es!I410)</f>
        <v>0.6</v>
      </c>
      <c r="R410" s="25">
        <f>_xlfn.XLOOKUP(A410,Used_features!A:A,Used_features!J:J)</f>
        <v>2.97</v>
      </c>
      <c r="S410" s="25">
        <f>_xlfn.XLOOKUP(A410,Used_features!A:A,Used_features!K:K)</f>
        <v>92.1</v>
      </c>
      <c r="T410" s="25">
        <f>_xlfn.XLOOKUP(A410,Used_features!A:A,Used_features!L:L)</f>
        <v>0.28999999999999998</v>
      </c>
      <c r="U410" s="25">
        <f>_xlfn.XLOOKUP(A410,Used_features!A:A,Used_features!M:M)</f>
        <v>9.3051663069501362</v>
      </c>
    </row>
    <row r="411" spans="1:21" ht="15">
      <c r="A411" s="24">
        <v>41669</v>
      </c>
      <c r="B411" s="34">
        <f>MSCI!B531</f>
        <v>-3.4964584165055879E-2</v>
      </c>
      <c r="C411" s="34">
        <f>MSCI!C531</f>
        <v>-2.6267210919434625E-2</v>
      </c>
      <c r="D411" s="34">
        <f>MSCI!D531</f>
        <v>-2.2635429294341036E-2</v>
      </c>
      <c r="E411" s="34">
        <f>MSCI!E531</f>
        <v>-3.1304300269231145E-2</v>
      </c>
      <c r="F411" s="34">
        <f>MSCI!F531</f>
        <v>-4.0364359807807282E-2</v>
      </c>
      <c r="G411" s="34">
        <f>MSCI!G531</f>
        <v>-4.1736167848863914E-2</v>
      </c>
      <c r="H411" s="29" t="str">
        <f>_xlfn.XLOOKUP($A411,Used_features!$A$2:$A$738,Used_features!B$2:B$738,"na",0)</f>
        <v>0.9568956220135358</v>
      </c>
      <c r="I411" s="29">
        <f>_xlfn.XLOOKUP($A411,Used_features!$A$2:$A$738,Used_features!C$2:C$738,"na",0)</f>
        <v>0.26441999999999999</v>
      </c>
      <c r="J411" s="29">
        <f>_xlfn.XLOOKUP($A411,Used_features!$A$2:$A$738,Used_features!D$2:D$738,"na",0)</f>
        <v>2.6</v>
      </c>
      <c r="K411" s="29">
        <f>_xlfn.XLOOKUP($A411,Used_features!$A$2:$A$738,Used_features!E$2:E$738,"na",0)</f>
        <v>7.0000000000000007E-2</v>
      </c>
      <c r="L411" s="29">
        <f>_xlfn.XLOOKUP($A411,Used_features!$A$2:$A$738,Used_features!F$2:F$738,"na",0)</f>
        <v>5.7740844967552793E-17</v>
      </c>
      <c r="M411" s="29">
        <f>_xlfn.XLOOKUP(A411,Used_features!A:A,Used_features!G:G)</f>
        <v>1.085776330076097E-3</v>
      </c>
      <c r="N411" s="25">
        <f>_xlfn.XLOOKUP(A411,ajodata_FF5!A:A,ajodata_FF5!N:N)</f>
        <v>1.3406917671666996</v>
      </c>
      <c r="O411" s="25">
        <f>_xlfn.XLOOKUP(A411,ajodata_FF5!A:A,ajodata_FF5!O:O)</f>
        <v>1.1413096539791627E-2</v>
      </c>
      <c r="P411" s="25">
        <f ca="1">ajodata_FF5!P608</f>
        <v>3.5</v>
      </c>
      <c r="Q411" s="25">
        <f>IF(Used_features!I411="", NA(), Used_features!I411)</f>
        <v>0.62</v>
      </c>
      <c r="R411" s="25">
        <f>_xlfn.XLOOKUP(A411,Used_features!A:A,Used_features!J:J)</f>
        <v>2.63</v>
      </c>
      <c r="S411" s="25">
        <f>_xlfn.XLOOKUP(A411,Used_features!A:A,Used_features!K:K)</f>
        <v>92.2</v>
      </c>
      <c r="T411" s="25">
        <f>_xlfn.XLOOKUP(A411,Used_features!A:A,Used_features!L:L)</f>
        <v>-0.15</v>
      </c>
      <c r="U411" s="25">
        <f>_xlfn.XLOOKUP(A411,Used_features!A:A,Used_features!M:M)</f>
        <v>13.3203017983828</v>
      </c>
    </row>
    <row r="412" spans="1:21" ht="15">
      <c r="A412" s="24">
        <v>41698</v>
      </c>
      <c r="B412" s="34">
        <f>MSCI!B532</f>
        <v>4.4459523282155189E-2</v>
      </c>
      <c r="C412" s="34">
        <f>MSCI!C532</f>
        <v>4.644179053718589E-2</v>
      </c>
      <c r="D412" s="34">
        <f>MSCI!D532</f>
        <v>6.5080221990470699E-2</v>
      </c>
      <c r="E412" s="34">
        <f>MSCI!E532</f>
        <v>4.1417899685616266E-2</v>
      </c>
      <c r="F412" s="34">
        <f>MSCI!F532</f>
        <v>3.9564891574165317E-2</v>
      </c>
      <c r="G412" s="34">
        <f>MSCI!G532</f>
        <v>4.5708589912395681E-2</v>
      </c>
      <c r="H412" s="29" t="str">
        <f>_xlfn.XLOOKUP($A412,Used_features!$A$2:$A$738,Used_features!B$2:B$738,"na",0)</f>
        <v>0.26568901733930056</v>
      </c>
      <c r="I412" s="29">
        <f>_xlfn.XLOOKUP($A412,Used_features!$A$2:$A$738,Used_features!C$2:C$738,"na",0)</f>
        <v>0.24242</v>
      </c>
      <c r="J412" s="29">
        <f>_xlfn.XLOOKUP($A412,Used_features!$A$2:$A$738,Used_features!D$2:D$738,"na",0)</f>
        <v>2.6</v>
      </c>
      <c r="K412" s="29">
        <f>_xlfn.XLOOKUP($A412,Used_features!$A$2:$A$738,Used_features!E$2:E$738,"na",0)</f>
        <v>-0.09</v>
      </c>
      <c r="L412" s="29">
        <f>_xlfn.XLOOKUP($A412,Used_features!$A$2:$A$738,Used_features!F$2:F$738,"na",0)</f>
        <v>1.1022545780683941E-15</v>
      </c>
      <c r="M412" s="29">
        <f>_xlfn.XLOOKUP(A412,Used_features!A:A,Used_features!G:G)</f>
        <v>2.1691973969631545E-3</v>
      </c>
      <c r="N412" s="25">
        <f>_xlfn.XLOOKUP(A412,ajodata_FF5!A:A,ajodata_FF5!N:N)</f>
        <v>1.3558924049838093</v>
      </c>
      <c r="O412" s="25">
        <f>_xlfn.XLOOKUP(A412,ajodata_FF5!A:A,ajodata_FF5!O:O)</f>
        <v>1.1337906437087601E-2</v>
      </c>
      <c r="P412" s="25">
        <f ca="1">ajodata_FF5!P609</f>
        <v>3.5</v>
      </c>
      <c r="Q412" s="25">
        <f>IF(Used_features!I412="", NA(), Used_features!I412)</f>
        <v>0.84</v>
      </c>
      <c r="R412" s="25">
        <f>_xlfn.XLOOKUP(A412,Used_features!A:A,Used_features!J:J)</f>
        <v>2.6100000000000003</v>
      </c>
      <c r="S412" s="25">
        <f>_xlfn.XLOOKUP(A412,Used_features!A:A,Used_features!K:K)</f>
        <v>92.4</v>
      </c>
      <c r="T412" s="25">
        <f>_xlfn.XLOOKUP(A412,Used_features!A:A,Used_features!L:L)</f>
        <v>-0.72</v>
      </c>
      <c r="U412" s="25">
        <f>_xlfn.XLOOKUP(A412,Used_features!A:A,Used_features!M:M)</f>
        <v>13.370996105081526</v>
      </c>
    </row>
    <row r="413" spans="1:21" ht="15">
      <c r="A413" s="24">
        <v>41728</v>
      </c>
      <c r="B413" s="34">
        <f>MSCI!B533</f>
        <v>5.3600080787226112E-3</v>
      </c>
      <c r="C413" s="34">
        <f>MSCI!C533</f>
        <v>6.842203844584116E-3</v>
      </c>
      <c r="D413" s="34">
        <f>MSCI!D533</f>
        <v>-3.4380882949038849E-2</v>
      </c>
      <c r="E413" s="34">
        <f>MSCI!E533</f>
        <v>6.2155685023650431E-3</v>
      </c>
      <c r="F413" s="34">
        <f>MSCI!F533</f>
        <v>1.7258058662381615E-2</v>
      </c>
      <c r="G413" s="34">
        <f>MSCI!G533</f>
        <v>-5.9145337706388856E-3</v>
      </c>
      <c r="H413" s="29" t="str">
        <f>_xlfn.XLOOKUP($A413,Used_features!$A$2:$A$738,Used_features!B$2:B$738,"na",0)</f>
        <v>0.6284391518524033</v>
      </c>
      <c r="I413" s="29">
        <f>_xlfn.XLOOKUP($A413,Used_features!$A$2:$A$738,Used_features!C$2:C$738,"na",0)</f>
        <v>0.11008</v>
      </c>
      <c r="J413" s="29">
        <f>_xlfn.XLOOKUP($A413,Used_features!$A$2:$A$738,Used_features!D$2:D$738,"na",0)</f>
        <v>2.67</v>
      </c>
      <c r="K413" s="29">
        <f>_xlfn.XLOOKUP($A413,Used_features!$A$2:$A$738,Used_features!E$2:E$738,"na",0)</f>
        <v>-0.18</v>
      </c>
      <c r="L413" s="29">
        <f>_xlfn.XLOOKUP($A413,Used_features!$A$2:$A$738,Used_features!F$2:F$738,"na",0)</f>
        <v>1.4595628729912699E-15</v>
      </c>
      <c r="M413" s="29">
        <f>_xlfn.XLOOKUP(A413,Used_features!A:A,Used_features!G:G)</f>
        <v>7.5757575757574519E-3</v>
      </c>
      <c r="N413" s="25">
        <f>_xlfn.XLOOKUP(A413,ajodata_FF5!A:A,ajodata_FF5!N:N)</f>
        <v>1.3674035673415095</v>
      </c>
      <c r="O413" s="25">
        <f>_xlfn.XLOOKUP(A413,ajodata_FF5!A:A,ajodata_FF5!O:O)</f>
        <v>8.4897314236653445E-3</v>
      </c>
      <c r="P413" s="25">
        <f ca="1">ajodata_FF5!P610</f>
        <v>3.5</v>
      </c>
      <c r="Q413" s="25">
        <f>IF(Used_features!I413="", NA(), Used_features!I413)</f>
        <v>0.68</v>
      </c>
      <c r="R413" s="25">
        <f>_xlfn.XLOOKUP(A413,Used_features!A:A,Used_features!J:J)</f>
        <v>2.68</v>
      </c>
      <c r="S413" s="25">
        <f>_xlfn.XLOOKUP(A413,Used_features!A:A,Used_features!K:K)</f>
        <v>93.1</v>
      </c>
      <c r="T413" s="25">
        <f>_xlfn.XLOOKUP(A413,Used_features!A:A,Used_features!L:L)</f>
        <v>0.45</v>
      </c>
      <c r="U413" s="25">
        <f>_xlfn.XLOOKUP(A413,Used_features!A:A,Used_features!M:M)</f>
        <v>11.151421434059428</v>
      </c>
    </row>
    <row r="414" spans="1:21" ht="15">
      <c r="A414" s="24">
        <v>41759</v>
      </c>
      <c r="B414" s="34">
        <f>MSCI!B534</f>
        <v>4.8559888483015179E-3</v>
      </c>
      <c r="C414" s="34">
        <f>MSCI!C534</f>
        <v>6.8887221583635583E-3</v>
      </c>
      <c r="D414" s="34">
        <f>MSCI!D534</f>
        <v>-9.2343721906817944E-3</v>
      </c>
      <c r="E414" s="34">
        <f>MSCI!E534</f>
        <v>1.2637790272415295E-2</v>
      </c>
      <c r="F414" s="34">
        <f>MSCI!F534</f>
        <v>7.7635491494605358E-3</v>
      </c>
      <c r="G414" s="34">
        <f>MSCI!G534</f>
        <v>8.7217623581166137E-3</v>
      </c>
      <c r="H414" s="29" t="str">
        <f>_xlfn.XLOOKUP($A414,Used_features!$A$2:$A$738,Used_features!B$2:B$738,"na",0)</f>
        <v>0.7461858778789106</v>
      </c>
      <c r="I414" s="29">
        <f>_xlfn.XLOOKUP($A414,Used_features!$A$2:$A$738,Used_features!C$2:C$738,"na",0)</f>
        <v>0.20421</v>
      </c>
      <c r="J414" s="29">
        <f>_xlfn.XLOOKUP($A414,Used_features!$A$2:$A$738,Used_features!D$2:D$738,"na",0)</f>
        <v>2.58</v>
      </c>
      <c r="K414" s="29">
        <f>_xlfn.XLOOKUP($A414,Used_features!$A$2:$A$738,Used_features!E$2:E$738,"na",0)</f>
        <v>0.04</v>
      </c>
      <c r="L414" s="29">
        <f>_xlfn.XLOOKUP($A414,Used_features!$A$2:$A$738,Used_features!F$2:F$738,"na",0)</f>
        <v>2.6949572797437492E-16</v>
      </c>
      <c r="M414" s="29">
        <f>_xlfn.XLOOKUP(A414,Used_features!A:A,Used_features!G:G)</f>
        <v>9.667024704618752E-3</v>
      </c>
      <c r="N414" s="25">
        <f>_xlfn.XLOOKUP(A414,ajodata_FF5!A:A,ajodata_FF5!N:N)</f>
        <v>1.3598658444151193</v>
      </c>
      <c r="O414" s="25">
        <f>_xlfn.XLOOKUP(A414,ajodata_FF5!A:A,ajodata_FF5!O:O)</f>
        <v>-5.5124347386667763E-3</v>
      </c>
      <c r="P414" s="25">
        <f ca="1">ajodata_FF5!P611</f>
        <v>-1.4</v>
      </c>
      <c r="Q414" s="25">
        <f>IF(Used_features!I414="", NA(), Used_features!I414)</f>
        <v>0.82</v>
      </c>
      <c r="R414" s="25">
        <f>_xlfn.XLOOKUP(A414,Used_features!A:A,Used_features!J:J)</f>
        <v>2.64</v>
      </c>
      <c r="S414" s="25">
        <f>_xlfn.XLOOKUP(A414,Used_features!A:A,Used_features!K:K)</f>
        <v>94</v>
      </c>
      <c r="T414" s="25">
        <f>_xlfn.XLOOKUP(A414,Used_features!A:A,Used_features!L:L)</f>
        <v>0.47</v>
      </c>
      <c r="U414" s="25">
        <f>_xlfn.XLOOKUP(A414,Used_features!A:A,Used_features!M:M)</f>
        <v>14.570095401197619</v>
      </c>
    </row>
    <row r="415" spans="1:21" ht="15">
      <c r="A415" s="24">
        <v>41789</v>
      </c>
      <c r="B415" s="34">
        <f>MSCI!B535</f>
        <v>2.1499225863489846E-2</v>
      </c>
      <c r="C415" s="34">
        <f>MSCI!C535</f>
        <v>1.8047047494709645E-2</v>
      </c>
      <c r="D415" s="34">
        <f>MSCI!D535</f>
        <v>3.8407504950114468E-2</v>
      </c>
      <c r="E415" s="34">
        <f>MSCI!E535</f>
        <v>9.1327739470736802E-3</v>
      </c>
      <c r="F415" s="34">
        <f>MSCI!F535</f>
        <v>1.6500080876765022E-2</v>
      </c>
      <c r="G415" s="34">
        <f>MSCI!G535</f>
        <v>1.8678499985664176E-2</v>
      </c>
      <c r="H415" s="29" t="str">
        <f>_xlfn.XLOOKUP($A415,Used_features!$A$2:$A$738,Used_features!B$2:B$738,"na",0)</f>
        <v>0.5742060452326977</v>
      </c>
      <c r="I415" s="29">
        <f>_xlfn.XLOOKUP($A415,Used_features!$A$2:$A$738,Used_features!C$2:C$738,"na",0)</f>
        <v>0.18642</v>
      </c>
      <c r="J415" s="29">
        <f>_xlfn.XLOOKUP($A415,Used_features!$A$2:$A$738,Used_features!D$2:D$738,"na",0)</f>
        <v>2.4</v>
      </c>
      <c r="K415" s="29">
        <f>_xlfn.XLOOKUP($A415,Used_features!$A$2:$A$738,Used_features!E$2:E$738,"na",0)</f>
        <v>0.06</v>
      </c>
      <c r="L415" s="29">
        <f>_xlfn.XLOOKUP($A415,Used_features!$A$2:$A$738,Used_features!F$2:F$738,"na",0)</f>
        <v>1.0739117425839849E-15</v>
      </c>
      <c r="M415" s="29">
        <f>_xlfn.XLOOKUP(A415,Used_features!A:A,Used_features!G:G)</f>
        <v>1.0638297872339821E-3</v>
      </c>
      <c r="N415" s="25">
        <f>_xlfn.XLOOKUP(A415,ajodata_FF5!A:A,ajodata_FF5!N:N)</f>
        <v>1.352321033451318</v>
      </c>
      <c r="O415" s="25">
        <f>_xlfn.XLOOKUP(A415,ajodata_FF5!A:A,ajodata_FF5!O:O)</f>
        <v>-5.5482024162804497E-3</v>
      </c>
      <c r="P415" s="25">
        <f ca="1">ajodata_FF5!P612</f>
        <v>-1.4</v>
      </c>
      <c r="Q415" s="25">
        <f>IF(Used_features!I415="", NA(), Used_features!I415)</f>
        <v>0.59</v>
      </c>
      <c r="R415" s="25">
        <f>_xlfn.XLOOKUP(A415,Used_features!A:A,Used_features!J:J)</f>
        <v>2.4500000000000002</v>
      </c>
      <c r="S415" s="25">
        <f>_xlfn.XLOOKUP(A415,Used_features!A:A,Used_features!K:K)</f>
        <v>94.1</v>
      </c>
      <c r="T415" s="25">
        <f>_xlfn.XLOOKUP(A415,Used_features!A:A,Used_features!L:L)</f>
        <v>0.03</v>
      </c>
      <c r="U415" s="25">
        <f>_xlfn.XLOOKUP(A415,Used_features!A:A,Used_features!M:M)</f>
        <v>9.1334177611669549</v>
      </c>
    </row>
    <row r="416" spans="1:21" ht="15">
      <c r="A416" s="24">
        <v>41820</v>
      </c>
      <c r="B416" s="34">
        <f>MSCI!B536</f>
        <v>1.9807766536372728E-2</v>
      </c>
      <c r="C416" s="34">
        <f>MSCI!C536</f>
        <v>2.1301515570352203E-2</v>
      </c>
      <c r="D416" s="34">
        <f>MSCI!D536</f>
        <v>1.9702715371405777E-2</v>
      </c>
      <c r="E416" s="34">
        <f>MSCI!E536</f>
        <v>1.1099464798111525E-2</v>
      </c>
      <c r="F416" s="34">
        <f>MSCI!F536</f>
        <v>1.9600955247828233E-2</v>
      </c>
      <c r="G416" s="34">
        <f>MSCI!G536</f>
        <v>5.1745266065932327E-3</v>
      </c>
      <c r="H416" s="29" t="str">
        <f>_xlfn.XLOOKUP($A416,Used_features!$A$2:$A$738,Used_features!B$2:B$738,"na",0)</f>
        <v>0.3883289542886617</v>
      </c>
      <c r="I416" s="29">
        <f>_xlfn.XLOOKUP($A416,Used_features!$A$2:$A$738,Used_features!C$2:C$738,"na",0)</f>
        <v>0.1903</v>
      </c>
      <c r="J416" s="29">
        <f>_xlfn.XLOOKUP($A416,Used_features!$A$2:$A$738,Used_features!D$2:D$738,"na",0)</f>
        <v>2.44</v>
      </c>
      <c r="K416" s="29">
        <f>_xlfn.XLOOKUP($A416,Used_features!$A$2:$A$738,Used_features!E$2:E$738,"na",0)</f>
        <v>-0.22</v>
      </c>
      <c r="L416" s="29">
        <f>_xlfn.XLOOKUP($A416,Used_features!$A$2:$A$738,Used_features!F$2:F$738,"na",0)</f>
        <v>7.7782962996096357E-17</v>
      </c>
      <c r="M416" s="29">
        <f>_xlfn.XLOOKUP(A416,Used_features!A:A,Used_features!G:G)</f>
        <v>5.3134962805526037E-3</v>
      </c>
      <c r="N416" s="25">
        <f>_xlfn.XLOOKUP(A416,ajodata_FF5!A:A,ajodata_FF5!N:N)</f>
        <v>1.3471949110940586</v>
      </c>
      <c r="O416" s="25">
        <f>_xlfn.XLOOKUP(A416,ajodata_FF5!A:A,ajodata_FF5!O:O)</f>
        <v>-3.7906105358553781E-3</v>
      </c>
      <c r="P416" s="25">
        <f ca="1">ajodata_FF5!P613</f>
        <v>-1.4</v>
      </c>
      <c r="Q416" s="25">
        <f>IF(Used_features!I416="", NA(), Used_features!I416)</f>
        <v>0.56999999999999995</v>
      </c>
      <c r="R416" s="25">
        <f>_xlfn.XLOOKUP(A416,Used_features!A:A,Used_features!J:J)</f>
        <v>2.4899999999999998</v>
      </c>
      <c r="S416" s="25">
        <f>_xlfn.XLOOKUP(A416,Used_features!A:A,Used_features!K:K)</f>
        <v>94.6</v>
      </c>
      <c r="T416" s="25">
        <f>_xlfn.XLOOKUP(A416,Used_features!A:A,Used_features!L:L)</f>
        <v>0.12</v>
      </c>
      <c r="U416" s="25">
        <f>_xlfn.XLOOKUP(A416,Used_features!A:A,Used_features!M:M)</f>
        <v>6.1392735726631376</v>
      </c>
    </row>
    <row r="417" spans="1:21" ht="15">
      <c r="A417" s="24">
        <v>41850</v>
      </c>
      <c r="B417" s="34">
        <f>MSCI!B537</f>
        <v>-1.531293563236158E-2</v>
      </c>
      <c r="C417" s="34">
        <f>MSCI!C537</f>
        <v>-2.7276145376276761E-2</v>
      </c>
      <c r="D417" s="34">
        <f>MSCI!D537</f>
        <v>-1.1129024059025605E-2</v>
      </c>
      <c r="E417" s="34">
        <f>MSCI!E537</f>
        <v>-1.6730553522978031E-2</v>
      </c>
      <c r="F417" s="34">
        <f>MSCI!F537</f>
        <v>-1.4749974822861889E-2</v>
      </c>
      <c r="G417" s="34">
        <f>MSCI!G537</f>
        <v>-8.5116068018185054E-3</v>
      </c>
      <c r="H417" s="29" t="str">
        <f>_xlfn.XLOOKUP($A417,Used_features!$A$2:$A$738,Used_features!B$2:B$738,"na",0)</f>
        <v>0.7749336897605869</v>
      </c>
      <c r="I417" s="29">
        <f>_xlfn.XLOOKUP($A417,Used_features!$A$2:$A$738,Used_features!C$2:C$738,"na",0)</f>
        <v>0.13211000000000001</v>
      </c>
      <c r="J417" s="29">
        <f>_xlfn.XLOOKUP($A417,Used_features!$A$2:$A$738,Used_features!D$2:D$738,"na",0)</f>
        <v>2.5</v>
      </c>
      <c r="K417" s="29">
        <f>_xlfn.XLOOKUP($A417,Used_features!$A$2:$A$738,Used_features!E$2:E$738,"na",0)</f>
        <v>0.17</v>
      </c>
      <c r="L417" s="29">
        <f>_xlfn.XLOOKUP($A417,Used_features!$A$2:$A$738,Used_features!F$2:F$738,"na",0)</f>
        <v>1.056134568994272E-16</v>
      </c>
      <c r="M417" s="29">
        <f>_xlfn.XLOOKUP(A417,Used_features!A:A,Used_features!G:G)</f>
        <v>7.3995771670190584E-3</v>
      </c>
      <c r="N417" s="25">
        <f>_xlfn.XLOOKUP(A417,ajodata_FF5!A:A,ajodata_FF5!N:N)</f>
        <v>1.3524853256449503</v>
      </c>
      <c r="O417" s="25">
        <f>_xlfn.XLOOKUP(A417,ajodata_FF5!A:A,ajodata_FF5!O:O)</f>
        <v>3.9269852545651901E-3</v>
      </c>
      <c r="P417" s="25">
        <f ca="1">ajodata_FF5!P614</f>
        <v>5.3</v>
      </c>
      <c r="Q417" s="25">
        <f>IF(Used_features!I417="", NA(), Used_features!I417)</f>
        <v>0.5</v>
      </c>
      <c r="R417" s="25">
        <f>_xlfn.XLOOKUP(A417,Used_features!A:A,Used_features!J:J)</f>
        <v>2.5500000000000003</v>
      </c>
      <c r="S417" s="25">
        <f>_xlfn.XLOOKUP(A417,Used_features!A:A,Used_features!K:K)</f>
        <v>95.3</v>
      </c>
      <c r="T417" s="25">
        <f>_xlfn.XLOOKUP(A417,Used_features!A:A,Used_features!L:L)</f>
        <v>0.13</v>
      </c>
      <c r="U417" s="25">
        <f>_xlfn.XLOOKUP(A417,Used_features!A:A,Used_features!M:M)</f>
        <v>11.109055274455569</v>
      </c>
    </row>
    <row r="418" spans="1:21" ht="15">
      <c r="A418" s="24">
        <v>41881</v>
      </c>
      <c r="B418" s="34">
        <f>MSCI!B538</f>
        <v>3.7864482388990428E-2</v>
      </c>
      <c r="C418" s="34">
        <f>MSCI!C538</f>
        <v>4.0504466924074167E-2</v>
      </c>
      <c r="D418" s="34">
        <f>MSCI!D538</f>
        <v>4.4574265351159159E-2</v>
      </c>
      <c r="E418" s="34">
        <f>MSCI!E538</f>
        <v>3.8411942824500001E-2</v>
      </c>
      <c r="F418" s="34">
        <f>MSCI!F538</f>
        <v>3.5399097627865972E-2</v>
      </c>
      <c r="G418" s="34">
        <f>MSCI!G538</f>
        <v>4.1995033849910435E-2</v>
      </c>
      <c r="H418" s="29" t="str">
        <f>_xlfn.XLOOKUP($A418,Used_features!$A$2:$A$738,Used_features!B$2:B$738,"na",0)</f>
        <v>0.26880453821842387</v>
      </c>
      <c r="I418" s="29">
        <f>_xlfn.XLOOKUP($A418,Used_features!$A$2:$A$738,Used_features!C$2:C$738,"na",0)</f>
        <v>0.11255</v>
      </c>
      <c r="J418" s="29">
        <f>_xlfn.XLOOKUP($A418,Used_features!$A$2:$A$738,Used_features!D$2:D$738,"na",0)</f>
        <v>2.2799999999999998</v>
      </c>
      <c r="K418" s="29">
        <f>_xlfn.XLOOKUP($A418,Used_features!$A$2:$A$738,Used_features!E$2:E$738,"na",0)</f>
        <v>-0.17</v>
      </c>
      <c r="L418" s="29">
        <f>_xlfn.XLOOKUP($A418,Used_features!$A$2:$A$738,Used_features!F$2:F$738,"na",0)</f>
        <v>1.6052556444468461E-17</v>
      </c>
      <c r="M418" s="29">
        <f>_xlfn.XLOOKUP(A418,Used_features!A:A,Used_features!G:G)</f>
        <v>6.2959076600210759E-3</v>
      </c>
      <c r="N418" s="25">
        <f>_xlfn.XLOOKUP(A418,ajodata_FF5!A:A,ajodata_FF5!N:N)</f>
        <v>1.3596408946958987</v>
      </c>
      <c r="O418" s="25">
        <f>_xlfn.XLOOKUP(A418,ajodata_FF5!A:A,ajodata_FF5!O:O)</f>
        <v>5.2906814700826111E-3</v>
      </c>
      <c r="P418" s="25">
        <f ca="1">ajodata_FF5!P615</f>
        <v>5.3</v>
      </c>
      <c r="Q418" s="25">
        <f>IF(Used_features!I418="", NA(), Used_features!I418)</f>
        <v>0.69</v>
      </c>
      <c r="R418" s="25">
        <f>_xlfn.XLOOKUP(A418,Used_features!A:A,Used_features!J:J)</f>
        <v>2.3200000000000003</v>
      </c>
      <c r="S418" s="25">
        <f>_xlfn.XLOOKUP(A418,Used_features!A:A,Used_features!K:K)</f>
        <v>95.9</v>
      </c>
      <c r="T418" s="25">
        <f>_xlfn.XLOOKUP(A418,Used_features!A:A,Used_features!L:L)</f>
        <v>0.28999999999999998</v>
      </c>
      <c r="U418" s="25">
        <f>_xlfn.XLOOKUP(A418,Used_features!A:A,Used_features!M:M)</f>
        <v>7.6422038706121951</v>
      </c>
    </row>
    <row r="419" spans="1:21" ht="15">
      <c r="A419" s="24">
        <v>41912</v>
      </c>
      <c r="B419" s="34">
        <f>MSCI!B539</f>
        <v>-1.7128645059859227E-2</v>
      </c>
      <c r="C419" s="34">
        <f>MSCI!C539</f>
        <v>-2.2599122963576246E-2</v>
      </c>
      <c r="D419" s="34">
        <f>MSCI!D539</f>
        <v>-7.1062892206281703E-3</v>
      </c>
      <c r="E419" s="34">
        <f>MSCI!E539</f>
        <v>-9.3503183016214741E-3</v>
      </c>
      <c r="F419" s="34">
        <f>MSCI!F539</f>
        <v>-2.1070996406765241E-2</v>
      </c>
      <c r="G419" s="34">
        <f>MSCI!G539</f>
        <v>-1.0937897427415466E-2</v>
      </c>
      <c r="H419" s="29" t="str">
        <f>_xlfn.XLOOKUP($A419,Used_features!$A$2:$A$738,Used_features!B$2:B$738,"na",0)</f>
        <v>0.5204650414118518</v>
      </c>
      <c r="I419" s="29">
        <f>_xlfn.XLOOKUP($A419,Used_features!$A$2:$A$738,Used_features!C$2:C$738,"na",0)</f>
        <v>-1.6E-2</v>
      </c>
      <c r="J419" s="29">
        <f>_xlfn.XLOOKUP($A419,Used_features!$A$2:$A$738,Used_features!D$2:D$738,"na",0)</f>
        <v>2.4500000000000002</v>
      </c>
      <c r="K419" s="29">
        <f>_xlfn.XLOOKUP($A419,Used_features!$A$2:$A$738,Used_features!E$2:E$738,"na",0)</f>
        <v>-0.18</v>
      </c>
      <c r="L419" s="29">
        <f>_xlfn.XLOOKUP($A419,Used_features!$A$2:$A$738,Used_features!F$2:F$738,"na",0)</f>
        <v>3.6879067080477371E-16</v>
      </c>
      <c r="M419" s="29">
        <f>_xlfn.XLOOKUP(A419,Used_features!A:A,Used_features!G:G)</f>
        <v>1.0427528675703264E-3</v>
      </c>
      <c r="N419" s="25">
        <f>_xlfn.XLOOKUP(A419,ajodata_FF5!A:A,ajodata_FF5!N:N)</f>
        <v>1.3635865754893175</v>
      </c>
      <c r="O419" s="25">
        <f>_xlfn.XLOOKUP(A419,ajodata_FF5!A:A,ajodata_FF5!O:O)</f>
        <v>2.9020021454277752E-3</v>
      </c>
      <c r="P419" s="25">
        <f ca="1">ajodata_FF5!P616</f>
        <v>5.3</v>
      </c>
      <c r="Q419" s="25">
        <f>IF(Used_features!I419="", NA(), Used_features!I419)</f>
        <v>0.85</v>
      </c>
      <c r="R419" s="25">
        <f>_xlfn.XLOOKUP(A419,Used_features!A:A,Used_features!J:J)</f>
        <v>2.5</v>
      </c>
      <c r="S419" s="25">
        <f>_xlfn.XLOOKUP(A419,Used_features!A:A,Used_features!K:K)</f>
        <v>96</v>
      </c>
      <c r="T419" s="25">
        <f>_xlfn.XLOOKUP(A419,Used_features!A:A,Used_features!L:L)</f>
        <v>-0.23</v>
      </c>
      <c r="U419" s="25">
        <f>_xlfn.XLOOKUP(A419,Used_features!A:A,Used_features!M:M)</f>
        <v>9.7890387679281368</v>
      </c>
    </row>
    <row r="420" spans="1:21" ht="15">
      <c r="A420" s="24">
        <v>41942</v>
      </c>
      <c r="B420" s="34">
        <f>MSCI!B540</f>
        <v>2.2925905562124704E-2</v>
      </c>
      <c r="C420" s="34">
        <f>MSCI!C540</f>
        <v>3.8026739819109423E-2</v>
      </c>
      <c r="D420" s="34">
        <f>MSCI!D540</f>
        <v>2.2839437114368533E-2</v>
      </c>
      <c r="E420" s="34">
        <f>MSCI!E540</f>
        <v>4.1453732842016366E-2</v>
      </c>
      <c r="F420" s="34">
        <f>MSCI!F540</f>
        <v>1.9307095938656982E-2</v>
      </c>
      <c r="G420" s="34">
        <f>MSCI!G540</f>
        <v>2.8098591697740982E-2</v>
      </c>
      <c r="H420" s="29" t="str">
        <f>_xlfn.XLOOKUP($A420,Used_features!$A$2:$A$738,Used_features!B$2:B$738,"na",0)</f>
        <v>1.0771639237164945</v>
      </c>
      <c r="I420" s="29">
        <f>_xlfn.XLOOKUP($A420,Used_features!$A$2:$A$738,Used_features!C$2:C$738,"na",0)</f>
        <v>7.1599999999999997E-3</v>
      </c>
      <c r="J420" s="29">
        <f>_xlfn.XLOOKUP($A420,Used_features!$A$2:$A$738,Used_features!D$2:D$738,"na",0)</f>
        <v>2.2799999999999998</v>
      </c>
      <c r="K420" s="29">
        <f>_xlfn.XLOOKUP($A420,Used_features!$A$2:$A$738,Used_features!E$2:E$738,"na",0)</f>
        <v>0.01</v>
      </c>
      <c r="L420" s="29">
        <f>_xlfn.XLOOKUP($A420,Used_features!$A$2:$A$738,Used_features!F$2:F$738,"na",0)</f>
        <v>8.1448278724092148E-16</v>
      </c>
      <c r="M420" s="29">
        <f>_xlfn.XLOOKUP(A420,Used_features!A:A,Used_features!G:G)</f>
        <v>7.2916666666666963E-3</v>
      </c>
      <c r="N420" s="25">
        <f>_xlfn.XLOOKUP(A420,ajodata_FF5!A:A,ajodata_FF5!N:N)</f>
        <v>1.3746114546478241</v>
      </c>
      <c r="O420" s="25">
        <f>_xlfn.XLOOKUP(A420,ajodata_FF5!A:A,ajodata_FF5!O:O)</f>
        <v>8.0852065843713301E-3</v>
      </c>
      <c r="P420" s="25">
        <f ca="1">ajodata_FF5!P617</f>
        <v>5</v>
      </c>
      <c r="Q420" s="25">
        <f>IF(Used_features!I420="", NA(), Used_features!I420)</f>
        <v>0.8</v>
      </c>
      <c r="R420" s="25">
        <f>_xlfn.XLOOKUP(A420,Used_features!A:A,Used_features!J:J)</f>
        <v>2.33</v>
      </c>
      <c r="S420" s="25">
        <f>_xlfn.XLOOKUP(A420,Used_features!A:A,Used_features!K:K)</f>
        <v>96.7</v>
      </c>
      <c r="T420" s="25">
        <f>_xlfn.XLOOKUP(A420,Used_features!A:A,Used_features!L:L)</f>
        <v>0.02</v>
      </c>
      <c r="U420" s="25">
        <f>_xlfn.XLOOKUP(A420,Used_features!A:A,Used_features!M:M)</f>
        <v>18.62797119044199</v>
      </c>
    </row>
    <row r="421" spans="1:21" ht="15">
      <c r="A421" s="24">
        <v>41973</v>
      </c>
      <c r="B421" s="34">
        <f>MSCI!B541</f>
        <v>2.423730519517564E-2</v>
      </c>
      <c r="C421" s="34">
        <f>MSCI!C541</f>
        <v>2.566741348980317E-2</v>
      </c>
      <c r="D421" s="34">
        <f>MSCI!D541</f>
        <v>3.6058980305285315E-2</v>
      </c>
      <c r="E421" s="34">
        <f>MSCI!E541</f>
        <v>3.2194106221449914E-2</v>
      </c>
      <c r="F421" s="34">
        <f>MSCI!F541</f>
        <v>1.8545647263571219E-2</v>
      </c>
      <c r="G421" s="34">
        <f>MSCI!G541</f>
        <v>2.0866010157238213E-2</v>
      </c>
      <c r="H421" s="29" t="str">
        <f>_xlfn.XLOOKUP($A421,Used_features!$A$2:$A$738,Used_features!B$2:B$738,"na",0)</f>
        <v>0.30285715502904925</v>
      </c>
      <c r="I421" s="29">
        <f>_xlfn.XLOOKUP($A421,Used_features!$A$2:$A$738,Used_features!C$2:C$738,"na",0)</f>
        <v>-1.9789999999999999E-2</v>
      </c>
      <c r="J421" s="29">
        <f>_xlfn.XLOOKUP($A421,Used_features!$A$2:$A$738,Used_features!D$2:D$738,"na",0)</f>
        <v>2.1</v>
      </c>
      <c r="K421" s="29">
        <f>_xlfn.XLOOKUP($A421,Used_features!$A$2:$A$738,Used_features!E$2:E$738,"na",0)</f>
        <v>-0.49</v>
      </c>
      <c r="L421" s="29">
        <f>_xlfn.XLOOKUP($A421,Used_features!$A$2:$A$738,Used_features!F$2:F$738,"na",0)</f>
        <v>6.3411245831671915E-16</v>
      </c>
      <c r="M421" s="29">
        <f>_xlfn.XLOOKUP(A421,Used_features!A:A,Used_features!G:G)</f>
        <v>1.0341261633918749E-3</v>
      </c>
      <c r="N421" s="25">
        <f>_xlfn.XLOOKUP(A421,ajodata_FF5!A:A,ajodata_FF5!N:N)</f>
        <v>1.3895134831290934</v>
      </c>
      <c r="O421" s="25">
        <f>_xlfn.XLOOKUP(A421,ajodata_FF5!A:A,ajodata_FF5!O:O)</f>
        <v>1.0840902300706652E-2</v>
      </c>
      <c r="P421" s="25">
        <f ca="1">ajodata_FF5!P618</f>
        <v>5</v>
      </c>
      <c r="Q421" s="25">
        <f>IF(Used_features!I421="", NA(), Used_features!I421)</f>
        <v>0.75</v>
      </c>
      <c r="R421" s="25">
        <f>_xlfn.XLOOKUP(A421,Used_features!A:A,Used_features!J:J)</f>
        <v>2.16</v>
      </c>
      <c r="S421" s="25">
        <f>_xlfn.XLOOKUP(A421,Used_features!A:A,Used_features!K:K)</f>
        <v>96.8</v>
      </c>
      <c r="T421" s="25">
        <f>_xlfn.XLOOKUP(A421,Used_features!A:A,Used_features!L:L)</f>
        <v>0.03</v>
      </c>
      <c r="U421" s="25">
        <f>_xlfn.XLOOKUP(A421,Used_features!A:A,Used_features!M:M)</f>
        <v>4.4221928354250011</v>
      </c>
    </row>
    <row r="422" spans="1:21" ht="15">
      <c r="A422" s="24">
        <v>42003</v>
      </c>
      <c r="B422" s="34">
        <f>MSCI!B542</f>
        <v>-4.7736807286954397E-3</v>
      </c>
      <c r="C422" s="34">
        <f>MSCI!C542</f>
        <v>3.5749322332740974E-3</v>
      </c>
      <c r="D422" s="34">
        <f>MSCI!D542</f>
        <v>-1.2077060667268325E-2</v>
      </c>
      <c r="E422" s="34">
        <f>MSCI!E542</f>
        <v>-1.0164694107865913E-3</v>
      </c>
      <c r="F422" s="34">
        <f>MSCI!F542</f>
        <v>6.9471347471483647E-4</v>
      </c>
      <c r="G422" s="34">
        <f>MSCI!G542</f>
        <v>-4.1942152633283047E-3</v>
      </c>
      <c r="H422" s="29" t="str">
        <f>_xlfn.XLOOKUP($A422,Used_features!$A$2:$A$738,Used_features!B$2:B$738,"na",0)</f>
        <v>0.9337281413318862</v>
      </c>
      <c r="I422" s="29">
        <f>_xlfn.XLOOKUP($A422,Used_features!$A$2:$A$738,Used_features!C$2:C$738,"na",0)</f>
        <v>-0.18826999999999999</v>
      </c>
      <c r="J422" s="29">
        <f>_xlfn.XLOOKUP($A422,Used_features!$A$2:$A$738,Used_features!D$2:D$738,"na",0)</f>
        <v>2.11</v>
      </c>
      <c r="K422" s="29">
        <f>_xlfn.XLOOKUP($A422,Used_features!$A$2:$A$738,Used_features!E$2:E$738,"na",0)</f>
        <v>0.32</v>
      </c>
      <c r="L422" s="29">
        <f>_xlfn.XLOOKUP($A422,Used_features!$A$2:$A$738,Used_features!F$2:F$738,"na",0)</f>
        <v>9.785642624804675E-16</v>
      </c>
      <c r="M422" s="29">
        <f>_xlfn.XLOOKUP(A422,Used_features!A:A,Used_features!G:G)</f>
        <v>4.1322314049587368E-3</v>
      </c>
      <c r="N422" s="25">
        <f>_xlfn.XLOOKUP(A422,ajodata_FF5!A:A,ajodata_FF5!N:N)</f>
        <v>1.4047288404476803</v>
      </c>
      <c r="O422" s="25">
        <f>_xlfn.XLOOKUP(A422,ajodata_FF5!A:A,ajodata_FF5!O:O)</f>
        <v>1.0950132908622758E-2</v>
      </c>
      <c r="P422" s="25">
        <f ca="1">ajodata_FF5!P619</f>
        <v>5</v>
      </c>
      <c r="Q422" s="25">
        <f>IF(Used_features!I422="", NA(), Used_features!I422)</f>
        <v>0.72</v>
      </c>
      <c r="R422" s="25">
        <f>_xlfn.XLOOKUP(A422,Used_features!A:A,Used_features!J:J)</f>
        <v>2.14</v>
      </c>
      <c r="S422" s="25">
        <f>_xlfn.XLOOKUP(A422,Used_features!A:A,Used_features!K:K)</f>
        <v>97.2</v>
      </c>
      <c r="T422" s="25">
        <f>_xlfn.XLOOKUP(A422,Used_features!A:A,Used_features!L:L)</f>
        <v>0.26</v>
      </c>
      <c r="U422" s="25">
        <f>_xlfn.XLOOKUP(A422,Used_features!A:A,Used_features!M:M)</f>
        <v>15.778682973037904</v>
      </c>
    </row>
    <row r="423" spans="1:21" ht="15">
      <c r="A423" s="24">
        <v>42034</v>
      </c>
      <c r="B423" s="34">
        <f>MSCI!B543</f>
        <v>-2.922329434926052E-2</v>
      </c>
      <c r="C423" s="34">
        <f>MSCI!C543</f>
        <v>-1.8328700824944644E-2</v>
      </c>
      <c r="D423" s="34">
        <f>MSCI!D543</f>
        <v>-6.0497888491808371E-3</v>
      </c>
      <c r="E423" s="34">
        <f>MSCI!E543</f>
        <v>-5.8936943471147307E-3</v>
      </c>
      <c r="F423" s="34">
        <f>MSCI!F543</f>
        <v>-4.1473359516955965E-2</v>
      </c>
      <c r="G423" s="34">
        <f>MSCI!G543</f>
        <v>-1.7478128808928517E-2</v>
      </c>
      <c r="H423" s="29" t="str">
        <f>_xlfn.XLOOKUP($A423,Used_features!$A$2:$A$738,Used_features!B$2:B$738,"na",0)</f>
        <v>1.0267576419671984</v>
      </c>
      <c r="I423" s="29">
        <f>_xlfn.XLOOKUP($A423,Used_features!$A$2:$A$738,Used_features!C$2:C$738,"na",0)</f>
        <v>-0.30846000000000001</v>
      </c>
      <c r="J423" s="29">
        <f>_xlfn.XLOOKUP($A423,Used_features!$A$2:$A$738,Used_features!D$2:D$738,"na",0)</f>
        <v>1.62</v>
      </c>
      <c r="K423" s="29">
        <f>_xlfn.XLOOKUP($A423,Used_features!$A$2:$A$738,Used_features!E$2:E$738,"na",0)</f>
        <v>-0.06</v>
      </c>
      <c r="L423" s="29">
        <f>_xlfn.XLOOKUP($A423,Used_features!$A$2:$A$738,Used_features!F$2:F$738,"na",0)</f>
        <v>8.7776983845186133E-17</v>
      </c>
      <c r="M423" s="29">
        <f>_xlfn.XLOOKUP(A423,Used_features!A:A,Used_features!G:G)</f>
        <v>7.2016460905350082E-3</v>
      </c>
      <c r="N423" s="25">
        <f>_xlfn.XLOOKUP(A423,ajodata_FF5!A:A,ajodata_FF5!N:N)</f>
        <v>1.3898402744453382</v>
      </c>
      <c r="O423" s="25">
        <f>_xlfn.XLOOKUP(A423,ajodata_FF5!A:A,ajodata_FF5!O:O)</f>
        <v>-1.0598889674392393E-2</v>
      </c>
      <c r="P423" s="25">
        <f ca="1">ajodata_FF5!P620</f>
        <v>2</v>
      </c>
      <c r="Q423" s="25">
        <f>IF(Used_features!I423="", NA(), Used_features!I423)</f>
        <v>0.84</v>
      </c>
      <c r="R423" s="25">
        <f>_xlfn.XLOOKUP(A423,Used_features!A:A,Used_features!J:J)</f>
        <v>1.65</v>
      </c>
      <c r="S423" s="25">
        <f>_xlfn.XLOOKUP(A423,Used_features!A:A,Used_features!K:K)</f>
        <v>97.9</v>
      </c>
      <c r="T423" s="25">
        <f>_xlfn.XLOOKUP(A423,Used_features!A:A,Used_features!L:L)</f>
        <v>7.0000000000000007E-2</v>
      </c>
      <c r="U423" s="25">
        <f>_xlfn.XLOOKUP(A423,Used_features!A:A,Used_features!M:M)</f>
        <v>17.329636221771864</v>
      </c>
    </row>
    <row r="424" spans="1:21" ht="15">
      <c r="A424" s="24">
        <v>42063</v>
      </c>
      <c r="B424" s="34">
        <f>MSCI!B544</f>
        <v>5.5885804045261445E-2</v>
      </c>
      <c r="C424" s="34">
        <f>MSCI!C544</f>
        <v>4.2701246088606482E-2</v>
      </c>
      <c r="D424" s="34">
        <f>MSCI!D544</f>
        <v>5.2325126444336956E-2</v>
      </c>
      <c r="E424" s="34">
        <f>MSCI!E544</f>
        <v>3.4507337966364959E-2</v>
      </c>
      <c r="F424" s="34">
        <f>MSCI!F544</f>
        <v>5.7339842082104742E-2</v>
      </c>
      <c r="G424" s="34">
        <f>MSCI!G544</f>
        <v>5.7402831823770928E-2</v>
      </c>
      <c r="H424" s="29" t="str">
        <f>_xlfn.XLOOKUP($A424,Used_features!$A$2:$A$738,Used_features!B$2:B$738,"na",0)</f>
        <v>0.5582714769468526</v>
      </c>
      <c r="I424" s="29">
        <f>_xlfn.XLOOKUP($A424,Used_features!$A$2:$A$738,Used_features!C$2:C$738,"na",0)</f>
        <v>-0.63702999999999999</v>
      </c>
      <c r="J424" s="29">
        <f>_xlfn.XLOOKUP($A424,Used_features!$A$2:$A$738,Used_features!D$2:D$738,"na",0)</f>
        <v>1.94</v>
      </c>
      <c r="K424" s="29">
        <f>_xlfn.XLOOKUP($A424,Used_features!$A$2:$A$738,Used_features!E$2:E$738,"na",0)</f>
        <v>0.09</v>
      </c>
      <c r="L424" s="29">
        <f>_xlfn.XLOOKUP($A424,Used_features!$A$2:$A$738,Used_features!F$2:F$738,"na",0)</f>
        <v>6.1562058254989439E-16</v>
      </c>
      <c r="M424" s="29">
        <f>_xlfn.XLOOKUP(A424,Used_features!A:A,Used_features!G:G)</f>
        <v>0</v>
      </c>
      <c r="N424" s="25">
        <f>_xlfn.XLOOKUP(A424,ajodata_FF5!A:A,ajodata_FF5!N:N)</f>
        <v>1.3626892928135681</v>
      </c>
      <c r="O424" s="25">
        <f>_xlfn.XLOOKUP(A424,ajodata_FF5!A:A,ajodata_FF5!O:O)</f>
        <v>-1.9535325124036714E-2</v>
      </c>
      <c r="P424" s="25">
        <f ca="1">ajodata_FF5!P621</f>
        <v>2</v>
      </c>
      <c r="Q424" s="25">
        <f>IF(Used_features!I424="", NA(), Used_features!I424)</f>
        <v>1.05</v>
      </c>
      <c r="R424" s="25">
        <f>_xlfn.XLOOKUP(A424,Used_features!A:A,Used_features!J:J)</f>
        <v>1.98</v>
      </c>
      <c r="S424" s="25">
        <f>_xlfn.XLOOKUP(A424,Used_features!A:A,Used_features!K:K)</f>
        <v>97.9</v>
      </c>
      <c r="T424" s="25">
        <f>_xlfn.XLOOKUP(A424,Used_features!A:A,Used_features!L:L)</f>
        <v>-0.26</v>
      </c>
      <c r="U424" s="25">
        <f>_xlfn.XLOOKUP(A424,Used_features!A:A,Used_features!M:M)</f>
        <v>9.4841041526834449</v>
      </c>
    </row>
    <row r="425" spans="1:21" ht="15">
      <c r="A425" s="24">
        <v>42093</v>
      </c>
      <c r="B425" s="34">
        <f>MSCI!B545</f>
        <v>-1.6033487097238841E-2</v>
      </c>
      <c r="C425" s="34">
        <f>MSCI!C545</f>
        <v>-6.5343694782130646E-3</v>
      </c>
      <c r="D425" s="34">
        <f>MSCI!D545</f>
        <v>-1.2775805244947258E-2</v>
      </c>
      <c r="E425" s="34">
        <f>MSCI!E545</f>
        <v>-9.411426849229465E-3</v>
      </c>
      <c r="F425" s="34">
        <f>MSCI!F545</f>
        <v>-1.6825704608935732E-2</v>
      </c>
      <c r="G425" s="34">
        <f>MSCI!G545</f>
        <v>-1.6480376975357758E-2</v>
      </c>
      <c r="H425" s="29" t="str">
        <f>_xlfn.XLOOKUP($A425,Used_features!$A$2:$A$738,Used_features!B$2:B$738,"na",0)</f>
        <v>0.8694371837594549</v>
      </c>
      <c r="I425" s="29">
        <f>_xlfn.XLOOKUP($A425,Used_features!$A$2:$A$738,Used_features!C$2:C$738,"na",0)</f>
        <v>0.25346000000000002</v>
      </c>
      <c r="J425" s="29">
        <f>_xlfn.XLOOKUP($A425,Used_features!$A$2:$A$738,Used_features!D$2:D$738,"na",0)</f>
        <v>1.88</v>
      </c>
      <c r="K425" s="29">
        <f>_xlfn.XLOOKUP($A425,Used_features!$A$2:$A$738,Used_features!E$2:E$738,"na",0)</f>
        <v>7.0000000000000007E-2</v>
      </c>
      <c r="L425" s="29">
        <f>_xlfn.XLOOKUP($A425,Used_features!$A$2:$A$738,Used_features!F$2:F$738,"na",0)</f>
        <v>1.1333482231681619E-15</v>
      </c>
      <c r="M425" s="29">
        <f>_xlfn.XLOOKUP(A425,Used_features!A:A,Used_features!G:G)</f>
        <v>3.0643513789580914E-3</v>
      </c>
      <c r="N425" s="25">
        <f>_xlfn.XLOOKUP(A425,ajodata_FF5!A:A,ajodata_FF5!N:N)</f>
        <v>1.3339965535515357</v>
      </c>
      <c r="O425" s="25">
        <f>_xlfn.XLOOKUP(A425,ajodata_FF5!A:A,ajodata_FF5!O:O)</f>
        <v>-2.1055965885510133E-2</v>
      </c>
      <c r="P425" s="25">
        <f ca="1">ajodata_FF5!P622</f>
        <v>2</v>
      </c>
      <c r="Q425" s="25">
        <f>IF(Used_features!I425="", NA(), Used_features!I425)</f>
        <v>0.99</v>
      </c>
      <c r="R425" s="25">
        <f>_xlfn.XLOOKUP(A425,Used_features!A:A,Used_features!J:J)</f>
        <v>1.91</v>
      </c>
      <c r="S425" s="25">
        <f>_xlfn.XLOOKUP(A425,Used_features!A:A,Used_features!K:K)</f>
        <v>98.2</v>
      </c>
      <c r="T425" s="25">
        <f>_xlfn.XLOOKUP(A425,Used_features!A:A,Used_features!L:L)</f>
        <v>-0.48</v>
      </c>
      <c r="U425" s="25">
        <f>_xlfn.XLOOKUP(A425,Used_features!A:A,Used_features!M:M)</f>
        <v>13.689701504150017</v>
      </c>
    </row>
    <row r="426" spans="1:21" ht="15">
      <c r="A426" s="24">
        <v>42124</v>
      </c>
      <c r="B426" s="34">
        <f>MSCI!B546</f>
        <v>8.081266842280721E-3</v>
      </c>
      <c r="C426" s="34">
        <f>MSCI!C546</f>
        <v>-7.3317041873868227E-3</v>
      </c>
      <c r="D426" s="34">
        <f>MSCI!D546</f>
        <v>-9.0197601586105014E-3</v>
      </c>
      <c r="E426" s="34">
        <f>MSCI!E546</f>
        <v>-6.6862908500665563E-3</v>
      </c>
      <c r="F426" s="34">
        <f>MSCI!F546</f>
        <v>1.1288710947246816E-2</v>
      </c>
      <c r="G426" s="34">
        <f>MSCI!G546</f>
        <v>2.3403086417721486E-3</v>
      </c>
      <c r="H426" s="29" t="str">
        <f>_xlfn.XLOOKUP($A426,Used_features!$A$2:$A$738,Used_features!B$2:B$738,"na",0)</f>
        <v>0.6204194271091641</v>
      </c>
      <c r="I426" s="29">
        <f>_xlfn.XLOOKUP($A426,Used_features!$A$2:$A$738,Used_features!C$2:C$738,"na",0)</f>
        <v>0.26939999999999997</v>
      </c>
      <c r="J426" s="29">
        <f>_xlfn.XLOOKUP($A426,Used_features!$A$2:$A$738,Used_features!D$2:D$738,"na",0)</f>
        <v>1.97</v>
      </c>
      <c r="K426" s="29">
        <f>_xlfn.XLOOKUP($A426,Used_features!$A$2:$A$738,Used_features!E$2:E$738,"na",0)</f>
        <v>0.23</v>
      </c>
      <c r="L426" s="29">
        <f>_xlfn.XLOOKUP($A426,Used_features!$A$2:$A$738,Used_features!F$2:F$738,"na",0)</f>
        <v>6.9929829253082144E-16</v>
      </c>
      <c r="M426" s="29">
        <f>_xlfn.XLOOKUP(A426,Used_features!A:A,Used_features!G:G)</f>
        <v>3.0549898167005819E-3</v>
      </c>
      <c r="N426" s="25">
        <f>_xlfn.XLOOKUP(A426,ajodata_FF5!A:A,ajodata_FF5!N:N)</f>
        <v>1.313622843513782</v>
      </c>
      <c r="O426" s="25">
        <f>_xlfn.XLOOKUP(A426,ajodata_FF5!A:A,ajodata_FF5!O:O)</f>
        <v>-1.5272685662876857E-2</v>
      </c>
      <c r="P426" s="25">
        <f ca="1">ajodata_FF5!P623</f>
        <v>3.6</v>
      </c>
      <c r="Q426" s="25">
        <f>IF(Used_features!I426="", NA(), Used_features!I426)</f>
        <v>0.86</v>
      </c>
      <c r="R426" s="25">
        <f>_xlfn.XLOOKUP(A426,Used_features!A:A,Used_features!J:J)</f>
        <v>2.0299999999999998</v>
      </c>
      <c r="S426" s="25">
        <f>_xlfn.XLOOKUP(A426,Used_features!A:A,Used_features!K:K)</f>
        <v>98.5</v>
      </c>
      <c r="T426" s="25">
        <f>_xlfn.XLOOKUP(A426,Used_features!A:A,Used_features!L:L)</f>
        <v>0</v>
      </c>
      <c r="U426" s="25">
        <f>_xlfn.XLOOKUP(A426,Used_features!A:A,Used_features!M:M)</f>
        <v>8.8320597824063682</v>
      </c>
    </row>
    <row r="427" spans="1:21" ht="15">
      <c r="A427" s="24">
        <v>42154</v>
      </c>
      <c r="B427" s="34">
        <f>MSCI!B547</f>
        <v>1.1038558614841376E-2</v>
      </c>
      <c r="C427" s="34">
        <f>MSCI!C547</f>
        <v>1.0663249015210097E-2</v>
      </c>
      <c r="D427" s="34">
        <f>MSCI!D547</f>
        <v>3.080526745750789E-2</v>
      </c>
      <c r="E427" s="34">
        <f>MSCI!E547</f>
        <v>8.3354861730966512E-3</v>
      </c>
      <c r="F427" s="34">
        <f>MSCI!F547</f>
        <v>7.6183051130069845E-3</v>
      </c>
      <c r="G427" s="34">
        <f>MSCI!G547</f>
        <v>1.1541627446269853E-2</v>
      </c>
      <c r="H427" s="29" t="str">
        <f>_xlfn.XLOOKUP($A427,Used_features!$A$2:$A$738,Used_features!B$2:B$738,"na",0)</f>
        <v>0.5611213573279492</v>
      </c>
      <c r="I427" s="29">
        <f>_xlfn.XLOOKUP($A427,Used_features!$A$2:$A$738,Used_features!C$2:C$738,"na",0)</f>
        <v>0.10425</v>
      </c>
      <c r="J427" s="29">
        <f>_xlfn.XLOOKUP($A427,Used_features!$A$2:$A$738,Used_features!D$2:D$738,"na",0)</f>
        <v>2.04</v>
      </c>
      <c r="K427" s="29">
        <f>_xlfn.XLOOKUP($A427,Used_features!$A$2:$A$738,Used_features!E$2:E$738,"na",0)</f>
        <v>-0.15</v>
      </c>
      <c r="L427" s="29">
        <f>_xlfn.XLOOKUP($A427,Used_features!$A$2:$A$738,Used_features!F$2:F$738,"na",0)</f>
        <v>1.203897284330446E-15</v>
      </c>
      <c r="M427" s="29">
        <f>_xlfn.XLOOKUP(A427,Used_features!A:A,Used_features!G:G)</f>
        <v>4.0609137055838138E-3</v>
      </c>
      <c r="N427" s="25">
        <f>_xlfn.XLOOKUP(A427,ajodata_FF5!A:A,ajodata_FF5!N:N)</f>
        <v>1.2896981314578131</v>
      </c>
      <c r="O427" s="25">
        <f>_xlfn.XLOOKUP(A427,ajodata_FF5!A:A,ajodata_FF5!O:O)</f>
        <v>-1.8212771020312955E-2</v>
      </c>
      <c r="P427" s="25">
        <f ca="1">ajodata_FF5!P624</f>
        <v>3.6</v>
      </c>
      <c r="Q427" s="25">
        <f>IF(Used_features!I427="", NA(), Used_features!I427)</f>
        <v>0.7</v>
      </c>
      <c r="R427" s="25">
        <f>_xlfn.XLOOKUP(A427,Used_features!A:A,Used_features!J:J)</f>
        <v>2.1</v>
      </c>
      <c r="S427" s="25">
        <f>_xlfn.XLOOKUP(A427,Used_features!A:A,Used_features!K:K)</f>
        <v>98.9</v>
      </c>
      <c r="T427" s="25">
        <f>_xlfn.XLOOKUP(A427,Used_features!A:A,Used_features!L:L)</f>
        <v>-0.01</v>
      </c>
      <c r="U427" s="25">
        <f>_xlfn.XLOOKUP(A427,Used_features!A:A,Used_features!M:M)</f>
        <v>10.265952566871873</v>
      </c>
    </row>
    <row r="428" spans="1:21" ht="15">
      <c r="A428" s="24">
        <v>42185</v>
      </c>
      <c r="B428" s="34">
        <f>MSCI!B548</f>
        <v>-2.058835907579637E-2</v>
      </c>
      <c r="C428" s="34">
        <f>MSCI!C548</f>
        <v>-2.272862445823487E-2</v>
      </c>
      <c r="D428" s="34">
        <f>MSCI!D548</f>
        <v>-3.7753366897580465E-3</v>
      </c>
      <c r="E428" s="34">
        <f>MSCI!E548</f>
        <v>-2.4627914397810424E-2</v>
      </c>
      <c r="F428" s="34">
        <f>MSCI!F548</f>
        <v>-2.1755756344473909E-2</v>
      </c>
      <c r="G428" s="34">
        <f>MSCI!G548</f>
        <v>-2.0800441264742675E-2</v>
      </c>
      <c r="H428" s="29" t="str">
        <f>_xlfn.XLOOKUP($A428,Used_features!$A$2:$A$738,Used_features!B$2:B$738,"na",0)</f>
        <v>0.8267451698783245</v>
      </c>
      <c r="I428" s="29">
        <f>_xlfn.XLOOKUP($A428,Used_features!$A$2:$A$738,Used_features!C$2:C$738,"na",0)</f>
        <v>0.32977000000000001</v>
      </c>
      <c r="J428" s="29">
        <f>_xlfn.XLOOKUP($A428,Used_features!$A$2:$A$738,Used_features!D$2:D$738,"na",0)</f>
        <v>2.27</v>
      </c>
      <c r="K428" s="29">
        <f>_xlfn.XLOOKUP($A428,Used_features!$A$2:$A$738,Used_features!E$2:E$738,"na",0)</f>
        <v>0.01</v>
      </c>
      <c r="L428" s="29">
        <f>_xlfn.XLOOKUP($A428,Used_features!$A$2:$A$738,Used_features!F$2:F$738,"na",0)</f>
        <v>7.3427239548023629E-16</v>
      </c>
      <c r="M428" s="29">
        <f>_xlfn.XLOOKUP(A428,Used_features!A:A,Used_features!G:G)</f>
        <v>3.0333670374114979E-3</v>
      </c>
      <c r="N428" s="25">
        <f>_xlfn.XLOOKUP(A428,ajodata_FF5!A:A,ajodata_FF5!N:N)</f>
        <v>1.268412978452848</v>
      </c>
      <c r="O428" s="25">
        <f>_xlfn.XLOOKUP(A428,ajodata_FF5!A:A,ajodata_FF5!O:O)</f>
        <v>-1.6503980649258926E-2</v>
      </c>
      <c r="P428" s="25">
        <f ca="1">ajodata_FF5!P625</f>
        <v>3.6</v>
      </c>
      <c r="Q428" s="25">
        <f>IF(Used_features!I428="", NA(), Used_features!I428)</f>
        <v>0.6</v>
      </c>
      <c r="R428" s="25">
        <f>_xlfn.XLOOKUP(A428,Used_features!A:A,Used_features!J:J)</f>
        <v>2.33</v>
      </c>
      <c r="S428" s="25">
        <f>_xlfn.XLOOKUP(A428,Used_features!A:A,Used_features!K:K)</f>
        <v>99.2</v>
      </c>
      <c r="T428" s="25">
        <f>_xlfn.XLOOKUP(A428,Used_features!A:A,Used_features!L:L)</f>
        <v>-0.35</v>
      </c>
      <c r="U428" s="25">
        <f>_xlfn.XLOOKUP(A428,Used_features!A:A,Used_features!M:M)</f>
        <v>11.351004761293561</v>
      </c>
    </row>
    <row r="429" spans="1:21" ht="15">
      <c r="A429" s="24">
        <v>42215</v>
      </c>
      <c r="B429" s="34">
        <f>MSCI!B549</f>
        <v>1.8808424030497761E-2</v>
      </c>
      <c r="C429" s="34">
        <f>MSCI!C549</f>
        <v>2.1491747966095209E-2</v>
      </c>
      <c r="D429" s="34">
        <f>MSCI!D549</f>
        <v>3.7965306222276007E-2</v>
      </c>
      <c r="E429" s="34">
        <f>MSCI!E549</f>
        <v>3.8483095257444422E-2</v>
      </c>
      <c r="F429" s="34">
        <f>MSCI!F549</f>
        <v>6.4189936375840251E-3</v>
      </c>
      <c r="G429" s="34">
        <f>MSCI!G549</f>
        <v>2.8995255707366052E-2</v>
      </c>
      <c r="H429" s="29" t="str">
        <f>_xlfn.XLOOKUP($A429,Used_features!$A$2:$A$738,Used_features!B$2:B$738,"na",0)</f>
        <v>0.7298238114466441</v>
      </c>
      <c r="I429" s="29">
        <f>_xlfn.XLOOKUP($A429,Used_features!$A$2:$A$738,Used_features!C$2:C$738,"na",0)</f>
        <v>0.27678999999999998</v>
      </c>
      <c r="J429" s="29">
        <f>_xlfn.XLOOKUP($A429,Used_features!$A$2:$A$738,Used_features!D$2:D$738,"na",0)</f>
        <v>2.12</v>
      </c>
      <c r="K429" s="29">
        <f>_xlfn.XLOOKUP($A429,Used_features!$A$2:$A$738,Used_features!E$2:E$738,"na",0)</f>
        <v>-0.14000000000000001</v>
      </c>
      <c r="L429" s="29">
        <f>_xlfn.XLOOKUP($A429,Used_features!$A$2:$A$738,Used_features!F$2:F$738,"na",0)</f>
        <v>6.3556164496265643E-16</v>
      </c>
      <c r="M429" s="29">
        <f>_xlfn.XLOOKUP(A429,Used_features!A:A,Used_features!G:G)</f>
        <v>6.0483870967741361E-3</v>
      </c>
      <c r="N429" s="25">
        <f>_xlfn.XLOOKUP(A429,ajodata_FF5!A:A,ajodata_FF5!N:N)</f>
        <v>1.2464737260806373</v>
      </c>
      <c r="O429" s="25">
        <f>_xlfn.XLOOKUP(A429,ajodata_FF5!A:A,ajodata_FF5!O:O)</f>
        <v>-1.7296616121802152E-2</v>
      </c>
      <c r="P429" s="25">
        <f ca="1">ajodata_FF5!P626</f>
        <v>2.5</v>
      </c>
      <c r="Q429" s="25">
        <f>IF(Used_features!I429="", NA(), Used_features!I429)</f>
        <v>0.48</v>
      </c>
      <c r="R429" s="25">
        <f>_xlfn.XLOOKUP(A429,Used_features!A:A,Used_features!J:J)</f>
        <v>2.1700000000000004</v>
      </c>
      <c r="S429" s="25">
        <f>_xlfn.XLOOKUP(A429,Used_features!A:A,Used_features!K:K)</f>
        <v>99.8</v>
      </c>
      <c r="T429" s="25">
        <f>_xlfn.XLOOKUP(A429,Used_features!A:A,Used_features!L:L)</f>
        <v>-0.13</v>
      </c>
      <c r="U429" s="25">
        <f>_xlfn.XLOOKUP(A429,Used_features!A:A,Used_features!M:M)</f>
        <v>11.858722911465176</v>
      </c>
    </row>
    <row r="430" spans="1:21" ht="15">
      <c r="A430" s="24">
        <v>42246</v>
      </c>
      <c r="B430" s="34">
        <f>MSCI!B550</f>
        <v>-6.2805288323174335E-2</v>
      </c>
      <c r="C430" s="34">
        <f>MSCI!C550</f>
        <v>-5.506680768841854E-2</v>
      </c>
      <c r="D430" s="34">
        <f>MSCI!D550</f>
        <v>-6.0625226716769176E-2</v>
      </c>
      <c r="E430" s="34">
        <f>MSCI!E550</f>
        <v>-4.7156465579915041E-2</v>
      </c>
      <c r="F430" s="34">
        <f>MSCI!F550</f>
        <v>-6.2731716901215706E-2</v>
      </c>
      <c r="G430" s="34">
        <f>MSCI!G550</f>
        <v>-5.6686185052849059E-2</v>
      </c>
      <c r="H430" s="29" t="str">
        <f>_xlfn.XLOOKUP($A430,Used_features!$A$2:$A$738,Used_features!B$2:B$738,"na",0)</f>
        <v>1.0032850901150037</v>
      </c>
      <c r="I430" s="29">
        <f>_xlfn.XLOOKUP($A430,Used_features!$A$2:$A$738,Used_features!C$2:C$738,"na",0)</f>
        <v>0.15862999999999999</v>
      </c>
      <c r="J430" s="29">
        <f>_xlfn.XLOOKUP($A430,Used_features!$A$2:$A$738,Used_features!D$2:D$738,"na",0)</f>
        <v>2.13</v>
      </c>
      <c r="K430" s="29">
        <f>_xlfn.XLOOKUP($A430,Used_features!$A$2:$A$738,Used_features!E$2:E$738,"na",0)</f>
        <v>0.1</v>
      </c>
      <c r="L430" s="29">
        <f>_xlfn.XLOOKUP($A430,Used_features!$A$2:$A$738,Used_features!F$2:F$738,"na",0)</f>
        <v>7.2974505956250541E-17</v>
      </c>
      <c r="M430" s="29">
        <f>_xlfn.XLOOKUP(A430,Used_features!A:A,Used_features!G:G)</f>
        <v>-4.0080160320640429E-3</v>
      </c>
      <c r="N430" s="25">
        <f>_xlfn.XLOOKUP(A430,ajodata_FF5!A:A,ajodata_FF5!N:N)</f>
        <v>1.2267794155014475</v>
      </c>
      <c r="O430" s="25">
        <f>_xlfn.XLOOKUP(A430,ajodata_FF5!A:A,ajodata_FF5!O:O)</f>
        <v>-1.5800020623872923E-2</v>
      </c>
      <c r="P430" s="25">
        <f ca="1">ajodata_FF5!P627</f>
        <v>2.5</v>
      </c>
      <c r="Q430" s="25">
        <f>IF(Used_features!I430="", NA(), Used_features!I430)</f>
        <v>0.63</v>
      </c>
      <c r="R430" s="25">
        <f>_xlfn.XLOOKUP(A430,Used_features!A:A,Used_features!J:J)</f>
        <v>2.14</v>
      </c>
      <c r="S430" s="25">
        <f>_xlfn.XLOOKUP(A430,Used_features!A:A,Used_features!K:K)</f>
        <v>99.4</v>
      </c>
      <c r="T430" s="25">
        <f>_xlfn.XLOOKUP(A430,Used_features!A:A,Used_features!L:L)</f>
        <v>0.32</v>
      </c>
      <c r="U430" s="25">
        <f>_xlfn.XLOOKUP(A430,Used_features!A:A,Used_features!M:M)</f>
        <v>26.028891639868188</v>
      </c>
    </row>
    <row r="431" spans="1:21" ht="15">
      <c r="A431" s="24">
        <v>42277</v>
      </c>
      <c r="B431" s="34">
        <f>MSCI!B551</f>
        <v>-2.8188163936092692E-2</v>
      </c>
      <c r="C431" s="34">
        <f>MSCI!C551</f>
        <v>-2.1336102177283101E-2</v>
      </c>
      <c r="D431" s="34">
        <f>MSCI!D551</f>
        <v>-2.0500684852385431E-2</v>
      </c>
      <c r="E431" s="34">
        <f>MSCI!E551</f>
        <v>-8.178345690486033E-3</v>
      </c>
      <c r="F431" s="34">
        <f>MSCI!F551</f>
        <v>-3.0096948561887382E-2</v>
      </c>
      <c r="G431" s="34">
        <f>MSCI!G551</f>
        <v>-8.6795575357785371E-3</v>
      </c>
      <c r="H431" s="29" t="str">
        <f>_xlfn.XLOOKUP($A431,Used_features!$A$2:$A$738,Used_features!B$2:B$738,"na",0)</f>
        <v>1.181351974237636</v>
      </c>
      <c r="I431" s="29">
        <f>_xlfn.XLOOKUP($A431,Used_features!$A$2:$A$738,Used_features!C$2:C$738,"na",0)</f>
        <v>-4.2000000000000002E-4</v>
      </c>
      <c r="J431" s="29">
        <f>_xlfn.XLOOKUP($A431,Used_features!$A$2:$A$738,Used_features!D$2:D$738,"na",0)</f>
        <v>1.99</v>
      </c>
      <c r="K431" s="29">
        <f>_xlfn.XLOOKUP($A431,Used_features!$A$2:$A$738,Used_features!E$2:E$738,"na",0)</f>
        <v>0.04</v>
      </c>
      <c r="L431" s="29">
        <f>_xlfn.XLOOKUP($A431,Used_features!$A$2:$A$738,Used_features!F$2:F$738,"na",0)</f>
        <v>1.170865753637202E-15</v>
      </c>
      <c r="M431" s="29">
        <f>_xlfn.XLOOKUP(A431,Used_features!A:A,Used_features!G:G)</f>
        <v>0</v>
      </c>
      <c r="N431" s="25">
        <f>_xlfn.XLOOKUP(A431,ajodata_FF5!A:A,ajodata_FF5!N:N)</f>
        <v>1.207576882797714</v>
      </c>
      <c r="O431" s="25">
        <f>_xlfn.XLOOKUP(A431,ajodata_FF5!A:A,ajodata_FF5!O:O)</f>
        <v>-1.5652799893030853E-2</v>
      </c>
      <c r="P431" s="25">
        <f ca="1">ajodata_FF5!P628</f>
        <v>2.5</v>
      </c>
      <c r="Q431" s="25">
        <f>IF(Used_features!I431="", NA(), Used_features!I431)</f>
        <v>0.56000000000000005</v>
      </c>
      <c r="R431" s="25">
        <f>_xlfn.XLOOKUP(A431,Used_features!A:A,Used_features!J:J)</f>
        <v>2.04</v>
      </c>
      <c r="S431" s="25">
        <f>_xlfn.XLOOKUP(A431,Used_features!A:A,Used_features!K:K)</f>
        <v>99.4</v>
      </c>
      <c r="T431" s="25">
        <f>_xlfn.XLOOKUP(A431,Used_features!A:A,Used_features!L:L)</f>
        <v>-0.27</v>
      </c>
      <c r="U431" s="25">
        <f>_xlfn.XLOOKUP(A431,Used_features!A:A,Used_features!M:M)</f>
        <v>22.277171274647959</v>
      </c>
    </row>
    <row r="432" spans="1:21" ht="15">
      <c r="A432" s="24">
        <v>42307</v>
      </c>
      <c r="B432" s="34">
        <f>MSCI!B552</f>
        <v>8.1156265118529358E-2</v>
      </c>
      <c r="C432" s="34">
        <f>MSCI!C552</f>
        <v>6.3776579239009923E-2</v>
      </c>
      <c r="D432" s="34">
        <f>MSCI!D552</f>
        <v>7.2122318157679777E-2</v>
      </c>
      <c r="E432" s="34">
        <f>MSCI!E552</f>
        <v>5.8585390193528708E-2</v>
      </c>
      <c r="F432" s="34">
        <f>MSCI!F552</f>
        <v>7.6981602097334623E-2</v>
      </c>
      <c r="G432" s="34">
        <f>MSCI!G552</f>
        <v>9.18930049938258E-2</v>
      </c>
      <c r="H432" s="29" t="str">
        <f>_xlfn.XLOOKUP($A432,Used_features!$A$2:$A$738,Used_features!B$2:B$738,"na",0)</f>
        <v>0.7907533337535124</v>
      </c>
      <c r="I432" s="29">
        <f>_xlfn.XLOOKUP($A432,Used_features!$A$2:$A$738,Used_features!C$2:C$738,"na",0)</f>
        <v>-0.22475999999999999</v>
      </c>
      <c r="J432" s="29">
        <f>_xlfn.XLOOKUP($A432,Used_features!$A$2:$A$738,Used_features!D$2:D$738,"na",0)</f>
        <v>2.09</v>
      </c>
      <c r="K432" s="29">
        <f>_xlfn.XLOOKUP($A432,Used_features!$A$2:$A$738,Used_features!E$2:E$738,"na",0)</f>
        <v>-0.06</v>
      </c>
      <c r="L432" s="29">
        <f>_xlfn.XLOOKUP($A432,Used_features!$A$2:$A$738,Used_features!F$2:F$738,"na",0)</f>
        <v>7.9632789116012384E-16</v>
      </c>
      <c r="M432" s="29">
        <f>_xlfn.XLOOKUP(A432,Used_features!A:A,Used_features!G:G)</f>
        <v>0</v>
      </c>
      <c r="N432" s="25">
        <f>_xlfn.XLOOKUP(A432,ajodata_FF5!A:A,ajodata_FF5!N:N)</f>
        <v>1.1876702470673588</v>
      </c>
      <c r="O432" s="25">
        <f>_xlfn.XLOOKUP(A432,ajodata_FF5!A:A,ajodata_FF5!O:O)</f>
        <v>-1.6484777088673255E-2</v>
      </c>
      <c r="P432" s="25">
        <f ca="1">ajodata_FF5!P629</f>
        <v>1.6</v>
      </c>
      <c r="Q432" s="25">
        <f>IF(Used_features!I432="", NA(), Used_features!I432)</f>
        <v>0.54</v>
      </c>
      <c r="R432" s="25">
        <f>_xlfn.XLOOKUP(A432,Used_features!A:A,Used_features!J:J)</f>
        <v>2.14</v>
      </c>
      <c r="S432" s="25">
        <f>_xlfn.XLOOKUP(A432,Used_features!A:A,Used_features!K:K)</f>
        <v>99.4</v>
      </c>
      <c r="T432" s="25">
        <f>_xlfn.XLOOKUP(A432,Used_features!A:A,Used_features!L:L)</f>
        <v>-0.12</v>
      </c>
      <c r="U432" s="25">
        <f>_xlfn.XLOOKUP(A432,Used_features!A:A,Used_features!M:M)</f>
        <v>13.459644733930995</v>
      </c>
    </row>
    <row r="433" spans="1:21" ht="15">
      <c r="A433" s="24">
        <v>42338</v>
      </c>
      <c r="B433" s="34">
        <f>MSCI!B553</f>
        <v>1.0607430341180724E-3</v>
      </c>
      <c r="C433" s="34">
        <f>MSCI!C553</f>
        <v>2.2575019016244369E-3</v>
      </c>
      <c r="D433" s="34">
        <f>MSCI!D553</f>
        <v>4.0568537822902595E-3</v>
      </c>
      <c r="E433" s="34">
        <f>MSCI!E553</f>
        <v>-4.6287464736844974E-3</v>
      </c>
      <c r="F433" s="34">
        <f>MSCI!F553</f>
        <v>1.9348911449730277E-3</v>
      </c>
      <c r="G433" s="34">
        <f>MSCI!G553</f>
        <v>-4.6359925849359662E-4</v>
      </c>
      <c r="H433" s="29" t="str">
        <f>_xlfn.XLOOKUP($A433,Used_features!$A$2:$A$738,Used_features!B$2:B$738,"na",0)</f>
        <v>0.62735594068211</v>
      </c>
      <c r="I433" s="29">
        <f>_xlfn.XLOOKUP($A433,Used_features!$A$2:$A$738,Used_features!C$2:C$738,"na",0)</f>
        <v>9.8949999999999996E-2</v>
      </c>
      <c r="J433" s="29">
        <f>_xlfn.XLOOKUP($A433,Used_features!$A$2:$A$738,Used_features!D$2:D$738,"na",0)</f>
        <v>2.13</v>
      </c>
      <c r="K433" s="29">
        <f>_xlfn.XLOOKUP($A433,Used_features!$A$2:$A$738,Used_features!E$2:E$738,"na",0)</f>
        <v>-0.42</v>
      </c>
      <c r="L433" s="29">
        <f>_xlfn.XLOOKUP($A433,Used_features!$A$2:$A$738,Used_features!F$2:F$738,"na",0)</f>
        <v>7.3250274830016062E-16</v>
      </c>
      <c r="M433" s="29">
        <f>_xlfn.XLOOKUP(A433,Used_features!A:A,Used_features!G:G)</f>
        <v>2.0120724346075316E-3</v>
      </c>
      <c r="N433" s="25">
        <f>_xlfn.XLOOKUP(A433,ajodata_FF5!A:A,ajodata_FF5!N:N)</f>
        <v>1.1700812326847356</v>
      </c>
      <c r="O433" s="25">
        <f>_xlfn.XLOOKUP(A433,ajodata_FF5!A:A,ajodata_FF5!O:O)</f>
        <v>-1.4809678381734866E-2</v>
      </c>
      <c r="P433" s="25">
        <f ca="1">ajodata_FF5!P630</f>
        <v>1.6</v>
      </c>
      <c r="Q433" s="25">
        <f>IF(Used_features!I433="", NA(), Used_features!I433)</f>
        <v>0.72</v>
      </c>
      <c r="R433" s="25">
        <f>_xlfn.XLOOKUP(A433,Used_features!A:A,Used_features!J:J)</f>
        <v>2.09</v>
      </c>
      <c r="S433" s="25">
        <f>_xlfn.XLOOKUP(A433,Used_features!A:A,Used_features!K:K)</f>
        <v>99.6</v>
      </c>
      <c r="T433" s="25">
        <f>_xlfn.XLOOKUP(A433,Used_features!A:A,Used_features!L:L)</f>
        <v>-0.26</v>
      </c>
      <c r="U433" s="25">
        <f>_xlfn.XLOOKUP(A433,Used_features!A:A,Used_features!M:M)</f>
        <v>12.108549958820966</v>
      </c>
    </row>
    <row r="434" spans="1:21" ht="15">
      <c r="A434" s="24">
        <v>42368</v>
      </c>
      <c r="B434" s="34">
        <f>MSCI!B554</f>
        <v>-1.8554659479714575E-2</v>
      </c>
      <c r="C434" s="34">
        <f>MSCI!C554</f>
        <v>-2.0547276920347635E-2</v>
      </c>
      <c r="D434" s="34">
        <f>MSCI!D554</f>
        <v>-2.0903475899338719E-3</v>
      </c>
      <c r="E434" s="34">
        <f>MSCI!E554</f>
        <v>2.5776253601019761E-3</v>
      </c>
      <c r="F434" s="34">
        <f>MSCI!F554</f>
        <v>-2.681734612125064E-2</v>
      </c>
      <c r="G434" s="34">
        <f>MSCI!G554</f>
        <v>-1.3463866027717764E-2</v>
      </c>
      <c r="H434" s="29" t="str">
        <f>_xlfn.XLOOKUP($A434,Used_features!$A$2:$A$738,Used_features!B$2:B$738,"na",0)</f>
        <v>0.9966237443577005</v>
      </c>
      <c r="I434" s="29">
        <f>_xlfn.XLOOKUP($A434,Used_features!$A$2:$A$738,Used_features!C$2:C$738,"na",0)</f>
        <v>0.11946</v>
      </c>
      <c r="J434" s="29">
        <f>_xlfn.XLOOKUP($A434,Used_features!$A$2:$A$738,Used_features!D$2:D$738,"na",0)</f>
        <v>2.0699999999999998</v>
      </c>
      <c r="K434" s="29">
        <f>_xlfn.XLOOKUP($A434,Used_features!$A$2:$A$738,Used_features!E$2:E$738,"na",0)</f>
        <v>-0.2</v>
      </c>
      <c r="L434" s="29">
        <f>_xlfn.XLOOKUP($A434,Used_features!$A$2:$A$738,Used_features!F$2:F$738,"na",0)</f>
        <v>3.1500393812592659E-16</v>
      </c>
      <c r="M434" s="29">
        <f>_xlfn.XLOOKUP(A434,Used_features!A:A,Used_features!G:G)</f>
        <v>4.0160642570281693E-3</v>
      </c>
      <c r="N434" s="25">
        <f>_xlfn.XLOOKUP(A434,ajodata_FF5!A:A,ajodata_FF5!N:N)</f>
        <v>1.1543755521936445</v>
      </c>
      <c r="O434" s="25">
        <f>_xlfn.XLOOKUP(A434,ajodata_FF5!A:A,ajodata_FF5!O:O)</f>
        <v>-1.3422726604250066E-2</v>
      </c>
      <c r="P434" s="25">
        <f ca="1">ajodata_FF5!P631</f>
        <v>1.6</v>
      </c>
      <c r="Q434" s="25">
        <f>IF(Used_features!I434="", NA(), Used_features!I434)</f>
        <v>0.72</v>
      </c>
      <c r="R434" s="25">
        <f>_xlfn.XLOOKUP(A434,Used_features!A:A,Used_features!J:J)</f>
        <v>2.04</v>
      </c>
      <c r="S434" s="25">
        <f>_xlfn.XLOOKUP(A434,Used_features!A:A,Used_features!K:K)</f>
        <v>100</v>
      </c>
      <c r="T434" s="25">
        <f>_xlfn.XLOOKUP(A434,Used_features!A:A,Used_features!L:L)</f>
        <v>-0.36</v>
      </c>
      <c r="U434" s="25">
        <f>_xlfn.XLOOKUP(A434,Used_features!A:A,Used_features!M:M)</f>
        <v>18.17408694717939</v>
      </c>
    </row>
    <row r="435" spans="1:21" ht="15">
      <c r="A435" s="24">
        <v>42399</v>
      </c>
      <c r="B435" s="34">
        <f>MSCI!B555</f>
        <v>-5.4278010548273303E-2</v>
      </c>
      <c r="C435" s="34">
        <f>MSCI!C555</f>
        <v>-4.7719688290988826E-2</v>
      </c>
      <c r="D435" s="34">
        <f>MSCI!D555</f>
        <v>-3.706266550313897E-2</v>
      </c>
      <c r="E435" s="34">
        <f>MSCI!E555</f>
        <v>-1.5220168278007651E-2</v>
      </c>
      <c r="F435" s="34">
        <f>MSCI!F555</f>
        <v>-5.8270647620837779E-2</v>
      </c>
      <c r="G435" s="34">
        <f>MSCI!G555</f>
        <v>-4.7038091278344463E-2</v>
      </c>
      <c r="H435" s="29" t="str">
        <f>_xlfn.XLOOKUP($A435,Used_features!$A$2:$A$738,Used_features!B$2:B$738,"na",0)</f>
        <v>1.6933089567150013</v>
      </c>
      <c r="I435" s="29">
        <f>_xlfn.XLOOKUP($A435,Used_features!$A$2:$A$738,Used_features!C$2:C$738,"na",0)</f>
        <v>-0.10756</v>
      </c>
      <c r="J435" s="29">
        <f>_xlfn.XLOOKUP($A435,Used_features!$A$2:$A$738,Used_features!D$2:D$738,"na",0)</f>
        <v>1.65</v>
      </c>
      <c r="K435" s="29">
        <f>_xlfn.XLOOKUP($A435,Used_features!$A$2:$A$738,Used_features!E$2:E$738,"na",0)</f>
        <v>0.08</v>
      </c>
      <c r="L435" s="29">
        <f>_xlfn.XLOOKUP($A435,Used_features!$A$2:$A$738,Used_features!F$2:F$738,"na",0)</f>
        <v>1.2118444339101979E-15</v>
      </c>
      <c r="M435" s="29">
        <f>_xlfn.XLOOKUP(A435,Used_features!A:A,Used_features!G:G)</f>
        <v>-9.9999999999994321E-4</v>
      </c>
      <c r="N435" s="25">
        <f>_xlfn.XLOOKUP(A435,ajodata_FF5!A:A,ajodata_FF5!N:N)</f>
        <v>1.1336743297009904</v>
      </c>
      <c r="O435" s="25">
        <f>_xlfn.XLOOKUP(A435,ajodata_FF5!A:A,ajodata_FF5!O:O)</f>
        <v>-1.7932831697029535E-2</v>
      </c>
      <c r="P435" s="25">
        <f ca="1">ajodata_FF5!P632</f>
        <v>0.7</v>
      </c>
      <c r="Q435" s="25">
        <f>IF(Used_features!I435="", NA(), Used_features!I435)</f>
        <v>0.68</v>
      </c>
      <c r="R435" s="25">
        <f>_xlfn.XLOOKUP(A435,Used_features!A:A,Used_features!J:J)</f>
        <v>1.68</v>
      </c>
      <c r="S435" s="25">
        <f>_xlfn.XLOOKUP(A435,Used_features!A:A,Used_features!K:K)</f>
        <v>99.9</v>
      </c>
      <c r="T435" s="25">
        <f>_xlfn.XLOOKUP(A435,Used_features!A:A,Used_features!L:L)</f>
        <v>-0.28999999999999998</v>
      </c>
      <c r="U435" s="25">
        <f>_xlfn.XLOOKUP(A435,Used_features!A:A,Used_features!M:M)</f>
        <v>24.691507169789976</v>
      </c>
    </row>
    <row r="436" spans="1:21" ht="15">
      <c r="A436" s="24">
        <v>42429</v>
      </c>
      <c r="B436" s="34">
        <f>MSCI!B556</f>
        <v>-4.828413175065327E-3</v>
      </c>
      <c r="C436" s="34">
        <f>MSCI!C556</f>
        <v>7.0878103926024227E-3</v>
      </c>
      <c r="D436" s="34">
        <f>MSCI!D556</f>
        <v>-1.4497776764336945E-2</v>
      </c>
      <c r="E436" s="34">
        <f>MSCI!E556</f>
        <v>8.5804004940059908E-3</v>
      </c>
      <c r="F436" s="34">
        <f>MSCI!F556</f>
        <v>-3.4632893226720363E-3</v>
      </c>
      <c r="G436" s="34">
        <f>MSCI!G556</f>
        <v>-4.0548713160646344E-3</v>
      </c>
      <c r="H436" s="29" t="str">
        <f>_xlfn.XLOOKUP($A436,Used_features!$A$2:$A$738,Used_features!B$2:B$738,"na",0)</f>
        <v>1.0368632305072552</v>
      </c>
      <c r="I436" s="29">
        <f>_xlfn.XLOOKUP($A436,Used_features!$A$2:$A$738,Used_features!C$2:C$738,"na",0)</f>
        <v>-4.5839999999999999E-2</v>
      </c>
      <c r="J436" s="29">
        <f>_xlfn.XLOOKUP($A436,Used_features!$A$2:$A$738,Used_features!D$2:D$738,"na",0)</f>
        <v>1.45</v>
      </c>
      <c r="K436" s="29">
        <f>_xlfn.XLOOKUP($A436,Used_features!$A$2:$A$738,Used_features!E$2:E$738,"na",0)</f>
        <v>0</v>
      </c>
      <c r="L436" s="29">
        <f>_xlfn.XLOOKUP($A436,Used_features!$A$2:$A$738,Used_features!F$2:F$738,"na",0)</f>
        <v>3.254152298647065E-16</v>
      </c>
      <c r="M436" s="29">
        <f>_xlfn.XLOOKUP(A436,Used_features!A:A,Used_features!G:G)</f>
        <v>-5.005005005005005E-3</v>
      </c>
      <c r="N436" s="25">
        <f>_xlfn.XLOOKUP(A436,ajodata_FF5!A:A,ajodata_FF5!N:N)</f>
        <v>1.1142703023800407</v>
      </c>
      <c r="O436" s="25">
        <f>_xlfn.XLOOKUP(A436,ajodata_FF5!A:A,ajodata_FF5!O:O)</f>
        <v>-1.7116050714553594E-2</v>
      </c>
      <c r="P436" s="25">
        <f ca="1">ajodata_FF5!P633</f>
        <v>0.7</v>
      </c>
      <c r="Q436" s="25">
        <f>IF(Used_features!I436="", NA(), Used_features!I436)</f>
        <v>1.34</v>
      </c>
      <c r="R436" s="25">
        <f>_xlfn.XLOOKUP(A436,Used_features!A:A,Used_features!J:J)</f>
        <v>1.43</v>
      </c>
      <c r="S436" s="25">
        <f>_xlfn.XLOOKUP(A436,Used_features!A:A,Used_features!K:K)</f>
        <v>99.4</v>
      </c>
      <c r="T436" s="25">
        <f>_xlfn.XLOOKUP(A436,Used_features!A:A,Used_features!L:L)</f>
        <v>7.0000000000000007E-2</v>
      </c>
      <c r="U436" s="25">
        <f>_xlfn.XLOOKUP(A436,Used_features!A:A,Used_features!M:M)</f>
        <v>19.319615556815769</v>
      </c>
    </row>
    <row r="437" spans="1:21" ht="15">
      <c r="A437" s="24">
        <v>42459</v>
      </c>
      <c r="B437" s="34">
        <f>MSCI!B557</f>
        <v>6.6617837636936628E-2</v>
      </c>
      <c r="C437" s="34">
        <f>MSCI!C557</f>
        <v>7.1062700403861756E-2</v>
      </c>
      <c r="D437" s="34">
        <f>MSCI!D557</f>
        <v>5.0946933637959768E-2</v>
      </c>
      <c r="E437" s="34">
        <f>MSCI!E557</f>
        <v>5.7306469170399499E-2</v>
      </c>
      <c r="F437" s="34">
        <f>MSCI!F557</f>
        <v>7.1376325193605483E-2</v>
      </c>
      <c r="G437" s="34">
        <f>MSCI!G557</f>
        <v>6.1317372210824894E-2</v>
      </c>
      <c r="H437" s="29" t="str">
        <f>_xlfn.XLOOKUP($A437,Used_features!$A$2:$A$738,Used_features!B$2:B$738,"na",0)</f>
        <v>0.48142618733858944</v>
      </c>
      <c r="I437" s="29">
        <f>_xlfn.XLOOKUP($A437,Used_features!$A$2:$A$738,Used_features!C$2:C$738,"na",0)</f>
        <v>-0.13297</v>
      </c>
      <c r="J437" s="29">
        <f>_xlfn.XLOOKUP($A437,Used_features!$A$2:$A$738,Used_features!D$2:D$738,"na",0)</f>
        <v>1.53</v>
      </c>
      <c r="K437" s="29">
        <f>_xlfn.XLOOKUP($A437,Used_features!$A$2:$A$738,Used_features!E$2:E$738,"na",0)</f>
        <v>0.02</v>
      </c>
      <c r="L437" s="29">
        <f>_xlfn.XLOOKUP($A437,Used_features!$A$2:$A$738,Used_features!F$2:F$738,"na",0)</f>
        <v>2.9959443859857132E-15</v>
      </c>
      <c r="M437" s="29">
        <f>_xlfn.XLOOKUP(A437,Used_features!A:A,Used_features!G:G)</f>
        <v>-1.0060362173039087E-3</v>
      </c>
      <c r="N437" s="25">
        <f>_xlfn.XLOOKUP(A437,ajodata_FF5!A:A,ajodata_FF5!N:N)</f>
        <v>1.0914357168741928</v>
      </c>
      <c r="O437" s="25">
        <f>_xlfn.XLOOKUP(A437,ajodata_FF5!A:A,ajodata_FF5!O:O)</f>
        <v>-2.0492860176811664E-2</v>
      </c>
      <c r="P437" s="25">
        <f ca="1">ajodata_FF5!P634</f>
        <v>0.7</v>
      </c>
      <c r="Q437" s="25">
        <f>IF(Used_features!I437="", NA(), Used_features!I437)</f>
        <v>1.21</v>
      </c>
      <c r="R437" s="25">
        <f>_xlfn.XLOOKUP(A437,Used_features!A:A,Used_features!J:J)</f>
        <v>1.49</v>
      </c>
      <c r="S437" s="25">
        <f>_xlfn.XLOOKUP(A437,Used_features!A:A,Used_features!K:K)</f>
        <v>99.3</v>
      </c>
      <c r="T437" s="25">
        <f>_xlfn.XLOOKUP(A437,Used_features!A:A,Used_features!L:L)</f>
        <v>-0.22</v>
      </c>
      <c r="U437" s="25">
        <f>_xlfn.XLOOKUP(A437,Used_features!A:A,Used_features!M:M)</f>
        <v>12.134015298850059</v>
      </c>
    </row>
    <row r="438" spans="1:21" ht="15">
      <c r="A438" s="24">
        <v>42490</v>
      </c>
      <c r="B438" s="34">
        <f>MSCI!B558</f>
        <v>3.7900773343362282E-3</v>
      </c>
      <c r="C438" s="34">
        <f>MSCI!C558</f>
        <v>4.5233659485155453E-3</v>
      </c>
      <c r="D438" s="34">
        <f>MSCI!D558</f>
        <v>-7.0055568905064147E-3</v>
      </c>
      <c r="E438" s="34">
        <f>MSCI!E558</f>
        <v>-5.795511620638738E-3</v>
      </c>
      <c r="F438" s="34">
        <f>MSCI!F558</f>
        <v>1.3459117413199051E-2</v>
      </c>
      <c r="G438" s="34">
        <f>MSCI!G558</f>
        <v>-1.4367332527704391E-2</v>
      </c>
      <c r="H438" s="29" t="str">
        <f>_xlfn.XLOOKUP($A438,Used_features!$A$2:$A$738,Used_features!B$2:B$738,"na",0)</f>
        <v>0.6146384607682427</v>
      </c>
      <c r="I438" s="29">
        <f>_xlfn.XLOOKUP($A438,Used_features!$A$2:$A$738,Used_features!C$2:C$738,"na",0)</f>
        <v>0.31347999999999998</v>
      </c>
      <c r="J438" s="29">
        <f>_xlfn.XLOOKUP($A438,Used_features!$A$2:$A$738,Used_features!D$2:D$738,"na",0)</f>
        <v>1.53</v>
      </c>
      <c r="K438" s="29">
        <f>_xlfn.XLOOKUP($A438,Used_features!$A$2:$A$738,Used_features!E$2:E$738,"na",0)</f>
        <v>-0.36</v>
      </c>
      <c r="L438" s="29">
        <f>_xlfn.XLOOKUP($A438,Used_features!$A$2:$A$738,Used_features!F$2:F$738,"na",0)</f>
        <v>2.0825130246800619E-15</v>
      </c>
      <c r="M438" s="29">
        <f>_xlfn.XLOOKUP(A438,Used_features!A:A,Used_features!G:G)</f>
        <v>1.0070493454180113E-3</v>
      </c>
      <c r="N438" s="25">
        <f>_xlfn.XLOOKUP(A438,ajodata_FF5!A:A,ajodata_FF5!N:N)</f>
        <v>1.0855320704741409</v>
      </c>
      <c r="O438" s="25">
        <f>_xlfn.XLOOKUP(A438,ajodata_FF5!A:A,ajodata_FF5!O:O)</f>
        <v>-5.4090646922932062E-3</v>
      </c>
      <c r="P438" s="25">
        <f ca="1">ajodata_FF5!P635</f>
        <v>2.2999999999999998</v>
      </c>
      <c r="Q438" s="25">
        <f>IF(Used_features!I438="", NA(), Used_features!I438)</f>
        <v>0.96</v>
      </c>
      <c r="R438" s="25">
        <f>_xlfn.XLOOKUP(A438,Used_features!A:A,Used_features!J:J)</f>
        <v>1.6</v>
      </c>
      <c r="S438" s="25">
        <f>_xlfn.XLOOKUP(A438,Used_features!A:A,Used_features!K:K)</f>
        <v>99.4</v>
      </c>
      <c r="T438" s="25">
        <f>_xlfn.XLOOKUP(A438,Used_features!A:A,Used_features!L:L)</f>
        <v>-0.35</v>
      </c>
      <c r="U438" s="25">
        <f>_xlfn.XLOOKUP(A438,Used_features!A:A,Used_features!M:M)</f>
        <v>10.654689108556854</v>
      </c>
    </row>
    <row r="439" spans="1:21" ht="15">
      <c r="A439" s="24">
        <v>42520</v>
      </c>
      <c r="B439" s="34">
        <f>MSCI!B559</f>
        <v>1.5739318366678079E-2</v>
      </c>
      <c r="C439" s="34">
        <f>MSCI!C559</f>
        <v>1.5769541329494929E-2</v>
      </c>
      <c r="D439" s="34">
        <f>MSCI!D559</f>
        <v>2.3389064114364366E-2</v>
      </c>
      <c r="E439" s="34">
        <f>MSCI!E559</f>
        <v>1.3871640223736215E-2</v>
      </c>
      <c r="F439" s="34">
        <f>MSCI!F559</f>
        <v>9.4830635811831154E-3</v>
      </c>
      <c r="G439" s="34">
        <f>MSCI!G559</f>
        <v>1.0700792718126406E-2</v>
      </c>
      <c r="H439" s="29" t="str">
        <f>_xlfn.XLOOKUP($A439,Used_features!$A$2:$A$738,Used_features!B$2:B$738,"na",0)</f>
        <v>0.6340535477607876</v>
      </c>
      <c r="I439" s="29">
        <f>_xlfn.XLOOKUP($A439,Used_features!$A$2:$A$738,Used_features!C$2:C$738,"na",0)</f>
        <v>0.38306000000000001</v>
      </c>
      <c r="J439" s="29">
        <f>_xlfn.XLOOKUP($A439,Used_features!$A$2:$A$738,Used_features!D$2:D$738,"na",0)</f>
        <v>1.55</v>
      </c>
      <c r="K439" s="29">
        <f>_xlfn.XLOOKUP($A439,Used_features!$A$2:$A$738,Used_features!E$2:E$738,"na",0)</f>
        <v>-0.03</v>
      </c>
      <c r="L439" s="29">
        <f>_xlfn.XLOOKUP($A439,Used_features!$A$2:$A$738,Used_features!F$2:F$738,"na",0)</f>
        <v>2.6207562294435998E-16</v>
      </c>
      <c r="M439" s="29">
        <f>_xlfn.XLOOKUP(A439,Used_features!A:A,Used_features!G:G)</f>
        <v>4.0241448692152054E-3</v>
      </c>
      <c r="N439" s="25">
        <f>_xlfn.XLOOKUP(A439,ajodata_FF5!A:A,ajodata_FF5!N:N)</f>
        <v>1.0805050076586966</v>
      </c>
      <c r="O439" s="25">
        <f>_xlfn.XLOOKUP(A439,ajodata_FF5!A:A,ajodata_FF5!O:O)</f>
        <v>-4.630966649606735E-3</v>
      </c>
      <c r="P439" s="25">
        <f ca="1">ajodata_FF5!P636</f>
        <v>2.2999999999999998</v>
      </c>
      <c r="Q439" s="25">
        <f>IF(Used_features!I439="", NA(), Used_features!I439)</f>
        <v>0.93</v>
      </c>
      <c r="R439" s="25">
        <f>_xlfn.XLOOKUP(A439,Used_features!A:A,Used_features!J:J)</f>
        <v>1.57</v>
      </c>
      <c r="S439" s="25">
        <f>_xlfn.XLOOKUP(A439,Used_features!A:A,Used_features!K:K)</f>
        <v>99.8</v>
      </c>
      <c r="T439" s="25">
        <f>_xlfn.XLOOKUP(A439,Used_features!A:A,Used_features!L:L)</f>
        <v>-0.11</v>
      </c>
      <c r="U439" s="25">
        <f>_xlfn.XLOOKUP(A439,Used_features!A:A,Used_features!M:M)</f>
        <v>11.567703315697546</v>
      </c>
    </row>
    <row r="440" spans="1:21" ht="15">
      <c r="A440" s="24">
        <v>42551</v>
      </c>
      <c r="B440" s="34">
        <f>MSCI!B560</f>
        <v>8.9047864354596662E-4</v>
      </c>
      <c r="C440" s="34">
        <f>MSCI!C560</f>
        <v>8.132280926860691E-3</v>
      </c>
      <c r="D440" s="34">
        <f>MSCI!D560</f>
        <v>2.7953176773094501E-2</v>
      </c>
      <c r="E440" s="34">
        <f>MSCI!E560</f>
        <v>4.3013819438174394E-2</v>
      </c>
      <c r="F440" s="34">
        <f>MSCI!F560</f>
        <v>-7.006307179961313E-3</v>
      </c>
      <c r="G440" s="34">
        <f>MSCI!G560</f>
        <v>-7.5181499512028127E-3</v>
      </c>
      <c r="H440" s="29" t="str">
        <f>_xlfn.XLOOKUP($A440,Used_features!$A$2:$A$738,Used_features!B$2:B$738,"na",0)</f>
        <v>1.3710457329779786</v>
      </c>
      <c r="I440" s="29">
        <f>_xlfn.XLOOKUP($A440,Used_features!$A$2:$A$738,Used_features!C$2:C$738,"na",0)</f>
        <v>0.23641000000000001</v>
      </c>
      <c r="J440" s="29">
        <f>_xlfn.XLOOKUP($A440,Used_features!$A$2:$A$738,Used_features!D$2:D$738,"na",0)</f>
        <v>1.19</v>
      </c>
      <c r="K440" s="29">
        <f>_xlfn.XLOOKUP($A440,Used_features!$A$2:$A$738,Used_features!E$2:E$738,"na",0)</f>
        <v>0.12</v>
      </c>
      <c r="L440" s="29">
        <f>_xlfn.XLOOKUP($A440,Used_features!$A$2:$A$738,Used_features!F$2:F$738,"na",0)</f>
        <v>3.6226417381314948E-16</v>
      </c>
      <c r="M440" s="29">
        <f>_xlfn.XLOOKUP(A440,Used_features!A:A,Used_features!G:G)</f>
        <v>-1.0020040080159752E-3</v>
      </c>
      <c r="N440" s="25">
        <f>_xlfn.XLOOKUP(A440,ajodata_FF5!A:A,ajodata_FF5!N:N)</f>
        <v>1.0764391336079848</v>
      </c>
      <c r="O440" s="25">
        <f>_xlfn.XLOOKUP(A440,ajodata_FF5!A:A,ajodata_FF5!O:O)</f>
        <v>-3.7629386461817274E-3</v>
      </c>
      <c r="P440" s="25">
        <f ca="1">ajodata_FF5!P637</f>
        <v>2.2999999999999998</v>
      </c>
      <c r="Q440" s="25">
        <f>IF(Used_features!I440="", NA(), Used_features!I440)</f>
        <v>0.55000000000000004</v>
      </c>
      <c r="R440" s="25">
        <f>_xlfn.XLOOKUP(A440,Used_features!A:A,Used_features!J:J)</f>
        <v>1.22</v>
      </c>
      <c r="S440" s="25">
        <f>_xlfn.XLOOKUP(A440,Used_features!A:A,Used_features!K:K)</f>
        <v>99.7</v>
      </c>
      <c r="T440" s="25">
        <f>_xlfn.XLOOKUP(A440,Used_features!A:A,Used_features!L:L)</f>
        <v>-0.35</v>
      </c>
      <c r="U440" s="25">
        <f>_xlfn.XLOOKUP(A440,Used_features!A:A,Used_features!M:M)</f>
        <v>19.564395769309666</v>
      </c>
    </row>
    <row r="441" spans="1:21" ht="15">
      <c r="A441" s="24">
        <v>42581</v>
      </c>
      <c r="B441" s="34">
        <f>MSCI!B561</f>
        <v>3.6724472083523363E-2</v>
      </c>
      <c r="C441" s="34">
        <f>MSCI!C561</f>
        <v>3.1371078548222409E-2</v>
      </c>
      <c r="D441" s="34">
        <f>MSCI!D561</f>
        <v>2.5857448927609328E-2</v>
      </c>
      <c r="E441" s="34">
        <f>MSCI!E561</f>
        <v>1.3443273508094267E-2</v>
      </c>
      <c r="F441" s="34">
        <f>MSCI!F561</f>
        <v>3.5011411130904557E-2</v>
      </c>
      <c r="G441" s="34">
        <f>MSCI!G561</f>
        <v>4.6888678647837523E-2</v>
      </c>
      <c r="H441" s="29" t="str">
        <f>_xlfn.XLOOKUP($A441,Used_features!$A$2:$A$738,Used_features!B$2:B$738,"na",0)</f>
        <v>0.2656206170817667</v>
      </c>
      <c r="I441" s="29">
        <f>_xlfn.XLOOKUP($A441,Used_features!$A$2:$A$738,Used_features!C$2:C$738,"na",0)</f>
        <v>0.27760000000000001</v>
      </c>
      <c r="J441" s="29">
        <f>_xlfn.XLOOKUP($A441,Used_features!$A$2:$A$738,Used_features!D$2:D$738,"na",0)</f>
        <v>1.1599999999999999</v>
      </c>
      <c r="K441" s="29">
        <f>_xlfn.XLOOKUP($A441,Used_features!$A$2:$A$738,Used_features!E$2:E$738,"na",0)</f>
        <v>0.03</v>
      </c>
      <c r="L441" s="29">
        <f>_xlfn.XLOOKUP($A441,Used_features!$A$2:$A$738,Used_features!F$2:F$738,"na",0)</f>
        <v>4.6827816197910412E-16</v>
      </c>
      <c r="M441" s="29">
        <f>_xlfn.XLOOKUP(A441,Used_features!A:A,Used_features!G:G)</f>
        <v>1.0030090270811867E-3</v>
      </c>
      <c r="N441" s="25">
        <f>_xlfn.XLOOKUP(A441,ajodata_FF5!A:A,ajodata_FF5!N:N)</f>
        <v>1.080166292036391</v>
      </c>
      <c r="O441" s="25">
        <f>_xlfn.XLOOKUP(A441,ajodata_FF5!A:A,ajodata_FF5!O:O)</f>
        <v>3.462488785514143E-3</v>
      </c>
      <c r="P441" s="25">
        <f ca="1">ajodata_FF5!P638</f>
        <v>1.3</v>
      </c>
      <c r="Q441" s="25">
        <f>IF(Used_features!I441="", NA(), Used_features!I441)</f>
        <v>0.49</v>
      </c>
      <c r="R441" s="25">
        <f>_xlfn.XLOOKUP(A441,Used_features!A:A,Used_features!J:J)</f>
        <v>1.1599999999999999</v>
      </c>
      <c r="S441" s="25">
        <f>_xlfn.XLOOKUP(A441,Used_features!A:A,Used_features!K:K)</f>
        <v>99.8</v>
      </c>
      <c r="T441" s="25">
        <f>_xlfn.XLOOKUP(A441,Used_features!A:A,Used_features!L:L)</f>
        <v>0.12</v>
      </c>
      <c r="U441" s="25">
        <f>_xlfn.XLOOKUP(A441,Used_features!A:A,Used_features!M:M)</f>
        <v>8.0316885555051005</v>
      </c>
    </row>
    <row r="442" spans="1:21" ht="15">
      <c r="A442" s="24">
        <v>42612</v>
      </c>
      <c r="B442" s="34">
        <f>MSCI!B562</f>
        <v>-1.0199528271818137E-3</v>
      </c>
      <c r="C442" s="34">
        <f>MSCI!C562</f>
        <v>-3.3364859593877361E-3</v>
      </c>
      <c r="D442" s="34">
        <f>MSCI!D562</f>
        <v>-1.635162239533039E-2</v>
      </c>
      <c r="E442" s="34">
        <f>MSCI!E562</f>
        <v>-2.1629324441222453E-2</v>
      </c>
      <c r="F442" s="34">
        <f>MSCI!F562</f>
        <v>8.2158145145680983E-3</v>
      </c>
      <c r="G442" s="34">
        <f>MSCI!G562</f>
        <v>-2.7608276593211745E-3</v>
      </c>
      <c r="H442" s="29" t="str">
        <f>_xlfn.XLOOKUP($A442,Used_features!$A$2:$A$738,Used_features!B$2:B$738,"na",0)</f>
        <v>0.2994937511064535</v>
      </c>
      <c r="I442" s="29">
        <f>_xlfn.XLOOKUP($A442,Used_features!$A$2:$A$738,Used_features!C$2:C$738,"na",0)</f>
        <v>-5.0369999999999998E-2</v>
      </c>
      <c r="J442" s="29">
        <f>_xlfn.XLOOKUP($A442,Used_features!$A$2:$A$738,Used_features!D$2:D$738,"na",0)</f>
        <v>1.28</v>
      </c>
      <c r="K442" s="29">
        <f>_xlfn.XLOOKUP($A442,Used_features!$A$2:$A$738,Used_features!E$2:E$738,"na",0)</f>
        <v>0.22</v>
      </c>
      <c r="L442" s="29">
        <f>_xlfn.XLOOKUP($A442,Used_features!$A$2:$A$738,Used_features!F$2:F$738,"na",0)</f>
        <v>5.2023872044405205E-16</v>
      </c>
      <c r="M442" s="29">
        <f>_xlfn.XLOOKUP(A442,Used_features!A:A,Used_features!G:G)</f>
        <v>4.0080160320641852E-3</v>
      </c>
      <c r="N442" s="25">
        <f>_xlfn.XLOOKUP(A442,ajodata_FF5!A:A,ajodata_FF5!N:N)</f>
        <v>1.0811741477439907</v>
      </c>
      <c r="O442" s="25">
        <f>_xlfn.XLOOKUP(A442,ajodata_FF5!A:A,ajodata_FF5!O:O)</f>
        <v>9.3305606278416679E-4</v>
      </c>
      <c r="P442" s="25">
        <f ca="1">ajodata_FF5!P639</f>
        <v>1.3</v>
      </c>
      <c r="Q442" s="25">
        <f>IF(Used_features!I442="", NA(), Used_features!I442)</f>
        <v>0.56999999999999995</v>
      </c>
      <c r="R442" s="25">
        <f>_xlfn.XLOOKUP(A442,Used_features!A:A,Used_features!J:J)</f>
        <v>1.28</v>
      </c>
      <c r="S442" s="25">
        <f>_xlfn.XLOOKUP(A442,Used_features!A:A,Used_features!K:K)</f>
        <v>100.2</v>
      </c>
      <c r="T442" s="25">
        <f>_xlfn.XLOOKUP(A442,Used_features!A:A,Used_features!L:L)</f>
        <v>0.04</v>
      </c>
      <c r="U442" s="25">
        <f>_xlfn.XLOOKUP(A442,Used_features!A:A,Used_features!M:M)</f>
        <v>6.1740533191212235</v>
      </c>
    </row>
    <row r="443" spans="1:21" ht="15">
      <c r="A443" s="24">
        <v>42643</v>
      </c>
      <c r="B443" s="34">
        <f>MSCI!B563</f>
        <v>-4.4088385610951963E-4</v>
      </c>
      <c r="C443" s="34">
        <f>MSCI!C563</f>
        <v>-5.7182164250855205E-3</v>
      </c>
      <c r="D443" s="34">
        <f>MSCI!D563</f>
        <v>3.2600016947472721E-3</v>
      </c>
      <c r="E443" s="34">
        <f>MSCI!E563</f>
        <v>-9.1581394725742671E-3</v>
      </c>
      <c r="F443" s="34">
        <f>MSCI!F563</f>
        <v>-2.1909631420398146E-3</v>
      </c>
      <c r="G443" s="34">
        <f>MSCI!G563</f>
        <v>4.4966120067970738E-3</v>
      </c>
      <c r="H443" s="29" t="str">
        <f>_xlfn.XLOOKUP($A443,Used_features!$A$2:$A$738,Used_features!B$2:B$738,"na",0)</f>
        <v>0.9065460534550643</v>
      </c>
      <c r="I443" s="29">
        <f>_xlfn.XLOOKUP($A443,Used_features!$A$2:$A$738,Used_features!C$2:C$738,"na",0)</f>
        <v>0.18492</v>
      </c>
      <c r="J443" s="29">
        <f>_xlfn.XLOOKUP($A443,Used_features!$A$2:$A$738,Used_features!D$2:D$738,"na",0)</f>
        <v>1.31</v>
      </c>
      <c r="K443" s="29">
        <f>_xlfn.XLOOKUP($A443,Used_features!$A$2:$A$738,Used_features!E$2:E$738,"na",0)</f>
        <v>0.53</v>
      </c>
      <c r="L443" s="29">
        <f>_xlfn.XLOOKUP($A443,Used_features!$A$2:$A$738,Used_features!F$2:F$738,"na",0)</f>
        <v>3.8406474200753712E-16</v>
      </c>
      <c r="M443" s="29">
        <f>_xlfn.XLOOKUP(A443,Used_features!A:A,Used_features!G:G)</f>
        <v>0</v>
      </c>
      <c r="N443" s="25">
        <f>_xlfn.XLOOKUP(A443,ajodata_FF5!A:A,ajodata_FF5!N:N)</f>
        <v>1.0806277658204313</v>
      </c>
      <c r="O443" s="25">
        <f>_xlfn.XLOOKUP(A443,ajodata_FF5!A:A,ajodata_FF5!O:O)</f>
        <v>-5.0535977455572418E-4</v>
      </c>
      <c r="P443" s="25">
        <f ca="1">ajodata_FF5!P640</f>
        <v>1.3</v>
      </c>
      <c r="Q443" s="25">
        <f>IF(Used_features!I443="", NA(), Used_features!I443)</f>
        <v>0.84</v>
      </c>
      <c r="R443" s="25">
        <f>_xlfn.XLOOKUP(A443,Used_features!A:A,Used_features!J:J)</f>
        <v>1.31</v>
      </c>
      <c r="S443" s="25">
        <f>_xlfn.XLOOKUP(A443,Used_features!A:A,Used_features!K:K)</f>
        <v>100.2</v>
      </c>
      <c r="T443" s="25">
        <f>_xlfn.XLOOKUP(A443,Used_features!A:A,Used_features!L:L)</f>
        <v>-0.19</v>
      </c>
      <c r="U443" s="25">
        <f>_xlfn.XLOOKUP(A443,Used_features!A:A,Used_features!M:M)</f>
        <v>14.803229377402756</v>
      </c>
    </row>
    <row r="444" spans="1:21" ht="15">
      <c r="A444" s="24">
        <v>42673</v>
      </c>
      <c r="B444" s="34">
        <f>MSCI!B564</f>
        <v>-2.0100983720727772E-2</v>
      </c>
      <c r="C444" s="34">
        <f>MSCI!C564</f>
        <v>-2.3266466874425462E-2</v>
      </c>
      <c r="D444" s="34">
        <f>MSCI!D564</f>
        <v>-2.0764571631824102E-2</v>
      </c>
      <c r="E444" s="34">
        <f>MSCI!E564</f>
        <v>-2.9505118149149023E-2</v>
      </c>
      <c r="F444" s="34">
        <f>MSCI!F564</f>
        <v>-1.298280741395319E-2</v>
      </c>
      <c r="G444" s="34">
        <f>MSCI!G564</f>
        <v>-2.123404919905314E-2</v>
      </c>
      <c r="H444" s="29" t="str">
        <f>_xlfn.XLOOKUP($A444,Used_features!$A$2:$A$738,Used_features!B$2:B$738,"na",0)</f>
        <v>0.3333731214490273</v>
      </c>
      <c r="I444" s="29">
        <f>_xlfn.XLOOKUP($A444,Used_features!$A$2:$A$738,Used_features!C$2:C$738,"na",0)</f>
        <v>0.26232</v>
      </c>
      <c r="J444" s="29">
        <f>_xlfn.XLOOKUP($A444,Used_features!$A$2:$A$738,Used_features!D$2:D$738,"na",0)</f>
        <v>1.53</v>
      </c>
      <c r="K444" s="29">
        <f>_xlfn.XLOOKUP($A444,Used_features!$A$2:$A$738,Used_features!E$2:E$738,"na",0)</f>
        <v>-0.16</v>
      </c>
      <c r="L444" s="29">
        <f>_xlfn.XLOOKUP($A444,Used_features!$A$2:$A$738,Used_features!F$2:F$738,"na",0)</f>
        <v>7.6578067117856664E-16</v>
      </c>
      <c r="M444" s="29">
        <f>_xlfn.XLOOKUP(A444,Used_features!A:A,Used_features!G:G)</f>
        <v>2.9940119760478758E-3</v>
      </c>
      <c r="N444" s="25">
        <f>_xlfn.XLOOKUP(A444,ajodata_FF5!A:A,ajodata_FF5!N:N)</f>
        <v>1.088457132129043</v>
      </c>
      <c r="O444" s="25">
        <f>_xlfn.XLOOKUP(A444,ajodata_FF5!A:A,ajodata_FF5!O:O)</f>
        <v>7.2452018689965472E-3</v>
      </c>
      <c r="P444" s="25">
        <f ca="1">ajodata_FF5!P641</f>
        <v>2.9</v>
      </c>
      <c r="Q444" s="25">
        <f>IF(Used_features!I444="", NA(), Used_features!I444)</f>
        <v>1.38</v>
      </c>
      <c r="R444" s="25">
        <f>_xlfn.XLOOKUP(A444,Used_features!A:A,Used_features!J:J)</f>
        <v>1.51</v>
      </c>
      <c r="S444" s="25">
        <f>_xlfn.XLOOKUP(A444,Used_features!A:A,Used_features!K:K)</f>
        <v>100.5</v>
      </c>
      <c r="T444" s="25">
        <f>_xlfn.XLOOKUP(A444,Used_features!A:A,Used_features!L:L)</f>
        <v>-0.09</v>
      </c>
      <c r="U444" s="25">
        <f>_xlfn.XLOOKUP(A444,Used_features!A:A,Used_features!M:M)</f>
        <v>7.0886641900995713</v>
      </c>
    </row>
    <row r="445" spans="1:21" ht="15">
      <c r="A445" s="24">
        <v>42704</v>
      </c>
      <c r="B445" s="34">
        <f>MSCI!B565</f>
        <v>3.3321685328152828E-2</v>
      </c>
      <c r="C445" s="34">
        <f>MSCI!C565</f>
        <v>3.8046995315493159E-2</v>
      </c>
      <c r="D445" s="34">
        <f>MSCI!D565</f>
        <v>-7.9620049334302445E-3</v>
      </c>
      <c r="E445" s="34">
        <f>MSCI!E565</f>
        <v>3.71247531982144E-3</v>
      </c>
      <c r="F445" s="34">
        <f>MSCI!F565</f>
        <v>6.1822892200499968E-2</v>
      </c>
      <c r="G445" s="34">
        <f>MSCI!G565</f>
        <v>2.1412503089635493E-2</v>
      </c>
      <c r="H445" s="29" t="str">
        <f>_xlfn.XLOOKUP($A445,Used_features!$A$2:$A$738,Used_features!B$2:B$738,"na",0)</f>
        <v>0.40668169218915406</v>
      </c>
      <c r="I445" s="29">
        <f>_xlfn.XLOOKUP($A445,Used_features!$A$2:$A$738,Used_features!C$2:C$738,"na",0)</f>
        <v>0.23427000000000001</v>
      </c>
      <c r="J445" s="29">
        <f>_xlfn.XLOOKUP($A445,Used_features!$A$2:$A$738,Used_features!D$2:D$738,"na",0)</f>
        <v>2.06</v>
      </c>
      <c r="K445" s="29">
        <f>_xlfn.XLOOKUP($A445,Used_features!$A$2:$A$738,Used_features!E$2:E$738,"na",0)</f>
        <v>-0.01</v>
      </c>
      <c r="L445" s="29">
        <f>_xlfn.XLOOKUP($A445,Used_features!$A$2:$A$738,Used_features!F$2:F$738,"na",0)</f>
        <v>5.679635818934064E-16</v>
      </c>
      <c r="M445" s="29">
        <f>_xlfn.XLOOKUP(A445,Used_features!A:A,Used_features!G:G)</f>
        <v>-2.9850746268656435E-3</v>
      </c>
      <c r="N445" s="25">
        <f>_xlfn.XLOOKUP(A445,ajodata_FF5!A:A,ajodata_FF5!N:N)</f>
        <v>1.0995158182117639</v>
      </c>
      <c r="O445" s="25">
        <f>_xlfn.XLOOKUP(A445,ajodata_FF5!A:A,ajodata_FF5!O:O)</f>
        <v>1.0159964739346113E-2</v>
      </c>
      <c r="P445" s="25">
        <f ca="1">ajodata_FF5!P642</f>
        <v>2.9</v>
      </c>
      <c r="Q445" s="25">
        <f>IF(Used_features!I445="", NA(), Used_features!I445)</f>
        <v>1.06</v>
      </c>
      <c r="R445" s="25">
        <f>_xlfn.XLOOKUP(A445,Used_features!A:A,Used_features!J:J)</f>
        <v>1.9200000000000002</v>
      </c>
      <c r="S445" s="25">
        <f>_xlfn.XLOOKUP(A445,Used_features!A:A,Used_features!K:K)</f>
        <v>100.2</v>
      </c>
      <c r="T445" s="25">
        <f>_xlfn.XLOOKUP(A445,Used_features!A:A,Used_features!L:L)</f>
        <v>-0.05</v>
      </c>
      <c r="U445" s="25">
        <f>_xlfn.XLOOKUP(A445,Used_features!A:A,Used_features!M:M)</f>
        <v>11.148257262908857</v>
      </c>
    </row>
    <row r="446" spans="1:21" ht="15">
      <c r="A446" s="24">
        <v>42734</v>
      </c>
      <c r="B446" s="34">
        <f>MSCI!B566</f>
        <v>1.7073372274028165E-2</v>
      </c>
      <c r="C446" s="34">
        <f>MSCI!C566</f>
        <v>1.4757864330414039E-2</v>
      </c>
      <c r="D446" s="34">
        <f>MSCI!D566</f>
        <v>9.5235704388472175E-3</v>
      </c>
      <c r="E446" s="34">
        <f>MSCI!E566</f>
        <v>2.1542981145404427E-2</v>
      </c>
      <c r="F446" s="34">
        <f>MSCI!F566</f>
        <v>2.2448195445788688E-2</v>
      </c>
      <c r="G446" s="34">
        <f>MSCI!G566</f>
        <v>1.3537306776188807E-2</v>
      </c>
      <c r="H446" s="29" t="str">
        <f>_xlfn.XLOOKUP($A446,Used_features!$A$2:$A$738,Used_features!B$2:B$738,"na",0)</f>
        <v>0.5165441226222923</v>
      </c>
      <c r="I446" s="29">
        <f>_xlfn.XLOOKUP($A446,Used_features!$A$2:$A$738,Used_features!C$2:C$738,"na",0)</f>
        <v>0.11788999999999999</v>
      </c>
      <c r="J446" s="29">
        <f>_xlfn.XLOOKUP($A446,Used_features!$A$2:$A$738,Used_features!D$2:D$738,"na",0)</f>
        <v>1.9</v>
      </c>
      <c r="K446" s="29">
        <f>_xlfn.XLOOKUP($A446,Used_features!$A$2:$A$738,Used_features!E$2:E$738,"na",0)</f>
        <v>-0.1</v>
      </c>
      <c r="L446" s="29">
        <f>_xlfn.XLOOKUP($A446,Used_features!$A$2:$A$738,Used_features!F$2:F$738,"na",0)</f>
        <v>5.3923531668620401E-16</v>
      </c>
      <c r="M446" s="29">
        <f>_xlfn.XLOOKUP(A446,Used_features!A:A,Used_features!G:G)</f>
        <v>2.9940119760478758E-3</v>
      </c>
      <c r="N446" s="25">
        <f>_xlfn.XLOOKUP(A446,ajodata_FF5!A:A,ajodata_FF5!N:N)</f>
        <v>1.108626201089884</v>
      </c>
      <c r="O446" s="25">
        <f>_xlfn.XLOOKUP(A446,ajodata_FF5!A:A,ajodata_FF5!O:O)</f>
        <v>8.2858133800539947E-3</v>
      </c>
      <c r="P446" s="25">
        <f ca="1">ajodata_FF5!P643</f>
        <v>2.9</v>
      </c>
      <c r="Q446" s="25">
        <f>IF(Used_features!I446="", NA(), Used_features!I446)</f>
        <v>0.69</v>
      </c>
      <c r="R446" s="25">
        <f>_xlfn.XLOOKUP(A446,Used_features!A:A,Used_features!J:J)</f>
        <v>1.9400000000000002</v>
      </c>
      <c r="S446" s="25">
        <f>_xlfn.XLOOKUP(A446,Used_features!A:A,Used_features!K:K)</f>
        <v>100.5</v>
      </c>
      <c r="T446" s="25">
        <f>_xlfn.XLOOKUP(A446,Used_features!A:A,Used_features!L:L)</f>
        <v>-0.22</v>
      </c>
      <c r="U446" s="25">
        <f>_xlfn.XLOOKUP(A446,Used_features!A:A,Used_features!M:M)</f>
        <v>8.4025995977435439</v>
      </c>
    </row>
    <row r="447" spans="1:21" ht="15">
      <c r="A447" s="24">
        <v>42765</v>
      </c>
      <c r="B447" s="34">
        <f>MSCI!B567</f>
        <v>1.9645376348529808E-2</v>
      </c>
      <c r="C447" s="34">
        <f>MSCI!C567</f>
        <v>1.8163636761904911E-2</v>
      </c>
      <c r="D447" s="34">
        <f>MSCI!D567</f>
        <v>3.2398795462057928E-2</v>
      </c>
      <c r="E447" s="34">
        <f>MSCI!E567</f>
        <v>1.1981527093019029E-2</v>
      </c>
      <c r="F447" s="34">
        <f>MSCI!F567</f>
        <v>9.8442796858975168E-3</v>
      </c>
      <c r="G447" s="34">
        <f>MSCI!G567</f>
        <v>1.7048466484244074E-2</v>
      </c>
      <c r="H447" s="29" t="str">
        <f>_xlfn.XLOOKUP($A447,Used_features!$A$2:$A$738,Used_features!B$2:B$738,"na",0)</f>
        <v>0.4410656423373532</v>
      </c>
      <c r="I447" s="29">
        <f>_xlfn.XLOOKUP($A447,Used_features!$A$2:$A$738,Used_features!C$2:C$738,"na",0)</f>
        <v>0.25245000000000001</v>
      </c>
      <c r="J447" s="29">
        <f>_xlfn.XLOOKUP($A447,Used_features!$A$2:$A$738,Used_features!D$2:D$738,"na",0)</f>
        <v>1.89</v>
      </c>
      <c r="K447" s="29">
        <f>_xlfn.XLOOKUP($A447,Used_features!$A$2:$A$738,Used_features!E$2:E$738,"na",0)</f>
        <v>-0.21</v>
      </c>
      <c r="L447" s="29">
        <f>_xlfn.XLOOKUP($A447,Used_features!$A$2:$A$738,Used_features!F$2:F$738,"na",0)</f>
        <v>7.8241873932597607E-16</v>
      </c>
      <c r="M447" s="29">
        <f>_xlfn.XLOOKUP(A447,Used_features!A:A,Used_features!G:G)</f>
        <v>4.9751243781094526E-3</v>
      </c>
      <c r="N447" s="25">
        <f>_xlfn.XLOOKUP(A447,ajodata_FF5!A:A,ajodata_FF5!N:N)</f>
        <v>1.1252925440864034</v>
      </c>
      <c r="O447" s="25">
        <f>_xlfn.XLOOKUP(A447,ajodata_FF5!A:A,ajodata_FF5!O:O)</f>
        <v>1.50333295209286E-2</v>
      </c>
      <c r="P447" s="25">
        <f ca="1">ajodata_FF5!P644</f>
        <v>2.2000000000000002</v>
      </c>
      <c r="Q447" s="25">
        <f>IF(Used_features!I447="", NA(), Used_features!I447)</f>
        <v>0.55000000000000004</v>
      </c>
      <c r="R447" s="25">
        <f>_xlfn.XLOOKUP(A447,Used_features!A:A,Used_features!J:J)</f>
        <v>1.9400000000000002</v>
      </c>
      <c r="S447" s="25">
        <f>_xlfn.XLOOKUP(A447,Used_features!A:A,Used_features!K:K)</f>
        <v>101</v>
      </c>
      <c r="T447" s="25">
        <f>_xlfn.XLOOKUP(A447,Used_features!A:A,Used_features!L:L)</f>
        <v>0.4</v>
      </c>
      <c r="U447" s="25">
        <f>_xlfn.XLOOKUP(A447,Used_features!A:A,Used_features!M:M)</f>
        <v>7.4602675978532398</v>
      </c>
    </row>
    <row r="448" spans="1:21" ht="15">
      <c r="A448" s="24">
        <v>42794</v>
      </c>
      <c r="B448" s="34">
        <f>MSCI!B568</f>
        <v>3.6892705744504983E-2</v>
      </c>
      <c r="C448" s="34">
        <f>MSCI!C568</f>
        <v>3.8391973979073457E-2</v>
      </c>
      <c r="D448" s="34">
        <f>MSCI!D568</f>
        <v>3.5331688778468706E-2</v>
      </c>
      <c r="E448" s="34">
        <f>MSCI!E568</f>
        <v>4.3557188109680789E-2</v>
      </c>
      <c r="F448" s="34">
        <f>MSCI!F568</f>
        <v>3.6039975273878921E-2</v>
      </c>
      <c r="G448" s="34">
        <f>MSCI!G568</f>
        <v>4.4913663685972827E-2</v>
      </c>
      <c r="H448" s="29" t="str">
        <f>_xlfn.XLOOKUP($A448,Used_features!$A$2:$A$738,Used_features!B$2:B$738,"na",0)</f>
        <v>0.3427212707407019</v>
      </c>
      <c r="I448" s="29">
        <f>_xlfn.XLOOKUP($A448,Used_features!$A$2:$A$738,Used_features!C$2:C$738,"na",0)</f>
        <v>0.40431</v>
      </c>
      <c r="J448" s="29">
        <f>_xlfn.XLOOKUP($A448,Used_features!$A$2:$A$738,Used_features!D$2:D$738,"na",0)</f>
        <v>1.79</v>
      </c>
      <c r="K448" s="29">
        <f>_xlfn.XLOOKUP($A448,Used_features!$A$2:$A$738,Used_features!E$2:E$738,"na",0)</f>
        <v>-0.12</v>
      </c>
      <c r="L448" s="29">
        <f>_xlfn.XLOOKUP($A448,Used_features!$A$2:$A$738,Used_features!F$2:F$738,"na",0)</f>
        <v>1.1920947822192351E-15</v>
      </c>
      <c r="M448" s="29">
        <f>_xlfn.XLOOKUP(A448,Used_features!A:A,Used_features!G:G)</f>
        <v>6.9306930693069585E-3</v>
      </c>
      <c r="N448" s="25">
        <f>_xlfn.XLOOKUP(A448,ajodata_FF5!A:A,ajodata_FF5!N:N)</f>
        <v>1.1447553037892124</v>
      </c>
      <c r="O448" s="25">
        <f>_xlfn.XLOOKUP(A448,ajodata_FF5!A:A,ajodata_FF5!O:O)</f>
        <v>1.7295733278505188E-2</v>
      </c>
      <c r="P448" s="25">
        <f ca="1">ajodata_FF5!P645</f>
        <v>2.2000000000000002</v>
      </c>
      <c r="Q448" s="25">
        <f>IF(Used_features!I448="", NA(), Used_features!I448)</f>
        <v>0.76</v>
      </c>
      <c r="R448" s="25">
        <f>_xlfn.XLOOKUP(A448,Used_features!A:A,Used_features!J:J)</f>
        <v>1.8399999999999999</v>
      </c>
      <c r="S448" s="25">
        <f>_xlfn.XLOOKUP(A448,Used_features!A:A,Used_features!K:K)</f>
        <v>101.7</v>
      </c>
      <c r="T448" s="25">
        <f>_xlfn.XLOOKUP(A448,Used_features!A:A,Used_features!L:L)</f>
        <v>-0.11</v>
      </c>
      <c r="U448" s="25">
        <f>_xlfn.XLOOKUP(A448,Used_features!A:A,Used_features!M:M)</f>
        <v>5.5531460973890621</v>
      </c>
    </row>
    <row r="449" spans="1:21" ht="15">
      <c r="A449" s="24">
        <v>42824</v>
      </c>
      <c r="B449" s="34">
        <f>MSCI!B569</f>
        <v>-1.7012475963784635E-4</v>
      </c>
      <c r="C449" s="34">
        <f>MSCI!C569</f>
        <v>-4.8534450401434004E-3</v>
      </c>
      <c r="D449" s="34">
        <f>MSCI!D569</f>
        <v>2.0002564795122746E-2</v>
      </c>
      <c r="E449" s="34">
        <f>MSCI!E569</f>
        <v>-1.3140948428653765E-3</v>
      </c>
      <c r="F449" s="34">
        <f>MSCI!F569</f>
        <v>-8.2074265936186164E-3</v>
      </c>
      <c r="G449" s="34">
        <f>MSCI!G569</f>
        <v>5.9641287742195903E-3</v>
      </c>
      <c r="H449" s="29" t="str">
        <f>_xlfn.XLOOKUP($A449,Used_features!$A$2:$A$738,Used_features!B$2:B$738,"na",0)</f>
        <v>0.4789429788131899</v>
      </c>
      <c r="I449" s="29">
        <f>_xlfn.XLOOKUP($A449,Used_features!$A$2:$A$738,Used_features!C$2:C$738,"na",0)</f>
        <v>0.15926999999999999</v>
      </c>
      <c r="J449" s="29">
        <f>_xlfn.XLOOKUP($A449,Used_features!$A$2:$A$738,Used_features!D$2:D$738,"na",0)</f>
        <v>1.58</v>
      </c>
      <c r="K449" s="29">
        <f>_xlfn.XLOOKUP($A449,Used_features!$A$2:$A$738,Used_features!E$2:E$738,"na",0)</f>
        <v>-0.08</v>
      </c>
      <c r="L449" s="29">
        <f>_xlfn.XLOOKUP($A449,Used_features!$A$2:$A$738,Used_features!F$2:F$738,"na",0)</f>
        <v>7.0677454206730981E-16</v>
      </c>
      <c r="M449" s="29">
        <f>_xlfn.XLOOKUP(A449,Used_features!A:A,Used_features!G:G)</f>
        <v>4.9164208456243851E-3</v>
      </c>
      <c r="N449" s="25">
        <f>_xlfn.XLOOKUP(A449,ajodata_FF5!A:A,ajodata_FF5!N:N)</f>
        <v>1.1667158489552933</v>
      </c>
      <c r="O449" s="25">
        <f>_xlfn.XLOOKUP(A449,ajodata_FF5!A:A,ajodata_FF5!O:O)</f>
        <v>1.9183615130141902E-2</v>
      </c>
      <c r="P449" s="25">
        <f ca="1">ajodata_FF5!P646</f>
        <v>2.2000000000000002</v>
      </c>
      <c r="Q449" s="25">
        <f>IF(Used_features!I449="", NA(), Used_features!I449)</f>
        <v>0.56999999999999995</v>
      </c>
      <c r="R449" s="25">
        <f>_xlfn.XLOOKUP(A449,Used_features!A:A,Used_features!J:J)</f>
        <v>1.66</v>
      </c>
      <c r="S449" s="25">
        <f>_xlfn.XLOOKUP(A449,Used_features!A:A,Used_features!K:K)</f>
        <v>102.2</v>
      </c>
      <c r="T449" s="25">
        <f>_xlfn.XLOOKUP(A449,Used_features!A:A,Used_features!L:L)</f>
        <v>-0.08</v>
      </c>
      <c r="U449" s="25">
        <f>_xlfn.XLOOKUP(A449,Used_features!A:A,Used_features!M:M)</f>
        <v>8.9359013869244297</v>
      </c>
    </row>
    <row r="450" spans="1:21" ht="15">
      <c r="A450" s="24">
        <v>42855</v>
      </c>
      <c r="B450" s="34">
        <f>MSCI!B570</f>
        <v>9.6467822290224881E-3</v>
      </c>
      <c r="C450" s="34">
        <f>MSCI!C570</f>
        <v>8.6382035093155451E-3</v>
      </c>
      <c r="D450" s="34">
        <f>MSCI!D570</f>
        <v>2.4497447950711404E-2</v>
      </c>
      <c r="E450" s="34">
        <f>MSCI!E570</f>
        <v>1.3149354904198551E-2</v>
      </c>
      <c r="F450" s="34">
        <f>MSCI!F570</f>
        <v>1.8937926857853782E-3</v>
      </c>
      <c r="G450" s="34">
        <f>MSCI!G570</f>
        <v>1.6951212892895473E-2</v>
      </c>
      <c r="H450" s="29" t="str">
        <f>_xlfn.XLOOKUP($A450,Used_features!$A$2:$A$738,Used_features!B$2:B$738,"na",0)</f>
        <v>0.47650322348381463</v>
      </c>
      <c r="I450" s="29">
        <f>_xlfn.XLOOKUP($A450,Used_features!$A$2:$A$738,Used_features!C$2:C$738,"na",0)</f>
        <v>-4.6719999999999998E-2</v>
      </c>
      <c r="J450" s="29">
        <f>_xlfn.XLOOKUP($A450,Used_features!$A$2:$A$738,Used_features!D$2:D$738,"na",0)</f>
        <v>1.46</v>
      </c>
      <c r="K450" s="29">
        <f>_xlfn.XLOOKUP($A450,Used_features!$A$2:$A$738,Used_features!E$2:E$738,"na",0)</f>
        <v>-0.13</v>
      </c>
      <c r="L450" s="29">
        <f>_xlfn.XLOOKUP($A450,Used_features!$A$2:$A$738,Used_features!F$2:F$738,"na",0)</f>
        <v>4.0009023455755451E-16</v>
      </c>
      <c r="M450" s="29">
        <f>_xlfn.XLOOKUP(A450,Used_features!A:A,Used_features!G:G)</f>
        <v>5.8708414872797876E-3</v>
      </c>
      <c r="N450" s="25">
        <f>_xlfn.XLOOKUP(A450,ajodata_FF5!A:A,ajodata_FF5!N:N)</f>
        <v>1.1870774112539664</v>
      </c>
      <c r="O450" s="25">
        <f>_xlfn.XLOOKUP(A450,ajodata_FF5!A:A,ajodata_FF5!O:O)</f>
        <v>1.7452031972399522E-2</v>
      </c>
      <c r="P450" s="25">
        <f ca="1">ajodata_FF5!P647</f>
        <v>2</v>
      </c>
      <c r="Q450" s="25">
        <f>IF(Used_features!I450="", NA(), Used_features!I450)</f>
        <v>0.68</v>
      </c>
      <c r="R450" s="25">
        <f>_xlfn.XLOOKUP(A450,Used_features!A:A,Used_features!J:J)</f>
        <v>1.49</v>
      </c>
      <c r="S450" s="25">
        <f>_xlfn.XLOOKUP(A450,Used_features!A:A,Used_features!K:K)</f>
        <v>102.8</v>
      </c>
      <c r="T450" s="25">
        <f>_xlfn.XLOOKUP(A450,Used_features!A:A,Used_features!L:L)</f>
        <v>0.01</v>
      </c>
      <c r="U450" s="25">
        <f>_xlfn.XLOOKUP(A450,Used_features!A:A,Used_features!M:M)</f>
        <v>8.0854163711423599</v>
      </c>
    </row>
    <row r="451" spans="1:21" ht="15">
      <c r="A451" s="24">
        <v>42885</v>
      </c>
      <c r="B451" s="34">
        <f>MSCI!B571</f>
        <v>1.1063442194471529E-2</v>
      </c>
      <c r="C451" s="34">
        <f>MSCI!C571</f>
        <v>1.1629218687971177E-2</v>
      </c>
      <c r="D451" s="34">
        <f>MSCI!D571</f>
        <v>4.6511994118193289E-2</v>
      </c>
      <c r="E451" s="34">
        <f>MSCI!E571</f>
        <v>1.8404313486309443E-2</v>
      </c>
      <c r="F451" s="34">
        <f>MSCI!F571</f>
        <v>3.8507128337172958E-4</v>
      </c>
      <c r="G451" s="34">
        <f>MSCI!G571</f>
        <v>1.6827667494141441E-2</v>
      </c>
      <c r="H451" s="29" t="str">
        <f>_xlfn.XLOOKUP($A451,Used_features!$A$2:$A$738,Used_features!B$2:B$738,"na",0)</f>
        <v>0.5741436606786035</v>
      </c>
      <c r="I451" s="29">
        <f>_xlfn.XLOOKUP($A451,Used_features!$A$2:$A$738,Used_features!C$2:C$738,"na",0)</f>
        <v>0.12342</v>
      </c>
      <c r="J451" s="29">
        <f>_xlfn.XLOOKUP($A451,Used_features!$A$2:$A$738,Used_features!D$2:D$738,"na",0)</f>
        <v>1.38</v>
      </c>
      <c r="K451" s="29">
        <f>_xlfn.XLOOKUP($A451,Used_features!$A$2:$A$738,Used_features!E$2:E$738,"na",0)</f>
        <v>-0.02</v>
      </c>
      <c r="L451" s="29">
        <f>_xlfn.XLOOKUP($A451,Used_features!$A$2:$A$738,Used_features!F$2:F$738,"na",0)</f>
        <v>2.308827122329809E-17</v>
      </c>
      <c r="M451" s="29">
        <f>_xlfn.XLOOKUP(A451,Used_features!A:A,Used_features!G:G)</f>
        <v>2.9182879377431629E-3</v>
      </c>
      <c r="N451" s="25">
        <f>_xlfn.XLOOKUP(A451,ajodata_FF5!A:A,ajodata_FF5!N:N)</f>
        <v>1.2096653684472145</v>
      </c>
      <c r="O451" s="25">
        <f>_xlfn.XLOOKUP(A451,ajodata_FF5!A:A,ajodata_FF5!O:O)</f>
        <v>1.9028209094963233E-2</v>
      </c>
      <c r="P451" s="25">
        <f ca="1">ajodata_FF5!P648</f>
        <v>2</v>
      </c>
      <c r="Q451" s="25">
        <f>IF(Used_features!I451="", NA(), Used_features!I451)</f>
        <v>0.67</v>
      </c>
      <c r="R451" s="25">
        <f>_xlfn.XLOOKUP(A451,Used_features!A:A,Used_features!J:J)</f>
        <v>1.3199999999999998</v>
      </c>
      <c r="S451" s="25">
        <f>_xlfn.XLOOKUP(A451,Used_features!A:A,Used_features!K:K)</f>
        <v>103.1</v>
      </c>
      <c r="T451" s="25">
        <f>_xlfn.XLOOKUP(A451,Used_features!A:A,Used_features!L:L)</f>
        <v>0.33</v>
      </c>
      <c r="U451" s="25">
        <f>_xlfn.XLOOKUP(A451,Used_features!A:A,Used_features!M:M)</f>
        <v>8.3548657570413329</v>
      </c>
    </row>
    <row r="452" spans="1:21" ht="15">
      <c r="A452" s="24">
        <v>42916</v>
      </c>
      <c r="B452" s="34">
        <f>MSCI!B572</f>
        <v>4.8112011552106093E-3</v>
      </c>
      <c r="C452" s="34">
        <f>MSCI!C572</f>
        <v>7.5589806906715129E-3</v>
      </c>
      <c r="D452" s="34">
        <f>MSCI!D572</f>
        <v>2.8594881459143018E-3</v>
      </c>
      <c r="E452" s="34">
        <f>MSCI!E572</f>
        <v>-6.2222432711124265E-3</v>
      </c>
      <c r="F452" s="34">
        <f>MSCI!F572</f>
        <v>1.4452430636061608E-2</v>
      </c>
      <c r="G452" s="34">
        <f>MSCI!G572</f>
        <v>-1.0617241288810031E-2</v>
      </c>
      <c r="H452" s="29" t="str">
        <f>_xlfn.XLOOKUP($A452,Used_features!$A$2:$A$738,Used_features!B$2:B$738,"na",0)</f>
        <v>0.4162806595736687</v>
      </c>
      <c r="I452" s="29">
        <f>_xlfn.XLOOKUP($A452,Used_features!$A$2:$A$738,Used_features!C$2:C$738,"na",0)</f>
        <v>-7.7399999999999997E-2</v>
      </c>
      <c r="J452" s="29">
        <f>_xlfn.XLOOKUP($A452,Used_features!$A$2:$A$738,Used_features!D$2:D$738,"na",0)</f>
        <v>1.25</v>
      </c>
      <c r="K452" s="29">
        <f>_xlfn.XLOOKUP($A452,Used_features!$A$2:$A$738,Used_features!E$2:E$738,"na",0)</f>
        <v>-0.18</v>
      </c>
      <c r="L452" s="29">
        <f>_xlfn.XLOOKUP($A452,Used_features!$A$2:$A$738,Used_features!F$2:F$738,"na",0)</f>
        <v>3.190742706321453E-16</v>
      </c>
      <c r="M452" s="29">
        <f>_xlfn.XLOOKUP(A452,Used_features!A:A,Used_features!G:G)</f>
        <v>2.9097963142581122E-3</v>
      </c>
      <c r="N452" s="25">
        <f>_xlfn.XLOOKUP(A452,ajodata_FF5!A:A,ajodata_FF5!N:N)</f>
        <v>1.2319279475294946</v>
      </c>
      <c r="O452" s="25">
        <f>_xlfn.XLOOKUP(A452,ajodata_FF5!A:A,ajodata_FF5!O:O)</f>
        <v>1.8403915382695847E-2</v>
      </c>
      <c r="P452" s="25">
        <f ca="1">ajodata_FF5!P649</f>
        <v>2</v>
      </c>
      <c r="Q452" s="25">
        <f>IF(Used_features!I452="", NA(), Used_features!I452)</f>
        <v>0.56000000000000005</v>
      </c>
      <c r="R452" s="25">
        <f>_xlfn.XLOOKUP(A452,Used_features!A:A,Used_features!J:J)</f>
        <v>1.33</v>
      </c>
      <c r="S452" s="25">
        <f>_xlfn.XLOOKUP(A452,Used_features!A:A,Used_features!K:K)</f>
        <v>103.4</v>
      </c>
      <c r="T452" s="25">
        <f>_xlfn.XLOOKUP(A452,Used_features!A:A,Used_features!L:L)</f>
        <v>0</v>
      </c>
      <c r="U452" s="25">
        <f>_xlfn.XLOOKUP(A452,Used_features!A:A,Used_features!M:M)</f>
        <v>8.0590276878000147</v>
      </c>
    </row>
    <row r="453" spans="1:21" ht="15">
      <c r="A453" s="24">
        <v>42946</v>
      </c>
      <c r="B453" s="34">
        <f>MSCI!B573</f>
        <v>1.9170848460120959E-2</v>
      </c>
      <c r="C453" s="34">
        <f>MSCI!C573</f>
        <v>1.3586975718167027E-2</v>
      </c>
      <c r="D453" s="34">
        <f>MSCI!D573</f>
        <v>3.3503571799983423E-2</v>
      </c>
      <c r="E453" s="34">
        <f>MSCI!E573</f>
        <v>1.8852924573138363E-2</v>
      </c>
      <c r="F453" s="34">
        <f>MSCI!F573</f>
        <v>1.6761617173014498E-2</v>
      </c>
      <c r="G453" s="34">
        <f>MSCI!G573</f>
        <v>1.4779822425495803E-2</v>
      </c>
      <c r="H453" s="29" t="str">
        <f>_xlfn.XLOOKUP($A453,Used_features!$A$2:$A$738,Used_features!B$2:B$738,"na",0)</f>
        <v>0.21136508279640123</v>
      </c>
      <c r="I453" s="29">
        <f>_xlfn.XLOOKUP($A453,Used_features!$A$2:$A$738,Used_features!C$2:C$738,"na",0)</f>
        <v>6.5159999999999996E-2</v>
      </c>
      <c r="J453" s="29">
        <f>_xlfn.XLOOKUP($A453,Used_features!$A$2:$A$738,Used_features!D$2:D$738,"na",0)</f>
        <v>1.23</v>
      </c>
      <c r="K453" s="29">
        <f>_xlfn.XLOOKUP($A453,Used_features!$A$2:$A$738,Used_features!E$2:E$738,"na",0)</f>
        <v>0.22</v>
      </c>
      <c r="L453" s="29">
        <f>_xlfn.XLOOKUP($A453,Used_features!$A$2:$A$738,Used_features!F$2:F$738,"na",0)</f>
        <v>3.108549881034285E-16</v>
      </c>
      <c r="M453" s="29">
        <f>_xlfn.XLOOKUP(A453,Used_features!A:A,Used_features!G:G)</f>
        <v>6.769825918761979E-3</v>
      </c>
      <c r="N453" s="25">
        <f>_xlfn.XLOOKUP(A453,ajodata_FF5!A:A,ajodata_FF5!N:N)</f>
        <v>1.2477382575428069</v>
      </c>
      <c r="O453" s="25">
        <f>_xlfn.XLOOKUP(A453,ajodata_FF5!A:A,ajodata_FF5!O:O)</f>
        <v>1.2833794415507978E-2</v>
      </c>
      <c r="P453" s="25">
        <f ca="1">ajodata_FF5!P650</f>
        <v>2.2999999999999998</v>
      </c>
      <c r="Q453" s="25">
        <f>IF(Used_features!I453="", NA(), Used_features!I453)</f>
        <v>0.32</v>
      </c>
      <c r="R453" s="25">
        <f>_xlfn.XLOOKUP(A453,Used_features!A:A,Used_features!J:J)</f>
        <v>1.2299999999999998</v>
      </c>
      <c r="S453" s="25">
        <f>_xlfn.XLOOKUP(A453,Used_features!A:A,Used_features!K:K)</f>
        <v>104.1</v>
      </c>
      <c r="T453" s="25">
        <f>_xlfn.XLOOKUP(A453,Used_features!A:A,Used_features!L:L)</f>
        <v>0.15</v>
      </c>
      <c r="U453" s="25">
        <f>_xlfn.XLOOKUP(A453,Used_features!A:A,Used_features!M:M)</f>
        <v>5.8470826733913803</v>
      </c>
    </row>
    <row r="454" spans="1:21" ht="15">
      <c r="A454" s="24">
        <v>42977</v>
      </c>
      <c r="B454" s="34">
        <f>MSCI!B574</f>
        <v>8.486749281793049E-4</v>
      </c>
      <c r="C454" s="34">
        <f>MSCI!C574</f>
        <v>-5.6983366376931466E-3</v>
      </c>
      <c r="D454" s="34">
        <f>MSCI!D574</f>
        <v>1.3051091996431508E-2</v>
      </c>
      <c r="E454" s="34">
        <f>MSCI!E574</f>
        <v>6.3532790548448403E-3</v>
      </c>
      <c r="F454" s="34">
        <f>MSCI!F574</f>
        <v>-7.6398126586761927E-3</v>
      </c>
      <c r="G454" s="34">
        <f>MSCI!G574</f>
        <v>7.5033846375034408E-3</v>
      </c>
      <c r="H454" s="29" t="str">
        <f>_xlfn.XLOOKUP($A454,Used_features!$A$2:$A$738,Used_features!B$2:B$738,"na",0)</f>
        <v>0.6286325755367282</v>
      </c>
      <c r="I454" s="29">
        <f>_xlfn.XLOOKUP($A454,Used_features!$A$2:$A$738,Used_features!C$2:C$738,"na",0)</f>
        <v>3.2759999999999997E-2</v>
      </c>
      <c r="J454" s="29">
        <f>_xlfn.XLOOKUP($A454,Used_features!$A$2:$A$738,Used_features!D$2:D$738,"na",0)</f>
        <v>1.05</v>
      </c>
      <c r="K454" s="29">
        <f>_xlfn.XLOOKUP($A454,Used_features!$A$2:$A$738,Used_features!E$2:E$738,"na",0)</f>
        <v>0.04</v>
      </c>
      <c r="L454" s="29">
        <f>_xlfn.XLOOKUP($A454,Used_features!$A$2:$A$738,Used_features!F$2:F$738,"na",0)</f>
        <v>1.698041619079316E-17</v>
      </c>
      <c r="M454" s="29">
        <f>_xlfn.XLOOKUP(A454,Used_features!A:A,Used_features!G:G)</f>
        <v>9.6061479346790134E-4</v>
      </c>
      <c r="N454" s="25">
        <f>_xlfn.XLOOKUP(A454,ajodata_FF5!A:A,ajodata_FF5!N:N)</f>
        <v>1.2588439192823502</v>
      </c>
      <c r="O454" s="25">
        <f>_xlfn.XLOOKUP(A454,ajodata_FF5!A:A,ajodata_FF5!O:O)</f>
        <v>8.9006341453486265E-3</v>
      </c>
      <c r="P454" s="25">
        <f ca="1">ajodata_FF5!P651</f>
        <v>2.2999999999999998</v>
      </c>
      <c r="Q454" s="25">
        <f>IF(Used_features!I454="", NA(), Used_features!I454)</f>
        <v>0.68</v>
      </c>
      <c r="R454" s="25">
        <f>_xlfn.XLOOKUP(A454,Used_features!A:A,Used_features!J:J)</f>
        <v>1.1100000000000001</v>
      </c>
      <c r="S454" s="25">
        <f>_xlfn.XLOOKUP(A454,Used_features!A:A,Used_features!K:K)</f>
        <v>104.2</v>
      </c>
      <c r="T454" s="25">
        <f>_xlfn.XLOOKUP(A454,Used_features!A:A,Used_features!L:L)</f>
        <v>-0.17</v>
      </c>
      <c r="U454" s="25">
        <f>_xlfn.XLOOKUP(A454,Used_features!A:A,Used_features!M:M)</f>
        <v>9.6956619613910426</v>
      </c>
    </row>
    <row r="455" spans="1:21" ht="15">
      <c r="A455" s="24">
        <v>43008</v>
      </c>
      <c r="B455" s="34">
        <f>MSCI!B575</f>
        <v>1.9044387932963369E-2</v>
      </c>
      <c r="C455" s="34">
        <f>MSCI!C575</f>
        <v>1.6181739420161989E-2</v>
      </c>
      <c r="D455" s="34">
        <f>MSCI!D575</f>
        <v>2.7657091011877855E-2</v>
      </c>
      <c r="E455" s="34">
        <f>MSCI!E575</f>
        <v>3.2603184261232876E-3</v>
      </c>
      <c r="F455" s="34">
        <f>MSCI!F575</f>
        <v>2.8843136639628453E-2</v>
      </c>
      <c r="G455" s="34">
        <f>MSCI!G575</f>
        <v>2.0006313458910574E-2</v>
      </c>
      <c r="H455" s="29" t="str">
        <f>_xlfn.XLOOKUP($A455,Used_features!$A$2:$A$738,Used_features!B$2:B$738,"na",0)</f>
        <v>0.24681544505756153</v>
      </c>
      <c r="I455" s="29">
        <f>_xlfn.XLOOKUP($A455,Used_features!$A$2:$A$738,Used_features!C$2:C$738,"na",0)</f>
        <v>0.38485999999999998</v>
      </c>
      <c r="J455" s="29">
        <f>_xlfn.XLOOKUP($A455,Used_features!$A$2:$A$738,Used_features!D$2:D$738,"na",0)</f>
        <v>1.27</v>
      </c>
      <c r="K455" s="29">
        <f>_xlfn.XLOOKUP($A455,Used_features!$A$2:$A$738,Used_features!E$2:E$738,"na",0)</f>
        <v>0.04</v>
      </c>
      <c r="L455" s="29">
        <f>_xlfn.XLOOKUP($A455,Used_features!$A$2:$A$738,Used_features!F$2:F$738,"na",0)</f>
        <v>6.5765765903116822E-16</v>
      </c>
      <c r="M455" s="29">
        <f>_xlfn.XLOOKUP(A455,Used_features!A:A,Used_features!G:G)</f>
        <v>5.7581573896352623E-3</v>
      </c>
      <c r="N455" s="25">
        <f>_xlfn.XLOOKUP(A455,ajodata_FF5!A:A,ajodata_FF5!N:N)</f>
        <v>1.2669488976679419</v>
      </c>
      <c r="O455" s="25">
        <f>_xlfn.XLOOKUP(A455,ajodata_FF5!A:A,ajodata_FF5!O:O)</f>
        <v>6.4384299446847261E-3</v>
      </c>
      <c r="P455" s="25">
        <f ca="1">ajodata_FF5!P652</f>
        <v>2.2999999999999998</v>
      </c>
      <c r="Q455" s="25">
        <f>IF(Used_features!I455="", NA(), Used_features!I455)</f>
        <v>0.48</v>
      </c>
      <c r="R455" s="25">
        <f>_xlfn.XLOOKUP(A455,Used_features!A:A,Used_features!J:J)</f>
        <v>1.3</v>
      </c>
      <c r="S455" s="25">
        <f>_xlfn.XLOOKUP(A455,Used_features!A:A,Used_features!K:K)</f>
        <v>104.8</v>
      </c>
      <c r="T455" s="25">
        <f>_xlfn.XLOOKUP(A455,Used_features!A:A,Used_features!L:L)</f>
        <v>-0.01</v>
      </c>
      <c r="U455" s="25">
        <f>_xlfn.XLOOKUP(A455,Used_features!A:A,Used_features!M:M)</f>
        <v>6.0341760873073289</v>
      </c>
    </row>
    <row r="456" spans="1:21" ht="15">
      <c r="A456" s="24">
        <v>43038</v>
      </c>
      <c r="B456" s="34">
        <f>MSCI!B576</f>
        <v>2.1761902857085902E-2</v>
      </c>
      <c r="C456" s="34">
        <f>MSCI!C576</f>
        <v>1.5089413038249955E-2</v>
      </c>
      <c r="D456" s="34">
        <f>MSCI!D576</f>
        <v>4.9013955282122934E-2</v>
      </c>
      <c r="E456" s="34">
        <f>MSCI!E576</f>
        <v>1.7958132647336589E-2</v>
      </c>
      <c r="F456" s="34">
        <f>MSCI!F576</f>
        <v>1.638048200258102E-2</v>
      </c>
      <c r="G456" s="34">
        <f>MSCI!G576</f>
        <v>4.1203416165525919E-2</v>
      </c>
      <c r="H456" s="29" t="str">
        <f>_xlfn.XLOOKUP($A456,Used_features!$A$2:$A$738,Used_features!B$2:B$738,"na",0)</f>
        <v>0.4106483748542408</v>
      </c>
      <c r="I456" s="29">
        <f>_xlfn.XLOOKUP($A456,Used_features!$A$2:$A$738,Used_features!C$2:C$738,"na",0)</f>
        <v>0.51063999999999998</v>
      </c>
      <c r="J456" s="29">
        <f>_xlfn.XLOOKUP($A456,Used_features!$A$2:$A$738,Used_features!D$2:D$738,"na",0)</f>
        <v>1.31</v>
      </c>
      <c r="K456" s="29">
        <f>_xlfn.XLOOKUP($A456,Used_features!$A$2:$A$738,Used_features!E$2:E$738,"na",0)</f>
        <v>-0.28000000000000003</v>
      </c>
      <c r="L456" s="29">
        <f>_xlfn.XLOOKUP($A456,Used_features!$A$2:$A$738,Used_features!F$2:F$738,"na",0)</f>
        <v>9.8239389760382323E-17</v>
      </c>
      <c r="M456" s="29">
        <f>_xlfn.XLOOKUP(A456,Used_features!A:A,Used_features!G:G)</f>
        <v>3.8167938931298255E-3</v>
      </c>
      <c r="N456" s="25">
        <f>_xlfn.XLOOKUP(A456,ajodata_FF5!A:A,ajodata_FF5!N:N)</f>
        <v>1.2797283931458967</v>
      </c>
      <c r="O456" s="25">
        <f>_xlfn.XLOOKUP(A456,ajodata_FF5!A:A,ajodata_FF5!O:O)</f>
        <v>1.0086827891383645E-2</v>
      </c>
      <c r="P456" s="25">
        <f ca="1">ajodata_FF5!P653</f>
        <v>3.2</v>
      </c>
      <c r="Q456" s="25">
        <f>IF(Used_features!I456="", NA(), Used_features!I456)</f>
        <v>0.44</v>
      </c>
      <c r="R456" s="25">
        <f>_xlfn.XLOOKUP(A456,Used_features!A:A,Used_features!J:J)</f>
        <v>1.3099999999999998</v>
      </c>
      <c r="S456" s="25">
        <f>_xlfn.XLOOKUP(A456,Used_features!A:A,Used_features!K:K)</f>
        <v>105.2</v>
      </c>
      <c r="T456" s="25">
        <f>_xlfn.XLOOKUP(A456,Used_features!A:A,Used_features!L:L)</f>
        <v>0.18</v>
      </c>
      <c r="U456" s="25">
        <f>_xlfn.XLOOKUP(A456,Used_features!A:A,Used_features!M:M)</f>
        <v>5.3842396272488058</v>
      </c>
    </row>
    <row r="457" spans="1:21" ht="15">
      <c r="A457" s="24">
        <v>43069</v>
      </c>
      <c r="B457" s="34">
        <f>MSCI!B577</f>
        <v>2.7890569723365788E-2</v>
      </c>
      <c r="C457" s="34">
        <f>MSCI!C577</f>
        <v>3.5080892132950181E-2</v>
      </c>
      <c r="D457" s="34">
        <f>MSCI!D577</f>
        <v>2.5945920671978318E-2</v>
      </c>
      <c r="E457" s="34">
        <f>MSCI!E577</f>
        <v>2.9072463948001559E-2</v>
      </c>
      <c r="F457" s="34">
        <f>MSCI!F577</f>
        <v>3.1503878731330204E-2</v>
      </c>
      <c r="G457" s="34">
        <f>MSCI!G577</f>
        <v>3.1157177902869648E-2</v>
      </c>
      <c r="H457" s="29" t="str">
        <f>_xlfn.XLOOKUP($A457,Used_features!$A$2:$A$738,Used_features!B$2:B$738,"na",0)</f>
        <v>0.49717766965140986</v>
      </c>
      <c r="I457" s="29">
        <f>_xlfn.XLOOKUP($A457,Used_features!$A$2:$A$738,Used_features!C$2:C$738,"na",0)</f>
        <v>7.7509999999999996E-2</v>
      </c>
      <c r="J457" s="29">
        <f>_xlfn.XLOOKUP($A457,Used_features!$A$2:$A$738,Used_features!D$2:D$738,"na",0)</f>
        <v>1.35</v>
      </c>
      <c r="K457" s="29">
        <f>_xlfn.XLOOKUP($A457,Used_features!$A$2:$A$738,Used_features!E$2:E$738,"na",0)</f>
        <v>0.31</v>
      </c>
      <c r="L457" s="29">
        <f>_xlfn.XLOOKUP($A457,Used_features!$A$2:$A$738,Used_features!F$2:F$738,"na",0)</f>
        <v>4.8782233647390701E-16</v>
      </c>
      <c r="M457" s="29">
        <f>_xlfn.XLOOKUP(A457,Used_features!A:A,Used_features!G:G)</f>
        <v>1.0456273764258501E-2</v>
      </c>
      <c r="N457" s="25">
        <f>_xlfn.XLOOKUP(A457,ajodata_FF5!A:A,ajodata_FF5!N:N)</f>
        <v>1.2911704292889219</v>
      </c>
      <c r="O457" s="25">
        <f>_xlfn.XLOOKUP(A457,ajodata_FF5!A:A,ajodata_FF5!O:O)</f>
        <v>8.9409879504960942E-3</v>
      </c>
      <c r="P457" s="25">
        <f ca="1">ajodata_FF5!P654</f>
        <v>3.2</v>
      </c>
      <c r="Q457" s="25">
        <f>IF(Used_features!I457="", NA(), Used_features!I457)</f>
        <v>0.27</v>
      </c>
      <c r="R457" s="25">
        <f>_xlfn.XLOOKUP(A457,Used_features!A:A,Used_features!J:J)</f>
        <v>1.19</v>
      </c>
      <c r="S457" s="25">
        <f>_xlfn.XLOOKUP(A457,Used_features!A:A,Used_features!K:K)</f>
        <v>106.3</v>
      </c>
      <c r="T457" s="25">
        <f>_xlfn.XLOOKUP(A457,Used_features!A:A,Used_features!L:L)</f>
        <v>0.54</v>
      </c>
      <c r="U457" s="25">
        <f>_xlfn.XLOOKUP(A457,Used_features!A:A,Used_features!M:M)</f>
        <v>6.7134164178903726</v>
      </c>
    </row>
    <row r="458" spans="1:21" ht="15">
      <c r="A458" s="24">
        <v>43099</v>
      </c>
      <c r="B458" s="34">
        <f>MSCI!B578</f>
        <v>9.5348350973023521E-3</v>
      </c>
      <c r="C458" s="34">
        <f>MSCI!C578</f>
        <v>2.6566632572093685E-3</v>
      </c>
      <c r="D458" s="34">
        <f>MSCI!D578</f>
        <v>5.7057325409948234E-4</v>
      </c>
      <c r="E458" s="34">
        <f>MSCI!E578</f>
        <v>8.7646541600205907E-5</v>
      </c>
      <c r="F458" s="34">
        <f>MSCI!F578</f>
        <v>1.4432430171965382E-2</v>
      </c>
      <c r="G458" s="34">
        <f>MSCI!G578</f>
        <v>9.7157103391565247E-3</v>
      </c>
      <c r="H458" s="29" t="str">
        <f>_xlfn.XLOOKUP($A458,Used_features!$A$2:$A$738,Used_features!B$2:B$738,"na",0)</f>
        <v>0.48879530151128153</v>
      </c>
      <c r="I458" s="29">
        <f>_xlfn.XLOOKUP($A458,Used_features!$A$2:$A$738,Used_features!C$2:C$738,"na",0)</f>
        <v>0.26679999999999998</v>
      </c>
      <c r="J458" s="29">
        <f>_xlfn.XLOOKUP($A458,Used_features!$A$2:$A$738,Used_features!D$2:D$738,"na",0)</f>
        <v>1.07</v>
      </c>
      <c r="K458" s="29">
        <f>_xlfn.XLOOKUP($A458,Used_features!$A$2:$A$738,Used_features!E$2:E$738,"na",0)</f>
        <v>0.14000000000000001</v>
      </c>
      <c r="L458" s="29">
        <f>_xlfn.XLOOKUP($A458,Used_features!$A$2:$A$738,Used_features!F$2:F$738,"na",0)</f>
        <v>2.0576553725463421E-16</v>
      </c>
      <c r="M458" s="29">
        <f>_xlfn.XLOOKUP(A458,Used_features!A:A,Used_features!G:G)</f>
        <v>4.7036688617121359E-3</v>
      </c>
      <c r="N458" s="25">
        <f>_xlfn.XLOOKUP(A458,ajodata_FF5!A:A,ajodata_FF5!N:N)</f>
        <v>1.3028556724880809</v>
      </c>
      <c r="O458" s="25">
        <f>_xlfn.XLOOKUP(A458,ajodata_FF5!A:A,ajodata_FF5!O:O)</f>
        <v>9.0501168041730307E-3</v>
      </c>
      <c r="P458" s="25">
        <f ca="1">ajodata_FF5!P655</f>
        <v>3.2</v>
      </c>
      <c r="Q458" s="25">
        <f>IF(Used_features!I458="", NA(), Used_features!I458)</f>
        <v>0.21</v>
      </c>
      <c r="R458" s="25">
        <f>_xlfn.XLOOKUP(A458,Used_features!A:A,Used_features!J:J)</f>
        <v>1.0799999999999998</v>
      </c>
      <c r="S458" s="25">
        <f>_xlfn.XLOOKUP(A458,Used_features!A:A,Used_features!K:K)</f>
        <v>106.8</v>
      </c>
      <c r="T458" s="25">
        <f>_xlfn.XLOOKUP(A458,Used_features!A:A,Used_features!L:L)</f>
        <v>0.23</v>
      </c>
      <c r="U458" s="25">
        <f>_xlfn.XLOOKUP(A458,Used_features!A:A,Used_features!M:M)</f>
        <v>6.0426983341794207</v>
      </c>
    </row>
    <row r="459" spans="1:21" ht="15">
      <c r="A459" s="24">
        <v>43130</v>
      </c>
      <c r="B459" s="34">
        <f>MSCI!B579</f>
        <v>5.6340142577556929E-2</v>
      </c>
      <c r="C459" s="34">
        <f>MSCI!C579</f>
        <v>3.8290778566068662E-2</v>
      </c>
      <c r="D459" s="34">
        <f>MSCI!D579</f>
        <v>8.109308972986673E-2</v>
      </c>
      <c r="E459" s="34">
        <f>MSCI!E579</f>
        <v>3.3963274493352902E-2</v>
      </c>
      <c r="F459" s="34">
        <f>MSCI!F579</f>
        <v>4.9349674041672786E-2</v>
      </c>
      <c r="G459" s="34">
        <f>MSCI!G579</f>
        <v>5.880877810372187E-2</v>
      </c>
      <c r="H459" s="29" t="str">
        <f>_xlfn.XLOOKUP($A459,Used_features!$A$2:$A$738,Used_features!B$2:B$738,"na",0)</f>
        <v>0.7217793100180345</v>
      </c>
      <c r="I459" s="29">
        <f>_xlfn.XLOOKUP($A459,Used_features!$A$2:$A$738,Used_features!C$2:C$738,"na",0)</f>
        <v>0.21068999999999999</v>
      </c>
      <c r="J459" s="29">
        <f>_xlfn.XLOOKUP($A459,Used_features!$A$2:$A$738,Used_features!D$2:D$738,"na",0)</f>
        <v>1.38</v>
      </c>
      <c r="K459" s="29">
        <f>_xlfn.XLOOKUP($A459,Used_features!$A$2:$A$738,Used_features!E$2:E$738,"na",0)</f>
        <v>-0.46</v>
      </c>
      <c r="L459" s="29">
        <f>_xlfn.XLOOKUP($A459,Used_features!$A$2:$A$738,Used_features!F$2:F$738,"na",0)</f>
        <v>3.1338043922499962E-16</v>
      </c>
      <c r="M459" s="29">
        <f>_xlfn.XLOOKUP(A459,Used_features!A:A,Used_features!G:G)</f>
        <v>7.4906367041198234E-3</v>
      </c>
      <c r="N459" s="25">
        <f>_xlfn.XLOOKUP(A459,ajodata_FF5!A:A,ajodata_FF5!N:N)</f>
        <v>1.3051291023044405</v>
      </c>
      <c r="O459" s="25">
        <f>_xlfn.XLOOKUP(A459,ajodata_FF5!A:A,ajodata_FF5!O:O)</f>
        <v>1.7449590652032739E-3</v>
      </c>
      <c r="P459" s="25">
        <f ca="1">ajodata_FF5!P656</f>
        <v>4.5999999999999996</v>
      </c>
      <c r="Q459" s="25">
        <f>IF(Used_features!I459="", NA(), Used_features!I459)</f>
        <v>0.16</v>
      </c>
      <c r="R459" s="25">
        <f>_xlfn.XLOOKUP(A459,Used_features!A:A,Used_features!J:J)</f>
        <v>1.3100000000000003</v>
      </c>
      <c r="S459" s="25">
        <f>_xlfn.XLOOKUP(A459,Used_features!A:A,Used_features!K:K)</f>
        <v>107.6</v>
      </c>
      <c r="T459" s="25">
        <f>_xlfn.XLOOKUP(A459,Used_features!A:A,Used_features!L:L)</f>
        <v>0.21</v>
      </c>
      <c r="U459" s="25">
        <f>_xlfn.XLOOKUP(A459,Used_features!A:A,Used_features!M:M)</f>
        <v>8.9988999327695591</v>
      </c>
    </row>
    <row r="460" spans="1:21" ht="15">
      <c r="A460" s="24">
        <v>43159</v>
      </c>
      <c r="B460" s="34">
        <f>MSCI!B580</f>
        <v>-3.8719585467245965E-2</v>
      </c>
      <c r="C460" s="34">
        <f>MSCI!C580</f>
        <v>-4.4019808198986543E-2</v>
      </c>
      <c r="D460" s="34">
        <f>MSCI!D580</f>
        <v>-1.5666415390493404E-2</v>
      </c>
      <c r="E460" s="34">
        <f>MSCI!E580</f>
        <v>-4.3763831842125178E-2</v>
      </c>
      <c r="F460" s="34">
        <f>MSCI!F580</f>
        <v>-4.677944302439685E-2</v>
      </c>
      <c r="G460" s="34">
        <f>MSCI!G580</f>
        <v>-2.7018654330477787E-2</v>
      </c>
      <c r="H460" s="29" t="str">
        <f>_xlfn.XLOOKUP($A460,Used_features!$A$2:$A$738,Used_features!B$2:B$738,"na",0)</f>
        <v>1.0457774163235083</v>
      </c>
      <c r="I460" s="29">
        <f>_xlfn.XLOOKUP($A460,Used_features!$A$2:$A$738,Used_features!C$2:C$738,"na",0)</f>
        <v>0.42532999999999999</v>
      </c>
      <c r="J460" s="29">
        <f>_xlfn.XLOOKUP($A460,Used_features!$A$2:$A$738,Used_features!D$2:D$738,"na",0)</f>
        <v>1.52</v>
      </c>
      <c r="K460" s="29">
        <f>_xlfn.XLOOKUP($A460,Used_features!$A$2:$A$738,Used_features!E$2:E$738,"na",0)</f>
        <v>0.2</v>
      </c>
      <c r="L460" s="29">
        <f>_xlfn.XLOOKUP($A460,Used_features!$A$2:$A$738,Used_features!F$2:F$738,"na",0)</f>
        <v>6.1462828323082796E-16</v>
      </c>
      <c r="M460" s="29">
        <f>_xlfn.XLOOKUP(A460,Used_features!A:A,Used_features!G:G)</f>
        <v>8.3643122676580455E-3</v>
      </c>
      <c r="N460" s="25">
        <f>_xlfn.XLOOKUP(A460,ajodata_FF5!A:A,ajodata_FF5!N:N)</f>
        <v>1.3077545400558388</v>
      </c>
      <c r="O460" s="25">
        <f>_xlfn.XLOOKUP(A460,ajodata_FF5!A:A,ajodata_FF5!O:O)</f>
        <v>2.0116306860085012E-3</v>
      </c>
      <c r="P460" s="25">
        <f ca="1">ajodata_FF5!P657</f>
        <v>4.5999999999999996</v>
      </c>
      <c r="Q460" s="25">
        <f>IF(Used_features!I460="", NA(), Used_features!I460)</f>
        <v>0.24</v>
      </c>
      <c r="R460" s="25">
        <f>_xlfn.XLOOKUP(A460,Used_features!A:A,Used_features!J:J)</f>
        <v>1.3</v>
      </c>
      <c r="S460" s="25">
        <f>_xlfn.XLOOKUP(A460,Used_features!A:A,Used_features!K:K)</f>
        <v>108.5</v>
      </c>
      <c r="T460" s="25">
        <f>_xlfn.XLOOKUP(A460,Used_features!A:A,Used_features!L:L)</f>
        <v>-0.24</v>
      </c>
      <c r="U460" s="25">
        <f>_xlfn.XLOOKUP(A460,Used_features!A:A,Used_features!M:M)</f>
        <v>26.768249062924102</v>
      </c>
    </row>
    <row r="461" spans="1:21" ht="15">
      <c r="A461" s="24">
        <v>43189</v>
      </c>
      <c r="B461" s="34">
        <f>MSCI!B581</f>
        <v>-2.590420710671526E-2</v>
      </c>
      <c r="C461" s="34">
        <f>MSCI!C581</f>
        <v>-6.3775751405623637E-3</v>
      </c>
      <c r="D461" s="34">
        <f>MSCI!D581</f>
        <v>-3.7299306308268387E-2</v>
      </c>
      <c r="E461" s="34">
        <f>MSCI!E581</f>
        <v>-4.8633714252025451E-3</v>
      </c>
      <c r="F461" s="34">
        <f>MSCI!F581</f>
        <v>-2.7617567623866135E-2</v>
      </c>
      <c r="G461" s="34">
        <f>MSCI!G581</f>
        <v>-2.1101200827725153E-2</v>
      </c>
      <c r="H461" s="29" t="str">
        <f>_xlfn.XLOOKUP($A461,Used_features!$A$2:$A$738,Used_features!B$2:B$738,"na",0)</f>
        <v>1.2657444401236058</v>
      </c>
      <c r="I461" s="29">
        <f>_xlfn.XLOOKUP($A461,Used_features!$A$2:$A$738,Used_features!C$2:C$738,"na",0)</f>
        <v>0.26923000000000002</v>
      </c>
      <c r="J461" s="29">
        <f>_xlfn.XLOOKUP($A461,Used_features!$A$2:$A$738,Used_features!D$2:D$738,"na",0)</f>
        <v>1.06</v>
      </c>
      <c r="K461" s="29">
        <f>_xlfn.XLOOKUP($A461,Used_features!$A$2:$A$738,Used_features!E$2:E$738,"na",0)</f>
        <v>-0.13</v>
      </c>
      <c r="L461" s="29">
        <f>_xlfn.XLOOKUP($A461,Used_features!$A$2:$A$738,Used_features!F$2:F$738,"na",0)</f>
        <v>1.644076132672886E-16</v>
      </c>
      <c r="M461" s="29">
        <f>_xlfn.XLOOKUP(A461,Used_features!A:A,Used_features!G:G)</f>
        <v>8.2949308755760898E-3</v>
      </c>
      <c r="N461" s="25">
        <f>_xlfn.XLOOKUP(A461,ajodata_FF5!A:A,ajodata_FF5!N:N)</f>
        <v>1.3125375678374454</v>
      </c>
      <c r="O461" s="25">
        <f>_xlfn.XLOOKUP(A461,ajodata_FF5!A:A,ajodata_FF5!O:O)</f>
        <v>3.6574354246954673E-3</v>
      </c>
      <c r="P461" s="25">
        <f ca="1">ajodata_FF5!P658</f>
        <v>4.5999999999999996</v>
      </c>
      <c r="Q461" s="25">
        <f>IF(Used_features!I461="", NA(), Used_features!I461)</f>
        <v>0.19</v>
      </c>
      <c r="R461" s="25">
        <f>_xlfn.XLOOKUP(A461,Used_features!A:A,Used_features!J:J)</f>
        <v>1.0400000000000003</v>
      </c>
      <c r="S461" s="25">
        <f>_xlfn.XLOOKUP(A461,Used_features!A:A,Used_features!K:K)</f>
        <v>109.4</v>
      </c>
      <c r="T461" s="25">
        <f>_xlfn.XLOOKUP(A461,Used_features!A:A,Used_features!L:L)</f>
        <v>0.46</v>
      </c>
      <c r="U461" s="25">
        <f>_xlfn.XLOOKUP(A461,Used_features!A:A,Used_features!M:M)</f>
        <v>20.164779195418927</v>
      </c>
    </row>
    <row r="462" spans="1:21" ht="15">
      <c r="A462" s="24">
        <v>43220</v>
      </c>
      <c r="B462" s="34">
        <f>MSCI!B582</f>
        <v>2.9186315249551953E-3</v>
      </c>
      <c r="C462" s="34">
        <f>MSCI!C582</f>
        <v>-2.4599418518962413E-3</v>
      </c>
      <c r="D462" s="34">
        <f>MSCI!D582</f>
        <v>6.3169062676942112E-3</v>
      </c>
      <c r="E462" s="34">
        <f>MSCI!E582</f>
        <v>-5.1686575872622598E-4</v>
      </c>
      <c r="F462" s="34">
        <f>MSCI!F582</f>
        <v>4.2434098384824814E-3</v>
      </c>
      <c r="G462" s="34">
        <f>MSCI!G582</f>
        <v>-1.5615176590516811E-2</v>
      </c>
      <c r="H462" s="29" t="str">
        <f>_xlfn.XLOOKUP($A462,Used_features!$A$2:$A$738,Used_features!B$2:B$738,"na",0)</f>
        <v>0.6567946637687334</v>
      </c>
      <c r="I462" s="29">
        <f>_xlfn.XLOOKUP($A462,Used_features!$A$2:$A$738,Used_features!C$2:C$738,"na",0)</f>
        <v>1.924E-2</v>
      </c>
      <c r="J462" s="29">
        <f>_xlfn.XLOOKUP($A462,Used_features!$A$2:$A$738,Used_features!D$2:D$738,"na",0)</f>
        <v>1.26</v>
      </c>
      <c r="K462" s="29">
        <f>_xlfn.XLOOKUP($A462,Used_features!$A$2:$A$738,Used_features!E$2:E$738,"na",0)</f>
        <v>-0.19</v>
      </c>
      <c r="L462" s="29">
        <f>_xlfn.XLOOKUP($A462,Used_features!$A$2:$A$738,Used_features!F$2:F$738,"na",0)</f>
        <v>1.727269679396013E-15</v>
      </c>
      <c r="M462" s="29">
        <f>_xlfn.XLOOKUP(A462,Used_features!A:A,Used_features!G:G)</f>
        <v>3.656307129798825E-3</v>
      </c>
      <c r="N462" s="25">
        <f>_xlfn.XLOOKUP(A462,ajodata_FF5!A:A,ajodata_FF5!N:N)</f>
        <v>1.3251001122298884</v>
      </c>
      <c r="O462" s="25">
        <f>_xlfn.XLOOKUP(A462,ajodata_FF5!A:A,ajodata_FF5!O:O)</f>
        <v>9.5711884370222669E-3</v>
      </c>
      <c r="P462" s="25">
        <f ca="1">ajodata_FF5!P659</f>
        <v>3.3</v>
      </c>
      <c r="Q462" s="25">
        <f>IF(Used_features!I462="", NA(), Used_features!I462)</f>
        <v>0.28000000000000003</v>
      </c>
      <c r="R462" s="25">
        <f>_xlfn.XLOOKUP(A462,Used_features!A:A,Used_features!J:J)</f>
        <v>1.1900000000000002</v>
      </c>
      <c r="S462" s="25">
        <f>_xlfn.XLOOKUP(A462,Used_features!A:A,Used_features!K:K)</f>
        <v>109.8</v>
      </c>
      <c r="T462" s="25">
        <f>_xlfn.XLOOKUP(A462,Used_features!A:A,Used_features!L:L)</f>
        <v>0.09</v>
      </c>
      <c r="U462" s="25">
        <f>_xlfn.XLOOKUP(A462,Used_features!A:A,Used_features!M:M)</f>
        <v>17.333500512014304</v>
      </c>
    </row>
    <row r="463" spans="1:21" ht="15">
      <c r="A463" s="24">
        <v>43250</v>
      </c>
      <c r="B463" s="34">
        <f>MSCI!B583</f>
        <v>2.1978156931147463E-2</v>
      </c>
      <c r="C463" s="34">
        <f>MSCI!C583</f>
        <v>8.9460455355181434E-3</v>
      </c>
      <c r="D463" s="34">
        <f>MSCI!D583</f>
        <v>3.3069066680874171E-2</v>
      </c>
      <c r="E463" s="34">
        <f>MSCI!E583</f>
        <v>8.8080226344842139E-3</v>
      </c>
      <c r="F463" s="34">
        <f>MSCI!F583</f>
        <v>8.836761441388008E-3</v>
      </c>
      <c r="G463" s="34">
        <f>MSCI!G583</f>
        <v>3.3320710919307217E-2</v>
      </c>
      <c r="H463" s="29" t="str">
        <f>_xlfn.XLOOKUP($A463,Used_features!$A$2:$A$738,Used_features!B$2:B$738,"na",0)</f>
        <v>0.6503981558926507</v>
      </c>
      <c r="I463" s="29">
        <f>_xlfn.XLOOKUP($A463,Used_features!$A$2:$A$738,Used_features!C$2:C$738,"na",0)</f>
        <v>0.26044</v>
      </c>
      <c r="J463" s="29">
        <f>_xlfn.XLOOKUP($A463,Used_features!$A$2:$A$738,Used_features!D$2:D$738,"na",0)</f>
        <v>1.1299999999999999</v>
      </c>
      <c r="K463" s="29">
        <f>_xlfn.XLOOKUP($A463,Used_features!$A$2:$A$738,Used_features!E$2:E$738,"na",0)</f>
        <v>0.11</v>
      </c>
      <c r="L463" s="29">
        <f>_xlfn.XLOOKUP($A463,Used_features!$A$2:$A$738,Used_features!F$2:F$738,"na",0)</f>
        <v>4.0260342142621131E-16</v>
      </c>
      <c r="M463" s="29">
        <f>_xlfn.XLOOKUP(A463,Used_features!A:A,Used_features!G:G)</f>
        <v>5.4644808743170179E-3</v>
      </c>
      <c r="N463" s="25">
        <f>_xlfn.XLOOKUP(A463,ajodata_FF5!A:A,ajodata_FF5!N:N)</f>
        <v>1.3366393795140863</v>
      </c>
      <c r="O463" s="25">
        <f>_xlfn.XLOOKUP(A463,ajodata_FF5!A:A,ajodata_FF5!O:O)</f>
        <v>8.7082230072258356E-3</v>
      </c>
      <c r="P463" s="25">
        <f ca="1">ajodata_FF5!P660</f>
        <v>3.3</v>
      </c>
      <c r="Q463" s="25">
        <f>IF(Used_features!I463="", NA(), Used_features!I463)</f>
        <v>0.17</v>
      </c>
      <c r="R463" s="25">
        <f>_xlfn.XLOOKUP(A463,Used_features!A:A,Used_features!J:J)</f>
        <v>0.97</v>
      </c>
      <c r="S463" s="25">
        <f>_xlfn.XLOOKUP(A463,Used_features!A:A,Used_features!K:K)</f>
        <v>110.4</v>
      </c>
      <c r="T463" s="25">
        <f>_xlfn.XLOOKUP(A463,Used_features!A:A,Used_features!L:L)</f>
        <v>0.4</v>
      </c>
      <c r="U463" s="25">
        <f>_xlfn.XLOOKUP(A463,Used_features!A:A,Used_features!M:M)</f>
        <v>10.017174343006207</v>
      </c>
    </row>
    <row r="464" spans="1:21" ht="15">
      <c r="A464" s="24">
        <v>43281</v>
      </c>
      <c r="B464" s="34">
        <f>MSCI!B584</f>
        <v>5.4683423794015251E-3</v>
      </c>
      <c r="C464" s="34">
        <f>MSCI!C584</f>
        <v>9.6657531547821307E-3</v>
      </c>
      <c r="D464" s="34">
        <f>MSCI!D584</f>
        <v>-1.8557667553599222E-3</v>
      </c>
      <c r="E464" s="34">
        <f>MSCI!E584</f>
        <v>1.4490269377665843E-2</v>
      </c>
      <c r="F464" s="34">
        <f>MSCI!F584</f>
        <v>2.3450139918714807E-3</v>
      </c>
      <c r="G464" s="34">
        <f>MSCI!G584</f>
        <v>4.4723571633487058E-3</v>
      </c>
      <c r="H464" s="29" t="str">
        <f>_xlfn.XLOOKUP($A464,Used_features!$A$2:$A$738,Used_features!B$2:B$738,"na",0)</f>
        <v>0.5720465667392183</v>
      </c>
      <c r="I464" s="29">
        <f>_xlfn.XLOOKUP($A464,Used_features!$A$2:$A$738,Used_features!C$2:C$738,"na",0)</f>
        <v>0.22578999999999999</v>
      </c>
      <c r="J464" s="29">
        <f>_xlfn.XLOOKUP($A464,Used_features!$A$2:$A$738,Used_features!D$2:D$738,"na",0)</f>
        <v>0.94</v>
      </c>
      <c r="K464" s="29">
        <f>_xlfn.XLOOKUP($A464,Used_features!$A$2:$A$738,Used_features!E$2:E$738,"na",0)</f>
        <v>-0.1</v>
      </c>
      <c r="L464" s="29">
        <f>_xlfn.XLOOKUP($A464,Used_features!$A$2:$A$738,Used_features!F$2:F$738,"na",0)</f>
        <v>6.8173043522187714E-16</v>
      </c>
      <c r="M464" s="29">
        <f>_xlfn.XLOOKUP(A464,Used_features!A:A,Used_features!G:G)</f>
        <v>4.528985507246377E-3</v>
      </c>
      <c r="N464" s="25">
        <f>_xlfn.XLOOKUP(A464,ajodata_FF5!A:A,ajodata_FF5!N:N)</f>
        <v>1.3508278382825334</v>
      </c>
      <c r="O464" s="25">
        <f>_xlfn.XLOOKUP(A464,ajodata_FF5!A:A,ajodata_FF5!O:O)</f>
        <v>1.0615023757271826E-2</v>
      </c>
      <c r="P464" s="25">
        <f ca="1">ajodata_FF5!P661</f>
        <v>3.3</v>
      </c>
      <c r="Q464" s="25">
        <f>IF(Used_features!I464="", NA(), Used_features!I464)</f>
        <v>0.15</v>
      </c>
      <c r="R464" s="25">
        <f>_xlfn.XLOOKUP(A464,Used_features!A:A,Used_features!J:J)</f>
        <v>0.95000000000000018</v>
      </c>
      <c r="S464" s="25">
        <f>_xlfn.XLOOKUP(A464,Used_features!A:A,Used_features!K:K)</f>
        <v>110.9</v>
      </c>
      <c r="T464" s="25">
        <f>_xlfn.XLOOKUP(A464,Used_features!A:A,Used_features!L:L)</f>
        <v>-0.18</v>
      </c>
      <c r="U464" s="25">
        <f>_xlfn.XLOOKUP(A464,Used_features!A:A,Used_features!M:M)</f>
        <v>9.3065074007384769</v>
      </c>
    </row>
    <row r="465" spans="1:21" ht="15">
      <c r="A465" s="24">
        <v>43311</v>
      </c>
      <c r="B465" s="34">
        <f>MSCI!B585</f>
        <v>3.4731954053121461E-2</v>
      </c>
      <c r="C465" s="34">
        <f>MSCI!C585</f>
        <v>3.2073773904741643E-2</v>
      </c>
      <c r="D465" s="34">
        <f>MSCI!D585</f>
        <v>1.7601652039930027E-2</v>
      </c>
      <c r="E465" s="34">
        <f>MSCI!E585</f>
        <v>3.2285020509426277E-2</v>
      </c>
      <c r="F465" s="34">
        <f>MSCI!F585</f>
        <v>3.8283511569026096E-2</v>
      </c>
      <c r="G465" s="34">
        <f>MSCI!G585</f>
        <v>3.4975764186028213E-2</v>
      </c>
      <c r="H465" s="29" t="str">
        <f>_xlfn.XLOOKUP($A465,Used_features!$A$2:$A$738,Used_features!B$2:B$738,"na",0)</f>
        <v>0.562037118566143</v>
      </c>
      <c r="I465" s="29">
        <f>_xlfn.XLOOKUP($A465,Used_features!$A$2:$A$738,Used_features!C$2:C$738,"na",0)</f>
        <v>9.0109999999999996E-2</v>
      </c>
      <c r="J465" s="29">
        <f>_xlfn.XLOOKUP($A465,Used_features!$A$2:$A$738,Used_features!D$2:D$738,"na",0)</f>
        <v>1.05</v>
      </c>
      <c r="K465" s="29">
        <f>_xlfn.XLOOKUP($A465,Used_features!$A$2:$A$738,Used_features!E$2:E$738,"na",0)</f>
        <v>-0.08</v>
      </c>
      <c r="L465" s="29">
        <f>_xlfn.XLOOKUP($A465,Used_features!$A$2:$A$738,Used_features!F$2:F$738,"na",0)</f>
        <v>1.6309148873203249E-16</v>
      </c>
      <c r="M465" s="29">
        <f>_xlfn.XLOOKUP(A465,Used_features!A:A,Used_features!G:G)</f>
        <v>7.2137060414787834E-3</v>
      </c>
      <c r="N465" s="25">
        <f>_xlfn.XLOOKUP(A465,ajodata_FF5!A:A,ajodata_FF5!N:N)</f>
        <v>1.3720541599192522</v>
      </c>
      <c r="O465" s="25">
        <f>_xlfn.XLOOKUP(A465,ajodata_FF5!A:A,ajodata_FF5!O:O)</f>
        <v>1.5713565441252901E-2</v>
      </c>
      <c r="P465" s="25">
        <f ca="1">ajodata_FF5!P662</f>
        <v>2.1</v>
      </c>
      <c r="Q465" s="25">
        <f>IF(Used_features!I465="", NA(), Used_features!I465)</f>
        <v>0.14000000000000001</v>
      </c>
      <c r="R465" s="25">
        <f>_xlfn.XLOOKUP(A465,Used_features!A:A,Used_features!J:J)</f>
        <v>1</v>
      </c>
      <c r="S465" s="25">
        <f>_xlfn.XLOOKUP(A465,Used_features!A:A,Used_features!K:K)</f>
        <v>111.7</v>
      </c>
      <c r="T465" s="25">
        <f>_xlfn.XLOOKUP(A465,Used_features!A:A,Used_features!L:L)</f>
        <v>0.22</v>
      </c>
      <c r="U465" s="25">
        <f>_xlfn.XLOOKUP(A465,Used_features!A:A,Used_features!M:M)</f>
        <v>8.8205578054905338</v>
      </c>
    </row>
    <row r="466" spans="1:21" ht="15">
      <c r="A466" s="24">
        <v>43342</v>
      </c>
      <c r="B466" s="34">
        <f>MSCI!B586</f>
        <v>3.0854094051502301E-2</v>
      </c>
      <c r="C466" s="34">
        <f>MSCI!C586</f>
        <v>1.90000206783425E-2</v>
      </c>
      <c r="D466" s="34">
        <f>MSCI!D586</f>
        <v>5.7159746606155526E-2</v>
      </c>
      <c r="E466" s="34">
        <f>MSCI!E586</f>
        <v>2.8716004439099274E-2</v>
      </c>
      <c r="F466" s="34">
        <f>MSCI!F586</f>
        <v>2.1274717861264003E-2</v>
      </c>
      <c r="G466" s="34">
        <f>MSCI!G586</f>
        <v>3.9201413304460919E-2</v>
      </c>
      <c r="H466" s="29" t="str">
        <f>_xlfn.XLOOKUP($A466,Used_features!$A$2:$A$738,Used_features!B$2:B$738,"na",0)</f>
        <v>0.33044274160355336</v>
      </c>
      <c r="I466" s="29">
        <f>_xlfn.XLOOKUP($A466,Used_features!$A$2:$A$738,Used_features!C$2:C$738,"na",0)</f>
        <v>7.8079999999999997E-2</v>
      </c>
      <c r="J466" s="29">
        <f>_xlfn.XLOOKUP($A466,Used_features!$A$2:$A$738,Used_features!D$2:D$738,"na",0)</f>
        <v>0.95</v>
      </c>
      <c r="K466" s="29">
        <f>_xlfn.XLOOKUP($A466,Used_features!$A$2:$A$738,Used_features!E$2:E$738,"na",0)</f>
        <v>0.08</v>
      </c>
      <c r="L466" s="29">
        <f>_xlfn.XLOOKUP($A466,Used_features!$A$2:$A$738,Used_features!F$2:F$738,"na",0)</f>
        <v>1.8190563741129449E-16</v>
      </c>
      <c r="M466" s="29">
        <f>_xlfn.XLOOKUP(A466,Used_features!A:A,Used_features!G:G)</f>
        <v>4.4762757385854966E-3</v>
      </c>
      <c r="N466" s="25">
        <f>_xlfn.XLOOKUP(A466,ajodata_FF5!A:A,ajodata_FF5!N:N)</f>
        <v>1.3915823005709598</v>
      </c>
      <c r="O466" s="25">
        <f>_xlfn.XLOOKUP(A466,ajodata_FF5!A:A,ajodata_FF5!O:O)</f>
        <v>1.4232776826285683E-2</v>
      </c>
      <c r="P466" s="25">
        <f ca="1">ajodata_FF5!P663</f>
        <v>2.1</v>
      </c>
      <c r="Q466" s="25">
        <f>IF(Used_features!I466="", NA(), Used_features!I466)</f>
        <v>0.27</v>
      </c>
      <c r="R466" s="25">
        <f>_xlfn.XLOOKUP(A466,Used_features!A:A,Used_features!J:J)</f>
        <v>0.83000000000000007</v>
      </c>
      <c r="S466" s="25">
        <f>_xlfn.XLOOKUP(A466,Used_features!A:A,Used_features!K:K)</f>
        <v>112.2</v>
      </c>
      <c r="T466" s="25">
        <f>_xlfn.XLOOKUP(A466,Used_features!A:A,Used_features!L:L)</f>
        <v>0.03</v>
      </c>
      <c r="U466" s="25">
        <f>_xlfn.XLOOKUP(A466,Used_features!A:A,Used_features!M:M)</f>
        <v>7.3308689475185478</v>
      </c>
    </row>
    <row r="467" spans="1:21" ht="15">
      <c r="A467" s="24">
        <v>43373</v>
      </c>
      <c r="B467" s="34">
        <f>MSCI!B587</f>
        <v>3.1748257713157813E-3</v>
      </c>
      <c r="C467" s="34">
        <f>MSCI!C587</f>
        <v>-4.2200698071614973E-4</v>
      </c>
      <c r="D467" s="34">
        <f>MSCI!D587</f>
        <v>8.8494780436261244E-3</v>
      </c>
      <c r="E467" s="34">
        <f>MSCI!E587</f>
        <v>1.0222985052956268E-2</v>
      </c>
      <c r="F467" s="34">
        <f>MSCI!F587</f>
        <v>-9.4336797340599521E-4</v>
      </c>
      <c r="G467" s="34">
        <f>MSCI!G587</f>
        <v>6.1925636304769327E-3</v>
      </c>
      <c r="H467" s="29" t="str">
        <f>_xlfn.XLOOKUP($A467,Used_features!$A$2:$A$738,Used_features!B$2:B$738,"na",0)</f>
        <v>0.37915351834436317</v>
      </c>
      <c r="I467" s="29">
        <f>_xlfn.XLOOKUP($A467,Used_features!$A$2:$A$738,Used_features!C$2:C$738,"na",0)</f>
        <v>0.17873</v>
      </c>
      <c r="J467" s="29">
        <f>_xlfn.XLOOKUP($A467,Used_features!$A$2:$A$738,Used_features!D$2:D$738,"na",0)</f>
        <v>0.87</v>
      </c>
      <c r="K467" s="29">
        <f>_xlfn.XLOOKUP($A467,Used_features!$A$2:$A$738,Used_features!E$2:E$738,"na",0)</f>
        <v>-0.14000000000000001</v>
      </c>
      <c r="L467" s="29">
        <f>_xlfn.XLOOKUP($A467,Used_features!$A$2:$A$738,Used_features!F$2:F$738,"na",0)</f>
        <v>7.4432413516417613E-16</v>
      </c>
      <c r="M467" s="29">
        <f>_xlfn.XLOOKUP(A467,Used_features!A:A,Used_features!G:G)</f>
        <v>2.673796791443825E-3</v>
      </c>
      <c r="N467" s="25">
        <f>_xlfn.XLOOKUP(A467,ajodata_FF5!A:A,ajodata_FF5!N:N)</f>
        <v>1.4092893054908171</v>
      </c>
      <c r="O467" s="25">
        <f>_xlfn.XLOOKUP(A467,ajodata_FF5!A:A,ajodata_FF5!O:O)</f>
        <v>1.2724367730598632E-2</v>
      </c>
      <c r="P467" s="25">
        <f ca="1">ajodata_FF5!P664</f>
        <v>2.1</v>
      </c>
      <c r="Q467" s="25">
        <f>IF(Used_features!I467="", NA(), Used_features!I467)</f>
        <v>0.18</v>
      </c>
      <c r="R467" s="25">
        <f>_xlfn.XLOOKUP(A467,Used_features!A:A,Used_features!J:J)</f>
        <v>0.91999999999999993</v>
      </c>
      <c r="S467" s="25">
        <f>_xlfn.XLOOKUP(A467,Used_features!A:A,Used_features!K:K)</f>
        <v>112.5</v>
      </c>
      <c r="T467" s="25">
        <f>_xlfn.XLOOKUP(A467,Used_features!A:A,Used_features!L:L)</f>
        <v>0.3</v>
      </c>
      <c r="U467" s="25">
        <f>_xlfn.XLOOKUP(A467,Used_features!A:A,Used_features!M:M)</f>
        <v>6.0193879737849914</v>
      </c>
    </row>
    <row r="468" spans="1:21" ht="15">
      <c r="A468" s="24">
        <v>43403</v>
      </c>
      <c r="B468" s="34">
        <f>MSCI!B588</f>
        <v>-7.0468916070688725E-2</v>
      </c>
      <c r="C468" s="34">
        <f>MSCI!C588</f>
        <v>-6.0344302551382012E-2</v>
      </c>
      <c r="D468" s="34">
        <f>MSCI!D588</f>
        <v>-9.9108803396804057E-2</v>
      </c>
      <c r="E468" s="34">
        <f>MSCI!E588</f>
        <v>-4.1482713798317694E-2</v>
      </c>
      <c r="F468" s="34">
        <f>MSCI!F588</f>
        <v>-5.7052927737440418E-2</v>
      </c>
      <c r="G468" s="34">
        <f>MSCI!G588</f>
        <v>-7.1529555966758251E-2</v>
      </c>
      <c r="H468" s="29" t="str">
        <f>_xlfn.XLOOKUP($A468,Used_features!$A$2:$A$738,Used_features!B$2:B$738,"na",0)</f>
        <v>1.6648177618407694</v>
      </c>
      <c r="I468" s="29">
        <f>_xlfn.XLOOKUP($A468,Used_features!$A$2:$A$738,Used_features!C$2:C$738,"na",0)</f>
        <v>0.20623</v>
      </c>
      <c r="J468" s="29">
        <f>_xlfn.XLOOKUP($A468,Used_features!$A$2:$A$738,Used_features!D$2:D$738,"na",0)</f>
        <v>0.95</v>
      </c>
      <c r="K468" s="29">
        <f>_xlfn.XLOOKUP($A468,Used_features!$A$2:$A$738,Used_features!E$2:E$738,"na",0)</f>
        <v>-0.52</v>
      </c>
      <c r="L468" s="29">
        <f>_xlfn.XLOOKUP($A468,Used_features!$A$2:$A$738,Used_features!F$2:F$738,"na",0)</f>
        <v>2.3733981233812181E-16</v>
      </c>
      <c r="M468" s="29">
        <f>_xlfn.XLOOKUP(A468,Used_features!A:A,Used_features!G:G)</f>
        <v>6.2222222222222479E-3</v>
      </c>
      <c r="N468" s="25">
        <f>_xlfn.XLOOKUP(A468,ajodata_FF5!A:A,ajodata_FF5!N:N)</f>
        <v>1.428431238342821</v>
      </c>
      <c r="O468" s="25">
        <f>_xlfn.XLOOKUP(A468,ajodata_FF5!A:A,ajodata_FF5!O:O)</f>
        <v>1.3582685100514068E-2</v>
      </c>
      <c r="P468" s="25">
        <f ca="1">ajodata_FF5!P665</f>
        <v>2.5</v>
      </c>
      <c r="Q468" s="25">
        <f>IF(Used_features!I468="", NA(), Used_features!I468)</f>
        <v>0.19</v>
      </c>
      <c r="R468" s="25">
        <f>_xlfn.XLOOKUP(A468,Used_features!A:A,Used_features!J:J)</f>
        <v>0.89999999999999991</v>
      </c>
      <c r="S468" s="25">
        <f>_xlfn.XLOOKUP(A468,Used_features!A:A,Used_features!K:K)</f>
        <v>113.2</v>
      </c>
      <c r="T468" s="25">
        <f>_xlfn.XLOOKUP(A468,Used_features!A:A,Used_features!L:L)</f>
        <v>0</v>
      </c>
      <c r="U468" s="25">
        <f>_xlfn.XLOOKUP(A468,Used_features!A:A,Used_features!M:M)</f>
        <v>23.022501692685861</v>
      </c>
    </row>
    <row r="469" spans="1:21" ht="15">
      <c r="A469" s="24">
        <v>43434</v>
      </c>
      <c r="B469" s="34">
        <f>MSCI!B589</f>
        <v>1.7011116451417729E-2</v>
      </c>
      <c r="C469" s="34">
        <f>MSCI!C589</f>
        <v>3.1598547432433399E-2</v>
      </c>
      <c r="D469" s="34">
        <f>MSCI!D589</f>
        <v>1.2215435391852436E-2</v>
      </c>
      <c r="E469" s="34">
        <f>MSCI!E589</f>
        <v>3.4848484259913493E-2</v>
      </c>
      <c r="F469" s="34">
        <f>MSCI!F589</f>
        <v>1.5914624260367161E-2</v>
      </c>
      <c r="G469" s="34">
        <f>MSCI!G589</f>
        <v>9.5040194603639438E-3</v>
      </c>
      <c r="H469" s="29" t="str">
        <f>_xlfn.XLOOKUP($A469,Used_features!$A$2:$A$738,Used_features!B$2:B$738,"na",0)</f>
        <v>1.2681391100743948</v>
      </c>
      <c r="I469" s="29">
        <f>_xlfn.XLOOKUP($A469,Used_features!$A$2:$A$738,Used_features!C$2:C$738,"na",0)</f>
        <v>0.23396</v>
      </c>
      <c r="J469" s="29">
        <f>_xlfn.XLOOKUP($A469,Used_features!$A$2:$A$738,Used_features!D$2:D$738,"na",0)</f>
        <v>0.81</v>
      </c>
      <c r="K469" s="29">
        <f>_xlfn.XLOOKUP($A469,Used_features!$A$2:$A$738,Used_features!E$2:E$738,"na",0)</f>
        <v>-0.06</v>
      </c>
      <c r="L469" s="29">
        <f>_xlfn.XLOOKUP($A469,Used_features!$A$2:$A$738,Used_features!F$2:F$738,"na",0)</f>
        <v>4.7013035557392643E-17</v>
      </c>
      <c r="M469" s="29">
        <f>_xlfn.XLOOKUP(A469,Used_features!A:A,Used_features!G:G)</f>
        <v>0</v>
      </c>
      <c r="N469" s="25">
        <f>_xlfn.XLOOKUP(A469,ajodata_FF5!A:A,ajodata_FF5!N:N)</f>
        <v>1.4541322363925195</v>
      </c>
      <c r="O469" s="25">
        <f>_xlfn.XLOOKUP(A469,ajodata_FF5!A:A,ajodata_FF5!O:O)</f>
        <v>1.7992464292166582E-2</v>
      </c>
      <c r="P469" s="25">
        <f ca="1">ajodata_FF5!P666</f>
        <v>2.5</v>
      </c>
      <c r="Q469" s="25">
        <f>IF(Used_features!I469="", NA(), Used_features!I469)</f>
        <v>0.19</v>
      </c>
      <c r="R469" s="25">
        <f>_xlfn.XLOOKUP(A469,Used_features!A:A,Used_features!J:J)</f>
        <v>0.67999999999999972</v>
      </c>
      <c r="S469" s="25">
        <f>_xlfn.XLOOKUP(A469,Used_features!A:A,Used_features!K:K)</f>
        <v>113.2</v>
      </c>
      <c r="T469" s="25">
        <f>_xlfn.XLOOKUP(A469,Used_features!A:A,Used_features!L:L)</f>
        <v>-0.24</v>
      </c>
      <c r="U469" s="25">
        <f>_xlfn.XLOOKUP(A469,Used_features!A:A,Used_features!M:M)</f>
        <v>19.709267870725185</v>
      </c>
    </row>
    <row r="470" spans="1:21" ht="15">
      <c r="A470" s="24">
        <v>43464</v>
      </c>
      <c r="B470" s="34">
        <f>MSCI!B590</f>
        <v>-9.1581524539531167E-2</v>
      </c>
      <c r="C470" s="34">
        <f>MSCI!C590</f>
        <v>-9.0503319087606782E-2</v>
      </c>
      <c r="D470" s="34">
        <f>MSCI!D590</f>
        <v>-7.783006554812244E-2</v>
      </c>
      <c r="E470" s="34">
        <f>MSCI!E590</f>
        <v>-7.3406989572435744E-2</v>
      </c>
      <c r="F470" s="34">
        <f>MSCI!F590</f>
        <v>-0.10256685352573558</v>
      </c>
      <c r="G470" s="34">
        <f>MSCI!G590</f>
        <v>-8.388948002291774E-2</v>
      </c>
      <c r="H470" s="29" t="str">
        <f>_xlfn.XLOOKUP($A470,Used_features!$A$2:$A$738,Used_features!B$2:B$738,"na",0)</f>
        <v>1.8652626297805859</v>
      </c>
      <c r="I470" s="29">
        <f>_xlfn.XLOOKUP($A470,Used_features!$A$2:$A$738,Used_features!C$2:C$738,"na",0)</f>
        <v>-7.0419999999999996E-2</v>
      </c>
      <c r="J470" s="29">
        <f>_xlfn.XLOOKUP($A470,Used_features!$A$2:$A$738,Used_features!D$2:D$738,"na",0)</f>
        <v>0.28999999999999998</v>
      </c>
      <c r="K470" s="29">
        <f>_xlfn.XLOOKUP($A470,Used_features!$A$2:$A$738,Used_features!E$2:E$738,"na",0)</f>
        <v>0.1</v>
      </c>
      <c r="L470" s="29">
        <f>_xlfn.XLOOKUP($A470,Used_features!$A$2:$A$738,Used_features!F$2:F$738,"na",0)</f>
        <v>2.220693694333544E-16</v>
      </c>
      <c r="M470" s="29">
        <f>_xlfn.XLOOKUP(A470,Used_features!A:A,Used_features!G:G)</f>
        <v>-8.8339222614848523E-4</v>
      </c>
      <c r="N470" s="25">
        <f>_xlfn.XLOOKUP(A470,ajodata_FF5!A:A,ajodata_FF5!N:N)</f>
        <v>1.4789264938189302</v>
      </c>
      <c r="O470" s="25">
        <f>_xlfn.XLOOKUP(A470,ajodata_FF5!A:A,ajodata_FF5!O:O)</f>
        <v>1.7050895926715295E-2</v>
      </c>
      <c r="P470" s="25">
        <f ca="1">ajodata_FF5!P667</f>
        <v>2.5</v>
      </c>
      <c r="Q470" s="25">
        <f>IF(Used_features!I470="", NA(), Used_features!I470)</f>
        <v>0.14000000000000001</v>
      </c>
      <c r="R470" s="25">
        <f>_xlfn.XLOOKUP(A470,Used_features!A:A,Used_features!J:J)</f>
        <v>0.31999999999999984</v>
      </c>
      <c r="S470" s="25">
        <f>_xlfn.XLOOKUP(A470,Used_features!A:A,Used_features!K:K)</f>
        <v>113.1</v>
      </c>
      <c r="T470" s="25">
        <f>_xlfn.XLOOKUP(A470,Used_features!A:A,Used_features!L:L)</f>
        <v>0</v>
      </c>
      <c r="U470" s="25">
        <f>_xlfn.XLOOKUP(A470,Used_features!A:A,Used_features!M:M)</f>
        <v>30.375985667351735</v>
      </c>
    </row>
    <row r="471" spans="1:21" ht="15">
      <c r="A471" s="24">
        <v>43495</v>
      </c>
      <c r="B471" s="34">
        <f>MSCI!B591</f>
        <v>8.0805033831861106E-2</v>
      </c>
      <c r="C471" s="34">
        <f>MSCI!C591</f>
        <v>8.6323953676459952E-2</v>
      </c>
      <c r="D471" s="34">
        <f>MSCI!D591</f>
        <v>6.5156564928958716E-2</v>
      </c>
      <c r="E471" s="34">
        <f>MSCI!E591</f>
        <v>5.6282487610601395E-2</v>
      </c>
      <c r="F471" s="34">
        <f>MSCI!F591</f>
        <v>8.6312601492373631E-2</v>
      </c>
      <c r="G471" s="34">
        <f>MSCI!G591</f>
        <v>7.9477187316365328E-2</v>
      </c>
      <c r="H471" s="29" t="str">
        <f>_xlfn.XLOOKUP($A471,Used_features!$A$2:$A$738,Used_features!B$2:B$738,"na",0)</f>
        <v>1.0297242483824105</v>
      </c>
      <c r="I471" s="29">
        <f>_xlfn.XLOOKUP($A471,Used_features!$A$2:$A$738,Used_features!C$2:C$738,"na",0)</f>
        <v>6.8489999999999995E-2</v>
      </c>
      <c r="J471" s="29">
        <f>_xlfn.XLOOKUP($A471,Used_features!$A$2:$A$738,Used_features!D$2:D$738,"na",0)</f>
        <v>0.23</v>
      </c>
      <c r="K471" s="29">
        <f>_xlfn.XLOOKUP($A471,Used_features!$A$2:$A$738,Used_features!E$2:E$738,"na",0)</f>
        <v>-0.35</v>
      </c>
      <c r="L471" s="29">
        <f>_xlfn.XLOOKUP($A471,Used_features!$A$2:$A$738,Used_features!F$2:F$738,"na",0)</f>
        <v>5.2243980280959487E-16</v>
      </c>
      <c r="M471" s="29">
        <f>_xlfn.XLOOKUP(A471,Used_features!A:A,Used_features!G:G)</f>
        <v>-8.8417329796635117E-4</v>
      </c>
      <c r="N471" s="25">
        <f>_xlfn.XLOOKUP(A471,ajodata_FF5!A:A,ajodata_FF5!N:N)</f>
        <v>1.4731497328740015</v>
      </c>
      <c r="O471" s="25">
        <f>_xlfn.XLOOKUP(A471,ajodata_FF5!A:A,ajodata_FF5!O:O)</f>
        <v>-3.9060500769120005E-3</v>
      </c>
      <c r="P471" s="25">
        <f ca="1">ajodata_FF5!P668</f>
        <v>0.6</v>
      </c>
      <c r="Q471" s="25">
        <f>IF(Used_features!I471="", NA(), Used_features!I471)</f>
        <v>0.15</v>
      </c>
      <c r="R471" s="25">
        <f>_xlfn.XLOOKUP(A471,Used_features!A:A,Used_features!J:J)</f>
        <v>0.25999999999999979</v>
      </c>
      <c r="S471" s="25">
        <f>_xlfn.XLOOKUP(A471,Used_features!A:A,Used_features!K:K)</f>
        <v>113</v>
      </c>
      <c r="T471" s="25">
        <f>_xlfn.XLOOKUP(A471,Used_features!A:A,Used_features!L:L)</f>
        <v>-0.13</v>
      </c>
      <c r="U471" s="25">
        <f>_xlfn.XLOOKUP(A471,Used_features!A:A,Used_features!M:M)</f>
        <v>19.000286313632227</v>
      </c>
    </row>
    <row r="472" spans="1:21" ht="15">
      <c r="A472" s="24">
        <v>43524</v>
      </c>
      <c r="B472" s="34">
        <f>MSCI!B592</f>
        <v>3.1172813747619932E-2</v>
      </c>
      <c r="C472" s="34">
        <f>MSCI!C592</f>
        <v>3.6884969319845418E-2</v>
      </c>
      <c r="D472" s="34">
        <f>MSCI!D592</f>
        <v>3.3979309239196898E-2</v>
      </c>
      <c r="E472" s="34">
        <f>MSCI!E592</f>
        <v>3.5520836888958351E-2</v>
      </c>
      <c r="F472" s="34">
        <f>MSCI!F592</f>
        <v>2.5923324113542812E-2</v>
      </c>
      <c r="G472" s="34">
        <f>MSCI!G592</f>
        <v>4.4774700551365676E-2</v>
      </c>
      <c r="H472" s="29" t="str">
        <f>_xlfn.XLOOKUP($A472,Used_features!$A$2:$A$738,Used_features!B$2:B$738,"na",0)</f>
        <v>0.44659400167976665</v>
      </c>
      <c r="I472" s="29">
        <f>_xlfn.XLOOKUP($A472,Used_features!$A$2:$A$738,Used_features!C$2:C$738,"na",0)</f>
        <v>-8.1500000000000003E-2</v>
      </c>
      <c r="J472" s="29">
        <f>_xlfn.XLOOKUP($A472,Used_features!$A$2:$A$738,Used_features!D$2:D$738,"na",0)</f>
        <v>0.33</v>
      </c>
      <c r="K472" s="29">
        <f>_xlfn.XLOOKUP($A472,Used_features!$A$2:$A$738,Used_features!E$2:E$738,"na",0)</f>
        <v>0.08</v>
      </c>
      <c r="L472" s="29">
        <f>_xlfn.XLOOKUP($A472,Used_features!$A$2:$A$738,Used_features!F$2:F$738,"na",0)</f>
        <v>2.8141061871777918E-16</v>
      </c>
      <c r="M472" s="29">
        <f>_xlfn.XLOOKUP(A472,Used_features!A:A,Used_features!G:G)</f>
        <v>-1.7699115044248039E-3</v>
      </c>
      <c r="N472" s="25">
        <f>_xlfn.XLOOKUP(A472,ajodata_FF5!A:A,ajodata_FF5!N:N)</f>
        <v>1.4622718770697856</v>
      </c>
      <c r="O472" s="25">
        <f>_xlfn.XLOOKUP(A472,ajodata_FF5!A:A,ajodata_FF5!O:O)</f>
        <v>-7.3840802204091678E-3</v>
      </c>
      <c r="P472" s="25">
        <f ca="1">ajodata_FF5!P669</f>
        <v>0.6</v>
      </c>
      <c r="Q472" s="25">
        <f>IF(Used_features!I472="", NA(), Used_features!I472)</f>
        <v>0.25</v>
      </c>
      <c r="R472" s="25">
        <f>_xlfn.XLOOKUP(A472,Used_features!A:A,Used_features!J:J)</f>
        <v>0.33999999999999986</v>
      </c>
      <c r="S472" s="25">
        <f>_xlfn.XLOOKUP(A472,Used_features!A:A,Used_features!K:K)</f>
        <v>112.8</v>
      </c>
      <c r="T472" s="25">
        <f>_xlfn.XLOOKUP(A472,Used_features!A:A,Used_features!L:L)</f>
        <v>-0.35</v>
      </c>
      <c r="U472" s="25">
        <f>_xlfn.XLOOKUP(A472,Used_features!A:A,Used_features!M:M)</f>
        <v>8.4520143970784307</v>
      </c>
    </row>
    <row r="473" spans="1:21" ht="15">
      <c r="A473" s="24">
        <v>43554</v>
      </c>
      <c r="B473" s="34">
        <f>MSCI!B593</f>
        <v>1.6968063901559249E-2</v>
      </c>
      <c r="C473" s="34">
        <f>MSCI!C593</f>
        <v>1.0911799003277212E-2</v>
      </c>
      <c r="D473" s="34">
        <f>MSCI!D593</f>
        <v>2.0210990690014086E-2</v>
      </c>
      <c r="E473" s="34">
        <f>MSCI!E593</f>
        <v>2.4232338896446493E-2</v>
      </c>
      <c r="F473" s="34">
        <f>MSCI!F593</f>
        <v>2.9762889132232129E-3</v>
      </c>
      <c r="G473" s="34">
        <f>MSCI!G593</f>
        <v>3.1855221481383422E-2</v>
      </c>
      <c r="H473" s="29" t="str">
        <f>_xlfn.XLOOKUP($A473,Used_features!$A$2:$A$738,Used_features!B$2:B$738,"na",0)</f>
        <v>0.8501834389980956</v>
      </c>
      <c r="I473" s="29">
        <f>_xlfn.XLOOKUP($A473,Used_features!$A$2:$A$738,Used_features!C$2:C$738,"na",0)</f>
        <v>0.30013000000000001</v>
      </c>
      <c r="J473" s="29">
        <f>_xlfn.XLOOKUP($A473,Used_features!$A$2:$A$738,Used_features!D$2:D$738,"na",0)</f>
        <v>-0.02</v>
      </c>
      <c r="K473" s="29">
        <f>_xlfn.XLOOKUP($A473,Used_features!$A$2:$A$738,Used_features!E$2:E$738,"na",0)</f>
        <v>-0.32</v>
      </c>
      <c r="L473" s="29">
        <f>_xlfn.XLOOKUP($A473,Used_features!$A$2:$A$738,Used_features!F$2:F$738,"na",0)</f>
        <v>7.7636184077625572E-16</v>
      </c>
      <c r="M473" s="29">
        <f>_xlfn.XLOOKUP(A473,Used_features!A:A,Used_features!G:G)</f>
        <v>3.5460992907801925E-3</v>
      </c>
      <c r="N473" s="25">
        <f>_xlfn.XLOOKUP(A473,ajodata_FF5!A:A,ajodata_FF5!N:N)</f>
        <v>1.4478122516221215</v>
      </c>
      <c r="O473" s="25">
        <f>_xlfn.XLOOKUP(A473,ajodata_FF5!A:A,ajodata_FF5!O:O)</f>
        <v>-9.8884658006549563E-3</v>
      </c>
      <c r="P473" s="25">
        <f ca="1">ajodata_FF5!P670</f>
        <v>0.6</v>
      </c>
      <c r="Q473" s="25">
        <f>IF(Used_features!I473="", NA(), Used_features!I473)</f>
        <v>0.27</v>
      </c>
      <c r="R473" s="25">
        <f>_xlfn.XLOOKUP(A473,Used_features!A:A,Used_features!J:J)</f>
        <v>1.0000000000000231E-2</v>
      </c>
      <c r="S473" s="25">
        <f>_xlfn.XLOOKUP(A473,Used_features!A:A,Used_features!K:K)</f>
        <v>113.2</v>
      </c>
      <c r="T473" s="25">
        <f>_xlfn.XLOOKUP(A473,Used_features!A:A,Used_features!L:L)</f>
        <v>-0.4</v>
      </c>
      <c r="U473" s="25">
        <f>_xlfn.XLOOKUP(A473,Used_features!A:A,Used_features!M:M)</f>
        <v>12.752138644164752</v>
      </c>
    </row>
    <row r="474" spans="1:21" ht="15">
      <c r="A474" s="24">
        <v>43585</v>
      </c>
      <c r="B474" s="34">
        <f>MSCI!B594</f>
        <v>3.892711405659588E-2</v>
      </c>
      <c r="C474" s="34">
        <f>MSCI!C594</f>
        <v>3.4541349206709482E-2</v>
      </c>
      <c r="D474" s="34">
        <f>MSCI!D594</f>
        <v>2.1779328583694246E-2</v>
      </c>
      <c r="E474" s="34">
        <f>MSCI!E594</f>
        <v>2.0337642031174941E-2</v>
      </c>
      <c r="F474" s="34">
        <f>MSCI!F594</f>
        <v>4.2667832437392139E-2</v>
      </c>
      <c r="G474" s="34">
        <f>MSCI!G594</f>
        <v>4.3915861310759308E-2</v>
      </c>
      <c r="H474" s="29" t="str">
        <f>_xlfn.XLOOKUP($A474,Used_features!$A$2:$A$738,Used_features!B$2:B$738,"na",0)</f>
        <v>0.33402293401886357</v>
      </c>
      <c r="I474" s="29">
        <f>_xlfn.XLOOKUP($A474,Used_features!$A$2:$A$738,Used_features!C$2:C$738,"na",0)</f>
        <v>0.37818000000000002</v>
      </c>
      <c r="J474" s="29">
        <f>_xlfn.XLOOKUP($A474,Used_features!$A$2:$A$738,Used_features!D$2:D$738,"na",0)</f>
        <v>0.06</v>
      </c>
      <c r="K474" s="29">
        <f>_xlfn.XLOOKUP($A474,Used_features!$A$2:$A$738,Used_features!E$2:E$738,"na",0)</f>
        <v>-0.14000000000000001</v>
      </c>
      <c r="L474" s="29">
        <f>_xlfn.XLOOKUP($A474,Used_features!$A$2:$A$738,Used_features!F$2:F$738,"na",0)</f>
        <v>2.7891743755935872E-17</v>
      </c>
      <c r="M474" s="29">
        <f>_xlfn.XLOOKUP(A474,Used_features!A:A,Used_features!G:G)</f>
        <v>2.6501766784452047E-3</v>
      </c>
      <c r="N474" s="25">
        <f>_xlfn.XLOOKUP(A474,ajodata_FF5!A:A,ajodata_FF5!N:N)</f>
        <v>1.4324771717688594</v>
      </c>
      <c r="O474" s="25">
        <f>_xlfn.XLOOKUP(A474,ajodata_FF5!A:A,ajodata_FF5!O:O)</f>
        <v>-1.0591898111154092E-2</v>
      </c>
      <c r="P474" s="25">
        <f ca="1">ajodata_FF5!P671</f>
        <v>2.5</v>
      </c>
      <c r="Q474" s="25">
        <f>IF(Used_features!I474="", NA(), Used_features!I474)</f>
        <v>0.23</v>
      </c>
      <c r="R474" s="25">
        <f>_xlfn.XLOOKUP(A474,Used_features!A:A,Used_features!J:J)</f>
        <v>0.12999999999999989</v>
      </c>
      <c r="S474" s="25">
        <f>_xlfn.XLOOKUP(A474,Used_features!A:A,Used_features!K:K)</f>
        <v>113.5</v>
      </c>
      <c r="T474" s="25">
        <f>_xlfn.XLOOKUP(A474,Used_features!A:A,Used_features!L:L)</f>
        <v>-0.09</v>
      </c>
      <c r="U474" s="25">
        <f>_xlfn.XLOOKUP(A474,Used_features!A:A,Used_features!M:M)</f>
        <v>6.7714813741160063</v>
      </c>
    </row>
    <row r="475" spans="1:21" ht="15">
      <c r="A475" s="24">
        <v>43615</v>
      </c>
      <c r="B475" s="34">
        <f>MSCI!B595</f>
        <v>-6.5396039974361386E-2</v>
      </c>
      <c r="C475" s="34">
        <f>MSCI!C595</f>
        <v>-5.0673733585510528E-2</v>
      </c>
      <c r="D475" s="34">
        <f>MSCI!D595</f>
        <v>-2.4657072927253165E-2</v>
      </c>
      <c r="E475" s="34">
        <f>MSCI!E595</f>
        <v>-1.8178332156719379E-2</v>
      </c>
      <c r="F475" s="34">
        <f>MSCI!F595</f>
        <v>-7.5654042558283785E-2</v>
      </c>
      <c r="G475" s="34">
        <f>MSCI!G595</f>
        <v>-6.973856181682947E-2</v>
      </c>
      <c r="H475" s="29" t="str">
        <f>_xlfn.XLOOKUP($A475,Used_features!$A$2:$A$738,Used_features!B$2:B$738,"na",0)</f>
        <v>0.92914255903146</v>
      </c>
      <c r="I475" s="29">
        <f>_xlfn.XLOOKUP($A475,Used_features!$A$2:$A$738,Used_features!C$2:C$738,"na",0)</f>
        <v>0.37597000000000003</v>
      </c>
      <c r="J475" s="29">
        <f>_xlfn.XLOOKUP($A475,Used_features!$A$2:$A$738,Used_features!D$2:D$738,"na",0)</f>
        <v>-0.26</v>
      </c>
      <c r="K475" s="29">
        <f>_xlfn.XLOOKUP($A475,Used_features!$A$2:$A$738,Used_features!E$2:E$738,"na",0)</f>
        <v>0.02</v>
      </c>
      <c r="L475" s="29">
        <f>_xlfn.XLOOKUP($A475,Used_features!$A$2:$A$738,Used_features!F$2:F$738,"na",0)</f>
        <v>5.3157757031904118E-16</v>
      </c>
      <c r="M475" s="29">
        <f>_xlfn.XLOOKUP(A475,Used_features!A:A,Used_features!G:G)</f>
        <v>1.7621145374449589E-3</v>
      </c>
      <c r="N475" s="25">
        <f>_xlfn.XLOOKUP(A475,ajodata_FF5!A:A,ajodata_FF5!N:N)</f>
        <v>1.421493067560498</v>
      </c>
      <c r="O475" s="25">
        <f>_xlfn.XLOOKUP(A475,ajodata_FF5!A:A,ajodata_FF5!O:O)</f>
        <v>-7.6679087282053686E-3</v>
      </c>
      <c r="P475" s="25">
        <f ca="1">ajodata_FF5!P672</f>
        <v>2.5</v>
      </c>
      <c r="Q475" s="25">
        <f>IF(Used_features!I475="", NA(), Used_features!I475)</f>
        <v>0.18</v>
      </c>
      <c r="R475" s="25">
        <f>_xlfn.XLOOKUP(A475,Used_features!A:A,Used_features!J:J)</f>
        <v>-0.20999999999999996</v>
      </c>
      <c r="S475" s="25">
        <f>_xlfn.XLOOKUP(A475,Used_features!A:A,Used_features!K:K)</f>
        <v>113.7</v>
      </c>
      <c r="T475" s="25">
        <f>_xlfn.XLOOKUP(A475,Used_features!A:A,Used_features!L:L)</f>
        <v>-0.51</v>
      </c>
      <c r="U475" s="25">
        <f>_xlfn.XLOOKUP(A475,Used_features!A:A,Used_features!M:M)</f>
        <v>15.096858192111604</v>
      </c>
    </row>
    <row r="476" spans="1:21" ht="15">
      <c r="A476" s="24">
        <v>43646</v>
      </c>
      <c r="B476" s="34">
        <f>MSCI!B596</f>
        <v>6.8682638291643006E-2</v>
      </c>
      <c r="C476" s="34">
        <f>MSCI!C596</f>
        <v>6.2783677966649964E-2</v>
      </c>
      <c r="D476" s="34">
        <f>MSCI!D596</f>
        <v>6.1083954831241849E-2</v>
      </c>
      <c r="E476" s="34">
        <f>MSCI!E596</f>
        <v>4.7997320206774496E-2</v>
      </c>
      <c r="F476" s="34">
        <f>MSCI!F596</f>
        <v>7.4860917427120199E-2</v>
      </c>
      <c r="G476" s="34">
        <f>MSCI!G596</f>
        <v>6.8385447136658284E-2</v>
      </c>
      <c r="H476" s="29" t="str">
        <f>_xlfn.XLOOKUP($A476,Used_features!$A$2:$A$738,Used_features!B$2:B$738,"na",0)</f>
        <v>0.5693150554213453</v>
      </c>
      <c r="I476" s="29">
        <f>_xlfn.XLOOKUP($A476,Used_features!$A$2:$A$738,Used_features!C$2:C$738,"na",0)</f>
        <v>2.4680000000000001E-2</v>
      </c>
      <c r="J476" s="29">
        <f>_xlfn.XLOOKUP($A476,Used_features!$A$2:$A$738,Used_features!D$2:D$738,"na",0)</f>
        <v>-0.4</v>
      </c>
      <c r="K476" s="29">
        <f>_xlfn.XLOOKUP($A476,Used_features!$A$2:$A$738,Used_features!E$2:E$738,"na",0)</f>
        <v>-0.25</v>
      </c>
      <c r="L476" s="29">
        <f>_xlfn.XLOOKUP($A476,Used_features!$A$2:$A$738,Used_features!F$2:F$738,"na",0)</f>
        <v>7.0265820098086225E-16</v>
      </c>
      <c r="M476" s="29">
        <f>_xlfn.XLOOKUP(A476,Used_features!A:A,Used_features!G:G)</f>
        <v>-8.7950747581361937E-4</v>
      </c>
      <c r="N476" s="25">
        <f>_xlfn.XLOOKUP(A476,ajodata_FF5!A:A,ajodata_FF5!N:N)</f>
        <v>1.4129863824529076</v>
      </c>
      <c r="O476" s="25">
        <f>_xlfn.XLOOKUP(A476,ajodata_FF5!A:A,ajodata_FF5!O:O)</f>
        <v>-5.9843310542408252E-3</v>
      </c>
      <c r="P476" s="25">
        <f ca="1">ajodata_FF5!P673</f>
        <v>2.5</v>
      </c>
      <c r="Q476" s="25">
        <f>IF(Used_features!I476="", NA(), Used_features!I476)</f>
        <v>0.19</v>
      </c>
      <c r="R476" s="25">
        <f>_xlfn.XLOOKUP(A476,Used_features!A:A,Used_features!J:J)</f>
        <v>-0.16999999999999993</v>
      </c>
      <c r="S476" s="25">
        <f>_xlfn.XLOOKUP(A476,Used_features!A:A,Used_features!K:K)</f>
        <v>113.6</v>
      </c>
      <c r="T476" s="25">
        <f>_xlfn.XLOOKUP(A476,Used_features!A:A,Used_features!L:L)</f>
        <v>0.01</v>
      </c>
      <c r="U476" s="25">
        <f>_xlfn.XLOOKUP(A476,Used_features!A:A,Used_features!M:M)</f>
        <v>11.394733409504774</v>
      </c>
    </row>
    <row r="477" spans="1:21" ht="15">
      <c r="A477" s="24">
        <v>43676</v>
      </c>
      <c r="B477" s="34">
        <f>MSCI!B597</f>
        <v>1.4242770261087223E-2</v>
      </c>
      <c r="C477" s="34">
        <f>MSCI!C597</f>
        <v>1.1167679681655551E-2</v>
      </c>
      <c r="D477" s="34">
        <f>MSCI!D597</f>
        <v>1.6915371620247477E-2</v>
      </c>
      <c r="E477" s="34">
        <f>MSCI!E597</f>
        <v>1.5244203816785706E-2</v>
      </c>
      <c r="F477" s="34">
        <f>MSCI!F597</f>
        <v>1.5717211501607542E-2</v>
      </c>
      <c r="G477" s="34">
        <f>MSCI!G597</f>
        <v>2.4917947941658136E-2</v>
      </c>
      <c r="H477" s="29" t="str">
        <f>_xlfn.XLOOKUP($A477,Used_features!$A$2:$A$738,Used_features!B$2:B$738,"na",0)</f>
        <v>0.5984420519978193</v>
      </c>
      <c r="I477" s="29">
        <f>_xlfn.XLOOKUP($A477,Used_features!$A$2:$A$738,Used_features!C$2:C$738,"na",0)</f>
        <v>-3.2509999999999997E-2</v>
      </c>
      <c r="J477" s="29">
        <f>_xlfn.XLOOKUP($A477,Used_features!$A$2:$A$738,Used_features!D$2:D$738,"na",0)</f>
        <v>-0.38</v>
      </c>
      <c r="K477" s="29">
        <f>_xlfn.XLOOKUP($A477,Used_features!$A$2:$A$738,Used_features!E$2:E$738,"na",0)</f>
        <v>0.41</v>
      </c>
      <c r="L477" s="29">
        <f>_xlfn.XLOOKUP($A477,Used_features!$A$2:$A$738,Used_features!F$2:F$738,"na",0)</f>
        <v>1.4405228192779861E-16</v>
      </c>
      <c r="M477" s="29">
        <f>_xlfn.XLOOKUP(A477,Used_features!A:A,Used_features!G:G)</f>
        <v>8.8028169014092023E-4</v>
      </c>
      <c r="N477" s="25">
        <f>_xlfn.XLOOKUP(A477,ajodata_FF5!A:A,ajodata_FF5!N:N)</f>
        <v>1.3982421718658722</v>
      </c>
      <c r="O477" s="25">
        <f>_xlfn.XLOOKUP(A477,ajodata_FF5!A:A,ajodata_FF5!O:O)</f>
        <v>-1.0434786046161245E-2</v>
      </c>
      <c r="P477" s="25">
        <f ca="1">ajodata_FF5!P674</f>
        <v>3.4</v>
      </c>
      <c r="Q477" s="25">
        <f>IF(Used_features!I477="", NA(), Used_features!I477)</f>
        <v>0.16</v>
      </c>
      <c r="R477" s="25">
        <f>_xlfn.XLOOKUP(A477,Used_features!A:A,Used_features!J:J)</f>
        <v>-8.0000000000000071E-2</v>
      </c>
      <c r="S477" s="25">
        <f>_xlfn.XLOOKUP(A477,Used_features!A:A,Used_features!K:K)</f>
        <v>113.7</v>
      </c>
      <c r="T477" s="25">
        <f>_xlfn.XLOOKUP(A477,Used_features!A:A,Used_features!L:L)</f>
        <v>0.06</v>
      </c>
      <c r="U477" s="25">
        <f>_xlfn.XLOOKUP(A477,Used_features!A:A,Used_features!M:M)</f>
        <v>8.6493541535034453</v>
      </c>
    </row>
    <row r="478" spans="1:21" ht="15">
      <c r="A478" s="24">
        <v>43707</v>
      </c>
      <c r="B478" s="34">
        <f>MSCI!B598</f>
        <v>-1.9570954867046186E-2</v>
      </c>
      <c r="C478" s="34">
        <f>MSCI!C598</f>
        <v>-1.4834233230934801E-2</v>
      </c>
      <c r="D478" s="34">
        <f>MSCI!D598</f>
        <v>1.6586003226537471E-3</v>
      </c>
      <c r="E478" s="34">
        <f>MSCI!E598</f>
        <v>1.467706521119605E-2</v>
      </c>
      <c r="F478" s="34">
        <f>MSCI!F598</f>
        <v>-3.3065163015535526E-2</v>
      </c>
      <c r="G478" s="34">
        <f>MSCI!G598</f>
        <v>-1.6135207344221469E-2</v>
      </c>
      <c r="H478" s="29" t="str">
        <f>_xlfn.XLOOKUP($A478,Used_features!$A$2:$A$738,Used_features!B$2:B$738,"na",0)</f>
        <v>1.2208292341079328</v>
      </c>
      <c r="I478" s="29">
        <f>_xlfn.XLOOKUP($A478,Used_features!$A$2:$A$738,Used_features!C$2:C$738,"na",0)</f>
        <v>0.23079</v>
      </c>
      <c r="J478" s="29">
        <f>_xlfn.XLOOKUP($A478,Used_features!$A$2:$A$738,Used_features!D$2:D$738,"na",0)</f>
        <v>-0.63</v>
      </c>
      <c r="K478" s="29">
        <f>_xlfn.XLOOKUP($A478,Used_features!$A$2:$A$738,Used_features!E$2:E$738,"na",0)</f>
        <v>0.33</v>
      </c>
      <c r="L478" s="29">
        <f>_xlfn.XLOOKUP($A478,Used_features!$A$2:$A$738,Used_features!F$2:F$738,"na",0)</f>
        <v>1.227290154678581E-16</v>
      </c>
      <c r="M478" s="29">
        <f>_xlfn.XLOOKUP(A478,Used_features!A:A,Used_features!G:G)</f>
        <v>8.7950747581349437E-4</v>
      </c>
      <c r="N478" s="25">
        <f>_xlfn.XLOOKUP(A478,ajodata_FF5!A:A,ajodata_FF5!N:N)</f>
        <v>1.3862173778231022</v>
      </c>
      <c r="O478" s="25">
        <f>_xlfn.XLOOKUP(A478,ajodata_FF5!A:A,ajodata_FF5!O:O)</f>
        <v>-8.5999366094956439E-3</v>
      </c>
      <c r="P478" s="25">
        <f ca="1">ajodata_FF5!P675</f>
        <v>3.4</v>
      </c>
      <c r="Q478" s="25">
        <f>IF(Used_features!I478="", NA(), Used_features!I478)</f>
        <v>0.16</v>
      </c>
      <c r="R478" s="25">
        <f>_xlfn.XLOOKUP(A478,Used_features!A:A,Used_features!J:J)</f>
        <v>-0.44999999999999996</v>
      </c>
      <c r="S478" s="25">
        <f>_xlfn.XLOOKUP(A478,Used_features!A:A,Used_features!K:K)</f>
        <v>113.8</v>
      </c>
      <c r="T478" s="25">
        <f>_xlfn.XLOOKUP(A478,Used_features!A:A,Used_features!L:L)</f>
        <v>-0.37</v>
      </c>
      <c r="U478" s="25">
        <f>_xlfn.XLOOKUP(A478,Used_features!A:A,Used_features!M:M)</f>
        <v>23.375997013253492</v>
      </c>
    </row>
    <row r="479" spans="1:21" ht="15">
      <c r="A479" s="24">
        <v>43738</v>
      </c>
      <c r="B479" s="34">
        <f>MSCI!B599</f>
        <v>1.6255566170026547E-2</v>
      </c>
      <c r="C479" s="34">
        <f>MSCI!C599</f>
        <v>2.1825503931107271E-2</v>
      </c>
      <c r="D479" s="34">
        <f>MSCI!D599</f>
        <v>-1.3301975805669497E-2</v>
      </c>
      <c r="E479" s="34">
        <f>MSCI!E599</f>
        <v>6.728847345941924E-3</v>
      </c>
      <c r="F479" s="34">
        <f>MSCI!F599</f>
        <v>3.2709725712218418E-2</v>
      </c>
      <c r="G479" s="34">
        <f>MSCI!G599</f>
        <v>1.2558799923850339E-2</v>
      </c>
      <c r="H479" s="29" t="str">
        <f>_xlfn.XLOOKUP($A479,Used_features!$A$2:$A$738,Used_features!B$2:B$738,"na",0)</f>
        <v>0.5783808806881381</v>
      </c>
      <c r="I479" s="29">
        <f>_xlfn.XLOOKUP($A479,Used_features!$A$2:$A$738,Used_features!C$2:C$738,"na",0)</f>
        <v>9.1480000000000006E-2</v>
      </c>
      <c r="J479" s="29">
        <f>_xlfn.XLOOKUP($A479,Used_features!$A$2:$A$738,Used_features!D$2:D$738,"na",0)</f>
        <v>-0.22</v>
      </c>
      <c r="K479" s="29">
        <f>_xlfn.XLOOKUP($A479,Used_features!$A$2:$A$738,Used_features!E$2:E$738,"na",0)</f>
        <v>0.11</v>
      </c>
      <c r="L479" s="29">
        <f>_xlfn.XLOOKUP($A479,Used_features!$A$2:$A$738,Used_features!F$2:F$738,"na",0)</f>
        <v>1.634500791645174E-16</v>
      </c>
      <c r="M479" s="29">
        <f>_xlfn.XLOOKUP(A479,Used_features!A:A,Used_features!G:G)</f>
        <v>-8.7873462214406255E-4</v>
      </c>
      <c r="N479" s="25">
        <f>_xlfn.XLOOKUP(A479,ajodata_FF5!A:A,ajodata_FF5!N:N)</f>
        <v>1.3732972551023603</v>
      </c>
      <c r="O479" s="25">
        <f>_xlfn.XLOOKUP(A479,ajodata_FF5!A:A,ajodata_FF5!O:O)</f>
        <v>-9.3204160670900173E-3</v>
      </c>
      <c r="P479" s="25">
        <f ca="1">ajodata_FF5!P676</f>
        <v>3.4</v>
      </c>
      <c r="Q479" s="25">
        <f>IF(Used_features!I479="", NA(), Used_features!I479)</f>
        <v>0.2</v>
      </c>
      <c r="R479" s="25">
        <f>_xlfn.XLOOKUP(A479,Used_features!A:A,Used_features!J:J)</f>
        <v>-0.20999999999999996</v>
      </c>
      <c r="S479" s="25">
        <f>_xlfn.XLOOKUP(A479,Used_features!A:A,Used_features!K:K)</f>
        <v>113.7</v>
      </c>
      <c r="T479" s="25">
        <f>_xlfn.XLOOKUP(A479,Used_features!A:A,Used_features!L:L)</f>
        <v>0.19</v>
      </c>
      <c r="U479" s="25">
        <f>_xlfn.XLOOKUP(A479,Used_features!A:A,Used_features!M:M)</f>
        <v>9.8470820150197973</v>
      </c>
    </row>
    <row r="480" spans="1:21" ht="15">
      <c r="A480" s="24">
        <v>43768</v>
      </c>
      <c r="B480" s="34">
        <f>MSCI!B600</f>
        <v>2.0569992795401726E-2</v>
      </c>
      <c r="C480" s="34">
        <f>MSCI!C600</f>
        <v>7.4639359628090318E-3</v>
      </c>
      <c r="D480" s="34">
        <f>MSCI!D600</f>
        <v>5.0981274874906113E-3</v>
      </c>
      <c r="E480" s="34">
        <f>MSCI!E600</f>
        <v>-2.8210093793412661E-3</v>
      </c>
      <c r="F480" s="34">
        <f>MSCI!F600</f>
        <v>2.1254622437169024E-2</v>
      </c>
      <c r="G480" s="34">
        <f>MSCI!G600</f>
        <v>2.9185847539188625E-2</v>
      </c>
      <c r="H480" s="29" t="str">
        <f>_xlfn.XLOOKUP($A480,Used_features!$A$2:$A$738,Used_features!B$2:B$738,"na",0)</f>
        <v>0.35876287083354613</v>
      </c>
      <c r="I480" s="29">
        <f>_xlfn.XLOOKUP($A480,Used_features!$A$2:$A$738,Used_features!C$2:C$738,"na",0)</f>
        <v>0.15387999999999999</v>
      </c>
      <c r="J480" s="29">
        <f>_xlfn.XLOOKUP($A480,Used_features!$A$2:$A$738,Used_features!D$2:D$738,"na",0)</f>
        <v>0.11</v>
      </c>
      <c r="K480" s="29">
        <f>_xlfn.XLOOKUP($A480,Used_features!$A$2:$A$738,Used_features!E$2:E$738,"na",0)</f>
        <v>0.15</v>
      </c>
      <c r="L480" s="29">
        <f>_xlfn.XLOOKUP($A480,Used_features!$A$2:$A$738,Used_features!F$2:F$738,"na",0)</f>
        <v>5.8677871238038529E-16</v>
      </c>
      <c r="M480" s="29">
        <f>_xlfn.XLOOKUP(A480,Used_features!A:A,Used_features!G:G)</f>
        <v>-2.638522427440608E-3</v>
      </c>
      <c r="N480" s="25">
        <f>_xlfn.XLOOKUP(A480,ajodata_FF5!A:A,ajodata_FF5!N:N)</f>
        <v>1.3477569222831136</v>
      </c>
      <c r="O480" s="25">
        <f>_xlfn.XLOOKUP(A480,ajodata_FF5!A:A,ajodata_FF5!O:O)</f>
        <v>-1.8597818297789465E-2</v>
      </c>
      <c r="P480" s="25">
        <f ca="1">ajodata_FF5!P677</f>
        <v>4.8</v>
      </c>
      <c r="Q480" s="25">
        <f>IF(Used_features!I480="", NA(), Used_features!I480)</f>
        <v>0.19</v>
      </c>
      <c r="R480" s="25">
        <f>_xlfn.XLOOKUP(A480,Used_features!A:A,Used_features!J:J)</f>
        <v>4.0000000000000036E-2</v>
      </c>
      <c r="S480" s="25">
        <f>_xlfn.XLOOKUP(A480,Used_features!A:A,Used_features!K:K)</f>
        <v>113.4</v>
      </c>
      <c r="T480" s="25">
        <f>_xlfn.XLOOKUP(A480,Used_features!A:A,Used_features!L:L)</f>
        <v>-0.42</v>
      </c>
      <c r="U480" s="25">
        <f>_xlfn.XLOOKUP(A480,Used_features!A:A,Used_features!M:M)</f>
        <v>13.412268821519776</v>
      </c>
    </row>
    <row r="481" spans="1:21" ht="15">
      <c r="A481" s="24">
        <v>43799</v>
      </c>
      <c r="B481" s="34">
        <f>MSCI!B601</f>
        <v>3.5388245515854067E-2</v>
      </c>
      <c r="C481" s="34">
        <f>MSCI!C601</f>
        <v>2.3636698727711458E-2</v>
      </c>
      <c r="D481" s="34">
        <f>MSCI!D601</f>
        <v>3.2351002354940706E-2</v>
      </c>
      <c r="E481" s="34">
        <f>MSCI!E601</f>
        <v>1.1053177617873056E-2</v>
      </c>
      <c r="F481" s="34">
        <f>MSCI!F601</f>
        <v>3.5546223338359662E-2</v>
      </c>
      <c r="G481" s="34">
        <f>MSCI!G601</f>
        <v>4.1526504018979393E-2</v>
      </c>
      <c r="H481" s="29" t="str">
        <f>_xlfn.XLOOKUP($A481,Used_features!$A$2:$A$738,Used_features!B$2:B$738,"na",0)</f>
        <v>0.35310024616277236</v>
      </c>
      <c r="I481" s="29">
        <f>_xlfn.XLOOKUP($A481,Used_features!$A$2:$A$738,Used_features!C$2:C$738,"na",0)</f>
        <v>0.28272999999999998</v>
      </c>
      <c r="J481" s="29">
        <f>_xlfn.XLOOKUP($A481,Used_features!$A$2:$A$738,Used_features!D$2:D$738,"na",0)</f>
        <v>0.22</v>
      </c>
      <c r="K481" s="29">
        <f>_xlfn.XLOOKUP($A481,Used_features!$A$2:$A$738,Used_features!E$2:E$738,"na",0)</f>
        <v>-0.45</v>
      </c>
      <c r="L481" s="29">
        <f>_xlfn.XLOOKUP($A481,Used_features!$A$2:$A$738,Used_features!F$2:F$738,"na",0)</f>
        <v>2.9073413483189649E-16</v>
      </c>
      <c r="M481" s="29">
        <f>_xlfn.XLOOKUP(A481,Used_features!A:A,Used_features!G:G)</f>
        <v>-4.4091710758377423E-3</v>
      </c>
      <c r="N481" s="25">
        <f>_xlfn.XLOOKUP(A481,ajodata_FF5!A:A,ajodata_FF5!N:N)</f>
        <v>1.3268678542335706</v>
      </c>
      <c r="O481" s="25">
        <f>_xlfn.XLOOKUP(A481,ajodata_FF5!A:A,ajodata_FF5!O:O)</f>
        <v>-1.5499136160366928E-2</v>
      </c>
      <c r="P481" s="25">
        <f ca="1">ajodata_FF5!P678</f>
        <v>4.8</v>
      </c>
      <c r="Q481" s="25">
        <f>IF(Used_features!I481="", NA(), Used_features!I481)</f>
        <v>0.23</v>
      </c>
      <c r="R481" s="25">
        <f>_xlfn.XLOOKUP(A481,Used_features!A:A,Used_features!J:J)</f>
        <v>0.24</v>
      </c>
      <c r="S481" s="25">
        <f>_xlfn.XLOOKUP(A481,Used_features!A:A,Used_features!K:K)</f>
        <v>112.9</v>
      </c>
      <c r="T481" s="25">
        <f>_xlfn.XLOOKUP(A481,Used_features!A:A,Used_features!L:L)</f>
        <v>-0.78</v>
      </c>
      <c r="U481" s="25">
        <f>_xlfn.XLOOKUP(A481,Used_features!A:A,Used_features!M:M)</f>
        <v>6.1958549811441221</v>
      </c>
    </row>
    <row r="482" spans="1:21" ht="15">
      <c r="A482" s="24">
        <v>43829</v>
      </c>
      <c r="B482" s="34">
        <f>MSCI!B602</f>
        <v>2.7723066644396166E-2</v>
      </c>
      <c r="C482" s="34">
        <f>MSCI!C602</f>
        <v>1.8155123097007841E-2</v>
      </c>
      <c r="D482" s="34">
        <f>MSCI!D602</f>
        <v>1.6824593407826161E-2</v>
      </c>
      <c r="E482" s="34">
        <f>MSCI!E602</f>
        <v>1.6477076574807681E-2</v>
      </c>
      <c r="F482" s="34">
        <f>MSCI!F602</f>
        <v>2.8259084924437738E-2</v>
      </c>
      <c r="G482" s="34">
        <f>MSCI!G602</f>
        <v>3.5592120259155147E-2</v>
      </c>
      <c r="H482" s="29" t="str">
        <f>_xlfn.XLOOKUP($A482,Used_features!$A$2:$A$738,Used_features!B$2:B$738,"na",0)</f>
        <v>0.33487636327143055</v>
      </c>
      <c r="I482" s="29">
        <f>_xlfn.XLOOKUP($A482,Used_features!$A$2:$A$738,Used_features!C$2:C$738,"na",0)</f>
        <v>0.28154000000000001</v>
      </c>
      <c r="J482" s="29">
        <f>_xlfn.XLOOKUP($A482,Used_features!$A$2:$A$738,Used_features!D$2:D$738,"na",0)</f>
        <v>0.37</v>
      </c>
      <c r="K482" s="29">
        <f>_xlfn.XLOOKUP($A482,Used_features!$A$2:$A$738,Used_features!E$2:E$738,"na",0)</f>
        <v>-0.37</v>
      </c>
      <c r="L482" s="29">
        <f>_xlfn.XLOOKUP($A482,Used_features!$A$2:$A$738,Used_features!F$2:F$738,"na",0)</f>
        <v>1.895592288607863E-16</v>
      </c>
      <c r="M482" s="29">
        <f>_xlfn.XLOOKUP(A482,Used_features!A:A,Used_features!G:G)</f>
        <v>-8.8573959255986291E-4</v>
      </c>
      <c r="N482" s="25">
        <f>_xlfn.XLOOKUP(A482,ajodata_FF5!A:A,ajodata_FF5!N:N)</f>
        <v>1.3071709497518447</v>
      </c>
      <c r="O482" s="25">
        <f>_xlfn.XLOOKUP(A482,ajodata_FF5!A:A,ajodata_FF5!O:O)</f>
        <v>-1.4844661749005355E-2</v>
      </c>
      <c r="P482" s="25">
        <f ca="1">ajodata_FF5!P679</f>
        <v>4.8</v>
      </c>
      <c r="Q482" s="25">
        <f>IF(Used_features!I482="", NA(), Used_features!I482)</f>
        <v>0.17</v>
      </c>
      <c r="R482" s="25">
        <f>_xlfn.XLOOKUP(A482,Used_features!A:A,Used_features!J:J)</f>
        <v>0.37999999999999989</v>
      </c>
      <c r="S482" s="25">
        <f>_xlfn.XLOOKUP(A482,Used_features!A:A,Used_features!K:K)</f>
        <v>112.8</v>
      </c>
      <c r="T482" s="25">
        <f>_xlfn.XLOOKUP(A482,Used_features!A:A,Used_features!L:L)</f>
        <v>0.21</v>
      </c>
      <c r="U482" s="25">
        <f>_xlfn.XLOOKUP(A482,Used_features!A:A,Used_features!M:M)</f>
        <v>7.6718237727413952</v>
      </c>
    </row>
    <row r="483" spans="1:21" ht="15">
      <c r="A483" s="24">
        <v>43860</v>
      </c>
      <c r="B483" s="34">
        <f>MSCI!B603</f>
        <v>7.4337987231531955E-4</v>
      </c>
      <c r="C483" s="34">
        <f>MSCI!C603</f>
        <v>5.9228337263395048E-4</v>
      </c>
      <c r="D483" s="34">
        <f>MSCI!D603</f>
        <v>3.5693828076938106E-2</v>
      </c>
      <c r="E483" s="34">
        <f>MSCI!E603</f>
        <v>2.1971091726294079E-2</v>
      </c>
      <c r="F483" s="34">
        <f>MSCI!F603</f>
        <v>-2.4457451219069837E-2</v>
      </c>
      <c r="G483" s="34">
        <f>MSCI!G603</f>
        <v>4.9075987386111297E-3</v>
      </c>
      <c r="H483" s="29" t="str">
        <f>_xlfn.XLOOKUP($A483,Used_features!$A$2:$A$738,Used_features!B$2:B$738,"na",0)</f>
        <v>0.8569908044964639</v>
      </c>
      <c r="I483" s="29">
        <f>_xlfn.XLOOKUP($A483,Used_features!$A$2:$A$738,Used_features!C$2:C$738,"na",0)</f>
        <v>0.29121999999999998</v>
      </c>
      <c r="J483" s="29">
        <f>_xlfn.XLOOKUP($A483,Used_features!$A$2:$A$738,Used_features!D$2:D$738,"na",0)</f>
        <v>-0.08</v>
      </c>
      <c r="K483" s="29">
        <f>_xlfn.XLOOKUP($A483,Used_features!$A$2:$A$738,Used_features!E$2:E$738,"na",0)</f>
        <v>1.07</v>
      </c>
      <c r="L483" s="29">
        <f>_xlfn.XLOOKUP($A483,Used_features!$A$2:$A$738,Used_features!F$2:F$738,"na",0)</f>
        <v>5.8058895143188995E-16</v>
      </c>
      <c r="M483" s="29">
        <f>_xlfn.XLOOKUP(A483,Used_features!A:A,Used_features!G:G)</f>
        <v>-2.6595744680850812E-3</v>
      </c>
      <c r="N483" s="25">
        <f>_xlfn.XLOOKUP(A483,ajodata_FF5!A:A,ajodata_FF5!N:N)</f>
        <v>1.3108996784442646</v>
      </c>
      <c r="O483" s="25">
        <f>_xlfn.XLOOKUP(A483,ajodata_FF5!A:A,ajodata_FF5!O:O)</f>
        <v>2.8525180223197134E-3</v>
      </c>
      <c r="P483" s="25">
        <f ca="1">ajodata_FF5!P680</f>
        <v>2.8</v>
      </c>
      <c r="Q483" s="25">
        <f>IF(Used_features!I483="", NA(), Used_features!I483)</f>
        <v>0.18</v>
      </c>
      <c r="R483" s="25">
        <f>_xlfn.XLOOKUP(A483,Used_features!A:A,Used_features!J:J)</f>
        <v>-1.0000000000000009E-2</v>
      </c>
      <c r="S483" s="25">
        <f>_xlfn.XLOOKUP(A483,Used_features!A:A,Used_features!K:K)</f>
        <v>112.5</v>
      </c>
      <c r="T483" s="25">
        <f>_xlfn.XLOOKUP(A483,Used_features!A:A,Used_features!L:L)</f>
        <v>-0.35</v>
      </c>
      <c r="U483" s="25">
        <f>_xlfn.XLOOKUP(A483,Used_features!A:A,Used_features!M:M)</f>
        <v>11.885665315833187</v>
      </c>
    </row>
    <row r="484" spans="1:21" ht="15">
      <c r="A484" s="24">
        <v>43890</v>
      </c>
      <c r="B484" s="34">
        <f>MSCI!B604</f>
        <v>-8.3280173679410208E-2</v>
      </c>
      <c r="C484" s="34">
        <f>MSCI!C604</f>
        <v>-9.0488442521700296E-2</v>
      </c>
      <c r="D484" s="34">
        <f>MSCI!D604</f>
        <v>-7.4895126083262098E-2</v>
      </c>
      <c r="E484" s="34">
        <f>MSCI!E604</f>
        <v>-8.273698290178455E-2</v>
      </c>
      <c r="F484" s="34">
        <f>MSCI!F604</f>
        <v>-9.6579916881725292E-2</v>
      </c>
      <c r="G484" s="34">
        <f>MSCI!G604</f>
        <v>-7.6788289084275485E-2</v>
      </c>
      <c r="H484" s="29" t="str">
        <f>_xlfn.XLOOKUP($A484,Used_features!$A$2:$A$738,Used_features!B$2:B$738,"na",0)</f>
        <v>2.3800825568868826</v>
      </c>
      <c r="I484" s="29">
        <f>_xlfn.XLOOKUP($A484,Used_features!$A$2:$A$738,Used_features!C$2:C$738,"na",0)</f>
        <v>0.19217000000000001</v>
      </c>
      <c r="J484" s="29">
        <f>_xlfn.XLOOKUP($A484,Used_features!$A$2:$A$738,Used_features!D$2:D$738,"na",0)</f>
        <v>-0.45</v>
      </c>
      <c r="K484" s="29">
        <f>_xlfn.XLOOKUP($A484,Used_features!$A$2:$A$738,Used_features!E$2:E$738,"na",0)</f>
        <v>-0.03</v>
      </c>
      <c r="L484" s="29">
        <f>_xlfn.XLOOKUP($A484,Used_features!$A$2:$A$738,Used_features!F$2:F$738,"na",0)</f>
        <v>3.2830513866996512E-16</v>
      </c>
      <c r="M484" s="29">
        <f>_xlfn.XLOOKUP(A484,Used_features!A:A,Used_features!G:G)</f>
        <v>3.555555555555606E-3</v>
      </c>
      <c r="N484" s="25">
        <f>_xlfn.XLOOKUP(A484,ajodata_FF5!A:A,ajodata_FF5!N:N)</f>
        <v>1.3173344705074155</v>
      </c>
      <c r="O484" s="25">
        <f>_xlfn.XLOOKUP(A484,ajodata_FF5!A:A,ajodata_FF5!O:O)</f>
        <v>4.9086838367276963E-3</v>
      </c>
      <c r="P484" s="25">
        <f ca="1">ajodata_FF5!P681</f>
        <v>2.8</v>
      </c>
      <c r="Q484" s="25">
        <f>IF(Used_features!I484="", NA(), Used_features!I484)</f>
        <v>0.23</v>
      </c>
      <c r="R484" s="25">
        <f>_xlfn.XLOOKUP(A484,Used_features!A:A,Used_features!J:J)</f>
        <v>-0.39000000000000012</v>
      </c>
      <c r="S484" s="25">
        <f>_xlfn.XLOOKUP(A484,Used_features!A:A,Used_features!K:K)</f>
        <v>112.9</v>
      </c>
      <c r="T484" s="25">
        <f>_xlfn.XLOOKUP(A484,Used_features!A:A,Used_features!L:L)</f>
        <v>-0.22</v>
      </c>
      <c r="U484" s="25">
        <f>_xlfn.XLOOKUP(A484,Used_features!A:A,Used_features!M:M)</f>
        <v>24.678391144353071</v>
      </c>
    </row>
    <row r="485" spans="1:21" ht="15">
      <c r="A485" s="24">
        <v>43920</v>
      </c>
      <c r="B485" s="34">
        <f>MSCI!B605</f>
        <v>-0.12843970060675858</v>
      </c>
      <c r="C485" s="34">
        <f>MSCI!C605</f>
        <v>-0.16959578528875519</v>
      </c>
      <c r="D485" s="34">
        <f>MSCI!D605</f>
        <v>-0.11525398267001885</v>
      </c>
      <c r="E485" s="34">
        <f>MSCI!E605</f>
        <v>-0.12153315192646563</v>
      </c>
      <c r="F485" s="34">
        <f>MSCI!F605</f>
        <v>-0.16438714439718127</v>
      </c>
      <c r="G485" s="34">
        <f>MSCI!G605</f>
        <v>-8.788675463880391E-2</v>
      </c>
      <c r="H485" s="29" t="str">
        <f>_xlfn.XLOOKUP($A485,Used_features!$A$2:$A$738,Used_features!B$2:B$738,"na",0)</f>
        <v>4.9450755017980095</v>
      </c>
      <c r="I485" s="29">
        <f>_xlfn.XLOOKUP($A485,Used_features!$A$2:$A$738,Used_features!C$2:C$738,"na",0)</f>
        <v>4.7469999999999998E-2</v>
      </c>
      <c r="J485" s="29">
        <f>_xlfn.XLOOKUP($A485,Used_features!$A$2:$A$738,Used_features!D$2:D$738,"na",0)</f>
        <v>0.62</v>
      </c>
      <c r="K485" s="29">
        <f>_xlfn.XLOOKUP($A485,Used_features!$A$2:$A$738,Used_features!E$2:E$738,"na",0)</f>
        <v>0.01</v>
      </c>
      <c r="L485" s="29">
        <f>_xlfn.XLOOKUP($A485,Used_features!$A$2:$A$738,Used_features!F$2:F$738,"na",0)</f>
        <v>1.1545510150133089E-16</v>
      </c>
      <c r="M485" s="29">
        <f>_xlfn.XLOOKUP(A485,Used_features!A:A,Used_features!G:G)</f>
        <v>0</v>
      </c>
      <c r="N485" s="25">
        <f>_xlfn.XLOOKUP(A485,ajodata_FF5!A:A,ajodata_FF5!N:N)</f>
        <v>1.3315011740983234</v>
      </c>
      <c r="O485" s="25">
        <f>_xlfn.XLOOKUP(A485,ajodata_FF5!A:A,ajodata_FF5!O:O)</f>
        <v>1.0754067329196282E-2</v>
      </c>
      <c r="P485" s="25">
        <f ca="1">ajodata_FF5!P682</f>
        <v>2.8</v>
      </c>
      <c r="Q485" s="25">
        <f>IF(Used_features!I485="", NA(), Used_features!I485)</f>
        <v>0.23</v>
      </c>
      <c r="R485" s="25">
        <f>_xlfn.XLOOKUP(A485,Used_features!A:A,Used_features!J:J)</f>
        <v>0.41</v>
      </c>
      <c r="S485" s="25">
        <f>_xlfn.XLOOKUP(A485,Used_features!A:A,Used_features!K:K)</f>
        <v>112.9</v>
      </c>
      <c r="T485" s="25">
        <f>_xlfn.XLOOKUP(A485,Used_features!A:A,Used_features!L:L)</f>
        <v>0.11</v>
      </c>
      <c r="U485" s="25">
        <f>_xlfn.XLOOKUP(A485,Used_features!A:A,Used_features!M:M)</f>
        <v>92.792125449601315</v>
      </c>
    </row>
    <row r="486" spans="1:21" ht="15">
      <c r="A486" s="24">
        <v>43951</v>
      </c>
      <c r="B486" s="34">
        <f>MSCI!B606</f>
        <v>0.13021867009232202</v>
      </c>
      <c r="C486" s="34">
        <f>MSCI!C606</f>
        <v>0.11186450468655829</v>
      </c>
      <c r="D486" s="34">
        <f>MSCI!D606</f>
        <v>0.11626589072755933</v>
      </c>
      <c r="E486" s="34">
        <f>MSCI!E606</f>
        <v>9.1717817123980749E-2</v>
      </c>
      <c r="F486" s="34">
        <f>MSCI!F606</f>
        <v>0.12111347135743111</v>
      </c>
      <c r="G486" s="34">
        <f>MSCI!G606</f>
        <v>0.1163675496090224</v>
      </c>
      <c r="H486" s="29" t="str">
        <f>_xlfn.XLOOKUP($A486,Used_features!$A$2:$A$738,Used_features!B$2:B$738,"na",0)</f>
        <v>1.647146388711484</v>
      </c>
      <c r="I486" s="29">
        <f>_xlfn.XLOOKUP($A486,Used_features!$A$2:$A$738,Used_features!C$2:C$738,"na",0)</f>
        <v>-0.45284000000000002</v>
      </c>
      <c r="J486" s="29">
        <f>_xlfn.XLOOKUP($A486,Used_features!$A$2:$A$738,Used_features!D$2:D$738,"na",0)</f>
        <v>0.59</v>
      </c>
      <c r="K486" s="29">
        <f>_xlfn.XLOOKUP($A486,Used_features!$A$2:$A$738,Used_features!E$2:E$738,"na",0)</f>
        <v>-0.02</v>
      </c>
      <c r="L486" s="29">
        <f>_xlfn.XLOOKUP($A486,Used_features!$A$2:$A$738,Used_features!F$2:F$738,"na",0)</f>
        <v>1.506479502970837E-16</v>
      </c>
      <c r="M486" s="29">
        <f>_xlfn.XLOOKUP(A486,Used_features!A:A,Used_features!G:G)</f>
        <v>-4.7829937998228572E-2</v>
      </c>
      <c r="N486" s="25">
        <f>_xlfn.XLOOKUP(A486,ajodata_FF5!A:A,ajodata_FF5!N:N)</f>
        <v>1.2584198636357637</v>
      </c>
      <c r="O486" s="25">
        <f>_xlfn.XLOOKUP(A486,ajodata_FF5!A:A,ajodata_FF5!O:O)</f>
        <v>-5.4886403319959066E-2</v>
      </c>
      <c r="P486" s="25">
        <f ca="1">ajodata_FF5!P683</f>
        <v>-5.5</v>
      </c>
      <c r="Q486" s="25">
        <f>IF(Used_features!I486="", NA(), Used_features!I486)</f>
        <v>0.26</v>
      </c>
      <c r="R486" s="25">
        <f>_xlfn.XLOOKUP(A486,Used_features!A:A,Used_features!J:J)</f>
        <v>0.5</v>
      </c>
      <c r="S486" s="25">
        <f>_xlfn.XLOOKUP(A486,Used_features!A:A,Used_features!K:K)</f>
        <v>107.5</v>
      </c>
      <c r="T486" s="25">
        <f>_xlfn.XLOOKUP(A486,Used_features!A:A,Used_features!L:L)</f>
        <v>-4.42</v>
      </c>
      <c r="U486" s="25">
        <f>_xlfn.XLOOKUP(A486,Used_features!A:A,Used_features!M:M)</f>
        <v>41.625111171022709</v>
      </c>
    </row>
    <row r="487" spans="1:21" ht="15">
      <c r="A487" s="24">
        <v>43981</v>
      </c>
      <c r="B487" s="34">
        <f>MSCI!B607</f>
        <v>4.9728957470907664E-2</v>
      </c>
      <c r="C487" s="34">
        <f>MSCI!C607</f>
        <v>5.1562804758044978E-2</v>
      </c>
      <c r="D487" s="34">
        <f>MSCI!D607</f>
        <v>5.8531869740607867E-2</v>
      </c>
      <c r="E487" s="34">
        <f>MSCI!E607</f>
        <v>4.1250629485478196E-2</v>
      </c>
      <c r="F487" s="34">
        <f>MSCI!F607</f>
        <v>3.8691300055269107E-2</v>
      </c>
      <c r="G487" s="34">
        <f>MSCI!G607</f>
        <v>5.6897800447192504E-2</v>
      </c>
      <c r="H487" s="29" t="str">
        <f>_xlfn.XLOOKUP($A487,Used_features!$A$2:$A$738,Used_features!B$2:B$738,"na",0)</f>
        <v>1.1329319829540274</v>
      </c>
      <c r="I487" s="29">
        <f>_xlfn.XLOOKUP($A487,Used_features!$A$2:$A$738,Used_features!C$2:C$738,"na",0)</f>
        <v>-0.79200999999999999</v>
      </c>
      <c r="J487" s="29">
        <f>_xlfn.XLOOKUP($A487,Used_features!$A$2:$A$738,Used_features!D$2:D$738,"na",0)</f>
        <v>0.6</v>
      </c>
      <c r="K487" s="29">
        <f>_xlfn.XLOOKUP($A487,Used_features!$A$2:$A$738,Used_features!E$2:E$738,"na",0)</f>
        <v>-0.13</v>
      </c>
      <c r="L487" s="29">
        <f>_xlfn.XLOOKUP($A487,Used_features!$A$2:$A$738,Used_features!F$2:F$738,"na",0)</f>
        <v>2.7976894679305939E-16</v>
      </c>
      <c r="M487" s="29">
        <f>_xlfn.XLOOKUP(A487,Used_features!A:A,Used_features!G:G)</f>
        <v>-5.488372093023261E-2</v>
      </c>
      <c r="N487" s="25">
        <f>_xlfn.XLOOKUP(A487,ajodata_FF5!A:A,ajodata_FF5!N:N)</f>
        <v>1.1783569423064451</v>
      </c>
      <c r="O487" s="25">
        <f>_xlfn.XLOOKUP(A487,ajodata_FF5!A:A,ajodata_FF5!O:O)</f>
        <v>-6.362178764248437E-2</v>
      </c>
      <c r="P487" s="25">
        <f ca="1">ajodata_FF5!P684</f>
        <v>-5.5</v>
      </c>
      <c r="Q487" s="25">
        <f>IF(Used_features!I487="", NA(), Used_features!I487)</f>
        <v>0.22</v>
      </c>
      <c r="R487" s="25">
        <f>_xlfn.XLOOKUP(A487,Used_features!A:A,Used_features!J:J)</f>
        <v>0.52</v>
      </c>
      <c r="S487" s="25">
        <f>_xlfn.XLOOKUP(A487,Used_features!A:A,Used_features!K:K)</f>
        <v>101.6</v>
      </c>
      <c r="T487" s="25">
        <f>_xlfn.XLOOKUP(A487,Used_features!A:A,Used_features!L:L)</f>
        <v>-18.149999999999999</v>
      </c>
      <c r="U487" s="25">
        <f>_xlfn.XLOOKUP(A487,Used_features!A:A,Used_features!M:M)</f>
        <v>23.847016099338411</v>
      </c>
    </row>
    <row r="488" spans="1:21" ht="15">
      <c r="A488" s="24">
        <v>44012</v>
      </c>
      <c r="B488" s="34">
        <f>MSCI!B608</f>
        <v>2.1342172737760956E-2</v>
      </c>
      <c r="C488" s="34">
        <f>MSCI!C608</f>
        <v>4.202845273494793E-3</v>
      </c>
      <c r="D488" s="34">
        <f>MSCI!D608</f>
        <v>4.2791770109258165E-2</v>
      </c>
      <c r="E488" s="34">
        <f>MSCI!E608</f>
        <v>-1.2909361320868284E-2</v>
      </c>
      <c r="F488" s="34">
        <f>MSCI!F608</f>
        <v>5.6625929591198609E-3</v>
      </c>
      <c r="G488" s="34">
        <f>MSCI!G608</f>
        <v>1.0454276598360401E-2</v>
      </c>
      <c r="H488" s="29" t="str">
        <f>_xlfn.XLOOKUP($A488,Used_features!$A$2:$A$738,Used_features!B$2:B$738,"na",0)</f>
        <v>1.883600706278625</v>
      </c>
      <c r="I488" s="29">
        <f>_xlfn.XLOOKUP($A488,Used_features!$A$2:$A$738,Used_features!C$2:C$738,"na",0)</f>
        <v>-8.9829999999999993E-2</v>
      </c>
      <c r="J488" s="29">
        <f>_xlfn.XLOOKUP($A488,Used_features!$A$2:$A$738,Used_features!D$2:D$738,"na",0)</f>
        <v>0.57999999999999996</v>
      </c>
      <c r="K488" s="29">
        <f>_xlfn.XLOOKUP($A488,Used_features!$A$2:$A$738,Used_features!E$2:E$738,"na",0)</f>
        <v>0.18</v>
      </c>
      <c r="L488" s="29">
        <f>_xlfn.XLOOKUP($A488,Used_features!$A$2:$A$738,Used_features!F$2:F$738,"na",0)</f>
        <v>1.4007253489102201E-16</v>
      </c>
      <c r="M488" s="29">
        <f>_xlfn.XLOOKUP(A488,Used_features!A:A,Used_features!G:G)</f>
        <v>1.870078740157486E-2</v>
      </c>
      <c r="N488" s="25">
        <f>_xlfn.XLOOKUP(A488,ajodata_FF5!A:A,ajodata_FF5!N:N)</f>
        <v>1.0941891816449472</v>
      </c>
      <c r="O488" s="25">
        <f>_xlfn.XLOOKUP(A488,ajodata_FF5!A:A,ajodata_FF5!O:O)</f>
        <v>-7.1428068728269192E-2</v>
      </c>
      <c r="P488" s="25">
        <f ca="1">ajodata_FF5!P685</f>
        <v>-5.5</v>
      </c>
      <c r="Q488" s="25">
        <f>IF(Used_features!I488="", NA(), Used_features!I488)</f>
        <v>0.23</v>
      </c>
      <c r="R488" s="25">
        <f>_xlfn.XLOOKUP(A488,Used_features!A:A,Used_features!J:J)</f>
        <v>0.5</v>
      </c>
      <c r="S488" s="25">
        <f>_xlfn.XLOOKUP(A488,Used_features!A:A,Used_features!K:K)</f>
        <v>103.5</v>
      </c>
      <c r="T488" s="25">
        <f>_xlfn.XLOOKUP(A488,Used_features!A:A,Used_features!L:L)</f>
        <v>4.68</v>
      </c>
      <c r="U488" s="25">
        <f>_xlfn.XLOOKUP(A488,Used_features!A:A,Used_features!M:M)</f>
        <v>29.607715210735194</v>
      </c>
    </row>
    <row r="489" spans="1:21" ht="15">
      <c r="A489" s="24">
        <v>44042</v>
      </c>
      <c r="B489" s="34">
        <f>MSCI!B609</f>
        <v>5.8124964564085335E-2</v>
      </c>
      <c r="C489" s="34">
        <f>MSCI!C609</f>
        <v>5.3327190400346725E-2</v>
      </c>
      <c r="D489" s="34">
        <f>MSCI!D609</f>
        <v>6.7950411095737628E-2</v>
      </c>
      <c r="E489" s="34">
        <f>MSCI!E609</f>
        <v>4.3882387807388623E-2</v>
      </c>
      <c r="F489" s="34">
        <f>MSCI!F609</f>
        <v>3.4282608115618673E-2</v>
      </c>
      <c r="G489" s="34">
        <f>MSCI!G609</f>
        <v>4.4655548570794457E-2</v>
      </c>
      <c r="H489" s="29" t="str">
        <f>_xlfn.XLOOKUP($A489,Used_features!$A$2:$A$738,Used_features!B$2:B$738,"na",0)</f>
        <v>0.8296996762256867</v>
      </c>
      <c r="I489" s="29">
        <f>_xlfn.XLOOKUP($A489,Used_features!$A$2:$A$738,Used_features!C$2:C$738,"na",0)</f>
        <v>0.48475000000000001</v>
      </c>
      <c r="J489" s="29">
        <f>_xlfn.XLOOKUP($A489,Used_features!$A$2:$A$738,Used_features!D$2:D$738,"na",0)</f>
        <v>0.45</v>
      </c>
      <c r="K489" s="29">
        <f>_xlfn.XLOOKUP($A489,Used_features!$A$2:$A$738,Used_features!E$2:E$738,"na",0)</f>
        <v>-0.03</v>
      </c>
      <c r="L489" s="29">
        <f>_xlfn.XLOOKUP($A489,Used_features!$A$2:$A$738,Used_features!F$2:F$738,"na",0)</f>
        <v>5.3450338274237455E-16</v>
      </c>
      <c r="M489" s="29">
        <f>_xlfn.XLOOKUP(A489,Used_features!A:A,Used_features!G:G)</f>
        <v>2.2222222222222195E-2</v>
      </c>
      <c r="N489" s="25">
        <f>_xlfn.XLOOKUP(A489,ajodata_FF5!A:A,ajodata_FF5!N:N)</f>
        <v>1.0317586939354391</v>
      </c>
      <c r="O489" s="25">
        <f>_xlfn.XLOOKUP(A489,ajodata_FF5!A:A,ajodata_FF5!O:O)</f>
        <v>-5.7056392767156905E-2</v>
      </c>
      <c r="P489" s="25">
        <f ca="1">ajodata_FF5!P686</f>
        <v>-28.1</v>
      </c>
      <c r="Q489" s="25">
        <f>IF(Used_features!I489="", NA(), Used_features!I489)</f>
        <v>0.18</v>
      </c>
      <c r="R489" s="25">
        <f>_xlfn.XLOOKUP(A489,Used_features!A:A,Used_features!J:J)</f>
        <v>0.42000000000000004</v>
      </c>
      <c r="S489" s="25">
        <f>_xlfn.XLOOKUP(A489,Used_features!A:A,Used_features!K:K)</f>
        <v>105.8</v>
      </c>
      <c r="T489" s="25">
        <f>_xlfn.XLOOKUP(A489,Used_features!A:A,Used_features!L:L)</f>
        <v>6.29</v>
      </c>
      <c r="U489" s="25">
        <f>_xlfn.XLOOKUP(A489,Used_features!A:A,Used_features!M:M)</f>
        <v>14.222851651160154</v>
      </c>
    </row>
    <row r="490" spans="1:21" ht="15">
      <c r="A490" s="24">
        <v>44073</v>
      </c>
      <c r="B490" s="34">
        <f>MSCI!B610</f>
        <v>7.3337311365801128E-2</v>
      </c>
      <c r="C490" s="34">
        <f>MSCI!C610</f>
        <v>3.699094453951024E-2</v>
      </c>
      <c r="D490" s="34">
        <f>MSCI!D610</f>
        <v>9.5517527430258875E-2</v>
      </c>
      <c r="E490" s="34">
        <f>MSCI!E610</f>
        <v>2.7135213082852383E-2</v>
      </c>
      <c r="F490" s="34">
        <f>MSCI!F610</f>
        <v>5.0486757102412572E-2</v>
      </c>
      <c r="G490" s="34">
        <f>MSCI!G610</f>
        <v>7.9307285999387078E-2</v>
      </c>
      <c r="H490" s="29" t="str">
        <f>_xlfn.XLOOKUP($A490,Used_features!$A$2:$A$738,Used_features!B$2:B$738,"na",0)</f>
        <v>0.48421989166716967</v>
      </c>
      <c r="I490" s="29">
        <f>_xlfn.XLOOKUP($A490,Used_features!$A$2:$A$738,Used_features!C$2:C$738,"na",0)</f>
        <v>0.50963999999999998</v>
      </c>
      <c r="J490" s="29">
        <f>_xlfn.XLOOKUP($A490,Used_features!$A$2:$A$738,Used_features!D$2:D$738,"na",0)</f>
        <v>0.63</v>
      </c>
      <c r="K490" s="29">
        <f>_xlfn.XLOOKUP($A490,Used_features!$A$2:$A$738,Used_features!E$2:E$738,"na",0)</f>
        <v>0.19</v>
      </c>
      <c r="L490" s="29">
        <f>_xlfn.XLOOKUP($A490,Used_features!$A$2:$A$738,Used_features!F$2:F$738,"na",0)</f>
        <v>4.2688746538555378E-16</v>
      </c>
      <c r="M490" s="29">
        <f>_xlfn.XLOOKUP(A490,Used_features!A:A,Used_features!G:G)</f>
        <v>1.6068052930056739E-2</v>
      </c>
      <c r="N490" s="25">
        <f>_xlfn.XLOOKUP(A490,ajodata_FF5!A:A,ajodata_FF5!N:N)</f>
        <v>0.97281870117743907</v>
      </c>
      <c r="O490" s="25">
        <f>_xlfn.XLOOKUP(A490,ajodata_FF5!A:A,ajodata_FF5!O:O)</f>
        <v>-5.7125753438708689E-2</v>
      </c>
      <c r="P490" s="25">
        <f ca="1">ajodata_FF5!P687</f>
        <v>-28.1</v>
      </c>
      <c r="Q490" s="25">
        <f>IF(Used_features!I490="", NA(), Used_features!I490)</f>
        <v>0.18</v>
      </c>
      <c r="R490" s="25">
        <f>_xlfn.XLOOKUP(A490,Used_features!A:A,Used_features!J:J)</f>
        <v>0.62</v>
      </c>
      <c r="S490" s="25">
        <f>_xlfn.XLOOKUP(A490,Used_features!A:A,Used_features!K:K)</f>
        <v>107.5</v>
      </c>
      <c r="T490" s="25">
        <f>_xlfn.XLOOKUP(A490,Used_features!A:A,Used_features!L:L)</f>
        <v>2.5499999999999998</v>
      </c>
      <c r="U490" s="25">
        <f>_xlfn.XLOOKUP(A490,Used_features!A:A,Used_features!M:M)</f>
        <v>8.0432456135567563</v>
      </c>
    </row>
    <row r="491" spans="1:21" ht="15">
      <c r="A491" s="24">
        <v>44104</v>
      </c>
      <c r="B491" s="34">
        <f>MSCI!B611</f>
        <v>-3.8505086561192781E-2</v>
      </c>
      <c r="C491" s="34">
        <f>MSCI!C611</f>
        <v>-2.2158798551935033E-2</v>
      </c>
      <c r="D491" s="34">
        <f>MSCI!D611</f>
        <v>-3.9317742713214976E-2</v>
      </c>
      <c r="E491" s="34">
        <f>MSCI!E611</f>
        <v>-1.8356504394007711E-2</v>
      </c>
      <c r="F491" s="34">
        <f>MSCI!F611</f>
        <v>-3.6312788704630283E-2</v>
      </c>
      <c r="G491" s="34">
        <f>MSCI!G611</f>
        <v>-3.0002197362509087E-2</v>
      </c>
      <c r="H491" s="29" t="str">
        <f>_xlfn.XLOOKUP($A491,Used_features!$A$2:$A$738,Used_features!B$2:B$738,"na",0)</f>
        <v>1.2160910048009426</v>
      </c>
      <c r="I491" s="29">
        <f>_xlfn.XLOOKUP($A491,Used_features!$A$2:$A$738,Used_features!C$2:C$738,"na",0)</f>
        <v>0.37313000000000002</v>
      </c>
      <c r="J491" s="29">
        <f>_xlfn.XLOOKUP($A491,Used_features!$A$2:$A$738,Used_features!D$2:D$738,"na",0)</f>
        <v>0.6</v>
      </c>
      <c r="K491" s="29">
        <f>_xlfn.XLOOKUP($A491,Used_features!$A$2:$A$738,Used_features!E$2:E$738,"na",0)</f>
        <v>-0.04</v>
      </c>
      <c r="L491" s="29">
        <f>_xlfn.XLOOKUP($A491,Used_features!$A$2:$A$738,Used_features!F$2:F$738,"na",0)</f>
        <v>4.0577092252069839E-16</v>
      </c>
      <c r="M491" s="29">
        <f>_xlfn.XLOOKUP(A491,Used_features!A:A,Used_features!G:G)</f>
        <v>9.3023255813953487E-3</v>
      </c>
      <c r="N491" s="25">
        <f>_xlfn.XLOOKUP(A491,ajodata_FF5!A:A,ajodata_FF5!N:N)</f>
        <v>0.9167467158066257</v>
      </c>
      <c r="O491" s="25">
        <f>_xlfn.XLOOKUP(A491,ajodata_FF5!A:A,ajodata_FF5!O:O)</f>
        <v>-5.7638679543215339E-2</v>
      </c>
      <c r="P491" s="25">
        <f ca="1">ajodata_FF5!P688</f>
        <v>-28.1</v>
      </c>
      <c r="Q491" s="25">
        <f>IF(Used_features!I491="", NA(), Used_features!I491)</f>
        <v>0.22</v>
      </c>
      <c r="R491" s="25">
        <f>_xlfn.XLOOKUP(A491,Used_features!A:A,Used_features!J:J)</f>
        <v>0.57999999999999996</v>
      </c>
      <c r="S491" s="25">
        <f>_xlfn.XLOOKUP(A491,Used_features!A:A,Used_features!K:K)</f>
        <v>108.5</v>
      </c>
      <c r="T491" s="25">
        <f>_xlfn.XLOOKUP(A491,Used_features!A:A,Used_features!L:L)</f>
        <v>1.26</v>
      </c>
      <c r="U491" s="25">
        <f>_xlfn.XLOOKUP(A491,Used_features!A:A,Used_features!M:M)</f>
        <v>25.407056500114297</v>
      </c>
    </row>
    <row r="492" spans="1:21" ht="15">
      <c r="A492" s="24">
        <v>44134</v>
      </c>
      <c r="B492" s="34">
        <f>MSCI!B612</f>
        <v>-2.704011315716226E-2</v>
      </c>
      <c r="C492" s="34">
        <f>MSCI!C612</f>
        <v>-1.0209152362806062E-2</v>
      </c>
      <c r="D492" s="34">
        <f>MSCI!D612</f>
        <v>-4.2177203940244157E-2</v>
      </c>
      <c r="E492" s="34">
        <f>MSCI!E612</f>
        <v>-3.5339553482172659E-2</v>
      </c>
      <c r="F492" s="34">
        <f>MSCI!F612</f>
        <v>-1.3805992228217656E-2</v>
      </c>
      <c r="G492" s="34">
        <f>MSCI!G612</f>
        <v>-4.0041519730324548E-2</v>
      </c>
      <c r="H492" s="29" t="str">
        <f>_xlfn.XLOOKUP($A492,Used_features!$A$2:$A$738,Used_features!B$2:B$738,"na",0)</f>
        <v>1.2901172798619573</v>
      </c>
      <c r="I492" s="29">
        <f>_xlfn.XLOOKUP($A492,Used_features!$A$2:$A$738,Used_features!C$2:C$738,"na",0)</f>
        <v>0.26261000000000001</v>
      </c>
      <c r="J492" s="29">
        <f>_xlfn.XLOOKUP($A492,Used_features!$A$2:$A$738,Used_features!D$2:D$738,"na",0)</f>
        <v>0.79</v>
      </c>
      <c r="K492" s="29">
        <f>_xlfn.XLOOKUP($A492,Used_features!$A$2:$A$738,Used_features!E$2:E$738,"na",0)</f>
        <v>0.09</v>
      </c>
      <c r="L492" s="29">
        <f>_xlfn.XLOOKUP($A492,Used_features!$A$2:$A$738,Used_features!F$2:F$738,"na",0)</f>
        <v>1.8816912717333959E-16</v>
      </c>
      <c r="M492" s="29">
        <f>_xlfn.XLOOKUP(A492,Used_features!A:A,Used_features!G:G)</f>
        <v>5.5299539170506392E-3</v>
      </c>
      <c r="N492" s="25">
        <f>_xlfn.XLOOKUP(A492,ajodata_FF5!A:A,ajodata_FF5!N:N)</f>
        <v>0.9119040584497905</v>
      </c>
      <c r="O492" s="25">
        <f>_xlfn.XLOOKUP(A492,ajodata_FF5!A:A,ajodata_FF5!O:O)</f>
        <v>-5.2824376388130832E-3</v>
      </c>
      <c r="P492" s="25">
        <f ca="1">ajodata_FF5!P689</f>
        <v>35.200000000000003</v>
      </c>
      <c r="Q492" s="25">
        <f>IF(Used_features!I492="", NA(), Used_features!I492)</f>
        <v>0.25</v>
      </c>
      <c r="R492" s="25">
        <f>_xlfn.XLOOKUP(A492,Used_features!A:A,Used_features!J:J)</f>
        <v>0.78</v>
      </c>
      <c r="S492" s="25">
        <f>_xlfn.XLOOKUP(A492,Used_features!A:A,Used_features!K:K)</f>
        <v>109.1</v>
      </c>
      <c r="T492" s="25">
        <f>_xlfn.XLOOKUP(A492,Used_features!A:A,Used_features!L:L)</f>
        <v>0.46</v>
      </c>
      <c r="U492" s="25">
        <f>_xlfn.XLOOKUP(A492,Used_features!A:A,Used_features!M:M)</f>
        <v>20.846216138012366</v>
      </c>
    </row>
    <row r="493" spans="1:21" ht="15">
      <c r="A493" s="24">
        <v>44165</v>
      </c>
      <c r="B493" s="34">
        <f>MSCI!B613</f>
        <v>0.11386365588355662</v>
      </c>
      <c r="C493" s="34">
        <f>MSCI!C613</f>
        <v>0.11701007427132692</v>
      </c>
      <c r="D493" s="34">
        <f>MSCI!D613</f>
        <v>0.10213065537559762</v>
      </c>
      <c r="E493" s="34">
        <f>MSCI!E613</f>
        <v>8.0292689397315264E-2</v>
      </c>
      <c r="F493" s="34">
        <f>MSCI!F613</f>
        <v>0.14375032299260648</v>
      </c>
      <c r="G493" s="34">
        <f>MSCI!G613</f>
        <v>0.10624323313381701</v>
      </c>
      <c r="H493" s="29" t="str">
        <f>_xlfn.XLOOKUP($A493,Used_features!$A$2:$A$738,Used_features!B$2:B$738,"na",0)</f>
        <v>0.7998441541299764</v>
      </c>
      <c r="I493" s="29">
        <f>_xlfn.XLOOKUP($A493,Used_features!$A$2:$A$738,Used_features!C$2:C$738,"na",0)</f>
        <v>0.12385</v>
      </c>
      <c r="J493" s="29">
        <f>_xlfn.XLOOKUP($A493,Used_features!$A$2:$A$738,Used_features!D$2:D$738,"na",0)</f>
        <v>0.75</v>
      </c>
      <c r="K493" s="29">
        <f>_xlfn.XLOOKUP($A493,Used_features!$A$2:$A$738,Used_features!E$2:E$738,"na",0)</f>
        <v>0.2</v>
      </c>
      <c r="L493" s="29">
        <f>_xlfn.XLOOKUP($A493,Used_features!$A$2:$A$738,Used_features!F$2:F$738,"na",0)</f>
        <v>3.8030048659778511E-16</v>
      </c>
      <c r="M493" s="29">
        <f>_xlfn.XLOOKUP(A493,Used_features!A:A,Used_features!G:G)</f>
        <v>5.4995417048580072E-3</v>
      </c>
      <c r="N493" s="25">
        <f>_xlfn.XLOOKUP(A493,ajodata_FF5!A:A,ajodata_FF5!N:N)</f>
        <v>0.90816032530798907</v>
      </c>
      <c r="O493" s="25">
        <f>_xlfn.XLOOKUP(A493,ajodata_FF5!A:A,ajodata_FF5!O:O)</f>
        <v>-4.1054024347316372E-3</v>
      </c>
      <c r="P493" s="25">
        <f ca="1">ajodata_FF5!P690</f>
        <v>35.200000000000003</v>
      </c>
      <c r="Q493" s="25">
        <f>IF(Used_features!I493="", NA(), Used_features!I493)</f>
        <v>0.3</v>
      </c>
      <c r="R493" s="25">
        <f>_xlfn.XLOOKUP(A493,Used_features!A:A,Used_features!J:J)</f>
        <v>0.75</v>
      </c>
      <c r="S493" s="25">
        <f>_xlfn.XLOOKUP(A493,Used_features!A:A,Used_features!K:K)</f>
        <v>109.7</v>
      </c>
      <c r="T493" s="25">
        <f>_xlfn.XLOOKUP(A493,Used_features!A:A,Used_features!L:L)</f>
        <v>0.94</v>
      </c>
      <c r="U493" s="25">
        <f>_xlfn.XLOOKUP(A493,Used_features!A:A,Used_features!M:M)</f>
        <v>15.584369092138443</v>
      </c>
    </row>
    <row r="494" spans="1:21" ht="15">
      <c r="A494" s="24">
        <v>44195</v>
      </c>
      <c r="B494" s="34">
        <f>MSCI!B614</f>
        <v>3.9800131877128608E-2</v>
      </c>
      <c r="C494" s="34">
        <f>MSCI!C614</f>
        <v>3.3897371529046483E-2</v>
      </c>
      <c r="D494" s="34">
        <f>MSCI!D614</f>
        <v>3.3998323326746016E-2</v>
      </c>
      <c r="E494" s="34">
        <f>MSCI!E614</f>
        <v>2.1215780959771946E-2</v>
      </c>
      <c r="F494" s="34">
        <f>MSCI!F614</f>
        <v>3.9600408031356116E-2</v>
      </c>
      <c r="G494" s="34">
        <f>MSCI!G614</f>
        <v>3.1885974743126599E-2</v>
      </c>
      <c r="H494" s="29" t="str">
        <f>_xlfn.XLOOKUP($A494,Used_features!$A$2:$A$738,Used_features!B$2:B$738,"na",0)</f>
        <v>0.3717474997242927</v>
      </c>
      <c r="I494" s="29">
        <f>_xlfn.XLOOKUP($A494,Used_features!$A$2:$A$738,Used_features!C$2:C$738,"na",0)</f>
        <v>0.22741</v>
      </c>
      <c r="J494" s="29">
        <f>_xlfn.XLOOKUP($A494,Used_features!$A$2:$A$738,Used_features!D$2:D$738,"na",0)</f>
        <v>0.84</v>
      </c>
      <c r="K494" s="29">
        <f>_xlfn.XLOOKUP($A494,Used_features!$A$2:$A$738,Used_features!E$2:E$738,"na",0)</f>
        <v>0.33</v>
      </c>
      <c r="L494" s="29">
        <f>_xlfn.XLOOKUP($A494,Used_features!$A$2:$A$738,Used_features!F$2:F$738,"na",0)</f>
        <v>2.3287215784389172E-16</v>
      </c>
      <c r="M494" s="29">
        <f>_xlfn.XLOOKUP(A494,Used_features!A:A,Used_features!G:G)</f>
        <v>6.3810391978122412E-3</v>
      </c>
      <c r="N494" s="25">
        <f>_xlfn.XLOOKUP(A494,ajodata_FF5!A:A,ajodata_FF5!N:N)</f>
        <v>0.90316798654053421</v>
      </c>
      <c r="O494" s="25">
        <f>_xlfn.XLOOKUP(A494,ajodata_FF5!A:A,ajodata_FF5!O:O)</f>
        <v>-5.4971998096941584E-3</v>
      </c>
      <c r="P494" s="25">
        <f ca="1">ajodata_FF5!P691</f>
        <v>35.200000000000003</v>
      </c>
      <c r="Q494" s="25">
        <f>IF(Used_features!I494="", NA(), Used_features!I494)</f>
        <v>0.28000000000000003</v>
      </c>
      <c r="R494" s="25">
        <f>_xlfn.XLOOKUP(A494,Used_features!A:A,Used_features!J:J)</f>
        <v>0.84000000000000008</v>
      </c>
      <c r="S494" s="25">
        <f>_xlfn.XLOOKUP(A494,Used_features!A:A,Used_features!K:K)</f>
        <v>110.4</v>
      </c>
      <c r="T494" s="25">
        <f>_xlfn.XLOOKUP(A494,Used_features!A:A,Used_features!L:L)</f>
        <v>0.3</v>
      </c>
      <c r="U494" s="25">
        <f>_xlfn.XLOOKUP(A494,Used_features!A:A,Used_features!M:M)</f>
        <v>8.1950317543341757</v>
      </c>
    </row>
    <row r="495" spans="1:21" ht="15">
      <c r="A495" s="24">
        <v>44226</v>
      </c>
      <c r="B495" s="34">
        <f>MSCI!B615</f>
        <v>-1.0256215917350486E-2</v>
      </c>
      <c r="C495" s="34">
        <f>MSCI!C615</f>
        <v>-1.7027853732983544E-2</v>
      </c>
      <c r="D495" s="34">
        <f>MSCI!D615</f>
        <v>1.6679262517001581E-2</v>
      </c>
      <c r="E495" s="34">
        <f>MSCI!E615</f>
        <v>-2.7924636296203342E-2</v>
      </c>
      <c r="F495" s="34">
        <f>MSCI!F615</f>
        <v>-4.1856615676783004E-3</v>
      </c>
      <c r="G495" s="34">
        <f>MSCI!G615</f>
        <v>-2.6076852277246765E-2</v>
      </c>
      <c r="H495" s="29" t="str">
        <f>_xlfn.XLOOKUP($A495,Used_features!$A$2:$A$738,Used_features!B$2:B$738,"na",0)</f>
        <v>1.0548259256600743</v>
      </c>
      <c r="I495" s="29">
        <f>_xlfn.XLOOKUP($A495,Used_features!$A$2:$A$738,Used_features!C$2:C$738,"na",0)</f>
        <v>0.43463000000000002</v>
      </c>
      <c r="J495" s="29">
        <f>_xlfn.XLOOKUP($A495,Used_features!$A$2:$A$738,Used_features!D$2:D$738,"na",0)</f>
        <v>1.04</v>
      </c>
      <c r="K495" s="29">
        <f>_xlfn.XLOOKUP($A495,Used_features!$A$2:$A$738,Used_features!E$2:E$738,"na",0)</f>
        <v>0.31</v>
      </c>
      <c r="L495" s="29">
        <f>_xlfn.XLOOKUP($A495,Used_features!$A$2:$A$738,Used_features!F$2:F$738,"na",0)</f>
        <v>0</v>
      </c>
      <c r="M495" s="29">
        <f>_xlfn.XLOOKUP(A495,Used_features!A:A,Used_features!G:G)</f>
        <v>6.3405797101448239E-3</v>
      </c>
      <c r="N495" s="25">
        <f>_xlfn.XLOOKUP(A495,ajodata_FF5!A:A,ajodata_FF5!N:N)</f>
        <v>0.88598870375550731</v>
      </c>
      <c r="O495" s="25">
        <f>_xlfn.XLOOKUP(A495,ajodata_FF5!A:A,ajodata_FF5!O:O)</f>
        <v>-1.9021137862547444E-2</v>
      </c>
      <c r="P495" s="25">
        <f ca="1">ajodata_FF5!P692</f>
        <v>4.4000000000000004</v>
      </c>
      <c r="Q495" s="25">
        <f>IF(Used_features!I495="", NA(), Used_features!I495)</f>
        <v>0.23</v>
      </c>
      <c r="R495" s="25">
        <f>_xlfn.XLOOKUP(A495,Used_features!A:A,Used_features!J:J)</f>
        <v>1.03</v>
      </c>
      <c r="S495" s="25">
        <f>_xlfn.XLOOKUP(A495,Used_features!A:A,Used_features!K:K)</f>
        <v>111.1</v>
      </c>
      <c r="T495" s="25">
        <f>_xlfn.XLOOKUP(A495,Used_features!A:A,Used_features!L:L)</f>
        <v>0.68</v>
      </c>
      <c r="U495" s="25">
        <f>_xlfn.XLOOKUP(A495,Used_features!A:A,Used_features!M:M)</f>
        <v>17.203736436263522</v>
      </c>
    </row>
    <row r="496" spans="1:21" ht="15">
      <c r="A496" s="24">
        <v>44255</v>
      </c>
      <c r="B496" s="34">
        <f>MSCI!B616</f>
        <v>2.4689123745318176E-2</v>
      </c>
      <c r="C496" s="34">
        <f>MSCI!C616</f>
        <v>3.2505569936621015E-2</v>
      </c>
      <c r="D496" s="34">
        <f>MSCI!D616</f>
        <v>-6.3710716725233763E-3</v>
      </c>
      <c r="E496" s="34">
        <f>MSCI!E616</f>
        <v>-5.0915509630203859E-3</v>
      </c>
      <c r="F496" s="34">
        <f>MSCI!F616</f>
        <v>6.3933934478193954E-2</v>
      </c>
      <c r="G496" s="34">
        <f>MSCI!G616</f>
        <v>2.1764736817760921E-2</v>
      </c>
      <c r="H496" s="29" t="str">
        <f>_xlfn.XLOOKUP($A496,Used_features!$A$2:$A$738,Used_features!B$2:B$738,"na",0)</f>
        <v>1.4474107675202066</v>
      </c>
      <c r="I496" s="29">
        <f>_xlfn.XLOOKUP($A496,Used_features!$A$2:$A$738,Used_features!C$2:C$738,"na",0)</f>
        <v>0.22667999999999999</v>
      </c>
      <c r="J496" s="29">
        <f>_xlfn.XLOOKUP($A496,Used_features!$A$2:$A$738,Used_features!D$2:D$738,"na",0)</f>
        <v>1.37</v>
      </c>
      <c r="K496" s="29">
        <f>_xlfn.XLOOKUP($A496,Used_features!$A$2:$A$738,Used_features!E$2:E$738,"na",0)</f>
        <v>-0.08</v>
      </c>
      <c r="L496" s="29">
        <f>_xlfn.XLOOKUP($A496,Used_features!$A$2:$A$738,Used_features!F$2:F$738,"na",0)</f>
        <v>0</v>
      </c>
      <c r="M496" s="29">
        <f>_xlfn.XLOOKUP(A496,Used_features!A:A,Used_features!G:G)</f>
        <v>8.1008100810081515E-3</v>
      </c>
      <c r="N496" s="25">
        <f>_xlfn.XLOOKUP(A496,ajodata_FF5!A:A,ajodata_FF5!N:N)</f>
        <v>0.86814452851150659</v>
      </c>
      <c r="O496" s="25">
        <f>_xlfn.XLOOKUP(A496,ajodata_FF5!A:A,ajodata_FF5!O:O)</f>
        <v>-2.0140409430011094E-2</v>
      </c>
      <c r="P496" s="25">
        <f ca="1">ajodata_FF5!P693</f>
        <v>4.4000000000000004</v>
      </c>
      <c r="Q496" s="25">
        <f>IF(Used_features!I496="", NA(), Used_features!I496)</f>
        <v>0.34</v>
      </c>
      <c r="R496" s="25">
        <f>_xlfn.XLOOKUP(A496,Used_features!A:A,Used_features!J:J)</f>
        <v>1.4</v>
      </c>
      <c r="S496" s="25">
        <f>_xlfn.XLOOKUP(A496,Used_features!A:A,Used_features!K:K)</f>
        <v>112</v>
      </c>
      <c r="T496" s="25">
        <f>_xlfn.XLOOKUP(A496,Used_features!A:A,Used_features!L:L)</f>
        <v>0.88</v>
      </c>
      <c r="U496" s="25">
        <f>_xlfn.XLOOKUP(A496,Used_features!A:A,Used_features!M:M)</f>
        <v>16.114153961494125</v>
      </c>
    </row>
    <row r="497" spans="1:21" ht="15">
      <c r="A497" s="24">
        <v>44285</v>
      </c>
      <c r="B497" s="34">
        <f>MSCI!B617</f>
        <v>3.630012591628029E-2</v>
      </c>
      <c r="C497" s="34">
        <f>MSCI!C617</f>
        <v>4.6895940494548372E-2</v>
      </c>
      <c r="D497" s="34">
        <f>MSCI!D617</f>
        <v>-1.2738619832343478E-2</v>
      </c>
      <c r="E497" s="34">
        <f>MSCI!E617</f>
        <v>5.3093356920020485E-2</v>
      </c>
      <c r="F497" s="34">
        <f>MSCI!F617</f>
        <v>5.7584082167321471E-2</v>
      </c>
      <c r="G497" s="34">
        <f>MSCI!G617</f>
        <v>3.9562728552993365E-2</v>
      </c>
      <c r="H497" s="29" t="str">
        <f>_xlfn.XLOOKUP($A497,Used_features!$A$2:$A$738,Used_features!B$2:B$738,"na",0)</f>
        <v>0.7853147359992396</v>
      </c>
      <c r="I497" s="29">
        <f>_xlfn.XLOOKUP($A497,Used_features!$A$2:$A$738,Used_features!C$2:C$738,"na",0)</f>
        <v>0.35561999999999999</v>
      </c>
      <c r="J497" s="29">
        <f>_xlfn.XLOOKUP($A497,Used_features!$A$2:$A$738,Used_features!D$2:D$738,"na",0)</f>
        <v>1.68</v>
      </c>
      <c r="K497" s="29">
        <f>_xlfn.XLOOKUP($A497,Used_features!$A$2:$A$738,Used_features!E$2:E$738,"na",0)</f>
        <v>-7.0000000000000007E-2</v>
      </c>
      <c r="L497" s="29">
        <f>_xlfn.XLOOKUP($A497,Used_features!$A$2:$A$738,Used_features!F$2:F$738,"na",0)</f>
        <v>0</v>
      </c>
      <c r="M497" s="29">
        <f>_xlfn.XLOOKUP(A497,Used_features!A:A,Used_features!G:G)</f>
        <v>0</v>
      </c>
      <c r="N497" s="25">
        <f>_xlfn.XLOOKUP(A497,ajodata_FF5!A:A,ajodata_FF5!N:N)</f>
        <v>0.84936190592160044</v>
      </c>
      <c r="O497" s="25">
        <f>_xlfn.XLOOKUP(A497,ajodata_FF5!A:A,ajodata_FF5!O:O)</f>
        <v>-2.1635363667050055E-2</v>
      </c>
      <c r="P497" s="25">
        <f ca="1">ajodata_FF5!P694</f>
        <v>4.4000000000000004</v>
      </c>
      <c r="Q497" s="25">
        <f>IF(Used_features!I497="", NA(), Used_features!I497)</f>
        <v>0.3</v>
      </c>
      <c r="R497" s="25">
        <f>_xlfn.XLOOKUP(A497,Used_features!A:A,Used_features!J:J)</f>
        <v>1.71</v>
      </c>
      <c r="S497" s="25">
        <f>_xlfn.XLOOKUP(A497,Used_features!A:A,Used_features!K:K)</f>
        <v>112</v>
      </c>
      <c r="T497" s="25">
        <f>_xlfn.XLOOKUP(A497,Used_features!A:A,Used_features!L:L)</f>
        <v>-1.8</v>
      </c>
      <c r="U497" s="25">
        <f>_xlfn.XLOOKUP(A497,Used_features!A:A,Used_features!M:M)</f>
        <v>19.462340405797711</v>
      </c>
    </row>
    <row r="498" spans="1:21" ht="15">
      <c r="A498" s="24">
        <v>44316</v>
      </c>
      <c r="B498" s="34">
        <f>MSCI!B618</f>
        <v>5.3513571844732155E-2</v>
      </c>
      <c r="C498" s="34">
        <f>MSCI!C618</f>
        <v>4.7900323205208428E-2</v>
      </c>
      <c r="D498" s="34">
        <f>MSCI!D618</f>
        <v>7.0952131179405686E-2</v>
      </c>
      <c r="E498" s="34">
        <f>MSCI!E618</f>
        <v>3.9624747136260519E-2</v>
      </c>
      <c r="F498" s="34">
        <f>MSCI!F618</f>
        <v>4.0565909659443733E-2</v>
      </c>
      <c r="G498" s="34">
        <f>MSCI!G618</f>
        <v>4.5535956888300699E-2</v>
      </c>
      <c r="H498" s="29" t="str">
        <f>_xlfn.XLOOKUP($A498,Used_features!$A$2:$A$738,Used_features!B$2:B$738,"na",0)</f>
        <v>0.861910053696425</v>
      </c>
      <c r="I498" s="29">
        <f>_xlfn.XLOOKUP($A498,Used_features!$A$2:$A$738,Used_features!C$2:C$738,"na",0)</f>
        <v>0.48336000000000001</v>
      </c>
      <c r="J498" s="29">
        <f>_xlfn.XLOOKUP($A498,Used_features!$A$2:$A$738,Used_features!D$2:D$738,"na",0)</f>
        <v>1.6</v>
      </c>
      <c r="K498" s="29">
        <f>_xlfn.XLOOKUP($A498,Used_features!$A$2:$A$738,Used_features!E$2:E$738,"na",0)</f>
        <v>-0.16</v>
      </c>
      <c r="L498" s="29">
        <f>_xlfn.XLOOKUP($A498,Used_features!$A$2:$A$738,Used_features!F$2:F$738,"na",0)</f>
        <v>0</v>
      </c>
      <c r="M498" s="29">
        <f>_xlfn.XLOOKUP(A498,Used_features!A:A,Used_features!G:G)</f>
        <v>9.8214285714285209E-3</v>
      </c>
      <c r="N498" s="25">
        <f>_xlfn.XLOOKUP(A498,ajodata_FF5!A:A,ajodata_FF5!N:N)</f>
        <v>0.94390343010246436</v>
      </c>
      <c r="O498" s="25">
        <f>_xlfn.XLOOKUP(A498,ajodata_FF5!A:A,ajodata_FF5!O:O)</f>
        <v>0.11130888202277169</v>
      </c>
      <c r="P498" s="25">
        <f ca="1">ajodata_FF5!P695</f>
        <v>5.6</v>
      </c>
      <c r="Q498" s="25">
        <f>IF(Used_features!I498="", NA(), Used_features!I498)</f>
        <v>0.22</v>
      </c>
      <c r="R498" s="25">
        <f>_xlfn.XLOOKUP(A498,Used_features!A:A,Used_features!J:J)</f>
        <v>1.63</v>
      </c>
      <c r="S498" s="25">
        <f>_xlfn.XLOOKUP(A498,Used_features!A:A,Used_features!K:K)</f>
        <v>113.1</v>
      </c>
      <c r="T498" s="25">
        <f>_xlfn.XLOOKUP(A498,Used_features!A:A,Used_features!L:L)</f>
        <v>2.29</v>
      </c>
      <c r="U498" s="25">
        <f>_xlfn.XLOOKUP(A498,Used_features!A:A,Used_features!M:M)</f>
        <v>11.355645292100315</v>
      </c>
    </row>
    <row r="499" spans="1:21" ht="15">
      <c r="A499" s="24">
        <v>44346</v>
      </c>
      <c r="B499" s="34">
        <f>MSCI!B619</f>
        <v>3.3721070239549622E-3</v>
      </c>
      <c r="C499" s="34">
        <f>MSCI!C619</f>
        <v>1.2394605520232416E-2</v>
      </c>
      <c r="D499" s="34">
        <f>MSCI!D619</f>
        <v>-1.684925272944926E-2</v>
      </c>
      <c r="E499" s="34">
        <f>MSCI!E619</f>
        <v>6.8626688498354405E-3</v>
      </c>
      <c r="F499" s="34">
        <f>MSCI!F619</f>
        <v>2.5274860315076531E-2</v>
      </c>
      <c r="G499" s="34">
        <f>MSCI!G619</f>
        <v>7.5214287690799075E-3</v>
      </c>
      <c r="H499" s="29" t="str">
        <f>_xlfn.XLOOKUP($A499,Used_features!$A$2:$A$738,Used_features!B$2:B$738,"na",0)</f>
        <v>0.43817504919087563</v>
      </c>
      <c r="I499" s="29">
        <f>_xlfn.XLOOKUP($A499,Used_features!$A$2:$A$738,Used_features!C$2:C$738,"na",0)</f>
        <v>0.67132999999999998</v>
      </c>
      <c r="J499" s="29">
        <f>_xlfn.XLOOKUP($A499,Used_features!$A$2:$A$738,Used_features!D$2:D$738,"na",0)</f>
        <v>1.53</v>
      </c>
      <c r="K499" s="29">
        <f>_xlfn.XLOOKUP($A499,Used_features!$A$2:$A$738,Used_features!E$2:E$738,"na",0)</f>
        <v>-0.2</v>
      </c>
      <c r="L499" s="29">
        <f>_xlfn.XLOOKUP($A499,Used_features!$A$2:$A$738,Used_features!F$2:F$738,"na",0)</f>
        <v>0</v>
      </c>
      <c r="M499" s="29">
        <f>_xlfn.XLOOKUP(A499,Used_features!A:A,Used_features!G:G)</f>
        <v>1.0610079575596842E-2</v>
      </c>
      <c r="N499" s="25">
        <f>_xlfn.XLOOKUP(A499,ajodata_FF5!A:A,ajodata_FF5!N:N)</f>
        <v>1.0362754527897047</v>
      </c>
      <c r="O499" s="25">
        <f>_xlfn.XLOOKUP(A499,ajodata_FF5!A:A,ajodata_FF5!O:O)</f>
        <v>9.7861730068311101E-2</v>
      </c>
      <c r="P499" s="25">
        <f ca="1">ajodata_FF5!P696</f>
        <v>5.6</v>
      </c>
      <c r="Q499" s="25">
        <f>IF(Used_features!I499="", NA(), Used_features!I499)</f>
        <v>0.38</v>
      </c>
      <c r="R499" s="25">
        <f>_xlfn.XLOOKUP(A499,Used_features!A:A,Used_features!J:J)</f>
        <v>1.56</v>
      </c>
      <c r="S499" s="25">
        <f>_xlfn.XLOOKUP(A499,Used_features!A:A,Used_features!K:K)</f>
        <v>114.3</v>
      </c>
      <c r="T499" s="25">
        <f>_xlfn.XLOOKUP(A499,Used_features!A:A,Used_features!L:L)</f>
        <v>7.0000000000000007E-2</v>
      </c>
      <c r="U499" s="25">
        <f>_xlfn.XLOOKUP(A499,Used_features!A:A,Used_features!M:M)</f>
        <v>15.075572887778987</v>
      </c>
    </row>
    <row r="500" spans="1:21" ht="15">
      <c r="A500" s="24">
        <v>44377</v>
      </c>
      <c r="B500" s="34">
        <f>MSCI!B620</f>
        <v>2.6711467172390035E-2</v>
      </c>
      <c r="C500" s="34">
        <f>MSCI!C620</f>
        <v>8.4537568533022966E-3</v>
      </c>
      <c r="D500" s="34">
        <f>MSCI!D620</f>
        <v>1.8423746717462386E-2</v>
      </c>
      <c r="E500" s="34">
        <f>MSCI!E620</f>
        <v>1.6627526259708203E-2</v>
      </c>
      <c r="F500" s="34">
        <f>MSCI!F620</f>
        <v>-1.9516102941743441E-3</v>
      </c>
      <c r="G500" s="34">
        <f>MSCI!G620</f>
        <v>4.7711701936991702E-2</v>
      </c>
      <c r="H500" s="29" t="str">
        <f>_xlfn.XLOOKUP($A500,Used_features!$A$2:$A$738,Used_features!B$2:B$738,"na",0)</f>
        <v>0.45053007238705867</v>
      </c>
      <c r="I500" s="29">
        <f>_xlfn.XLOOKUP($A500,Used_features!$A$2:$A$738,Used_features!C$2:C$738,"na",0)</f>
        <v>0.66722999999999999</v>
      </c>
      <c r="J500" s="29">
        <f>_xlfn.XLOOKUP($A500,Used_features!$A$2:$A$738,Used_features!D$2:D$738,"na",0)</f>
        <v>1.37</v>
      </c>
      <c r="K500" s="29">
        <f>_xlfn.XLOOKUP($A500,Used_features!$A$2:$A$738,Used_features!E$2:E$738,"na",0)</f>
        <v>7.0000000000000007E-2</v>
      </c>
      <c r="L500" s="29">
        <f>_xlfn.XLOOKUP($A500,Used_features!$A$2:$A$738,Used_features!F$2:F$738,"na",0)</f>
        <v>0</v>
      </c>
      <c r="M500" s="29">
        <f>_xlfn.XLOOKUP(A500,Used_features!A:A,Used_features!G:G)</f>
        <v>6.9991251093613049E-3</v>
      </c>
      <c r="N500" s="25">
        <f>_xlfn.XLOOKUP(A500,ajodata_FF5!A:A,ajodata_FF5!N:N)</f>
        <v>1.124739358375046</v>
      </c>
      <c r="O500" s="25">
        <f>_xlfn.XLOOKUP(A500,ajodata_FF5!A:A,ajodata_FF5!O:O)</f>
        <v>8.5367172740792169E-2</v>
      </c>
      <c r="P500" s="25">
        <f ca="1">ajodata_FF5!P697</f>
        <v>5.6</v>
      </c>
      <c r="Q500" s="25">
        <f>IF(Used_features!I500="", NA(), Used_features!I500)</f>
        <v>0.27</v>
      </c>
      <c r="R500" s="25">
        <f>_xlfn.XLOOKUP(A500,Used_features!A:A,Used_features!J:J)</f>
        <v>1.41</v>
      </c>
      <c r="S500" s="25">
        <f>_xlfn.XLOOKUP(A500,Used_features!A:A,Used_features!K:K)</f>
        <v>115.1</v>
      </c>
      <c r="T500" s="25">
        <f>_xlfn.XLOOKUP(A500,Used_features!A:A,Used_features!L:L)</f>
        <v>0.18</v>
      </c>
      <c r="U500" s="25">
        <f>_xlfn.XLOOKUP(A500,Used_features!A:A,Used_features!M:M)</f>
        <v>8.3313984420384095</v>
      </c>
    </row>
    <row r="501" spans="1:21" ht="15">
      <c r="A501" s="24">
        <v>44407</v>
      </c>
      <c r="B501" s="34">
        <f>MSCI!B621</f>
        <v>2.2666703634636853E-2</v>
      </c>
      <c r="C501" s="34">
        <f>MSCI!C621</f>
        <v>2.1581194976394658E-2</v>
      </c>
      <c r="D501" s="34">
        <f>MSCI!D621</f>
        <v>8.5000923662308381E-3</v>
      </c>
      <c r="E501" s="34">
        <f>MSCI!E621</f>
        <v>3.3892732814283066E-2</v>
      </c>
      <c r="F501" s="34">
        <f>MSCI!F621</f>
        <v>7.4089487158985889E-3</v>
      </c>
      <c r="G501" s="34">
        <f>MSCI!G621</f>
        <v>3.4815581113664118E-2</v>
      </c>
      <c r="H501" s="29" t="str">
        <f>_xlfn.XLOOKUP($A501,Used_features!$A$2:$A$738,Used_features!B$2:B$738,"na",0)</f>
        <v>0.7230007292502296</v>
      </c>
      <c r="I501" s="29">
        <f>_xlfn.XLOOKUP($A501,Used_features!$A$2:$A$738,Used_features!C$2:C$738,"na",0)</f>
        <v>0.85914999999999997</v>
      </c>
      <c r="J501" s="29">
        <f>_xlfn.XLOOKUP($A501,Used_features!$A$2:$A$738,Used_features!D$2:D$738,"na",0)</f>
        <v>1.17</v>
      </c>
      <c r="K501" s="29">
        <f>_xlfn.XLOOKUP($A501,Used_features!$A$2:$A$738,Used_features!E$2:E$738,"na",0)</f>
        <v>0.22</v>
      </c>
      <c r="L501" s="29">
        <f>_xlfn.XLOOKUP($A501,Used_features!$A$2:$A$738,Used_features!F$2:F$738,"na",0)</f>
        <v>0</v>
      </c>
      <c r="M501" s="29">
        <f>_xlfn.XLOOKUP(A501,Used_features!A:A,Used_features!G:G)</f>
        <v>8.6880973066898355E-3</v>
      </c>
      <c r="N501" s="25">
        <f>_xlfn.XLOOKUP(A501,ajodata_FF5!A:A,ajodata_FF5!N:N)</f>
        <v>1.205624334260512</v>
      </c>
      <c r="O501" s="25">
        <f>_xlfn.XLOOKUP(A501,ajodata_FF5!A:A,ajodata_FF5!O:O)</f>
        <v>7.1914417578774495E-2</v>
      </c>
      <c r="P501" s="25">
        <f ca="1">ajodata_FF5!P698</f>
        <v>6.4</v>
      </c>
      <c r="Q501" s="25">
        <f>IF(Used_features!I501="", NA(), Used_features!I501)</f>
        <v>0.2</v>
      </c>
      <c r="R501" s="25">
        <f>_xlfn.XLOOKUP(A501,Used_features!A:A,Used_features!J:J)</f>
        <v>1.19</v>
      </c>
      <c r="S501" s="25">
        <f>_xlfn.XLOOKUP(A501,Used_features!A:A,Used_features!K:K)</f>
        <v>116.1</v>
      </c>
      <c r="T501" s="25">
        <f>_xlfn.XLOOKUP(A501,Used_features!A:A,Used_features!L:L)</f>
        <v>0.32</v>
      </c>
      <c r="U501" s="25">
        <f>_xlfn.XLOOKUP(A501,Used_features!A:A,Used_features!M:M)</f>
        <v>12.221441813468658</v>
      </c>
    </row>
    <row r="502" spans="1:21" ht="15">
      <c r="A502" s="24">
        <v>44438</v>
      </c>
      <c r="B502" s="34">
        <f>MSCI!B622</f>
        <v>2.8157344573678245E-2</v>
      </c>
      <c r="C502" s="34">
        <f>MSCI!C622</f>
        <v>2.0800041875923769E-2</v>
      </c>
      <c r="D502" s="34">
        <f>MSCI!D622</f>
        <v>4.0778873658629644E-2</v>
      </c>
      <c r="E502" s="34">
        <f>MSCI!E622</f>
        <v>1.8217163001345682E-2</v>
      </c>
      <c r="F502" s="34">
        <f>MSCI!F622</f>
        <v>2.2706308857283863E-2</v>
      </c>
      <c r="G502" s="34">
        <f>MSCI!G622</f>
        <v>2.9676782475506869E-2</v>
      </c>
      <c r="H502" s="29" t="str">
        <f>_xlfn.XLOOKUP($A502,Used_features!$A$2:$A$738,Used_features!B$2:B$738,"na",0)</f>
        <v>0.46838749432898785</v>
      </c>
      <c r="I502" s="29">
        <f>_xlfn.XLOOKUP($A502,Used_features!$A$2:$A$738,Used_features!C$2:C$738,"na",0)</f>
        <v>0.46360000000000001</v>
      </c>
      <c r="J502" s="29">
        <f>_xlfn.XLOOKUP($A502,Used_features!$A$2:$A$738,Used_features!D$2:D$738,"na",0)</f>
        <v>1.24</v>
      </c>
      <c r="K502" s="29">
        <f>_xlfn.XLOOKUP($A502,Used_features!$A$2:$A$738,Used_features!E$2:E$738,"na",0)</f>
        <v>0.02</v>
      </c>
      <c r="L502" s="29">
        <f>_xlfn.XLOOKUP($A502,Used_features!$A$2:$A$738,Used_features!F$2:F$738,"na",0)</f>
        <v>0</v>
      </c>
      <c r="M502" s="29">
        <f>_xlfn.XLOOKUP(A502,Used_features!A:A,Used_features!G:G)</f>
        <v>8.6132644272179162E-3</v>
      </c>
      <c r="N502" s="25">
        <f>_xlfn.XLOOKUP(A502,ajodata_FF5!A:A,ajodata_FF5!N:N)</f>
        <v>1.2880456021024678</v>
      </c>
      <c r="O502" s="25">
        <f>_xlfn.XLOOKUP(A502,ajodata_FF5!A:A,ajodata_FF5!O:O)</f>
        <v>6.8363971678217783E-2</v>
      </c>
      <c r="P502" s="25">
        <f ca="1">ajodata_FF5!P699</f>
        <v>6.4</v>
      </c>
      <c r="Q502" s="25">
        <f>IF(Used_features!I502="", NA(), Used_features!I502)</f>
        <v>0.39</v>
      </c>
      <c r="R502" s="25">
        <f>_xlfn.XLOOKUP(A502,Used_features!A:A,Used_features!J:J)</f>
        <v>1.25</v>
      </c>
      <c r="S502" s="25">
        <f>_xlfn.XLOOKUP(A502,Used_features!A:A,Used_features!K:K)</f>
        <v>117.1</v>
      </c>
      <c r="T502" s="25">
        <f>_xlfn.XLOOKUP(A502,Used_features!A:A,Used_features!L:L)</f>
        <v>0.71</v>
      </c>
      <c r="U502" s="25">
        <f>_xlfn.XLOOKUP(A502,Used_features!A:A,Used_features!M:M)</f>
        <v>8.8252272698008376</v>
      </c>
    </row>
    <row r="503" spans="1:21" ht="15">
      <c r="A503" s="24">
        <v>44469</v>
      </c>
      <c r="B503" s="34">
        <f>MSCI!B623</f>
        <v>-4.8250896204004801E-2</v>
      </c>
      <c r="C503" s="34">
        <f>MSCI!C623</f>
        <v>-4.8805431352886175E-2</v>
      </c>
      <c r="D503" s="34">
        <f>MSCI!D623</f>
        <v>-3.5520446167462638E-2</v>
      </c>
      <c r="E503" s="34">
        <f>MSCI!E623</f>
        <v>-5.1175601947659688E-2</v>
      </c>
      <c r="F503" s="34">
        <f>MSCI!F623</f>
        <v>-3.7533504030971221E-2</v>
      </c>
      <c r="G503" s="34">
        <f>MSCI!G623</f>
        <v>-6.4637444734594096E-2</v>
      </c>
      <c r="H503" s="29" t="str">
        <f>_xlfn.XLOOKUP($A503,Used_features!$A$2:$A$738,Used_features!B$2:B$738,"na",0)</f>
        <v>0.9927618586047816</v>
      </c>
      <c r="I503" s="29">
        <f>_xlfn.XLOOKUP($A503,Used_features!$A$2:$A$738,Used_features!C$2:C$738,"na",0)</f>
        <v>0.28938000000000003</v>
      </c>
      <c r="J503" s="29">
        <f>_xlfn.XLOOKUP($A503,Used_features!$A$2:$A$738,Used_features!D$2:D$738,"na",0)</f>
        <v>1.46</v>
      </c>
      <c r="K503" s="29">
        <f>_xlfn.XLOOKUP($A503,Used_features!$A$2:$A$738,Used_features!E$2:E$738,"na",0)</f>
        <v>-0.12</v>
      </c>
      <c r="L503" s="29">
        <f>_xlfn.XLOOKUP($A503,Used_features!$A$2:$A$738,Used_features!F$2:F$738,"na",0)</f>
        <v>0</v>
      </c>
      <c r="M503" s="29">
        <f>_xlfn.XLOOKUP(A503,Used_features!A:A,Used_features!G:G)</f>
        <v>5.9777967549103578E-3</v>
      </c>
      <c r="N503" s="25">
        <f>_xlfn.XLOOKUP(A503,ajodata_FF5!A:A,ajodata_FF5!N:N)</f>
        <v>1.36785455426054</v>
      </c>
      <c r="O503" s="25">
        <f>_xlfn.XLOOKUP(A503,ajodata_FF5!A:A,ajodata_FF5!O:O)</f>
        <v>6.196127841110647E-2</v>
      </c>
      <c r="P503" s="25">
        <f ca="1">ajodata_FF5!P700</f>
        <v>6.4</v>
      </c>
      <c r="Q503" s="25">
        <f>IF(Used_features!I503="", NA(), Used_features!I503)</f>
        <v>0.37</v>
      </c>
      <c r="R503" s="25">
        <f>_xlfn.XLOOKUP(A503,Used_features!A:A,Used_features!J:J)</f>
        <v>1.48</v>
      </c>
      <c r="S503" s="25">
        <f>_xlfn.XLOOKUP(A503,Used_features!A:A,Used_features!K:K)</f>
        <v>117.8</v>
      </c>
      <c r="T503" s="25">
        <f>_xlfn.XLOOKUP(A503,Used_features!A:A,Used_features!L:L)</f>
        <v>7.0000000000000007E-2</v>
      </c>
      <c r="U503" s="25">
        <f>_xlfn.XLOOKUP(A503,Used_features!A:A,Used_features!M:M)</f>
        <v>13.194276031673736</v>
      </c>
    </row>
    <row r="504" spans="1:21" ht="15">
      <c r="A504" s="24">
        <v>44499</v>
      </c>
      <c r="B504" s="34">
        <f>MSCI!B624</f>
        <v>6.8851778509327666E-2</v>
      </c>
      <c r="C504" s="34">
        <f>MSCI!C624</f>
        <v>5.5969146871877706E-2</v>
      </c>
      <c r="D504" s="34">
        <f>MSCI!D624</f>
        <v>8.4870678668405253E-2</v>
      </c>
      <c r="E504" s="34">
        <f>MSCI!E624</f>
        <v>5.3767757509007197E-2</v>
      </c>
      <c r="F504" s="34">
        <f>MSCI!F624</f>
        <v>5.5008600493458237E-2</v>
      </c>
      <c r="G504" s="34">
        <f>MSCI!G624</f>
        <v>6.8907032110066879E-2</v>
      </c>
      <c r="H504" s="29" t="str">
        <f>_xlfn.XLOOKUP($A504,Used_features!$A$2:$A$738,Used_features!B$2:B$738,"na",0)</f>
        <v>0.5442147895845708</v>
      </c>
      <c r="I504" s="29">
        <f>_xlfn.XLOOKUP($A504,Used_features!$A$2:$A$738,Used_features!C$2:C$738,"na",0)</f>
        <v>0.43629000000000001</v>
      </c>
      <c r="J504" s="29">
        <f>_xlfn.XLOOKUP($A504,Used_features!$A$2:$A$738,Used_features!D$2:D$738,"na",0)</f>
        <v>1.48</v>
      </c>
      <c r="K504" s="29">
        <f>_xlfn.XLOOKUP($A504,Used_features!$A$2:$A$738,Used_features!E$2:E$738,"na",0)</f>
        <v>0.09</v>
      </c>
      <c r="L504" s="29">
        <f>_xlfn.XLOOKUP($A504,Used_features!$A$2:$A$738,Used_features!F$2:F$738,"na",0)</f>
        <v>0</v>
      </c>
      <c r="M504" s="29">
        <f>_xlfn.XLOOKUP(A504,Used_features!A:A,Used_features!G:G)</f>
        <v>-8.4889643463492627E-4</v>
      </c>
      <c r="N504" s="25">
        <f>_xlfn.XLOOKUP(A504,ajodata_FF5!A:A,ajodata_FF5!N:N)</f>
        <v>1.3983060675704821</v>
      </c>
      <c r="O504" s="25">
        <f>_xlfn.XLOOKUP(A504,ajodata_FF5!A:A,ajodata_FF5!O:O)</f>
        <v>2.2262245072104288E-2</v>
      </c>
      <c r="P504" s="25">
        <f ca="1">ajodata_FF5!P701</f>
        <v>3.5</v>
      </c>
      <c r="Q504" s="25">
        <f>IF(Used_features!I504="", NA(), Used_features!I504)</f>
        <v>0.41</v>
      </c>
      <c r="R504" s="25">
        <f>_xlfn.XLOOKUP(A504,Used_features!A:A,Used_features!J:J)</f>
        <v>1.5</v>
      </c>
      <c r="S504" s="25">
        <f>_xlfn.XLOOKUP(A504,Used_features!A:A,Used_features!K:K)</f>
        <v>117.7</v>
      </c>
      <c r="T504" s="25">
        <f>_xlfn.XLOOKUP(A504,Used_features!A:A,Used_features!L:L)</f>
        <v>-7.0000000000000007E-2</v>
      </c>
      <c r="U504" s="25">
        <f>_xlfn.XLOOKUP(A504,Used_features!A:A,Used_features!M:M)</f>
        <v>11.578046467344999</v>
      </c>
    </row>
    <row r="505" spans="1:21" ht="15">
      <c r="A505" s="24">
        <v>44530</v>
      </c>
      <c r="B505" s="34">
        <f>MSCI!B625</f>
        <v>-1.1408853525971763E-2</v>
      </c>
      <c r="C505" s="34">
        <f>MSCI!C625</f>
        <v>-2.4821045373795592E-2</v>
      </c>
      <c r="D505" s="34">
        <f>MSCI!D625</f>
        <v>-4.0139728731890423E-2</v>
      </c>
      <c r="E505" s="34">
        <f>MSCI!E625</f>
        <v>-2.1048849667698821E-2</v>
      </c>
      <c r="F505" s="34">
        <f>MSCI!F625</f>
        <v>-2.4078750818157024E-2</v>
      </c>
      <c r="G505" s="34">
        <f>MSCI!G625</f>
        <v>-2.3469932636828172E-3</v>
      </c>
      <c r="H505" s="29" t="str">
        <f>_xlfn.XLOOKUP($A505,Used_features!$A$2:$A$738,Used_features!B$2:B$738,"na",0)</f>
        <v>1.2289486775562664</v>
      </c>
      <c r="I505" s="29">
        <f>_xlfn.XLOOKUP($A505,Used_features!$A$2:$A$738,Used_features!C$2:C$738,"na",0)</f>
        <v>0.94399999999999995</v>
      </c>
      <c r="J505" s="29">
        <f>_xlfn.XLOOKUP($A505,Used_features!$A$2:$A$738,Used_features!D$2:D$738,"na",0)</f>
        <v>1.36</v>
      </c>
      <c r="K505" s="29">
        <f>_xlfn.XLOOKUP($A505,Used_features!$A$2:$A$738,Used_features!E$2:E$738,"na",0)</f>
        <v>0.26</v>
      </c>
      <c r="L505" s="29">
        <f>_xlfn.XLOOKUP($A505,Used_features!$A$2:$A$738,Used_features!F$2:F$738,"na",0)</f>
        <v>0</v>
      </c>
      <c r="M505" s="29">
        <f>_xlfn.XLOOKUP(A505,Used_features!A:A,Used_features!G:G)</f>
        <v>7.6465590484281346E-3</v>
      </c>
      <c r="N505" s="25">
        <f>_xlfn.XLOOKUP(A505,ajodata_FF5!A:A,ajodata_FF5!N:N)</f>
        <v>1.4323689704506215</v>
      </c>
      <c r="O505" s="25">
        <f>_xlfn.XLOOKUP(A505,ajodata_FF5!A:A,ajodata_FF5!O:O)</f>
        <v>2.4360119483227805E-2</v>
      </c>
      <c r="P505" s="25">
        <f ca="1">ajodata_FF5!P702</f>
        <v>3.5</v>
      </c>
      <c r="Q505" s="25">
        <f>IF(Used_features!I505="", NA(), Used_features!I505)</f>
        <v>0.46</v>
      </c>
      <c r="R505" s="25">
        <f>_xlfn.XLOOKUP(A505,Used_features!A:A,Used_features!J:J)</f>
        <v>1.38</v>
      </c>
      <c r="S505" s="25">
        <f>_xlfn.XLOOKUP(A505,Used_features!A:A,Used_features!K:K)</f>
        <v>118.6</v>
      </c>
      <c r="T505" s="25">
        <f>_xlfn.XLOOKUP(A505,Used_features!A:A,Used_features!L:L)</f>
        <v>0.93</v>
      </c>
      <c r="U505" s="25">
        <f>_xlfn.XLOOKUP(A505,Used_features!A:A,Used_features!M:M)</f>
        <v>13.300666148731047</v>
      </c>
    </row>
    <row r="506" spans="1:21" ht="15">
      <c r="A506" s="24">
        <v>44560</v>
      </c>
      <c r="B506" s="34">
        <f>MSCI!B626</f>
        <v>3.8319961392972557E-2</v>
      </c>
      <c r="C506" s="34">
        <f>MSCI!C626</f>
        <v>6.1224741889640777E-2</v>
      </c>
      <c r="D506" s="34">
        <f>MSCI!D626</f>
        <v>-5.8766886629472159E-3</v>
      </c>
      <c r="E506" s="34">
        <f>MSCI!E626</f>
        <v>6.6182034730771555E-2</v>
      </c>
      <c r="F506" s="34">
        <f>MSCI!F626</f>
        <v>5.5874329249818055E-2</v>
      </c>
      <c r="G506" s="34">
        <f>MSCI!G626</f>
        <v>3.8922521869206639E-2</v>
      </c>
      <c r="H506" s="29" t="str">
        <f>_xlfn.XLOOKUP($A506,Used_features!$A$2:$A$738,Used_features!B$2:B$738,"na",0)</f>
        <v>0.39251320133434797</v>
      </c>
      <c r="I506" s="29">
        <f>_xlfn.XLOOKUP($A506,Used_features!$A$2:$A$738,Used_features!C$2:C$738,"na",0)</f>
        <v>0.83030000000000004</v>
      </c>
      <c r="J506" s="29">
        <f>_xlfn.XLOOKUP($A506,Used_features!$A$2:$A$738,Used_features!D$2:D$738,"na",0)</f>
        <v>1.45</v>
      </c>
      <c r="K506" s="29">
        <f>_xlfn.XLOOKUP($A506,Used_features!$A$2:$A$738,Used_features!E$2:E$738,"na",0)</f>
        <v>0.04</v>
      </c>
      <c r="L506" s="29">
        <f>_xlfn.XLOOKUP($A506,Used_features!$A$2:$A$738,Used_features!F$2:F$738,"na",0)</f>
        <v>0</v>
      </c>
      <c r="M506" s="29">
        <f>_xlfn.XLOOKUP(A506,Used_features!A:A,Used_features!G:G)</f>
        <v>6.7453625632378699E-3</v>
      </c>
      <c r="N506" s="25">
        <f>_xlfn.XLOOKUP(A506,ajodata_FF5!A:A,ajodata_FF5!N:N)</f>
        <v>1.468060560345239</v>
      </c>
      <c r="O506" s="25">
        <f>_xlfn.XLOOKUP(A506,ajodata_FF5!A:A,ajodata_FF5!O:O)</f>
        <v>2.4917874256511565E-2</v>
      </c>
      <c r="P506" s="25">
        <f ca="1">ajodata_FF5!P703</f>
        <v>3.5</v>
      </c>
      <c r="Q506" s="25">
        <f>IF(Used_features!I506="", NA(), Used_features!I506)</f>
        <v>0.36</v>
      </c>
      <c r="R506" s="25">
        <f>_xlfn.XLOOKUP(A506,Used_features!A:A,Used_features!J:J)</f>
        <v>1.46</v>
      </c>
      <c r="S506" s="25">
        <f>_xlfn.XLOOKUP(A506,Used_features!A:A,Used_features!K:K)</f>
        <v>119.4</v>
      </c>
      <c r="T506" s="25">
        <f>_xlfn.XLOOKUP(A506,Used_features!A:A,Used_features!L:L)</f>
        <v>0.74</v>
      </c>
      <c r="U506" s="25">
        <f>_xlfn.XLOOKUP(A506,Used_features!A:A,Used_features!M:M)</f>
        <v>18.720624989566989</v>
      </c>
    </row>
    <row r="507" spans="1:21" ht="15">
      <c r="A507" s="24">
        <v>44591</v>
      </c>
      <c r="B507" s="34">
        <f>MSCI!B627</f>
        <v>-5.7412984819079638E-2</v>
      </c>
      <c r="C507" s="34">
        <f>MSCI!C627</f>
        <v>-5.3543724326310826E-2</v>
      </c>
      <c r="D507" s="34">
        <f>MSCI!D627</f>
        <v>-9.128552707352755E-2</v>
      </c>
      <c r="E507" s="34">
        <f>MSCI!E627</f>
        <v>-5.9973797868065781E-2</v>
      </c>
      <c r="F507" s="34">
        <f>MSCI!F627</f>
        <v>-1.8064945140197186E-2</v>
      </c>
      <c r="G507" s="34">
        <f>MSCI!G627</f>
        <v>-7.5106072413144931E-2</v>
      </c>
      <c r="H507" s="29" t="str">
        <f>_xlfn.XLOOKUP($A507,Used_features!$A$2:$A$738,Used_features!B$2:B$738,"na",0)</f>
        <v>1.511003700855148</v>
      </c>
      <c r="I507" s="29">
        <f>_xlfn.XLOOKUP($A507,Used_features!$A$2:$A$738,Used_features!C$2:C$738,"na",0)</f>
        <v>0.71084000000000003</v>
      </c>
      <c r="J507" s="29">
        <f>_xlfn.XLOOKUP($A507,Used_features!$A$2:$A$738,Used_features!D$2:D$738,"na",0)</f>
        <v>1.71</v>
      </c>
      <c r="K507" s="29">
        <f>_xlfn.XLOOKUP($A507,Used_features!$A$2:$A$738,Used_features!E$2:E$738,"na",0)</f>
        <v>0.24</v>
      </c>
      <c r="L507" s="29">
        <f>_xlfn.XLOOKUP($A507,Used_features!$A$2:$A$738,Used_features!F$2:F$738,"na",0)</f>
        <v>0</v>
      </c>
      <c r="M507" s="29">
        <f>_xlfn.XLOOKUP(A507,Used_features!A:A,Used_features!G:G)</f>
        <v>6.7001675041875805E-3</v>
      </c>
      <c r="N507" s="25">
        <f>_xlfn.XLOOKUP(A507,ajodata_FF5!A:A,ajodata_FF5!N:N)</f>
        <v>1.5107224860908994</v>
      </c>
      <c r="O507" s="25">
        <f>_xlfn.XLOOKUP(A507,ajodata_FF5!A:A,ajodata_FF5!O:O)</f>
        <v>2.9060058486706942E-2</v>
      </c>
      <c r="P507" s="25">
        <f ca="1">ajodata_FF5!P704</f>
        <v>7.4</v>
      </c>
      <c r="Q507" s="25">
        <f>IF(Used_features!I507="", NA(), Used_features!I507)</f>
        <v>0.43</v>
      </c>
      <c r="R507" s="25">
        <f>_xlfn.XLOOKUP(A507,Used_features!A:A,Used_features!J:J)</f>
        <v>1.6400000000000001</v>
      </c>
      <c r="S507" s="25">
        <f>_xlfn.XLOOKUP(A507,Used_features!A:A,Used_features!K:K)</f>
        <v>120.2</v>
      </c>
      <c r="T507" s="25">
        <f>_xlfn.XLOOKUP(A507,Used_features!A:A,Used_features!L:L)</f>
        <v>0.22</v>
      </c>
      <c r="U507" s="25">
        <f>_xlfn.XLOOKUP(A507,Used_features!A:A,Used_features!M:M)</f>
        <v>21.038634461390309</v>
      </c>
    </row>
    <row r="508" spans="1:21" ht="15">
      <c r="A508" s="24">
        <v>44620</v>
      </c>
      <c r="B508" s="34">
        <f>MSCI!B628</f>
        <v>-3.0687114118853165E-2</v>
      </c>
      <c r="C508" s="34">
        <f>MSCI!C628</f>
        <v>-1.9741931781113387E-2</v>
      </c>
      <c r="D508" s="34">
        <f>MSCI!D628</f>
        <v>-2.7623022703206268E-2</v>
      </c>
      <c r="E508" s="34">
        <f>MSCI!E628</f>
        <v>-3.1771244355087602E-2</v>
      </c>
      <c r="F508" s="34">
        <f>MSCI!F628</f>
        <v>-2.0896693323067539E-2</v>
      </c>
      <c r="G508" s="34">
        <f>MSCI!G628</f>
        <v>-5.2771451169921879E-2</v>
      </c>
      <c r="H508" s="29" t="str">
        <f>_xlfn.XLOOKUP($A508,Used_features!$A$2:$A$738,Used_features!B$2:B$738,"na",0)</f>
        <v>1.59148194627375</v>
      </c>
      <c r="I508" s="29">
        <f>_xlfn.XLOOKUP($A508,Used_features!$A$2:$A$738,Used_features!C$2:C$738,"na",0)</f>
        <v>0.61821999999999999</v>
      </c>
      <c r="J508" s="29">
        <f>_xlfn.XLOOKUP($A508,Used_features!$A$2:$A$738,Used_features!D$2:D$738,"na",0)</f>
        <v>1.75</v>
      </c>
      <c r="K508" s="29">
        <f>_xlfn.XLOOKUP($A508,Used_features!$A$2:$A$738,Used_features!E$2:E$738,"na",0)</f>
        <v>0.56999999999999995</v>
      </c>
      <c r="L508" s="29">
        <f>_xlfn.XLOOKUP($A508,Used_features!$A$2:$A$738,Used_features!F$2:F$738,"na",0)</f>
        <v>0</v>
      </c>
      <c r="M508" s="29">
        <f>_xlfn.XLOOKUP(A508,Used_features!A:A,Used_features!G:G)</f>
        <v>-7.4875207986689323E-3</v>
      </c>
      <c r="N508" s="25">
        <f>_xlfn.XLOOKUP(A508,ajodata_FF5!A:A,ajodata_FF5!N:N)</f>
        <v>1.5502630345978361</v>
      </c>
      <c r="O508" s="25">
        <f>_xlfn.XLOOKUP(A508,ajodata_FF5!A:A,ajodata_FF5!O:O)</f>
        <v>2.6173270650952325E-2</v>
      </c>
      <c r="P508" s="25">
        <f ca="1">ajodata_FF5!P705</f>
        <v>7.4</v>
      </c>
      <c r="Q508" s="25">
        <f>IF(Used_features!I508="", NA(), Used_features!I508)</f>
        <v>0.6</v>
      </c>
      <c r="R508" s="25">
        <f>_xlfn.XLOOKUP(A508,Used_features!A:A,Used_features!J:J)</f>
        <v>1.5</v>
      </c>
      <c r="S508" s="25">
        <f>_xlfn.XLOOKUP(A508,Used_features!A:A,Used_features!K:K)</f>
        <v>119.3</v>
      </c>
      <c r="T508" s="25">
        <f>_xlfn.XLOOKUP(A508,Used_features!A:A,Used_features!L:L)</f>
        <v>0.17</v>
      </c>
      <c r="U508" s="25">
        <f>_xlfn.XLOOKUP(A508,Used_features!A:A,Used_features!M:M)</f>
        <v>24.057866204545022</v>
      </c>
    </row>
    <row r="509" spans="1:21" ht="15">
      <c r="A509" s="24">
        <v>44650</v>
      </c>
      <c r="B509" s="34">
        <f>MSCI!B629</f>
        <v>3.3800397999328879E-2</v>
      </c>
      <c r="C509" s="34">
        <f>MSCI!C629</f>
        <v>2.960139751933144E-2</v>
      </c>
      <c r="D509" s="34">
        <f>MSCI!D629</f>
        <v>4.5522665616522406E-2</v>
      </c>
      <c r="E509" s="34">
        <f>MSCI!E629</f>
        <v>5.3215344108113349E-2</v>
      </c>
      <c r="F509" s="34">
        <f>MSCI!F629</f>
        <v>2.2853481609058202E-2</v>
      </c>
      <c r="G509" s="34">
        <f>MSCI!G629</f>
        <v>3.7609345653928594E-2</v>
      </c>
      <c r="H509" s="29" t="str">
        <f>_xlfn.XLOOKUP($A509,Used_features!$A$2:$A$738,Used_features!B$2:B$738,"na",0)</f>
        <v>1.243369660328277</v>
      </c>
      <c r="I509" s="29">
        <f>_xlfn.XLOOKUP($A509,Used_features!$A$2:$A$738,Used_features!C$2:C$738,"na",0)</f>
        <v>0.70184000000000002</v>
      </c>
      <c r="J509" s="29">
        <f>_xlfn.XLOOKUP($A509,Used_features!$A$2:$A$738,Used_features!D$2:D$738,"na",0)</f>
        <v>1.99</v>
      </c>
      <c r="K509" s="29">
        <f>_xlfn.XLOOKUP($A509,Used_features!$A$2:$A$738,Used_features!E$2:E$738,"na",0)</f>
        <v>-0.54</v>
      </c>
      <c r="L509" s="29">
        <f>_xlfn.XLOOKUP($A509,Used_features!$A$2:$A$738,Used_features!F$2:F$738,"na",0)</f>
        <v>0</v>
      </c>
      <c r="M509" s="29">
        <f>_xlfn.XLOOKUP(A509,Used_features!A:A,Used_features!G:G)</f>
        <v>1.6764459346186324E-3</v>
      </c>
      <c r="N509" s="25">
        <f>_xlfn.XLOOKUP(A509,ajodata_FF5!A:A,ajodata_FF5!N:N)</f>
        <v>1.5811418052109967</v>
      </c>
      <c r="O509" s="25">
        <f>_xlfn.XLOOKUP(A509,ajodata_FF5!A:A,ajodata_FF5!O:O)</f>
        <v>1.991840734380346E-2</v>
      </c>
      <c r="P509" s="25">
        <f ca="1">ajodata_FF5!P706</f>
        <v>7.4</v>
      </c>
      <c r="Q509" s="25">
        <f>IF(Used_features!I509="", NA(), Used_features!I509)</f>
        <v>0.37</v>
      </c>
      <c r="R509" s="25">
        <f>_xlfn.XLOOKUP(A509,Used_features!A:A,Used_features!J:J)</f>
        <v>1.88</v>
      </c>
      <c r="S509" s="25">
        <f>_xlfn.XLOOKUP(A509,Used_features!A:A,Used_features!K:K)</f>
        <v>119.5</v>
      </c>
      <c r="T509" s="25">
        <f>_xlfn.XLOOKUP(A509,Used_features!A:A,Used_features!L:L)</f>
        <v>0.52</v>
      </c>
      <c r="U509" s="25">
        <f>_xlfn.XLOOKUP(A509,Used_features!A:A,Used_features!M:M)</f>
        <v>25.087503841790589</v>
      </c>
    </row>
    <row r="510" spans="1:21" ht="15">
      <c r="A510" s="24">
        <v>44681</v>
      </c>
      <c r="B510" s="34">
        <f>MSCI!B630</f>
        <v>-9.1397678464257281E-2</v>
      </c>
      <c r="C510" s="34">
        <f>MSCI!C630</f>
        <v>-5.9098435304538399E-2</v>
      </c>
      <c r="D510" s="34">
        <f>MSCI!D630</f>
        <v>-0.126837823810658</v>
      </c>
      <c r="E510" s="34">
        <f>MSCI!E630</f>
        <v>-5.3403692599575781E-2</v>
      </c>
      <c r="F510" s="34">
        <f>MSCI!F630</f>
        <v>-6.5123480878257034E-2</v>
      </c>
      <c r="G510" s="34">
        <f>MSCI!G630</f>
        <v>-8.9503165541036322E-2</v>
      </c>
      <c r="H510" s="29" t="str">
        <f>_xlfn.XLOOKUP($A510,Used_features!$A$2:$A$738,Used_features!B$2:B$738,"na",0)</f>
        <v>2.36405102253687</v>
      </c>
      <c r="I510" s="29">
        <f>_xlfn.XLOOKUP($A510,Used_features!$A$2:$A$738,Used_features!C$2:C$738,"na",0)</f>
        <v>1.034</v>
      </c>
      <c r="J510" s="29">
        <f>_xlfn.XLOOKUP($A510,Used_features!$A$2:$A$738,Used_features!D$2:D$738,"na",0)</f>
        <v>2.56</v>
      </c>
      <c r="K510" s="29">
        <f>_xlfn.XLOOKUP($A510,Used_features!$A$2:$A$738,Used_features!E$2:E$738,"na",0)</f>
        <v>-0.62</v>
      </c>
      <c r="L510" s="29">
        <f>_xlfn.XLOOKUP($A510,Used_features!$A$2:$A$738,Used_features!F$2:F$738,"na",0)</f>
        <v>0</v>
      </c>
      <c r="M510" s="29">
        <f>_xlfn.XLOOKUP(A510,Used_features!A:A,Used_features!G:G)</f>
        <v>-8.3682008368196083E-4</v>
      </c>
      <c r="N510" s="25">
        <f>_xlfn.XLOOKUP(A510,ajodata_FF5!A:A,ajodata_FF5!N:N)</f>
        <v>1.563216702093402</v>
      </c>
      <c r="O510" s="25">
        <f>_xlfn.XLOOKUP(A510,ajodata_FF5!A:A,ajodata_FF5!O:O)</f>
        <v>-1.1336809297255047E-2</v>
      </c>
      <c r="P510" s="25">
        <f ca="1">ajodata_FF5!P707</f>
        <v>-1</v>
      </c>
      <c r="Q510" s="25">
        <f>IF(Used_features!I510="", NA(), Used_features!I510)</f>
        <v>0.56000000000000005</v>
      </c>
      <c r="R510" s="25">
        <f>_xlfn.XLOOKUP(A510,Used_features!A:A,Used_features!J:J)</f>
        <v>2.13</v>
      </c>
      <c r="S510" s="25">
        <f>_xlfn.XLOOKUP(A510,Used_features!A:A,Used_features!K:K)</f>
        <v>119.4</v>
      </c>
      <c r="T510" s="25">
        <f>_xlfn.XLOOKUP(A510,Used_features!A:A,Used_features!L:L)</f>
        <v>0.44</v>
      </c>
      <c r="U510" s="25">
        <f>_xlfn.XLOOKUP(A510,Used_features!A:A,Used_features!M:M)</f>
        <v>25.328696373876017</v>
      </c>
    </row>
    <row r="511" spans="1:21" ht="15">
      <c r="A511" s="24">
        <v>44711</v>
      </c>
      <c r="B511" s="34">
        <f>MSCI!B631</f>
        <v>-3.9195483032582468E-3</v>
      </c>
      <c r="C511" s="34">
        <f>MSCI!C631</f>
        <v>2.69623230520466E-3</v>
      </c>
      <c r="D511" s="34">
        <f>MSCI!D631</f>
        <v>1.4025895561944335E-3</v>
      </c>
      <c r="E511" s="34">
        <f>MSCI!E631</f>
        <v>-1.8159060736638866E-3</v>
      </c>
      <c r="F511" s="34">
        <f>MSCI!F631</f>
        <v>2.2086650167509436E-2</v>
      </c>
      <c r="G511" s="34">
        <f>MSCI!G631</f>
        <v>-6.5622226868031763E-3</v>
      </c>
      <c r="H511" s="29" t="str">
        <f>_xlfn.XLOOKUP($A511,Used_features!$A$2:$A$738,Used_features!B$2:B$738,"na",0)</f>
        <v>1.8514550768274403</v>
      </c>
      <c r="I511" s="29">
        <f>_xlfn.XLOOKUP($A511,Used_features!$A$2:$A$738,Used_features!C$2:C$738,"na",0)</f>
        <v>0.38786999999999999</v>
      </c>
      <c r="J511" s="29">
        <f>_xlfn.XLOOKUP($A511,Used_features!$A$2:$A$738,Used_features!D$2:D$738,"na",0)</f>
        <v>2.02</v>
      </c>
      <c r="K511" s="29">
        <f>_xlfn.XLOOKUP($A511,Used_features!$A$2:$A$738,Used_features!E$2:E$738,"na",0)</f>
        <v>-1.05</v>
      </c>
      <c r="L511" s="29">
        <f>_xlfn.XLOOKUP($A511,Used_features!$A$2:$A$738,Used_features!F$2:F$738,"na",0)</f>
        <v>0</v>
      </c>
      <c r="M511" s="29">
        <f>_xlfn.XLOOKUP(A511,Used_features!A:A,Used_features!G:G)</f>
        <v>-4.1876046901172526E-3</v>
      </c>
      <c r="N511" s="25">
        <f>_xlfn.XLOOKUP(A511,ajodata_FF5!A:A,ajodata_FF5!N:N)</f>
        <v>1.5373742915109052</v>
      </c>
      <c r="O511" s="25">
        <f>_xlfn.XLOOKUP(A511,ajodata_FF5!A:A,ajodata_FF5!O:O)</f>
        <v>-1.6531559922491623E-2</v>
      </c>
      <c r="P511" s="25">
        <f ca="1">ajodata_FF5!P708</f>
        <v>-1</v>
      </c>
      <c r="Q511" s="25">
        <f>IF(Used_features!I511="", NA(), Used_features!I511)</f>
        <v>0.55000000000000004</v>
      </c>
      <c r="R511" s="25">
        <f>_xlfn.XLOOKUP(A511,Used_features!A:A,Used_features!J:J)</f>
        <v>1.87</v>
      </c>
      <c r="S511" s="25">
        <f>_xlfn.XLOOKUP(A511,Used_features!A:A,Used_features!K:K)</f>
        <v>118.9</v>
      </c>
      <c r="T511" s="25">
        <f>_xlfn.XLOOKUP(A511,Used_features!A:A,Used_features!L:L)</f>
        <v>0.06</v>
      </c>
      <c r="U511" s="25">
        <f>_xlfn.XLOOKUP(A511,Used_features!A:A,Used_features!M:M)</f>
        <v>33.36569375870971</v>
      </c>
    </row>
    <row r="512" spans="1:21" ht="15">
      <c r="A512" s="24">
        <v>44742</v>
      </c>
      <c r="B512" s="34">
        <f>MSCI!B632</f>
        <v>-8.4163114403213335E-2</v>
      </c>
      <c r="C512" s="34">
        <f>MSCI!C632</f>
        <v>-7.3516785227081272E-2</v>
      </c>
      <c r="D512" s="34">
        <f>MSCI!D632</f>
        <v>-6.6768690613954185E-2</v>
      </c>
      <c r="E512" s="34">
        <f>MSCI!E632</f>
        <v>-4.2730521523200449E-2</v>
      </c>
      <c r="F512" s="34">
        <f>MSCI!F632</f>
        <v>-9.4047883543944222E-2</v>
      </c>
      <c r="G512" s="34">
        <f>MSCI!G632</f>
        <v>-7.6622467807818229E-2</v>
      </c>
      <c r="H512" s="29" t="str">
        <f>_xlfn.XLOOKUP($A512,Used_features!$A$2:$A$738,Used_features!B$2:B$738,"na",0)</f>
        <v>1.9463124461608883</v>
      </c>
      <c r="I512" s="29">
        <f>_xlfn.XLOOKUP($A512,Used_features!$A$2:$A$738,Used_features!C$2:C$738,"na",0)</f>
        <v>0.9415</v>
      </c>
      <c r="J512" s="29">
        <f>_xlfn.XLOOKUP($A512,Used_features!$A$2:$A$738,Used_features!D$2:D$738,"na",0)</f>
        <v>1.4</v>
      </c>
      <c r="K512" s="29">
        <f>_xlfn.XLOOKUP($A512,Used_features!$A$2:$A$738,Used_features!E$2:E$738,"na",0)</f>
        <v>0.47</v>
      </c>
      <c r="L512" s="29">
        <f>_xlfn.XLOOKUP($A512,Used_features!$A$2:$A$738,Used_features!F$2:F$738,"na",0)</f>
        <v>0</v>
      </c>
      <c r="M512" s="29">
        <f>_xlfn.XLOOKUP(A512,Used_features!A:A,Used_features!G:G)</f>
        <v>-8.4104289318755257E-3</v>
      </c>
      <c r="N512" s="25">
        <f>_xlfn.XLOOKUP(A512,ajodata_FF5!A:A,ajodata_FF5!N:N)</f>
        <v>1.5082519739068487</v>
      </c>
      <c r="O512" s="25">
        <f>_xlfn.XLOOKUP(A512,ajodata_FF5!A:A,ajodata_FF5!O:O)</f>
        <v>-1.894289358477275E-2</v>
      </c>
      <c r="P512" s="25">
        <f ca="1">ajodata_FF5!P709</f>
        <v>-1</v>
      </c>
      <c r="Q512" s="25">
        <f>IF(Used_features!I512="", NA(), Used_features!I512)</f>
        <v>0.31</v>
      </c>
      <c r="R512" s="25">
        <f>_xlfn.XLOOKUP(A512,Used_features!A:A,Used_features!J:J)</f>
        <v>1.49</v>
      </c>
      <c r="S512" s="25">
        <f>_xlfn.XLOOKUP(A512,Used_features!A:A,Used_features!K:K)</f>
        <v>117.9</v>
      </c>
      <c r="T512" s="25">
        <f>_xlfn.XLOOKUP(A512,Used_features!A:A,Used_features!L:L)</f>
        <v>-0.37</v>
      </c>
      <c r="U512" s="25">
        <f>_xlfn.XLOOKUP(A512,Used_features!A:A,Used_features!M:M)</f>
        <v>30.838245086256119</v>
      </c>
    </row>
    <row r="513" spans="1:21" ht="15">
      <c r="A513" s="24">
        <v>44772</v>
      </c>
      <c r="B513" s="34">
        <f>MSCI!B633</f>
        <v>9.2139406019001502E-2</v>
      </c>
      <c r="C513" s="34">
        <f>MSCI!C633</f>
        <v>7.4950368885066787E-2</v>
      </c>
      <c r="D513" s="34">
        <f>MSCI!D633</f>
        <v>5.0199312612739577E-2</v>
      </c>
      <c r="E513" s="34">
        <f>MSCI!E633</f>
        <v>4.9313139070003675E-2</v>
      </c>
      <c r="F513" s="34">
        <f>MSCI!F633</f>
        <v>7.334667302701825E-2</v>
      </c>
      <c r="G513" s="34">
        <f>MSCI!G633</f>
        <v>8.6499155913169146E-2</v>
      </c>
      <c r="H513" s="29" t="str">
        <f>_xlfn.XLOOKUP($A513,Used_features!$A$2:$A$738,Used_features!B$2:B$738,"na",0)</f>
        <v>1.4249624802843976</v>
      </c>
      <c r="I513" s="29">
        <f>_xlfn.XLOOKUP($A513,Used_features!$A$2:$A$738,Used_features!C$2:C$738,"na",0)</f>
        <v>1.2952300000000001</v>
      </c>
      <c r="J513" s="29">
        <f>_xlfn.XLOOKUP($A513,Used_features!$A$2:$A$738,Used_features!D$2:D$738,"na",0)</f>
        <v>0.35</v>
      </c>
      <c r="K513" s="29">
        <f>_xlfn.XLOOKUP($A513,Used_features!$A$2:$A$738,Used_features!E$2:E$738,"na",0)</f>
        <v>-7.0000000000000007E-2</v>
      </c>
      <c r="L513" s="29">
        <f>_xlfn.XLOOKUP($A513,Used_features!$A$2:$A$738,Used_features!F$2:F$738,"na",0)</f>
        <v>0</v>
      </c>
      <c r="M513" s="29">
        <f>_xlfn.XLOOKUP(A513,Used_features!A:A,Used_features!G:G)</f>
        <v>-6.7854113655641335E-3</v>
      </c>
      <c r="N513" s="25">
        <f>_xlfn.XLOOKUP(A513,ajodata_FF5!A:A,ajodata_FF5!N:N)</f>
        <v>1.4861868004755043</v>
      </c>
      <c r="O513" s="25">
        <f>_xlfn.XLOOKUP(A513,ajodata_FF5!A:A,ajodata_FF5!O:O)</f>
        <v>-1.4629633385586517E-2</v>
      </c>
      <c r="P513" s="25">
        <f ca="1">ajodata_FF5!P710</f>
        <v>0.3</v>
      </c>
      <c r="Q513" s="25">
        <f>IF(Used_features!I513="", NA(), Used_features!I513)</f>
        <v>0.31</v>
      </c>
      <c r="R513" s="25">
        <f>_xlfn.XLOOKUP(A513,Used_features!A:A,Used_features!J:J)</f>
        <v>0.43999999999999995</v>
      </c>
      <c r="S513" s="25">
        <f>_xlfn.XLOOKUP(A513,Used_features!A:A,Used_features!K:K)</f>
        <v>117.1</v>
      </c>
      <c r="T513" s="25">
        <f>_xlfn.XLOOKUP(A513,Used_features!A:A,Used_features!L:L)</f>
        <v>-0.2</v>
      </c>
      <c r="U513" s="25">
        <f>_xlfn.XLOOKUP(A513,Used_features!A:A,Used_features!M:M)</f>
        <v>20.41538893244892</v>
      </c>
    </row>
    <row r="514" spans="1:21" ht="15">
      <c r="A514" s="24">
        <v>44803</v>
      </c>
      <c r="B514" s="34">
        <f>MSCI!B634</f>
        <v>-4.0802411787634885E-2</v>
      </c>
      <c r="C514" s="34">
        <f>MSCI!C634</f>
        <v>-3.5550366647604581E-2</v>
      </c>
      <c r="D514" s="34">
        <f>MSCI!D634</f>
        <v>-2.1265487342652545E-2</v>
      </c>
      <c r="E514" s="34">
        <f>MSCI!E634</f>
        <v>-3.201862090174834E-2</v>
      </c>
      <c r="F514" s="34">
        <f>MSCI!F634</f>
        <v>-3.2424197120864973E-2</v>
      </c>
      <c r="G514" s="34">
        <f>MSCI!G634</f>
        <v>-6.0018323669101092E-2</v>
      </c>
      <c r="H514" s="29" t="str">
        <f>_xlfn.XLOOKUP($A514,Used_features!$A$2:$A$738,Used_features!B$2:B$738,"na",0)</f>
        <v>1.4212900306268073</v>
      </c>
      <c r="I514" s="29">
        <f>_xlfn.XLOOKUP($A514,Used_features!$A$2:$A$738,Used_features!C$2:C$738,"na",0)</f>
        <v>-4.4729999999999999E-2</v>
      </c>
      <c r="J514" s="29">
        <f>_xlfn.XLOOKUP($A514,Used_features!$A$2:$A$738,Used_features!D$2:D$738,"na",0)</f>
        <v>0.82</v>
      </c>
      <c r="K514" s="29">
        <f>_xlfn.XLOOKUP($A514,Used_features!$A$2:$A$738,Used_features!E$2:E$738,"na",0)</f>
        <v>0.27</v>
      </c>
      <c r="L514" s="29">
        <f>_xlfn.XLOOKUP($A514,Used_features!$A$2:$A$738,Used_features!F$2:F$738,"na",0)</f>
        <v>0</v>
      </c>
      <c r="M514" s="29">
        <f>_xlfn.XLOOKUP(A514,Used_features!A:A,Used_features!G:G)</f>
        <v>-5.9777967549102364E-3</v>
      </c>
      <c r="N514" s="25">
        <f>_xlfn.XLOOKUP(A514,ajodata_FF5!A:A,ajodata_FF5!N:N)</f>
        <v>1.4648600115497807</v>
      </c>
      <c r="O514" s="25">
        <f>_xlfn.XLOOKUP(A514,ajodata_FF5!A:A,ajodata_FF5!O:O)</f>
        <v>-1.4350005610936731E-2</v>
      </c>
      <c r="P514" s="25">
        <f ca="1">ajodata_FF5!P711</f>
        <v>0.3</v>
      </c>
      <c r="Q514" s="25">
        <f>IF(Used_features!I514="", NA(), Used_features!I514)</f>
        <v>0.48</v>
      </c>
      <c r="R514" s="25">
        <f>_xlfn.XLOOKUP(A514,Used_features!A:A,Used_features!J:J)</f>
        <v>0.52</v>
      </c>
      <c r="S514" s="25">
        <f>_xlfn.XLOOKUP(A514,Used_features!A:A,Used_features!K:K)</f>
        <v>116.4</v>
      </c>
      <c r="T514" s="25">
        <f>_xlfn.XLOOKUP(A514,Used_features!A:A,Used_features!L:L)</f>
        <v>0.2</v>
      </c>
      <c r="U514" s="25">
        <f>_xlfn.XLOOKUP(A514,Used_features!A:A,Used_features!M:M)</f>
        <v>20.164288081506676</v>
      </c>
    </row>
    <row r="515" spans="1:21" ht="15">
      <c r="A515" s="24">
        <v>44834</v>
      </c>
      <c r="B515" s="34">
        <f>MSCI!B635</f>
        <v>-9.4016402080028261E-2</v>
      </c>
      <c r="C515" s="34">
        <f>MSCI!C635</f>
        <v>-9.075299649324553E-2</v>
      </c>
      <c r="D515" s="34">
        <f>MSCI!D635</f>
        <v>-6.2517377792469686E-2</v>
      </c>
      <c r="E515" s="34">
        <f>MSCI!E635</f>
        <v>-7.3295807602946739E-2</v>
      </c>
      <c r="F515" s="34">
        <f>MSCI!F635</f>
        <v>-9.3694589003866957E-2</v>
      </c>
      <c r="G515" s="34">
        <f>MSCI!G635</f>
        <v>-9.6278594993011835E-2</v>
      </c>
      <c r="H515" s="29" t="str">
        <f>_xlfn.XLOOKUP($A515,Used_features!$A$2:$A$738,Used_features!B$2:B$738,"na",0)</f>
        <v>1.5369344457325758</v>
      </c>
      <c r="I515" s="29">
        <f>_xlfn.XLOOKUP($A515,Used_features!$A$2:$A$738,Used_features!C$2:C$738,"na",0)</f>
        <v>7.5270000000000004E-2</v>
      </c>
      <c r="J515" s="29">
        <f>_xlfn.XLOOKUP($A515,Used_features!$A$2:$A$738,Used_features!D$2:D$738,"na",0)</f>
        <v>0.75</v>
      </c>
      <c r="K515" s="29">
        <f>_xlfn.XLOOKUP($A515,Used_features!$A$2:$A$738,Used_features!E$2:E$738,"na",0)</f>
        <v>-1.17</v>
      </c>
      <c r="L515" s="29">
        <f>_xlfn.XLOOKUP($A515,Used_features!$A$2:$A$738,Used_features!F$2:F$738,"na",0)</f>
        <v>0</v>
      </c>
      <c r="M515" s="29">
        <f>_xlfn.XLOOKUP(A515,Used_features!A:A,Used_features!G:G)</f>
        <v>-4.2955326460481094E-3</v>
      </c>
      <c r="N515" s="25">
        <f>_xlfn.XLOOKUP(A515,ajodata_FF5!A:A,ajodata_FF5!N:N)</f>
        <v>1.4402150189002105</v>
      </c>
      <c r="O515" s="25">
        <f>_xlfn.XLOOKUP(A515,ajodata_FF5!A:A,ajodata_FF5!O:O)</f>
        <v>-1.6824128213791908E-2</v>
      </c>
      <c r="P515" s="25">
        <f ca="1">ajodata_FF5!P712</f>
        <v>0.3</v>
      </c>
      <c r="Q515" s="25">
        <f>IF(Used_features!I515="", NA(), Used_features!I515)</f>
        <v>0.48</v>
      </c>
      <c r="R515" s="25">
        <f>_xlfn.XLOOKUP(A515,Used_features!A:A,Used_features!J:J)</f>
        <v>0.70000000000000018</v>
      </c>
      <c r="S515" s="25">
        <f>_xlfn.XLOOKUP(A515,Used_features!A:A,Used_features!K:K)</f>
        <v>115.9</v>
      </c>
      <c r="T515" s="25">
        <f>_xlfn.XLOOKUP(A515,Used_features!A:A,Used_features!L:L)</f>
        <v>0.17</v>
      </c>
      <c r="U515" s="25">
        <f>_xlfn.XLOOKUP(A515,Used_features!A:A,Used_features!M:M)</f>
        <v>24.48298021075049</v>
      </c>
    </row>
    <row r="516" spans="1:21" ht="15">
      <c r="A516" s="24">
        <v>44864</v>
      </c>
      <c r="B516" s="34">
        <f>MSCI!B636</f>
        <v>7.8309011917391258E-2</v>
      </c>
      <c r="C516" s="34">
        <f>MSCI!C636</f>
        <v>8.3308714294617836E-2</v>
      </c>
      <c r="D516" s="34">
        <f>MSCI!D636</f>
        <v>0.12416223946260074</v>
      </c>
      <c r="E516" s="34">
        <f>MSCI!E636</f>
        <v>7.6831369759022383E-2</v>
      </c>
      <c r="F516" s="34">
        <f>MSCI!F636</f>
        <v>0.10115021651891332</v>
      </c>
      <c r="G516" s="34">
        <f>MSCI!G636</f>
        <v>7.0576397370616828E-2</v>
      </c>
      <c r="H516" s="29" t="str">
        <f>_xlfn.XLOOKUP($A516,Used_features!$A$2:$A$738,Used_features!B$2:B$738,"na",0)</f>
        <v>1.3824847102445865</v>
      </c>
      <c r="I516" s="29">
        <f>_xlfn.XLOOKUP($A516,Used_features!$A$2:$A$738,Used_features!C$2:C$738,"na",0)</f>
        <v>0.42654999999999998</v>
      </c>
      <c r="J516" s="29">
        <f>_xlfn.XLOOKUP($A516,Used_features!$A$2:$A$738,Used_features!D$2:D$738,"na",0)</f>
        <v>1.02</v>
      </c>
      <c r="K516" s="29">
        <f>_xlfn.XLOOKUP($A516,Used_features!$A$2:$A$738,Used_features!E$2:E$738,"na",0)</f>
        <v>-0.3</v>
      </c>
      <c r="L516" s="29">
        <f>_xlfn.XLOOKUP($A516,Used_features!$A$2:$A$738,Used_features!F$2:F$738,"na",0)</f>
        <v>0</v>
      </c>
      <c r="M516" s="29">
        <f>_xlfn.XLOOKUP(A516,Used_features!A:A,Used_features!G:G)</f>
        <v>-6.0396893874029578E-3</v>
      </c>
      <c r="N516" s="25">
        <f>_xlfn.XLOOKUP(A516,ajodata_FF5!A:A,ajodata_FF5!N:N)</f>
        <v>1.4148663407006836</v>
      </c>
      <c r="O516" s="25">
        <f>_xlfn.XLOOKUP(A516,ajodata_FF5!A:A,ajodata_FF5!O:O)</f>
        <v>-1.7600620648216742E-2</v>
      </c>
      <c r="P516" s="25">
        <f ca="1">ajodata_FF5!P713</f>
        <v>2.7</v>
      </c>
      <c r="Q516" s="25">
        <f>IF(Used_features!I516="", NA(), Used_features!I516)</f>
        <v>0.5</v>
      </c>
      <c r="R516" s="25">
        <f>_xlfn.XLOOKUP(A516,Used_features!A:A,Used_features!J:J)</f>
        <v>0.37999999999999945</v>
      </c>
      <c r="S516" s="25">
        <f>_xlfn.XLOOKUP(A516,Used_features!A:A,Used_features!K:K)</f>
        <v>115.2</v>
      </c>
      <c r="T516" s="25">
        <f>_xlfn.XLOOKUP(A516,Used_features!A:A,Used_features!L:L)</f>
        <v>0.03</v>
      </c>
      <c r="U516" s="25">
        <f>_xlfn.XLOOKUP(A516,Used_features!A:A,Used_features!M:M)</f>
        <v>28.211021250568013</v>
      </c>
    </row>
    <row r="517" spans="1:21" ht="15">
      <c r="A517" s="24">
        <v>44895</v>
      </c>
      <c r="B517" s="34">
        <f>MSCI!B637</f>
        <v>5.2336141349015763E-2</v>
      </c>
      <c r="C517" s="34">
        <f>MSCI!C637</f>
        <v>6.0752112360171306E-2</v>
      </c>
      <c r="D517" s="34">
        <f>MSCI!D637</f>
        <v>3.3346166569171443E-2</v>
      </c>
      <c r="E517" s="34">
        <f>MSCI!E637</f>
        <v>5.5946907993244643E-2</v>
      </c>
      <c r="F517" s="34">
        <f>MSCI!F637</f>
        <v>5.6585750281491043E-2</v>
      </c>
      <c r="G517" s="34">
        <f>MSCI!G637</f>
        <v>7.3975924996753983E-2</v>
      </c>
      <c r="H517" s="29" t="str">
        <f>_xlfn.XLOOKUP($A517,Used_features!$A$2:$A$738,Used_features!B$2:B$738,"na",0)</f>
        <v>2.360805640068784</v>
      </c>
      <c r="I517" s="29">
        <f>_xlfn.XLOOKUP($A517,Used_features!$A$2:$A$738,Used_features!C$2:C$738,"na",0)</f>
        <v>0.52559999999999996</v>
      </c>
      <c r="J517" s="29">
        <f>_xlfn.XLOOKUP($A517,Used_features!$A$2:$A$738,Used_features!D$2:D$738,"na",0)</f>
        <v>-0.15</v>
      </c>
      <c r="K517" s="29">
        <f>_xlfn.XLOOKUP($A517,Used_features!$A$2:$A$738,Used_features!E$2:E$738,"na",0)</f>
        <v>-0.36</v>
      </c>
      <c r="L517" s="29">
        <f>_xlfn.XLOOKUP($A517,Used_features!$A$2:$A$738,Used_features!F$2:F$738,"na",0)</f>
        <v>0</v>
      </c>
      <c r="M517" s="29">
        <f>_xlfn.XLOOKUP(A517,Used_features!A:A,Used_features!G:G)</f>
        <v>-6.9444444444444198E-3</v>
      </c>
      <c r="N517" s="25">
        <f>_xlfn.XLOOKUP(A517,ajodata_FF5!A:A,ajodata_FF5!N:N)</f>
        <v>1.3971017754138222</v>
      </c>
      <c r="O517" s="25">
        <f>_xlfn.XLOOKUP(A517,ajodata_FF5!A:A,ajodata_FF5!O:O)</f>
        <v>-1.2555649092665457E-2</v>
      </c>
      <c r="P517" s="25">
        <f ca="1">ajodata_FF5!P714</f>
        <v>2.7</v>
      </c>
      <c r="Q517" s="25">
        <f>IF(Used_features!I517="", NA(), Used_features!I517)</f>
        <v>0.61</v>
      </c>
      <c r="R517" s="25">
        <f>_xlfn.XLOOKUP(A517,Used_features!A:A,Used_features!J:J)</f>
        <v>-0.4700000000000002</v>
      </c>
      <c r="S517" s="25">
        <f>_xlfn.XLOOKUP(A517,Used_features!A:A,Used_features!K:K)</f>
        <v>114.4</v>
      </c>
      <c r="T517" s="25">
        <f>_xlfn.XLOOKUP(A517,Used_features!A:A,Used_features!L:L)</f>
        <v>0.01</v>
      </c>
      <c r="U517" s="25">
        <f>_xlfn.XLOOKUP(A517,Used_features!A:A,Used_features!M:M)</f>
        <v>28.859794178060248</v>
      </c>
    </row>
    <row r="518" spans="1:21" ht="15">
      <c r="A518" s="24">
        <v>44925</v>
      </c>
      <c r="B518" s="34">
        <f>MSCI!B638</f>
        <v>-6.0149077239256776E-2</v>
      </c>
      <c r="C518" s="34">
        <f>MSCI!C638</f>
        <v>-4.5862940374898686E-2</v>
      </c>
      <c r="D518" s="34">
        <f>MSCI!D638</f>
        <v>-4.0154708303227538E-2</v>
      </c>
      <c r="E518" s="34">
        <f>MSCI!E638</f>
        <v>-3.8912479508748432E-2</v>
      </c>
      <c r="F518" s="34">
        <f>MSCI!F638</f>
        <v>-5.5276502317945897E-2</v>
      </c>
      <c r="G518" s="34">
        <f>MSCI!G638</f>
        <v>-5.315295310553525E-2</v>
      </c>
      <c r="H518" s="29" t="str">
        <f>_xlfn.XLOOKUP($A518,Used_features!$A$2:$A$738,Used_features!B$2:B$738,"na",0)</f>
        <v>1.2272387197453365</v>
      </c>
      <c r="I518" s="29">
        <f>_xlfn.XLOOKUP($A518,Used_features!$A$2:$A$738,Used_features!C$2:C$738,"na",0)</f>
        <v>0.24465000000000001</v>
      </c>
      <c r="J518" s="29">
        <f>_xlfn.XLOOKUP($A518,Used_features!$A$2:$A$738,Used_features!D$2:D$738,"na",0)</f>
        <v>-0.45</v>
      </c>
      <c r="K518" s="29">
        <f>_xlfn.XLOOKUP($A518,Used_features!$A$2:$A$738,Used_features!E$2:E$738,"na",0)</f>
        <v>0.16</v>
      </c>
      <c r="L518" s="29">
        <f>_xlfn.XLOOKUP($A518,Used_features!$A$2:$A$738,Used_features!F$2:F$738,"na",0)</f>
        <v>0</v>
      </c>
      <c r="M518" s="29">
        <f>_xlfn.XLOOKUP(A518,Used_features!A:A,Used_features!G:G)</f>
        <v>-9.6153846153846888E-3</v>
      </c>
      <c r="N518" s="25">
        <f>_xlfn.XLOOKUP(A518,ajodata_FF5!A:A,ajodata_FF5!N:N)</f>
        <v>1.3824532881816707</v>
      </c>
      <c r="O518" s="25">
        <f>_xlfn.XLOOKUP(A518,ajodata_FF5!A:A,ajodata_FF5!O:O)</f>
        <v>-1.0484910612766647E-2</v>
      </c>
      <c r="P518" s="25">
        <f ca="1">ajodata_FF5!P715</f>
        <v>2.7</v>
      </c>
      <c r="Q518" s="25">
        <f>IF(Used_features!I518="", NA(), Used_features!I518)</f>
        <v>0.5</v>
      </c>
      <c r="R518" s="25">
        <f>_xlfn.XLOOKUP(A518,Used_features!A:A,Used_features!J:J)</f>
        <v>-0.37000000000000011</v>
      </c>
      <c r="S518" s="25">
        <f>_xlfn.XLOOKUP(A518,Used_features!A:A,Used_features!K:K)</f>
        <v>113.3</v>
      </c>
      <c r="T518" s="25">
        <f>_xlfn.XLOOKUP(A518,Used_features!A:A,Used_features!L:L)</f>
        <v>-0.56000000000000005</v>
      </c>
      <c r="U518" s="25">
        <f>_xlfn.XLOOKUP(A518,Used_features!A:A,Used_features!M:M)</f>
        <v>18.54436194642458</v>
      </c>
    </row>
    <row r="519" spans="1:21" ht="15">
      <c r="A519" s="24">
        <v>44956</v>
      </c>
      <c r="B519" s="34">
        <f>MSCI!B639</f>
        <v>6.4760027833688838E-2</v>
      </c>
      <c r="C519" s="34">
        <f>MSCI!C639</f>
        <v>5.6067403822376072E-2</v>
      </c>
      <c r="D519" s="34">
        <f>MSCI!D639</f>
        <v>-7.2789350859556734E-3</v>
      </c>
      <c r="E519" s="34">
        <f>MSCI!E639</f>
        <v>1.3316035823536021E-2</v>
      </c>
      <c r="F519" s="34">
        <f>MSCI!F639</f>
        <v>6.5140665310924328E-2</v>
      </c>
      <c r="G519" s="34">
        <f>MSCI!G639</f>
        <v>5.6053376468425453E-2</v>
      </c>
      <c r="H519" s="29" t="str">
        <f>_xlfn.XLOOKUP($A519,Used_features!$A$2:$A$738,Used_features!B$2:B$738,"na",0)</f>
        <v>1.0530180919749959</v>
      </c>
      <c r="I519" s="29">
        <f>_xlfn.XLOOKUP($A519,Used_features!$A$2:$A$738,Used_features!C$2:C$738,"na",0)</f>
        <v>3.3480000000000003E-2</v>
      </c>
      <c r="J519" s="29">
        <f>_xlfn.XLOOKUP($A519,Used_features!$A$2:$A$738,Used_features!D$2:D$738,"na",0)</f>
        <v>-0.81</v>
      </c>
      <c r="K519" s="29">
        <f>_xlfn.XLOOKUP($A519,Used_features!$A$2:$A$738,Used_features!E$2:E$738,"na",0)</f>
        <v>-0.7</v>
      </c>
      <c r="L519" s="29">
        <f>_xlfn.XLOOKUP($A519,Used_features!$A$2:$A$738,Used_features!F$2:F$738,"na",0)</f>
        <v>0</v>
      </c>
      <c r="M519" s="29">
        <f>_xlfn.XLOOKUP(A519,Used_features!A:A,Used_features!G:G)</f>
        <v>-8.8261253309797009E-3</v>
      </c>
      <c r="N519" s="25">
        <f>_xlfn.XLOOKUP(A519,ajodata_FF5!A:A,ajodata_FF5!N:N)</f>
        <v>1.3299602349129314</v>
      </c>
      <c r="O519" s="25">
        <f>_xlfn.XLOOKUP(A519,ajodata_FF5!A:A,ajodata_FF5!O:O)</f>
        <v>-3.7970941743560103E-2</v>
      </c>
      <c r="P519" s="25">
        <f ca="1">ajodata_FF5!P716</f>
        <v>3.4</v>
      </c>
      <c r="Q519" s="25">
        <f>IF(Used_features!I519="", NA(), Used_features!I519)</f>
        <v>0.48</v>
      </c>
      <c r="R519" s="25">
        <f>_xlfn.XLOOKUP(A519,Used_features!A:A,Used_features!J:J)</f>
        <v>-1.02</v>
      </c>
      <c r="S519" s="25">
        <f>_xlfn.XLOOKUP(A519,Used_features!A:A,Used_features!K:K)</f>
        <v>112.3</v>
      </c>
      <c r="T519" s="25">
        <f>_xlfn.XLOOKUP(A519,Used_features!A:A,Used_features!L:L)</f>
        <v>-0.5</v>
      </c>
      <c r="U519" s="25">
        <f>_xlfn.XLOOKUP(A519,Used_features!A:A,Used_features!M:M)</f>
        <v>17.058916020353514</v>
      </c>
    </row>
    <row r="520" spans="1:21" ht="15">
      <c r="A520" s="24">
        <v>44985</v>
      </c>
      <c r="B520" s="34">
        <f>MSCI!B640</f>
        <v>-2.5554627893368598E-2</v>
      </c>
      <c r="C520" s="34">
        <f>MSCI!C640</f>
        <v>-3.5403154955173655E-2</v>
      </c>
      <c r="D520" s="34">
        <f>MSCI!D640</f>
        <v>-4.2110621088558786E-2</v>
      </c>
      <c r="E520" s="34">
        <f>MSCI!E640</f>
        <v>-3.6162835764091406E-2</v>
      </c>
      <c r="F520" s="34">
        <f>MSCI!F640</f>
        <v>-3.344596265403843E-2</v>
      </c>
      <c r="G520" s="34">
        <f>MSCI!G640</f>
        <v>-2.1488272647762652E-2</v>
      </c>
      <c r="H520" s="29" t="str">
        <f>_xlfn.XLOOKUP($A520,Used_features!$A$2:$A$738,Used_features!B$2:B$738,"na",0)</f>
        <v>0.8048245913334747</v>
      </c>
      <c r="I520" s="29">
        <f>_xlfn.XLOOKUP($A520,Used_features!$A$2:$A$738,Used_features!C$2:C$738,"na",0)</f>
        <v>0.55152000000000001</v>
      </c>
      <c r="J520" s="29">
        <f>_xlfn.XLOOKUP($A520,Used_features!$A$2:$A$738,Used_features!D$2:D$738,"na",0)</f>
        <v>-0.65</v>
      </c>
      <c r="K520" s="29">
        <f>_xlfn.XLOOKUP($A520,Used_features!$A$2:$A$738,Used_features!E$2:E$738,"na",0)</f>
        <v>-0.04</v>
      </c>
      <c r="L520" s="29">
        <f>_xlfn.XLOOKUP($A520,Used_features!$A$2:$A$738,Used_features!F$2:F$738,"na",0)</f>
        <v>0</v>
      </c>
      <c r="M520" s="29">
        <f>_xlfn.XLOOKUP(A520,Used_features!A:A,Used_features!G:G)</f>
        <v>-1.7809439002671669E-3</v>
      </c>
      <c r="N520" s="25">
        <f>_xlfn.XLOOKUP(A520,ajodata_FF5!A:A,ajodata_FF5!N:N)</f>
        <v>1.2821251465125776</v>
      </c>
      <c r="O520" s="25">
        <f>_xlfn.XLOOKUP(A520,ajodata_FF5!A:A,ajodata_FF5!O:O)</f>
        <v>-3.5967307250720469E-2</v>
      </c>
      <c r="P520" s="25">
        <f ca="1">ajodata_FF5!P717</f>
        <v>3.4</v>
      </c>
      <c r="Q520" s="25">
        <f>IF(Used_features!I520="", NA(), Used_features!I520)</f>
        <v>0.6</v>
      </c>
      <c r="R520" s="25">
        <f>_xlfn.XLOOKUP(A520,Used_features!A:A,Used_features!J:J)</f>
        <v>-0.73000000000000043</v>
      </c>
      <c r="S520" s="25">
        <f>_xlfn.XLOOKUP(A520,Used_features!A:A,Used_features!K:K)</f>
        <v>112.1</v>
      </c>
      <c r="T520" s="25">
        <f>_xlfn.XLOOKUP(A520,Used_features!A:A,Used_features!L:L)</f>
        <v>0.66</v>
      </c>
      <c r="U520" s="25">
        <f>_xlfn.XLOOKUP(A520,Used_features!A:A,Used_features!M:M)</f>
        <v>16.205034955060629</v>
      </c>
    </row>
    <row r="521" spans="1:21" ht="15">
      <c r="A521" s="24">
        <v>45015</v>
      </c>
      <c r="B521" s="34">
        <f>MSCI!B641</f>
        <v>3.386918952236817E-2</v>
      </c>
      <c r="C521" s="34">
        <f>MSCI!C641</f>
        <v>4.0357094554015482E-3</v>
      </c>
      <c r="D521" s="34">
        <f>MSCI!D641</f>
        <v>1.7084086864969095E-3</v>
      </c>
      <c r="E521" s="34">
        <f>MSCI!E641</f>
        <v>3.1939885959382908E-2</v>
      </c>
      <c r="F521" s="34">
        <f>MSCI!F641</f>
        <v>1.4456339611854663E-3</v>
      </c>
      <c r="G521" s="34">
        <f>MSCI!G641</f>
        <v>6.4976412714625731E-2</v>
      </c>
      <c r="H521" s="29" t="str">
        <f>_xlfn.XLOOKUP($A521,Used_features!$A$2:$A$738,Used_features!B$2:B$738,"na",0)</f>
        <v>1.1754611959246497</v>
      </c>
      <c r="I521" s="29">
        <f>_xlfn.XLOOKUP($A521,Used_features!$A$2:$A$738,Used_features!C$2:C$738,"na",0)</f>
        <v>0.33948</v>
      </c>
      <c r="J521" s="29">
        <f>_xlfn.XLOOKUP($A521,Used_features!$A$2:$A$738,Used_features!D$2:D$738,"na",0)</f>
        <v>-1.35</v>
      </c>
      <c r="K521" s="29">
        <f>_xlfn.XLOOKUP($A521,Used_features!$A$2:$A$738,Used_features!E$2:E$738,"na",0)</f>
        <v>-0.05</v>
      </c>
      <c r="L521" s="29">
        <f>_xlfn.XLOOKUP($A521,Used_features!$A$2:$A$738,Used_features!F$2:F$738,"na",0)</f>
        <v>0</v>
      </c>
      <c r="M521" s="29">
        <f>_xlfn.XLOOKUP(A521,Used_features!A:A,Used_features!G:G)</f>
        <v>-4.4603033006244425E-3</v>
      </c>
      <c r="N521" s="25">
        <f>_xlfn.XLOOKUP(A521,ajodata_FF5!A:A,ajodata_FF5!N:N)</f>
        <v>1.2382815826577283</v>
      </c>
      <c r="O521" s="25">
        <f>_xlfn.XLOOKUP(A521,ajodata_FF5!A:A,ajodata_FF5!O:O)</f>
        <v>-3.4196009628315351E-2</v>
      </c>
      <c r="P521" s="25">
        <f ca="1">ajodata_FF5!P718</f>
        <v>3.4</v>
      </c>
      <c r="Q521" s="25">
        <f>IF(Used_features!I521="", NA(), Used_features!I521)</f>
        <v>0.42</v>
      </c>
      <c r="R521" s="25">
        <f>_xlfn.XLOOKUP(A521,Used_features!A:A,Used_features!J:J)</f>
        <v>-1.2100000000000004</v>
      </c>
      <c r="S521" s="25">
        <f>_xlfn.XLOOKUP(A521,Used_features!A:A,Used_features!K:K)</f>
        <v>111.6</v>
      </c>
      <c r="T521" s="25">
        <f>_xlfn.XLOOKUP(A521,Used_features!A:A,Used_features!L:L)</f>
        <v>-0.43</v>
      </c>
      <c r="U521" s="25">
        <f>_xlfn.XLOOKUP(A521,Used_features!A:A,Used_features!M:M)</f>
        <v>18.849365638669042</v>
      </c>
    </row>
    <row r="522" spans="1:21" ht="15">
      <c r="A522" s="24">
        <v>45046</v>
      </c>
      <c r="B522" s="34">
        <f>MSCI!B642</f>
        <v>1.1750141620424426E-2</v>
      </c>
      <c r="C522" s="34">
        <f>MSCI!C642</f>
        <v>2.951266887595505E-3</v>
      </c>
      <c r="D522" s="34">
        <f>MSCI!D642</f>
        <v>2.3534710103763956E-2</v>
      </c>
      <c r="E522" s="34">
        <f>MSCI!E642</f>
        <v>1.3769689948673447E-2</v>
      </c>
      <c r="F522" s="34">
        <f>MSCI!F642</f>
        <v>1.4377439159393379E-2</v>
      </c>
      <c r="G522" s="34">
        <f>MSCI!G642</f>
        <v>1.9965280055272094E-2</v>
      </c>
      <c r="H522" s="29" t="str">
        <f>_xlfn.XLOOKUP($A522,Used_features!$A$2:$A$738,Used_features!B$2:B$738,"na",0)</f>
        <v>0.9109209784316541</v>
      </c>
      <c r="I522" s="29">
        <f>_xlfn.XLOOKUP($A522,Used_features!$A$2:$A$738,Used_features!C$2:C$738,"na",0)</f>
        <v>5.5390000000000002E-2</v>
      </c>
      <c r="J522" s="29">
        <f>_xlfn.XLOOKUP($A522,Used_features!$A$2:$A$738,Used_features!D$2:D$738,"na",0)</f>
        <v>-1.39</v>
      </c>
      <c r="K522" s="29">
        <f>_xlfn.XLOOKUP($A522,Used_features!$A$2:$A$738,Used_features!E$2:E$738,"na",0)</f>
        <v>0.17</v>
      </c>
      <c r="L522" s="29">
        <f>_xlfn.XLOOKUP($A522,Used_features!$A$2:$A$738,Used_features!F$2:F$738,"na",0)</f>
        <v>0</v>
      </c>
      <c r="M522" s="29">
        <f>_xlfn.XLOOKUP(A522,Used_features!A:A,Used_features!G:G)</f>
        <v>-1.2544802867383437E-2</v>
      </c>
      <c r="N522" s="25">
        <f>_xlfn.XLOOKUP(A522,ajodata_FF5!A:A,ajodata_FF5!N:N)</f>
        <v>1.2333392088224788</v>
      </c>
      <c r="O522" s="25">
        <f>_xlfn.XLOOKUP(A522,ajodata_FF5!A:A,ajodata_FF5!O:O)</f>
        <v>-3.9913165991224634E-3</v>
      </c>
      <c r="P522" s="25">
        <f ca="1">ajodata_FF5!P719</f>
        <v>2.8</v>
      </c>
      <c r="Q522" s="25">
        <f>IF(Used_features!I522="", NA(), Used_features!I522)</f>
        <v>0.47</v>
      </c>
      <c r="R522" s="25">
        <f>_xlfn.XLOOKUP(A522,Used_features!A:A,Used_features!J:J)</f>
        <v>-1.48</v>
      </c>
      <c r="S522" s="25">
        <f>_xlfn.XLOOKUP(A522,Used_features!A:A,Used_features!K:K)</f>
        <v>110.2</v>
      </c>
      <c r="T522" s="25">
        <f>_xlfn.XLOOKUP(A522,Used_features!A:A,Used_features!L:L)</f>
        <v>-0.52</v>
      </c>
      <c r="U522" s="25">
        <f>_xlfn.XLOOKUP(A522,Used_features!A:A,Used_features!M:M)</f>
        <v>12.358730985782779</v>
      </c>
    </row>
    <row r="523" spans="1:21" ht="15">
      <c r="A523" s="24">
        <v>45076</v>
      </c>
      <c r="B523" s="34">
        <f>MSCI!B643</f>
        <v>4.6888059440814978E-3</v>
      </c>
      <c r="C523" s="34">
        <f>MSCI!C643</f>
        <v>-3.2939768005903258E-2</v>
      </c>
      <c r="D523" s="34">
        <f>MSCI!D643</f>
        <v>-5.0319840001082361E-2</v>
      </c>
      <c r="E523" s="34">
        <f>MSCI!E643</f>
        <v>-3.4527586344215599E-2</v>
      </c>
      <c r="F523" s="34">
        <f>MSCI!F643</f>
        <v>-2.1988043210598218E-2</v>
      </c>
      <c r="G523" s="34">
        <f>MSCI!G643</f>
        <v>2.9442447564759444E-2</v>
      </c>
      <c r="H523" s="29" t="str">
        <f>_xlfn.XLOOKUP($A523,Used_features!$A$2:$A$738,Used_features!B$2:B$738,"na",0)</f>
        <v>0.7549641530048111</v>
      </c>
      <c r="I523" s="29">
        <f>_xlfn.XLOOKUP($A523,Used_features!$A$2:$A$738,Used_features!C$2:C$738,"na",0)</f>
        <v>0.40278999999999998</v>
      </c>
      <c r="J523" s="29">
        <f>_xlfn.XLOOKUP($A523,Used_features!$A$2:$A$738,Used_features!D$2:D$738,"na",0)</f>
        <v>-1.44</v>
      </c>
      <c r="K523" s="29">
        <f>_xlfn.XLOOKUP($A523,Used_features!$A$2:$A$738,Used_features!E$2:E$738,"na",0)</f>
        <v>-0.09</v>
      </c>
      <c r="L523" s="29">
        <f>_xlfn.XLOOKUP($A523,Used_features!$A$2:$A$738,Used_features!F$2:F$738,"na",0)</f>
        <v>0</v>
      </c>
      <c r="M523" s="29">
        <f>_xlfn.XLOOKUP(A523,Used_features!A:A,Used_features!G:G)</f>
        <v>-7.25952813067148E-3</v>
      </c>
      <c r="N523" s="25">
        <f>_xlfn.XLOOKUP(A523,ajodata_FF5!A:A,ajodata_FF5!N:N)</f>
        <v>1.2315700662837725</v>
      </c>
      <c r="O523" s="25">
        <f>_xlfn.XLOOKUP(A523,ajodata_FF5!A:A,ajodata_FF5!O:O)</f>
        <v>-1.4344330627381727E-3</v>
      </c>
      <c r="P523" s="25">
        <f ca="1">ajodata_FF5!P720</f>
        <v>2.8</v>
      </c>
      <c r="Q523" s="25">
        <f>IF(Used_features!I523="", NA(), Used_features!I523)</f>
        <v>0.47</v>
      </c>
      <c r="R523" s="25">
        <f>_xlfn.XLOOKUP(A523,Used_features!A:A,Used_features!J:J)</f>
        <v>-1.4999999999999996</v>
      </c>
      <c r="S523" s="25">
        <f>_xlfn.XLOOKUP(A523,Used_features!A:A,Used_features!K:K)</f>
        <v>109.4</v>
      </c>
      <c r="T523" s="25">
        <f>_xlfn.XLOOKUP(A523,Used_features!A:A,Used_features!L:L)</f>
        <v>7.0000000000000007E-2</v>
      </c>
      <c r="U523" s="25">
        <f>_xlfn.XLOOKUP(A523,Used_features!A:A,Used_features!M:M)</f>
        <v>13.149166582646286</v>
      </c>
    </row>
    <row r="524" spans="1:21" ht="15">
      <c r="A524" s="24">
        <v>45107</v>
      </c>
      <c r="B524" s="34">
        <f>MSCI!B644</f>
        <v>6.5347260537991225E-2</v>
      </c>
      <c r="C524" s="34">
        <f>MSCI!C644</f>
        <v>6.5289831167473222E-2</v>
      </c>
      <c r="D524" s="34">
        <f>MSCI!D644</f>
        <v>6.8319324139793025E-2</v>
      </c>
      <c r="E524" s="34">
        <f>MSCI!E644</f>
        <v>4.3739126042412924E-2</v>
      </c>
      <c r="F524" s="34">
        <f>MSCI!F644</f>
        <v>6.3156626437079533E-2</v>
      </c>
      <c r="G524" s="34">
        <f>MSCI!G644</f>
        <v>5.9746710329959596E-2</v>
      </c>
      <c r="H524" s="29" t="str">
        <f>_xlfn.XLOOKUP($A524,Used_features!$A$2:$A$738,Used_features!B$2:B$738,"na",0)</f>
        <v>0.680917878793018</v>
      </c>
      <c r="I524" s="29">
        <f>_xlfn.XLOOKUP($A524,Used_features!$A$2:$A$738,Used_features!C$2:C$738,"na",0)</f>
        <v>0.15123</v>
      </c>
      <c r="J524" s="29">
        <f>_xlfn.XLOOKUP($A524,Used_features!$A$2:$A$738,Used_features!D$2:D$738,"na",0)</f>
        <v>-1.27</v>
      </c>
      <c r="K524" s="29">
        <f>_xlfn.XLOOKUP($A524,Used_features!$A$2:$A$738,Used_features!E$2:E$738,"na",0)</f>
        <v>0.12</v>
      </c>
      <c r="L524" s="29">
        <f>_xlfn.XLOOKUP($A524,Used_features!$A$2:$A$738,Used_features!F$2:F$738,"na",0)</f>
        <v>0</v>
      </c>
      <c r="M524" s="29">
        <f>_xlfn.XLOOKUP(A524,Used_features!A:A,Used_features!G:G)</f>
        <v>-8.2266910420475837E-3</v>
      </c>
      <c r="N524" s="25">
        <f>_xlfn.XLOOKUP(A524,ajodata_FF5!A:A,ajodata_FF5!N:N)</f>
        <v>1.2289178454735963</v>
      </c>
      <c r="O524" s="25">
        <f>_xlfn.XLOOKUP(A524,ajodata_FF5!A:A,ajodata_FF5!O:O)</f>
        <v>-2.1535281530341531E-3</v>
      </c>
      <c r="P524" s="25">
        <f ca="1">ajodata_FF5!P721</f>
        <v>2.8</v>
      </c>
      <c r="Q524" s="25">
        <f>IF(Used_features!I524="", NA(), Used_features!I524)</f>
        <v>0.37</v>
      </c>
      <c r="R524" s="25">
        <f>_xlfn.XLOOKUP(A524,Used_features!A:A,Used_features!J:J)</f>
        <v>-1.35</v>
      </c>
      <c r="S524" s="25">
        <f>_xlfn.XLOOKUP(A524,Used_features!A:A,Used_features!K:K)</f>
        <v>108.5</v>
      </c>
      <c r="T524" s="25">
        <f>_xlfn.XLOOKUP(A524,Used_features!A:A,Used_features!L:L)</f>
        <v>-0.19</v>
      </c>
      <c r="U524" s="25">
        <f>_xlfn.XLOOKUP(A524,Used_features!A:A,Used_features!M:M)</f>
        <v>11.345887360625435</v>
      </c>
    </row>
    <row r="525" spans="1:21" ht="15">
      <c r="A525" s="24">
        <v>45137</v>
      </c>
      <c r="B525" s="34">
        <f>MSCI!B645</f>
        <v>3.3465315955424124E-2</v>
      </c>
      <c r="C525" s="34">
        <f>MSCI!C645</f>
        <v>2.9374635704070506E-2</v>
      </c>
      <c r="D525" s="34">
        <f>MSCI!D645</f>
        <v>1.6987181115321714E-2</v>
      </c>
      <c r="E525" s="34">
        <f>MSCI!E645</f>
        <v>1.2094859713258188E-2</v>
      </c>
      <c r="F525" s="34">
        <f>MSCI!F645</f>
        <v>3.9774354926005895E-2</v>
      </c>
      <c r="G525" s="34">
        <f>MSCI!G645</f>
        <v>3.5358125397399576E-2</v>
      </c>
      <c r="H525" s="29" t="str">
        <f>_xlfn.XLOOKUP($A525,Used_features!$A$2:$A$738,Used_features!B$2:B$738,"na",0)</f>
        <v>0.5660181080264739</v>
      </c>
      <c r="I525" s="29">
        <f>_xlfn.XLOOKUP($A525,Used_features!$A$2:$A$738,Used_features!C$2:C$738,"na",0)</f>
        <v>0.25814999999999999</v>
      </c>
      <c r="J525" s="29">
        <f>_xlfn.XLOOKUP($A525,Used_features!$A$2:$A$738,Used_features!D$2:D$738,"na",0)</f>
        <v>-1.36</v>
      </c>
      <c r="K525" s="29">
        <f>_xlfn.XLOOKUP($A525,Used_features!$A$2:$A$738,Used_features!E$2:E$738,"na",0)</f>
        <v>0.5</v>
      </c>
      <c r="L525" s="29">
        <f>_xlfn.XLOOKUP($A525,Used_features!$A$2:$A$738,Used_features!F$2:F$738,"na",0)</f>
        <v>0</v>
      </c>
      <c r="M525" s="29">
        <f>_xlfn.XLOOKUP(A525,Used_features!A:A,Used_features!G:G)</f>
        <v>-6.4516129032258325E-3</v>
      </c>
      <c r="N525" s="25">
        <f>_xlfn.XLOOKUP(A525,ajodata_FF5!A:A,ajodata_FF5!N:N)</f>
        <v>1.2358324264994249</v>
      </c>
      <c r="O525" s="25">
        <f>_xlfn.XLOOKUP(A525,ajodata_FF5!A:A,ajodata_FF5!O:O)</f>
        <v>5.6265608407402769E-3</v>
      </c>
      <c r="P525" s="25">
        <f ca="1">ajodata_FF5!P722</f>
        <v>2.4</v>
      </c>
      <c r="Q525" s="25">
        <f>IF(Used_features!I525="", NA(), Used_features!I525)</f>
        <v>0.34</v>
      </c>
      <c r="R525" s="25">
        <f>_xlfn.XLOOKUP(A525,Used_features!A:A,Used_features!J:J)</f>
        <v>-1.2799999999999998</v>
      </c>
      <c r="S525" s="25">
        <f>_xlfn.XLOOKUP(A525,Used_features!A:A,Used_features!K:K)</f>
        <v>107.8</v>
      </c>
      <c r="T525" s="25">
        <f>_xlfn.XLOOKUP(A525,Used_features!A:A,Used_features!L:L)</f>
        <v>-0.44</v>
      </c>
      <c r="U525" s="25">
        <f>_xlfn.XLOOKUP(A525,Used_features!A:A,Used_features!M:M)</f>
        <v>9.1441922897311692</v>
      </c>
    </row>
    <row r="526" spans="1:21" ht="15">
      <c r="A526" s="24">
        <v>45168</v>
      </c>
      <c r="B526" s="34">
        <f>MSCI!B646</f>
        <v>-1.8600727031750863E-2</v>
      </c>
      <c r="C526" s="34">
        <f>MSCI!C646</f>
        <v>-2.8405014799598671E-2</v>
      </c>
      <c r="D526" s="34">
        <f>MSCI!D646</f>
        <v>1.7522921373498423E-3</v>
      </c>
      <c r="E526" s="34">
        <f>MSCI!E646</f>
        <v>-7.8009833918928351E-3</v>
      </c>
      <c r="F526" s="34">
        <f>MSCI!F646</f>
        <v>-3.032034655440019E-2</v>
      </c>
      <c r="G526" s="34">
        <f>MSCI!G646</f>
        <v>-1.8522440620016845E-3</v>
      </c>
      <c r="H526" s="29" t="str">
        <f>_xlfn.XLOOKUP($A526,Used_features!$A$2:$A$738,Used_features!B$2:B$738,"na",0)</f>
        <v>0.8570403531621786</v>
      </c>
      <c r="I526" s="29">
        <f>_xlfn.XLOOKUP($A526,Used_features!$A$2:$A$738,Used_features!C$2:C$738,"na",0)</f>
        <v>0.16968</v>
      </c>
      <c r="J526" s="29">
        <f>_xlfn.XLOOKUP($A526,Used_features!$A$2:$A$738,Used_features!D$2:D$738,"na",0)</f>
        <v>-1.24</v>
      </c>
      <c r="K526" s="29">
        <f>_xlfn.XLOOKUP($A526,Used_features!$A$2:$A$738,Used_features!E$2:E$738,"na",0)</f>
        <v>0.28999999999999998</v>
      </c>
      <c r="L526" s="29">
        <f>_xlfn.XLOOKUP($A526,Used_features!$A$2:$A$738,Used_features!F$2:F$738,"na",0)</f>
        <v>0</v>
      </c>
      <c r="M526" s="29">
        <f>_xlfn.XLOOKUP(A526,Used_features!A:A,Used_features!G:G)</f>
        <v>-2.7829313543598997E-3</v>
      </c>
      <c r="N526" s="25">
        <f>_xlfn.XLOOKUP(A526,ajodata_FF5!A:A,ajodata_FF5!N:N)</f>
        <v>1.2395908340425446</v>
      </c>
      <c r="O526" s="25">
        <f>_xlfn.XLOOKUP(A526,ajodata_FF5!A:A,ajodata_FF5!O:O)</f>
        <v>3.0411951187958031E-3</v>
      </c>
      <c r="P526" s="25">
        <f ca="1">ajodata_FF5!P723</f>
        <v>2.4</v>
      </c>
      <c r="Q526" s="25">
        <f>IF(Used_features!I526="", NA(), Used_features!I526)</f>
        <v>0.45</v>
      </c>
      <c r="R526" s="25">
        <f>_xlfn.XLOOKUP(A526,Used_features!A:A,Used_features!J:J)</f>
        <v>-1.21</v>
      </c>
      <c r="S526" s="25">
        <f>_xlfn.XLOOKUP(A526,Used_features!A:A,Used_features!K:K)</f>
        <v>107.5</v>
      </c>
      <c r="T526" s="25">
        <f>_xlfn.XLOOKUP(A526,Used_features!A:A,Used_features!L:L)</f>
        <v>0.09</v>
      </c>
      <c r="U526" s="25">
        <f>_xlfn.XLOOKUP(A526,Used_features!A:A,Used_features!M:M)</f>
        <v>12.596117979055789</v>
      </c>
    </row>
    <row r="527" spans="1:21" ht="15">
      <c r="A527" s="24">
        <v>45199</v>
      </c>
      <c r="B527" s="34">
        <f>MSCI!B647</f>
        <v>-4.791118097766478E-2</v>
      </c>
      <c r="C527" s="34">
        <f>MSCI!C647</f>
        <v>-4.6523909318607282E-2</v>
      </c>
      <c r="D527" s="34">
        <f>MSCI!D647</f>
        <v>-4.8840922873830683E-2</v>
      </c>
      <c r="E527" s="34">
        <f>MSCI!E647</f>
        <v>-2.9423448132688934E-2</v>
      </c>
      <c r="F527" s="34">
        <f>MSCI!F647</f>
        <v>-3.4798012796235178E-2</v>
      </c>
      <c r="G527" s="34">
        <f>MSCI!G647</f>
        <v>-4.915070894882001E-2</v>
      </c>
      <c r="H527" s="29" t="str">
        <f>_xlfn.XLOOKUP($A527,Used_features!$A$2:$A$738,Used_features!B$2:B$738,"na",0)</f>
        <v>0.7765487253802723</v>
      </c>
      <c r="I527" s="29">
        <f>_xlfn.XLOOKUP($A527,Used_features!$A$2:$A$738,Used_features!C$2:C$738,"na",0)</f>
        <v>0.49997999999999998</v>
      </c>
      <c r="J527" s="29">
        <f>_xlfn.XLOOKUP($A527,Used_features!$A$2:$A$738,Used_features!D$2:D$738,"na",0)</f>
        <v>-0.74</v>
      </c>
      <c r="K527" s="29">
        <f>_xlfn.XLOOKUP($A527,Used_features!$A$2:$A$738,Used_features!E$2:E$738,"na",0)</f>
        <v>-0.51</v>
      </c>
      <c r="L527" s="29">
        <f>_xlfn.XLOOKUP($A527,Used_features!$A$2:$A$738,Used_features!F$2:F$738,"na",0)</f>
        <v>0</v>
      </c>
      <c r="M527" s="29">
        <f>_xlfn.XLOOKUP(A527,Used_features!A:A,Used_features!G:G)</f>
        <v>-4.6511627906976744E-3</v>
      </c>
      <c r="N527" s="25">
        <f>_xlfn.XLOOKUP(A527,ajodata_FF5!A:A,ajodata_FF5!N:N)</f>
        <v>1.2455709940938597</v>
      </c>
      <c r="O527" s="25">
        <f>_xlfn.XLOOKUP(A527,ajodata_FF5!A:A,ajodata_FF5!O:O)</f>
        <v>4.8243016058877528E-3</v>
      </c>
      <c r="P527" s="25">
        <f ca="1">ajodata_FF5!P724</f>
        <v>2.4</v>
      </c>
      <c r="Q527" s="25">
        <f>IF(Used_features!I527="", NA(), Used_features!I527)</f>
        <v>0.56999999999999995</v>
      </c>
      <c r="R527" s="25">
        <f>_xlfn.XLOOKUP(A527,Used_features!A:A,Used_features!J:J)</f>
        <v>-0.73000000000000043</v>
      </c>
      <c r="S527" s="25">
        <f>_xlfn.XLOOKUP(A527,Used_features!A:A,Used_features!K:K)</f>
        <v>107</v>
      </c>
      <c r="T527" s="25">
        <f>_xlfn.XLOOKUP(A527,Used_features!A:A,Used_features!L:L)</f>
        <v>-0.18</v>
      </c>
      <c r="U527" s="25">
        <f>_xlfn.XLOOKUP(A527,Used_features!A:A,Used_features!M:M)</f>
        <v>11.093699492101479</v>
      </c>
    </row>
    <row r="528" spans="1:21" ht="15">
      <c r="A528" s="24">
        <v>45229</v>
      </c>
      <c r="B528" s="34">
        <f>MSCI!B648</f>
        <v>-2.3935617237797913E-2</v>
      </c>
      <c r="C528" s="34">
        <f>MSCI!C648</f>
        <v>-3.2952965445021465E-2</v>
      </c>
      <c r="D528" s="34">
        <f>MSCI!D648</f>
        <v>-1.6612043485796701E-2</v>
      </c>
      <c r="E528" s="34">
        <f>MSCI!E648</f>
        <v>-9.9525583163682096E-3</v>
      </c>
      <c r="F528" s="34">
        <f>MSCI!F648</f>
        <v>-2.8245702335454093E-2</v>
      </c>
      <c r="G528" s="34">
        <f>MSCI!G648</f>
        <v>-1.5857848580594691E-2</v>
      </c>
      <c r="H528" s="29" t="str">
        <f>_xlfn.XLOOKUP($A528,Used_features!$A$2:$A$738,Used_features!B$2:B$738,"na",0)</f>
        <v>0.9549012636781088</v>
      </c>
      <c r="I528" s="29">
        <f>_xlfn.XLOOKUP($A528,Used_features!$A$2:$A$738,Used_features!C$2:C$738,"na",0)</f>
        <v>0.40373999999999999</v>
      </c>
      <c r="J528" s="29">
        <f>_xlfn.XLOOKUP($A528,Used_features!$A$2:$A$738,Used_features!D$2:D$738,"na",0)</f>
        <v>-0.45</v>
      </c>
      <c r="K528" s="29">
        <f>_xlfn.XLOOKUP($A528,Used_features!$A$2:$A$738,Used_features!E$2:E$738,"na",0)</f>
        <v>-0.49</v>
      </c>
      <c r="L528" s="29">
        <f>_xlfn.XLOOKUP($A528,Used_features!$A$2:$A$738,Used_features!F$2:F$738,"na",0)</f>
        <v>0</v>
      </c>
      <c r="M528" s="29">
        <f>_xlfn.XLOOKUP(A528,Used_features!A:A,Used_features!G:G)</f>
        <v>-6.5420560747663815E-3</v>
      </c>
      <c r="N528" s="25">
        <f>_xlfn.XLOOKUP(A528,ajodata_FF5!A:A,ajodata_FF5!N:N)</f>
        <v>1.2490813722615592</v>
      </c>
      <c r="O528" s="25">
        <f>_xlfn.XLOOKUP(A528,ajodata_FF5!A:A,ajodata_FF5!O:O)</f>
        <v>2.8182883066037246E-3</v>
      </c>
      <c r="P528" s="25">
        <f ca="1">ajodata_FF5!P725</f>
        <v>4.4000000000000004</v>
      </c>
      <c r="Q528" s="25">
        <f>IF(Used_features!I528="", NA(), Used_features!I528)</f>
        <v>0.76</v>
      </c>
      <c r="R528" s="25">
        <f>_xlfn.XLOOKUP(A528,Used_features!A:A,Used_features!J:J)</f>
        <v>-0.45999999999999996</v>
      </c>
      <c r="S528" s="25">
        <f>_xlfn.XLOOKUP(A528,Used_features!A:A,Used_features!K:K)</f>
        <v>106.3</v>
      </c>
      <c r="T528" s="25">
        <f>_xlfn.XLOOKUP(A528,Used_features!A:A,Used_features!L:L)</f>
        <v>-0.05</v>
      </c>
      <c r="U528" s="25">
        <f>_xlfn.XLOOKUP(A528,Used_features!A:A,Used_features!M:M)</f>
        <v>14.759159251738625</v>
      </c>
    </row>
    <row r="529" spans="1:21" ht="15">
      <c r="A529" s="24">
        <v>45260</v>
      </c>
      <c r="B529" s="34">
        <f>MSCI!B649</f>
        <v>9.2148669507566394E-2</v>
      </c>
      <c r="C529" s="34">
        <f>MSCI!C649</f>
        <v>8.2778743150076606E-2</v>
      </c>
      <c r="D529" s="34">
        <f>MSCI!D649</f>
        <v>9.2012416785249407E-2</v>
      </c>
      <c r="E529" s="34">
        <f>MSCI!E649</f>
        <v>5.5692941125147888E-2</v>
      </c>
      <c r="F529" s="34">
        <f>MSCI!F649</f>
        <v>8.0742307237460897E-2</v>
      </c>
      <c r="G529" s="34">
        <f>MSCI!G649</f>
        <v>8.2769617710052978E-2</v>
      </c>
      <c r="H529" s="29" t="str">
        <f>_xlfn.XLOOKUP($A529,Used_features!$A$2:$A$738,Used_features!B$2:B$738,"na",0)</f>
        <v>0.4655152673958168</v>
      </c>
      <c r="I529" s="29">
        <f>_xlfn.XLOOKUP($A529,Used_features!$A$2:$A$738,Used_features!C$2:C$738,"na",0)</f>
        <v>9.0770000000000003E-2</v>
      </c>
      <c r="J529" s="29">
        <f>_xlfn.XLOOKUP($A529,Used_features!$A$2:$A$738,Used_features!D$2:D$738,"na",0)</f>
        <v>-0.96</v>
      </c>
      <c r="K529" s="29">
        <f>_xlfn.XLOOKUP($A529,Used_features!$A$2:$A$738,Used_features!E$2:E$738,"na",0)</f>
        <v>0.11</v>
      </c>
      <c r="L529" s="29">
        <f>_xlfn.XLOOKUP($A529,Used_features!$A$2:$A$738,Used_features!F$2:F$738,"na",0)</f>
        <v>0</v>
      </c>
      <c r="M529" s="29">
        <f>_xlfn.XLOOKUP(A529,Used_features!A:A,Used_features!G:G)</f>
        <v>-9.4073377234242719E-3</v>
      </c>
      <c r="N529" s="25">
        <f>_xlfn.XLOOKUP(A529,ajodata_FF5!A:A,ajodata_FF5!N:N)</f>
        <v>1.2546682936268045</v>
      </c>
      <c r="O529" s="25">
        <f>_xlfn.XLOOKUP(A529,ajodata_FF5!A:A,ajodata_FF5!O:O)</f>
        <v>4.4728241804853309E-3</v>
      </c>
      <c r="P529" s="25">
        <f ca="1">ajodata_FF5!P726</f>
        <v>4.4000000000000004</v>
      </c>
      <c r="Q529" s="25">
        <f>IF(Used_features!I529="", NA(), Used_features!I529)</f>
        <v>0.68</v>
      </c>
      <c r="R529" s="25">
        <f>_xlfn.XLOOKUP(A529,Used_features!A:A,Used_features!J:J)</f>
        <v>-0.89999999999999947</v>
      </c>
      <c r="S529" s="25">
        <f>_xlfn.XLOOKUP(A529,Used_features!A:A,Used_features!K:K)</f>
        <v>105.3</v>
      </c>
      <c r="T529" s="25">
        <f>_xlfn.XLOOKUP(A529,Used_features!A:A,Used_features!L:L)</f>
        <v>-0.6</v>
      </c>
      <c r="U529" s="25">
        <f>_xlfn.XLOOKUP(A529,Used_features!A:A,Used_features!M:M)</f>
        <v>12.013497409164412</v>
      </c>
    </row>
    <row r="530" spans="1:21" ht="15">
      <c r="A530" s="24">
        <v>45290</v>
      </c>
      <c r="B530" s="34">
        <f>MSCI!B650</f>
        <v>4.5751079922414117E-2</v>
      </c>
      <c r="C530" s="34">
        <f>MSCI!C650</f>
        <v>5.6258649177637565E-2</v>
      </c>
      <c r="D530" s="34">
        <f>MSCI!D650</f>
        <v>4.6990028340954337E-2</v>
      </c>
      <c r="E530" s="34">
        <f>MSCI!E650</f>
        <v>2.5799333209645336E-2</v>
      </c>
      <c r="F530" s="34">
        <f>MSCI!F650</f>
        <v>5.528799101895987E-2</v>
      </c>
      <c r="G530" s="34">
        <f>MSCI!G650</f>
        <v>4.7293490205183808E-2</v>
      </c>
      <c r="H530" s="29" t="str">
        <f>_xlfn.XLOOKUP($A530,Used_features!$A$2:$A$738,Used_features!B$2:B$738,"na",0)</f>
        <v>0.6800868921751964</v>
      </c>
      <c r="I530" s="29">
        <f>_xlfn.XLOOKUP($A530,Used_features!$A$2:$A$738,Used_features!C$2:C$738,"na",0)</f>
        <v>0.14107</v>
      </c>
      <c r="J530" s="29">
        <f>_xlfn.XLOOKUP($A530,Used_features!$A$2:$A$738,Used_features!D$2:D$738,"na",0)</f>
        <v>-1.45</v>
      </c>
      <c r="K530" s="29">
        <f>_xlfn.XLOOKUP($A530,Used_features!$A$2:$A$738,Used_features!E$2:E$738,"na",0)</f>
        <v>0.26</v>
      </c>
      <c r="L530" s="29">
        <f>_xlfn.XLOOKUP($A530,Used_features!$A$2:$A$738,Used_features!F$2:F$738,"na",0)</f>
        <v>0</v>
      </c>
      <c r="M530" s="29">
        <f>_xlfn.XLOOKUP(A530,Used_features!A:A,Used_features!G:G)</f>
        <v>-4.7483380816714148E-3</v>
      </c>
      <c r="N530" s="25">
        <f>_xlfn.XLOOKUP(A530,ajodata_FF5!A:A,ajodata_FF5!N:N)</f>
        <v>1.2589841450594179</v>
      </c>
      <c r="O530" s="25">
        <f>_xlfn.XLOOKUP(A530,ajodata_FF5!A:A,ajodata_FF5!O:O)</f>
        <v>3.4398346196649024E-3</v>
      </c>
      <c r="P530" s="25">
        <f ca="1">ajodata_FF5!P727</f>
        <v>4.4000000000000004</v>
      </c>
      <c r="Q530" s="25">
        <f>IF(Used_features!I530="", NA(), Used_features!I530)</f>
        <v>0.54</v>
      </c>
      <c r="R530" s="25">
        <f>_xlfn.XLOOKUP(A530,Used_features!A:A,Used_features!J:J)</f>
        <v>-1.3600000000000003</v>
      </c>
      <c r="S530" s="25">
        <f>_xlfn.XLOOKUP(A530,Used_features!A:A,Used_features!K:K)</f>
        <v>104.8</v>
      </c>
      <c r="T530" s="25">
        <f>_xlfn.XLOOKUP(A530,Used_features!A:A,Used_features!L:L)</f>
        <v>0.21</v>
      </c>
      <c r="U530" s="25">
        <f>_xlfn.XLOOKUP(A530,Used_features!A:A,Used_features!M:M)</f>
        <v>10.5993823057364</v>
      </c>
    </row>
    <row r="531" spans="1:21" ht="15">
      <c r="A531" s="24">
        <v>45321</v>
      </c>
      <c r="B531" s="34">
        <f>MSCI!B651</f>
        <v>1.4695056488269964E-2</v>
      </c>
      <c r="C531" s="34">
        <f>MSCI!C651</f>
        <v>-3.7388703344439778E-3</v>
      </c>
      <c r="D531" s="34">
        <f>MSCI!D651</f>
        <v>5.5832216022657644E-2</v>
      </c>
      <c r="E531" s="34">
        <f>MSCI!E651</f>
        <v>2.1009466125640808E-2</v>
      </c>
      <c r="F531" s="34">
        <f>MSCI!F651</f>
        <v>7.6263559675882053E-3</v>
      </c>
      <c r="G531" s="34">
        <f>MSCI!G651</f>
        <v>3.0673479172952822E-2</v>
      </c>
      <c r="H531" s="29" t="str">
        <f>_xlfn.XLOOKUP($A531,Used_features!$A$2:$A$738,Used_features!B$2:B$738,"na",0)</f>
        <v>0.7265578542110711</v>
      </c>
      <c r="I531" s="29">
        <f>_xlfn.XLOOKUP($A531,Used_features!$A$2:$A$738,Used_features!C$2:C$738,"na",0)</f>
        <v>0.21032999999999999</v>
      </c>
      <c r="J531" s="29">
        <f>_xlfn.XLOOKUP($A531,Used_features!$A$2:$A$738,Used_features!D$2:D$738,"na",0)</f>
        <v>-1.34</v>
      </c>
      <c r="K531" s="29">
        <f>_xlfn.XLOOKUP($A531,Used_features!$A$2:$A$738,Used_features!E$2:E$738,"na",0)</f>
        <v>-0.05</v>
      </c>
      <c r="L531" s="29">
        <f>_xlfn.XLOOKUP($A531,Used_features!$A$2:$A$738,Used_features!F$2:F$738,"na",0)</f>
        <v>0</v>
      </c>
      <c r="M531" s="29">
        <f>_xlfn.XLOOKUP(A531,Used_features!A:A,Used_features!G:G)</f>
        <v>-9.541984732823885E-4</v>
      </c>
      <c r="N531" s="25">
        <f>_xlfn.XLOOKUP(A531,ajodata_FF5!A:A,ajodata_FF5!N:N)</f>
        <v>1.2663641647489263</v>
      </c>
      <c r="O531" s="25">
        <f>_xlfn.XLOOKUP(A531,ajodata_FF5!A:A,ajodata_FF5!O:O)</f>
        <v>5.8618845348208173E-3</v>
      </c>
      <c r="P531" s="25">
        <f ca="1">ajodata_FF5!P728</f>
        <v>3.2</v>
      </c>
      <c r="Q531" s="25">
        <f>IF(Used_features!I531="", NA(), Used_features!I531)</f>
        <v>1.71</v>
      </c>
      <c r="R531" s="25">
        <f>_xlfn.XLOOKUP(A531,Used_features!A:A,Used_features!J:J)</f>
        <v>-1.2299999999999995</v>
      </c>
      <c r="S531" s="25">
        <f>_xlfn.XLOOKUP(A531,Used_features!A:A,Used_features!K:K)</f>
        <v>104.7</v>
      </c>
      <c r="T531" s="25">
        <f>_xlfn.XLOOKUP(A531,Used_features!A:A,Used_features!L:L)</f>
        <v>-0.14000000000000001</v>
      </c>
      <c r="U531" s="25">
        <f>_xlfn.XLOOKUP(A531,Used_features!A:A,Used_features!M:M)</f>
        <v>11.818710589569404</v>
      </c>
    </row>
    <row r="532" spans="1:21" ht="15">
      <c r="A532" s="24">
        <v>45351</v>
      </c>
      <c r="B532" s="34">
        <f>MSCI!B652</f>
        <v>5.2032096826537977E-2</v>
      </c>
      <c r="C532" s="34">
        <f>MSCI!C652</f>
        <v>3.5435365258644103E-2</v>
      </c>
      <c r="D532" s="34">
        <f>MSCI!D652</f>
        <v>0.10025372619816153</v>
      </c>
      <c r="E532" s="34">
        <f>MSCI!E652</f>
        <v>1.8740490253994935E-2</v>
      </c>
      <c r="F532" s="34">
        <f>MSCI!F652</f>
        <v>3.4180336957924329E-2</v>
      </c>
      <c r="G532" s="34">
        <f>MSCI!G652</f>
        <v>6.8058110089297408E-2</v>
      </c>
      <c r="H532" s="29" t="str">
        <f>_xlfn.XLOOKUP($A532,Used_features!$A$2:$A$738,Used_features!B$2:B$738,"na",0)</f>
        <v>0.78001114813329</v>
      </c>
      <c r="I532" s="29">
        <f>_xlfn.XLOOKUP($A532,Used_features!$A$2:$A$738,Used_features!C$2:C$738,"na",0)</f>
        <v>0.34300999999999998</v>
      </c>
      <c r="J532" s="29">
        <f>_xlfn.XLOOKUP($A532,Used_features!$A$2:$A$738,Used_features!D$2:D$738,"na",0)</f>
        <v>-1.08</v>
      </c>
      <c r="K532" s="29">
        <f>_xlfn.XLOOKUP($A532,Used_features!$A$2:$A$738,Used_features!E$2:E$738,"na",0)</f>
        <v>0.49</v>
      </c>
      <c r="L532" s="29">
        <f>_xlfn.XLOOKUP($A532,Used_features!$A$2:$A$738,Used_features!F$2:F$738,"na",0)</f>
        <v>0</v>
      </c>
      <c r="M532" s="29">
        <f>_xlfn.XLOOKUP(A532,Used_features!A:A,Used_features!G:G)</f>
        <v>-4.7755491881566383E-3</v>
      </c>
      <c r="N532" s="25">
        <f>_xlfn.XLOOKUP(A532,ajodata_FF5!A:A,ajodata_FF5!N:N)</f>
        <v>1.2726189271672335</v>
      </c>
      <c r="O532" s="25">
        <f>_xlfn.XLOOKUP(A532,ajodata_FF5!A:A,ajodata_FF5!O:O)</f>
        <v>4.9391498846994191E-3</v>
      </c>
      <c r="P532" s="25">
        <f ca="1">ajodata_FF5!P729</f>
        <v>3.2</v>
      </c>
      <c r="Q532" s="25">
        <f>IF(Used_features!I532="", NA(), Used_features!I532)</f>
        <v>1.51</v>
      </c>
      <c r="R532" s="25">
        <f>_xlfn.XLOOKUP(A532,Used_features!A:A,Used_features!J:J)</f>
        <v>-0.99000000000000021</v>
      </c>
      <c r="S532" s="25">
        <f>_xlfn.XLOOKUP(A532,Used_features!A:A,Used_features!K:K)</f>
        <v>104.2</v>
      </c>
      <c r="T532" s="25">
        <f>_xlfn.XLOOKUP(A532,Used_features!A:A,Used_features!L:L)</f>
        <v>-0.83</v>
      </c>
      <c r="U532" s="25">
        <f>_xlfn.XLOOKUP(A532,Used_features!A:A,Used_features!M:M)</f>
        <v>12.755669946712864</v>
      </c>
    </row>
    <row r="533" spans="1:21" ht="15">
      <c r="A533" s="24">
        <v>45381</v>
      </c>
      <c r="B533" s="34">
        <f>MSCI!B653</f>
        <v>3.0651975724549141E-2</v>
      </c>
      <c r="C533" s="34">
        <f>MSCI!C653</f>
        <v>3.9830597478514695E-2</v>
      </c>
      <c r="D533" s="34">
        <f>MSCI!D653</f>
        <v>3.4001298402884128E-2</v>
      </c>
      <c r="E533" s="34">
        <f>MSCI!E653</f>
        <v>3.0225739974064636E-2</v>
      </c>
      <c r="F533" s="34">
        <f>MSCI!F653</f>
        <v>4.8739358967946345E-2</v>
      </c>
      <c r="G533" s="34">
        <f>MSCI!G653</f>
        <v>2.2596473013511975E-2</v>
      </c>
      <c r="H533" s="29" t="str">
        <f>_xlfn.XLOOKUP($A533,Used_features!$A$2:$A$738,Used_features!B$2:B$738,"na",0)</f>
        <v>0.4961699403577782</v>
      </c>
      <c r="I533" s="29">
        <f>_xlfn.XLOOKUP($A533,Used_features!$A$2:$A$738,Used_features!C$2:C$738,"na",0)</f>
        <v>0.39639000000000002</v>
      </c>
      <c r="J533" s="29">
        <f>_xlfn.XLOOKUP($A533,Used_features!$A$2:$A$738,Used_features!D$2:D$738,"na",0)</f>
        <v>-1.1299999999999999</v>
      </c>
      <c r="K533" s="29">
        <f>_xlfn.XLOOKUP($A533,Used_features!$A$2:$A$738,Used_features!E$2:E$738,"na",0)</f>
        <v>-0.18</v>
      </c>
      <c r="L533" s="29">
        <f>_xlfn.XLOOKUP($A533,Used_features!$A$2:$A$738,Used_features!F$2:F$738,"na",0)</f>
        <v>0</v>
      </c>
      <c r="M533" s="29">
        <f>_xlfn.XLOOKUP(A533,Used_features!A:A,Used_features!G:G)</f>
        <v>9.5969289827249821E-4</v>
      </c>
      <c r="N533" s="25">
        <f>_xlfn.XLOOKUP(A533,ajodata_FF5!A:A,ajodata_FF5!N:N)</f>
        <v>1.2783438400523468</v>
      </c>
      <c r="O533" s="25">
        <f>_xlfn.XLOOKUP(A533,ajodata_FF5!A:A,ajodata_FF5!O:O)</f>
        <v>4.4985287920058081E-3</v>
      </c>
      <c r="P533" s="25">
        <f ca="1">ajodata_FF5!P730</f>
        <v>3.2</v>
      </c>
      <c r="Q533" s="25">
        <f>IF(Used_features!I533="", NA(), Used_features!I533)</f>
        <v>1.05</v>
      </c>
      <c r="R533" s="25">
        <f>_xlfn.XLOOKUP(A533,Used_features!A:A,Used_features!J:J)</f>
        <v>-1.04</v>
      </c>
      <c r="S533" s="25">
        <f>_xlfn.XLOOKUP(A533,Used_features!A:A,Used_features!K:K)</f>
        <v>104.3</v>
      </c>
      <c r="T533" s="25">
        <f>_xlfn.XLOOKUP(A533,Used_features!A:A,Used_features!L:L)</f>
        <v>0.39</v>
      </c>
      <c r="U533" s="25">
        <f>_xlfn.XLOOKUP(A533,Used_features!A:A,Used_features!M:M)</f>
        <v>10.039322529040753</v>
      </c>
    </row>
    <row r="534" spans="1:21" ht="15">
      <c r="A534" s="24">
        <v>45412</v>
      </c>
      <c r="B534" s="34">
        <f>MSCI!B654</f>
        <v>-4.2029881144329151E-2</v>
      </c>
      <c r="C534" s="34">
        <f>MSCI!C654</f>
        <v>-4.5687953130918113E-2</v>
      </c>
      <c r="D534" s="34">
        <f>MSCI!D654</f>
        <v>-4.8751570847019976E-2</v>
      </c>
      <c r="E534" s="34">
        <f>MSCI!E654</f>
        <v>-3.8148688691571064E-2</v>
      </c>
      <c r="F534" s="34">
        <f>MSCI!F654</f>
        <v>-4.3611803273365002E-2</v>
      </c>
      <c r="G534" s="34">
        <f>MSCI!G654</f>
        <v>-4.4221899827757705E-2</v>
      </c>
      <c r="H534" s="29" t="str">
        <f>_xlfn.XLOOKUP($A534,Used_features!$A$2:$A$738,Used_features!B$2:B$738,"na",0)</f>
        <v>0.9447636560312028</v>
      </c>
      <c r="I534" s="29">
        <f>_xlfn.XLOOKUP($A534,Used_features!$A$2:$A$738,Used_features!C$2:C$738,"na",0)</f>
        <v>0.34884999999999999</v>
      </c>
      <c r="J534" s="29">
        <f>_xlfn.XLOOKUP($A534,Used_features!$A$2:$A$738,Used_features!D$2:D$738,"na",0)</f>
        <v>-0.64</v>
      </c>
      <c r="K534" s="29">
        <f>_xlfn.XLOOKUP($A534,Used_features!$A$2:$A$738,Used_features!E$2:E$738,"na",0)</f>
        <v>-0.15</v>
      </c>
      <c r="L534" s="29">
        <f>_xlfn.XLOOKUP($A534,Used_features!$A$2:$A$738,Used_features!F$2:F$738,"na",0)</f>
        <v>0</v>
      </c>
      <c r="M534" s="29">
        <f>_xlfn.XLOOKUP(A534,Used_features!A:A,Used_features!G:G)</f>
        <v>-1.9175455417066428E-3</v>
      </c>
      <c r="N534" s="25">
        <f>_xlfn.XLOOKUP(A534,ajodata_FF5!A:A,ajodata_FF5!N:N)</f>
        <v>1.2668850852438569</v>
      </c>
      <c r="O534" s="25">
        <f>_xlfn.XLOOKUP(A534,ajodata_FF5!A:A,ajodata_FF5!O:O)</f>
        <v>-8.9637501660122035E-3</v>
      </c>
      <c r="P534" s="25">
        <f ca="1">ajodata_FF5!P731</f>
        <v>1.6</v>
      </c>
      <c r="Q534" s="25">
        <f>IF(Used_features!I534="", NA(), Used_features!I534)</f>
        <v>2.0499999999999998</v>
      </c>
      <c r="R534" s="25">
        <f>_xlfn.XLOOKUP(A534,Used_features!A:A,Used_features!J:J)</f>
        <v>-0.54999999999999982</v>
      </c>
      <c r="S534" s="25">
        <f>_xlfn.XLOOKUP(A534,Used_features!A:A,Used_features!K:K)</f>
        <v>104.1</v>
      </c>
      <c r="T534" s="25">
        <f>_xlfn.XLOOKUP(A534,Used_features!A:A,Used_features!L:L)</f>
        <v>-0.2</v>
      </c>
      <c r="U534" s="25">
        <f>_xlfn.XLOOKUP(A534,Used_features!A:A,Used_features!M:M)</f>
        <v>13.765046643252214</v>
      </c>
    </row>
    <row r="535" spans="1:21" ht="15">
      <c r="A535" s="24">
        <v>45442</v>
      </c>
      <c r="B535" s="34">
        <f>MSCI!B655</f>
        <v>4.6233993832855091E-2</v>
      </c>
      <c r="C535" s="34">
        <f>MSCI!C655</f>
        <v>2.5732507240416869E-2</v>
      </c>
      <c r="D535" s="34">
        <f>MSCI!D655</f>
        <v>5.7237810400183387E-2</v>
      </c>
      <c r="E535" s="34">
        <f>MSCI!E655</f>
        <v>2.6104733197789942E-2</v>
      </c>
      <c r="F535" s="34">
        <f>MSCI!F655</f>
        <v>3.3018050865194271E-2</v>
      </c>
      <c r="G535" s="34">
        <f>MSCI!G655</f>
        <v>5.7160817409747544E-2</v>
      </c>
      <c r="H535" s="29" t="str">
        <f>_xlfn.XLOOKUP($A535,Used_features!$A$2:$A$738,Used_features!B$2:B$738,"na",0)</f>
        <v>0.5690021776504894</v>
      </c>
      <c r="I535" s="29">
        <f>_xlfn.XLOOKUP($A535,Used_features!$A$2:$A$738,Used_features!C$2:C$738,"na",0)</f>
        <v>0.29125000000000001</v>
      </c>
      <c r="J535" s="29">
        <f>_xlfn.XLOOKUP($A535,Used_features!$A$2:$A$738,Used_features!D$2:D$738,"na",0)</f>
        <v>-0.82</v>
      </c>
      <c r="K535" s="29">
        <f>_xlfn.XLOOKUP($A535,Used_features!$A$2:$A$738,Used_features!E$2:E$738,"na",0)</f>
        <v>-0.27</v>
      </c>
      <c r="L535" s="29">
        <f>_xlfn.XLOOKUP($A535,Used_features!$A$2:$A$738,Used_features!F$2:F$738,"na",0)</f>
        <v>0</v>
      </c>
      <c r="M535" s="29">
        <f>_xlfn.XLOOKUP(A535,Used_features!A:A,Used_features!G:G)</f>
        <v>-5.7636887608068623E-3</v>
      </c>
      <c r="N535" s="25">
        <f>_xlfn.XLOOKUP(A535,ajodata_FF5!A:A,ajodata_FF5!N:N)</f>
        <v>1.2584011835977444</v>
      </c>
      <c r="O535" s="25">
        <f>_xlfn.XLOOKUP(A535,ajodata_FF5!A:A,ajodata_FF5!O:O)</f>
        <v>-6.6966623452508556E-3</v>
      </c>
      <c r="P535" s="25">
        <f ca="1">ajodata_FF5!P732</f>
        <v>1.6</v>
      </c>
      <c r="Q535" s="25">
        <f>IF(Used_features!I535="", NA(), Used_features!I535)</f>
        <v>1.41</v>
      </c>
      <c r="R535" s="25">
        <f>_xlfn.XLOOKUP(A535,Used_features!A:A,Used_features!J:J)</f>
        <v>-0.74000000000000021</v>
      </c>
      <c r="S535" s="25">
        <f>_xlfn.XLOOKUP(A535,Used_features!A:A,Used_features!K:K)</f>
        <v>103.5</v>
      </c>
      <c r="T535" s="25">
        <f>_xlfn.XLOOKUP(A535,Used_features!A:A,Used_features!L:L)</f>
        <v>-0.39</v>
      </c>
      <c r="U535" s="25">
        <f>_xlfn.XLOOKUP(A535,Used_features!A:A,Used_features!M:M)</f>
        <v>9.5551109598238302</v>
      </c>
    </row>
    <row r="536" spans="1:21" ht="15">
      <c r="A536" s="24">
        <v>45473</v>
      </c>
      <c r="B536" s="34">
        <f>MSCI!B656</f>
        <v>3.4553056899315537E-2</v>
      </c>
      <c r="C536" s="34">
        <f>MSCI!C656</f>
        <v>-5.3610753983553971E-3</v>
      </c>
      <c r="D536" s="34">
        <f>MSCI!D656</f>
        <v>3.7522512590888901E-2</v>
      </c>
      <c r="E536" s="34">
        <f>MSCI!E656</f>
        <v>1.6500226333977741E-2</v>
      </c>
      <c r="F536" s="34">
        <f>MSCI!F656</f>
        <v>5.3657634709012303E-3</v>
      </c>
      <c r="G536" s="34">
        <f>MSCI!G656</f>
        <v>3.9924209534047517E-2</v>
      </c>
      <c r="H536" s="29" t="str">
        <f>_xlfn.XLOOKUP($A536,Used_features!$A$2:$A$738,Used_features!B$2:B$738,"na",0)</f>
        <v>0.3270462455599172</v>
      </c>
      <c r="I536" s="29">
        <f>_xlfn.XLOOKUP($A536,Used_features!$A$2:$A$738,Used_features!C$2:C$738,"na",0)</f>
        <v>3.9609999999999999E-2</v>
      </c>
      <c r="J536" s="29">
        <f>_xlfn.XLOOKUP($A536,Used_features!$A$2:$A$738,Used_features!D$2:D$738,"na",0)</f>
        <v>-0.97</v>
      </c>
      <c r="K536" s="29">
        <f>_xlfn.XLOOKUP($A536,Used_features!$A$2:$A$738,Used_features!E$2:E$738,"na",0)</f>
        <v>-0.18</v>
      </c>
      <c r="L536" s="29">
        <f>_xlfn.XLOOKUP($A536,Used_features!$A$2:$A$738,Used_features!F$2:F$738,"na",0)</f>
        <v>0</v>
      </c>
      <c r="M536" s="29">
        <f>_xlfn.XLOOKUP(A536,Used_features!A:A,Used_features!G:G)</f>
        <v>-3.8647342995169632E-3</v>
      </c>
      <c r="N536" s="25">
        <f>_xlfn.XLOOKUP(A536,ajodata_FF5!A:A,ajodata_FF5!N:N)</f>
        <v>1.2516711207729776</v>
      </c>
      <c r="O536" s="25">
        <f>_xlfn.XLOOKUP(A536,ajodata_FF5!A:A,ajodata_FF5!O:O)</f>
        <v>-5.3481059239993151E-3</v>
      </c>
      <c r="P536" s="25">
        <f ca="1">ajodata_FF5!P733</f>
        <v>1.6</v>
      </c>
      <c r="Q536" s="25">
        <f>IF(Used_features!I536="", NA(), Used_features!I536)</f>
        <v>1.19</v>
      </c>
      <c r="R536" s="25">
        <f>_xlfn.XLOOKUP(A536,Used_features!A:A,Used_features!J:J)</f>
        <v>-0.87999999999999989</v>
      </c>
      <c r="S536" s="25">
        <f>_xlfn.XLOOKUP(A536,Used_features!A:A,Used_features!K:K)</f>
        <v>103.1</v>
      </c>
      <c r="T536" s="25">
        <f>_xlfn.XLOOKUP(A536,Used_features!A:A,Used_features!L:L)</f>
        <v>0.15</v>
      </c>
      <c r="U536" s="25">
        <f>_xlfn.XLOOKUP(A536,Used_features!A:A,Used_features!M:M)</f>
        <v>6.7907460252130898</v>
      </c>
    </row>
    <row r="537" spans="1:21" ht="15">
      <c r="A537" s="24">
        <v>45503</v>
      </c>
      <c r="B537" s="34">
        <f>MSCI!B657</f>
        <v>1.1716298503140044E-2</v>
      </c>
      <c r="C537" s="34">
        <f>MSCI!C657</f>
        <v>4.7298820336768355E-2</v>
      </c>
      <c r="D537" s="34">
        <f>MSCI!D657</f>
        <v>-2.1592622749189383E-2</v>
      </c>
      <c r="E537" s="34">
        <f>MSCI!E657</f>
        <v>3.6041611808858454E-2</v>
      </c>
      <c r="F537" s="34">
        <f>MSCI!F657</f>
        <v>3.454241094233379E-2</v>
      </c>
      <c r="G537" s="34">
        <f>MSCI!G657</f>
        <v>2.3051438457830642E-3</v>
      </c>
      <c r="H537" s="29" t="str">
        <f>_xlfn.XLOOKUP($A537,Used_features!$A$2:$A$738,Used_features!B$2:B$738,"na",0)</f>
        <v>1.0870112727918626</v>
      </c>
      <c r="I537" s="29">
        <f>_xlfn.XLOOKUP($A537,Used_features!$A$2:$A$738,Used_features!C$2:C$738,"na",0)</f>
        <v>-2.8700000000000002E-3</v>
      </c>
      <c r="J537" s="29">
        <f>_xlfn.XLOOKUP($A537,Used_features!$A$2:$A$738,Used_features!D$2:D$738,"na",0)</f>
        <v>-1.24</v>
      </c>
      <c r="K537" s="29">
        <f>_xlfn.XLOOKUP($A537,Used_features!$A$2:$A$738,Used_features!E$2:E$738,"na",0)</f>
        <v>0.4</v>
      </c>
      <c r="L537" s="29">
        <f>_xlfn.XLOOKUP($A537,Used_features!$A$2:$A$738,Used_features!F$2:F$738,"na",0)</f>
        <v>0</v>
      </c>
      <c r="M537" s="29">
        <f>_xlfn.XLOOKUP(A537,Used_features!A:A,Used_features!G:G)</f>
        <v>-1.9398642095052245E-3</v>
      </c>
      <c r="N537" s="25">
        <f>_xlfn.XLOOKUP(A537,ajodata_FF5!A:A,ajodata_FF5!N:N)</f>
        <v>1.2579042396062283</v>
      </c>
      <c r="O537" s="25">
        <f>_xlfn.XLOOKUP(A537,ajodata_FF5!A:A,ajodata_FF5!O:O)</f>
        <v>4.9798375386350888E-3</v>
      </c>
      <c r="P537" s="25">
        <f ca="1">ajodata_FF5!P734</f>
        <v>3</v>
      </c>
      <c r="Q537" s="25">
        <f>IF(Used_features!I537="", NA(), Used_features!I537)</f>
        <v>1.25</v>
      </c>
      <c r="R537" s="25">
        <f>_xlfn.XLOOKUP(A537,Used_features!A:A,Used_features!J:J)</f>
        <v>-1.1100000000000003</v>
      </c>
      <c r="S537" s="25">
        <f>_xlfn.XLOOKUP(A537,Used_features!A:A,Used_features!K:K)</f>
        <v>102.9</v>
      </c>
      <c r="T537" s="25">
        <f>_xlfn.XLOOKUP(A537,Used_features!A:A,Used_features!L:L)</f>
        <v>-0.17</v>
      </c>
      <c r="U537" s="25">
        <f>_xlfn.XLOOKUP(A537,Used_features!A:A,Used_features!M:M)</f>
        <v>14.520879011710251</v>
      </c>
    </row>
    <row r="538" spans="1:21" ht="15">
      <c r="A538" s="24">
        <v>45534</v>
      </c>
      <c r="B538" s="34">
        <f>MSCI!B658</f>
        <v>2.2720407539030374E-2</v>
      </c>
      <c r="C538" s="34">
        <f>MSCI!C658</f>
        <v>3.1729393268183248E-2</v>
      </c>
      <c r="D538" s="34">
        <f>MSCI!D658</f>
        <v>2.812551685591913E-2</v>
      </c>
      <c r="E538" s="34">
        <f>MSCI!E658</f>
        <v>4.7735552464771791E-2</v>
      </c>
      <c r="F538" s="34">
        <f>MSCI!F658</f>
        <v>1.5411841182365382E-2</v>
      </c>
      <c r="G538" s="34">
        <f>MSCI!G658</f>
        <v>3.4802118442386343E-2</v>
      </c>
      <c r="H538" s="29" t="str">
        <f>_xlfn.XLOOKUP($A538,Used_features!$A$2:$A$738,Used_features!B$2:B$738,"na",0)</f>
        <v>0.6414431054743063</v>
      </c>
      <c r="I538" s="29">
        <f>_xlfn.XLOOKUP($A538,Used_features!$A$2:$A$738,Used_features!C$2:C$738,"na",0)</f>
        <v>0.13891999999999999</v>
      </c>
      <c r="J538" s="29">
        <f>_xlfn.XLOOKUP($A538,Used_features!$A$2:$A$738,Used_features!D$2:D$738,"na",0)</f>
        <v>-1.42</v>
      </c>
      <c r="K538" s="29">
        <f>_xlfn.XLOOKUP($A538,Used_features!$A$2:$A$738,Used_features!E$2:E$738,"na",0)</f>
        <v>0.47</v>
      </c>
      <c r="L538" s="29">
        <f>_xlfn.XLOOKUP($A538,Used_features!$A$2:$A$738,Used_features!F$2:F$738,"na",0)</f>
        <v>0</v>
      </c>
      <c r="M538" s="29">
        <f>_xlfn.XLOOKUP(A538,Used_features!A:A,Used_features!G:G)</f>
        <v>-4.859086491739553E-3</v>
      </c>
      <c r="N538" s="25">
        <f>_xlfn.XLOOKUP(A538,ajodata_FF5!A:A,ajodata_FF5!N:N)</f>
        <v>1.2644766581682088</v>
      </c>
      <c r="O538" s="25">
        <f>_xlfn.XLOOKUP(A538,ajodata_FF5!A:A,ajodata_FF5!O:O)</f>
        <v>5.2248957870098655E-3</v>
      </c>
      <c r="P538" s="25">
        <f ca="1">ajodata_FF5!P735</f>
        <v>3</v>
      </c>
      <c r="Q538" s="25">
        <f>IF(Used_features!I538="", NA(), Used_features!I538)</f>
        <v>1.33</v>
      </c>
      <c r="R538" s="25">
        <f>_xlfn.XLOOKUP(A538,Used_features!A:A,Used_features!J:J)</f>
        <v>-1.1399999999999997</v>
      </c>
      <c r="S538" s="25">
        <f>_xlfn.XLOOKUP(A538,Used_features!A:A,Used_features!K:K)</f>
        <v>102.4</v>
      </c>
      <c r="T538" s="25">
        <f>_xlfn.XLOOKUP(A538,Used_features!A:A,Used_features!L:L)</f>
        <v>-0.3</v>
      </c>
      <c r="U538" s="25">
        <f>_xlfn.XLOOKUP(A538,Used_features!A:A,Used_features!M:M)</f>
        <v>20.582594588632407</v>
      </c>
    </row>
    <row r="539" spans="1:21" ht="15">
      <c r="A539" s="24">
        <v>45565</v>
      </c>
      <c r="B539" s="34">
        <f>MSCI!B659</f>
        <v>2.0354738107853709E-2</v>
      </c>
      <c r="C539" s="34">
        <f>MSCI!C659</f>
        <v>1.6241755475135511E-2</v>
      </c>
      <c r="D539" s="34">
        <f>MSCI!D659</f>
        <v>3.0032645385684287E-2</v>
      </c>
      <c r="E539" s="34">
        <f>MSCI!E659</f>
        <v>3.0518289604384297E-3</v>
      </c>
      <c r="F539" s="34">
        <f>MSCI!F659</f>
        <v>1.019139377205569E-2</v>
      </c>
      <c r="G539" s="34">
        <f>MSCI!G659</f>
        <v>8.5225170489287017E-3</v>
      </c>
      <c r="H539" s="29" t="str">
        <f>_xlfn.XLOOKUP($A539,Used_features!$A$2:$A$738,Used_features!B$2:B$738,"na",0)</f>
        <v>0.3966293940950332</v>
      </c>
      <c r="I539" s="29">
        <f>_xlfn.XLOOKUP($A539,Used_features!$A$2:$A$738,Used_features!C$2:C$738,"na",0)</f>
        <v>0.18018999999999999</v>
      </c>
      <c r="J539" s="29">
        <f>_xlfn.XLOOKUP($A539,Used_features!$A$2:$A$738,Used_features!D$2:D$738,"na",0)</f>
        <v>-1.02</v>
      </c>
      <c r="K539" s="29">
        <f>_xlfn.XLOOKUP($A539,Used_features!$A$2:$A$738,Used_features!E$2:E$738,"na",0)</f>
        <v>0.15</v>
      </c>
      <c r="L539" s="29">
        <f>_xlfn.XLOOKUP($A539,Used_features!$A$2:$A$738,Used_features!F$2:F$738,"na",0)</f>
        <v>0</v>
      </c>
      <c r="M539" s="29">
        <f>_xlfn.XLOOKUP(A539,Used_features!A:A,Used_features!G:G)</f>
        <v>-2.929687500000111E-3</v>
      </c>
      <c r="N539" s="25">
        <f>_xlfn.XLOOKUP(A539,ajodata_FF5!A:A,ajodata_FF5!N:N)</f>
        <v>1.2699585275006171</v>
      </c>
      <c r="O539" s="25">
        <f>_xlfn.XLOOKUP(A539,ajodata_FF5!A:A,ajodata_FF5!O:O)</f>
        <v>4.3352870905103875E-3</v>
      </c>
      <c r="P539" s="25">
        <f ca="1">ajodata_FF5!P736</f>
        <v>3</v>
      </c>
      <c r="Q539" s="25">
        <f>IF(Used_features!I539="", NA(), Used_features!I539)</f>
        <v>1.44</v>
      </c>
      <c r="R539" s="25">
        <f>_xlfn.XLOOKUP(A539,Used_features!A:A,Used_features!J:J)</f>
        <v>-0.9099999999999997</v>
      </c>
      <c r="S539" s="25">
        <f>_xlfn.XLOOKUP(A539,Used_features!A:A,Used_features!K:K)</f>
        <v>102.1</v>
      </c>
      <c r="T539" s="25">
        <f>_xlfn.XLOOKUP(A539,Used_features!A:A,Used_features!L:L)</f>
        <v>-0.05</v>
      </c>
      <c r="U539" s="25">
        <f>_xlfn.XLOOKUP(A539,Used_features!A:A,Used_features!M:M)</f>
        <v>14.4749235067518</v>
      </c>
    </row>
    <row r="540" spans="1:21" ht="15">
      <c r="A540" s="24">
        <v>45595</v>
      </c>
      <c r="B540" s="34">
        <f>MSCI!B660</f>
        <v>-8.1143402043877266E-3</v>
      </c>
      <c r="C540" s="34">
        <f>MSCI!C660</f>
        <v>-1.5492477881887345E-2</v>
      </c>
      <c r="D540" s="34">
        <f>MSCI!D660</f>
        <v>-3.0735378199759911E-3</v>
      </c>
      <c r="E540" s="34">
        <f>MSCI!E660</f>
        <v>-1.5628972619448622E-2</v>
      </c>
      <c r="F540" s="34">
        <f>MSCI!F660</f>
        <v>-9.5843408030907851E-3</v>
      </c>
      <c r="G540" s="34">
        <f>MSCI!G660</f>
        <v>-1.8075163376607528E-2</v>
      </c>
      <c r="H540" s="29" t="str">
        <f>_xlfn.XLOOKUP($A540,Used_features!$A$2:$A$738,Used_features!B$2:B$738,"na",0)</f>
        <v>0.6848192363661336</v>
      </c>
      <c r="I540" s="29">
        <f>_xlfn.XLOOKUP($A540,Used_features!$A$2:$A$738,Used_features!C$2:C$738,"na",0)</f>
        <v>0.22919999999999999</v>
      </c>
      <c r="J540" s="29">
        <f>_xlfn.XLOOKUP($A540,Used_features!$A$2:$A$738,Used_features!D$2:D$738,"na",0)</f>
        <v>-0.55000000000000004</v>
      </c>
      <c r="K540" s="29">
        <f>_xlfn.XLOOKUP($A540,Used_features!$A$2:$A$738,Used_features!E$2:E$738,"na",0)</f>
        <v>0.65</v>
      </c>
      <c r="L540" s="29">
        <f>_xlfn.XLOOKUP($A540,Used_features!$A$2:$A$738,Used_features!F$2:F$738,"na",0)</f>
        <v>0</v>
      </c>
      <c r="M540" s="29">
        <f>_xlfn.XLOOKUP(A540,Used_features!A:A,Used_features!G:G)</f>
        <v>-3.9177277179235212E-3</v>
      </c>
      <c r="N540" s="25">
        <f>_xlfn.XLOOKUP(A540,ajodata_FF5!A:A,ajodata_FF5!N:N)</f>
        <v>1.2719250229240608</v>
      </c>
      <c r="O540" s="25">
        <f>_xlfn.XLOOKUP(A540,ajodata_FF5!A:A,ajodata_FF5!O:O)</f>
        <v>1.5484721594129234E-3</v>
      </c>
      <c r="P540" s="25">
        <f ca="1">ajodata_FF5!P737</f>
        <v>3.1</v>
      </c>
      <c r="Q540" s="25">
        <f>IF(Used_features!I540="", NA(), Used_features!I540)</f>
        <v>0.83</v>
      </c>
      <c r="R540" s="25">
        <f>_xlfn.XLOOKUP(A540,Used_features!A:A,Used_features!J:J)</f>
        <v>-0.22999999999999954</v>
      </c>
      <c r="S540" s="25">
        <f>_xlfn.XLOOKUP(A540,Used_features!A:A,Used_features!K:K)</f>
        <v>101.7</v>
      </c>
      <c r="T540" s="25">
        <f>_xlfn.XLOOKUP(A540,Used_features!A:A,Used_features!L:L)</f>
        <v>-0.21</v>
      </c>
      <c r="U540" s="25">
        <f>_xlfn.XLOOKUP(A540,Used_features!A:A,Used_features!M:M)</f>
        <v>11.158642018615202</v>
      </c>
    </row>
    <row r="541" spans="1:21" ht="15">
      <c r="A541" s="24">
        <v>45626</v>
      </c>
      <c r="B541" s="34">
        <f>MSCI!B661</f>
        <v>6.116499194836944E-2</v>
      </c>
      <c r="C541" s="34">
        <f>MSCI!C661</f>
        <v>6.0656360250882058E-2</v>
      </c>
      <c r="D541" s="34">
        <f>MSCI!D661</f>
        <v>5.0177019495441177E-2</v>
      </c>
      <c r="E541" s="34">
        <f>MSCI!E661</f>
        <v>4.8262312268174457E-2</v>
      </c>
      <c r="F541" s="34">
        <f>MSCI!F661</f>
        <v>6.4180188613448097E-2</v>
      </c>
      <c r="G541" s="34">
        <f>MSCI!G661</f>
        <v>4.3128194701117506E-2</v>
      </c>
      <c r="H541" s="29" t="str">
        <f>_xlfn.XLOOKUP($A541,Used_features!$A$2:$A$738,Used_features!B$2:B$738,"na",0)</f>
        <v>0.4991832636062882</v>
      </c>
      <c r="I541" s="29">
        <f>_xlfn.XLOOKUP($A541,Used_features!$A$2:$A$738,Used_features!C$2:C$738,"na",0)</f>
        <v>0.22645999999999999</v>
      </c>
      <c r="J541" s="29">
        <f>_xlfn.XLOOKUP($A541,Used_features!$A$2:$A$738,Used_features!D$2:D$738,"na",0)</f>
        <v>-0.4</v>
      </c>
      <c r="K541" s="29">
        <f>_xlfn.XLOOKUP($A541,Used_features!$A$2:$A$738,Used_features!E$2:E$738,"na",0)</f>
        <v>0</v>
      </c>
      <c r="L541" s="29">
        <f>_xlfn.XLOOKUP($A541,Used_features!$A$2:$A$738,Used_features!F$2:F$738,"na",0)</f>
        <v>0</v>
      </c>
      <c r="M541" s="29">
        <f>_xlfn.XLOOKUP(A541,Used_features!A:A,Used_features!G:G)</f>
        <v>-2.949852507374603E-3</v>
      </c>
      <c r="N541" s="25">
        <f>_xlfn.XLOOKUP(A541,ajodata_FF5!A:A,ajodata_FF5!N:N)</f>
        <v>1.2760660434783284</v>
      </c>
      <c r="O541" s="25">
        <f>_xlfn.XLOOKUP(A541,ajodata_FF5!A:A,ajodata_FF5!O:O)</f>
        <v>3.2557112090991604E-3</v>
      </c>
      <c r="P541" s="25">
        <f ca="1">ajodata_FF5!P738</f>
        <v>3.1</v>
      </c>
      <c r="Q541" s="25">
        <f>IF(Used_features!I541="", NA(), Used_features!I541)</f>
        <v>0.91</v>
      </c>
      <c r="R541" s="25">
        <f>_xlfn.XLOOKUP(A541,Used_features!A:A,Used_features!J:J)</f>
        <v>-0.24000000000000021</v>
      </c>
      <c r="S541" s="25">
        <f>_xlfn.XLOOKUP(A541,Used_features!A:A,Used_features!K:K)</f>
        <v>101.4</v>
      </c>
      <c r="T541" s="25">
        <f>_xlfn.XLOOKUP(A541,Used_features!A:A,Used_features!L:L)</f>
        <v>-0.47</v>
      </c>
      <c r="U541" s="25">
        <f>_xlfn.XLOOKUP(A541,Used_features!A:A,Used_features!M:M)</f>
        <v>13.502774451746458</v>
      </c>
    </row>
    <row r="542" spans="1:21" ht="15">
      <c r="A542" s="31"/>
      <c r="B542" s="34"/>
      <c r="C542" s="34"/>
      <c r="D542" s="34"/>
      <c r="E542" s="34"/>
      <c r="F542" s="34"/>
      <c r="G542" s="34"/>
      <c r="H542" s="29"/>
      <c r="I542" s="29"/>
      <c r="J542" s="29"/>
      <c r="K542" s="29"/>
      <c r="L542" s="29"/>
    </row>
    <row r="543" spans="1:21">
      <c r="A543" s="31"/>
      <c r="B543" s="31"/>
      <c r="C543" s="30"/>
      <c r="D543" s="30"/>
      <c r="E543" s="30"/>
      <c r="F543" s="30"/>
      <c r="G543" s="30"/>
      <c r="H543" s="29"/>
      <c r="I543" s="29"/>
      <c r="J543" s="29"/>
      <c r="K543" s="29"/>
      <c r="L543" s="29"/>
    </row>
    <row r="544" spans="1:21">
      <c r="A544" s="31"/>
      <c r="B544" s="31"/>
      <c r="C544" s="30"/>
      <c r="D544" s="30"/>
      <c r="E544" s="30"/>
      <c r="F544" s="30"/>
      <c r="G544" s="30"/>
      <c r="H544" s="29"/>
      <c r="I544" s="29"/>
      <c r="J544" s="29"/>
      <c r="K544" s="29"/>
      <c r="L544" s="29"/>
    </row>
    <row r="545" spans="1:12">
      <c r="A545" s="31"/>
      <c r="B545" s="31"/>
      <c r="C545" s="30"/>
      <c r="D545" s="30"/>
      <c r="E545" s="30"/>
      <c r="F545" s="30"/>
      <c r="G545" s="30"/>
      <c r="H545" s="29"/>
      <c r="I545" s="29"/>
      <c r="J545" s="29"/>
      <c r="K545" s="29"/>
      <c r="L545" s="29"/>
    </row>
    <row r="546" spans="1:12">
      <c r="A546" s="31"/>
      <c r="B546" s="31"/>
      <c r="C546" s="30"/>
      <c r="D546" s="30"/>
      <c r="E546" s="30"/>
      <c r="F546" s="30"/>
      <c r="G546" s="30"/>
      <c r="H546" s="29"/>
      <c r="I546" s="29"/>
      <c r="J546" s="29"/>
      <c r="K546" s="29"/>
      <c r="L546" s="29"/>
    </row>
    <row r="547" spans="1:12">
      <c r="A547" s="31"/>
      <c r="B547" s="31"/>
      <c r="C547" s="30"/>
      <c r="D547" s="30"/>
      <c r="E547" s="30"/>
      <c r="F547" s="30"/>
      <c r="G547" s="30"/>
      <c r="H547" s="29"/>
      <c r="I547" s="29"/>
      <c r="J547" s="29"/>
      <c r="K547" s="29"/>
      <c r="L547" s="29"/>
    </row>
    <row r="548" spans="1:12">
      <c r="A548" s="31"/>
      <c r="B548" s="31"/>
      <c r="C548" s="30"/>
      <c r="D548" s="30"/>
      <c r="E548" s="30"/>
      <c r="F548" s="30"/>
      <c r="G548" s="30"/>
      <c r="H548" s="29"/>
      <c r="I548" s="29"/>
      <c r="J548" s="29"/>
      <c r="K548" s="29"/>
      <c r="L548" s="29"/>
    </row>
    <row r="549" spans="1:12">
      <c r="A549" s="31"/>
      <c r="B549" s="31"/>
      <c r="C549" s="30"/>
      <c r="D549" s="30"/>
      <c r="E549" s="30"/>
      <c r="F549" s="30"/>
      <c r="G549" s="30"/>
      <c r="H549" s="29"/>
      <c r="I549" s="29"/>
      <c r="J549" s="29"/>
      <c r="K549" s="29"/>
      <c r="L549" s="29"/>
    </row>
    <row r="550" spans="1:12">
      <c r="A550" s="31"/>
      <c r="B550" s="31"/>
      <c r="C550" s="30"/>
      <c r="D550" s="30"/>
      <c r="E550" s="30"/>
      <c r="F550" s="30"/>
      <c r="G550" s="30"/>
      <c r="H550" s="29"/>
      <c r="I550" s="29"/>
      <c r="J550" s="29"/>
      <c r="K550" s="29"/>
      <c r="L550" s="29"/>
    </row>
    <row r="551" spans="1:12">
      <c r="A551" s="31"/>
      <c r="B551" s="31"/>
      <c r="C551" s="30"/>
      <c r="D551" s="30"/>
      <c r="E551" s="30"/>
      <c r="F551" s="30"/>
      <c r="G551" s="30"/>
      <c r="H551" s="29"/>
      <c r="I551" s="29"/>
      <c r="J551" s="29"/>
      <c r="K551" s="29"/>
      <c r="L551" s="29"/>
    </row>
    <row r="552" spans="1:12">
      <c r="A552" s="31"/>
      <c r="B552" s="31"/>
      <c r="C552" s="30"/>
      <c r="D552" s="30"/>
      <c r="E552" s="30"/>
      <c r="F552" s="30"/>
      <c r="G552" s="30"/>
      <c r="H552" s="29"/>
      <c r="I552" s="29"/>
      <c r="J552" s="29"/>
      <c r="K552" s="29"/>
      <c r="L552" s="29"/>
    </row>
    <row r="553" spans="1:12">
      <c r="A553" s="31"/>
      <c r="B553" s="31"/>
      <c r="C553" s="30"/>
      <c r="D553" s="30"/>
      <c r="E553" s="30"/>
      <c r="F553" s="30"/>
      <c r="G553" s="30"/>
      <c r="H553" s="29"/>
      <c r="I553" s="29"/>
      <c r="J553" s="29"/>
      <c r="K553" s="29"/>
      <c r="L553" s="29"/>
    </row>
    <row r="554" spans="1:12">
      <c r="A554" s="31"/>
      <c r="B554" s="31"/>
      <c r="C554" s="30"/>
      <c r="D554" s="30"/>
      <c r="E554" s="30"/>
      <c r="F554" s="30"/>
      <c r="G554" s="30"/>
      <c r="H554" s="29"/>
      <c r="I554" s="29"/>
      <c r="J554" s="29"/>
      <c r="K554" s="29"/>
      <c r="L554" s="29"/>
    </row>
    <row r="555" spans="1:12">
      <c r="A555" s="31"/>
      <c r="B555" s="31"/>
      <c r="C555" s="30"/>
      <c r="D555" s="30"/>
      <c r="E555" s="30"/>
      <c r="F555" s="30"/>
      <c r="G555" s="30"/>
      <c r="H555" s="29"/>
      <c r="I555" s="29"/>
      <c r="J555" s="29"/>
      <c r="K555" s="29"/>
      <c r="L555" s="29"/>
    </row>
    <row r="556" spans="1:12">
      <c r="A556" s="31"/>
      <c r="B556" s="31"/>
      <c r="C556" s="30"/>
      <c r="D556" s="30"/>
      <c r="E556" s="30"/>
      <c r="F556" s="30"/>
      <c r="G556" s="30"/>
      <c r="H556" s="29"/>
      <c r="I556" s="29"/>
      <c r="J556" s="29"/>
      <c r="K556" s="29"/>
      <c r="L556" s="29"/>
    </row>
    <row r="557" spans="1:12">
      <c r="A557" s="31"/>
      <c r="B557" s="31"/>
      <c r="C557" s="30"/>
      <c r="D557" s="30"/>
      <c r="E557" s="30"/>
      <c r="F557" s="30"/>
      <c r="G557" s="30"/>
      <c r="H557" s="29"/>
      <c r="I557" s="29"/>
      <c r="J557" s="29"/>
      <c r="K557" s="29"/>
      <c r="L557" s="29"/>
    </row>
    <row r="558" spans="1:12">
      <c r="A558" s="31"/>
      <c r="B558" s="31"/>
      <c r="C558" s="30"/>
      <c r="D558" s="30"/>
      <c r="E558" s="30"/>
      <c r="F558" s="30"/>
      <c r="G558" s="30"/>
      <c r="H558" s="29"/>
      <c r="I558" s="29"/>
      <c r="J558" s="29"/>
      <c r="K558" s="29"/>
      <c r="L558" s="29"/>
    </row>
    <row r="559" spans="1:12">
      <c r="A559" s="31"/>
      <c r="B559" s="31"/>
      <c r="C559" s="30"/>
      <c r="D559" s="30"/>
      <c r="E559" s="30"/>
      <c r="F559" s="30"/>
      <c r="G559" s="30"/>
      <c r="H559" s="29"/>
      <c r="I559" s="29"/>
      <c r="J559" s="29"/>
      <c r="K559" s="29"/>
      <c r="L559" s="29"/>
    </row>
    <row r="560" spans="1:12">
      <c r="A560" s="31"/>
      <c r="B560" s="31"/>
      <c r="C560" s="30"/>
      <c r="D560" s="30"/>
      <c r="E560" s="30"/>
      <c r="F560" s="30"/>
      <c r="G560" s="30"/>
      <c r="H560" s="29"/>
      <c r="I560" s="29"/>
      <c r="J560" s="29"/>
      <c r="K560" s="29"/>
      <c r="L560" s="29"/>
    </row>
    <row r="561" spans="1:12">
      <c r="A561" s="31"/>
      <c r="B561" s="31"/>
      <c r="C561" s="30"/>
      <c r="D561" s="30"/>
      <c r="E561" s="30"/>
      <c r="F561" s="30"/>
      <c r="G561" s="30"/>
      <c r="H561" s="29"/>
      <c r="I561" s="29"/>
      <c r="J561" s="29"/>
      <c r="K561" s="29"/>
      <c r="L561" s="29"/>
    </row>
    <row r="562" spans="1:12">
      <c r="A562" s="31"/>
      <c r="B562" s="31"/>
      <c r="C562" s="30"/>
      <c r="D562" s="30"/>
      <c r="E562" s="30"/>
      <c r="F562" s="30"/>
      <c r="G562" s="30"/>
      <c r="H562" s="29"/>
      <c r="I562" s="29"/>
      <c r="J562" s="29"/>
      <c r="K562" s="29"/>
      <c r="L562" s="29"/>
    </row>
    <row r="563" spans="1:12">
      <c r="A563" s="31"/>
      <c r="B563" s="31"/>
      <c r="C563" s="30"/>
      <c r="D563" s="30"/>
      <c r="E563" s="30"/>
      <c r="F563" s="30"/>
      <c r="G563" s="30"/>
      <c r="H563" s="29"/>
      <c r="I563" s="29"/>
      <c r="J563" s="29"/>
      <c r="K563" s="29"/>
      <c r="L563" s="29"/>
    </row>
    <row r="564" spans="1:12">
      <c r="A564" s="31"/>
      <c r="B564" s="31"/>
      <c r="C564" s="30"/>
      <c r="D564" s="30"/>
      <c r="E564" s="30"/>
      <c r="F564" s="30"/>
      <c r="G564" s="30"/>
      <c r="H564" s="29"/>
      <c r="I564" s="29"/>
      <c r="J564" s="29"/>
      <c r="K564" s="29"/>
      <c r="L564" s="29"/>
    </row>
    <row r="565" spans="1:12">
      <c r="A565" s="31"/>
      <c r="B565" s="31"/>
      <c r="C565" s="30"/>
      <c r="D565" s="30"/>
      <c r="E565" s="30"/>
      <c r="F565" s="30"/>
      <c r="G565" s="30"/>
      <c r="H565" s="29"/>
      <c r="I565" s="29"/>
      <c r="J565" s="29"/>
      <c r="K565" s="29"/>
      <c r="L565" s="29"/>
    </row>
    <row r="566" spans="1:12">
      <c r="A566" s="31"/>
      <c r="B566" s="31"/>
      <c r="C566" s="30"/>
      <c r="D566" s="30"/>
      <c r="E566" s="30"/>
      <c r="F566" s="30"/>
      <c r="G566" s="30"/>
      <c r="H566" s="29"/>
      <c r="I566" s="29"/>
      <c r="J566" s="29"/>
      <c r="K566" s="29"/>
      <c r="L566" s="29"/>
    </row>
    <row r="567" spans="1:12">
      <c r="A567" s="31"/>
      <c r="B567" s="31"/>
      <c r="C567" s="30"/>
      <c r="D567" s="30"/>
      <c r="E567" s="30"/>
      <c r="F567" s="30"/>
      <c r="G567" s="30"/>
      <c r="H567" s="29"/>
      <c r="I567" s="29"/>
      <c r="J567" s="29"/>
      <c r="K567" s="29"/>
      <c r="L567" s="29"/>
    </row>
    <row r="568" spans="1:12">
      <c r="A568" s="31"/>
      <c r="B568" s="31"/>
      <c r="C568" s="30"/>
      <c r="D568" s="30"/>
      <c r="E568" s="30"/>
      <c r="F568" s="30"/>
      <c r="G568" s="30"/>
      <c r="H568" s="29"/>
      <c r="I568" s="29"/>
      <c r="J568" s="29"/>
      <c r="K568" s="29"/>
      <c r="L568" s="29"/>
    </row>
    <row r="569" spans="1:12">
      <c r="A569" s="31"/>
      <c r="B569" s="31"/>
      <c r="C569" s="30"/>
      <c r="D569" s="30"/>
      <c r="E569" s="30"/>
      <c r="F569" s="30"/>
      <c r="G569" s="30"/>
      <c r="H569" s="29"/>
      <c r="I569" s="29"/>
      <c r="J569" s="29"/>
      <c r="K569" s="29"/>
      <c r="L569" s="29"/>
    </row>
    <row r="570" spans="1:12">
      <c r="A570" s="31"/>
      <c r="B570" s="31"/>
      <c r="C570" s="30"/>
      <c r="D570" s="30"/>
      <c r="E570" s="30"/>
      <c r="F570" s="30"/>
      <c r="G570" s="30"/>
      <c r="H570" s="29"/>
      <c r="I570" s="29"/>
      <c r="J570" s="29"/>
      <c r="K570" s="29"/>
      <c r="L570" s="29"/>
    </row>
    <row r="571" spans="1:12">
      <c r="A571" s="31"/>
      <c r="B571" s="31"/>
      <c r="C571" s="30"/>
      <c r="D571" s="30"/>
      <c r="E571" s="30"/>
      <c r="F571" s="30"/>
      <c r="G571" s="30"/>
      <c r="H571" s="29"/>
      <c r="I571" s="29"/>
      <c r="J571" s="29"/>
      <c r="K571" s="29"/>
      <c r="L571" s="29"/>
    </row>
    <row r="572" spans="1:12">
      <c r="A572" s="31"/>
      <c r="B572" s="31"/>
      <c r="C572" s="30"/>
      <c r="D572" s="30"/>
      <c r="E572" s="30"/>
      <c r="F572" s="30"/>
      <c r="G572" s="30"/>
      <c r="H572" s="29"/>
      <c r="I572" s="29"/>
      <c r="J572" s="29"/>
      <c r="K572" s="29"/>
      <c r="L572" s="29"/>
    </row>
    <row r="573" spans="1:12">
      <c r="A573" s="31"/>
      <c r="B573" s="31"/>
      <c r="C573" s="30"/>
      <c r="D573" s="30"/>
      <c r="E573" s="30"/>
      <c r="F573" s="30"/>
      <c r="G573" s="30"/>
      <c r="H573" s="29"/>
      <c r="I573" s="29"/>
      <c r="J573" s="29"/>
      <c r="K573" s="29"/>
      <c r="L573" s="29"/>
    </row>
    <row r="574" spans="1:12">
      <c r="A574" s="31"/>
      <c r="B574" s="31"/>
      <c r="C574" s="30"/>
      <c r="D574" s="30"/>
      <c r="E574" s="30"/>
      <c r="F574" s="30"/>
      <c r="G574" s="30"/>
      <c r="H574" s="29"/>
      <c r="I574" s="29"/>
      <c r="J574" s="29"/>
      <c r="K574" s="29"/>
      <c r="L574" s="29"/>
    </row>
    <row r="575" spans="1:12">
      <c r="A575" s="31"/>
      <c r="B575" s="31"/>
      <c r="C575" s="30"/>
      <c r="D575" s="30"/>
      <c r="E575" s="30"/>
      <c r="F575" s="30"/>
      <c r="G575" s="30"/>
      <c r="H575" s="29"/>
      <c r="I575" s="29"/>
      <c r="J575" s="29"/>
      <c r="K575" s="29"/>
      <c r="L575" s="29"/>
    </row>
    <row r="576" spans="1:12">
      <c r="A576" s="31"/>
      <c r="B576" s="31"/>
      <c r="C576" s="30"/>
      <c r="D576" s="30"/>
      <c r="E576" s="30"/>
      <c r="F576" s="30"/>
      <c r="G576" s="30"/>
      <c r="H576" s="29"/>
      <c r="I576" s="29"/>
      <c r="J576" s="29"/>
      <c r="K576" s="29"/>
      <c r="L576" s="29"/>
    </row>
    <row r="577" spans="1:12">
      <c r="A577" s="31"/>
      <c r="B577" s="31"/>
      <c r="C577" s="30"/>
      <c r="D577" s="30"/>
      <c r="E577" s="30"/>
      <c r="F577" s="30"/>
      <c r="G577" s="30"/>
      <c r="H577" s="29"/>
      <c r="I577" s="29"/>
      <c r="J577" s="29"/>
      <c r="K577" s="29"/>
      <c r="L577" s="29"/>
    </row>
    <row r="578" spans="1:12">
      <c r="A578" s="31"/>
      <c r="B578" s="31"/>
      <c r="C578" s="30"/>
      <c r="D578" s="30"/>
      <c r="E578" s="30"/>
      <c r="F578" s="30"/>
      <c r="G578" s="30"/>
      <c r="H578" s="29"/>
      <c r="I578" s="29"/>
      <c r="J578" s="29"/>
      <c r="K578" s="29"/>
      <c r="L578" s="29"/>
    </row>
    <row r="579" spans="1:12">
      <c r="A579" s="31"/>
      <c r="B579" s="31"/>
      <c r="C579" s="30"/>
      <c r="D579" s="30"/>
      <c r="E579" s="30"/>
      <c r="F579" s="30"/>
      <c r="G579" s="30"/>
      <c r="H579" s="29"/>
      <c r="I579" s="29"/>
      <c r="J579" s="29"/>
      <c r="K579" s="29"/>
      <c r="L579" s="29"/>
    </row>
    <row r="580" spans="1:12">
      <c r="A580" s="31"/>
      <c r="B580" s="31"/>
      <c r="C580" s="30"/>
      <c r="D580" s="30"/>
      <c r="E580" s="30"/>
      <c r="F580" s="30"/>
      <c r="G580" s="30"/>
      <c r="H580" s="29"/>
      <c r="I580" s="29"/>
      <c r="J580" s="29"/>
      <c r="K580" s="29"/>
      <c r="L580" s="29"/>
    </row>
    <row r="581" spans="1:12">
      <c r="A581" s="31"/>
      <c r="B581" s="31"/>
      <c r="C581" s="30"/>
      <c r="D581" s="30"/>
      <c r="E581" s="30"/>
      <c r="F581" s="30"/>
      <c r="G581" s="30"/>
      <c r="H581" s="29"/>
      <c r="I581" s="29"/>
      <c r="J581" s="29"/>
      <c r="K581" s="29"/>
      <c r="L581" s="29"/>
    </row>
    <row r="582" spans="1:12">
      <c r="A582" s="31"/>
      <c r="B582" s="31"/>
      <c r="C582" s="30"/>
      <c r="D582" s="30"/>
      <c r="E582" s="30"/>
      <c r="F582" s="30"/>
      <c r="G582" s="30"/>
      <c r="H582" s="29"/>
      <c r="I582" s="29"/>
      <c r="J582" s="29"/>
      <c r="K582" s="29"/>
      <c r="L582" s="29"/>
    </row>
    <row r="583" spans="1:12">
      <c r="A583" s="31"/>
      <c r="B583" s="31"/>
      <c r="C583" s="30"/>
      <c r="D583" s="30"/>
      <c r="E583" s="30"/>
      <c r="F583" s="30"/>
      <c r="G583" s="30"/>
      <c r="H583" s="29"/>
      <c r="I583" s="29"/>
      <c r="J583" s="29"/>
      <c r="K583" s="29"/>
      <c r="L583" s="29"/>
    </row>
    <row r="584" spans="1:12">
      <c r="A584" s="31"/>
      <c r="B584" s="31"/>
      <c r="C584" s="30"/>
      <c r="D584" s="30"/>
      <c r="E584" s="30"/>
      <c r="F584" s="30"/>
      <c r="G584" s="30"/>
      <c r="H584" s="29"/>
      <c r="I584" s="29"/>
      <c r="J584" s="29"/>
      <c r="K584" s="29"/>
      <c r="L584" s="29"/>
    </row>
    <row r="585" spans="1:12">
      <c r="A585" s="31"/>
      <c r="B585" s="31"/>
      <c r="C585" s="30"/>
      <c r="D585" s="30"/>
      <c r="E585" s="30"/>
      <c r="F585" s="30"/>
      <c r="G585" s="30"/>
      <c r="H585" s="29"/>
      <c r="I585" s="29"/>
      <c r="J585" s="29"/>
      <c r="K585" s="29"/>
      <c r="L585" s="29"/>
    </row>
    <row r="586" spans="1:12">
      <c r="A586" s="31"/>
      <c r="B586" s="31"/>
      <c r="C586" s="30"/>
      <c r="D586" s="30"/>
      <c r="E586" s="30"/>
      <c r="F586" s="30"/>
      <c r="G586" s="30"/>
      <c r="H586" s="29"/>
      <c r="I586" s="29"/>
      <c r="J586" s="29"/>
      <c r="K586" s="29"/>
      <c r="L586" s="29"/>
    </row>
    <row r="587" spans="1:12">
      <c r="A587" s="31"/>
      <c r="B587" s="31"/>
      <c r="C587" s="30"/>
      <c r="D587" s="30"/>
      <c r="E587" s="30"/>
      <c r="F587" s="30"/>
      <c r="G587" s="30"/>
      <c r="H587" s="29"/>
      <c r="I587" s="29"/>
      <c r="J587" s="29"/>
      <c r="K587" s="29"/>
      <c r="L587" s="29"/>
    </row>
    <row r="588" spans="1:12">
      <c r="A588" s="31"/>
      <c r="B588" s="31"/>
      <c r="C588" s="30"/>
      <c r="D588" s="30"/>
      <c r="E588" s="30"/>
      <c r="F588" s="30"/>
      <c r="G588" s="30"/>
      <c r="H588" s="29"/>
      <c r="I588" s="29"/>
      <c r="J588" s="29"/>
      <c r="K588" s="29"/>
      <c r="L588" s="29"/>
    </row>
    <row r="589" spans="1:12">
      <c r="A589" s="31"/>
      <c r="B589" s="31"/>
      <c r="C589" s="30"/>
      <c r="D589" s="30"/>
      <c r="E589" s="30"/>
      <c r="F589" s="30"/>
      <c r="G589" s="30"/>
      <c r="H589" s="29"/>
      <c r="I589" s="29"/>
      <c r="J589" s="29"/>
      <c r="K589" s="29"/>
      <c r="L589" s="29"/>
    </row>
    <row r="590" spans="1:12">
      <c r="A590" s="31"/>
      <c r="B590" s="31"/>
      <c r="C590" s="30"/>
      <c r="D590" s="30"/>
      <c r="E590" s="30"/>
      <c r="F590" s="30"/>
      <c r="G590" s="30"/>
      <c r="H590" s="29"/>
      <c r="I590" s="29"/>
      <c r="J590" s="29"/>
      <c r="K590" s="29"/>
      <c r="L590" s="29"/>
    </row>
    <row r="591" spans="1:12">
      <c r="A591" s="31"/>
      <c r="B591" s="31"/>
      <c r="C591" s="30"/>
      <c r="D591" s="30"/>
      <c r="E591" s="30"/>
      <c r="F591" s="30"/>
      <c r="G591" s="30"/>
      <c r="H591" s="29"/>
      <c r="I591" s="29"/>
      <c r="J591" s="29"/>
      <c r="K591" s="29"/>
      <c r="L591" s="29"/>
    </row>
    <row r="592" spans="1:12">
      <c r="A592" s="31"/>
      <c r="B592" s="31"/>
      <c r="C592" s="30"/>
      <c r="D592" s="30"/>
      <c r="E592" s="30"/>
      <c r="F592" s="30"/>
      <c r="G592" s="30"/>
      <c r="H592" s="29"/>
      <c r="I592" s="29"/>
      <c r="J592" s="29"/>
      <c r="K592" s="29"/>
      <c r="L592" s="29"/>
    </row>
    <row r="593" spans="1:12">
      <c r="A593" s="31"/>
      <c r="B593" s="31"/>
      <c r="C593" s="30"/>
      <c r="D593" s="30"/>
      <c r="E593" s="30"/>
      <c r="F593" s="30"/>
      <c r="G593" s="30"/>
      <c r="H593" s="29"/>
      <c r="I593" s="29"/>
      <c r="J593" s="29"/>
      <c r="K593" s="29"/>
      <c r="L593" s="29"/>
    </row>
    <row r="594" spans="1:12">
      <c r="A594" s="31"/>
      <c r="B594" s="31"/>
      <c r="C594" s="30"/>
      <c r="D594" s="30"/>
      <c r="E594" s="30"/>
      <c r="F594" s="30"/>
      <c r="G594" s="30"/>
      <c r="H594" s="29"/>
      <c r="I594" s="29"/>
      <c r="J594" s="29"/>
      <c r="K594" s="29"/>
      <c r="L594" s="29"/>
    </row>
    <row r="595" spans="1:12">
      <c r="A595" s="31"/>
      <c r="B595" s="31"/>
      <c r="C595" s="30"/>
      <c r="D595" s="30"/>
      <c r="E595" s="30"/>
      <c r="F595" s="30"/>
      <c r="G595" s="30"/>
      <c r="H595" s="29"/>
      <c r="I595" s="29"/>
      <c r="J595" s="29"/>
      <c r="K595" s="29"/>
      <c r="L595" s="29"/>
    </row>
    <row r="596" spans="1:12">
      <c r="A596" s="31"/>
      <c r="B596" s="31"/>
      <c r="C596" s="30"/>
      <c r="D596" s="30"/>
      <c r="E596" s="30"/>
      <c r="F596" s="30"/>
      <c r="G596" s="30"/>
      <c r="H596" s="29"/>
      <c r="I596" s="29"/>
      <c r="J596" s="29"/>
      <c r="K596" s="29"/>
      <c r="L596" s="29"/>
    </row>
    <row r="597" spans="1:12">
      <c r="A597" s="31"/>
      <c r="B597" s="31"/>
      <c r="C597" s="30"/>
      <c r="D597" s="30"/>
      <c r="E597" s="30"/>
      <c r="F597" s="30"/>
      <c r="G597" s="30"/>
      <c r="H597" s="29"/>
      <c r="I597" s="29"/>
      <c r="J597" s="29"/>
      <c r="K597" s="29"/>
      <c r="L597" s="29"/>
    </row>
    <row r="598" spans="1:12">
      <c r="A598" s="31"/>
      <c r="B598" s="31"/>
      <c r="C598" s="30"/>
      <c r="D598" s="30"/>
      <c r="E598" s="30"/>
      <c r="F598" s="30"/>
      <c r="G598" s="30"/>
      <c r="H598" s="29"/>
      <c r="I598" s="29"/>
      <c r="J598" s="29"/>
      <c r="K598" s="29"/>
      <c r="L598" s="29"/>
    </row>
    <row r="599" spans="1:12">
      <c r="A599" s="31"/>
      <c r="B599" s="31"/>
      <c r="C599" s="30"/>
      <c r="D599" s="30"/>
      <c r="E599" s="30"/>
      <c r="F599" s="30"/>
      <c r="G599" s="30"/>
      <c r="H599" s="29"/>
      <c r="I599" s="29"/>
      <c r="J599" s="29"/>
      <c r="K599" s="29"/>
      <c r="L599" s="29"/>
    </row>
    <row r="600" spans="1:12">
      <c r="A600" s="31"/>
      <c r="B600" s="31"/>
      <c r="C600" s="30"/>
      <c r="D600" s="30"/>
      <c r="E600" s="30"/>
      <c r="F600" s="30"/>
      <c r="G600" s="30"/>
      <c r="H600" s="29"/>
      <c r="I600" s="29"/>
      <c r="J600" s="29"/>
      <c r="K600" s="29"/>
      <c r="L600" s="29"/>
    </row>
    <row r="601" spans="1:12">
      <c r="A601" s="31"/>
      <c r="B601" s="31"/>
      <c r="C601" s="30"/>
      <c r="D601" s="30"/>
      <c r="E601" s="30"/>
      <c r="F601" s="30"/>
      <c r="G601" s="30"/>
      <c r="H601" s="29"/>
      <c r="I601" s="29"/>
      <c r="J601" s="29"/>
      <c r="K601" s="29"/>
      <c r="L601" s="29"/>
    </row>
    <row r="602" spans="1:12">
      <c r="A602" s="31"/>
      <c r="B602" s="31"/>
      <c r="C602" s="30"/>
      <c r="D602" s="30"/>
      <c r="E602" s="30"/>
      <c r="F602" s="30"/>
      <c r="G602" s="30"/>
      <c r="H602" s="29"/>
      <c r="I602" s="29"/>
      <c r="J602" s="29"/>
      <c r="K602" s="29"/>
      <c r="L602" s="29"/>
    </row>
    <row r="603" spans="1:12">
      <c r="A603" s="31"/>
      <c r="B603" s="31"/>
      <c r="C603" s="30"/>
      <c r="D603" s="30"/>
      <c r="E603" s="30"/>
      <c r="F603" s="30"/>
      <c r="G603" s="30"/>
      <c r="H603" s="29"/>
      <c r="I603" s="29"/>
      <c r="J603" s="29"/>
      <c r="K603" s="29"/>
      <c r="L603" s="29"/>
    </row>
    <row r="604" spans="1:12">
      <c r="A604" s="31"/>
      <c r="B604" s="31"/>
      <c r="C604" s="30"/>
      <c r="D604" s="30"/>
      <c r="E604" s="30"/>
      <c r="F604" s="30"/>
      <c r="G604" s="30"/>
      <c r="H604" s="29"/>
      <c r="I604" s="29"/>
      <c r="J604" s="29"/>
      <c r="K604" s="29"/>
      <c r="L604" s="29"/>
    </row>
    <row r="605" spans="1:12">
      <c r="A605" s="31"/>
      <c r="B605" s="31"/>
      <c r="C605" s="30"/>
      <c r="D605" s="30"/>
      <c r="E605" s="30"/>
      <c r="F605" s="30"/>
      <c r="G605" s="30"/>
      <c r="H605" s="29"/>
      <c r="I605" s="29"/>
      <c r="J605" s="29"/>
      <c r="K605" s="29"/>
      <c r="L605" s="29"/>
    </row>
    <row r="606" spans="1:12">
      <c r="A606" s="31"/>
      <c r="B606" s="31"/>
      <c r="C606" s="30"/>
      <c r="D606" s="30"/>
      <c r="E606" s="30"/>
      <c r="F606" s="30"/>
      <c r="G606" s="30"/>
      <c r="H606" s="29"/>
      <c r="I606" s="29"/>
      <c r="J606" s="29"/>
      <c r="K606" s="29"/>
      <c r="L606" s="29"/>
    </row>
    <row r="607" spans="1:12">
      <c r="A607" s="31"/>
      <c r="B607" s="31"/>
      <c r="C607" s="30"/>
      <c r="D607" s="30"/>
      <c r="E607" s="30"/>
      <c r="F607" s="30"/>
      <c r="G607" s="30"/>
      <c r="H607" s="29"/>
      <c r="I607" s="29"/>
      <c r="J607" s="29"/>
      <c r="K607" s="29"/>
      <c r="L607" s="29"/>
    </row>
    <row r="608" spans="1:12">
      <c r="A608" s="31"/>
      <c r="B608" s="31"/>
      <c r="C608" s="30"/>
      <c r="D608" s="30"/>
      <c r="E608" s="30"/>
      <c r="F608" s="30"/>
      <c r="G608" s="30"/>
      <c r="H608" s="29"/>
      <c r="I608" s="29"/>
      <c r="J608" s="29"/>
      <c r="K608" s="29"/>
      <c r="L608" s="29"/>
    </row>
    <row r="609" spans="1:12">
      <c r="A609" s="31"/>
      <c r="B609" s="31"/>
      <c r="C609" s="30"/>
      <c r="D609" s="30"/>
      <c r="E609" s="30"/>
      <c r="F609" s="30"/>
      <c r="G609" s="30"/>
      <c r="H609" s="29"/>
      <c r="I609" s="29"/>
      <c r="J609" s="29"/>
      <c r="K609" s="29"/>
      <c r="L609" s="29"/>
    </row>
    <row r="610" spans="1:12">
      <c r="A610" s="31"/>
      <c r="B610" s="31"/>
      <c r="C610" s="30"/>
      <c r="D610" s="30"/>
      <c r="E610" s="30"/>
      <c r="F610" s="30"/>
      <c r="G610" s="30"/>
      <c r="H610" s="29"/>
      <c r="I610" s="29"/>
      <c r="J610" s="29"/>
      <c r="K610" s="29"/>
      <c r="L610" s="29"/>
    </row>
    <row r="611" spans="1:12">
      <c r="A611" s="31"/>
      <c r="B611" s="31"/>
      <c r="C611" s="30"/>
      <c r="D611" s="30"/>
      <c r="E611" s="30"/>
      <c r="F611" s="30"/>
      <c r="G611" s="30"/>
      <c r="H611" s="29"/>
      <c r="I611" s="29"/>
      <c r="J611" s="29"/>
      <c r="K611" s="29"/>
      <c r="L611" s="29"/>
    </row>
    <row r="612" spans="1:12">
      <c r="A612" s="31"/>
      <c r="B612" s="31"/>
      <c r="C612" s="30"/>
      <c r="D612" s="30"/>
      <c r="E612" s="30"/>
      <c r="F612" s="30"/>
      <c r="G612" s="30"/>
      <c r="H612" s="29"/>
      <c r="I612" s="29"/>
      <c r="J612" s="29"/>
      <c r="K612" s="29"/>
      <c r="L612" s="29"/>
    </row>
    <row r="613" spans="1:12">
      <c r="A613" s="31"/>
      <c r="B613" s="31"/>
      <c r="C613" s="30"/>
      <c r="D613" s="30"/>
      <c r="E613" s="30"/>
      <c r="F613" s="30"/>
      <c r="G613" s="30"/>
      <c r="H613" s="29"/>
      <c r="I613" s="29"/>
      <c r="J613" s="29"/>
      <c r="K613" s="29"/>
      <c r="L613" s="29"/>
    </row>
    <row r="614" spans="1:12">
      <c r="A614" s="31"/>
      <c r="B614" s="31"/>
      <c r="C614" s="30"/>
      <c r="D614" s="30"/>
      <c r="E614" s="30"/>
      <c r="F614" s="30"/>
      <c r="G614" s="30"/>
      <c r="H614" s="29"/>
      <c r="I614" s="29"/>
      <c r="J614" s="29"/>
      <c r="K614" s="29"/>
      <c r="L614" s="29"/>
    </row>
    <row r="615" spans="1:12">
      <c r="A615" s="31"/>
      <c r="B615" s="31"/>
      <c r="C615" s="30"/>
      <c r="D615" s="30"/>
      <c r="E615" s="30"/>
      <c r="F615" s="30"/>
      <c r="G615" s="30"/>
      <c r="H615" s="29"/>
      <c r="I615" s="29"/>
      <c r="J615" s="29"/>
      <c r="K615" s="29"/>
      <c r="L615" s="29"/>
    </row>
    <row r="616" spans="1:12">
      <c r="A616" s="31"/>
      <c r="B616" s="31"/>
      <c r="C616" s="30"/>
      <c r="D616" s="30"/>
      <c r="E616" s="30"/>
      <c r="F616" s="30"/>
      <c r="G616" s="30"/>
      <c r="H616" s="29"/>
      <c r="I616" s="29"/>
      <c r="J616" s="29"/>
      <c r="K616" s="29"/>
      <c r="L616" s="29"/>
    </row>
    <row r="617" spans="1:12">
      <c r="A617" s="31"/>
      <c r="B617" s="31"/>
      <c r="C617" s="30"/>
      <c r="D617" s="30"/>
      <c r="E617" s="30"/>
      <c r="F617" s="30"/>
      <c r="G617" s="30"/>
      <c r="H617" s="29"/>
      <c r="I617" s="29"/>
      <c r="J617" s="29"/>
      <c r="K617" s="29"/>
      <c r="L617" s="29"/>
    </row>
    <row r="618" spans="1:12">
      <c r="A618" s="31"/>
      <c r="B618" s="31"/>
      <c r="C618" s="30"/>
      <c r="D618" s="30"/>
      <c r="E618" s="30"/>
      <c r="F618" s="30"/>
      <c r="G618" s="30"/>
      <c r="H618" s="29"/>
      <c r="I618" s="29"/>
      <c r="J618" s="29"/>
      <c r="K618" s="29"/>
      <c r="L618" s="29"/>
    </row>
    <row r="619" spans="1:12">
      <c r="A619" s="31"/>
      <c r="B619" s="31"/>
      <c r="C619" s="30"/>
      <c r="D619" s="30"/>
      <c r="E619" s="30"/>
      <c r="F619" s="30"/>
      <c r="G619" s="30"/>
      <c r="H619" s="29"/>
      <c r="I619" s="29"/>
      <c r="J619" s="29"/>
      <c r="K619" s="29"/>
      <c r="L619" s="29"/>
    </row>
    <row r="620" spans="1:12">
      <c r="A620" s="31"/>
      <c r="B620" s="31"/>
      <c r="C620" s="30"/>
      <c r="D620" s="30"/>
      <c r="E620" s="30"/>
      <c r="F620" s="30"/>
      <c r="G620" s="30"/>
      <c r="H620" s="29"/>
      <c r="I620" s="29"/>
      <c r="J620" s="29"/>
      <c r="K620" s="29"/>
      <c r="L620" s="29"/>
    </row>
    <row r="621" spans="1:12">
      <c r="A621" s="31"/>
      <c r="B621" s="31"/>
      <c r="C621" s="30"/>
      <c r="D621" s="30"/>
      <c r="E621" s="30"/>
      <c r="F621" s="30"/>
      <c r="G621" s="30"/>
      <c r="H621" s="29"/>
      <c r="I621" s="29"/>
      <c r="J621" s="29"/>
      <c r="K621" s="29"/>
      <c r="L621" s="29"/>
    </row>
    <row r="622" spans="1:12">
      <c r="A622" s="31"/>
      <c r="B622" s="31"/>
      <c r="C622" s="30"/>
      <c r="D622" s="30"/>
      <c r="E622" s="30"/>
      <c r="F622" s="30"/>
      <c r="G622" s="30"/>
      <c r="H622" s="29"/>
      <c r="I622" s="29"/>
      <c r="J622" s="29"/>
      <c r="K622" s="29"/>
      <c r="L622" s="29"/>
    </row>
    <row r="623" spans="1:12">
      <c r="A623" s="31"/>
      <c r="B623" s="31"/>
      <c r="C623" s="30"/>
      <c r="D623" s="30"/>
      <c r="E623" s="30"/>
      <c r="F623" s="30"/>
      <c r="G623" s="30"/>
      <c r="H623" s="29"/>
      <c r="I623" s="29"/>
      <c r="J623" s="29"/>
      <c r="K623" s="29"/>
      <c r="L623" s="29"/>
    </row>
    <row r="624" spans="1:12">
      <c r="A624" s="31"/>
      <c r="B624" s="31"/>
      <c r="C624" s="30"/>
      <c r="D624" s="30"/>
      <c r="E624" s="30"/>
      <c r="F624" s="30"/>
      <c r="G624" s="30"/>
      <c r="H624" s="29"/>
      <c r="I624" s="29"/>
      <c r="J624" s="29"/>
      <c r="K624" s="29"/>
      <c r="L624" s="29"/>
    </row>
    <row r="625" spans="1:12">
      <c r="A625" s="31"/>
      <c r="B625" s="31"/>
      <c r="C625" s="30"/>
      <c r="D625" s="30"/>
      <c r="E625" s="30"/>
      <c r="F625" s="30"/>
      <c r="G625" s="30"/>
      <c r="H625" s="29"/>
      <c r="I625" s="29"/>
      <c r="J625" s="29"/>
      <c r="K625" s="29"/>
      <c r="L625" s="29"/>
    </row>
    <row r="626" spans="1:12">
      <c r="A626" s="31"/>
      <c r="B626" s="31"/>
      <c r="C626" s="30"/>
      <c r="D626" s="30"/>
      <c r="E626" s="30"/>
      <c r="F626" s="30"/>
      <c r="G626" s="30"/>
      <c r="H626" s="29"/>
      <c r="I626" s="29"/>
      <c r="J626" s="29"/>
      <c r="K626" s="29"/>
      <c r="L626" s="29"/>
    </row>
    <row r="627" spans="1:12">
      <c r="A627" s="31"/>
      <c r="B627" s="31"/>
      <c r="C627" s="30"/>
      <c r="D627" s="30"/>
      <c r="E627" s="30"/>
      <c r="F627" s="30"/>
      <c r="G627" s="30"/>
      <c r="H627" s="29"/>
      <c r="I627" s="29"/>
      <c r="J627" s="29"/>
      <c r="K627" s="29"/>
      <c r="L627" s="29"/>
    </row>
    <row r="628" spans="1:12">
      <c r="A628" s="31"/>
      <c r="B628" s="31"/>
      <c r="C628" s="30"/>
      <c r="D628" s="30"/>
      <c r="E628" s="30"/>
      <c r="F628" s="30"/>
      <c r="G628" s="30"/>
      <c r="H628" s="29"/>
      <c r="I628" s="29"/>
      <c r="J628" s="29"/>
      <c r="K628" s="29"/>
      <c r="L628" s="29"/>
    </row>
    <row r="629" spans="1:12">
      <c r="A629" s="31"/>
      <c r="B629" s="31"/>
      <c r="C629" s="30"/>
      <c r="D629" s="30"/>
      <c r="E629" s="30"/>
      <c r="F629" s="30"/>
      <c r="G629" s="30"/>
      <c r="H629" s="29"/>
      <c r="I629" s="29"/>
      <c r="J629" s="29"/>
      <c r="K629" s="29"/>
      <c r="L629" s="29"/>
    </row>
    <row r="630" spans="1:12">
      <c r="A630" s="31"/>
      <c r="B630" s="31"/>
      <c r="C630" s="30"/>
      <c r="D630" s="30"/>
      <c r="E630" s="30"/>
      <c r="F630" s="30"/>
      <c r="G630" s="30"/>
      <c r="H630" s="29"/>
      <c r="I630" s="29"/>
      <c r="J630" s="29"/>
      <c r="K630" s="29"/>
      <c r="L630" s="29"/>
    </row>
    <row r="631" spans="1:12">
      <c r="A631" s="31"/>
      <c r="B631" s="31"/>
      <c r="C631" s="30"/>
      <c r="D631" s="30"/>
      <c r="E631" s="30"/>
      <c r="F631" s="30"/>
      <c r="G631" s="30"/>
      <c r="H631" s="29"/>
      <c r="I631" s="29"/>
      <c r="J631" s="29"/>
      <c r="K631" s="29"/>
      <c r="L631" s="29"/>
    </row>
    <row r="632" spans="1:12">
      <c r="A632" s="31"/>
      <c r="B632" s="31"/>
      <c r="C632" s="30"/>
      <c r="D632" s="30"/>
      <c r="E632" s="30"/>
      <c r="F632" s="30"/>
      <c r="G632" s="30"/>
      <c r="H632" s="29"/>
      <c r="I632" s="29"/>
      <c r="J632" s="29"/>
      <c r="K632" s="29"/>
      <c r="L632" s="29"/>
    </row>
    <row r="633" spans="1:12">
      <c r="A633" s="31"/>
      <c r="B633" s="31"/>
      <c r="C633" s="30"/>
      <c r="D633" s="30"/>
      <c r="E633" s="30"/>
      <c r="F633" s="30"/>
      <c r="G633" s="30"/>
      <c r="H633" s="29"/>
      <c r="I633" s="29"/>
      <c r="J633" s="29"/>
      <c r="K633" s="29"/>
      <c r="L633" s="29"/>
    </row>
    <row r="634" spans="1:12">
      <c r="A634" s="31"/>
      <c r="B634" s="31"/>
      <c r="C634" s="30"/>
      <c r="D634" s="30"/>
      <c r="E634" s="30"/>
      <c r="F634" s="30"/>
      <c r="G634" s="30"/>
      <c r="H634" s="29"/>
      <c r="I634" s="29"/>
      <c r="J634" s="29"/>
      <c r="K634" s="29"/>
      <c r="L634" s="29"/>
    </row>
    <row r="635" spans="1:12">
      <c r="A635" s="31"/>
      <c r="B635" s="31"/>
      <c r="C635" s="30"/>
      <c r="D635" s="30"/>
      <c r="E635" s="30"/>
      <c r="F635" s="30"/>
      <c r="G635" s="30"/>
      <c r="H635" s="29"/>
      <c r="I635" s="29"/>
      <c r="J635" s="29"/>
      <c r="K635" s="29"/>
      <c r="L635" s="29"/>
    </row>
    <row r="636" spans="1:12">
      <c r="A636" s="31"/>
      <c r="B636" s="31"/>
      <c r="C636" s="30"/>
      <c r="D636" s="30"/>
      <c r="E636" s="30"/>
      <c r="F636" s="30"/>
      <c r="G636" s="30"/>
      <c r="H636" s="29"/>
      <c r="I636" s="29"/>
      <c r="J636" s="29"/>
      <c r="K636" s="29"/>
      <c r="L636" s="29"/>
    </row>
    <row r="637" spans="1:12">
      <c r="A637" s="31"/>
      <c r="B637" s="31"/>
      <c r="C637" s="30"/>
      <c r="D637" s="30"/>
      <c r="E637" s="30"/>
      <c r="F637" s="30"/>
      <c r="G637" s="30"/>
      <c r="H637" s="29"/>
      <c r="I637" s="29"/>
      <c r="J637" s="29"/>
      <c r="K637" s="29"/>
      <c r="L637" s="29"/>
    </row>
    <row r="638" spans="1:12">
      <c r="A638" s="31"/>
      <c r="B638" s="31"/>
      <c r="C638" s="30"/>
      <c r="D638" s="30"/>
      <c r="E638" s="30"/>
      <c r="F638" s="30"/>
      <c r="G638" s="30"/>
      <c r="H638" s="29"/>
      <c r="I638" s="29"/>
      <c r="J638" s="29"/>
      <c r="K638" s="29"/>
      <c r="L638" s="29"/>
    </row>
    <row r="639" spans="1:12">
      <c r="A639" s="31"/>
      <c r="B639" s="31"/>
      <c r="C639" s="30"/>
      <c r="D639" s="30"/>
      <c r="E639" s="30"/>
      <c r="F639" s="30"/>
      <c r="G639" s="30"/>
      <c r="H639" s="29"/>
      <c r="I639" s="29"/>
      <c r="J639" s="29"/>
      <c r="K639" s="29"/>
      <c r="L639" s="29"/>
    </row>
    <row r="640" spans="1:12">
      <c r="A640" s="31"/>
      <c r="B640" s="31"/>
      <c r="C640" s="30"/>
      <c r="D640" s="30"/>
      <c r="E640" s="30"/>
      <c r="F640" s="30"/>
      <c r="G640" s="30"/>
      <c r="H640" s="29"/>
      <c r="I640" s="29"/>
      <c r="J640" s="29"/>
      <c r="K640" s="29"/>
      <c r="L640" s="29"/>
    </row>
    <row r="641" spans="1:12">
      <c r="A641" s="31"/>
      <c r="B641" s="31"/>
      <c r="C641" s="30"/>
      <c r="D641" s="30"/>
      <c r="E641" s="30"/>
      <c r="F641" s="30"/>
      <c r="G641" s="30"/>
      <c r="H641" s="29"/>
      <c r="I641" s="29"/>
      <c r="J641" s="29"/>
      <c r="K641" s="29"/>
      <c r="L641" s="29"/>
    </row>
    <row r="642" spans="1:12">
      <c r="A642" s="31"/>
      <c r="B642" s="31"/>
      <c r="C642" s="30"/>
      <c r="D642" s="30"/>
      <c r="E642" s="30"/>
      <c r="F642" s="30"/>
      <c r="G642" s="30"/>
      <c r="H642" s="29"/>
      <c r="I642" s="29"/>
      <c r="J642" s="29"/>
      <c r="K642" s="29"/>
      <c r="L642" s="29"/>
    </row>
    <row r="643" spans="1:12">
      <c r="A643" s="31"/>
      <c r="B643" s="31"/>
      <c r="C643" s="30"/>
      <c r="D643" s="30"/>
      <c r="E643" s="30"/>
      <c r="F643" s="30"/>
      <c r="G643" s="30"/>
      <c r="H643" s="29"/>
      <c r="I643" s="29"/>
      <c r="J643" s="29"/>
      <c r="K643" s="29"/>
      <c r="L643" s="29"/>
    </row>
    <row r="644" spans="1:12">
      <c r="A644" s="31"/>
      <c r="B644" s="31"/>
      <c r="C644" s="30"/>
      <c r="D644" s="30"/>
      <c r="E644" s="30"/>
      <c r="F644" s="30"/>
      <c r="G644" s="30"/>
      <c r="H644" s="29"/>
      <c r="I644" s="29"/>
      <c r="J644" s="29"/>
      <c r="K644" s="29"/>
      <c r="L644" s="29"/>
    </row>
    <row r="645" spans="1:12">
      <c r="A645" s="31"/>
      <c r="B645" s="31"/>
      <c r="C645" s="30"/>
      <c r="D645" s="30"/>
      <c r="E645" s="30"/>
      <c r="F645" s="30"/>
      <c r="G645" s="30"/>
      <c r="H645" s="29"/>
      <c r="I645" s="29"/>
      <c r="J645" s="29"/>
      <c r="K645" s="29"/>
      <c r="L645" s="29"/>
    </row>
    <row r="646" spans="1:12">
      <c r="A646" s="31"/>
      <c r="B646" s="31"/>
      <c r="C646" s="30"/>
      <c r="D646" s="30"/>
      <c r="E646" s="30"/>
      <c r="F646" s="30"/>
      <c r="G646" s="30"/>
      <c r="H646" s="29"/>
      <c r="I646" s="29"/>
      <c r="J646" s="29"/>
      <c r="K646" s="29"/>
      <c r="L646" s="29"/>
    </row>
    <row r="647" spans="1:12">
      <c r="A647" s="31"/>
      <c r="B647" s="31"/>
      <c r="C647" s="30"/>
      <c r="D647" s="30"/>
      <c r="E647" s="30"/>
      <c r="F647" s="30"/>
      <c r="G647" s="30"/>
      <c r="H647" s="29"/>
      <c r="I647" s="29"/>
      <c r="J647" s="29"/>
      <c r="K647" s="29"/>
      <c r="L647" s="29"/>
    </row>
    <row r="648" spans="1:12">
      <c r="A648" s="31"/>
      <c r="B648" s="31"/>
      <c r="C648" s="30"/>
      <c r="D648" s="30"/>
      <c r="E648" s="30"/>
      <c r="F648" s="30"/>
      <c r="G648" s="30"/>
      <c r="H648" s="29"/>
      <c r="I648" s="29"/>
      <c r="J648" s="29"/>
      <c r="K648" s="29"/>
      <c r="L648" s="29"/>
    </row>
    <row r="649" spans="1:12">
      <c r="A649" s="31"/>
      <c r="B649" s="31"/>
      <c r="C649" s="30"/>
      <c r="D649" s="30"/>
      <c r="E649" s="30"/>
      <c r="F649" s="30"/>
      <c r="G649" s="30"/>
      <c r="H649" s="29"/>
      <c r="I649" s="29"/>
      <c r="J649" s="29"/>
      <c r="K649" s="29"/>
      <c r="L649" s="29"/>
    </row>
    <row r="650" spans="1:12">
      <c r="A650" s="31"/>
      <c r="B650" s="31"/>
      <c r="C650" s="30"/>
      <c r="D650" s="30"/>
      <c r="E650" s="30"/>
      <c r="F650" s="30"/>
      <c r="G650" s="30"/>
      <c r="H650" s="29"/>
      <c r="I650" s="29"/>
      <c r="J650" s="29"/>
      <c r="K650" s="29"/>
      <c r="L650" s="29"/>
    </row>
    <row r="651" spans="1:12">
      <c r="A651" s="31"/>
      <c r="B651" s="31"/>
      <c r="C651" s="30"/>
      <c r="D651" s="30"/>
      <c r="E651" s="30"/>
      <c r="F651" s="30"/>
      <c r="G651" s="30"/>
      <c r="H651" s="29"/>
      <c r="I651" s="29"/>
      <c r="J651" s="29"/>
      <c r="K651" s="29"/>
      <c r="L651" s="29"/>
    </row>
    <row r="652" spans="1:12">
      <c r="A652" s="31"/>
      <c r="B652" s="31"/>
      <c r="C652" s="30"/>
      <c r="D652" s="30"/>
      <c r="E652" s="30"/>
      <c r="F652" s="30"/>
      <c r="G652" s="30"/>
      <c r="H652" s="29"/>
      <c r="I652" s="29"/>
      <c r="J652" s="29"/>
      <c r="K652" s="29"/>
      <c r="L652" s="29"/>
    </row>
    <row r="653" spans="1:12">
      <c r="A653" s="31"/>
      <c r="B653" s="31"/>
      <c r="C653" s="30"/>
      <c r="D653" s="30"/>
      <c r="E653" s="30"/>
      <c r="F653" s="30"/>
      <c r="G653" s="30"/>
      <c r="H653" s="29"/>
      <c r="I653" s="29"/>
      <c r="J653" s="29"/>
      <c r="K653" s="29"/>
      <c r="L653" s="29"/>
    </row>
    <row r="654" spans="1:12">
      <c r="A654" s="31"/>
      <c r="B654" s="31"/>
      <c r="C654" s="30"/>
      <c r="D654" s="30"/>
      <c r="E654" s="30"/>
      <c r="F654" s="30"/>
      <c r="G654" s="30"/>
      <c r="H654" s="29"/>
      <c r="I654" s="29"/>
      <c r="J654" s="29"/>
      <c r="K654" s="29"/>
      <c r="L654" s="29"/>
    </row>
    <row r="655" spans="1:12">
      <c r="A655" s="31"/>
      <c r="B655" s="31"/>
      <c r="C655" s="30"/>
      <c r="D655" s="30"/>
      <c r="E655" s="30"/>
      <c r="F655" s="30"/>
      <c r="G655" s="30"/>
      <c r="H655" s="29"/>
      <c r="I655" s="29"/>
      <c r="J655" s="29"/>
      <c r="K655" s="29"/>
      <c r="L655" s="29"/>
    </row>
    <row r="656" spans="1:12">
      <c r="A656" s="31"/>
      <c r="B656" s="31"/>
      <c r="C656" s="30"/>
      <c r="D656" s="30"/>
      <c r="E656" s="30"/>
      <c r="F656" s="30"/>
      <c r="G656" s="30"/>
      <c r="H656" s="29"/>
      <c r="I656" s="29"/>
      <c r="J656" s="29"/>
      <c r="K656" s="29"/>
      <c r="L656" s="29"/>
    </row>
    <row r="657" spans="1:12">
      <c r="A657" s="31"/>
      <c r="B657" s="31"/>
      <c r="C657" s="30"/>
      <c r="D657" s="30"/>
      <c r="E657" s="30"/>
      <c r="F657" s="30"/>
      <c r="G657" s="30"/>
      <c r="H657" s="29"/>
      <c r="I657" s="29"/>
      <c r="J657" s="29"/>
      <c r="K657" s="29"/>
      <c r="L657" s="29"/>
    </row>
    <row r="658" spans="1:12">
      <c r="A658" s="31"/>
      <c r="B658" s="31"/>
      <c r="C658" s="30"/>
      <c r="D658" s="30"/>
      <c r="E658" s="30"/>
      <c r="F658" s="30"/>
      <c r="G658" s="30"/>
      <c r="H658" s="29"/>
      <c r="I658" s="29"/>
      <c r="J658" s="29"/>
      <c r="K658" s="29"/>
      <c r="L658" s="29"/>
    </row>
    <row r="659" spans="1:12">
      <c r="A659" s="31"/>
      <c r="B659" s="31"/>
      <c r="C659" s="30"/>
      <c r="D659" s="30"/>
      <c r="E659" s="30"/>
      <c r="F659" s="30"/>
      <c r="G659" s="30"/>
      <c r="H659" s="29"/>
      <c r="I659" s="29"/>
      <c r="J659" s="29"/>
      <c r="K659" s="29"/>
      <c r="L659" s="29"/>
    </row>
    <row r="660" spans="1:12">
      <c r="A660" s="31"/>
      <c r="B660" s="31"/>
      <c r="C660" s="30"/>
      <c r="D660" s="30"/>
      <c r="E660" s="30"/>
      <c r="F660" s="30"/>
      <c r="G660" s="30"/>
      <c r="H660" s="29"/>
      <c r="I660" s="29"/>
      <c r="J660" s="29"/>
      <c r="K660" s="29"/>
      <c r="L660" s="29"/>
    </row>
    <row r="661" spans="1:12">
      <c r="A661" s="31"/>
      <c r="B661" s="31"/>
      <c r="C661" s="30"/>
      <c r="D661" s="30"/>
      <c r="E661" s="30"/>
      <c r="F661" s="30"/>
      <c r="G661" s="30"/>
      <c r="H661" s="29"/>
      <c r="I661" s="29"/>
      <c r="J661" s="29"/>
      <c r="K661" s="29"/>
      <c r="L661" s="29"/>
    </row>
    <row r="662" spans="1:12">
      <c r="A662" s="31"/>
      <c r="B662" s="31"/>
      <c r="C662" s="30"/>
      <c r="D662" s="30"/>
      <c r="E662" s="30"/>
      <c r="F662" s="30"/>
      <c r="G662" s="30"/>
      <c r="H662" s="29"/>
      <c r="I662" s="29"/>
      <c r="J662" s="29"/>
      <c r="K662" s="29"/>
      <c r="L662" s="29"/>
    </row>
    <row r="663" spans="1:12">
      <c r="A663" s="31"/>
      <c r="B663" s="31"/>
      <c r="C663" s="30"/>
      <c r="D663" s="30"/>
      <c r="E663" s="30"/>
      <c r="F663" s="30"/>
      <c r="G663" s="30"/>
      <c r="H663" s="29"/>
      <c r="I663" s="29"/>
      <c r="J663" s="29"/>
      <c r="K663" s="29"/>
      <c r="L663" s="29"/>
    </row>
    <row r="664" spans="1:12">
      <c r="A664" s="31"/>
      <c r="B664" s="31"/>
      <c r="C664" s="30"/>
      <c r="D664" s="30"/>
      <c r="E664" s="30"/>
      <c r="F664" s="30"/>
      <c r="G664" s="30"/>
      <c r="H664" s="29"/>
      <c r="I664" s="29"/>
      <c r="J664" s="29"/>
      <c r="K664" s="29"/>
      <c r="L664" s="29"/>
    </row>
    <row r="665" spans="1:12">
      <c r="A665" s="31"/>
      <c r="B665" s="31"/>
      <c r="C665" s="30"/>
      <c r="D665" s="30"/>
      <c r="E665" s="30"/>
      <c r="F665" s="30"/>
      <c r="G665" s="30"/>
      <c r="H665" s="29"/>
      <c r="I665" s="29"/>
      <c r="J665" s="29"/>
      <c r="K665" s="29"/>
      <c r="L665" s="29"/>
    </row>
    <row r="666" spans="1:12">
      <c r="A666" s="31"/>
      <c r="B666" s="31"/>
      <c r="C666" s="30"/>
      <c r="D666" s="30"/>
      <c r="E666" s="30"/>
      <c r="F666" s="30"/>
      <c r="G666" s="30"/>
      <c r="H666" s="29"/>
      <c r="I666" s="29"/>
      <c r="J666" s="29"/>
      <c r="K666" s="29"/>
      <c r="L666" s="29"/>
    </row>
    <row r="667" spans="1:12">
      <c r="A667" s="31"/>
      <c r="B667" s="31"/>
      <c r="C667" s="30"/>
      <c r="D667" s="30"/>
      <c r="E667" s="30"/>
      <c r="F667" s="30"/>
      <c r="G667" s="30"/>
      <c r="H667" s="29"/>
      <c r="I667" s="29"/>
      <c r="J667" s="29"/>
      <c r="K667" s="29"/>
      <c r="L667" s="29"/>
    </row>
    <row r="668" spans="1:12">
      <c r="A668" s="31"/>
      <c r="B668" s="31"/>
      <c r="C668" s="30"/>
      <c r="D668" s="30"/>
      <c r="E668" s="30"/>
      <c r="F668" s="30"/>
      <c r="G668" s="30"/>
      <c r="H668" s="29"/>
      <c r="I668" s="29"/>
      <c r="J668" s="29"/>
      <c r="K668" s="29"/>
      <c r="L668" s="29"/>
    </row>
    <row r="669" spans="1:12">
      <c r="A669" s="31"/>
      <c r="B669" s="31"/>
      <c r="C669" s="30"/>
      <c r="D669" s="30"/>
      <c r="E669" s="30"/>
      <c r="F669" s="30"/>
      <c r="G669" s="30"/>
      <c r="H669" s="29"/>
      <c r="I669" s="29"/>
      <c r="J669" s="29"/>
      <c r="K669" s="29"/>
      <c r="L669" s="29"/>
    </row>
    <row r="670" spans="1:12">
      <c r="A670" s="31"/>
      <c r="B670" s="31"/>
      <c r="C670" s="30"/>
      <c r="D670" s="30"/>
      <c r="E670" s="30"/>
      <c r="F670" s="30"/>
      <c r="G670" s="30"/>
      <c r="H670" s="29"/>
      <c r="I670" s="29"/>
      <c r="J670" s="29"/>
      <c r="K670" s="29"/>
      <c r="L670" s="29"/>
    </row>
    <row r="671" spans="1:12">
      <c r="A671" s="31"/>
      <c r="B671" s="31"/>
      <c r="C671" s="30"/>
      <c r="D671" s="30"/>
      <c r="E671" s="30"/>
      <c r="F671" s="30"/>
      <c r="G671" s="30"/>
      <c r="H671" s="29"/>
      <c r="I671" s="29"/>
      <c r="J671" s="29"/>
      <c r="K671" s="29"/>
      <c r="L671" s="29"/>
    </row>
    <row r="672" spans="1:12">
      <c r="A672" s="31"/>
      <c r="B672" s="31"/>
      <c r="C672" s="30"/>
      <c r="D672" s="30"/>
      <c r="E672" s="30"/>
      <c r="F672" s="30"/>
      <c r="G672" s="30"/>
      <c r="H672" s="29"/>
      <c r="I672" s="29"/>
      <c r="J672" s="29"/>
      <c r="K672" s="29"/>
      <c r="L672" s="29"/>
    </row>
    <row r="673" spans="1:12">
      <c r="A673" s="31"/>
      <c r="B673" s="31"/>
      <c r="C673" s="30"/>
      <c r="D673" s="30"/>
      <c r="E673" s="30"/>
      <c r="F673" s="30"/>
      <c r="G673" s="30"/>
      <c r="H673" s="29"/>
      <c r="I673" s="29"/>
      <c r="J673" s="29"/>
      <c r="K673" s="29"/>
      <c r="L673" s="29"/>
    </row>
    <row r="674" spans="1:12">
      <c r="A674" s="31"/>
      <c r="B674" s="31"/>
      <c r="C674" s="30"/>
      <c r="D674" s="30"/>
      <c r="E674" s="30"/>
      <c r="F674" s="30"/>
      <c r="G674" s="30"/>
      <c r="H674" s="29"/>
      <c r="I674" s="29"/>
      <c r="J674" s="29"/>
      <c r="K674" s="29"/>
      <c r="L674" s="29"/>
    </row>
    <row r="675" spans="1:12">
      <c r="A675" s="31"/>
      <c r="B675" s="31"/>
      <c r="C675" s="30"/>
      <c r="D675" s="30"/>
      <c r="E675" s="30"/>
      <c r="F675" s="30"/>
      <c r="G675" s="30"/>
      <c r="H675" s="29"/>
      <c r="I675" s="29"/>
      <c r="J675" s="29"/>
      <c r="K675" s="29"/>
      <c r="L675" s="29"/>
    </row>
    <row r="676" spans="1:12">
      <c r="A676" s="31"/>
      <c r="B676" s="31"/>
      <c r="C676" s="30"/>
      <c r="D676" s="30"/>
      <c r="E676" s="30"/>
      <c r="F676" s="30"/>
      <c r="G676" s="30"/>
      <c r="H676" s="29"/>
      <c r="I676" s="29"/>
      <c r="J676" s="29"/>
      <c r="K676" s="29"/>
      <c r="L676" s="29"/>
    </row>
    <row r="677" spans="1:12">
      <c r="A677" s="31"/>
      <c r="B677" s="31"/>
      <c r="C677" s="30"/>
      <c r="D677" s="30"/>
      <c r="E677" s="30"/>
      <c r="F677" s="30"/>
      <c r="G677" s="30"/>
      <c r="H677" s="29"/>
      <c r="I677" s="29"/>
      <c r="J677" s="29"/>
      <c r="K677" s="29"/>
      <c r="L677" s="29"/>
    </row>
    <row r="678" spans="1:12">
      <c r="A678" s="31"/>
      <c r="B678" s="31"/>
      <c r="C678" s="30"/>
      <c r="D678" s="30"/>
      <c r="E678" s="30"/>
      <c r="F678" s="30"/>
      <c r="G678" s="30"/>
      <c r="H678" s="29"/>
      <c r="I678" s="29"/>
      <c r="J678" s="29"/>
      <c r="K678" s="29"/>
      <c r="L678" s="29"/>
    </row>
    <row r="679" spans="1:12">
      <c r="A679" s="31"/>
      <c r="B679" s="31"/>
      <c r="C679" s="30"/>
      <c r="D679" s="30"/>
      <c r="E679" s="30"/>
      <c r="F679" s="30"/>
      <c r="G679" s="30"/>
      <c r="H679" s="29"/>
      <c r="I679" s="29"/>
      <c r="J679" s="29"/>
      <c r="K679" s="29"/>
      <c r="L679" s="29"/>
    </row>
    <row r="680" spans="1:12">
      <c r="A680" s="31"/>
      <c r="B680" s="31"/>
      <c r="C680" s="30"/>
      <c r="D680" s="30"/>
      <c r="E680" s="30"/>
      <c r="F680" s="30"/>
      <c r="G680" s="30"/>
      <c r="H680" s="29"/>
      <c r="I680" s="29"/>
      <c r="J680" s="29"/>
      <c r="K680" s="29"/>
      <c r="L680" s="29"/>
    </row>
    <row r="681" spans="1:12">
      <c r="A681" s="31"/>
      <c r="B681" s="31"/>
      <c r="C681" s="30"/>
      <c r="D681" s="30"/>
      <c r="E681" s="30"/>
      <c r="F681" s="30"/>
      <c r="G681" s="30"/>
      <c r="H681" s="29"/>
      <c r="I681" s="29"/>
      <c r="J681" s="29"/>
      <c r="K681" s="29"/>
      <c r="L681" s="29"/>
    </row>
    <row r="682" spans="1:12">
      <c r="A682" s="31"/>
      <c r="B682" s="31"/>
      <c r="C682" s="30"/>
      <c r="D682" s="30"/>
      <c r="E682" s="30"/>
      <c r="F682" s="30"/>
      <c r="G682" s="30"/>
      <c r="H682" s="29"/>
      <c r="I682" s="29"/>
      <c r="J682" s="29"/>
      <c r="K682" s="29"/>
      <c r="L682" s="29"/>
    </row>
    <row r="683" spans="1:12">
      <c r="A683" s="31"/>
      <c r="B683" s="31"/>
      <c r="C683" s="30"/>
      <c r="D683" s="30"/>
      <c r="E683" s="30"/>
      <c r="F683" s="30"/>
      <c r="G683" s="30"/>
      <c r="H683" s="29"/>
      <c r="I683" s="29"/>
      <c r="J683" s="29"/>
      <c r="K683" s="29"/>
      <c r="L683" s="29"/>
    </row>
    <row r="684" spans="1:12">
      <c r="A684" s="31"/>
      <c r="B684" s="31"/>
      <c r="C684" s="30"/>
      <c r="D684" s="30"/>
      <c r="E684" s="30"/>
      <c r="F684" s="30"/>
      <c r="G684" s="30"/>
      <c r="H684" s="29"/>
      <c r="I684" s="29"/>
      <c r="J684" s="29"/>
      <c r="K684" s="29"/>
      <c r="L684" s="29"/>
    </row>
    <row r="685" spans="1:12">
      <c r="A685" s="31"/>
      <c r="B685" s="31"/>
      <c r="C685" s="30"/>
      <c r="D685" s="30"/>
      <c r="E685" s="30"/>
      <c r="F685" s="30"/>
      <c r="G685" s="30"/>
      <c r="H685" s="29"/>
      <c r="I685" s="29"/>
      <c r="J685" s="29"/>
      <c r="K685" s="29"/>
      <c r="L685" s="29"/>
    </row>
    <row r="686" spans="1:12">
      <c r="A686" s="31"/>
      <c r="B686" s="31"/>
      <c r="C686" s="30"/>
      <c r="D686" s="30"/>
      <c r="E686" s="30"/>
      <c r="F686" s="30"/>
      <c r="G686" s="30"/>
      <c r="H686" s="29"/>
      <c r="I686" s="29"/>
      <c r="J686" s="29"/>
      <c r="K686" s="29"/>
      <c r="L686" s="29"/>
    </row>
    <row r="687" spans="1:12">
      <c r="A687" s="31"/>
      <c r="B687" s="31"/>
      <c r="C687" s="30"/>
      <c r="D687" s="30"/>
      <c r="E687" s="30"/>
      <c r="F687" s="30"/>
      <c r="G687" s="30"/>
      <c r="H687" s="29"/>
      <c r="I687" s="29"/>
      <c r="J687" s="29"/>
      <c r="K687" s="29"/>
      <c r="L687" s="29"/>
    </row>
    <row r="688" spans="1:12">
      <c r="A688" s="31"/>
      <c r="B688" s="31"/>
      <c r="C688" s="30"/>
      <c r="D688" s="30"/>
      <c r="E688" s="30"/>
      <c r="F688" s="30"/>
      <c r="G688" s="30"/>
      <c r="H688" s="29"/>
      <c r="I688" s="29"/>
      <c r="J688" s="29"/>
      <c r="K688" s="29"/>
      <c r="L688" s="29"/>
    </row>
    <row r="689" spans="1:12">
      <c r="A689" s="31"/>
      <c r="B689" s="31"/>
      <c r="C689" s="30"/>
      <c r="D689" s="30"/>
      <c r="E689" s="30"/>
      <c r="F689" s="30"/>
      <c r="G689" s="30"/>
      <c r="H689" s="29"/>
      <c r="I689" s="29"/>
      <c r="J689" s="29"/>
      <c r="K689" s="29"/>
      <c r="L689" s="29"/>
    </row>
    <row r="690" spans="1:12">
      <c r="A690" s="31"/>
      <c r="B690" s="31"/>
      <c r="C690" s="30"/>
      <c r="D690" s="30"/>
      <c r="E690" s="30"/>
      <c r="F690" s="30"/>
      <c r="G690" s="30"/>
      <c r="H690" s="29"/>
      <c r="I690" s="29"/>
      <c r="J690" s="29"/>
      <c r="K690" s="29"/>
      <c r="L690" s="29"/>
    </row>
    <row r="691" spans="1:12">
      <c r="A691" s="31"/>
      <c r="B691" s="31"/>
      <c r="C691" s="30"/>
      <c r="D691" s="30"/>
      <c r="E691" s="30"/>
      <c r="F691" s="30"/>
      <c r="G691" s="30"/>
      <c r="H691" s="29"/>
      <c r="I691" s="29"/>
      <c r="J691" s="29"/>
      <c r="K691" s="29"/>
      <c r="L691" s="29"/>
    </row>
    <row r="692" spans="1:12">
      <c r="A692" s="31"/>
      <c r="B692" s="31"/>
      <c r="C692" s="30"/>
      <c r="D692" s="30"/>
      <c r="E692" s="30"/>
      <c r="F692" s="30"/>
      <c r="G692" s="30"/>
      <c r="H692" s="29"/>
      <c r="I692" s="29"/>
      <c r="J692" s="29"/>
      <c r="K692" s="29"/>
      <c r="L692" s="29"/>
    </row>
    <row r="693" spans="1:12">
      <c r="A693" s="31"/>
      <c r="B693" s="31"/>
      <c r="C693" s="30"/>
      <c r="D693" s="30"/>
      <c r="E693" s="30"/>
      <c r="F693" s="30"/>
      <c r="G693" s="30"/>
      <c r="H693" s="29"/>
      <c r="I693" s="29"/>
      <c r="J693" s="29"/>
      <c r="K693" s="29"/>
      <c r="L693" s="29"/>
    </row>
    <row r="694" spans="1:12">
      <c r="A694" s="31"/>
      <c r="B694" s="31"/>
      <c r="C694" s="30"/>
      <c r="D694" s="30"/>
      <c r="E694" s="30"/>
      <c r="F694" s="30"/>
      <c r="G694" s="30"/>
      <c r="H694" s="29"/>
      <c r="I694" s="29"/>
      <c r="J694" s="29"/>
      <c r="K694" s="29"/>
      <c r="L694" s="29"/>
    </row>
    <row r="695" spans="1:12">
      <c r="A695" s="31"/>
      <c r="B695" s="31"/>
      <c r="C695" s="30"/>
      <c r="D695" s="30"/>
      <c r="E695" s="30"/>
      <c r="F695" s="30"/>
      <c r="G695" s="30"/>
      <c r="H695" s="29"/>
      <c r="I695" s="29"/>
      <c r="J695" s="29"/>
      <c r="K695" s="29"/>
      <c r="L695" s="29"/>
    </row>
    <row r="696" spans="1:12">
      <c r="A696" s="31"/>
      <c r="B696" s="31"/>
      <c r="C696" s="30"/>
      <c r="D696" s="30"/>
      <c r="E696" s="30"/>
      <c r="F696" s="30"/>
      <c r="G696" s="30"/>
      <c r="H696" s="29"/>
      <c r="I696" s="29"/>
      <c r="J696" s="29"/>
      <c r="K696" s="29"/>
      <c r="L696" s="29"/>
    </row>
    <row r="697" spans="1:12">
      <c r="A697" s="31"/>
      <c r="B697" s="31"/>
      <c r="C697" s="30"/>
      <c r="D697" s="30"/>
      <c r="E697" s="30"/>
      <c r="F697" s="30"/>
      <c r="G697" s="30"/>
      <c r="H697" s="29"/>
      <c r="I697" s="29"/>
      <c r="J697" s="29"/>
      <c r="K697" s="29"/>
      <c r="L697" s="29"/>
    </row>
    <row r="698" spans="1:12">
      <c r="A698" s="31"/>
      <c r="B698" s="31"/>
      <c r="C698" s="30"/>
      <c r="D698" s="30"/>
      <c r="E698" s="30"/>
      <c r="F698" s="30"/>
      <c r="G698" s="30"/>
      <c r="H698" s="29"/>
      <c r="I698" s="29"/>
      <c r="J698" s="29"/>
      <c r="K698" s="29"/>
      <c r="L698" s="29"/>
    </row>
    <row r="699" spans="1:12">
      <c r="A699" s="31"/>
      <c r="B699" s="31"/>
      <c r="C699" s="30"/>
      <c r="D699" s="30"/>
      <c r="E699" s="30"/>
      <c r="F699" s="30"/>
      <c r="G699" s="30"/>
      <c r="H699" s="29"/>
      <c r="I699" s="29"/>
      <c r="J699" s="29"/>
      <c r="K699" s="29"/>
      <c r="L699" s="29"/>
    </row>
    <row r="700" spans="1:12">
      <c r="A700" s="31"/>
      <c r="B700" s="31"/>
      <c r="C700" s="30"/>
      <c r="D700" s="30"/>
      <c r="E700" s="30"/>
      <c r="F700" s="30"/>
      <c r="G700" s="30"/>
      <c r="H700" s="29"/>
      <c r="I700" s="29"/>
      <c r="J700" s="29"/>
      <c r="K700" s="29"/>
      <c r="L700" s="29"/>
    </row>
    <row r="701" spans="1:12">
      <c r="A701" s="31"/>
      <c r="B701" s="31"/>
      <c r="C701" s="30"/>
      <c r="D701" s="30"/>
      <c r="E701" s="30"/>
      <c r="F701" s="30"/>
      <c r="G701" s="30"/>
      <c r="H701" s="29"/>
      <c r="I701" s="29"/>
      <c r="J701" s="29"/>
      <c r="K701" s="29"/>
      <c r="L701" s="29"/>
    </row>
    <row r="702" spans="1:12">
      <c r="A702" s="31"/>
      <c r="B702" s="31"/>
      <c r="C702" s="30"/>
      <c r="D702" s="30"/>
      <c r="E702" s="30"/>
      <c r="F702" s="30"/>
      <c r="G702" s="30"/>
      <c r="H702" s="29"/>
      <c r="I702" s="29"/>
      <c r="J702" s="29"/>
      <c r="K702" s="29"/>
      <c r="L702" s="29"/>
    </row>
    <row r="703" spans="1:12">
      <c r="A703" s="31"/>
      <c r="B703" s="31"/>
      <c r="C703" s="30"/>
      <c r="D703" s="30"/>
      <c r="E703" s="30"/>
      <c r="F703" s="30"/>
      <c r="G703" s="30"/>
      <c r="H703" s="29"/>
      <c r="I703" s="29"/>
      <c r="J703" s="29"/>
      <c r="K703" s="29"/>
      <c r="L703" s="29"/>
    </row>
    <row r="704" spans="1:12">
      <c r="A704" s="31"/>
      <c r="B704" s="31"/>
      <c r="C704" s="30"/>
      <c r="D704" s="30"/>
      <c r="E704" s="30"/>
      <c r="F704" s="30"/>
      <c r="G704" s="30"/>
      <c r="H704" s="29"/>
      <c r="I704" s="29"/>
      <c r="J704" s="29"/>
      <c r="K704" s="29"/>
      <c r="L704" s="29"/>
    </row>
    <row r="705" spans="1:12">
      <c r="A705" s="31"/>
      <c r="B705" s="31"/>
      <c r="C705" s="30"/>
      <c r="D705" s="30"/>
      <c r="E705" s="30"/>
      <c r="F705" s="30"/>
      <c r="G705" s="30"/>
      <c r="H705" s="29"/>
      <c r="I705" s="29"/>
      <c r="J705" s="29"/>
      <c r="K705" s="29"/>
      <c r="L705" s="29"/>
    </row>
    <row r="706" spans="1:12">
      <c r="A706" s="31"/>
      <c r="B706" s="31"/>
      <c r="C706" s="30"/>
      <c r="D706" s="30"/>
      <c r="E706" s="30"/>
      <c r="F706" s="30"/>
      <c r="G706" s="30"/>
      <c r="H706" s="29"/>
      <c r="I706" s="29"/>
      <c r="J706" s="29"/>
      <c r="K706" s="29"/>
      <c r="L706" s="29"/>
    </row>
    <row r="707" spans="1:12">
      <c r="A707" s="31"/>
      <c r="B707" s="31"/>
      <c r="C707" s="30"/>
      <c r="D707" s="30"/>
      <c r="E707" s="30"/>
      <c r="F707" s="30"/>
      <c r="G707" s="30"/>
      <c r="H707" s="29"/>
      <c r="I707" s="29"/>
      <c r="J707" s="29"/>
      <c r="K707" s="29"/>
      <c r="L707" s="29"/>
    </row>
    <row r="708" spans="1:12">
      <c r="A708" s="31"/>
      <c r="B708" s="31"/>
      <c r="C708" s="30"/>
      <c r="D708" s="30"/>
      <c r="E708" s="30"/>
      <c r="F708" s="30"/>
      <c r="G708" s="30"/>
      <c r="H708" s="29"/>
      <c r="I708" s="29"/>
      <c r="J708" s="29"/>
      <c r="K708" s="29"/>
      <c r="L708" s="29"/>
    </row>
    <row r="709" spans="1:12">
      <c r="A709" s="31"/>
      <c r="B709" s="31"/>
      <c r="C709" s="30"/>
      <c r="D709" s="30"/>
      <c r="E709" s="30"/>
      <c r="F709" s="30"/>
      <c r="G709" s="30"/>
      <c r="H709" s="29"/>
      <c r="I709" s="29"/>
      <c r="J709" s="29"/>
      <c r="K709" s="29"/>
      <c r="L709" s="29"/>
    </row>
    <row r="710" spans="1:12">
      <c r="A710" s="31"/>
      <c r="B710" s="31"/>
      <c r="C710" s="30"/>
      <c r="D710" s="30"/>
      <c r="E710" s="30"/>
      <c r="F710" s="30"/>
      <c r="G710" s="30"/>
      <c r="H710" s="29"/>
      <c r="I710" s="29"/>
      <c r="J710" s="29"/>
      <c r="K710" s="29"/>
      <c r="L710" s="29"/>
    </row>
    <row r="711" spans="1:12">
      <c r="A711" s="31"/>
      <c r="B711" s="31"/>
      <c r="C711" s="30"/>
      <c r="D711" s="30"/>
      <c r="E711" s="30"/>
      <c r="F711" s="30"/>
      <c r="G711" s="30"/>
      <c r="H711" s="29"/>
      <c r="I711" s="29"/>
      <c r="J711" s="29"/>
      <c r="K711" s="29"/>
      <c r="L711" s="29"/>
    </row>
    <row r="712" spans="1:12">
      <c r="A712" s="31"/>
      <c r="B712" s="31"/>
      <c r="C712" s="30"/>
      <c r="D712" s="30"/>
      <c r="E712" s="30"/>
      <c r="F712" s="30"/>
      <c r="G712" s="30"/>
      <c r="H712" s="29"/>
      <c r="I712" s="29"/>
      <c r="J712" s="29"/>
      <c r="K712" s="29"/>
      <c r="L712" s="29"/>
    </row>
    <row r="713" spans="1:12">
      <c r="A713" s="31"/>
      <c r="B713" s="31"/>
      <c r="C713" s="30"/>
      <c r="D713" s="30"/>
      <c r="E713" s="30"/>
      <c r="F713" s="30"/>
      <c r="G713" s="30"/>
      <c r="H713" s="29"/>
      <c r="I713" s="29"/>
      <c r="J713" s="29"/>
      <c r="K713" s="29"/>
      <c r="L713" s="29"/>
    </row>
    <row r="714" spans="1:12">
      <c r="A714" s="31"/>
      <c r="B714" s="31"/>
      <c r="C714" s="30"/>
      <c r="D714" s="30"/>
      <c r="E714" s="30"/>
      <c r="F714" s="30"/>
      <c r="G714" s="30"/>
      <c r="H714" s="29"/>
      <c r="I714" s="29"/>
      <c r="J714" s="29"/>
      <c r="K714" s="29"/>
      <c r="L714" s="29"/>
    </row>
    <row r="715" spans="1:12">
      <c r="A715" s="31"/>
      <c r="B715" s="31"/>
      <c r="C715" s="30"/>
      <c r="D715" s="30"/>
      <c r="E715" s="30"/>
      <c r="F715" s="30"/>
      <c r="G715" s="30"/>
      <c r="H715" s="29"/>
      <c r="I715" s="29"/>
      <c r="J715" s="29"/>
      <c r="K715" s="29"/>
      <c r="L715" s="29"/>
    </row>
    <row r="716" spans="1:12">
      <c r="A716" s="31"/>
      <c r="B716" s="31"/>
      <c r="C716" s="30"/>
      <c r="D716" s="30"/>
      <c r="E716" s="30"/>
      <c r="F716" s="30"/>
      <c r="G716" s="30"/>
      <c r="H716" s="29"/>
      <c r="I716" s="29"/>
      <c r="J716" s="29"/>
      <c r="K716" s="29"/>
      <c r="L716" s="29"/>
    </row>
    <row r="717" spans="1:12">
      <c r="A717" s="31"/>
      <c r="B717" s="31"/>
      <c r="C717" s="30"/>
      <c r="D717" s="30"/>
      <c r="E717" s="30"/>
      <c r="F717" s="30"/>
      <c r="G717" s="30"/>
      <c r="H717" s="29"/>
      <c r="I717" s="29"/>
      <c r="J717" s="29"/>
      <c r="K717" s="29"/>
      <c r="L717" s="29"/>
    </row>
    <row r="718" spans="1:12">
      <c r="A718" s="31"/>
      <c r="B718" s="31"/>
      <c r="C718" s="30"/>
      <c r="D718" s="30"/>
      <c r="E718" s="30"/>
      <c r="F718" s="30"/>
      <c r="G718" s="30"/>
      <c r="H718" s="29"/>
      <c r="I718" s="29"/>
      <c r="J718" s="29"/>
      <c r="K718" s="29"/>
      <c r="L718" s="29"/>
    </row>
    <row r="719" spans="1:12">
      <c r="A719" s="31"/>
      <c r="B719" s="31"/>
      <c r="C719" s="30"/>
      <c r="D719" s="30"/>
      <c r="E719" s="30"/>
      <c r="F719" s="30"/>
      <c r="G719" s="30"/>
      <c r="H719" s="29"/>
      <c r="I719" s="29"/>
      <c r="J719" s="29"/>
      <c r="K719" s="29"/>
      <c r="L719" s="29"/>
    </row>
    <row r="720" spans="1:12">
      <c r="A720" s="31"/>
      <c r="B720" s="31"/>
      <c r="C720" s="30"/>
      <c r="D720" s="30"/>
      <c r="E720" s="30"/>
      <c r="F720" s="30"/>
      <c r="G720" s="30"/>
      <c r="H720" s="29"/>
      <c r="I720" s="29"/>
      <c r="J720" s="29"/>
      <c r="K720" s="29"/>
      <c r="L720" s="29"/>
    </row>
    <row r="721" spans="1:12">
      <c r="A721" s="31"/>
      <c r="B721" s="31"/>
      <c r="C721" s="30"/>
      <c r="D721" s="30"/>
      <c r="E721" s="30"/>
      <c r="F721" s="30"/>
      <c r="G721" s="30"/>
      <c r="H721" s="29"/>
      <c r="I721" s="29"/>
      <c r="J721" s="29"/>
      <c r="K721" s="29"/>
      <c r="L721" s="29"/>
    </row>
    <row r="722" spans="1:12">
      <c r="A722" s="31"/>
      <c r="B722" s="31"/>
      <c r="C722" s="30"/>
      <c r="D722" s="30"/>
      <c r="E722" s="30"/>
      <c r="F722" s="30"/>
      <c r="G722" s="30"/>
      <c r="H722" s="29"/>
      <c r="I722" s="29"/>
      <c r="J722" s="29"/>
      <c r="K722" s="29"/>
      <c r="L722" s="29"/>
    </row>
    <row r="723" spans="1:12">
      <c r="A723" s="31"/>
      <c r="B723" s="31"/>
      <c r="C723" s="30"/>
      <c r="D723" s="30"/>
      <c r="E723" s="30"/>
      <c r="F723" s="30"/>
      <c r="G723" s="30"/>
      <c r="H723" s="29"/>
      <c r="I723" s="29"/>
      <c r="J723" s="29"/>
      <c r="K723" s="29"/>
      <c r="L723" s="29"/>
    </row>
    <row r="724" spans="1:12">
      <c r="A724" s="31"/>
      <c r="B724" s="31"/>
      <c r="C724" s="30"/>
      <c r="D724" s="30"/>
      <c r="E724" s="30"/>
      <c r="F724" s="30"/>
      <c r="G724" s="30"/>
      <c r="H724" s="29"/>
      <c r="I724" s="29"/>
      <c r="J724" s="29"/>
      <c r="K724" s="29"/>
      <c r="L724" s="29"/>
    </row>
    <row r="725" spans="1:12">
      <c r="A725" s="31"/>
      <c r="B725" s="31"/>
      <c r="C725" s="30"/>
      <c r="D725" s="30"/>
      <c r="E725" s="30"/>
      <c r="F725" s="30"/>
      <c r="G725" s="30"/>
      <c r="H725" s="29"/>
      <c r="I725" s="29"/>
      <c r="J725" s="29"/>
      <c r="K725" s="29"/>
      <c r="L725" s="29"/>
    </row>
    <row r="726" spans="1:12">
      <c r="A726" s="31"/>
      <c r="B726" s="31"/>
      <c r="C726" s="30"/>
      <c r="D726" s="30"/>
      <c r="E726" s="30"/>
      <c r="F726" s="30"/>
      <c r="G726" s="30"/>
      <c r="H726" s="29"/>
      <c r="I726" s="29"/>
      <c r="J726" s="29"/>
      <c r="K726" s="29"/>
      <c r="L726" s="29"/>
    </row>
    <row r="727" spans="1:12">
      <c r="A727" s="31"/>
      <c r="B727" s="31"/>
      <c r="C727" s="30"/>
      <c r="D727" s="30"/>
      <c r="E727" s="30"/>
      <c r="F727" s="30"/>
      <c r="G727" s="30"/>
      <c r="H727" s="29"/>
      <c r="I727" s="29"/>
      <c r="J727" s="29"/>
      <c r="K727" s="29"/>
      <c r="L727" s="29"/>
    </row>
    <row r="728" spans="1:12">
      <c r="A728" s="31"/>
      <c r="B728" s="31"/>
      <c r="C728" s="30"/>
      <c r="D728" s="30"/>
      <c r="E728" s="30"/>
      <c r="F728" s="30"/>
      <c r="G728" s="30"/>
      <c r="H728" s="29"/>
      <c r="I728" s="29"/>
      <c r="J728" s="29"/>
      <c r="K728" s="29"/>
      <c r="L728" s="29"/>
    </row>
    <row r="729" spans="1:12">
      <c r="A729" s="31"/>
      <c r="B729" s="31"/>
      <c r="C729" s="30"/>
      <c r="D729" s="30"/>
      <c r="E729" s="30"/>
      <c r="F729" s="30"/>
      <c r="G729" s="30"/>
      <c r="H729" s="29"/>
      <c r="I729" s="29"/>
      <c r="J729" s="29"/>
      <c r="K729" s="29"/>
      <c r="L729" s="29"/>
    </row>
    <row r="730" spans="1:12">
      <c r="A730" s="31"/>
      <c r="B730" s="31"/>
      <c r="C730" s="30"/>
      <c r="D730" s="30"/>
      <c r="E730" s="30"/>
      <c r="F730" s="30"/>
      <c r="G730" s="30"/>
      <c r="H730" s="29"/>
      <c r="I730" s="29"/>
      <c r="J730" s="29"/>
      <c r="K730" s="29"/>
      <c r="L730" s="29"/>
    </row>
    <row r="731" spans="1:12">
      <c r="A731" s="31"/>
      <c r="B731" s="31"/>
      <c r="C731" s="30"/>
      <c r="D731" s="30"/>
      <c r="E731" s="30"/>
      <c r="F731" s="30"/>
      <c r="G731" s="30"/>
      <c r="H731" s="29"/>
      <c r="I731" s="29"/>
      <c r="J731" s="29"/>
      <c r="K731" s="29"/>
      <c r="L731" s="29"/>
    </row>
    <row r="732" spans="1:12">
      <c r="A732" s="31"/>
      <c r="B732" s="31"/>
      <c r="C732" s="30"/>
      <c r="D732" s="30"/>
      <c r="E732" s="30"/>
      <c r="F732" s="30"/>
      <c r="G732" s="30"/>
      <c r="H732" s="29"/>
      <c r="I732" s="29"/>
      <c r="J732" s="29"/>
      <c r="K732" s="29"/>
      <c r="L732" s="29"/>
    </row>
    <row r="733" spans="1:12">
      <c r="A733" s="31"/>
      <c r="B733" s="31"/>
      <c r="C733" s="30"/>
      <c r="D733" s="30"/>
      <c r="E733" s="30"/>
      <c r="F733" s="30"/>
      <c r="G733" s="30"/>
      <c r="H733" s="29"/>
      <c r="I733" s="29"/>
      <c r="J733" s="29"/>
      <c r="K733" s="29"/>
      <c r="L733" s="29"/>
    </row>
    <row r="734" spans="1:12">
      <c r="A734" s="31"/>
      <c r="B734" s="31"/>
      <c r="C734" s="30"/>
      <c r="D734" s="30"/>
      <c r="E734" s="30"/>
      <c r="F734" s="30"/>
      <c r="G734" s="30"/>
      <c r="H734" s="29"/>
      <c r="I734" s="29"/>
      <c r="J734" s="29"/>
      <c r="K734" s="29"/>
      <c r="L734" s="29"/>
    </row>
    <row r="735" spans="1:12">
      <c r="A735" s="31"/>
      <c r="B735" s="31"/>
      <c r="C735" s="30"/>
      <c r="D735" s="30"/>
      <c r="E735" s="30"/>
      <c r="F735" s="30"/>
      <c r="G735" s="30"/>
      <c r="H735" s="29"/>
      <c r="I735" s="29"/>
      <c r="J735" s="29"/>
      <c r="K735" s="29"/>
      <c r="L735" s="29"/>
    </row>
    <row r="736" spans="1:12">
      <c r="A736" s="31"/>
      <c r="B736" s="31"/>
      <c r="C736" s="30"/>
      <c r="D736" s="30"/>
      <c r="E736" s="30"/>
      <c r="F736" s="30"/>
      <c r="G736" s="30"/>
      <c r="H736" s="29"/>
      <c r="I736" s="29"/>
      <c r="J736" s="29"/>
      <c r="K736" s="29"/>
      <c r="L736" s="29"/>
    </row>
    <row r="737" spans="1:12">
      <c r="A737" s="31"/>
      <c r="B737" s="31"/>
      <c r="C737" s="30"/>
      <c r="D737" s="30"/>
      <c r="E737" s="30"/>
      <c r="F737" s="30"/>
      <c r="G737" s="30"/>
      <c r="H737" s="29"/>
      <c r="I737" s="29"/>
      <c r="J737" s="29"/>
      <c r="K737" s="29"/>
      <c r="L737" s="29"/>
    </row>
    <row r="738" spans="1:12">
      <c r="A738" s="31"/>
      <c r="B738" s="31"/>
      <c r="C738" s="30"/>
      <c r="D738" s="30"/>
      <c r="E738" s="30"/>
      <c r="F738" s="30"/>
      <c r="G738" s="30"/>
      <c r="H738" s="29"/>
      <c r="I738" s="29"/>
      <c r="J738" s="29"/>
      <c r="K738" s="29"/>
      <c r="L738" s="29"/>
    </row>
    <row r="739" spans="1:12">
      <c r="A739" s="31"/>
      <c r="B739" s="31"/>
      <c r="C739" s="30"/>
      <c r="D739" s="30"/>
      <c r="E739" s="30"/>
      <c r="F739" s="30"/>
      <c r="G739" s="30"/>
      <c r="H739" s="29"/>
      <c r="I739" s="29"/>
      <c r="J739" s="29"/>
      <c r="K739" s="29"/>
      <c r="L739" s="29"/>
    </row>
    <row r="740" spans="1:12">
      <c r="A740" s="31"/>
      <c r="B740" s="31"/>
      <c r="C740" s="30"/>
      <c r="D740" s="30"/>
      <c r="E740" s="30"/>
      <c r="F740" s="30"/>
      <c r="G740" s="30"/>
      <c r="H740" s="29"/>
      <c r="I740" s="29"/>
      <c r="J740" s="29"/>
      <c r="K740" s="29"/>
      <c r="L740" s="29"/>
    </row>
    <row r="741" spans="1:12">
      <c r="A741" s="31"/>
      <c r="B741" s="31"/>
      <c r="C741" s="30"/>
      <c r="D741" s="30"/>
      <c r="E741" s="30"/>
      <c r="F741" s="30"/>
      <c r="G741" s="30"/>
      <c r="H741" s="29"/>
      <c r="I741" s="29"/>
      <c r="J741" s="29"/>
      <c r="K741" s="29"/>
      <c r="L741" s="29"/>
    </row>
    <row r="742" spans="1:12">
      <c r="A742" s="31"/>
      <c r="B742" s="31"/>
      <c r="C742" s="30"/>
      <c r="D742" s="30"/>
      <c r="E742" s="30"/>
      <c r="F742" s="30"/>
      <c r="G742" s="30"/>
      <c r="H742" s="29"/>
      <c r="I742" s="29"/>
      <c r="J742" s="29"/>
      <c r="K742" s="29"/>
      <c r="L742" s="29"/>
    </row>
    <row r="743" spans="1:12">
      <c r="A743" s="31"/>
      <c r="B743" s="31"/>
      <c r="C743" s="30"/>
      <c r="D743" s="30"/>
      <c r="E743" s="30"/>
      <c r="F743" s="30"/>
      <c r="G743" s="30"/>
      <c r="H743" s="29"/>
      <c r="I743" s="29"/>
      <c r="J743" s="29"/>
      <c r="K743" s="29"/>
      <c r="L743" s="29"/>
    </row>
    <row r="744" spans="1:12">
      <c r="A744" s="31"/>
      <c r="B744" s="31"/>
      <c r="C744" s="30"/>
      <c r="D744" s="30"/>
      <c r="E744" s="30"/>
      <c r="F744" s="30"/>
      <c r="G744" s="30"/>
      <c r="H744" s="29"/>
      <c r="I744" s="29"/>
      <c r="J744" s="29"/>
      <c r="K744" s="29"/>
      <c r="L744" s="29"/>
    </row>
    <row r="745" spans="1:12">
      <c r="A745" s="31"/>
      <c r="B745" s="31"/>
      <c r="C745" s="30"/>
      <c r="D745" s="30"/>
      <c r="E745" s="30"/>
      <c r="F745" s="30"/>
      <c r="G745" s="30"/>
      <c r="H745" s="29"/>
      <c r="I745" s="29"/>
      <c r="J745" s="29"/>
      <c r="K745" s="29"/>
      <c r="L745" s="29"/>
    </row>
    <row r="746" spans="1:12">
      <c r="A746" s="31"/>
      <c r="B746" s="31"/>
      <c r="C746" s="30"/>
      <c r="D746" s="30"/>
      <c r="E746" s="30"/>
      <c r="F746" s="30"/>
      <c r="G746" s="30"/>
      <c r="H746" s="29"/>
      <c r="I746" s="29"/>
      <c r="J746" s="29"/>
      <c r="K746" s="29"/>
      <c r="L746" s="29"/>
    </row>
    <row r="747" spans="1:12">
      <c r="A747" s="31"/>
      <c r="B747" s="31"/>
      <c r="C747" s="30"/>
      <c r="D747" s="30"/>
      <c r="E747" s="30"/>
      <c r="F747" s="30"/>
      <c r="G747" s="30"/>
      <c r="H747" s="29"/>
      <c r="I747" s="29"/>
      <c r="J747" s="29"/>
      <c r="K747" s="29"/>
      <c r="L747" s="29"/>
    </row>
    <row r="748" spans="1:12">
      <c r="A748" s="31"/>
      <c r="B748" s="31"/>
      <c r="C748" s="30"/>
      <c r="D748" s="30"/>
      <c r="E748" s="30"/>
      <c r="F748" s="30"/>
      <c r="G748" s="30"/>
      <c r="H748" s="29"/>
      <c r="I748" s="29"/>
      <c r="J748" s="29"/>
      <c r="K748" s="29"/>
      <c r="L748" s="29"/>
    </row>
    <row r="749" spans="1:12">
      <c r="A749" s="31"/>
      <c r="B749" s="31"/>
      <c r="C749" s="30"/>
      <c r="D749" s="30"/>
      <c r="E749" s="30"/>
      <c r="F749" s="30"/>
      <c r="G749" s="30"/>
      <c r="H749" s="29"/>
      <c r="I749" s="29"/>
      <c r="J749" s="29"/>
      <c r="K749" s="29"/>
      <c r="L749" s="29"/>
    </row>
    <row r="750" spans="1:12">
      <c r="A750" s="31"/>
      <c r="B750" s="31"/>
      <c r="C750" s="30"/>
      <c r="D750" s="30"/>
      <c r="E750" s="30"/>
      <c r="F750" s="30"/>
      <c r="G750" s="30"/>
      <c r="H750" s="29"/>
      <c r="I750" s="29"/>
      <c r="J750" s="29"/>
      <c r="K750" s="29"/>
      <c r="L750" s="29"/>
    </row>
    <row r="751" spans="1:12">
      <c r="A751" s="31"/>
      <c r="B751" s="31"/>
      <c r="C751" s="30"/>
      <c r="D751" s="30"/>
      <c r="E751" s="30"/>
      <c r="F751" s="30"/>
      <c r="G751" s="30"/>
      <c r="H751" s="29"/>
      <c r="I751" s="29"/>
      <c r="J751" s="29"/>
      <c r="K751" s="29"/>
      <c r="L751" s="29"/>
    </row>
    <row r="752" spans="1:12">
      <c r="A752" s="31"/>
      <c r="B752" s="31"/>
      <c r="C752" s="30"/>
      <c r="D752" s="30"/>
      <c r="E752" s="30"/>
      <c r="F752" s="30"/>
      <c r="G752" s="30"/>
      <c r="H752" s="29"/>
      <c r="I752" s="29"/>
      <c r="J752" s="29"/>
      <c r="K752" s="29"/>
      <c r="L752" s="29"/>
    </row>
    <row r="753" spans="1:12">
      <c r="A753" s="31"/>
      <c r="B753" s="31"/>
      <c r="C753" s="30"/>
      <c r="D753" s="30"/>
      <c r="E753" s="30"/>
      <c r="F753" s="30"/>
      <c r="G753" s="30"/>
      <c r="H753" s="29"/>
      <c r="I753" s="29"/>
      <c r="J753" s="29"/>
      <c r="K753" s="29"/>
      <c r="L753" s="29"/>
    </row>
    <row r="754" spans="1:12">
      <c r="A754" s="31"/>
      <c r="B754" s="31"/>
      <c r="C754" s="30"/>
      <c r="D754" s="30"/>
      <c r="E754" s="30"/>
      <c r="F754" s="30"/>
      <c r="G754" s="30"/>
      <c r="H754" s="29"/>
      <c r="I754" s="29"/>
      <c r="J754" s="29"/>
      <c r="K754" s="29"/>
      <c r="L754" s="29"/>
    </row>
    <row r="755" spans="1:12">
      <c r="A755" s="31"/>
      <c r="B755" s="31"/>
      <c r="C755" s="30"/>
      <c r="D755" s="30"/>
      <c r="E755" s="30"/>
      <c r="F755" s="30"/>
      <c r="G755" s="30"/>
      <c r="H755" s="29"/>
      <c r="I755" s="29"/>
      <c r="J755" s="29"/>
      <c r="K755" s="29"/>
      <c r="L755" s="29"/>
    </row>
    <row r="756" spans="1:12">
      <c r="A756" s="31"/>
      <c r="B756" s="31"/>
      <c r="C756" s="30"/>
      <c r="D756" s="30"/>
      <c r="E756" s="30"/>
      <c r="F756" s="30"/>
      <c r="G756" s="30"/>
      <c r="H756" s="29"/>
      <c r="I756" s="29"/>
      <c r="J756" s="29"/>
      <c r="K756" s="29"/>
      <c r="L756" s="29"/>
    </row>
    <row r="757" spans="1:12">
      <c r="A757" s="31"/>
      <c r="B757" s="31"/>
      <c r="C757" s="30"/>
      <c r="D757" s="30"/>
      <c r="E757" s="30"/>
      <c r="F757" s="30"/>
      <c r="G757" s="30"/>
      <c r="H757" s="29"/>
      <c r="I757" s="29"/>
      <c r="J757" s="29"/>
      <c r="K757" s="29"/>
      <c r="L757" s="29"/>
    </row>
    <row r="758" spans="1:12">
      <c r="A758" s="31"/>
      <c r="B758" s="31"/>
      <c r="C758" s="30"/>
      <c r="D758" s="30"/>
      <c r="E758" s="30"/>
      <c r="F758" s="30"/>
      <c r="G758" s="30"/>
      <c r="H758" s="29"/>
      <c r="I758" s="29"/>
      <c r="J758" s="29"/>
      <c r="K758" s="29"/>
      <c r="L758" s="29"/>
    </row>
    <row r="759" spans="1:12">
      <c r="A759" s="31"/>
      <c r="B759" s="31"/>
      <c r="C759" s="30"/>
      <c r="D759" s="30"/>
      <c r="E759" s="30"/>
      <c r="F759" s="30"/>
      <c r="G759" s="30"/>
      <c r="H759" s="29"/>
      <c r="I759" s="29"/>
      <c r="J759" s="29"/>
      <c r="K759" s="29"/>
      <c r="L759" s="29"/>
    </row>
    <row r="760" spans="1:12">
      <c r="A760" s="31"/>
      <c r="B760" s="31"/>
      <c r="C760" s="30"/>
      <c r="D760" s="30"/>
      <c r="E760" s="30"/>
      <c r="F760" s="30"/>
      <c r="G760" s="30"/>
      <c r="H760" s="29"/>
      <c r="I760" s="29"/>
      <c r="J760" s="29"/>
      <c r="K760" s="29"/>
      <c r="L760" s="29"/>
    </row>
    <row r="761" spans="1:12">
      <c r="A761" s="31"/>
      <c r="B761" s="31"/>
      <c r="C761" s="30"/>
      <c r="D761" s="30"/>
      <c r="E761" s="30"/>
      <c r="F761" s="30"/>
      <c r="G761" s="30"/>
      <c r="H761" s="29"/>
      <c r="I761" s="29"/>
      <c r="J761" s="29"/>
      <c r="K761" s="29"/>
      <c r="L761" s="29"/>
    </row>
    <row r="762" spans="1:12">
      <c r="A762" s="31"/>
      <c r="B762" s="31"/>
      <c r="C762" s="30"/>
      <c r="D762" s="30"/>
      <c r="E762" s="30"/>
      <c r="F762" s="30"/>
      <c r="G762" s="30"/>
      <c r="H762" s="29"/>
      <c r="I762" s="29"/>
      <c r="J762" s="29"/>
      <c r="K762" s="29"/>
      <c r="L762" s="29"/>
    </row>
    <row r="763" spans="1:12">
      <c r="A763" s="31"/>
      <c r="B763" s="31"/>
      <c r="C763" s="30"/>
      <c r="D763" s="30"/>
      <c r="E763" s="30"/>
      <c r="F763" s="30"/>
      <c r="G763" s="30"/>
      <c r="H763" s="29"/>
      <c r="I763" s="29"/>
      <c r="J763" s="29"/>
      <c r="K763" s="29"/>
      <c r="L763" s="29"/>
    </row>
    <row r="764" spans="1:12">
      <c r="A764" s="31"/>
      <c r="B764" s="31"/>
      <c r="C764" s="30"/>
      <c r="D764" s="30"/>
      <c r="E764" s="30"/>
      <c r="F764" s="30"/>
      <c r="G764" s="30"/>
      <c r="H764" s="29"/>
      <c r="I764" s="29"/>
      <c r="J764" s="29"/>
      <c r="K764" s="29"/>
      <c r="L764" s="29"/>
    </row>
    <row r="765" spans="1:12">
      <c r="A765" s="31"/>
      <c r="B765" s="31"/>
      <c r="C765" s="30"/>
      <c r="D765" s="30"/>
      <c r="E765" s="30"/>
      <c r="F765" s="30"/>
      <c r="G765" s="30"/>
      <c r="H765" s="29"/>
      <c r="I765" s="29"/>
      <c r="J765" s="29"/>
      <c r="K765" s="29"/>
      <c r="L765" s="29"/>
    </row>
    <row r="766" spans="1:12">
      <c r="A766" s="31"/>
      <c r="B766" s="31"/>
      <c r="C766" s="30"/>
      <c r="D766" s="30"/>
      <c r="E766" s="30"/>
      <c r="F766" s="30"/>
      <c r="G766" s="30"/>
      <c r="H766" s="29"/>
      <c r="I766" s="29"/>
      <c r="J766" s="29"/>
      <c r="K766" s="29"/>
      <c r="L766" s="29"/>
    </row>
    <row r="767" spans="1:12">
      <c r="A767" s="31"/>
      <c r="B767" s="31"/>
      <c r="C767" s="30"/>
      <c r="D767" s="30"/>
      <c r="E767" s="30"/>
      <c r="F767" s="30"/>
      <c r="G767" s="30"/>
      <c r="H767" s="29"/>
      <c r="I767" s="29"/>
      <c r="J767" s="29"/>
      <c r="K767" s="29"/>
      <c r="L767" s="29"/>
    </row>
    <row r="768" spans="1:12">
      <c r="A768" s="31"/>
      <c r="B768" s="31"/>
      <c r="C768" s="30"/>
      <c r="D768" s="30"/>
      <c r="E768" s="30"/>
      <c r="F768" s="30"/>
      <c r="G768" s="30"/>
      <c r="H768" s="29"/>
      <c r="I768" s="29"/>
      <c r="J768" s="29"/>
      <c r="K768" s="29"/>
      <c r="L768" s="29"/>
    </row>
    <row r="769" spans="1:12">
      <c r="A769" s="31"/>
      <c r="B769" s="31"/>
      <c r="C769" s="30"/>
      <c r="D769" s="30"/>
      <c r="E769" s="30"/>
      <c r="F769" s="30"/>
      <c r="G769" s="30"/>
      <c r="H769" s="29"/>
      <c r="I769" s="29"/>
      <c r="J769" s="29"/>
      <c r="K769" s="29"/>
      <c r="L769" s="29"/>
    </row>
    <row r="770" spans="1:12">
      <c r="A770" s="31"/>
      <c r="B770" s="31"/>
      <c r="C770" s="30"/>
      <c r="D770" s="30"/>
      <c r="E770" s="30"/>
      <c r="F770" s="30"/>
      <c r="G770" s="30"/>
      <c r="H770" s="29"/>
      <c r="I770" s="29"/>
      <c r="J770" s="29"/>
      <c r="K770" s="29"/>
      <c r="L770" s="29"/>
    </row>
    <row r="771" spans="1:12">
      <c r="A771" s="31"/>
      <c r="B771" s="31"/>
      <c r="C771" s="30"/>
      <c r="D771" s="30"/>
      <c r="E771" s="30"/>
      <c r="F771" s="30"/>
      <c r="G771" s="30"/>
      <c r="H771" s="29"/>
      <c r="I771" s="29"/>
      <c r="J771" s="29"/>
      <c r="K771" s="29"/>
      <c r="L771" s="29"/>
    </row>
    <row r="772" spans="1:12">
      <c r="A772" s="31"/>
      <c r="B772" s="31"/>
      <c r="C772" s="30"/>
      <c r="D772" s="30"/>
      <c r="E772" s="30"/>
      <c r="F772" s="30"/>
      <c r="G772" s="30"/>
      <c r="H772" s="29"/>
      <c r="I772" s="29"/>
      <c r="J772" s="29"/>
      <c r="K772" s="29"/>
      <c r="L772" s="29"/>
    </row>
    <row r="773" spans="1:12">
      <c r="A773" s="31"/>
      <c r="B773" s="31"/>
      <c r="C773" s="30"/>
      <c r="D773" s="30"/>
      <c r="E773" s="30"/>
      <c r="F773" s="30"/>
      <c r="G773" s="30"/>
      <c r="H773" s="29"/>
      <c r="I773" s="29"/>
      <c r="J773" s="29"/>
      <c r="K773" s="29"/>
      <c r="L773" s="29"/>
    </row>
    <row r="774" spans="1:12">
      <c r="A774" s="31"/>
      <c r="B774" s="31"/>
      <c r="C774" s="30"/>
      <c r="D774" s="30"/>
      <c r="E774" s="30"/>
      <c r="F774" s="30"/>
      <c r="G774" s="30"/>
      <c r="H774" s="29"/>
      <c r="I774" s="29"/>
      <c r="J774" s="29"/>
      <c r="K774" s="29"/>
      <c r="L774" s="29"/>
    </row>
    <row r="775" spans="1:12">
      <c r="A775" s="31"/>
      <c r="B775" s="31"/>
      <c r="C775" s="30"/>
      <c r="D775" s="30"/>
      <c r="E775" s="30"/>
      <c r="F775" s="30"/>
      <c r="G775" s="30"/>
      <c r="H775" s="29"/>
      <c r="I775" s="29"/>
      <c r="J775" s="29"/>
      <c r="K775" s="29"/>
      <c r="L775" s="29"/>
    </row>
    <row r="776" spans="1:12">
      <c r="A776" s="31"/>
      <c r="B776" s="31"/>
      <c r="C776" s="30"/>
      <c r="D776" s="30"/>
      <c r="E776" s="30"/>
      <c r="F776" s="30"/>
      <c r="G776" s="30"/>
      <c r="H776" s="29"/>
      <c r="I776" s="29"/>
      <c r="J776" s="29"/>
      <c r="K776" s="29"/>
      <c r="L776" s="29"/>
    </row>
    <row r="777" spans="1:12">
      <c r="A777" s="31"/>
      <c r="B777" s="31"/>
      <c r="C777" s="30"/>
      <c r="D777" s="30"/>
      <c r="E777" s="30"/>
      <c r="F777" s="30"/>
      <c r="G777" s="30"/>
      <c r="H777" s="29"/>
      <c r="I777" s="29"/>
      <c r="J777" s="29"/>
      <c r="K777" s="29"/>
      <c r="L777" s="29"/>
    </row>
    <row r="778" spans="1:12">
      <c r="A778" s="31"/>
      <c r="B778" s="31"/>
      <c r="C778" s="30"/>
      <c r="D778" s="30"/>
      <c r="E778" s="30"/>
      <c r="F778" s="30"/>
      <c r="G778" s="30"/>
      <c r="H778" s="29"/>
      <c r="I778" s="29"/>
      <c r="J778" s="29"/>
      <c r="K778" s="29"/>
      <c r="L778" s="29"/>
    </row>
    <row r="779" spans="1:12">
      <c r="A779" s="31"/>
      <c r="B779" s="31"/>
      <c r="C779" s="30"/>
      <c r="D779" s="30"/>
      <c r="E779" s="30"/>
      <c r="F779" s="30"/>
      <c r="G779" s="30"/>
      <c r="H779" s="29"/>
      <c r="I779" s="29"/>
      <c r="J779" s="29"/>
      <c r="K779" s="29"/>
      <c r="L779" s="29"/>
    </row>
    <row r="780" spans="1:12">
      <c r="A780" s="31"/>
      <c r="B780" s="31"/>
      <c r="C780" s="30"/>
      <c r="D780" s="30"/>
      <c r="E780" s="30"/>
      <c r="F780" s="30"/>
      <c r="G780" s="30"/>
      <c r="H780" s="29"/>
      <c r="I780" s="29"/>
      <c r="J780" s="29"/>
      <c r="K780" s="29"/>
      <c r="L780" s="29"/>
    </row>
    <row r="781" spans="1:12">
      <c r="A781" s="31"/>
      <c r="B781" s="31"/>
      <c r="C781" s="30"/>
      <c r="D781" s="30"/>
      <c r="E781" s="30"/>
      <c r="F781" s="30"/>
      <c r="G781" s="30"/>
      <c r="H781" s="29"/>
      <c r="I781" s="29"/>
      <c r="J781" s="29"/>
      <c r="K781" s="29"/>
      <c r="L781" s="29"/>
    </row>
    <row r="782" spans="1:12">
      <c r="A782" s="31"/>
      <c r="B782" s="31"/>
      <c r="C782" s="30"/>
      <c r="D782" s="30"/>
      <c r="E782" s="30"/>
      <c r="F782" s="30"/>
      <c r="G782" s="30"/>
      <c r="H782" s="29"/>
      <c r="I782" s="29"/>
      <c r="J782" s="29"/>
      <c r="K782" s="29"/>
      <c r="L782" s="29"/>
    </row>
    <row r="783" spans="1:12">
      <c r="A783" s="31"/>
      <c r="B783" s="31"/>
      <c r="C783" s="30"/>
      <c r="D783" s="30"/>
      <c r="E783" s="30"/>
      <c r="F783" s="30"/>
      <c r="G783" s="30"/>
      <c r="H783" s="29"/>
      <c r="I783" s="29"/>
      <c r="J783" s="29"/>
      <c r="K783" s="29"/>
      <c r="L783" s="29"/>
    </row>
    <row r="784" spans="1:12">
      <c r="A784" s="31"/>
      <c r="B784" s="31"/>
      <c r="C784" s="30"/>
      <c r="D784" s="30"/>
      <c r="E784" s="30"/>
      <c r="F784" s="30"/>
      <c r="G784" s="30"/>
      <c r="H784" s="29"/>
      <c r="I784" s="29"/>
      <c r="J784" s="29"/>
      <c r="K784" s="29"/>
      <c r="L784" s="29"/>
    </row>
    <row r="785" spans="1:12">
      <c r="A785" s="31"/>
      <c r="B785" s="31"/>
      <c r="C785" s="30"/>
      <c r="D785" s="30"/>
      <c r="E785" s="30"/>
      <c r="F785" s="30"/>
      <c r="G785" s="30"/>
      <c r="H785" s="29"/>
      <c r="I785" s="29"/>
      <c r="J785" s="29"/>
      <c r="K785" s="29"/>
      <c r="L785" s="29"/>
    </row>
    <row r="786" spans="1:12">
      <c r="A786" s="31"/>
      <c r="B786" s="31"/>
      <c r="C786" s="30"/>
      <c r="D786" s="30"/>
      <c r="E786" s="30"/>
      <c r="F786" s="30"/>
      <c r="G786" s="30"/>
      <c r="H786" s="29"/>
      <c r="I786" s="29"/>
      <c r="J786" s="29"/>
      <c r="K786" s="29"/>
      <c r="L786" s="29"/>
    </row>
    <row r="787" spans="1:12">
      <c r="A787" s="31"/>
      <c r="B787" s="31"/>
      <c r="C787" s="30"/>
      <c r="D787" s="30"/>
      <c r="E787" s="30"/>
      <c r="F787" s="30"/>
      <c r="G787" s="30"/>
      <c r="H787" s="29"/>
      <c r="I787" s="29"/>
      <c r="J787" s="29"/>
      <c r="K787" s="29"/>
      <c r="L787" s="29"/>
    </row>
    <row r="788" spans="1:12">
      <c r="A788" s="31"/>
      <c r="B788" s="31"/>
      <c r="C788" s="30"/>
      <c r="D788" s="30"/>
      <c r="E788" s="30"/>
      <c r="F788" s="30"/>
      <c r="G788" s="30"/>
      <c r="H788" s="29"/>
      <c r="I788" s="29"/>
      <c r="J788" s="29"/>
      <c r="K788" s="29"/>
      <c r="L788" s="29"/>
    </row>
    <row r="789" spans="1:12">
      <c r="A789" s="31"/>
      <c r="B789" s="31"/>
      <c r="C789" s="30"/>
      <c r="D789" s="30"/>
      <c r="E789" s="30"/>
      <c r="F789" s="30"/>
      <c r="G789" s="30"/>
      <c r="H789" s="29"/>
      <c r="I789" s="29"/>
      <c r="J789" s="29"/>
      <c r="K789" s="29"/>
      <c r="L789" s="29"/>
    </row>
    <row r="790" spans="1:12">
      <c r="A790" s="31"/>
      <c r="B790" s="31"/>
      <c r="C790" s="30"/>
      <c r="D790" s="30"/>
      <c r="E790" s="30"/>
      <c r="F790" s="30"/>
      <c r="G790" s="30"/>
      <c r="H790" s="29"/>
      <c r="I790" s="29"/>
      <c r="J790" s="29"/>
      <c r="K790" s="29"/>
      <c r="L790" s="29"/>
    </row>
    <row r="791" spans="1:12">
      <c r="A791" s="31"/>
      <c r="B791" s="31"/>
      <c r="C791" s="30"/>
      <c r="D791" s="30"/>
      <c r="E791" s="30"/>
      <c r="F791" s="30"/>
      <c r="G791" s="30"/>
      <c r="H791" s="29"/>
      <c r="I791" s="29"/>
      <c r="J791" s="29"/>
      <c r="K791" s="29"/>
      <c r="L791" s="29"/>
    </row>
    <row r="792" spans="1:12">
      <c r="A792" s="31"/>
      <c r="B792" s="31"/>
      <c r="C792" s="30"/>
      <c r="D792" s="30"/>
      <c r="E792" s="30"/>
      <c r="F792" s="30"/>
      <c r="G792" s="30"/>
      <c r="H792" s="29"/>
      <c r="I792" s="29"/>
      <c r="J792" s="29"/>
      <c r="K792" s="29"/>
      <c r="L792" s="29"/>
    </row>
    <row r="793" spans="1:12">
      <c r="A793" s="31"/>
      <c r="B793" s="31"/>
      <c r="C793" s="30"/>
      <c r="D793" s="30"/>
      <c r="E793" s="30"/>
      <c r="F793" s="30"/>
      <c r="G793" s="30"/>
      <c r="H793" s="29"/>
      <c r="I793" s="29"/>
      <c r="J793" s="29"/>
      <c r="K793" s="29"/>
      <c r="L793" s="29"/>
    </row>
    <row r="794" spans="1:12">
      <c r="A794" s="31"/>
      <c r="B794" s="31"/>
      <c r="C794" s="30"/>
      <c r="D794" s="30"/>
      <c r="E794" s="30"/>
      <c r="F794" s="30"/>
      <c r="G794" s="30"/>
      <c r="H794" s="29"/>
      <c r="I794" s="29"/>
      <c r="J794" s="29"/>
      <c r="K794" s="29"/>
      <c r="L794" s="29"/>
    </row>
    <row r="795" spans="1:12">
      <c r="A795" s="31"/>
      <c r="B795" s="31"/>
      <c r="C795" s="30"/>
      <c r="D795" s="30"/>
      <c r="E795" s="30"/>
      <c r="F795" s="30"/>
      <c r="G795" s="30"/>
      <c r="H795" s="29"/>
      <c r="I795" s="29"/>
      <c r="J795" s="29"/>
      <c r="K795" s="29"/>
      <c r="L795" s="29"/>
    </row>
    <row r="796" spans="1:12">
      <c r="A796" s="31"/>
      <c r="B796" s="31"/>
      <c r="C796" s="30"/>
      <c r="D796" s="30"/>
      <c r="E796" s="30"/>
      <c r="F796" s="30"/>
      <c r="G796" s="30"/>
      <c r="H796" s="29"/>
      <c r="I796" s="29"/>
      <c r="J796" s="29"/>
      <c r="K796" s="29"/>
      <c r="L796" s="29"/>
    </row>
    <row r="797" spans="1:12">
      <c r="A797" s="31"/>
      <c r="B797" s="31"/>
      <c r="C797" s="30"/>
      <c r="D797" s="30"/>
      <c r="E797" s="30"/>
      <c r="F797" s="30"/>
      <c r="G797" s="30"/>
      <c r="H797" s="29"/>
      <c r="I797" s="29"/>
      <c r="J797" s="29"/>
      <c r="K797" s="29"/>
      <c r="L797" s="29"/>
    </row>
    <row r="798" spans="1:12">
      <c r="A798" s="31"/>
      <c r="B798" s="31"/>
      <c r="C798" s="30"/>
      <c r="D798" s="30"/>
      <c r="E798" s="30"/>
      <c r="F798" s="30"/>
      <c r="G798" s="30"/>
      <c r="H798" s="29"/>
      <c r="I798" s="29"/>
      <c r="J798" s="29"/>
      <c r="K798" s="29"/>
      <c r="L798" s="29"/>
    </row>
    <row r="799" spans="1:12">
      <c r="A799" s="31"/>
      <c r="B799" s="31"/>
      <c r="C799" s="30"/>
      <c r="D799" s="30"/>
      <c r="E799" s="30"/>
      <c r="F799" s="30"/>
      <c r="G799" s="30"/>
      <c r="H799" s="29"/>
      <c r="I799" s="29"/>
      <c r="J799" s="29"/>
      <c r="K799" s="29"/>
      <c r="L799" s="29"/>
    </row>
    <row r="800" spans="1:12">
      <c r="A800" s="31"/>
      <c r="B800" s="31"/>
      <c r="C800" s="30"/>
      <c r="D800" s="30"/>
      <c r="E800" s="30"/>
      <c r="F800" s="30"/>
      <c r="G800" s="30"/>
      <c r="H800" s="29"/>
      <c r="I800" s="29"/>
      <c r="J800" s="29"/>
      <c r="K800" s="29"/>
      <c r="L800" s="29"/>
    </row>
    <row r="801" spans="1:12">
      <c r="A801" s="31"/>
      <c r="B801" s="31"/>
      <c r="C801" s="30"/>
      <c r="D801" s="30"/>
      <c r="E801" s="30"/>
      <c r="F801" s="30"/>
      <c r="G801" s="30"/>
      <c r="H801" s="29"/>
      <c r="I801" s="29"/>
      <c r="J801" s="29"/>
      <c r="K801" s="29"/>
      <c r="L801" s="29"/>
    </row>
    <row r="802" spans="1:12">
      <c r="A802" s="31"/>
      <c r="B802" s="31"/>
      <c r="C802" s="30"/>
      <c r="D802" s="30"/>
      <c r="E802" s="30"/>
      <c r="F802" s="30"/>
      <c r="G802" s="30"/>
      <c r="H802" s="29"/>
      <c r="I802" s="29"/>
      <c r="J802" s="29"/>
      <c r="K802" s="29"/>
      <c r="L802" s="29"/>
    </row>
    <row r="803" spans="1:12">
      <c r="A803" s="31"/>
      <c r="B803" s="31"/>
      <c r="C803" s="30"/>
      <c r="D803" s="30"/>
      <c r="E803" s="30"/>
      <c r="F803" s="30"/>
      <c r="G803" s="30"/>
      <c r="H803" s="29"/>
      <c r="I803" s="29"/>
      <c r="J803" s="29"/>
      <c r="K803" s="29"/>
      <c r="L803" s="29"/>
    </row>
    <row r="804" spans="1:12">
      <c r="A804" s="31"/>
      <c r="B804" s="31"/>
      <c r="C804" s="30"/>
      <c r="D804" s="30"/>
      <c r="E804" s="30"/>
      <c r="F804" s="30"/>
      <c r="G804" s="30"/>
      <c r="H804" s="29"/>
      <c r="I804" s="29"/>
      <c r="J804" s="29"/>
      <c r="K804" s="29"/>
      <c r="L804" s="29"/>
    </row>
    <row r="805" spans="1:12">
      <c r="A805" s="31"/>
      <c r="B805" s="31"/>
      <c r="C805" s="30"/>
      <c r="D805" s="30"/>
      <c r="E805" s="30"/>
      <c r="F805" s="30"/>
      <c r="G805" s="30"/>
      <c r="H805" s="29"/>
      <c r="I805" s="29"/>
      <c r="J805" s="29"/>
      <c r="K805" s="29"/>
      <c r="L805" s="29"/>
    </row>
    <row r="806" spans="1:12">
      <c r="A806" s="31"/>
      <c r="B806" s="31"/>
      <c r="C806" s="30"/>
      <c r="D806" s="30"/>
      <c r="E806" s="30"/>
      <c r="F806" s="30"/>
      <c r="G806" s="30"/>
      <c r="H806" s="29"/>
      <c r="I806" s="29"/>
      <c r="J806" s="29"/>
      <c r="K806" s="29"/>
      <c r="L806" s="29"/>
    </row>
    <row r="807" spans="1:12">
      <c r="A807" s="31"/>
      <c r="B807" s="31"/>
      <c r="C807" s="30"/>
      <c r="D807" s="30"/>
      <c r="E807" s="30"/>
      <c r="F807" s="30"/>
      <c r="G807" s="30"/>
      <c r="H807" s="29"/>
      <c r="I807" s="29"/>
      <c r="J807" s="29"/>
      <c r="K807" s="29"/>
      <c r="L807" s="29"/>
    </row>
    <row r="808" spans="1:12">
      <c r="A808" s="31"/>
      <c r="B808" s="31"/>
      <c r="C808" s="30"/>
      <c r="D808" s="30"/>
      <c r="E808" s="30"/>
      <c r="F808" s="30"/>
      <c r="G808" s="30"/>
      <c r="H808" s="29"/>
      <c r="I808" s="29"/>
      <c r="J808" s="29"/>
      <c r="K808" s="29"/>
      <c r="L808" s="29"/>
    </row>
    <row r="809" spans="1:12">
      <c r="A809" s="31"/>
      <c r="B809" s="31"/>
      <c r="C809" s="30"/>
      <c r="D809" s="30"/>
      <c r="E809" s="30"/>
      <c r="F809" s="30"/>
      <c r="G809" s="30"/>
      <c r="H809" s="29"/>
      <c r="I809" s="29"/>
      <c r="J809" s="29"/>
      <c r="K809" s="29"/>
      <c r="L809" s="29"/>
    </row>
    <row r="810" spans="1:12">
      <c r="A810" s="31"/>
      <c r="B810" s="31"/>
      <c r="C810" s="30"/>
      <c r="D810" s="30"/>
      <c r="E810" s="30"/>
      <c r="F810" s="30"/>
      <c r="G810" s="30"/>
      <c r="H810" s="29"/>
      <c r="I810" s="29"/>
      <c r="J810" s="29"/>
      <c r="K810" s="29"/>
      <c r="L810" s="29"/>
    </row>
    <row r="811" spans="1:12">
      <c r="A811" s="31"/>
      <c r="B811" s="31"/>
      <c r="C811" s="30"/>
      <c r="D811" s="30"/>
      <c r="E811" s="30"/>
      <c r="F811" s="30"/>
      <c r="G811" s="30"/>
      <c r="H811" s="29"/>
      <c r="I811" s="29"/>
      <c r="J811" s="29"/>
      <c r="K811" s="29"/>
      <c r="L811" s="29"/>
    </row>
    <row r="812" spans="1:12">
      <c r="A812" s="31"/>
      <c r="B812" s="31"/>
      <c r="C812" s="30"/>
      <c r="D812" s="30"/>
      <c r="E812" s="30"/>
      <c r="F812" s="30"/>
      <c r="G812" s="30"/>
      <c r="H812" s="29"/>
      <c r="I812" s="29"/>
      <c r="J812" s="29"/>
      <c r="K812" s="29"/>
      <c r="L812" s="29"/>
    </row>
    <row r="813" spans="1:12">
      <c r="A813" s="31"/>
      <c r="B813" s="31"/>
      <c r="C813" s="30"/>
      <c r="D813" s="30"/>
      <c r="E813" s="30"/>
      <c r="F813" s="30"/>
      <c r="G813" s="30"/>
      <c r="H813" s="29"/>
      <c r="I813" s="29"/>
      <c r="J813" s="29"/>
      <c r="K813" s="29"/>
      <c r="L813" s="29"/>
    </row>
    <row r="814" spans="1:12">
      <c r="A814" s="31"/>
      <c r="B814" s="31"/>
      <c r="C814" s="30"/>
      <c r="D814" s="30"/>
      <c r="E814" s="30"/>
      <c r="F814" s="30"/>
      <c r="G814" s="30"/>
      <c r="H814" s="29"/>
      <c r="I814" s="29"/>
      <c r="J814" s="29"/>
      <c r="K814" s="29"/>
      <c r="L814" s="29"/>
    </row>
    <row r="815" spans="1:12">
      <c r="A815" s="31"/>
      <c r="B815" s="31"/>
      <c r="C815" s="30"/>
      <c r="D815" s="30"/>
      <c r="E815" s="30"/>
      <c r="F815" s="30"/>
      <c r="G815" s="30"/>
      <c r="H815" s="29"/>
      <c r="I815" s="29"/>
      <c r="J815" s="29"/>
      <c r="K815" s="29"/>
      <c r="L815" s="29"/>
    </row>
    <row r="816" spans="1:12">
      <c r="A816" s="31"/>
      <c r="B816" s="31"/>
      <c r="C816" s="30"/>
      <c r="D816" s="30"/>
      <c r="E816" s="30"/>
      <c r="F816" s="30"/>
      <c r="G816" s="30"/>
      <c r="H816" s="29"/>
      <c r="I816" s="29"/>
      <c r="J816" s="29"/>
      <c r="K816" s="29"/>
      <c r="L816" s="29"/>
    </row>
    <row r="817" spans="1:12">
      <c r="A817" s="31"/>
      <c r="B817" s="31"/>
      <c r="C817" s="30"/>
      <c r="D817" s="30"/>
      <c r="E817" s="30"/>
      <c r="F817" s="30"/>
      <c r="G817" s="30"/>
      <c r="H817" s="29"/>
      <c r="I817" s="29"/>
      <c r="J817" s="29"/>
      <c r="K817" s="29"/>
      <c r="L817" s="29"/>
    </row>
    <row r="818" spans="1:12">
      <c r="A818" s="31"/>
      <c r="B818" s="31"/>
      <c r="C818" s="30"/>
      <c r="D818" s="30"/>
      <c r="E818" s="30"/>
      <c r="F818" s="30"/>
      <c r="G818" s="30"/>
      <c r="H818" s="29"/>
      <c r="I818" s="29"/>
      <c r="J818" s="29"/>
      <c r="K818" s="29"/>
      <c r="L818" s="29"/>
    </row>
    <row r="819" spans="1:12">
      <c r="A819" s="31"/>
      <c r="B819" s="31"/>
      <c r="C819" s="30"/>
      <c r="D819" s="30"/>
      <c r="E819" s="30"/>
      <c r="F819" s="30"/>
      <c r="G819" s="30"/>
      <c r="H819" s="29"/>
      <c r="I819" s="29"/>
      <c r="J819" s="29"/>
      <c r="K819" s="29"/>
      <c r="L819" s="29"/>
    </row>
    <row r="820" spans="1:12">
      <c r="A820" s="31"/>
      <c r="B820" s="31"/>
      <c r="C820" s="30"/>
      <c r="D820" s="30"/>
      <c r="E820" s="30"/>
      <c r="F820" s="30"/>
      <c r="G820" s="30"/>
      <c r="H820" s="29"/>
      <c r="I820" s="29"/>
      <c r="J820" s="29"/>
      <c r="K820" s="29"/>
      <c r="L820" s="29"/>
    </row>
    <row r="821" spans="1:12">
      <c r="A821" s="31"/>
      <c r="B821" s="31"/>
      <c r="C821" s="30"/>
      <c r="D821" s="30"/>
      <c r="E821" s="30"/>
      <c r="F821" s="30"/>
      <c r="G821" s="30"/>
      <c r="H821" s="29"/>
      <c r="I821" s="29"/>
      <c r="J821" s="29"/>
      <c r="K821" s="29"/>
      <c r="L821" s="29"/>
    </row>
    <row r="822" spans="1:12">
      <c r="A822" s="31"/>
      <c r="B822" s="31"/>
      <c r="C822" s="30"/>
      <c r="D822" s="30"/>
      <c r="E822" s="30"/>
      <c r="F822" s="30"/>
      <c r="G822" s="30"/>
      <c r="H822" s="29"/>
      <c r="I822" s="29"/>
      <c r="J822" s="29"/>
      <c r="K822" s="29"/>
      <c r="L822" s="29"/>
    </row>
    <row r="823" spans="1:12">
      <c r="A823" s="31"/>
      <c r="B823" s="31"/>
      <c r="C823" s="30"/>
      <c r="D823" s="30"/>
      <c r="E823" s="30"/>
      <c r="F823" s="30"/>
      <c r="G823" s="30"/>
      <c r="H823" s="29"/>
      <c r="I823" s="29"/>
      <c r="J823" s="29"/>
      <c r="K823" s="29"/>
      <c r="L823" s="29"/>
    </row>
    <row r="824" spans="1:12">
      <c r="A824" s="31"/>
      <c r="B824" s="31"/>
      <c r="C824" s="30"/>
      <c r="D824" s="30"/>
      <c r="E824" s="30"/>
      <c r="F824" s="30"/>
      <c r="G824" s="30"/>
      <c r="H824" s="29"/>
      <c r="I824" s="29"/>
      <c r="J824" s="29"/>
      <c r="K824" s="29"/>
      <c r="L824" s="29"/>
    </row>
    <row r="825" spans="1:12">
      <c r="A825" s="31"/>
      <c r="B825" s="31"/>
      <c r="C825" s="30"/>
      <c r="D825" s="30"/>
      <c r="E825" s="30"/>
      <c r="F825" s="30"/>
      <c r="G825" s="30"/>
      <c r="H825" s="29"/>
      <c r="I825" s="29"/>
      <c r="J825" s="29"/>
      <c r="K825" s="29"/>
      <c r="L825" s="29"/>
    </row>
    <row r="826" spans="1:12">
      <c r="A826" s="31"/>
      <c r="B826" s="31"/>
      <c r="C826" s="30"/>
      <c r="D826" s="30"/>
      <c r="E826" s="30"/>
      <c r="F826" s="30"/>
      <c r="G826" s="30"/>
      <c r="H826" s="29"/>
      <c r="I826" s="29"/>
      <c r="J826" s="29"/>
      <c r="K826" s="29"/>
      <c r="L826" s="29"/>
    </row>
    <row r="827" spans="1:12">
      <c r="A827" s="31"/>
      <c r="B827" s="31"/>
      <c r="C827" s="30"/>
      <c r="D827" s="30"/>
      <c r="E827" s="30"/>
      <c r="F827" s="30"/>
      <c r="G827" s="30"/>
      <c r="H827" s="29"/>
      <c r="I827" s="29"/>
      <c r="J827" s="29"/>
      <c r="K827" s="29"/>
      <c r="L827" s="29"/>
    </row>
    <row r="828" spans="1:12">
      <c r="A828" s="31"/>
      <c r="B828" s="31"/>
      <c r="C828" s="30"/>
      <c r="D828" s="30"/>
      <c r="E828" s="30"/>
      <c r="F828" s="30"/>
      <c r="G828" s="30"/>
      <c r="H828" s="29"/>
      <c r="I828" s="29"/>
      <c r="J828" s="29"/>
      <c r="K828" s="29"/>
      <c r="L828" s="29"/>
    </row>
    <row r="829" spans="1:12">
      <c r="A829" s="31"/>
      <c r="B829" s="31"/>
      <c r="C829" s="30"/>
      <c r="D829" s="30"/>
      <c r="E829" s="30"/>
      <c r="F829" s="30"/>
      <c r="G829" s="30"/>
      <c r="H829" s="29"/>
      <c r="I829" s="29"/>
      <c r="J829" s="29"/>
      <c r="K829" s="29"/>
      <c r="L829" s="29"/>
    </row>
    <row r="830" spans="1:12">
      <c r="A830" s="31"/>
      <c r="B830" s="31"/>
      <c r="C830" s="30"/>
      <c r="D830" s="30"/>
      <c r="E830" s="30"/>
      <c r="F830" s="30"/>
      <c r="G830" s="30"/>
      <c r="H830" s="29"/>
      <c r="I830" s="29"/>
      <c r="J830" s="29"/>
      <c r="K830" s="29"/>
      <c r="L830" s="29"/>
    </row>
    <row r="831" spans="1:12">
      <c r="A831" s="31"/>
      <c r="B831" s="31"/>
      <c r="C831" s="30"/>
      <c r="D831" s="30"/>
      <c r="E831" s="30"/>
      <c r="F831" s="30"/>
      <c r="G831" s="30"/>
      <c r="H831" s="29"/>
      <c r="I831" s="29"/>
      <c r="J831" s="29"/>
      <c r="K831" s="29"/>
      <c r="L831" s="29"/>
    </row>
    <row r="832" spans="1:12">
      <c r="A832" s="31"/>
      <c r="B832" s="31"/>
      <c r="C832" s="30"/>
      <c r="D832" s="30"/>
      <c r="E832" s="30"/>
      <c r="F832" s="30"/>
      <c r="G832" s="30"/>
      <c r="H832" s="29"/>
      <c r="I832" s="29"/>
      <c r="J832" s="29"/>
      <c r="K832" s="29"/>
      <c r="L832" s="29"/>
    </row>
    <row r="833" spans="1:12">
      <c r="A833" s="31"/>
      <c r="B833" s="31"/>
      <c r="C833" s="30"/>
      <c r="D833" s="30"/>
      <c r="E833" s="30"/>
      <c r="F833" s="30"/>
      <c r="G833" s="30"/>
      <c r="H833" s="29"/>
      <c r="I833" s="29"/>
      <c r="J833" s="29"/>
      <c r="K833" s="29"/>
      <c r="L833" s="29"/>
    </row>
    <row r="834" spans="1:12">
      <c r="A834" s="31"/>
      <c r="B834" s="31"/>
      <c r="C834" s="30"/>
      <c r="D834" s="30"/>
      <c r="E834" s="30"/>
      <c r="F834" s="30"/>
      <c r="G834" s="30"/>
      <c r="H834" s="29"/>
      <c r="I834" s="29"/>
      <c r="J834" s="29"/>
      <c r="K834" s="29"/>
      <c r="L834" s="29"/>
    </row>
    <row r="835" spans="1:12">
      <c r="A835" s="31"/>
      <c r="B835" s="31"/>
      <c r="C835" s="30"/>
      <c r="D835" s="30"/>
      <c r="E835" s="30"/>
      <c r="F835" s="30"/>
      <c r="G835" s="30"/>
      <c r="H835" s="29"/>
      <c r="I835" s="29"/>
      <c r="J835" s="29"/>
      <c r="K835" s="29"/>
      <c r="L835" s="29"/>
    </row>
    <row r="836" spans="1:12">
      <c r="A836" s="31"/>
      <c r="B836" s="31"/>
      <c r="C836" s="30"/>
      <c r="D836" s="30"/>
      <c r="E836" s="30"/>
      <c r="F836" s="30"/>
      <c r="G836" s="30"/>
      <c r="H836" s="29"/>
      <c r="I836" s="29"/>
      <c r="J836" s="29"/>
      <c r="K836" s="29"/>
      <c r="L836" s="29"/>
    </row>
    <row r="837" spans="1:12">
      <c r="A837" s="31"/>
      <c r="B837" s="31"/>
      <c r="C837" s="30"/>
      <c r="D837" s="30"/>
      <c r="E837" s="30"/>
      <c r="F837" s="30"/>
      <c r="G837" s="30"/>
      <c r="H837" s="29"/>
      <c r="I837" s="29"/>
      <c r="J837" s="29"/>
      <c r="K837" s="29"/>
      <c r="L837" s="29"/>
    </row>
    <row r="838" spans="1:12">
      <c r="A838" s="31"/>
      <c r="B838" s="31"/>
      <c r="C838" s="30"/>
      <c r="D838" s="30"/>
      <c r="E838" s="30"/>
      <c r="F838" s="30"/>
      <c r="G838" s="30"/>
      <c r="H838" s="29"/>
      <c r="I838" s="29"/>
      <c r="J838" s="29"/>
      <c r="K838" s="29"/>
      <c r="L838" s="29"/>
    </row>
    <row r="839" spans="1:12">
      <c r="A839" s="31"/>
      <c r="B839" s="31"/>
      <c r="C839" s="30"/>
      <c r="D839" s="30"/>
      <c r="E839" s="30"/>
      <c r="F839" s="30"/>
      <c r="G839" s="30"/>
      <c r="H839" s="29"/>
      <c r="I839" s="29"/>
      <c r="J839" s="29"/>
      <c r="K839" s="29"/>
      <c r="L839" s="29"/>
    </row>
    <row r="840" spans="1:12">
      <c r="A840" s="31"/>
      <c r="B840" s="31"/>
      <c r="C840" s="30"/>
      <c r="D840" s="30"/>
      <c r="E840" s="30"/>
      <c r="F840" s="30"/>
      <c r="G840" s="30"/>
      <c r="H840" s="29"/>
      <c r="I840" s="29"/>
      <c r="J840" s="29"/>
      <c r="K840" s="29"/>
      <c r="L840" s="29"/>
    </row>
    <row r="841" spans="1:12">
      <c r="A841" s="31"/>
      <c r="B841" s="31"/>
      <c r="C841" s="30"/>
      <c r="D841" s="30"/>
      <c r="E841" s="30"/>
      <c r="F841" s="30"/>
      <c r="G841" s="30"/>
      <c r="H841" s="29"/>
      <c r="I841" s="29"/>
      <c r="J841" s="29"/>
      <c r="K841" s="29"/>
      <c r="L841" s="29"/>
    </row>
    <row r="842" spans="1:12">
      <c r="A842" s="31"/>
      <c r="B842" s="31"/>
      <c r="C842" s="30"/>
      <c r="D842" s="30"/>
      <c r="E842" s="30"/>
      <c r="F842" s="30"/>
      <c r="G842" s="30"/>
      <c r="H842" s="29"/>
      <c r="I842" s="29"/>
      <c r="J842" s="29"/>
      <c r="K842" s="29"/>
      <c r="L842" s="29"/>
    </row>
    <row r="843" spans="1:12">
      <c r="A843" s="31"/>
      <c r="B843" s="31"/>
      <c r="C843" s="30"/>
      <c r="D843" s="30"/>
      <c r="E843" s="30"/>
      <c r="F843" s="30"/>
      <c r="G843" s="30"/>
      <c r="H843" s="29"/>
      <c r="I843" s="29"/>
      <c r="J843" s="29"/>
      <c r="K843" s="29"/>
      <c r="L843" s="29"/>
    </row>
    <row r="844" spans="1:12">
      <c r="A844" s="31"/>
      <c r="B844" s="31"/>
      <c r="C844" s="30"/>
      <c r="D844" s="30"/>
      <c r="E844" s="30"/>
      <c r="F844" s="30"/>
      <c r="G844" s="30"/>
      <c r="H844" s="29"/>
      <c r="I844" s="29"/>
      <c r="J844" s="29"/>
      <c r="K844" s="29"/>
      <c r="L844" s="29"/>
    </row>
    <row r="845" spans="1:12">
      <c r="A845" s="31"/>
      <c r="B845" s="31"/>
      <c r="C845" s="30"/>
      <c r="D845" s="30"/>
      <c r="E845" s="30"/>
      <c r="F845" s="30"/>
      <c r="G845" s="30"/>
      <c r="H845" s="29"/>
      <c r="I845" s="29"/>
      <c r="J845" s="29"/>
      <c r="K845" s="29"/>
      <c r="L845" s="29"/>
    </row>
    <row r="846" spans="1:12">
      <c r="A846" s="31"/>
      <c r="B846" s="31"/>
      <c r="C846" s="30"/>
      <c r="D846" s="30"/>
      <c r="E846" s="30"/>
      <c r="F846" s="30"/>
      <c r="G846" s="30"/>
      <c r="H846" s="29"/>
      <c r="I846" s="29"/>
      <c r="J846" s="29"/>
      <c r="K846" s="29"/>
      <c r="L846" s="29"/>
    </row>
    <row r="847" spans="1:12">
      <c r="A847" s="31"/>
      <c r="B847" s="31"/>
      <c r="C847" s="30"/>
      <c r="D847" s="30"/>
      <c r="E847" s="30"/>
      <c r="F847" s="30"/>
      <c r="G847" s="30"/>
      <c r="H847" s="29"/>
      <c r="I847" s="29"/>
      <c r="J847" s="29"/>
      <c r="K847" s="29"/>
      <c r="L847" s="29"/>
    </row>
    <row r="848" spans="1:12">
      <c r="A848" s="31"/>
      <c r="B848" s="31"/>
      <c r="C848" s="30"/>
      <c r="D848" s="30"/>
      <c r="E848" s="30"/>
      <c r="F848" s="30"/>
      <c r="G848" s="30"/>
      <c r="H848" s="29"/>
      <c r="I848" s="29"/>
      <c r="J848" s="29"/>
      <c r="K848" s="29"/>
      <c r="L848" s="29"/>
    </row>
    <row r="849" spans="1:12">
      <c r="A849" s="31"/>
      <c r="B849" s="31"/>
      <c r="C849" s="30"/>
      <c r="D849" s="30"/>
      <c r="E849" s="30"/>
      <c r="F849" s="30"/>
      <c r="G849" s="30"/>
      <c r="H849" s="29"/>
      <c r="I849" s="29"/>
      <c r="J849" s="29"/>
      <c r="K849" s="29"/>
      <c r="L849" s="29"/>
    </row>
    <row r="850" spans="1:12">
      <c r="A850" s="31"/>
      <c r="B850" s="31"/>
      <c r="C850" s="30"/>
      <c r="D850" s="30"/>
      <c r="E850" s="30"/>
      <c r="F850" s="30"/>
      <c r="G850" s="30"/>
      <c r="H850" s="29"/>
      <c r="I850" s="29"/>
      <c r="J850" s="29"/>
      <c r="K850" s="29"/>
      <c r="L850" s="29"/>
    </row>
    <row r="851" spans="1:12">
      <c r="A851" s="31"/>
      <c r="B851" s="31"/>
      <c r="C851" s="30"/>
      <c r="D851" s="30"/>
      <c r="E851" s="30"/>
      <c r="F851" s="30"/>
      <c r="G851" s="30"/>
      <c r="H851" s="29"/>
      <c r="I851" s="29"/>
      <c r="J851" s="29"/>
      <c r="K851" s="29"/>
      <c r="L851" s="29"/>
    </row>
    <row r="852" spans="1:12">
      <c r="A852" s="31"/>
      <c r="B852" s="31"/>
      <c r="C852" s="30"/>
      <c r="D852" s="30"/>
      <c r="E852" s="30"/>
      <c r="F852" s="30"/>
      <c r="G852" s="30"/>
      <c r="H852" s="29"/>
      <c r="I852" s="29"/>
      <c r="J852" s="29"/>
      <c r="K852" s="29"/>
      <c r="L852" s="29"/>
    </row>
    <row r="853" spans="1:12">
      <c r="A853" s="31"/>
      <c r="B853" s="31"/>
      <c r="C853" s="30"/>
      <c r="D853" s="30"/>
      <c r="E853" s="30"/>
      <c r="F853" s="30"/>
      <c r="G853" s="30"/>
      <c r="H853" s="29"/>
      <c r="I853" s="29"/>
      <c r="J853" s="29"/>
      <c r="K853" s="29"/>
      <c r="L853" s="29"/>
    </row>
    <row r="854" spans="1:12">
      <c r="A854" s="31"/>
      <c r="B854" s="31"/>
      <c r="C854" s="30"/>
      <c r="D854" s="30"/>
      <c r="E854" s="30"/>
      <c r="F854" s="30"/>
      <c r="G854" s="30"/>
      <c r="H854" s="29"/>
      <c r="I854" s="29"/>
      <c r="J854" s="29"/>
      <c r="K854" s="29"/>
      <c r="L854" s="29"/>
    </row>
    <row r="855" spans="1:12">
      <c r="A855" s="31"/>
      <c r="B855" s="31"/>
      <c r="C855" s="30"/>
      <c r="D855" s="30"/>
      <c r="E855" s="30"/>
      <c r="F855" s="30"/>
      <c r="G855" s="30"/>
      <c r="H855" s="29"/>
      <c r="I855" s="29"/>
      <c r="J855" s="29"/>
      <c r="K855" s="29"/>
      <c r="L855" s="29"/>
    </row>
    <row r="856" spans="1:12">
      <c r="A856" s="31"/>
      <c r="B856" s="31"/>
      <c r="C856" s="30"/>
      <c r="D856" s="30"/>
      <c r="E856" s="30"/>
      <c r="F856" s="30"/>
      <c r="G856" s="30"/>
      <c r="H856" s="29"/>
      <c r="I856" s="29"/>
      <c r="J856" s="29"/>
      <c r="K856" s="29"/>
      <c r="L856" s="29"/>
    </row>
    <row r="857" spans="1:12">
      <c r="A857" s="31"/>
      <c r="B857" s="31"/>
      <c r="C857" s="30"/>
      <c r="D857" s="30"/>
      <c r="E857" s="30"/>
      <c r="F857" s="30"/>
      <c r="G857" s="30"/>
      <c r="H857" s="29"/>
      <c r="I857" s="29"/>
      <c r="J857" s="29"/>
      <c r="K857" s="29"/>
      <c r="L857" s="29"/>
    </row>
    <row r="858" spans="1:12">
      <c r="A858" s="31"/>
      <c r="B858" s="31"/>
      <c r="C858" s="30"/>
      <c r="D858" s="30"/>
      <c r="E858" s="30"/>
      <c r="F858" s="30"/>
      <c r="G858" s="30"/>
      <c r="H858" s="29"/>
      <c r="I858" s="29"/>
      <c r="J858" s="29"/>
      <c r="K858" s="29"/>
      <c r="L858" s="29"/>
    </row>
    <row r="859" spans="1:12">
      <c r="A859" s="31"/>
      <c r="B859" s="31"/>
      <c r="C859" s="30"/>
      <c r="D859" s="30"/>
      <c r="E859" s="30"/>
      <c r="F859" s="30"/>
      <c r="G859" s="30"/>
      <c r="H859" s="29"/>
      <c r="I859" s="29"/>
      <c r="J859" s="29"/>
      <c r="K859" s="29"/>
      <c r="L859" s="29"/>
    </row>
    <row r="860" spans="1:12">
      <c r="A860" s="31"/>
      <c r="B860" s="31"/>
      <c r="C860" s="30"/>
      <c r="D860" s="30"/>
      <c r="E860" s="30"/>
      <c r="F860" s="30"/>
      <c r="G860" s="30"/>
      <c r="H860" s="29"/>
      <c r="I860" s="29"/>
      <c r="J860" s="29"/>
      <c r="K860" s="29"/>
      <c r="L860" s="29"/>
    </row>
    <row r="861" spans="1:12">
      <c r="A861" s="31"/>
      <c r="B861" s="31"/>
      <c r="C861" s="30"/>
      <c r="D861" s="30"/>
      <c r="E861" s="30"/>
      <c r="F861" s="30"/>
      <c r="G861" s="30"/>
      <c r="H861" s="29"/>
      <c r="I861" s="29"/>
      <c r="J861" s="29"/>
      <c r="K861" s="29"/>
      <c r="L861" s="29"/>
    </row>
    <row r="862" spans="1:12">
      <c r="A862" s="31"/>
      <c r="B862" s="31"/>
      <c r="C862" s="30"/>
      <c r="D862" s="30"/>
      <c r="E862" s="30"/>
      <c r="F862" s="30"/>
      <c r="G862" s="30"/>
      <c r="H862" s="29"/>
      <c r="I862" s="29"/>
      <c r="J862" s="29"/>
      <c r="K862" s="29"/>
      <c r="L862" s="29"/>
    </row>
    <row r="863" spans="1:12">
      <c r="A863" s="31"/>
      <c r="B863" s="31"/>
      <c r="C863" s="30"/>
      <c r="D863" s="30"/>
      <c r="E863" s="30"/>
      <c r="F863" s="30"/>
      <c r="G863" s="30"/>
      <c r="H863" s="29"/>
      <c r="I863" s="29"/>
      <c r="J863" s="29"/>
      <c r="K863" s="29"/>
      <c r="L863" s="29"/>
    </row>
    <row r="864" spans="1:12">
      <c r="A864" s="31"/>
      <c r="B864" s="31"/>
      <c r="C864" s="30"/>
      <c r="D864" s="30"/>
      <c r="E864" s="30"/>
      <c r="F864" s="30"/>
      <c r="G864" s="30"/>
      <c r="H864" s="29"/>
      <c r="I864" s="29"/>
      <c r="J864" s="29"/>
      <c r="K864" s="29"/>
      <c r="L864" s="29"/>
    </row>
    <row r="865" spans="1:12">
      <c r="A865" s="31"/>
      <c r="B865" s="31"/>
      <c r="C865" s="30"/>
      <c r="D865" s="30"/>
      <c r="E865" s="30"/>
      <c r="F865" s="30"/>
      <c r="G865" s="30"/>
      <c r="H865" s="29"/>
      <c r="I865" s="29"/>
      <c r="J865" s="29"/>
      <c r="K865" s="29"/>
      <c r="L865" s="29"/>
    </row>
    <row r="866" spans="1:12">
      <c r="A866" s="31"/>
      <c r="B866" s="31"/>
      <c r="C866" s="30"/>
      <c r="D866" s="30"/>
      <c r="E866" s="30"/>
      <c r="F866" s="30"/>
      <c r="G866" s="30"/>
      <c r="H866" s="29"/>
      <c r="I866" s="29"/>
      <c r="J866" s="29"/>
      <c r="K866" s="29"/>
      <c r="L866" s="29"/>
    </row>
    <row r="867" spans="1:12">
      <c r="A867" s="31"/>
      <c r="B867" s="31"/>
      <c r="C867" s="30"/>
      <c r="D867" s="30"/>
      <c r="E867" s="30"/>
      <c r="F867" s="30"/>
      <c r="G867" s="30"/>
      <c r="H867" s="29"/>
      <c r="I867" s="29"/>
      <c r="J867" s="29"/>
      <c r="K867" s="29"/>
      <c r="L867" s="29"/>
    </row>
    <row r="868" spans="1:12">
      <c r="A868" s="31"/>
      <c r="B868" s="31"/>
      <c r="C868" s="30"/>
      <c r="D868" s="30"/>
      <c r="E868" s="30"/>
      <c r="F868" s="30"/>
      <c r="G868" s="30"/>
      <c r="H868" s="29"/>
      <c r="I868" s="29"/>
      <c r="J868" s="29"/>
      <c r="K868" s="29"/>
      <c r="L868" s="29"/>
    </row>
    <row r="869" spans="1:12">
      <c r="A869" s="31"/>
      <c r="B869" s="31"/>
      <c r="C869" s="30"/>
      <c r="D869" s="30"/>
      <c r="E869" s="30"/>
      <c r="F869" s="30"/>
      <c r="G869" s="30"/>
      <c r="H869" s="29"/>
      <c r="I869" s="29"/>
      <c r="J869" s="29"/>
      <c r="K869" s="29"/>
      <c r="L869" s="29"/>
    </row>
    <row r="870" spans="1:12">
      <c r="A870" s="31"/>
      <c r="B870" s="31"/>
      <c r="C870" s="30"/>
      <c r="D870" s="30"/>
      <c r="E870" s="30"/>
      <c r="F870" s="30"/>
      <c r="G870" s="30"/>
      <c r="H870" s="29"/>
      <c r="I870" s="29"/>
      <c r="J870" s="29"/>
      <c r="K870" s="29"/>
      <c r="L870" s="29"/>
    </row>
    <row r="871" spans="1:12">
      <c r="A871" s="31"/>
      <c r="B871" s="31"/>
      <c r="C871" s="30"/>
      <c r="D871" s="30"/>
      <c r="E871" s="30"/>
      <c r="F871" s="30"/>
      <c r="G871" s="30"/>
      <c r="H871" s="29"/>
      <c r="I871" s="29"/>
      <c r="J871" s="29"/>
      <c r="K871" s="29"/>
      <c r="L871" s="29"/>
    </row>
    <row r="872" spans="1:12">
      <c r="A872" s="31"/>
      <c r="B872" s="31"/>
      <c r="C872" s="30"/>
      <c r="D872" s="30"/>
      <c r="E872" s="30"/>
      <c r="F872" s="30"/>
      <c r="G872" s="30"/>
      <c r="H872" s="29"/>
      <c r="I872" s="29"/>
      <c r="J872" s="29"/>
      <c r="K872" s="29"/>
      <c r="L872" s="29"/>
    </row>
    <row r="873" spans="1:12">
      <c r="A873" s="31"/>
      <c r="B873" s="31"/>
      <c r="C873" s="30"/>
      <c r="D873" s="30"/>
      <c r="E873" s="30"/>
      <c r="F873" s="30"/>
      <c r="G873" s="30"/>
      <c r="H873" s="29"/>
      <c r="I873" s="29"/>
      <c r="J873" s="29"/>
      <c r="K873" s="29"/>
      <c r="L873" s="29"/>
    </row>
    <row r="874" spans="1:12">
      <c r="A874" s="31"/>
      <c r="B874" s="31"/>
      <c r="C874" s="30"/>
      <c r="D874" s="30"/>
      <c r="E874" s="30"/>
      <c r="F874" s="30"/>
      <c r="G874" s="30"/>
      <c r="H874" s="29"/>
      <c r="I874" s="29"/>
      <c r="J874" s="29"/>
      <c r="K874" s="29"/>
      <c r="L874" s="29"/>
    </row>
    <row r="875" spans="1:12">
      <c r="A875" s="31"/>
      <c r="B875" s="31"/>
      <c r="C875" s="30"/>
      <c r="D875" s="30"/>
      <c r="E875" s="30"/>
      <c r="F875" s="30"/>
      <c r="G875" s="30"/>
      <c r="H875" s="29"/>
      <c r="I875" s="29"/>
      <c r="J875" s="29"/>
      <c r="K875" s="29"/>
      <c r="L875" s="29"/>
    </row>
    <row r="876" spans="1:12">
      <c r="A876" s="31"/>
      <c r="B876" s="31"/>
      <c r="C876" s="30"/>
      <c r="D876" s="30"/>
      <c r="E876" s="30"/>
      <c r="F876" s="30"/>
      <c r="G876" s="30"/>
      <c r="H876" s="29"/>
      <c r="I876" s="29"/>
      <c r="J876" s="29"/>
      <c r="K876" s="29"/>
      <c r="L876" s="29"/>
    </row>
    <row r="877" spans="1:12">
      <c r="A877" s="31"/>
      <c r="B877" s="31"/>
      <c r="C877" s="30"/>
      <c r="D877" s="30"/>
      <c r="E877" s="30"/>
      <c r="F877" s="30"/>
      <c r="G877" s="30"/>
      <c r="H877" s="29"/>
      <c r="I877" s="29"/>
      <c r="J877" s="29"/>
      <c r="K877" s="29"/>
      <c r="L877" s="29"/>
    </row>
    <row r="878" spans="1:12">
      <c r="A878" s="31"/>
      <c r="B878" s="31"/>
      <c r="C878" s="30"/>
      <c r="D878" s="30"/>
      <c r="E878" s="30"/>
      <c r="F878" s="30"/>
      <c r="G878" s="30"/>
      <c r="H878" s="29"/>
      <c r="I878" s="29"/>
      <c r="J878" s="29"/>
      <c r="K878" s="29"/>
      <c r="L878" s="29"/>
    </row>
    <row r="879" spans="1:12">
      <c r="A879" s="31"/>
      <c r="B879" s="31"/>
      <c r="C879" s="30"/>
      <c r="D879" s="30"/>
      <c r="E879" s="30"/>
      <c r="F879" s="30"/>
      <c r="G879" s="30"/>
      <c r="H879" s="29"/>
      <c r="I879" s="29"/>
      <c r="J879" s="29"/>
      <c r="K879" s="29"/>
      <c r="L879" s="29"/>
    </row>
    <row r="880" spans="1:12">
      <c r="A880" s="31"/>
      <c r="B880" s="31"/>
      <c r="C880" s="30"/>
      <c r="D880" s="30"/>
      <c r="E880" s="30"/>
      <c r="F880" s="30"/>
      <c r="G880" s="30"/>
      <c r="H880" s="29"/>
      <c r="I880" s="29"/>
      <c r="J880" s="29"/>
      <c r="K880" s="29"/>
      <c r="L880" s="29"/>
    </row>
    <row r="881" spans="1:12">
      <c r="A881" s="31"/>
      <c r="B881" s="31"/>
      <c r="C881" s="30"/>
      <c r="D881" s="30"/>
      <c r="E881" s="30"/>
      <c r="F881" s="30"/>
      <c r="G881" s="30"/>
      <c r="H881" s="29"/>
      <c r="I881" s="29"/>
      <c r="J881" s="29"/>
      <c r="K881" s="29"/>
      <c r="L881" s="29"/>
    </row>
    <row r="882" spans="1:12">
      <c r="A882" s="31"/>
      <c r="B882" s="31"/>
      <c r="C882" s="30"/>
      <c r="D882" s="30"/>
      <c r="E882" s="30"/>
      <c r="F882" s="30"/>
      <c r="G882" s="30"/>
      <c r="H882" s="29"/>
      <c r="I882" s="29"/>
      <c r="J882" s="29"/>
      <c r="K882" s="29"/>
      <c r="L882" s="29"/>
    </row>
    <row r="883" spans="1:12">
      <c r="A883" s="31"/>
      <c r="B883" s="31"/>
      <c r="C883" s="30"/>
      <c r="D883" s="30"/>
      <c r="E883" s="30"/>
      <c r="F883" s="30"/>
      <c r="G883" s="30"/>
      <c r="H883" s="29"/>
      <c r="I883" s="29"/>
      <c r="J883" s="29"/>
      <c r="K883" s="29"/>
      <c r="L883" s="29"/>
    </row>
    <row r="884" spans="1:12">
      <c r="A884" s="31"/>
      <c r="B884" s="31"/>
      <c r="C884" s="30"/>
      <c r="D884" s="30"/>
      <c r="E884" s="30"/>
      <c r="F884" s="30"/>
      <c r="G884" s="30"/>
      <c r="H884" s="29"/>
      <c r="I884" s="29"/>
      <c r="J884" s="29"/>
      <c r="K884" s="29"/>
      <c r="L884" s="29"/>
    </row>
    <row r="885" spans="1:12">
      <c r="A885" s="31"/>
      <c r="B885" s="31"/>
      <c r="C885" s="30"/>
      <c r="D885" s="30"/>
      <c r="E885" s="30"/>
      <c r="F885" s="30"/>
      <c r="G885" s="30"/>
      <c r="H885" s="29"/>
      <c r="I885" s="29"/>
      <c r="J885" s="29"/>
      <c r="K885" s="29"/>
      <c r="L885" s="29"/>
    </row>
    <row r="886" spans="1:12">
      <c r="A886" s="31"/>
      <c r="B886" s="31"/>
      <c r="C886" s="30"/>
      <c r="D886" s="30"/>
      <c r="E886" s="30"/>
      <c r="F886" s="30"/>
      <c r="G886" s="30"/>
      <c r="H886" s="29"/>
      <c r="I886" s="29"/>
      <c r="J886" s="29"/>
      <c r="K886" s="29"/>
      <c r="L886" s="29"/>
    </row>
    <row r="887" spans="1:12">
      <c r="A887" s="31"/>
      <c r="B887" s="31"/>
      <c r="C887" s="30"/>
      <c r="D887" s="30"/>
      <c r="E887" s="30"/>
      <c r="F887" s="30"/>
      <c r="G887" s="30"/>
      <c r="H887" s="29"/>
      <c r="I887" s="29"/>
      <c r="J887" s="29"/>
      <c r="K887" s="29"/>
      <c r="L887" s="29"/>
    </row>
    <row r="888" spans="1:12">
      <c r="A888" s="31"/>
      <c r="B888" s="31"/>
      <c r="C888" s="30"/>
      <c r="D888" s="30"/>
      <c r="E888" s="30"/>
      <c r="F888" s="30"/>
      <c r="G888" s="30"/>
      <c r="H888" s="29"/>
      <c r="I888" s="29"/>
      <c r="J888" s="29"/>
      <c r="K888" s="29"/>
      <c r="L888" s="29"/>
    </row>
    <row r="889" spans="1:12">
      <c r="A889" s="31"/>
      <c r="B889" s="31"/>
      <c r="C889" s="30"/>
      <c r="D889" s="30"/>
      <c r="E889" s="30"/>
      <c r="F889" s="30"/>
      <c r="G889" s="30"/>
      <c r="H889" s="29"/>
      <c r="I889" s="29"/>
      <c r="J889" s="29"/>
      <c r="K889" s="29"/>
      <c r="L889" s="29"/>
    </row>
    <row r="890" spans="1:12">
      <c r="A890" s="31"/>
      <c r="B890" s="31"/>
      <c r="C890" s="30"/>
      <c r="D890" s="30"/>
      <c r="E890" s="30"/>
      <c r="F890" s="30"/>
      <c r="G890" s="30"/>
      <c r="H890" s="29"/>
      <c r="I890" s="29"/>
      <c r="J890" s="29"/>
      <c r="K890" s="29"/>
      <c r="L890" s="29"/>
    </row>
    <row r="891" spans="1:12">
      <c r="A891" s="31"/>
      <c r="B891" s="31"/>
      <c r="C891" s="30"/>
      <c r="D891" s="30"/>
      <c r="E891" s="30"/>
      <c r="F891" s="30"/>
      <c r="G891" s="30"/>
      <c r="H891" s="29"/>
      <c r="I891" s="29"/>
      <c r="J891" s="29"/>
      <c r="K891" s="29"/>
      <c r="L891" s="29"/>
    </row>
    <row r="892" spans="1:12">
      <c r="A892" s="31"/>
      <c r="B892" s="31"/>
      <c r="C892" s="30"/>
      <c r="D892" s="30"/>
      <c r="E892" s="30"/>
      <c r="F892" s="30"/>
      <c r="G892" s="30"/>
      <c r="H892" s="29"/>
      <c r="I892" s="29"/>
      <c r="J892" s="29"/>
      <c r="K892" s="29"/>
      <c r="L892" s="29"/>
    </row>
    <row r="893" spans="1:12">
      <c r="A893" s="31"/>
      <c r="B893" s="31"/>
      <c r="C893" s="30"/>
      <c r="D893" s="30"/>
      <c r="E893" s="30"/>
      <c r="F893" s="30"/>
      <c r="G893" s="30"/>
      <c r="H893" s="29"/>
      <c r="I893" s="29"/>
      <c r="J893" s="29"/>
      <c r="K893" s="29"/>
      <c r="L893" s="29"/>
    </row>
    <row r="894" spans="1:12">
      <c r="A894" s="31"/>
      <c r="B894" s="31"/>
      <c r="C894" s="30"/>
      <c r="D894" s="30"/>
      <c r="E894" s="30"/>
      <c r="F894" s="30"/>
      <c r="G894" s="30"/>
      <c r="H894" s="29"/>
      <c r="I894" s="29"/>
      <c r="J894" s="29"/>
      <c r="K894" s="29"/>
      <c r="L894" s="29"/>
    </row>
    <row r="895" spans="1:12">
      <c r="A895" s="31"/>
      <c r="B895" s="31"/>
      <c r="C895" s="30"/>
      <c r="D895" s="30"/>
      <c r="E895" s="30"/>
      <c r="F895" s="30"/>
      <c r="G895" s="30"/>
      <c r="H895" s="29"/>
      <c r="I895" s="29"/>
      <c r="J895" s="29"/>
      <c r="K895" s="29"/>
      <c r="L895" s="29"/>
    </row>
    <row r="896" spans="1:12">
      <c r="A896" s="31"/>
      <c r="B896" s="31"/>
      <c r="C896" s="30"/>
      <c r="D896" s="30"/>
      <c r="E896" s="30"/>
      <c r="F896" s="30"/>
      <c r="G896" s="30"/>
      <c r="H896" s="29"/>
      <c r="I896" s="29"/>
      <c r="J896" s="29"/>
      <c r="K896" s="29"/>
      <c r="L896" s="29"/>
    </row>
    <row r="897" spans="1:12">
      <c r="A897" s="31"/>
      <c r="B897" s="31"/>
      <c r="C897" s="30"/>
      <c r="D897" s="30"/>
      <c r="E897" s="30"/>
      <c r="F897" s="30"/>
      <c r="G897" s="30"/>
      <c r="H897" s="29"/>
      <c r="I897" s="29"/>
      <c r="J897" s="29"/>
      <c r="K897" s="29"/>
      <c r="L897" s="29"/>
    </row>
    <row r="898" spans="1:12">
      <c r="A898" s="31"/>
      <c r="B898" s="31"/>
      <c r="C898" s="30"/>
      <c r="D898" s="30"/>
      <c r="E898" s="30"/>
      <c r="F898" s="30"/>
      <c r="G898" s="30"/>
      <c r="H898" s="29"/>
      <c r="I898" s="29"/>
      <c r="J898" s="29"/>
      <c r="K898" s="29"/>
      <c r="L898" s="29"/>
    </row>
    <row r="899" spans="1:12">
      <c r="A899" s="31"/>
      <c r="B899" s="31"/>
      <c r="C899" s="30"/>
      <c r="D899" s="30"/>
      <c r="E899" s="30"/>
      <c r="F899" s="30"/>
      <c r="G899" s="30"/>
      <c r="H899" s="29"/>
      <c r="I899" s="29"/>
      <c r="J899" s="29"/>
      <c r="K899" s="29"/>
      <c r="L899" s="29"/>
    </row>
    <row r="900" spans="1:12">
      <c r="A900" s="31"/>
      <c r="B900" s="31"/>
      <c r="C900" s="30"/>
      <c r="D900" s="30"/>
      <c r="E900" s="30"/>
      <c r="F900" s="30"/>
      <c r="G900" s="30"/>
      <c r="H900" s="29"/>
      <c r="I900" s="29"/>
      <c r="J900" s="29"/>
      <c r="K900" s="29"/>
      <c r="L900" s="29"/>
    </row>
    <row r="901" spans="1:12">
      <c r="A901" s="31"/>
      <c r="B901" s="31"/>
      <c r="C901" s="30"/>
      <c r="D901" s="30"/>
      <c r="E901" s="30"/>
      <c r="F901" s="30"/>
      <c r="G901" s="30"/>
      <c r="H901" s="29"/>
      <c r="I901" s="29"/>
      <c r="J901" s="29"/>
      <c r="K901" s="29"/>
      <c r="L901" s="29"/>
    </row>
    <row r="902" spans="1:12">
      <c r="A902" s="31"/>
      <c r="B902" s="31"/>
      <c r="C902" s="30"/>
      <c r="D902" s="30"/>
      <c r="E902" s="30"/>
      <c r="F902" s="30"/>
      <c r="G902" s="30"/>
      <c r="H902" s="29"/>
      <c r="I902" s="29"/>
      <c r="J902" s="29"/>
      <c r="K902" s="29"/>
      <c r="L902" s="29"/>
    </row>
    <row r="903" spans="1:12">
      <c r="A903" s="31"/>
      <c r="B903" s="31"/>
      <c r="C903" s="30"/>
      <c r="D903" s="30"/>
      <c r="E903" s="30"/>
      <c r="F903" s="30"/>
      <c r="G903" s="30"/>
      <c r="H903" s="29"/>
      <c r="I903" s="29"/>
      <c r="J903" s="29"/>
      <c r="K903" s="29"/>
      <c r="L903" s="29"/>
    </row>
    <row r="904" spans="1:12">
      <c r="A904" s="31"/>
      <c r="B904" s="31"/>
      <c r="C904" s="30"/>
      <c r="D904" s="30"/>
      <c r="E904" s="30"/>
      <c r="F904" s="30"/>
      <c r="G904" s="30"/>
      <c r="H904" s="29"/>
      <c r="I904" s="29"/>
      <c r="J904" s="29"/>
      <c r="K904" s="29"/>
      <c r="L904" s="29"/>
    </row>
    <row r="905" spans="1:12">
      <c r="A905" s="31"/>
      <c r="B905" s="31"/>
      <c r="C905" s="30"/>
      <c r="D905" s="30"/>
      <c r="E905" s="30"/>
      <c r="F905" s="30"/>
      <c r="G905" s="30"/>
      <c r="H905" s="29"/>
      <c r="I905" s="29"/>
      <c r="J905" s="29"/>
      <c r="K905" s="29"/>
      <c r="L905" s="29"/>
    </row>
    <row r="906" spans="1:12">
      <c r="A906" s="31"/>
      <c r="B906" s="31"/>
      <c r="C906" s="30"/>
      <c r="D906" s="30"/>
      <c r="E906" s="30"/>
      <c r="F906" s="30"/>
      <c r="G906" s="30"/>
      <c r="H906" s="29"/>
      <c r="I906" s="29"/>
      <c r="J906" s="29"/>
      <c r="K906" s="29"/>
      <c r="L906" s="29"/>
    </row>
    <row r="907" spans="1:12">
      <c r="A907" s="31"/>
      <c r="B907" s="31"/>
      <c r="C907" s="30"/>
      <c r="D907" s="30"/>
      <c r="E907" s="30"/>
      <c r="F907" s="30"/>
      <c r="G907" s="30"/>
      <c r="H907" s="29"/>
      <c r="I907" s="29"/>
      <c r="J907" s="29"/>
      <c r="K907" s="29"/>
      <c r="L907" s="29"/>
    </row>
    <row r="908" spans="1:12">
      <c r="A908" s="31"/>
      <c r="B908" s="31"/>
      <c r="C908" s="30"/>
      <c r="D908" s="30"/>
      <c r="E908" s="30"/>
      <c r="F908" s="30"/>
      <c r="G908" s="30"/>
      <c r="H908" s="29"/>
      <c r="I908" s="29"/>
      <c r="J908" s="29"/>
      <c r="K908" s="29"/>
      <c r="L908" s="29"/>
    </row>
    <row r="909" spans="1:12">
      <c r="A909" s="31"/>
      <c r="B909" s="31"/>
      <c r="C909" s="30"/>
      <c r="D909" s="30"/>
      <c r="E909" s="30"/>
      <c r="F909" s="30"/>
      <c r="G909" s="30"/>
      <c r="H909" s="29"/>
      <c r="I909" s="29"/>
      <c r="J909" s="29"/>
      <c r="K909" s="29"/>
      <c r="L909" s="29"/>
    </row>
    <row r="910" spans="1:12">
      <c r="A910" s="31"/>
      <c r="B910" s="31"/>
      <c r="C910" s="30"/>
      <c r="D910" s="30"/>
      <c r="E910" s="30"/>
      <c r="F910" s="30"/>
      <c r="G910" s="30"/>
      <c r="H910" s="29"/>
      <c r="I910" s="29"/>
      <c r="J910" s="29"/>
      <c r="K910" s="29"/>
      <c r="L910" s="29"/>
    </row>
    <row r="911" spans="1:12">
      <c r="A911" s="31"/>
      <c r="B911" s="31"/>
      <c r="C911" s="30"/>
      <c r="D911" s="30"/>
      <c r="E911" s="30"/>
      <c r="F911" s="30"/>
      <c r="G911" s="30"/>
      <c r="H911" s="29"/>
      <c r="I911" s="29"/>
      <c r="J911" s="29"/>
      <c r="K911" s="29"/>
      <c r="L911" s="29"/>
    </row>
    <row r="912" spans="1:12">
      <c r="A912" s="31"/>
      <c r="B912" s="31"/>
      <c r="C912" s="30"/>
      <c r="D912" s="30"/>
      <c r="E912" s="30"/>
      <c r="F912" s="30"/>
      <c r="G912" s="30"/>
      <c r="H912" s="29"/>
      <c r="I912" s="29"/>
      <c r="J912" s="29"/>
      <c r="K912" s="29"/>
      <c r="L912" s="29"/>
    </row>
    <row r="913" spans="1:12">
      <c r="A913" s="31"/>
      <c r="B913" s="31"/>
      <c r="C913" s="30"/>
      <c r="D913" s="30"/>
      <c r="E913" s="30"/>
      <c r="F913" s="30"/>
      <c r="G913" s="30"/>
      <c r="H913" s="29"/>
      <c r="I913" s="29"/>
      <c r="J913" s="29"/>
      <c r="K913" s="29"/>
      <c r="L913" s="29"/>
    </row>
    <row r="914" spans="1:12">
      <c r="A914" s="31"/>
      <c r="B914" s="31"/>
      <c r="C914" s="30"/>
      <c r="D914" s="30"/>
      <c r="E914" s="30"/>
      <c r="F914" s="30"/>
      <c r="G914" s="30"/>
      <c r="H914" s="29"/>
      <c r="I914" s="29"/>
      <c r="J914" s="29"/>
      <c r="K914" s="29"/>
      <c r="L914" s="29"/>
    </row>
    <row r="915" spans="1:12">
      <c r="A915" s="31"/>
      <c r="B915" s="31"/>
      <c r="C915" s="30"/>
      <c r="D915" s="30"/>
      <c r="E915" s="30"/>
      <c r="F915" s="30"/>
      <c r="G915" s="30"/>
      <c r="H915" s="29"/>
      <c r="I915" s="29"/>
      <c r="J915" s="29"/>
      <c r="K915" s="29"/>
      <c r="L915" s="29"/>
    </row>
    <row r="916" spans="1:12">
      <c r="A916" s="31"/>
      <c r="B916" s="31"/>
      <c r="C916" s="30"/>
      <c r="D916" s="30"/>
      <c r="E916" s="30"/>
      <c r="F916" s="30"/>
      <c r="G916" s="30"/>
      <c r="H916" s="29"/>
      <c r="I916" s="29"/>
      <c r="J916" s="29"/>
      <c r="K916" s="29"/>
      <c r="L916" s="29"/>
    </row>
    <row r="917" spans="1:12">
      <c r="A917" s="31"/>
      <c r="B917" s="31"/>
      <c r="C917" s="30"/>
      <c r="D917" s="30"/>
      <c r="E917" s="30"/>
      <c r="F917" s="30"/>
      <c r="G917" s="30"/>
      <c r="H917" s="29"/>
      <c r="I917" s="29"/>
      <c r="J917" s="29"/>
      <c r="K917" s="29"/>
      <c r="L917" s="29"/>
    </row>
    <row r="918" spans="1:12">
      <c r="A918" s="31"/>
      <c r="B918" s="31"/>
      <c r="C918" s="30"/>
      <c r="D918" s="30"/>
      <c r="E918" s="30"/>
      <c r="F918" s="30"/>
      <c r="G918" s="30"/>
      <c r="H918" s="29"/>
      <c r="I918" s="29"/>
      <c r="J918" s="29"/>
      <c r="K918" s="29"/>
      <c r="L918" s="29"/>
    </row>
    <row r="919" spans="1:12">
      <c r="A919" s="31"/>
      <c r="B919" s="31"/>
      <c r="C919" s="30"/>
      <c r="D919" s="30"/>
      <c r="E919" s="30"/>
      <c r="F919" s="30"/>
      <c r="G919" s="30"/>
      <c r="H919" s="29"/>
      <c r="I919" s="29"/>
      <c r="J919" s="29"/>
      <c r="K919" s="29"/>
      <c r="L919" s="29"/>
    </row>
    <row r="920" spans="1:12">
      <c r="A920" s="31"/>
      <c r="B920" s="31"/>
      <c r="C920" s="30"/>
      <c r="D920" s="30"/>
      <c r="E920" s="30"/>
      <c r="F920" s="30"/>
      <c r="G920" s="30"/>
      <c r="H920" s="29"/>
      <c r="I920" s="29"/>
      <c r="J920" s="29"/>
      <c r="K920" s="29"/>
      <c r="L920" s="29"/>
    </row>
    <row r="921" spans="1:12">
      <c r="A921" s="31"/>
      <c r="B921" s="31"/>
      <c r="C921" s="30"/>
      <c r="D921" s="30"/>
      <c r="E921" s="30"/>
      <c r="F921" s="30"/>
      <c r="G921" s="30"/>
      <c r="H921" s="29"/>
      <c r="I921" s="29"/>
      <c r="J921" s="29"/>
      <c r="K921" s="29"/>
      <c r="L921" s="29"/>
    </row>
    <row r="922" spans="1:12">
      <c r="A922" s="31"/>
      <c r="B922" s="31"/>
      <c r="C922" s="30"/>
      <c r="D922" s="30"/>
      <c r="E922" s="30"/>
      <c r="F922" s="30"/>
      <c r="G922" s="30"/>
      <c r="H922" s="29"/>
      <c r="I922" s="29"/>
      <c r="J922" s="29"/>
      <c r="K922" s="29"/>
      <c r="L922" s="29"/>
    </row>
    <row r="923" spans="1:12">
      <c r="A923" s="31"/>
      <c r="B923" s="31"/>
      <c r="C923" s="30"/>
      <c r="D923" s="30"/>
      <c r="E923" s="30"/>
      <c r="F923" s="30"/>
      <c r="G923" s="30"/>
      <c r="H923" s="29"/>
      <c r="I923" s="29"/>
      <c r="J923" s="29"/>
      <c r="K923" s="29"/>
      <c r="L923" s="29"/>
    </row>
    <row r="924" spans="1:12">
      <c r="A924" s="31"/>
      <c r="B924" s="31"/>
      <c r="C924" s="30"/>
      <c r="D924" s="30"/>
      <c r="E924" s="30"/>
      <c r="F924" s="30"/>
      <c r="G924" s="30"/>
      <c r="H924" s="29"/>
      <c r="I924" s="29"/>
      <c r="J924" s="29"/>
      <c r="K924" s="29"/>
      <c r="L924" s="29"/>
    </row>
    <row r="925" spans="1:12">
      <c r="A925" s="31"/>
      <c r="B925" s="31"/>
      <c r="C925" s="30"/>
      <c r="D925" s="30"/>
      <c r="E925" s="30"/>
      <c r="F925" s="30"/>
      <c r="G925" s="30"/>
      <c r="H925" s="29"/>
      <c r="I925" s="29"/>
      <c r="J925" s="29"/>
      <c r="K925" s="29"/>
      <c r="L925" s="29"/>
    </row>
    <row r="926" spans="1:12">
      <c r="A926" s="31"/>
      <c r="B926" s="31"/>
      <c r="C926" s="30"/>
      <c r="D926" s="30"/>
      <c r="E926" s="30"/>
      <c r="F926" s="30"/>
      <c r="G926" s="30"/>
      <c r="H926" s="29"/>
      <c r="I926" s="29"/>
      <c r="J926" s="29"/>
      <c r="K926" s="29"/>
      <c r="L926" s="29"/>
    </row>
    <row r="927" spans="1:12">
      <c r="A927" s="31"/>
      <c r="B927" s="31"/>
      <c r="C927" s="30"/>
      <c r="D927" s="30"/>
      <c r="E927" s="30"/>
      <c r="F927" s="30"/>
      <c r="G927" s="30"/>
      <c r="H927" s="29"/>
      <c r="I927" s="29"/>
      <c r="J927" s="29"/>
      <c r="K927" s="29"/>
      <c r="L927" s="29"/>
    </row>
    <row r="928" spans="1:12">
      <c r="A928" s="31"/>
      <c r="B928" s="31"/>
      <c r="C928" s="30"/>
      <c r="D928" s="30"/>
      <c r="E928" s="30"/>
      <c r="F928" s="30"/>
      <c r="G928" s="30"/>
      <c r="H928" s="29"/>
      <c r="I928" s="29"/>
      <c r="J928" s="29"/>
      <c r="K928" s="29"/>
      <c r="L928" s="29"/>
    </row>
    <row r="929" spans="1:12">
      <c r="A929" s="31"/>
      <c r="B929" s="31"/>
      <c r="C929" s="30"/>
      <c r="D929" s="30"/>
      <c r="E929" s="30"/>
      <c r="F929" s="30"/>
      <c r="G929" s="30"/>
      <c r="H929" s="29"/>
      <c r="I929" s="29"/>
      <c r="J929" s="29"/>
      <c r="K929" s="29"/>
      <c r="L929" s="29"/>
    </row>
    <row r="930" spans="1:12">
      <c r="A930" s="31"/>
      <c r="B930" s="31"/>
      <c r="C930" s="30"/>
      <c r="D930" s="30"/>
      <c r="E930" s="30"/>
      <c r="F930" s="30"/>
      <c r="G930" s="30"/>
      <c r="H930" s="29"/>
      <c r="I930" s="29"/>
      <c r="J930" s="29"/>
      <c r="K930" s="29"/>
      <c r="L930" s="29"/>
    </row>
    <row r="931" spans="1:12">
      <c r="A931" s="31"/>
      <c r="B931" s="31"/>
      <c r="C931" s="30"/>
      <c r="D931" s="30"/>
      <c r="E931" s="30"/>
      <c r="F931" s="30"/>
      <c r="G931" s="30"/>
      <c r="H931" s="29"/>
      <c r="I931" s="29"/>
      <c r="J931" s="29"/>
      <c r="K931" s="29"/>
      <c r="L931" s="29"/>
    </row>
    <row r="932" spans="1:12">
      <c r="A932" s="31"/>
      <c r="B932" s="31"/>
      <c r="C932" s="30"/>
      <c r="D932" s="30"/>
      <c r="E932" s="30"/>
      <c r="F932" s="30"/>
      <c r="G932" s="30"/>
      <c r="H932" s="29"/>
      <c r="I932" s="29"/>
      <c r="J932" s="29"/>
      <c r="K932" s="29"/>
      <c r="L932" s="29"/>
    </row>
    <row r="933" spans="1:12">
      <c r="A933" s="31"/>
      <c r="B933" s="31"/>
      <c r="C933" s="30"/>
      <c r="D933" s="30"/>
      <c r="E933" s="30"/>
      <c r="F933" s="30"/>
      <c r="G933" s="30"/>
      <c r="H933" s="29"/>
      <c r="I933" s="29"/>
      <c r="J933" s="29"/>
      <c r="K933" s="29"/>
      <c r="L933" s="29"/>
    </row>
    <row r="934" spans="1:12">
      <c r="A934" s="31"/>
      <c r="B934" s="31"/>
      <c r="C934" s="30"/>
      <c r="D934" s="30"/>
      <c r="E934" s="30"/>
      <c r="F934" s="30"/>
      <c r="G934" s="30"/>
      <c r="H934" s="29"/>
      <c r="I934" s="29"/>
      <c r="J934" s="29"/>
      <c r="K934" s="29"/>
      <c r="L934" s="29"/>
    </row>
    <row r="935" spans="1:12">
      <c r="A935" s="31"/>
      <c r="B935" s="31"/>
      <c r="C935" s="30"/>
      <c r="D935" s="30"/>
      <c r="E935" s="30"/>
      <c r="F935" s="30"/>
      <c r="G935" s="30"/>
      <c r="H935" s="29"/>
      <c r="I935" s="29"/>
      <c r="J935" s="29"/>
      <c r="K935" s="29"/>
      <c r="L935" s="29"/>
    </row>
    <row r="936" spans="1:12">
      <c r="A936" s="31"/>
      <c r="B936" s="31"/>
      <c r="C936" s="30"/>
      <c r="D936" s="30"/>
      <c r="E936" s="30"/>
      <c r="F936" s="30"/>
      <c r="G936" s="30"/>
      <c r="H936" s="29"/>
      <c r="I936" s="29"/>
      <c r="J936" s="29"/>
      <c r="K936" s="29"/>
      <c r="L936" s="29"/>
    </row>
    <row r="937" spans="1:12">
      <c r="A937" s="31"/>
      <c r="B937" s="31"/>
      <c r="C937" s="30"/>
      <c r="D937" s="30"/>
      <c r="E937" s="30"/>
      <c r="F937" s="30"/>
      <c r="G937" s="30"/>
      <c r="H937" s="29"/>
      <c r="I937" s="29"/>
      <c r="J937" s="29"/>
      <c r="K937" s="29"/>
      <c r="L937" s="29"/>
    </row>
    <row r="938" spans="1:12">
      <c r="A938" s="31"/>
      <c r="B938" s="31"/>
      <c r="C938" s="30"/>
      <c r="D938" s="30"/>
      <c r="E938" s="30"/>
      <c r="F938" s="30"/>
      <c r="G938" s="30"/>
      <c r="H938" s="29"/>
      <c r="I938" s="29"/>
      <c r="J938" s="29"/>
      <c r="K938" s="29"/>
      <c r="L938" s="29"/>
    </row>
    <row r="939" spans="1:12">
      <c r="A939" s="31"/>
      <c r="B939" s="31"/>
      <c r="C939" s="30"/>
      <c r="D939" s="30"/>
      <c r="E939" s="30"/>
      <c r="F939" s="30"/>
      <c r="G939" s="30"/>
      <c r="H939" s="29"/>
      <c r="I939" s="29"/>
      <c r="J939" s="29"/>
      <c r="K939" s="29"/>
      <c r="L939" s="29"/>
    </row>
    <row r="940" spans="1:12">
      <c r="A940" s="31"/>
      <c r="B940" s="31"/>
      <c r="C940" s="30"/>
      <c r="D940" s="30"/>
      <c r="E940" s="30"/>
      <c r="F940" s="30"/>
      <c r="G940" s="30"/>
      <c r="H940" s="29"/>
      <c r="I940" s="29"/>
      <c r="J940" s="29"/>
      <c r="K940" s="29"/>
      <c r="L940" s="29"/>
    </row>
    <row r="941" spans="1:12">
      <c r="A941" s="31"/>
      <c r="B941" s="31"/>
      <c r="C941" s="30"/>
      <c r="D941" s="30"/>
      <c r="E941" s="30"/>
      <c r="F941" s="30"/>
      <c r="G941" s="30"/>
      <c r="H941" s="29"/>
      <c r="I941" s="29"/>
      <c r="J941" s="29"/>
      <c r="K941" s="29"/>
      <c r="L941" s="29"/>
    </row>
    <row r="942" spans="1:12">
      <c r="A942" s="31"/>
      <c r="B942" s="31"/>
      <c r="C942" s="30"/>
      <c r="D942" s="30"/>
      <c r="E942" s="30"/>
      <c r="F942" s="30"/>
      <c r="G942" s="30"/>
      <c r="H942" s="29"/>
      <c r="I942" s="29"/>
      <c r="J942" s="29"/>
      <c r="K942" s="29"/>
      <c r="L942" s="29"/>
    </row>
    <row r="943" spans="1:12">
      <c r="A943" s="31"/>
      <c r="B943" s="31"/>
      <c r="C943" s="30"/>
      <c r="D943" s="30"/>
      <c r="E943" s="30"/>
      <c r="F943" s="30"/>
      <c r="G943" s="30"/>
      <c r="H943" s="29"/>
      <c r="I943" s="29"/>
      <c r="J943" s="29"/>
      <c r="K943" s="29"/>
      <c r="L943" s="29"/>
    </row>
    <row r="944" spans="1:12">
      <c r="A944" s="31"/>
      <c r="B944" s="31"/>
      <c r="C944" s="30"/>
      <c r="D944" s="30"/>
      <c r="E944" s="30"/>
      <c r="F944" s="30"/>
      <c r="G944" s="30"/>
      <c r="H944" s="29"/>
      <c r="I944" s="29"/>
      <c r="J944" s="29"/>
      <c r="K944" s="29"/>
      <c r="L944" s="29"/>
    </row>
    <row r="945" spans="1:12">
      <c r="A945" s="31"/>
      <c r="B945" s="31"/>
      <c r="C945" s="30"/>
      <c r="D945" s="30"/>
      <c r="E945" s="30"/>
      <c r="F945" s="30"/>
      <c r="G945" s="30"/>
      <c r="H945" s="29"/>
      <c r="I945" s="29"/>
      <c r="J945" s="29"/>
      <c r="K945" s="29"/>
      <c r="L945" s="29"/>
    </row>
    <row r="946" spans="1:12">
      <c r="A946" s="31"/>
      <c r="B946" s="31"/>
      <c r="C946" s="30"/>
      <c r="D946" s="30"/>
      <c r="E946" s="30"/>
      <c r="F946" s="30"/>
      <c r="G946" s="30"/>
      <c r="H946" s="29"/>
      <c r="I946" s="29"/>
      <c r="J946" s="29"/>
      <c r="K946" s="29"/>
      <c r="L946" s="29"/>
    </row>
    <row r="947" spans="1:12">
      <c r="A947" s="31"/>
      <c r="B947" s="31"/>
      <c r="C947" s="30"/>
      <c r="D947" s="30"/>
      <c r="E947" s="30"/>
      <c r="F947" s="30"/>
      <c r="G947" s="30"/>
      <c r="H947" s="29"/>
      <c r="I947" s="29"/>
      <c r="J947" s="29"/>
      <c r="K947" s="29"/>
      <c r="L947" s="29"/>
    </row>
    <row r="948" spans="1:12">
      <c r="A948" s="31"/>
      <c r="B948" s="31"/>
      <c r="C948" s="30"/>
      <c r="D948" s="30"/>
      <c r="E948" s="30"/>
      <c r="F948" s="30"/>
      <c r="G948" s="30"/>
      <c r="H948" s="29"/>
      <c r="I948" s="29"/>
      <c r="J948" s="29"/>
      <c r="K948" s="29"/>
      <c r="L948" s="29"/>
    </row>
    <row r="949" spans="1:12">
      <c r="A949" s="31"/>
      <c r="B949" s="31"/>
      <c r="C949" s="30"/>
      <c r="D949" s="30"/>
      <c r="E949" s="30"/>
      <c r="F949" s="30"/>
      <c r="G949" s="30"/>
      <c r="H949" s="29"/>
      <c r="I949" s="29"/>
      <c r="J949" s="29"/>
      <c r="K949" s="29"/>
      <c r="L949" s="29"/>
    </row>
    <row r="950" spans="1:12">
      <c r="A950" s="31"/>
      <c r="B950" s="31"/>
      <c r="C950" s="30"/>
      <c r="D950" s="30"/>
      <c r="E950" s="30"/>
      <c r="F950" s="30"/>
      <c r="G950" s="30"/>
      <c r="H950" s="29"/>
      <c r="I950" s="29"/>
      <c r="J950" s="29"/>
      <c r="K950" s="29"/>
      <c r="L950" s="29"/>
    </row>
    <row r="951" spans="1:12">
      <c r="A951" s="31"/>
      <c r="B951" s="31"/>
      <c r="C951" s="30"/>
      <c r="D951" s="30"/>
      <c r="E951" s="30"/>
      <c r="F951" s="30"/>
      <c r="G951" s="30"/>
      <c r="H951" s="29"/>
      <c r="I951" s="29"/>
      <c r="J951" s="29"/>
      <c r="K951" s="29"/>
      <c r="L951" s="29"/>
    </row>
    <row r="952" spans="1:12">
      <c r="A952" s="31"/>
      <c r="B952" s="31"/>
      <c r="C952" s="30"/>
      <c r="D952" s="30"/>
      <c r="E952" s="30"/>
      <c r="F952" s="30"/>
      <c r="G952" s="30"/>
      <c r="H952" s="29"/>
      <c r="I952" s="29"/>
      <c r="J952" s="29"/>
      <c r="K952" s="29"/>
      <c r="L952" s="29"/>
    </row>
    <row r="953" spans="1:12">
      <c r="A953" s="31"/>
      <c r="B953" s="31"/>
      <c r="C953" s="30"/>
      <c r="D953" s="30"/>
      <c r="E953" s="30"/>
      <c r="F953" s="30"/>
      <c r="G953" s="30"/>
      <c r="H953" s="29"/>
      <c r="I953" s="29"/>
      <c r="J953" s="29"/>
      <c r="K953" s="29"/>
      <c r="L953" s="29"/>
    </row>
    <row r="954" spans="1:12">
      <c r="A954" s="31"/>
      <c r="B954" s="31"/>
      <c r="C954" s="30"/>
      <c r="D954" s="30"/>
      <c r="E954" s="30"/>
      <c r="F954" s="30"/>
      <c r="G954" s="30"/>
      <c r="H954" s="29"/>
      <c r="I954" s="29"/>
      <c r="J954" s="29"/>
      <c r="K954" s="29"/>
      <c r="L954" s="29"/>
    </row>
    <row r="955" spans="1:12">
      <c r="A955" s="31"/>
      <c r="B955" s="31"/>
      <c r="C955" s="30"/>
      <c r="D955" s="30"/>
      <c r="E955" s="30"/>
      <c r="F955" s="30"/>
      <c r="G955" s="30"/>
      <c r="H955" s="29"/>
      <c r="I955" s="29"/>
      <c r="J955" s="29"/>
      <c r="K955" s="29"/>
      <c r="L955" s="29"/>
    </row>
    <row r="956" spans="1:12">
      <c r="A956" s="31"/>
      <c r="B956" s="31"/>
      <c r="C956" s="30"/>
      <c r="D956" s="30"/>
      <c r="E956" s="30"/>
      <c r="F956" s="30"/>
      <c r="G956" s="30"/>
      <c r="H956" s="29"/>
      <c r="I956" s="29"/>
      <c r="J956" s="29"/>
      <c r="K956" s="29"/>
      <c r="L956" s="29"/>
    </row>
    <row r="957" spans="1:12">
      <c r="A957" s="31"/>
      <c r="B957" s="31"/>
      <c r="C957" s="30"/>
      <c r="D957" s="30"/>
      <c r="E957" s="30"/>
      <c r="F957" s="30"/>
      <c r="G957" s="30"/>
      <c r="H957" s="29"/>
      <c r="I957" s="29"/>
      <c r="J957" s="29"/>
      <c r="K957" s="29"/>
      <c r="L957" s="29"/>
    </row>
    <row r="958" spans="1:12">
      <c r="A958" s="31"/>
      <c r="B958" s="31"/>
      <c r="C958" s="30"/>
      <c r="D958" s="30"/>
      <c r="E958" s="30"/>
      <c r="F958" s="30"/>
      <c r="G958" s="30"/>
      <c r="H958" s="29"/>
      <c r="I958" s="29"/>
      <c r="J958" s="29"/>
      <c r="K958" s="29"/>
      <c r="L958" s="29"/>
    </row>
    <row r="959" spans="1:12">
      <c r="A959" s="31"/>
      <c r="B959" s="31"/>
      <c r="C959" s="30"/>
      <c r="D959" s="30"/>
      <c r="E959" s="30"/>
      <c r="F959" s="30"/>
      <c r="G959" s="30"/>
      <c r="H959" s="29"/>
      <c r="I959" s="29"/>
      <c r="J959" s="29"/>
      <c r="K959" s="29"/>
      <c r="L959" s="29"/>
    </row>
    <row r="960" spans="1:12">
      <c r="A960" s="31"/>
      <c r="B960" s="31"/>
      <c r="C960" s="30"/>
      <c r="D960" s="30"/>
      <c r="E960" s="30"/>
      <c r="F960" s="30"/>
      <c r="G960" s="30"/>
      <c r="H960" s="29"/>
      <c r="I960" s="29"/>
      <c r="J960" s="29"/>
      <c r="K960" s="29"/>
      <c r="L960" s="29"/>
    </row>
    <row r="961" spans="1:12">
      <c r="A961" s="31"/>
      <c r="B961" s="31"/>
      <c r="C961" s="30"/>
      <c r="D961" s="30"/>
      <c r="E961" s="30"/>
      <c r="F961" s="30"/>
      <c r="G961" s="30"/>
      <c r="H961" s="29"/>
      <c r="I961" s="29"/>
      <c r="J961" s="29"/>
      <c r="K961" s="29"/>
      <c r="L961" s="29"/>
    </row>
    <row r="962" spans="1:12">
      <c r="A962" s="31"/>
      <c r="B962" s="31"/>
      <c r="C962" s="30"/>
      <c r="D962" s="30"/>
      <c r="E962" s="30"/>
      <c r="F962" s="30"/>
      <c r="G962" s="30"/>
      <c r="H962" s="29"/>
      <c r="I962" s="29"/>
      <c r="J962" s="29"/>
      <c r="K962" s="29"/>
      <c r="L962" s="29"/>
    </row>
    <row r="963" spans="1:12">
      <c r="A963" s="31"/>
      <c r="B963" s="31"/>
      <c r="C963" s="30"/>
      <c r="D963" s="30"/>
      <c r="E963" s="30"/>
      <c r="F963" s="30"/>
      <c r="G963" s="30"/>
      <c r="H963" s="29"/>
      <c r="I963" s="29"/>
      <c r="J963" s="29"/>
      <c r="K963" s="29"/>
      <c r="L963" s="29"/>
    </row>
    <row r="964" spans="1:12">
      <c r="A964" s="31"/>
      <c r="B964" s="31"/>
      <c r="C964" s="30"/>
      <c r="D964" s="30"/>
      <c r="E964" s="30"/>
      <c r="F964" s="30"/>
      <c r="G964" s="30"/>
      <c r="H964" s="29"/>
      <c r="I964" s="29"/>
      <c r="J964" s="29"/>
      <c r="K964" s="29"/>
      <c r="L964" s="29"/>
    </row>
    <row r="965" spans="1:12">
      <c r="A965" s="31"/>
      <c r="B965" s="31"/>
      <c r="C965" s="30"/>
      <c r="D965" s="30"/>
      <c r="E965" s="30"/>
      <c r="F965" s="30"/>
      <c r="G965" s="30"/>
      <c r="H965" s="29"/>
      <c r="I965" s="29"/>
      <c r="J965" s="29"/>
      <c r="K965" s="29"/>
      <c r="L965" s="29"/>
    </row>
    <row r="966" spans="1:12">
      <c r="A966" s="31"/>
      <c r="B966" s="31"/>
      <c r="C966" s="30"/>
      <c r="D966" s="30"/>
      <c r="E966" s="30"/>
      <c r="F966" s="30"/>
      <c r="G966" s="30"/>
      <c r="H966" s="29"/>
      <c r="I966" s="29"/>
      <c r="J966" s="29"/>
      <c r="K966" s="29"/>
      <c r="L966" s="29"/>
    </row>
    <row r="967" spans="1:12">
      <c r="A967" s="31"/>
      <c r="B967" s="31"/>
      <c r="C967" s="30"/>
      <c r="D967" s="30"/>
      <c r="E967" s="30"/>
      <c r="F967" s="30"/>
      <c r="G967" s="30"/>
      <c r="H967" s="29"/>
      <c r="I967" s="29"/>
      <c r="J967" s="29"/>
      <c r="K967" s="29"/>
      <c r="L967" s="29"/>
    </row>
    <row r="968" spans="1:12">
      <c r="A968" s="31"/>
      <c r="B968" s="31"/>
      <c r="C968" s="30"/>
      <c r="D968" s="30"/>
      <c r="E968" s="30"/>
      <c r="F968" s="30"/>
      <c r="G968" s="30"/>
      <c r="H968" s="29"/>
      <c r="I968" s="29"/>
      <c r="J968" s="29"/>
      <c r="K968" s="29"/>
      <c r="L968" s="29"/>
    </row>
    <row r="969" spans="1:12">
      <c r="A969" s="31"/>
      <c r="B969" s="31"/>
      <c r="C969" s="30"/>
      <c r="D969" s="30"/>
      <c r="E969" s="30"/>
      <c r="F969" s="30"/>
      <c r="G969" s="30"/>
      <c r="H969" s="29"/>
      <c r="I969" s="29"/>
      <c r="J969" s="29"/>
      <c r="K969" s="29"/>
      <c r="L969" s="29"/>
    </row>
    <row r="970" spans="1:12">
      <c r="A970" s="31"/>
      <c r="B970" s="31"/>
      <c r="C970" s="30"/>
      <c r="D970" s="30"/>
      <c r="E970" s="30"/>
      <c r="F970" s="30"/>
      <c r="G970" s="30"/>
      <c r="H970" s="29"/>
      <c r="I970" s="29"/>
      <c r="J970" s="29"/>
      <c r="K970" s="29"/>
      <c r="L970" s="29"/>
    </row>
    <row r="971" spans="1:12">
      <c r="A971" s="31"/>
      <c r="B971" s="31"/>
      <c r="C971" s="30"/>
      <c r="D971" s="30"/>
      <c r="E971" s="30"/>
      <c r="F971" s="30"/>
      <c r="G971" s="30"/>
      <c r="H971" s="29"/>
      <c r="I971" s="29"/>
      <c r="J971" s="29"/>
      <c r="K971" s="29"/>
      <c r="L971" s="29"/>
    </row>
    <row r="972" spans="1:12">
      <c r="A972" s="31"/>
      <c r="B972" s="31"/>
      <c r="C972" s="30"/>
      <c r="D972" s="30"/>
      <c r="E972" s="30"/>
      <c r="F972" s="30"/>
      <c r="G972" s="30"/>
      <c r="H972" s="29"/>
      <c r="I972" s="29"/>
      <c r="J972" s="29"/>
      <c r="K972" s="29"/>
      <c r="L972" s="29"/>
    </row>
    <row r="973" spans="1:12">
      <c r="A973" s="31"/>
      <c r="B973" s="31"/>
      <c r="C973" s="30"/>
      <c r="D973" s="30"/>
      <c r="E973" s="30"/>
      <c r="F973" s="30"/>
      <c r="G973" s="30"/>
      <c r="H973" s="29"/>
      <c r="I973" s="29"/>
      <c r="J973" s="29"/>
      <c r="K973" s="29"/>
      <c r="L973" s="29"/>
    </row>
    <row r="974" spans="1:12">
      <c r="A974" s="31"/>
      <c r="B974" s="31"/>
      <c r="C974" s="30"/>
      <c r="D974" s="30"/>
      <c r="E974" s="30"/>
      <c r="F974" s="30"/>
      <c r="G974" s="30"/>
      <c r="H974" s="29"/>
      <c r="I974" s="29"/>
      <c r="J974" s="29"/>
      <c r="K974" s="29"/>
      <c r="L974" s="29"/>
    </row>
    <row r="975" spans="1:12">
      <c r="A975" s="31"/>
      <c r="B975" s="31"/>
      <c r="C975" s="30"/>
      <c r="D975" s="30"/>
      <c r="E975" s="30"/>
      <c r="F975" s="30"/>
      <c r="G975" s="30"/>
      <c r="H975" s="29"/>
      <c r="I975" s="29"/>
      <c r="J975" s="29"/>
      <c r="K975" s="29"/>
      <c r="L975" s="29"/>
    </row>
    <row r="976" spans="1:12">
      <c r="A976" s="31"/>
      <c r="B976" s="31"/>
      <c r="C976" s="30"/>
      <c r="D976" s="30"/>
      <c r="E976" s="30"/>
      <c r="F976" s="30"/>
      <c r="G976" s="30"/>
      <c r="H976" s="29"/>
      <c r="I976" s="29"/>
      <c r="J976" s="29"/>
      <c r="K976" s="29"/>
      <c r="L976" s="29"/>
    </row>
    <row r="977" spans="1:12">
      <c r="A977" s="31"/>
      <c r="B977" s="31"/>
      <c r="C977" s="30"/>
      <c r="D977" s="30"/>
      <c r="E977" s="30"/>
      <c r="F977" s="30"/>
      <c r="G977" s="30"/>
      <c r="H977" s="29"/>
      <c r="I977" s="29"/>
      <c r="J977" s="29"/>
      <c r="K977" s="29"/>
      <c r="L977" s="29"/>
    </row>
    <row r="978" spans="1:12">
      <c r="A978" s="31"/>
      <c r="B978" s="31"/>
      <c r="C978" s="30"/>
      <c r="D978" s="30"/>
      <c r="E978" s="30"/>
      <c r="F978" s="30"/>
      <c r="G978" s="30"/>
      <c r="H978" s="29"/>
      <c r="I978" s="29"/>
      <c r="J978" s="29"/>
      <c r="K978" s="29"/>
      <c r="L978" s="29"/>
    </row>
    <row r="979" spans="1:12">
      <c r="A979" s="31"/>
      <c r="B979" s="31"/>
      <c r="C979" s="30"/>
      <c r="D979" s="30"/>
      <c r="E979" s="30"/>
      <c r="F979" s="30"/>
      <c r="G979" s="30"/>
      <c r="H979" s="29"/>
      <c r="I979" s="29"/>
      <c r="J979" s="29"/>
      <c r="K979" s="29"/>
      <c r="L979" s="29"/>
    </row>
    <row r="980" spans="1:12">
      <c r="A980" s="31"/>
      <c r="B980" s="31"/>
      <c r="C980" s="30"/>
      <c r="D980" s="30"/>
      <c r="E980" s="30"/>
      <c r="F980" s="30"/>
      <c r="G980" s="30"/>
      <c r="H980" s="29"/>
      <c r="I980" s="29"/>
      <c r="J980" s="29"/>
      <c r="K980" s="29"/>
      <c r="L980" s="29"/>
    </row>
    <row r="981" spans="1:12">
      <c r="A981" s="31"/>
      <c r="B981" s="31"/>
      <c r="C981" s="30"/>
      <c r="D981" s="30"/>
      <c r="E981" s="30"/>
      <c r="F981" s="30"/>
      <c r="G981" s="30"/>
      <c r="H981" s="29"/>
      <c r="I981" s="29"/>
      <c r="J981" s="29"/>
      <c r="K981" s="29"/>
      <c r="L981" s="29"/>
    </row>
    <row r="982" spans="1:12">
      <c r="A982" s="31"/>
      <c r="B982" s="31"/>
      <c r="C982" s="30"/>
      <c r="D982" s="30"/>
      <c r="E982" s="30"/>
      <c r="F982" s="30"/>
      <c r="G982" s="30"/>
      <c r="H982" s="29"/>
      <c r="I982" s="29"/>
      <c r="J982" s="29"/>
      <c r="K982" s="29"/>
      <c r="L982" s="29"/>
    </row>
    <row r="983" spans="1:12">
      <c r="A983" s="31"/>
      <c r="B983" s="31"/>
      <c r="C983" s="30"/>
      <c r="D983" s="30"/>
      <c r="E983" s="30"/>
      <c r="F983" s="30"/>
      <c r="G983" s="30"/>
      <c r="H983" s="29"/>
      <c r="I983" s="29"/>
      <c r="J983" s="29"/>
      <c r="K983" s="29"/>
      <c r="L983" s="29"/>
    </row>
    <row r="984" spans="1:12">
      <c r="A984" s="31"/>
      <c r="B984" s="31"/>
      <c r="C984" s="30"/>
      <c r="D984" s="30"/>
      <c r="E984" s="30"/>
      <c r="F984" s="30"/>
      <c r="G984" s="30"/>
      <c r="H984" s="29"/>
      <c r="I984" s="29"/>
      <c r="J984" s="29"/>
      <c r="K984" s="29"/>
      <c r="L984" s="29"/>
    </row>
    <row r="985" spans="1:12">
      <c r="A985" s="31"/>
      <c r="B985" s="31"/>
      <c r="C985" s="30"/>
      <c r="D985" s="30"/>
      <c r="E985" s="30"/>
      <c r="F985" s="30"/>
      <c r="G985" s="30"/>
      <c r="H985" s="29"/>
      <c r="I985" s="29"/>
      <c r="J985" s="29"/>
      <c r="K985" s="29"/>
      <c r="L985" s="29"/>
    </row>
    <row r="986" spans="1:12">
      <c r="A986" s="31"/>
      <c r="B986" s="31"/>
      <c r="C986" s="30"/>
      <c r="D986" s="30"/>
      <c r="E986" s="30"/>
      <c r="F986" s="30"/>
      <c r="G986" s="30"/>
      <c r="H986" s="29"/>
      <c r="I986" s="29"/>
      <c r="J986" s="29"/>
      <c r="K986" s="29"/>
      <c r="L986" s="29"/>
    </row>
    <row r="987" spans="1:12">
      <c r="A987" s="31"/>
      <c r="B987" s="31"/>
      <c r="C987" s="30"/>
      <c r="D987" s="30"/>
      <c r="E987" s="30"/>
      <c r="F987" s="30"/>
      <c r="G987" s="30"/>
      <c r="H987" s="29"/>
      <c r="I987" s="29"/>
      <c r="J987" s="29"/>
      <c r="K987" s="29"/>
      <c r="L987" s="29"/>
    </row>
    <row r="988" spans="1:12">
      <c r="A988" s="31"/>
      <c r="B988" s="31"/>
      <c r="C988" s="30"/>
      <c r="D988" s="30"/>
      <c r="E988" s="30"/>
      <c r="F988" s="30"/>
      <c r="G988" s="30"/>
      <c r="H988" s="29"/>
      <c r="I988" s="29"/>
      <c r="J988" s="29"/>
      <c r="K988" s="29"/>
      <c r="L988" s="29"/>
    </row>
    <row r="989" spans="1:12">
      <c r="A989" s="31"/>
      <c r="B989" s="31"/>
      <c r="C989" s="30"/>
      <c r="D989" s="30"/>
      <c r="E989" s="30"/>
      <c r="F989" s="30"/>
      <c r="G989" s="30"/>
      <c r="H989" s="29"/>
      <c r="I989" s="29"/>
      <c r="J989" s="29"/>
      <c r="K989" s="29"/>
      <c r="L989" s="29"/>
    </row>
    <row r="990" spans="1:12">
      <c r="A990" s="31"/>
      <c r="B990" s="31"/>
      <c r="C990" s="30"/>
      <c r="D990" s="30"/>
      <c r="E990" s="30"/>
      <c r="F990" s="30"/>
      <c r="G990" s="30"/>
      <c r="H990" s="29"/>
      <c r="I990" s="29"/>
      <c r="J990" s="29"/>
      <c r="K990" s="29"/>
      <c r="L990" s="29"/>
    </row>
    <row r="991" spans="1:12">
      <c r="A991" s="31"/>
      <c r="B991" s="31"/>
      <c r="C991" s="30"/>
      <c r="D991" s="30"/>
      <c r="E991" s="30"/>
      <c r="F991" s="30"/>
      <c r="G991" s="30"/>
      <c r="H991" s="29"/>
      <c r="I991" s="29"/>
      <c r="J991" s="29"/>
      <c r="K991" s="29"/>
      <c r="L991" s="29"/>
    </row>
    <row r="992" spans="1:12">
      <c r="A992" s="31"/>
      <c r="B992" s="31"/>
      <c r="C992" s="30"/>
      <c r="D992" s="30"/>
      <c r="E992" s="30"/>
      <c r="F992" s="30"/>
      <c r="G992" s="30"/>
      <c r="H992" s="29"/>
      <c r="I992" s="29"/>
      <c r="J992" s="29"/>
      <c r="K992" s="29"/>
      <c r="L992" s="29"/>
    </row>
    <row r="993" spans="1:12">
      <c r="A993" s="31"/>
      <c r="B993" s="31"/>
      <c r="C993" s="30"/>
      <c r="D993" s="30"/>
      <c r="E993" s="30"/>
      <c r="F993" s="30"/>
      <c r="G993" s="30"/>
      <c r="H993" s="29"/>
      <c r="I993" s="29"/>
      <c r="J993" s="29"/>
      <c r="K993" s="29"/>
      <c r="L993" s="29"/>
    </row>
    <row r="994" spans="1:12">
      <c r="A994" s="31"/>
      <c r="B994" s="31"/>
      <c r="C994" s="30"/>
      <c r="D994" s="30"/>
      <c r="E994" s="30"/>
      <c r="F994" s="30"/>
      <c r="G994" s="30"/>
      <c r="H994" s="29"/>
      <c r="I994" s="29"/>
      <c r="J994" s="29"/>
      <c r="K994" s="29"/>
      <c r="L994" s="29"/>
    </row>
    <row r="995" spans="1:12">
      <c r="A995" s="31"/>
      <c r="B995" s="31"/>
      <c r="C995" s="30"/>
      <c r="D995" s="30"/>
      <c r="E995" s="30"/>
      <c r="F995" s="30"/>
      <c r="G995" s="30"/>
      <c r="H995" s="29"/>
      <c r="I995" s="29"/>
      <c r="J995" s="29"/>
      <c r="K995" s="29"/>
      <c r="L995" s="29"/>
    </row>
    <row r="996" spans="1:12">
      <c r="A996" s="31"/>
      <c r="B996" s="31"/>
      <c r="C996" s="30"/>
      <c r="D996" s="30"/>
      <c r="E996" s="30"/>
      <c r="F996" s="30"/>
      <c r="G996" s="30"/>
      <c r="H996" s="29"/>
      <c r="I996" s="29"/>
      <c r="J996" s="29"/>
      <c r="K996" s="29"/>
      <c r="L996" s="29"/>
    </row>
    <row r="997" spans="1:12">
      <c r="A997" s="31"/>
      <c r="B997" s="31"/>
      <c r="C997" s="30"/>
      <c r="D997" s="30"/>
      <c r="E997" s="30"/>
      <c r="F997" s="30"/>
      <c r="G997" s="30"/>
      <c r="H997" s="29"/>
      <c r="I997" s="29"/>
      <c r="J997" s="29"/>
      <c r="K997" s="29"/>
      <c r="L997" s="29"/>
    </row>
    <row r="998" spans="1:12">
      <c r="A998" s="31"/>
      <c r="B998" s="31"/>
      <c r="C998" s="30"/>
      <c r="D998" s="30"/>
      <c r="E998" s="30"/>
      <c r="F998" s="30"/>
      <c r="G998" s="30"/>
      <c r="H998" s="29"/>
      <c r="I998" s="29"/>
      <c r="J998" s="29"/>
      <c r="K998" s="29"/>
      <c r="L998" s="29"/>
    </row>
    <row r="999" spans="1:12">
      <c r="A999" s="31"/>
      <c r="B999" s="31"/>
      <c r="C999" s="30"/>
      <c r="D999" s="30"/>
      <c r="E999" s="30"/>
      <c r="F999" s="30"/>
      <c r="G999" s="30"/>
      <c r="H999" s="29"/>
      <c r="I999" s="29"/>
      <c r="J999" s="29"/>
      <c r="K999" s="29"/>
      <c r="L999" s="29"/>
    </row>
    <row r="1000" spans="1:12">
      <c r="A1000" s="31"/>
      <c r="B1000" s="31"/>
      <c r="C1000" s="30"/>
      <c r="D1000" s="30"/>
      <c r="E1000" s="30"/>
      <c r="F1000" s="30"/>
      <c r="G1000" s="30"/>
      <c r="H1000" s="29"/>
      <c r="I1000" s="29"/>
      <c r="J1000" s="29"/>
      <c r="K1000" s="29"/>
      <c r="L1000" s="29"/>
    </row>
    <row r="1001" spans="1:12">
      <c r="A1001" s="31"/>
      <c r="B1001" s="31"/>
      <c r="C1001" s="30"/>
      <c r="D1001" s="30"/>
      <c r="E1001" s="30"/>
      <c r="F1001" s="30"/>
      <c r="G1001" s="30"/>
      <c r="H1001" s="29"/>
      <c r="I1001" s="29"/>
      <c r="J1001" s="29"/>
      <c r="K1001" s="29"/>
      <c r="L1001" s="29"/>
    </row>
    <row r="1002" spans="1:12">
      <c r="A1002" s="31"/>
      <c r="B1002" s="31"/>
      <c r="C1002" s="30"/>
      <c r="D1002" s="30"/>
      <c r="E1002" s="30"/>
      <c r="F1002" s="30"/>
      <c r="G1002" s="30"/>
      <c r="H1002" s="29"/>
      <c r="I1002" s="29"/>
      <c r="J1002" s="29"/>
      <c r="K1002" s="29"/>
      <c r="L1002" s="29"/>
    </row>
    <row r="1003" spans="1:12">
      <c r="A1003" s="31"/>
      <c r="B1003" s="31"/>
      <c r="C1003" s="30"/>
      <c r="D1003" s="30"/>
      <c r="E1003" s="30"/>
      <c r="F1003" s="30"/>
      <c r="G1003" s="30"/>
      <c r="H1003" s="29"/>
      <c r="I1003" s="29"/>
      <c r="J1003" s="29"/>
      <c r="K1003" s="29"/>
      <c r="L1003" s="29"/>
    </row>
    <row r="1004" spans="1:12">
      <c r="A1004" s="31"/>
      <c r="B1004" s="31"/>
      <c r="C1004" s="30"/>
      <c r="D1004" s="30"/>
      <c r="E1004" s="30"/>
      <c r="F1004" s="30"/>
      <c r="G1004" s="30"/>
      <c r="H1004" s="29"/>
      <c r="I1004" s="29"/>
      <c r="J1004" s="29"/>
      <c r="K1004" s="29"/>
      <c r="L1004" s="29"/>
    </row>
    <row r="1005" spans="1:12">
      <c r="A1005" s="31"/>
      <c r="B1005" s="31"/>
      <c r="C1005" s="30"/>
      <c r="D1005" s="30"/>
      <c r="E1005" s="30"/>
      <c r="F1005" s="30"/>
      <c r="G1005" s="30"/>
      <c r="H1005" s="29"/>
      <c r="I1005" s="29"/>
      <c r="J1005" s="29"/>
      <c r="K1005" s="29"/>
      <c r="L1005" s="29"/>
    </row>
    <row r="1006" spans="1:12">
      <c r="A1006" s="31"/>
      <c r="B1006" s="31"/>
      <c r="C1006" s="30"/>
      <c r="D1006" s="30"/>
      <c r="E1006" s="30"/>
      <c r="F1006" s="30"/>
      <c r="G1006" s="30"/>
      <c r="H1006" s="29"/>
      <c r="I1006" s="29"/>
      <c r="J1006" s="29"/>
      <c r="K1006" s="29"/>
      <c r="L1006" s="29"/>
    </row>
    <row r="1007" spans="1:12">
      <c r="A1007" s="31"/>
      <c r="B1007" s="31"/>
      <c r="C1007" s="30"/>
      <c r="D1007" s="30"/>
      <c r="E1007" s="30"/>
      <c r="F1007" s="30"/>
      <c r="G1007" s="30"/>
      <c r="H1007" s="29"/>
      <c r="I1007" s="29"/>
      <c r="J1007" s="29"/>
      <c r="K1007" s="29"/>
      <c r="L1007" s="29"/>
    </row>
    <row r="1008" spans="1:12">
      <c r="A1008" s="31"/>
      <c r="B1008" s="31"/>
      <c r="C1008" s="30"/>
      <c r="D1008" s="30"/>
      <c r="E1008" s="30"/>
      <c r="F1008" s="30"/>
      <c r="G1008" s="30"/>
      <c r="H1008" s="29"/>
      <c r="I1008" s="29"/>
      <c r="J1008" s="29"/>
      <c r="K1008" s="29"/>
      <c r="L1008" s="29"/>
    </row>
    <row r="1009" spans="1:12">
      <c r="A1009" s="31"/>
      <c r="B1009" s="31"/>
      <c r="C1009" s="30"/>
      <c r="D1009" s="30"/>
      <c r="E1009" s="30"/>
      <c r="F1009" s="30"/>
      <c r="G1009" s="30"/>
      <c r="H1009" s="29"/>
      <c r="I1009" s="29"/>
      <c r="J1009" s="29"/>
      <c r="K1009" s="29"/>
      <c r="L1009" s="29"/>
    </row>
    <row r="1010" spans="1:12">
      <c r="A1010" s="31"/>
      <c r="B1010" s="31"/>
      <c r="C1010" s="30"/>
      <c r="D1010" s="30"/>
      <c r="E1010" s="30"/>
      <c r="F1010" s="30"/>
      <c r="G1010" s="30"/>
      <c r="H1010" s="29"/>
      <c r="I1010" s="29"/>
      <c r="J1010" s="29"/>
      <c r="K1010" s="29"/>
      <c r="L1010" s="29"/>
    </row>
    <row r="1011" spans="1:12">
      <c r="A1011" s="31"/>
      <c r="B1011" s="31"/>
      <c r="C1011" s="30"/>
      <c r="D1011" s="30"/>
      <c r="E1011" s="30"/>
      <c r="F1011" s="30"/>
      <c r="G1011" s="30"/>
      <c r="H1011" s="29"/>
      <c r="I1011" s="29"/>
      <c r="J1011" s="29"/>
      <c r="K1011" s="29"/>
      <c r="L1011" s="29"/>
    </row>
    <row r="1012" spans="1:12">
      <c r="A1012" s="31"/>
      <c r="B1012" s="31"/>
      <c r="C1012" s="30"/>
      <c r="D1012" s="30"/>
      <c r="E1012" s="30"/>
      <c r="F1012" s="30"/>
      <c r="G1012" s="30"/>
      <c r="H1012" s="29"/>
      <c r="I1012" s="29"/>
      <c r="J1012" s="29"/>
      <c r="K1012" s="29"/>
      <c r="L1012" s="29"/>
    </row>
    <row r="1013" spans="1:12">
      <c r="A1013" s="31"/>
      <c r="B1013" s="31"/>
      <c r="C1013" s="30"/>
      <c r="D1013" s="30"/>
      <c r="E1013" s="30"/>
      <c r="F1013" s="30"/>
      <c r="G1013" s="30"/>
      <c r="H1013" s="29"/>
      <c r="I1013" s="29"/>
      <c r="J1013" s="29"/>
      <c r="K1013" s="29"/>
      <c r="L1013" s="29"/>
    </row>
    <row r="1014" spans="1:12">
      <c r="A1014" s="31"/>
      <c r="B1014" s="31"/>
      <c r="C1014" s="30"/>
      <c r="D1014" s="30"/>
      <c r="E1014" s="30"/>
      <c r="F1014" s="30"/>
      <c r="G1014" s="30"/>
      <c r="H1014" s="29"/>
      <c r="I1014" s="29"/>
      <c r="J1014" s="29"/>
      <c r="K1014" s="29"/>
      <c r="L1014" s="29"/>
    </row>
    <row r="1015" spans="1:12">
      <c r="A1015" s="31"/>
      <c r="B1015" s="31"/>
      <c r="C1015" s="30"/>
      <c r="D1015" s="30"/>
      <c r="E1015" s="30"/>
      <c r="F1015" s="30"/>
      <c r="G1015" s="30"/>
      <c r="H1015" s="29"/>
      <c r="I1015" s="29"/>
      <c r="J1015" s="29"/>
      <c r="K1015" s="29"/>
      <c r="L1015" s="29"/>
    </row>
    <row r="1016" spans="1:12">
      <c r="A1016" s="31"/>
      <c r="B1016" s="31"/>
      <c r="C1016" s="30"/>
      <c r="D1016" s="30"/>
      <c r="E1016" s="30"/>
      <c r="F1016" s="30"/>
      <c r="G1016" s="30"/>
      <c r="H1016" s="29"/>
      <c r="I1016" s="29"/>
      <c r="J1016" s="29"/>
      <c r="K1016" s="29"/>
      <c r="L1016" s="29"/>
    </row>
    <row r="1017" spans="1:12">
      <c r="A1017" s="31"/>
      <c r="B1017" s="31"/>
      <c r="C1017" s="30"/>
      <c r="D1017" s="30"/>
      <c r="E1017" s="30"/>
      <c r="F1017" s="30"/>
      <c r="G1017" s="30"/>
      <c r="H1017" s="29"/>
      <c r="I1017" s="29"/>
      <c r="J1017" s="29"/>
      <c r="K1017" s="29"/>
      <c r="L1017" s="29"/>
    </row>
    <row r="1018" spans="1:12">
      <c r="A1018" s="31"/>
      <c r="B1018" s="31"/>
      <c r="C1018" s="30"/>
      <c r="D1018" s="30"/>
      <c r="E1018" s="30"/>
      <c r="F1018" s="30"/>
      <c r="G1018" s="30"/>
      <c r="H1018" s="29"/>
      <c r="I1018" s="29"/>
      <c r="J1018" s="29"/>
      <c r="K1018" s="29"/>
      <c r="L1018" s="29"/>
    </row>
    <row r="1019" spans="1:12">
      <c r="A1019" s="31"/>
      <c r="B1019" s="31"/>
      <c r="C1019" s="30"/>
      <c r="D1019" s="30"/>
      <c r="E1019" s="30"/>
      <c r="F1019" s="30"/>
      <c r="G1019" s="30"/>
      <c r="H1019" s="29"/>
      <c r="I1019" s="29"/>
      <c r="J1019" s="29"/>
      <c r="K1019" s="29"/>
      <c r="L1019" s="29"/>
    </row>
    <row r="1020" spans="1:12">
      <c r="A1020" s="31"/>
      <c r="B1020" s="31"/>
      <c r="C1020" s="30"/>
      <c r="D1020" s="30"/>
      <c r="E1020" s="30"/>
      <c r="F1020" s="30"/>
      <c r="G1020" s="30"/>
      <c r="H1020" s="29"/>
      <c r="I1020" s="29"/>
      <c r="J1020" s="29"/>
      <c r="K1020" s="29"/>
      <c r="L1020" s="29"/>
    </row>
    <row r="1021" spans="1:12">
      <c r="A1021" s="31"/>
      <c r="B1021" s="31"/>
      <c r="C1021" s="30"/>
      <c r="D1021" s="30"/>
      <c r="E1021" s="30"/>
      <c r="F1021" s="30"/>
      <c r="G1021" s="30"/>
      <c r="H1021" s="29"/>
      <c r="I1021" s="29"/>
      <c r="J1021" s="29"/>
      <c r="K1021" s="29"/>
      <c r="L1021" s="29"/>
    </row>
    <row r="1022" spans="1:12">
      <c r="A1022" s="31"/>
      <c r="B1022" s="31"/>
      <c r="C1022" s="30"/>
      <c r="D1022" s="30"/>
      <c r="E1022" s="30"/>
      <c r="F1022" s="30"/>
      <c r="G1022" s="30"/>
      <c r="H1022" s="29"/>
      <c r="I1022" s="29"/>
      <c r="J1022" s="29"/>
      <c r="K1022" s="29"/>
      <c r="L1022" s="29"/>
    </row>
    <row r="1023" spans="1:12">
      <c r="A1023" s="31"/>
      <c r="B1023" s="31"/>
      <c r="C1023" s="30"/>
      <c r="D1023" s="30"/>
      <c r="E1023" s="30"/>
      <c r="F1023" s="30"/>
      <c r="G1023" s="30"/>
      <c r="H1023" s="29"/>
      <c r="I1023" s="29"/>
      <c r="J1023" s="29"/>
      <c r="K1023" s="29"/>
      <c r="L1023" s="29"/>
    </row>
    <row r="1024" spans="1:12">
      <c r="A1024" s="31"/>
      <c r="B1024" s="31"/>
      <c r="C1024" s="30"/>
      <c r="D1024" s="30"/>
      <c r="E1024" s="30"/>
      <c r="F1024" s="30"/>
      <c r="G1024" s="30"/>
      <c r="H1024" s="29"/>
      <c r="I1024" s="29"/>
      <c r="J1024" s="29"/>
      <c r="K1024" s="29"/>
      <c r="L1024" s="29"/>
    </row>
    <row r="1025" spans="1:12">
      <c r="A1025" s="31"/>
      <c r="B1025" s="31"/>
      <c r="C1025" s="30"/>
      <c r="D1025" s="30"/>
      <c r="E1025" s="30"/>
      <c r="F1025" s="30"/>
      <c r="G1025" s="30"/>
      <c r="H1025" s="29"/>
      <c r="I1025" s="29"/>
      <c r="J1025" s="29"/>
      <c r="K1025" s="29"/>
      <c r="L1025" s="29"/>
    </row>
    <row r="1026" spans="1:12">
      <c r="A1026" s="31"/>
      <c r="B1026" s="31"/>
      <c r="C1026" s="30"/>
      <c r="D1026" s="30"/>
      <c r="E1026" s="30"/>
      <c r="F1026" s="30"/>
      <c r="G1026" s="30"/>
      <c r="H1026" s="29"/>
      <c r="I1026" s="29"/>
      <c r="J1026" s="29"/>
      <c r="K1026" s="29"/>
      <c r="L1026" s="29"/>
    </row>
    <row r="1027" spans="1:12">
      <c r="A1027" s="31"/>
      <c r="B1027" s="31"/>
      <c r="C1027" s="30"/>
      <c r="D1027" s="30"/>
      <c r="E1027" s="30"/>
      <c r="F1027" s="30"/>
      <c r="G1027" s="30"/>
      <c r="H1027" s="29"/>
      <c r="I1027" s="29"/>
      <c r="J1027" s="29"/>
      <c r="K1027" s="29"/>
      <c r="L1027" s="29"/>
    </row>
    <row r="1028" spans="1:12">
      <c r="A1028" s="31"/>
      <c r="B1028" s="31"/>
      <c r="C1028" s="30"/>
      <c r="D1028" s="30"/>
      <c r="E1028" s="30"/>
      <c r="F1028" s="30"/>
      <c r="G1028" s="30"/>
      <c r="H1028" s="29"/>
      <c r="I1028" s="29"/>
      <c r="J1028" s="29"/>
      <c r="K1028" s="29"/>
      <c r="L1028" s="29"/>
    </row>
    <row r="1029" spans="1:12">
      <c r="A1029" s="31"/>
      <c r="B1029" s="31"/>
      <c r="C1029" s="30"/>
      <c r="D1029" s="30"/>
      <c r="E1029" s="30"/>
      <c r="F1029" s="30"/>
      <c r="G1029" s="30"/>
      <c r="H1029" s="29"/>
      <c r="I1029" s="29"/>
      <c r="J1029" s="29"/>
      <c r="K1029" s="29"/>
      <c r="L1029" s="29"/>
    </row>
    <row r="1030" spans="1:12">
      <c r="A1030" s="31"/>
      <c r="B1030" s="31"/>
      <c r="C1030" s="30"/>
      <c r="D1030" s="30"/>
      <c r="E1030" s="30"/>
      <c r="F1030" s="30"/>
      <c r="G1030" s="30"/>
      <c r="H1030" s="29"/>
      <c r="I1030" s="29"/>
      <c r="J1030" s="29"/>
      <c r="K1030" s="29"/>
      <c r="L1030" s="29"/>
    </row>
    <row r="1031" spans="1:12">
      <c r="A1031" s="31"/>
      <c r="B1031" s="31"/>
      <c r="C1031" s="30"/>
      <c r="D1031" s="30"/>
      <c r="E1031" s="30"/>
      <c r="F1031" s="30"/>
      <c r="G1031" s="30"/>
      <c r="H1031" s="29"/>
      <c r="I1031" s="29"/>
      <c r="J1031" s="29"/>
      <c r="K1031" s="29"/>
      <c r="L1031" s="29"/>
    </row>
    <row r="1032" spans="1:12">
      <c r="A1032" s="31"/>
      <c r="B1032" s="31"/>
      <c r="C1032" s="30"/>
      <c r="D1032" s="30"/>
      <c r="E1032" s="30"/>
      <c r="F1032" s="30"/>
      <c r="G1032" s="30"/>
      <c r="H1032" s="29"/>
      <c r="I1032" s="29"/>
      <c r="J1032" s="29"/>
      <c r="K1032" s="29"/>
      <c r="L1032" s="29"/>
    </row>
    <row r="1033" spans="1:12">
      <c r="A1033" s="31"/>
      <c r="B1033" s="31"/>
      <c r="C1033" s="30"/>
      <c r="D1033" s="30"/>
      <c r="E1033" s="30"/>
      <c r="F1033" s="30"/>
      <c r="G1033" s="30"/>
      <c r="H1033" s="29"/>
      <c r="I1033" s="29"/>
      <c r="J1033" s="29"/>
      <c r="K1033" s="29"/>
      <c r="L1033" s="29"/>
    </row>
    <row r="1034" spans="1:12">
      <c r="A1034" s="31"/>
      <c r="B1034" s="31"/>
      <c r="C1034" s="30"/>
      <c r="D1034" s="30"/>
      <c r="E1034" s="30"/>
      <c r="F1034" s="30"/>
      <c r="G1034" s="30"/>
      <c r="H1034" s="29"/>
      <c r="I1034" s="29"/>
      <c r="J1034" s="29"/>
      <c r="K1034" s="29"/>
      <c r="L1034" s="29"/>
    </row>
    <row r="1035" spans="1:12">
      <c r="A1035" s="31"/>
      <c r="B1035" s="31"/>
      <c r="C1035" s="30"/>
      <c r="D1035" s="30"/>
      <c r="E1035" s="30"/>
      <c r="F1035" s="30"/>
      <c r="G1035" s="30"/>
      <c r="H1035" s="29"/>
      <c r="I1035" s="29"/>
      <c r="J1035" s="29"/>
      <c r="K1035" s="29"/>
      <c r="L1035" s="29"/>
    </row>
    <row r="1036" spans="1:12">
      <c r="A1036" s="31"/>
      <c r="B1036" s="31"/>
      <c r="C1036" s="30"/>
      <c r="D1036" s="30"/>
      <c r="E1036" s="30"/>
      <c r="F1036" s="30"/>
      <c r="G1036" s="30"/>
      <c r="H1036" s="29"/>
      <c r="I1036" s="29"/>
      <c r="J1036" s="29"/>
      <c r="K1036" s="29"/>
      <c r="L1036" s="29"/>
    </row>
    <row r="1037" spans="1:12">
      <c r="A1037" s="31"/>
      <c r="B1037" s="31"/>
      <c r="C1037" s="30"/>
      <c r="D1037" s="30"/>
      <c r="E1037" s="30"/>
      <c r="F1037" s="30"/>
      <c r="G1037" s="30"/>
      <c r="H1037" s="29"/>
      <c r="I1037" s="29"/>
      <c r="J1037" s="29"/>
      <c r="K1037" s="29"/>
      <c r="L1037" s="29"/>
    </row>
    <row r="1038" spans="1:12">
      <c r="A1038" s="31"/>
      <c r="B1038" s="31"/>
      <c r="C1038" s="30"/>
      <c r="D1038" s="30"/>
      <c r="E1038" s="30"/>
      <c r="F1038" s="30"/>
      <c r="G1038" s="30"/>
      <c r="H1038" s="29"/>
      <c r="I1038" s="29"/>
      <c r="J1038" s="29"/>
      <c r="K1038" s="29"/>
      <c r="L1038" s="29"/>
    </row>
    <row r="1039" spans="1:12">
      <c r="A1039" s="31"/>
      <c r="B1039" s="31"/>
      <c r="C1039" s="30"/>
      <c r="D1039" s="30"/>
      <c r="E1039" s="30"/>
      <c r="F1039" s="30"/>
      <c r="G1039" s="30"/>
      <c r="H1039" s="29"/>
      <c r="I1039" s="29"/>
      <c r="J1039" s="29"/>
      <c r="K1039" s="29"/>
      <c r="L1039" s="29"/>
    </row>
    <row r="1040" spans="1:12">
      <c r="A1040" s="31"/>
      <c r="B1040" s="31"/>
      <c r="C1040" s="30"/>
      <c r="D1040" s="30"/>
      <c r="E1040" s="30"/>
      <c r="F1040" s="30"/>
      <c r="G1040" s="30"/>
      <c r="H1040" s="29"/>
      <c r="I1040" s="29"/>
      <c r="J1040" s="29"/>
      <c r="K1040" s="29"/>
      <c r="L1040" s="29"/>
    </row>
    <row r="1041" spans="1:12">
      <c r="A1041" s="31"/>
      <c r="B1041" s="31"/>
      <c r="C1041" s="30"/>
      <c r="D1041" s="30"/>
      <c r="E1041" s="30"/>
      <c r="F1041" s="30"/>
      <c r="G1041" s="30"/>
      <c r="H1041" s="29"/>
      <c r="I1041" s="29"/>
      <c r="J1041" s="29"/>
      <c r="K1041" s="29"/>
      <c r="L1041" s="29"/>
    </row>
    <row r="1042" spans="1:12">
      <c r="A1042" s="31"/>
      <c r="B1042" s="31"/>
      <c r="C1042" s="30"/>
      <c r="D1042" s="30"/>
      <c r="E1042" s="30"/>
      <c r="F1042" s="30"/>
      <c r="G1042" s="30"/>
      <c r="H1042" s="29"/>
      <c r="I1042" s="29"/>
      <c r="J1042" s="29"/>
      <c r="K1042" s="29"/>
      <c r="L1042" s="29"/>
    </row>
    <row r="1043" spans="1:12">
      <c r="A1043" s="31"/>
      <c r="B1043" s="31"/>
      <c r="C1043" s="30"/>
      <c r="D1043" s="30"/>
      <c r="E1043" s="30"/>
      <c r="F1043" s="30"/>
      <c r="G1043" s="30"/>
      <c r="H1043" s="29"/>
      <c r="I1043" s="29"/>
      <c r="J1043" s="29"/>
      <c r="K1043" s="29"/>
      <c r="L1043" s="29"/>
    </row>
    <row r="1044" spans="1:12">
      <c r="A1044" s="31"/>
      <c r="B1044" s="31"/>
      <c r="C1044" s="30"/>
      <c r="D1044" s="30"/>
      <c r="E1044" s="30"/>
      <c r="F1044" s="30"/>
      <c r="G1044" s="30"/>
      <c r="H1044" s="29"/>
      <c r="I1044" s="29"/>
      <c r="J1044" s="29"/>
      <c r="K1044" s="29"/>
      <c r="L1044" s="29"/>
    </row>
    <row r="1045" spans="1:12">
      <c r="A1045" s="31"/>
      <c r="B1045" s="31"/>
      <c r="C1045" s="30"/>
      <c r="D1045" s="30"/>
      <c r="E1045" s="30"/>
      <c r="F1045" s="30"/>
      <c r="G1045" s="30"/>
      <c r="H1045" s="29"/>
      <c r="I1045" s="29"/>
      <c r="J1045" s="29"/>
      <c r="K1045" s="29"/>
      <c r="L1045" s="29"/>
    </row>
    <row r="1046" spans="1:12">
      <c r="A1046" s="31"/>
      <c r="B1046" s="31"/>
      <c r="C1046" s="30"/>
      <c r="D1046" s="30"/>
      <c r="E1046" s="30"/>
      <c r="F1046" s="30"/>
      <c r="G1046" s="30"/>
      <c r="H1046" s="29"/>
      <c r="I1046" s="29"/>
      <c r="J1046" s="29"/>
      <c r="K1046" s="29"/>
      <c r="L1046" s="29"/>
    </row>
    <row r="1047" spans="1:12">
      <c r="A1047" s="31"/>
      <c r="B1047" s="31"/>
      <c r="C1047" s="30"/>
      <c r="D1047" s="30"/>
      <c r="E1047" s="30"/>
      <c r="F1047" s="30"/>
      <c r="G1047" s="30"/>
      <c r="H1047" s="29"/>
      <c r="I1047" s="29"/>
      <c r="J1047" s="29"/>
      <c r="K1047" s="29"/>
      <c r="L1047" s="29"/>
    </row>
    <row r="1048" spans="1:12">
      <c r="A1048" s="31"/>
      <c r="B1048" s="31"/>
      <c r="C1048" s="30"/>
      <c r="D1048" s="30"/>
      <c r="E1048" s="30"/>
      <c r="F1048" s="30"/>
      <c r="G1048" s="30"/>
      <c r="H1048" s="29"/>
      <c r="I1048" s="29"/>
      <c r="J1048" s="29"/>
      <c r="K1048" s="29"/>
      <c r="L1048" s="29"/>
    </row>
    <row r="1049" spans="1:12">
      <c r="A1049" s="31"/>
      <c r="B1049" s="31"/>
      <c r="C1049" s="30"/>
      <c r="D1049" s="30"/>
      <c r="E1049" s="30"/>
      <c r="F1049" s="30"/>
      <c r="G1049" s="30"/>
      <c r="H1049" s="29"/>
      <c r="I1049" s="29"/>
      <c r="J1049" s="29"/>
      <c r="K1049" s="29"/>
      <c r="L1049" s="29"/>
    </row>
    <row r="1050" spans="1:12">
      <c r="A1050" s="31"/>
      <c r="B1050" s="31"/>
      <c r="C1050" s="30"/>
      <c r="D1050" s="30"/>
      <c r="E1050" s="30"/>
      <c r="F1050" s="30"/>
      <c r="G1050" s="30"/>
      <c r="H1050" s="29"/>
      <c r="I1050" s="29"/>
      <c r="J1050" s="29"/>
      <c r="K1050" s="29"/>
      <c r="L1050" s="29"/>
    </row>
    <row r="1051" spans="1:12">
      <c r="A1051" s="31"/>
      <c r="B1051" s="31"/>
      <c r="C1051" s="30"/>
      <c r="D1051" s="30"/>
      <c r="E1051" s="30"/>
      <c r="F1051" s="30"/>
      <c r="G1051" s="30"/>
      <c r="H1051" s="29"/>
      <c r="I1051" s="29"/>
      <c r="J1051" s="29"/>
      <c r="K1051" s="29"/>
      <c r="L1051" s="29"/>
    </row>
    <row r="1052" spans="1:12">
      <c r="A1052" s="31"/>
      <c r="B1052" s="31"/>
      <c r="C1052" s="30"/>
      <c r="D1052" s="30"/>
      <c r="E1052" s="30"/>
      <c r="F1052" s="30"/>
      <c r="G1052" s="30"/>
      <c r="H1052" s="29"/>
      <c r="I1052" s="29"/>
      <c r="J1052" s="29"/>
      <c r="K1052" s="29"/>
      <c r="L1052" s="29"/>
    </row>
    <row r="1053" spans="1:12">
      <c r="A1053" s="31"/>
      <c r="B1053" s="31"/>
      <c r="C1053" s="30"/>
      <c r="D1053" s="30"/>
      <c r="E1053" s="30"/>
      <c r="F1053" s="30"/>
      <c r="G1053" s="30"/>
      <c r="H1053" s="29"/>
      <c r="I1053" s="29"/>
      <c r="J1053" s="29"/>
      <c r="K1053" s="29"/>
      <c r="L1053" s="29"/>
    </row>
    <row r="1054" spans="1:12">
      <c r="A1054" s="31"/>
      <c r="B1054" s="31"/>
      <c r="C1054" s="30"/>
      <c r="D1054" s="30"/>
      <c r="E1054" s="30"/>
      <c r="F1054" s="30"/>
      <c r="G1054" s="30"/>
      <c r="H1054" s="29"/>
      <c r="I1054" s="29"/>
      <c r="J1054" s="29"/>
      <c r="K1054" s="29"/>
      <c r="L1054" s="29"/>
    </row>
    <row r="1055" spans="1:12">
      <c r="A1055" s="31"/>
      <c r="B1055" s="31"/>
      <c r="C1055" s="30"/>
      <c r="D1055" s="30"/>
      <c r="E1055" s="30"/>
      <c r="F1055" s="30"/>
      <c r="G1055" s="30"/>
      <c r="H1055" s="29"/>
      <c r="I1055" s="29"/>
      <c r="J1055" s="29"/>
      <c r="K1055" s="29"/>
      <c r="L1055" s="29"/>
    </row>
    <row r="1056" spans="1:12">
      <c r="A1056" s="31"/>
      <c r="B1056" s="31"/>
      <c r="C1056" s="30"/>
      <c r="D1056" s="30"/>
      <c r="E1056" s="30"/>
      <c r="F1056" s="30"/>
      <c r="G1056" s="30"/>
      <c r="H1056" s="29"/>
      <c r="I1056" s="29"/>
      <c r="J1056" s="29"/>
      <c r="K1056" s="29"/>
      <c r="L1056" s="29"/>
    </row>
    <row r="1057" spans="1:12">
      <c r="A1057" s="31"/>
      <c r="B1057" s="31"/>
      <c r="C1057" s="30"/>
      <c r="D1057" s="30"/>
      <c r="E1057" s="30"/>
      <c r="F1057" s="30"/>
      <c r="G1057" s="30"/>
      <c r="H1057" s="29"/>
      <c r="I1057" s="29"/>
      <c r="J1057" s="29"/>
      <c r="K1057" s="29"/>
      <c r="L1057" s="29"/>
    </row>
    <row r="1058" spans="1:12">
      <c r="A1058" s="31"/>
      <c r="B1058" s="31"/>
      <c r="C1058" s="30"/>
      <c r="D1058" s="30"/>
      <c r="E1058" s="30"/>
      <c r="F1058" s="30"/>
      <c r="G1058" s="30"/>
      <c r="H1058" s="29"/>
      <c r="I1058" s="29"/>
      <c r="J1058" s="29"/>
      <c r="K1058" s="29"/>
      <c r="L1058" s="29"/>
    </row>
    <row r="1059" spans="1:12">
      <c r="A1059" s="31"/>
      <c r="B1059" s="31"/>
      <c r="C1059" s="30"/>
      <c r="D1059" s="30"/>
      <c r="E1059" s="30"/>
      <c r="F1059" s="30"/>
      <c r="G1059" s="30"/>
      <c r="H1059" s="29"/>
      <c r="I1059" s="29"/>
      <c r="J1059" s="29"/>
      <c r="K1059" s="29"/>
      <c r="L1059" s="29"/>
    </row>
    <row r="1060" spans="1:12">
      <c r="A1060" s="31"/>
      <c r="B1060" s="31"/>
      <c r="C1060" s="30"/>
      <c r="D1060" s="30"/>
      <c r="E1060" s="30"/>
      <c r="F1060" s="30"/>
      <c r="G1060" s="30"/>
      <c r="H1060" s="29"/>
      <c r="I1060" s="29"/>
      <c r="J1060" s="29"/>
      <c r="K1060" s="29"/>
      <c r="L1060" s="29"/>
    </row>
    <row r="1061" spans="1:12">
      <c r="A1061" s="31"/>
      <c r="B1061" s="31"/>
      <c r="C1061" s="30"/>
      <c r="D1061" s="30"/>
      <c r="E1061" s="30"/>
      <c r="F1061" s="30"/>
      <c r="G1061" s="30"/>
      <c r="H1061" s="29"/>
      <c r="I1061" s="29"/>
      <c r="J1061" s="29"/>
      <c r="K1061" s="29"/>
      <c r="L1061" s="29"/>
    </row>
    <row r="1062" spans="1:12">
      <c r="A1062" s="31"/>
      <c r="B1062" s="31"/>
      <c r="C1062" s="30"/>
      <c r="D1062" s="30"/>
      <c r="E1062" s="30"/>
      <c r="F1062" s="30"/>
      <c r="G1062" s="30"/>
      <c r="H1062" s="29"/>
      <c r="I1062" s="29"/>
      <c r="J1062" s="29"/>
      <c r="K1062" s="29"/>
      <c r="L1062" s="29"/>
    </row>
    <row r="1063" spans="1:12">
      <c r="A1063" s="31"/>
      <c r="B1063" s="31"/>
      <c r="C1063" s="30"/>
      <c r="D1063" s="30"/>
      <c r="E1063" s="30"/>
      <c r="F1063" s="30"/>
      <c r="G1063" s="30"/>
      <c r="H1063" s="29"/>
      <c r="I1063" s="29"/>
      <c r="J1063" s="29"/>
      <c r="K1063" s="29"/>
      <c r="L1063" s="29"/>
    </row>
    <row r="1064" spans="1:12">
      <c r="A1064" s="31"/>
      <c r="B1064" s="31"/>
      <c r="C1064" s="30"/>
      <c r="D1064" s="30"/>
      <c r="E1064" s="30"/>
      <c r="F1064" s="30"/>
      <c r="G1064" s="30"/>
      <c r="H1064" s="29"/>
      <c r="I1064" s="29"/>
      <c r="J1064" s="29"/>
      <c r="K1064" s="29"/>
      <c r="L1064" s="29"/>
    </row>
    <row r="1065" spans="1:12">
      <c r="A1065" s="31"/>
      <c r="B1065" s="31"/>
      <c r="C1065" s="30"/>
      <c r="D1065" s="30"/>
      <c r="E1065" s="30"/>
      <c r="F1065" s="30"/>
      <c r="G1065" s="30"/>
      <c r="H1065" s="29"/>
      <c r="I1065" s="29"/>
      <c r="J1065" s="29"/>
      <c r="K1065" s="29"/>
      <c r="L1065" s="29"/>
    </row>
    <row r="1066" spans="1:12">
      <c r="A1066" s="31"/>
      <c r="B1066" s="31"/>
      <c r="C1066" s="30"/>
      <c r="D1066" s="30"/>
      <c r="E1066" s="30"/>
      <c r="F1066" s="30"/>
      <c r="G1066" s="30"/>
      <c r="H1066" s="29"/>
      <c r="I1066" s="29"/>
      <c r="J1066" s="29"/>
      <c r="K1066" s="29"/>
      <c r="L1066" s="29"/>
    </row>
    <row r="1067" spans="1:12">
      <c r="A1067" s="31"/>
      <c r="B1067" s="31"/>
      <c r="C1067" s="30"/>
      <c r="D1067" s="30"/>
      <c r="E1067" s="30"/>
      <c r="F1067" s="30"/>
      <c r="G1067" s="30"/>
      <c r="H1067" s="29"/>
      <c r="I1067" s="29"/>
      <c r="J1067" s="29"/>
      <c r="K1067" s="29"/>
      <c r="L1067" s="29"/>
    </row>
    <row r="1068" spans="1:12">
      <c r="A1068" s="31"/>
      <c r="B1068" s="31"/>
      <c r="C1068" s="30"/>
      <c r="D1068" s="30"/>
      <c r="E1068" s="30"/>
      <c r="F1068" s="30"/>
      <c r="G1068" s="30"/>
      <c r="H1068" s="29"/>
      <c r="I1068" s="29"/>
      <c r="J1068" s="29"/>
      <c r="K1068" s="29"/>
      <c r="L1068" s="29"/>
    </row>
    <row r="1069" spans="1:12">
      <c r="A1069" s="31"/>
      <c r="B1069" s="31"/>
      <c r="C1069" s="30"/>
      <c r="D1069" s="30"/>
      <c r="E1069" s="30"/>
      <c r="F1069" s="30"/>
      <c r="G1069" s="30"/>
      <c r="H1069" s="29"/>
      <c r="I1069" s="29"/>
      <c r="J1069" s="29"/>
      <c r="K1069" s="29"/>
      <c r="L1069" s="29"/>
    </row>
    <row r="1070" spans="1:12">
      <c r="A1070" s="31"/>
      <c r="B1070" s="31"/>
      <c r="C1070" s="30"/>
      <c r="D1070" s="30"/>
      <c r="E1070" s="30"/>
      <c r="F1070" s="30"/>
      <c r="G1070" s="30"/>
      <c r="H1070" s="29"/>
      <c r="I1070" s="29"/>
      <c r="J1070" s="29"/>
      <c r="K1070" s="29"/>
      <c r="L1070" s="29"/>
    </row>
    <row r="1071" spans="1:12">
      <c r="A1071" s="31"/>
      <c r="B1071" s="31"/>
      <c r="C1071" s="30"/>
      <c r="D1071" s="30"/>
      <c r="E1071" s="30"/>
      <c r="F1071" s="30"/>
      <c r="G1071" s="30"/>
      <c r="H1071" s="29"/>
      <c r="I1071" s="29"/>
      <c r="J1071" s="29"/>
      <c r="K1071" s="29"/>
      <c r="L1071" s="29"/>
    </row>
    <row r="1072" spans="1:12">
      <c r="A1072" s="31"/>
      <c r="B1072" s="31"/>
      <c r="C1072" s="30"/>
      <c r="D1072" s="30"/>
      <c r="E1072" s="30"/>
      <c r="F1072" s="30"/>
      <c r="G1072" s="30"/>
      <c r="H1072" s="29"/>
      <c r="I1072" s="29"/>
      <c r="J1072" s="29"/>
      <c r="K1072" s="29"/>
      <c r="L1072" s="29"/>
    </row>
    <row r="1073" spans="1:12">
      <c r="A1073" s="31"/>
      <c r="B1073" s="31"/>
      <c r="C1073" s="30"/>
      <c r="D1073" s="30"/>
      <c r="E1073" s="30"/>
      <c r="F1073" s="30"/>
      <c r="G1073" s="30"/>
      <c r="H1073" s="29"/>
      <c r="I1073" s="29"/>
      <c r="J1073" s="29"/>
      <c r="K1073" s="29"/>
      <c r="L1073" s="29"/>
    </row>
    <row r="1074" spans="1:12">
      <c r="A1074" s="31"/>
      <c r="B1074" s="31"/>
      <c r="C1074" s="30"/>
      <c r="D1074" s="30"/>
      <c r="E1074" s="30"/>
      <c r="F1074" s="30"/>
      <c r="G1074" s="30"/>
      <c r="H1074" s="29"/>
      <c r="I1074" s="29"/>
      <c r="J1074" s="29"/>
      <c r="K1074" s="29"/>
      <c r="L1074" s="29"/>
    </row>
    <row r="1075" spans="1:12">
      <c r="A1075" s="31"/>
      <c r="B1075" s="31"/>
      <c r="C1075" s="30"/>
      <c r="D1075" s="30"/>
      <c r="E1075" s="30"/>
      <c r="F1075" s="30"/>
      <c r="G1075" s="30"/>
      <c r="H1075" s="29"/>
      <c r="I1075" s="29"/>
      <c r="J1075" s="29"/>
      <c r="K1075" s="29"/>
      <c r="L1075" s="29"/>
    </row>
    <row r="1076" spans="1:12">
      <c r="A1076" s="31"/>
      <c r="B1076" s="31"/>
      <c r="C1076" s="30"/>
      <c r="D1076" s="30"/>
      <c r="E1076" s="30"/>
      <c r="F1076" s="30"/>
      <c r="G1076" s="30"/>
      <c r="H1076" s="29"/>
      <c r="I1076" s="29"/>
      <c r="J1076" s="29"/>
      <c r="K1076" s="29"/>
      <c r="L1076" s="29"/>
    </row>
    <row r="1077" spans="1:12">
      <c r="A1077" s="31"/>
      <c r="B1077" s="31"/>
      <c r="C1077" s="30"/>
      <c r="D1077" s="30"/>
      <c r="E1077" s="30"/>
      <c r="F1077" s="30"/>
      <c r="G1077" s="30"/>
      <c r="H1077" s="29"/>
      <c r="I1077" s="29"/>
      <c r="J1077" s="29"/>
      <c r="K1077" s="29"/>
      <c r="L1077" s="29"/>
    </row>
    <row r="1078" spans="1:12">
      <c r="A1078" s="31"/>
      <c r="B1078" s="31"/>
      <c r="C1078" s="30"/>
      <c r="D1078" s="30"/>
      <c r="E1078" s="30"/>
      <c r="F1078" s="30"/>
      <c r="G1078" s="30"/>
      <c r="H1078" s="29"/>
      <c r="I1078" s="29"/>
      <c r="J1078" s="29"/>
      <c r="K1078" s="29"/>
      <c r="L1078" s="29"/>
    </row>
    <row r="1079" spans="1:12">
      <c r="A1079" s="31"/>
      <c r="B1079" s="31"/>
      <c r="C1079" s="30"/>
      <c r="D1079" s="30"/>
      <c r="E1079" s="30"/>
      <c r="F1079" s="30"/>
      <c r="G1079" s="30"/>
      <c r="H1079" s="29"/>
      <c r="I1079" s="29"/>
      <c r="J1079" s="29"/>
      <c r="K1079" s="29"/>
      <c r="L1079" s="29"/>
    </row>
    <row r="1080" spans="1:12">
      <c r="A1080" s="31"/>
      <c r="B1080" s="31"/>
      <c r="C1080" s="30"/>
      <c r="D1080" s="30"/>
      <c r="E1080" s="30"/>
      <c r="F1080" s="30"/>
      <c r="G1080" s="30"/>
      <c r="H1080" s="29"/>
      <c r="I1080" s="29"/>
      <c r="J1080" s="29"/>
      <c r="K1080" s="29"/>
      <c r="L1080" s="29"/>
    </row>
    <row r="1081" spans="1:12">
      <c r="A1081" s="31"/>
      <c r="B1081" s="31"/>
      <c r="C1081" s="30"/>
      <c r="D1081" s="30"/>
      <c r="E1081" s="30"/>
      <c r="F1081" s="30"/>
      <c r="G1081" s="30"/>
      <c r="H1081" s="29"/>
      <c r="I1081" s="29"/>
      <c r="J1081" s="29"/>
      <c r="K1081" s="29"/>
      <c r="L1081" s="29"/>
    </row>
    <row r="1082" spans="1:12">
      <c r="A1082" s="31"/>
      <c r="B1082" s="31"/>
      <c r="C1082" s="30"/>
      <c r="D1082" s="30"/>
      <c r="E1082" s="30"/>
      <c r="F1082" s="30"/>
      <c r="G1082" s="30"/>
      <c r="H1082" s="29"/>
      <c r="I1082" s="29"/>
      <c r="J1082" s="29"/>
      <c r="K1082" s="29"/>
      <c r="L1082" s="29"/>
    </row>
    <row r="1083" spans="1:12">
      <c r="A1083" s="31"/>
      <c r="B1083" s="31"/>
      <c r="C1083" s="30"/>
      <c r="D1083" s="30"/>
      <c r="E1083" s="30"/>
      <c r="F1083" s="30"/>
      <c r="G1083" s="30"/>
      <c r="H1083" s="29"/>
      <c r="I1083" s="29"/>
      <c r="J1083" s="29"/>
      <c r="K1083" s="29"/>
      <c r="L1083" s="29"/>
    </row>
    <row r="1084" spans="1:12">
      <c r="A1084" s="31"/>
      <c r="B1084" s="31"/>
      <c r="C1084" s="30"/>
      <c r="D1084" s="30"/>
      <c r="E1084" s="30"/>
      <c r="F1084" s="30"/>
      <c r="G1084" s="30"/>
      <c r="H1084" s="29"/>
      <c r="I1084" s="29"/>
      <c r="J1084" s="29"/>
      <c r="K1084" s="29"/>
      <c r="L1084" s="29"/>
    </row>
    <row r="1085" spans="1:12">
      <c r="A1085" s="31"/>
      <c r="B1085" s="31"/>
      <c r="C1085" s="30"/>
      <c r="D1085" s="30"/>
      <c r="E1085" s="30"/>
      <c r="F1085" s="30"/>
      <c r="G1085" s="30"/>
      <c r="H1085" s="29"/>
      <c r="I1085" s="29"/>
      <c r="J1085" s="29"/>
      <c r="K1085" s="29"/>
      <c r="L1085" s="29"/>
    </row>
    <row r="1086" spans="1:12">
      <c r="A1086" s="31"/>
      <c r="B1086" s="31"/>
      <c r="C1086" s="30"/>
      <c r="D1086" s="30"/>
      <c r="E1086" s="30"/>
      <c r="F1086" s="30"/>
      <c r="G1086" s="30"/>
      <c r="H1086" s="29"/>
      <c r="I1086" s="29"/>
      <c r="J1086" s="29"/>
      <c r="K1086" s="29"/>
      <c r="L1086" s="29"/>
    </row>
    <row r="1087" spans="1:12">
      <c r="A1087" s="31"/>
      <c r="B1087" s="31"/>
      <c r="C1087" s="30"/>
      <c r="D1087" s="30"/>
      <c r="E1087" s="30"/>
      <c r="F1087" s="30"/>
      <c r="G1087" s="30"/>
      <c r="H1087" s="29"/>
      <c r="I1087" s="29"/>
      <c r="J1087" s="29"/>
      <c r="K1087" s="29"/>
      <c r="L1087" s="29"/>
    </row>
    <row r="1088" spans="1:12">
      <c r="A1088" s="31"/>
      <c r="B1088" s="31"/>
      <c r="C1088" s="30"/>
      <c r="D1088" s="30"/>
      <c r="E1088" s="30"/>
      <c r="F1088" s="30"/>
      <c r="G1088" s="30"/>
      <c r="H1088" s="29"/>
      <c r="I1088" s="29"/>
      <c r="J1088" s="29"/>
      <c r="K1088" s="29"/>
      <c r="L1088" s="29"/>
    </row>
    <row r="1089" spans="1:12">
      <c r="A1089" s="31"/>
      <c r="B1089" s="31"/>
      <c r="C1089" s="30"/>
      <c r="D1089" s="30"/>
      <c r="E1089" s="30"/>
      <c r="F1089" s="30"/>
      <c r="G1089" s="30"/>
      <c r="H1089" s="29"/>
      <c r="I1089" s="29"/>
      <c r="J1089" s="29"/>
      <c r="K1089" s="29"/>
      <c r="L1089" s="29"/>
    </row>
    <row r="1090" spans="1:12">
      <c r="A1090" s="31"/>
      <c r="B1090" s="31"/>
      <c r="C1090" s="30"/>
      <c r="D1090" s="30"/>
      <c r="E1090" s="30"/>
      <c r="F1090" s="30"/>
      <c r="G1090" s="30"/>
      <c r="H1090" s="29"/>
      <c r="I1090" s="29"/>
      <c r="J1090" s="29"/>
      <c r="K1090" s="29"/>
      <c r="L1090" s="29"/>
    </row>
    <row r="1091" spans="1:12">
      <c r="A1091" s="31"/>
      <c r="B1091" s="31"/>
      <c r="C1091" s="30"/>
      <c r="D1091" s="30"/>
      <c r="E1091" s="30"/>
      <c r="F1091" s="30"/>
      <c r="G1091" s="30"/>
      <c r="H1091" s="29"/>
      <c r="I1091" s="29"/>
      <c r="J1091" s="29"/>
      <c r="K1091" s="29"/>
      <c r="L1091" s="29"/>
    </row>
    <row r="1092" spans="1:12">
      <c r="A1092" s="31"/>
      <c r="B1092" s="31"/>
      <c r="C1092" s="30"/>
      <c r="D1092" s="30"/>
      <c r="E1092" s="30"/>
      <c r="F1092" s="30"/>
      <c r="G1092" s="30"/>
      <c r="H1092" s="29"/>
      <c r="I1092" s="29"/>
      <c r="J1092" s="29"/>
      <c r="K1092" s="29"/>
      <c r="L1092" s="29"/>
    </row>
    <row r="1093" spans="1:12">
      <c r="A1093" s="31"/>
      <c r="B1093" s="31"/>
      <c r="C1093" s="30"/>
      <c r="D1093" s="30"/>
      <c r="E1093" s="30"/>
      <c r="F1093" s="30"/>
      <c r="G1093" s="30"/>
      <c r="H1093" s="29"/>
      <c r="I1093" s="29"/>
      <c r="J1093" s="29"/>
      <c r="K1093" s="29"/>
      <c r="L1093" s="29"/>
    </row>
    <row r="1094" spans="1:12">
      <c r="A1094" s="31"/>
      <c r="B1094" s="31"/>
      <c r="C1094" s="30"/>
      <c r="D1094" s="30"/>
      <c r="E1094" s="30"/>
      <c r="F1094" s="30"/>
      <c r="G1094" s="30"/>
      <c r="H1094" s="29"/>
      <c r="I1094" s="29"/>
      <c r="J1094" s="29"/>
      <c r="K1094" s="29"/>
      <c r="L1094" s="29"/>
    </row>
    <row r="1095" spans="1:12">
      <c r="A1095" s="31"/>
      <c r="B1095" s="31"/>
      <c r="C1095" s="30"/>
      <c r="D1095" s="30"/>
      <c r="E1095" s="30"/>
      <c r="F1095" s="30"/>
      <c r="G1095" s="30"/>
      <c r="H1095" s="29"/>
      <c r="I1095" s="29"/>
      <c r="J1095" s="29"/>
      <c r="K1095" s="29"/>
      <c r="L1095" s="29"/>
    </row>
    <row r="1096" spans="1:12">
      <c r="A1096" s="31"/>
      <c r="B1096" s="31"/>
      <c r="C1096" s="30"/>
      <c r="D1096" s="30"/>
      <c r="E1096" s="30"/>
      <c r="F1096" s="30"/>
      <c r="G1096" s="30"/>
      <c r="H1096" s="29"/>
      <c r="I1096" s="29"/>
      <c r="J1096" s="29"/>
      <c r="K1096" s="29"/>
      <c r="L1096" s="29"/>
    </row>
    <row r="1097" spans="1:12">
      <c r="A1097" s="31"/>
      <c r="B1097" s="31"/>
      <c r="C1097" s="30"/>
      <c r="D1097" s="30"/>
      <c r="E1097" s="30"/>
      <c r="F1097" s="30"/>
      <c r="G1097" s="30"/>
      <c r="H1097" s="29"/>
      <c r="I1097" s="29"/>
      <c r="J1097" s="29"/>
      <c r="K1097" s="29"/>
      <c r="L1097" s="29"/>
    </row>
    <row r="1098" spans="1:12">
      <c r="A1098" s="31"/>
      <c r="B1098" s="31"/>
      <c r="C1098" s="30"/>
      <c r="D1098" s="30"/>
      <c r="E1098" s="30"/>
      <c r="F1098" s="30"/>
      <c r="G1098" s="30"/>
      <c r="H1098" s="29"/>
      <c r="I1098" s="29"/>
      <c r="J1098" s="29"/>
      <c r="K1098" s="29"/>
      <c r="L1098" s="29"/>
    </row>
    <row r="1099" spans="1:12">
      <c r="A1099" s="31"/>
      <c r="B1099" s="31"/>
      <c r="C1099" s="30"/>
      <c r="D1099" s="30"/>
      <c r="E1099" s="30"/>
      <c r="F1099" s="30"/>
      <c r="G1099" s="30"/>
      <c r="H1099" s="29"/>
      <c r="I1099" s="29"/>
      <c r="J1099" s="29"/>
      <c r="K1099" s="29"/>
      <c r="L1099" s="29"/>
    </row>
    <row r="1100" spans="1:12">
      <c r="A1100" s="31"/>
      <c r="B1100" s="31"/>
      <c r="C1100" s="30"/>
      <c r="D1100" s="30"/>
      <c r="E1100" s="30"/>
      <c r="F1100" s="30"/>
      <c r="G1100" s="30"/>
      <c r="H1100" s="29"/>
      <c r="I1100" s="29"/>
      <c r="J1100" s="29"/>
      <c r="K1100" s="29"/>
      <c r="L1100" s="29"/>
    </row>
    <row r="1101" spans="1:12">
      <c r="A1101" s="31"/>
      <c r="B1101" s="31"/>
      <c r="C1101" s="30"/>
      <c r="D1101" s="30"/>
      <c r="E1101" s="30"/>
      <c r="F1101" s="30"/>
      <c r="G1101" s="30"/>
      <c r="H1101" s="29"/>
      <c r="I1101" s="29"/>
      <c r="J1101" s="29"/>
      <c r="K1101" s="29"/>
      <c r="L1101" s="29"/>
    </row>
    <row r="1102" spans="1:12">
      <c r="A1102" s="31"/>
      <c r="B1102" s="31"/>
      <c r="C1102" s="30"/>
      <c r="D1102" s="30"/>
      <c r="E1102" s="30"/>
      <c r="F1102" s="30"/>
      <c r="G1102" s="30"/>
      <c r="H1102" s="29"/>
      <c r="I1102" s="29"/>
      <c r="J1102" s="29"/>
      <c r="K1102" s="29"/>
      <c r="L1102" s="29"/>
    </row>
    <row r="1103" spans="1:12">
      <c r="A1103" s="31"/>
      <c r="B1103" s="31"/>
      <c r="C1103" s="30"/>
      <c r="D1103" s="30"/>
      <c r="E1103" s="30"/>
      <c r="F1103" s="30"/>
      <c r="G1103" s="30"/>
      <c r="H1103" s="29"/>
      <c r="I1103" s="29"/>
      <c r="J1103" s="29"/>
      <c r="K1103" s="29"/>
      <c r="L1103" s="29"/>
    </row>
    <row r="1104" spans="1:12">
      <c r="A1104" s="31"/>
      <c r="B1104" s="31"/>
      <c r="C1104" s="30"/>
      <c r="D1104" s="30"/>
      <c r="E1104" s="30"/>
      <c r="F1104" s="30"/>
      <c r="G1104" s="30"/>
      <c r="H1104" s="29"/>
      <c r="I1104" s="29"/>
      <c r="J1104" s="29"/>
      <c r="K1104" s="29"/>
      <c r="L1104" s="29"/>
    </row>
    <row r="1105" spans="1:12">
      <c r="A1105" s="31"/>
      <c r="B1105" s="31"/>
      <c r="C1105" s="30"/>
      <c r="D1105" s="30"/>
      <c r="E1105" s="30"/>
      <c r="F1105" s="30"/>
      <c r="G1105" s="30"/>
      <c r="H1105" s="29"/>
      <c r="I1105" s="29"/>
      <c r="J1105" s="29"/>
      <c r="K1105" s="29"/>
      <c r="L1105" s="29"/>
    </row>
    <row r="1106" spans="1:12">
      <c r="A1106" s="31"/>
      <c r="B1106" s="31"/>
      <c r="C1106" s="30"/>
      <c r="D1106" s="30"/>
      <c r="E1106" s="30"/>
      <c r="F1106" s="30"/>
      <c r="G1106" s="30"/>
      <c r="H1106" s="29"/>
      <c r="I1106" s="29"/>
      <c r="J1106" s="29"/>
      <c r="K1106" s="29"/>
      <c r="L1106" s="29"/>
    </row>
    <row r="1107" spans="1:12">
      <c r="A1107" s="31"/>
      <c r="B1107" s="31"/>
      <c r="C1107" s="30"/>
      <c r="D1107" s="30"/>
      <c r="E1107" s="30"/>
      <c r="F1107" s="30"/>
      <c r="G1107" s="30"/>
      <c r="H1107" s="29"/>
      <c r="I1107" s="29"/>
      <c r="J1107" s="29"/>
      <c r="K1107" s="29"/>
      <c r="L1107" s="29"/>
    </row>
    <row r="1108" spans="1:12">
      <c r="A1108" s="31"/>
      <c r="B1108" s="31"/>
      <c r="C1108" s="30"/>
      <c r="D1108" s="30"/>
      <c r="E1108" s="30"/>
      <c r="F1108" s="30"/>
      <c r="G1108" s="30"/>
      <c r="H1108" s="29"/>
      <c r="I1108" s="29"/>
      <c r="J1108" s="29"/>
      <c r="K1108" s="29"/>
      <c r="L1108" s="29"/>
    </row>
    <row r="1109" spans="1:12">
      <c r="A1109" s="31"/>
      <c r="B1109" s="31"/>
      <c r="C1109" s="30"/>
      <c r="D1109" s="30"/>
      <c r="E1109" s="30"/>
      <c r="F1109" s="30"/>
      <c r="G1109" s="30"/>
      <c r="H1109" s="29"/>
      <c r="I1109" s="29"/>
      <c r="J1109" s="29"/>
      <c r="K1109" s="29"/>
      <c r="L1109" s="29"/>
    </row>
    <row r="1110" spans="1:12">
      <c r="A1110" s="31"/>
      <c r="B1110" s="31"/>
      <c r="C1110" s="30"/>
      <c r="D1110" s="30"/>
      <c r="E1110" s="30"/>
      <c r="F1110" s="30"/>
      <c r="G1110" s="30"/>
      <c r="H1110" s="29"/>
      <c r="I1110" s="29"/>
      <c r="J1110" s="29"/>
      <c r="K1110" s="29"/>
      <c r="L1110" s="29"/>
    </row>
    <row r="1111" spans="1:12">
      <c r="A1111" s="31"/>
      <c r="B1111" s="31"/>
      <c r="C1111" s="30"/>
      <c r="D1111" s="30"/>
      <c r="E1111" s="30"/>
      <c r="F1111" s="30"/>
      <c r="G1111" s="30"/>
      <c r="H1111" s="29"/>
      <c r="I1111" s="29"/>
      <c r="J1111" s="29"/>
      <c r="K1111" s="29"/>
      <c r="L1111" s="29"/>
    </row>
    <row r="1112" spans="1:12">
      <c r="A1112" s="31"/>
      <c r="B1112" s="31"/>
      <c r="C1112" s="30"/>
      <c r="D1112" s="30"/>
      <c r="E1112" s="30"/>
      <c r="F1112" s="30"/>
      <c r="G1112" s="30"/>
      <c r="H1112" s="29"/>
      <c r="I1112" s="29"/>
      <c r="J1112" s="29"/>
      <c r="K1112" s="29"/>
      <c r="L1112" s="29"/>
    </row>
    <row r="1113" spans="1:12">
      <c r="A1113" s="31"/>
      <c r="B1113" s="31"/>
      <c r="C1113" s="30"/>
      <c r="D1113" s="30"/>
      <c r="E1113" s="30"/>
      <c r="F1113" s="30"/>
      <c r="G1113" s="30"/>
      <c r="H1113" s="29"/>
      <c r="I1113" s="29"/>
      <c r="J1113" s="29"/>
      <c r="K1113" s="29"/>
      <c r="L1113" s="29"/>
    </row>
    <row r="1114" spans="1:12">
      <c r="A1114" s="31"/>
      <c r="B1114" s="31"/>
      <c r="C1114" s="30"/>
      <c r="D1114" s="30"/>
      <c r="E1114" s="30"/>
      <c r="F1114" s="30"/>
      <c r="G1114" s="30"/>
      <c r="H1114" s="29"/>
      <c r="I1114" s="29"/>
      <c r="J1114" s="29"/>
      <c r="K1114" s="29"/>
      <c r="L1114" s="29"/>
    </row>
    <row r="1115" spans="1:12">
      <c r="A1115" s="31"/>
      <c r="B1115" s="31"/>
      <c r="C1115" s="30"/>
      <c r="D1115" s="30"/>
      <c r="E1115" s="30"/>
      <c r="F1115" s="30"/>
      <c r="G1115" s="30"/>
      <c r="H1115" s="29"/>
      <c r="I1115" s="29"/>
      <c r="J1115" s="29"/>
      <c r="K1115" s="29"/>
      <c r="L1115" s="29"/>
    </row>
    <row r="1116" spans="1:12">
      <c r="A1116" s="31"/>
      <c r="B1116" s="31"/>
      <c r="C1116" s="30"/>
      <c r="D1116" s="30"/>
      <c r="E1116" s="30"/>
      <c r="F1116" s="30"/>
      <c r="G1116" s="30"/>
      <c r="H1116" s="29"/>
      <c r="I1116" s="29"/>
      <c r="J1116" s="29"/>
      <c r="K1116" s="29"/>
      <c r="L1116" s="29"/>
    </row>
    <row r="1117" spans="1:12">
      <c r="A1117" s="31"/>
      <c r="B1117" s="31"/>
      <c r="C1117" s="30"/>
      <c r="D1117" s="30"/>
      <c r="E1117" s="30"/>
      <c r="F1117" s="30"/>
      <c r="G1117" s="30"/>
      <c r="H1117" s="29"/>
      <c r="I1117" s="29"/>
      <c r="J1117" s="29"/>
      <c r="K1117" s="29"/>
      <c r="L1117" s="29"/>
    </row>
    <row r="1118" spans="1:12">
      <c r="A1118" s="31"/>
      <c r="B1118" s="31"/>
      <c r="C1118" s="30"/>
      <c r="D1118" s="30"/>
      <c r="E1118" s="30"/>
      <c r="F1118" s="30"/>
      <c r="G1118" s="30"/>
      <c r="H1118" s="29"/>
      <c r="I1118" s="29"/>
      <c r="J1118" s="29"/>
      <c r="K1118" s="29"/>
      <c r="L1118" s="29"/>
    </row>
    <row r="1119" spans="1:12">
      <c r="A1119" s="31"/>
      <c r="B1119" s="31"/>
      <c r="C1119" s="30"/>
      <c r="D1119" s="30"/>
      <c r="E1119" s="30"/>
      <c r="F1119" s="30"/>
      <c r="G1119" s="30"/>
      <c r="H1119" s="29"/>
      <c r="I1119" s="29"/>
      <c r="J1119" s="29"/>
      <c r="K1119" s="29"/>
      <c r="L1119" s="29"/>
    </row>
    <row r="1120" spans="1:12">
      <c r="A1120" s="31"/>
      <c r="B1120" s="31"/>
      <c r="C1120" s="30"/>
      <c r="D1120" s="30"/>
      <c r="E1120" s="30"/>
      <c r="F1120" s="30"/>
      <c r="G1120" s="30"/>
      <c r="H1120" s="29"/>
      <c r="I1120" s="29"/>
      <c r="J1120" s="29"/>
      <c r="K1120" s="29"/>
      <c r="L1120" s="29"/>
    </row>
    <row r="1121" spans="1:12">
      <c r="A1121" s="31"/>
      <c r="B1121" s="31"/>
      <c r="C1121" s="30"/>
      <c r="D1121" s="30"/>
      <c r="E1121" s="30"/>
      <c r="F1121" s="30"/>
      <c r="G1121" s="30"/>
      <c r="H1121" s="29"/>
      <c r="I1121" s="29"/>
      <c r="J1121" s="29"/>
      <c r="K1121" s="29"/>
      <c r="L1121" s="29"/>
    </row>
    <row r="1122" spans="1:12">
      <c r="A1122" s="31"/>
      <c r="B1122" s="31"/>
      <c r="C1122" s="30"/>
      <c r="D1122" s="30"/>
      <c r="E1122" s="30"/>
      <c r="F1122" s="30"/>
      <c r="G1122" s="30"/>
      <c r="H1122" s="29"/>
      <c r="I1122" s="29"/>
      <c r="J1122" s="29"/>
      <c r="K1122" s="29"/>
      <c r="L1122" s="29"/>
    </row>
    <row r="1123" spans="1:12">
      <c r="A1123" s="31"/>
      <c r="B1123" s="31"/>
      <c r="C1123" s="30"/>
      <c r="D1123" s="30"/>
      <c r="E1123" s="30"/>
      <c r="F1123" s="30"/>
      <c r="G1123" s="30"/>
      <c r="H1123" s="29"/>
      <c r="I1123" s="29"/>
      <c r="J1123" s="29"/>
      <c r="K1123" s="29"/>
      <c r="L1123" s="29"/>
    </row>
    <row r="1124" spans="1:12">
      <c r="A1124" s="31"/>
      <c r="B1124" s="31"/>
      <c r="C1124" s="30"/>
      <c r="D1124" s="30"/>
      <c r="E1124" s="30"/>
      <c r="F1124" s="30"/>
      <c r="G1124" s="30"/>
      <c r="H1124" s="29"/>
      <c r="I1124" s="29"/>
      <c r="J1124" s="29"/>
      <c r="K1124" s="29"/>
      <c r="L1124" s="29"/>
    </row>
    <row r="1125" spans="1:12">
      <c r="A1125" s="31"/>
      <c r="B1125" s="31"/>
      <c r="C1125" s="30"/>
      <c r="D1125" s="30"/>
      <c r="E1125" s="30"/>
      <c r="F1125" s="30"/>
      <c r="G1125" s="30"/>
      <c r="H1125" s="29"/>
      <c r="I1125" s="29"/>
      <c r="J1125" s="29"/>
      <c r="K1125" s="29"/>
      <c r="L1125" s="29"/>
    </row>
    <row r="1126" spans="1:12">
      <c r="A1126" s="31"/>
      <c r="B1126" s="31"/>
      <c r="C1126" s="30"/>
      <c r="D1126" s="30"/>
      <c r="E1126" s="30"/>
      <c r="F1126" s="30"/>
      <c r="G1126" s="30"/>
      <c r="H1126" s="29"/>
      <c r="I1126" s="29"/>
      <c r="J1126" s="29"/>
      <c r="K1126" s="29"/>
      <c r="L1126" s="29"/>
    </row>
    <row r="1127" spans="1:12">
      <c r="A1127" s="31"/>
      <c r="B1127" s="31"/>
      <c r="C1127" s="30"/>
      <c r="D1127" s="30"/>
      <c r="E1127" s="30"/>
      <c r="F1127" s="30"/>
      <c r="G1127" s="30"/>
      <c r="H1127" s="29"/>
      <c r="I1127" s="29"/>
      <c r="J1127" s="29"/>
      <c r="K1127" s="29"/>
      <c r="L1127" s="29"/>
    </row>
    <row r="1128" spans="1:12">
      <c r="A1128" s="31"/>
      <c r="B1128" s="31"/>
      <c r="C1128" s="30"/>
      <c r="D1128" s="30"/>
      <c r="E1128" s="30"/>
      <c r="F1128" s="30"/>
      <c r="G1128" s="30"/>
      <c r="H1128" s="29"/>
      <c r="I1128" s="29"/>
      <c r="J1128" s="29"/>
      <c r="K1128" s="29"/>
      <c r="L1128" s="29"/>
    </row>
    <row r="1129" spans="1:12">
      <c r="A1129" s="31"/>
      <c r="B1129" s="31"/>
      <c r="C1129" s="30"/>
      <c r="D1129" s="30"/>
      <c r="E1129" s="30"/>
      <c r="F1129" s="30"/>
      <c r="G1129" s="30"/>
      <c r="H1129" s="29"/>
      <c r="I1129" s="29"/>
      <c r="J1129" s="29"/>
      <c r="K1129" s="29"/>
      <c r="L1129" s="29"/>
    </row>
    <row r="1130" spans="1:12">
      <c r="A1130" s="31"/>
      <c r="B1130" s="31"/>
      <c r="C1130" s="30"/>
      <c r="D1130" s="30"/>
      <c r="E1130" s="30"/>
      <c r="F1130" s="30"/>
      <c r="G1130" s="30"/>
      <c r="H1130" s="29"/>
      <c r="I1130" s="29"/>
      <c r="J1130" s="29"/>
      <c r="K1130" s="29"/>
      <c r="L1130" s="29"/>
    </row>
    <row r="1131" spans="1:12">
      <c r="A1131" s="31"/>
      <c r="B1131" s="31"/>
      <c r="C1131" s="30"/>
      <c r="D1131" s="30"/>
      <c r="E1131" s="30"/>
      <c r="F1131" s="30"/>
      <c r="G1131" s="30"/>
      <c r="H1131" s="29"/>
      <c r="I1131" s="29"/>
      <c r="J1131" s="29"/>
      <c r="K1131" s="29"/>
      <c r="L1131" s="29"/>
    </row>
    <row r="1132" spans="1:12">
      <c r="A1132" s="31"/>
      <c r="B1132" s="31"/>
      <c r="C1132" s="30"/>
      <c r="D1132" s="30"/>
      <c r="E1132" s="30"/>
      <c r="F1132" s="30"/>
      <c r="G1132" s="30"/>
      <c r="H1132" s="29"/>
      <c r="I1132" s="29"/>
      <c r="J1132" s="29"/>
      <c r="K1132" s="29"/>
      <c r="L1132" s="29"/>
    </row>
    <row r="1133" spans="1:12">
      <c r="A1133" s="31"/>
      <c r="B1133" s="31"/>
      <c r="C1133" s="30"/>
      <c r="D1133" s="30"/>
      <c r="E1133" s="30"/>
      <c r="F1133" s="30"/>
      <c r="G1133" s="30"/>
      <c r="H1133" s="29"/>
      <c r="I1133" s="29"/>
      <c r="J1133" s="29"/>
      <c r="K1133" s="29"/>
      <c r="L1133" s="29"/>
    </row>
    <row r="1134" spans="1:12">
      <c r="A1134" s="31"/>
      <c r="B1134" s="31"/>
      <c r="C1134" s="30"/>
      <c r="D1134" s="30"/>
      <c r="E1134" s="30"/>
      <c r="F1134" s="30"/>
      <c r="G1134" s="30"/>
      <c r="H1134" s="29"/>
      <c r="I1134" s="29"/>
      <c r="J1134" s="29"/>
      <c r="K1134" s="29"/>
      <c r="L1134" s="29"/>
    </row>
    <row r="1135" spans="1:12">
      <c r="A1135" s="31"/>
      <c r="B1135" s="31"/>
      <c r="C1135" s="30"/>
      <c r="D1135" s="30"/>
      <c r="E1135" s="30"/>
      <c r="F1135" s="30"/>
      <c r="G1135" s="30"/>
      <c r="H1135" s="29"/>
      <c r="I1135" s="29"/>
      <c r="J1135" s="29"/>
      <c r="K1135" s="29"/>
      <c r="L1135" s="29"/>
    </row>
    <row r="1136" spans="1:12">
      <c r="A1136" s="31"/>
      <c r="B1136" s="31"/>
      <c r="C1136" s="30"/>
      <c r="D1136" s="30"/>
      <c r="E1136" s="30"/>
      <c r="F1136" s="30"/>
      <c r="G1136" s="30"/>
      <c r="H1136" s="29"/>
      <c r="I1136" s="29"/>
      <c r="J1136" s="29"/>
      <c r="K1136" s="29"/>
      <c r="L1136" s="29"/>
    </row>
    <row r="1137" spans="1:12">
      <c r="A1137" s="31"/>
      <c r="B1137" s="31"/>
      <c r="C1137" s="30"/>
      <c r="D1137" s="30"/>
      <c r="E1137" s="30"/>
      <c r="F1137" s="30"/>
      <c r="G1137" s="30"/>
      <c r="H1137" s="29"/>
      <c r="I1137" s="29"/>
      <c r="J1137" s="29"/>
      <c r="K1137" s="29"/>
      <c r="L1137" s="29"/>
    </row>
    <row r="1138" spans="1:12">
      <c r="A1138" s="31"/>
      <c r="B1138" s="31"/>
      <c r="C1138" s="30"/>
      <c r="D1138" s="30"/>
      <c r="E1138" s="30"/>
      <c r="F1138" s="30"/>
      <c r="G1138" s="30"/>
      <c r="H1138" s="29"/>
      <c r="I1138" s="29"/>
      <c r="J1138" s="29"/>
      <c r="K1138" s="29"/>
      <c r="L1138" s="29"/>
    </row>
    <row r="1139" spans="1:12">
      <c r="A1139" s="31"/>
      <c r="B1139" s="31"/>
      <c r="C1139" s="30"/>
      <c r="D1139" s="30"/>
      <c r="E1139" s="30"/>
      <c r="F1139" s="30"/>
      <c r="G1139" s="30"/>
      <c r="H1139" s="29"/>
      <c r="I1139" s="29"/>
      <c r="J1139" s="29"/>
      <c r="K1139" s="29"/>
      <c r="L1139" s="29"/>
    </row>
    <row r="1140" spans="1:12">
      <c r="A1140" s="31"/>
      <c r="B1140" s="31"/>
      <c r="C1140" s="30"/>
      <c r="D1140" s="30"/>
      <c r="E1140" s="30"/>
      <c r="F1140" s="30"/>
      <c r="G1140" s="30"/>
      <c r="H1140" s="29"/>
      <c r="I1140" s="29"/>
      <c r="J1140" s="29"/>
      <c r="K1140" s="29"/>
      <c r="L1140" s="29"/>
    </row>
    <row r="1141" spans="1:12">
      <c r="A1141" s="31"/>
      <c r="B1141" s="31"/>
      <c r="C1141" s="30"/>
      <c r="D1141" s="30"/>
      <c r="E1141" s="30"/>
      <c r="F1141" s="30"/>
      <c r="G1141" s="30"/>
      <c r="H1141" s="29"/>
      <c r="I1141" s="29"/>
      <c r="J1141" s="29"/>
      <c r="K1141" s="29"/>
      <c r="L1141" s="29"/>
    </row>
    <row r="1142" spans="1:12">
      <c r="A1142" s="31"/>
      <c r="B1142" s="31"/>
      <c r="C1142" s="30"/>
      <c r="D1142" s="30"/>
      <c r="E1142" s="30"/>
      <c r="F1142" s="30"/>
      <c r="G1142" s="30"/>
      <c r="H1142" s="29"/>
      <c r="I1142" s="29"/>
      <c r="J1142" s="29"/>
      <c r="K1142" s="29"/>
      <c r="L1142" s="29"/>
    </row>
    <row r="1143" spans="1:12">
      <c r="A1143" s="31"/>
      <c r="B1143" s="31"/>
      <c r="C1143" s="30"/>
      <c r="D1143" s="30"/>
      <c r="E1143" s="30"/>
      <c r="F1143" s="30"/>
      <c r="G1143" s="30"/>
      <c r="H1143" s="29"/>
      <c r="I1143" s="29"/>
      <c r="J1143" s="29"/>
      <c r="K1143" s="29"/>
      <c r="L1143" s="29"/>
    </row>
    <row r="1144" spans="1:12">
      <c r="A1144" s="31"/>
      <c r="B1144" s="31"/>
      <c r="C1144" s="30"/>
      <c r="D1144" s="30"/>
      <c r="E1144" s="30"/>
      <c r="F1144" s="30"/>
      <c r="G1144" s="30"/>
      <c r="H1144" s="29"/>
      <c r="I1144" s="29"/>
      <c r="J1144" s="29"/>
      <c r="K1144" s="29"/>
      <c r="L1144" s="29"/>
    </row>
    <row r="1145" spans="1:12">
      <c r="A1145" s="31"/>
      <c r="B1145" s="31"/>
      <c r="C1145" s="30"/>
      <c r="D1145" s="30"/>
      <c r="E1145" s="30"/>
      <c r="F1145" s="30"/>
      <c r="G1145" s="30"/>
      <c r="H1145" s="29"/>
      <c r="I1145" s="29"/>
      <c r="J1145" s="29"/>
      <c r="K1145" s="29"/>
      <c r="L1145" s="29"/>
    </row>
    <row r="1146" spans="1:12">
      <c r="A1146" s="31"/>
      <c r="B1146" s="31"/>
      <c r="C1146" s="30"/>
      <c r="D1146" s="30"/>
      <c r="E1146" s="30"/>
      <c r="F1146" s="30"/>
      <c r="G1146" s="30"/>
      <c r="H1146" s="29"/>
      <c r="I1146" s="29"/>
      <c r="J1146" s="29"/>
      <c r="K1146" s="29"/>
      <c r="L1146" s="29"/>
    </row>
    <row r="1147" spans="1:12">
      <c r="A1147" s="31"/>
      <c r="B1147" s="31"/>
      <c r="C1147" s="30"/>
      <c r="D1147" s="30"/>
      <c r="E1147" s="30"/>
      <c r="F1147" s="30"/>
      <c r="G1147" s="30"/>
      <c r="H1147" s="29"/>
      <c r="I1147" s="29"/>
      <c r="J1147" s="29"/>
      <c r="K1147" s="29"/>
      <c r="L1147" s="29"/>
    </row>
    <row r="1148" spans="1:12">
      <c r="A1148" s="31"/>
      <c r="B1148" s="31"/>
      <c r="C1148" s="30"/>
      <c r="D1148" s="30"/>
      <c r="E1148" s="30"/>
      <c r="F1148" s="30"/>
      <c r="G1148" s="30"/>
      <c r="H1148" s="29"/>
      <c r="I1148" s="29"/>
      <c r="J1148" s="29"/>
      <c r="K1148" s="29"/>
      <c r="L1148" s="29"/>
    </row>
    <row r="1149" spans="1:12">
      <c r="A1149" s="31"/>
      <c r="B1149" s="31"/>
      <c r="C1149" s="30"/>
      <c r="D1149" s="30"/>
      <c r="E1149" s="30"/>
      <c r="F1149" s="30"/>
      <c r="G1149" s="30"/>
      <c r="H1149" s="29"/>
      <c r="I1149" s="29"/>
      <c r="J1149" s="29"/>
      <c r="K1149" s="29"/>
      <c r="L1149" s="29"/>
    </row>
    <row r="1150" spans="1:12">
      <c r="A1150" s="31"/>
      <c r="B1150" s="31"/>
      <c r="C1150" s="30"/>
      <c r="D1150" s="30"/>
      <c r="E1150" s="30"/>
      <c r="F1150" s="30"/>
      <c r="G1150" s="30"/>
      <c r="H1150" s="29"/>
      <c r="I1150" s="29"/>
      <c r="J1150" s="29"/>
      <c r="K1150" s="29"/>
      <c r="L1150" s="29"/>
    </row>
    <row r="1151" spans="1:12">
      <c r="A1151" s="31"/>
      <c r="B1151" s="31"/>
      <c r="C1151" s="30"/>
      <c r="D1151" s="30"/>
      <c r="E1151" s="30"/>
      <c r="F1151" s="30"/>
      <c r="G1151" s="30"/>
      <c r="H1151" s="29"/>
      <c r="I1151" s="29"/>
      <c r="J1151" s="29"/>
      <c r="K1151" s="29"/>
      <c r="L1151" s="29"/>
    </row>
    <row r="1152" spans="1:12">
      <c r="A1152" s="31"/>
      <c r="B1152" s="31"/>
      <c r="C1152" s="30"/>
      <c r="D1152" s="30"/>
      <c r="E1152" s="30"/>
      <c r="F1152" s="30"/>
      <c r="G1152" s="30"/>
      <c r="H1152" s="29"/>
      <c r="I1152" s="29"/>
      <c r="J1152" s="29"/>
      <c r="K1152" s="29"/>
      <c r="L1152" s="29"/>
    </row>
    <row r="1153" spans="1:12">
      <c r="A1153" s="31"/>
      <c r="B1153" s="31"/>
      <c r="C1153" s="30"/>
      <c r="D1153" s="30"/>
      <c r="E1153" s="30"/>
      <c r="F1153" s="30"/>
      <c r="G1153" s="30"/>
      <c r="H1153" s="29"/>
      <c r="I1153" s="29"/>
      <c r="J1153" s="29"/>
      <c r="K1153" s="29"/>
      <c r="L1153" s="29"/>
    </row>
    <row r="1154" spans="1:12">
      <c r="A1154" s="31"/>
      <c r="B1154" s="31"/>
      <c r="C1154" s="30"/>
      <c r="D1154" s="30"/>
      <c r="E1154" s="30"/>
      <c r="F1154" s="30"/>
      <c r="G1154" s="30"/>
      <c r="H1154" s="29"/>
      <c r="I1154" s="29"/>
      <c r="J1154" s="29"/>
      <c r="K1154" s="29"/>
      <c r="L1154" s="29"/>
    </row>
    <row r="1155" spans="1:12">
      <c r="A1155" s="31"/>
      <c r="B1155" s="31"/>
      <c r="C1155" s="30"/>
      <c r="D1155" s="30"/>
      <c r="E1155" s="30"/>
      <c r="F1155" s="30"/>
      <c r="G1155" s="30"/>
      <c r="H1155" s="29"/>
      <c r="I1155" s="29"/>
      <c r="J1155" s="29"/>
      <c r="K1155" s="29"/>
      <c r="L1155" s="29"/>
    </row>
    <row r="1156" spans="1:12">
      <c r="A1156" s="31"/>
      <c r="B1156" s="31"/>
      <c r="C1156" s="30"/>
      <c r="D1156" s="30"/>
      <c r="E1156" s="30"/>
      <c r="F1156" s="30"/>
      <c r="G1156" s="30"/>
      <c r="H1156" s="29"/>
      <c r="I1156" s="29"/>
      <c r="J1156" s="29"/>
      <c r="K1156" s="29"/>
      <c r="L1156" s="29"/>
    </row>
    <row r="1157" spans="1:12">
      <c r="A1157" s="31"/>
      <c r="B1157" s="31"/>
      <c r="C1157" s="30"/>
      <c r="D1157" s="30"/>
      <c r="E1157" s="30"/>
      <c r="F1157" s="30"/>
      <c r="G1157" s="30"/>
      <c r="H1157" s="29"/>
      <c r="I1157" s="29"/>
      <c r="J1157" s="29"/>
      <c r="K1157" s="29"/>
      <c r="L1157" s="29"/>
    </row>
    <row r="1158" spans="1:12">
      <c r="A1158" s="31"/>
      <c r="B1158" s="31"/>
      <c r="C1158" s="30"/>
      <c r="D1158" s="30"/>
      <c r="E1158" s="30"/>
      <c r="F1158" s="30"/>
      <c r="G1158" s="30"/>
      <c r="H1158" s="29"/>
      <c r="I1158" s="29"/>
      <c r="J1158" s="29"/>
      <c r="K1158" s="29"/>
      <c r="L1158" s="29"/>
    </row>
    <row r="1159" spans="1:12">
      <c r="A1159" s="31"/>
      <c r="B1159" s="31"/>
      <c r="C1159" s="30"/>
      <c r="D1159" s="30"/>
      <c r="E1159" s="30"/>
      <c r="F1159" s="30"/>
      <c r="G1159" s="30"/>
      <c r="H1159" s="29"/>
      <c r="I1159" s="29"/>
      <c r="J1159" s="29"/>
      <c r="K1159" s="29"/>
      <c r="L1159" s="29"/>
    </row>
    <row r="1160" spans="1:12">
      <c r="A1160" s="31"/>
      <c r="B1160" s="31"/>
      <c r="C1160" s="30"/>
      <c r="D1160" s="30"/>
      <c r="E1160" s="30"/>
      <c r="F1160" s="30"/>
      <c r="G1160" s="30"/>
      <c r="H1160" s="29"/>
      <c r="I1160" s="29"/>
      <c r="J1160" s="29"/>
      <c r="K1160" s="29"/>
      <c r="L1160" s="29"/>
    </row>
    <row r="1161" spans="1:12">
      <c r="A1161" s="31"/>
      <c r="B1161" s="31"/>
      <c r="C1161" s="30"/>
      <c r="D1161" s="30"/>
      <c r="E1161" s="30"/>
      <c r="F1161" s="30"/>
      <c r="G1161" s="30"/>
      <c r="H1161" s="29"/>
      <c r="I1161" s="29"/>
      <c r="J1161" s="29"/>
      <c r="K1161" s="29"/>
      <c r="L1161" s="29"/>
    </row>
    <row r="1162" spans="1:12">
      <c r="A1162" s="31"/>
      <c r="B1162" s="31"/>
      <c r="C1162" s="30"/>
      <c r="D1162" s="30"/>
      <c r="E1162" s="30"/>
      <c r="F1162" s="30"/>
      <c r="G1162" s="30"/>
      <c r="H1162" s="29"/>
      <c r="I1162" s="29"/>
      <c r="J1162" s="29"/>
      <c r="K1162" s="29"/>
      <c r="L1162" s="29"/>
    </row>
    <row r="1163" spans="1:12">
      <c r="A1163" s="31"/>
      <c r="B1163" s="31"/>
      <c r="C1163" s="30"/>
      <c r="D1163" s="30"/>
      <c r="E1163" s="30"/>
      <c r="F1163" s="30"/>
      <c r="G1163" s="30"/>
      <c r="H1163" s="29"/>
      <c r="I1163" s="29"/>
      <c r="J1163" s="29"/>
      <c r="K1163" s="29"/>
      <c r="L1163" s="29"/>
    </row>
    <row r="1164" spans="1:12">
      <c r="A1164" s="31"/>
      <c r="B1164" s="31"/>
      <c r="C1164" s="30"/>
      <c r="D1164" s="30"/>
      <c r="E1164" s="30"/>
      <c r="F1164" s="30"/>
      <c r="G1164" s="30"/>
      <c r="H1164" s="29"/>
      <c r="I1164" s="29"/>
      <c r="J1164" s="29"/>
      <c r="K1164" s="29"/>
      <c r="L1164" s="29"/>
    </row>
    <row r="1165" spans="1:12">
      <c r="A1165" s="31"/>
      <c r="B1165" s="31"/>
      <c r="C1165" s="30"/>
      <c r="D1165" s="30"/>
      <c r="E1165" s="30"/>
      <c r="F1165" s="30"/>
      <c r="G1165" s="30"/>
      <c r="H1165" s="29"/>
      <c r="I1165" s="29"/>
      <c r="J1165" s="29"/>
      <c r="K1165" s="29"/>
      <c r="L1165" s="29"/>
    </row>
    <row r="1166" spans="1:12">
      <c r="A1166" s="31"/>
      <c r="B1166" s="31"/>
      <c r="C1166" s="30"/>
      <c r="D1166" s="30"/>
      <c r="E1166" s="30"/>
      <c r="F1166" s="30"/>
      <c r="G1166" s="30"/>
      <c r="H1166" s="29"/>
      <c r="I1166" s="29"/>
      <c r="J1166" s="29"/>
      <c r="K1166" s="29"/>
      <c r="L1166" s="29"/>
    </row>
    <row r="1167" spans="1:12">
      <c r="A1167" s="31"/>
      <c r="B1167" s="31"/>
      <c r="C1167" s="30"/>
      <c r="D1167" s="30"/>
      <c r="E1167" s="30"/>
      <c r="F1167" s="30"/>
      <c r="G1167" s="30"/>
      <c r="H1167" s="29"/>
      <c r="I1167" s="29"/>
      <c r="J1167" s="29"/>
      <c r="K1167" s="29"/>
      <c r="L1167" s="29"/>
    </row>
    <row r="1168" spans="1:12">
      <c r="A1168" s="31"/>
      <c r="B1168" s="31"/>
      <c r="C1168" s="30"/>
      <c r="D1168" s="30"/>
      <c r="E1168" s="30"/>
      <c r="F1168" s="30"/>
      <c r="G1168" s="30"/>
      <c r="H1168" s="29"/>
      <c r="I1168" s="29"/>
      <c r="J1168" s="29"/>
      <c r="K1168" s="29"/>
      <c r="L1168" s="29"/>
    </row>
    <row r="1169" spans="1:12">
      <c r="A1169" s="31"/>
      <c r="B1169" s="31"/>
      <c r="C1169" s="30"/>
      <c r="D1169" s="30"/>
      <c r="E1169" s="30"/>
      <c r="F1169" s="30"/>
      <c r="G1169" s="30"/>
      <c r="H1169" s="29"/>
      <c r="I1169" s="29"/>
      <c r="J1169" s="29"/>
      <c r="K1169" s="29"/>
      <c r="L1169" s="29"/>
    </row>
    <row r="1170" spans="1:12">
      <c r="A1170" s="31"/>
      <c r="B1170" s="31"/>
      <c r="C1170" s="30"/>
      <c r="D1170" s="30"/>
      <c r="E1170" s="30"/>
      <c r="F1170" s="30"/>
      <c r="G1170" s="30"/>
      <c r="H1170" s="29"/>
      <c r="I1170" s="29"/>
      <c r="J1170" s="29"/>
      <c r="K1170" s="29"/>
      <c r="L1170" s="29"/>
    </row>
    <row r="1171" spans="1:12">
      <c r="A1171" s="31"/>
      <c r="B1171" s="31"/>
      <c r="C1171" s="30"/>
      <c r="D1171" s="30"/>
      <c r="E1171" s="30"/>
      <c r="F1171" s="30"/>
      <c r="G1171" s="30"/>
      <c r="H1171" s="29"/>
      <c r="I1171" s="29"/>
      <c r="J1171" s="29"/>
      <c r="K1171" s="29"/>
      <c r="L1171" s="29"/>
    </row>
    <row r="1172" spans="1:12">
      <c r="A1172" s="31"/>
      <c r="B1172" s="31"/>
      <c r="C1172" s="30"/>
      <c r="D1172" s="30"/>
      <c r="E1172" s="30"/>
      <c r="F1172" s="30"/>
      <c r="G1172" s="30"/>
      <c r="H1172" s="29"/>
      <c r="I1172" s="29"/>
      <c r="J1172" s="29"/>
      <c r="K1172" s="29"/>
      <c r="L1172" s="29"/>
    </row>
    <row r="1173" spans="1:12">
      <c r="A1173" s="31"/>
      <c r="B1173" s="31"/>
      <c r="C1173" s="30"/>
      <c r="D1173" s="30"/>
      <c r="E1173" s="30"/>
      <c r="F1173" s="30"/>
      <c r="G1173" s="30"/>
      <c r="H1173" s="29"/>
      <c r="I1173" s="29"/>
      <c r="J1173" s="29"/>
      <c r="K1173" s="29"/>
      <c r="L1173" s="29"/>
    </row>
    <row r="1174" spans="1:12">
      <c r="A1174" s="31"/>
      <c r="B1174" s="31"/>
      <c r="C1174" s="30"/>
      <c r="D1174" s="30"/>
      <c r="E1174" s="30"/>
      <c r="F1174" s="30"/>
      <c r="G1174" s="30"/>
      <c r="H1174" s="29"/>
      <c r="I1174" s="29"/>
      <c r="J1174" s="29"/>
      <c r="K1174" s="29"/>
      <c r="L1174" s="29"/>
    </row>
    <row r="1175" spans="1:12">
      <c r="A1175" s="31"/>
      <c r="B1175" s="31"/>
      <c r="C1175" s="30"/>
      <c r="D1175" s="30"/>
      <c r="E1175" s="30"/>
      <c r="F1175" s="30"/>
      <c r="G1175" s="30"/>
      <c r="H1175" s="29"/>
      <c r="I1175" s="29"/>
      <c r="J1175" s="29"/>
      <c r="K1175" s="29"/>
      <c r="L1175" s="29"/>
    </row>
    <row r="1176" spans="1:12">
      <c r="A1176" s="31"/>
      <c r="B1176" s="31"/>
      <c r="C1176" s="30"/>
      <c r="D1176" s="30"/>
      <c r="E1176" s="30"/>
      <c r="F1176" s="30"/>
      <c r="G1176" s="30"/>
      <c r="H1176" s="29"/>
      <c r="I1176" s="29"/>
      <c r="J1176" s="29"/>
      <c r="K1176" s="29"/>
      <c r="L1176" s="29"/>
    </row>
    <row r="1177" spans="1:12">
      <c r="A1177" s="31"/>
      <c r="B1177" s="31"/>
      <c r="C1177" s="30"/>
      <c r="D1177" s="30"/>
      <c r="E1177" s="30"/>
      <c r="F1177" s="30"/>
      <c r="G1177" s="30"/>
      <c r="H1177" s="29"/>
      <c r="I1177" s="29"/>
      <c r="J1177" s="29"/>
      <c r="K1177" s="29"/>
      <c r="L1177" s="29"/>
    </row>
    <row r="1178" spans="1:12">
      <c r="A1178" s="31"/>
      <c r="B1178" s="31"/>
      <c r="C1178" s="30"/>
      <c r="D1178" s="30"/>
      <c r="E1178" s="30"/>
      <c r="F1178" s="30"/>
      <c r="G1178" s="30"/>
      <c r="H1178" s="29"/>
      <c r="I1178" s="29"/>
      <c r="J1178" s="29"/>
      <c r="K1178" s="29"/>
      <c r="L1178" s="29"/>
    </row>
    <row r="1179" spans="1:12">
      <c r="A1179" s="31"/>
      <c r="B1179" s="31"/>
      <c r="C1179" s="30"/>
      <c r="D1179" s="30"/>
      <c r="E1179" s="30"/>
      <c r="F1179" s="30"/>
      <c r="G1179" s="30"/>
      <c r="H1179" s="29"/>
      <c r="I1179" s="29"/>
      <c r="J1179" s="29"/>
      <c r="K1179" s="29"/>
      <c r="L1179" s="29"/>
    </row>
    <row r="1180" spans="1:12">
      <c r="A1180" s="31"/>
      <c r="B1180" s="31"/>
      <c r="C1180" s="30"/>
      <c r="D1180" s="30"/>
      <c r="E1180" s="30"/>
      <c r="F1180" s="30"/>
      <c r="G1180" s="30"/>
      <c r="H1180" s="29"/>
      <c r="I1180" s="29"/>
      <c r="J1180" s="29"/>
      <c r="K1180" s="29"/>
      <c r="L1180" s="29"/>
    </row>
    <row r="1181" spans="1:12">
      <c r="A1181" s="31"/>
      <c r="B1181" s="31"/>
      <c r="C1181" s="30"/>
      <c r="D1181" s="30"/>
      <c r="E1181" s="30"/>
      <c r="F1181" s="30"/>
      <c r="G1181" s="30"/>
      <c r="H1181" s="29"/>
      <c r="I1181" s="29"/>
      <c r="J1181" s="29"/>
      <c r="K1181" s="29"/>
      <c r="L1181" s="29"/>
    </row>
    <row r="1182" spans="1:12">
      <c r="A1182" s="31"/>
      <c r="B1182" s="31"/>
      <c r="C1182" s="30"/>
      <c r="D1182" s="30"/>
      <c r="E1182" s="30"/>
      <c r="F1182" s="30"/>
      <c r="G1182" s="30"/>
      <c r="H1182" s="29"/>
      <c r="I1182" s="29"/>
      <c r="J1182" s="29"/>
      <c r="K1182" s="29"/>
      <c r="L1182" s="29"/>
    </row>
    <row r="1183" spans="1:12">
      <c r="A1183" s="31"/>
      <c r="B1183" s="31"/>
      <c r="C1183" s="30"/>
      <c r="D1183" s="30"/>
      <c r="E1183" s="30"/>
      <c r="F1183" s="30"/>
      <c r="G1183" s="30"/>
      <c r="H1183" s="29"/>
      <c r="I1183" s="29"/>
      <c r="J1183" s="29"/>
      <c r="K1183" s="29"/>
      <c r="L1183" s="29"/>
    </row>
    <row r="1184" spans="1:12">
      <c r="A1184" s="31"/>
      <c r="B1184" s="31"/>
      <c r="C1184" s="30"/>
      <c r="D1184" s="30"/>
      <c r="E1184" s="30"/>
      <c r="F1184" s="30"/>
      <c r="G1184" s="30"/>
      <c r="H1184" s="29"/>
      <c r="I1184" s="29"/>
      <c r="J1184" s="29"/>
      <c r="K1184" s="29"/>
      <c r="L1184" s="29"/>
    </row>
    <row r="1185" spans="1:12">
      <c r="A1185" s="31"/>
      <c r="B1185" s="31"/>
      <c r="C1185" s="30"/>
      <c r="D1185" s="30"/>
      <c r="E1185" s="30"/>
      <c r="F1185" s="30"/>
      <c r="G1185" s="30"/>
      <c r="H1185" s="29"/>
      <c r="I1185" s="29"/>
      <c r="J1185" s="29"/>
      <c r="K1185" s="29"/>
      <c r="L1185" s="29"/>
    </row>
    <row r="1186" spans="1:12">
      <c r="A1186" s="31"/>
      <c r="B1186" s="31"/>
      <c r="C1186" s="30"/>
      <c r="D1186" s="30"/>
      <c r="E1186" s="30"/>
      <c r="F1186" s="30"/>
      <c r="G1186" s="30"/>
      <c r="H1186" s="29"/>
      <c r="I1186" s="29"/>
      <c r="J1186" s="29"/>
      <c r="K1186" s="29"/>
      <c r="L1186" s="29"/>
    </row>
    <row r="1187" spans="1:12">
      <c r="A1187" s="31"/>
      <c r="B1187" s="31"/>
      <c r="C1187" s="30"/>
      <c r="D1187" s="30"/>
      <c r="E1187" s="30"/>
      <c r="F1187" s="30"/>
      <c r="G1187" s="30"/>
      <c r="H1187" s="29"/>
      <c r="I1187" s="29"/>
      <c r="J1187" s="29"/>
      <c r="K1187" s="29"/>
      <c r="L1187" s="29"/>
    </row>
    <row r="1188" spans="1:12">
      <c r="A1188" s="31"/>
      <c r="B1188" s="31"/>
      <c r="C1188" s="30"/>
      <c r="D1188" s="30"/>
      <c r="E1188" s="30"/>
      <c r="F1188" s="30"/>
      <c r="G1188" s="30"/>
      <c r="H1188" s="29"/>
      <c r="I1188" s="29"/>
      <c r="J1188" s="29"/>
      <c r="K1188" s="29"/>
      <c r="L1188" s="29"/>
    </row>
    <row r="1189" spans="1:12">
      <c r="A1189" s="31"/>
      <c r="B1189" s="31"/>
      <c r="C1189" s="30"/>
      <c r="D1189" s="30"/>
      <c r="E1189" s="30"/>
      <c r="F1189" s="30"/>
      <c r="G1189" s="30"/>
      <c r="H1189" s="29"/>
      <c r="I1189" s="29"/>
      <c r="J1189" s="29"/>
      <c r="K1189" s="29"/>
      <c r="L1189" s="29"/>
    </row>
    <row r="1190" spans="1:12">
      <c r="A1190" s="31"/>
      <c r="B1190" s="31"/>
      <c r="C1190" s="30"/>
      <c r="D1190" s="30"/>
      <c r="E1190" s="30"/>
      <c r="F1190" s="30"/>
      <c r="G1190" s="30"/>
      <c r="H1190" s="29"/>
      <c r="I1190" s="29"/>
      <c r="J1190" s="29"/>
      <c r="K1190" s="29"/>
      <c r="L1190" s="29"/>
    </row>
    <row r="1191" spans="1:12">
      <c r="A1191" s="31"/>
      <c r="B1191" s="31"/>
      <c r="C1191" s="30"/>
      <c r="D1191" s="30"/>
      <c r="E1191" s="30"/>
      <c r="F1191" s="30"/>
      <c r="G1191" s="30"/>
      <c r="H1191" s="29"/>
      <c r="I1191" s="29"/>
      <c r="J1191" s="29"/>
      <c r="K1191" s="29"/>
      <c r="L1191" s="29"/>
    </row>
    <row r="1192" spans="1:12">
      <c r="A1192" s="31"/>
      <c r="B1192" s="31"/>
      <c r="C1192" s="30"/>
      <c r="D1192" s="30"/>
      <c r="E1192" s="30"/>
      <c r="F1192" s="30"/>
      <c r="G1192" s="30"/>
      <c r="H1192" s="29"/>
      <c r="I1192" s="29"/>
      <c r="J1192" s="29"/>
      <c r="K1192" s="29"/>
      <c r="L1192" s="29"/>
    </row>
    <row r="1193" spans="1:12">
      <c r="A1193" s="31"/>
      <c r="B1193" s="31"/>
      <c r="C1193" s="30"/>
      <c r="D1193" s="30"/>
      <c r="E1193" s="30"/>
      <c r="F1193" s="30"/>
      <c r="G1193" s="30"/>
      <c r="H1193" s="29"/>
      <c r="I1193" s="29"/>
      <c r="J1193" s="29"/>
      <c r="K1193" s="29"/>
      <c r="L1193" s="29"/>
    </row>
    <row r="1194" spans="1:12">
      <c r="A1194" s="31"/>
      <c r="B1194" s="31"/>
      <c r="C1194" s="30"/>
      <c r="D1194" s="30"/>
      <c r="E1194" s="30"/>
      <c r="F1194" s="30"/>
      <c r="G1194" s="30"/>
      <c r="H1194" s="29"/>
      <c r="I1194" s="29"/>
      <c r="J1194" s="29"/>
      <c r="K1194" s="29"/>
      <c r="L1194" s="29"/>
    </row>
    <row r="1195" spans="1:12">
      <c r="A1195" s="31"/>
      <c r="B1195" s="31"/>
      <c r="C1195" s="30"/>
      <c r="D1195" s="30"/>
      <c r="E1195" s="30"/>
      <c r="F1195" s="30"/>
      <c r="G1195" s="30"/>
      <c r="H1195" s="29"/>
      <c r="I1195" s="29"/>
      <c r="J1195" s="29"/>
      <c r="K1195" s="29"/>
      <c r="L1195" s="29"/>
    </row>
    <row r="1196" spans="1:12">
      <c r="A1196" s="31"/>
      <c r="B1196" s="31"/>
      <c r="C1196" s="30"/>
      <c r="D1196" s="30"/>
      <c r="E1196" s="30"/>
      <c r="F1196" s="30"/>
      <c r="G1196" s="30"/>
      <c r="H1196" s="29"/>
      <c r="I1196" s="29"/>
      <c r="J1196" s="29"/>
      <c r="K1196" s="29"/>
      <c r="L1196" s="29"/>
    </row>
    <row r="1197" spans="1:12">
      <c r="A1197" s="31"/>
      <c r="B1197" s="31"/>
      <c r="C1197" s="30"/>
      <c r="D1197" s="30"/>
      <c r="E1197" s="30"/>
      <c r="F1197" s="30"/>
      <c r="G1197" s="30"/>
      <c r="H1197" s="29"/>
      <c r="I1197" s="29"/>
      <c r="J1197" s="29"/>
      <c r="K1197" s="29"/>
      <c r="L1197" s="29"/>
    </row>
    <row r="1198" spans="1:12">
      <c r="A1198" s="31"/>
      <c r="B1198" s="31"/>
      <c r="C1198" s="30"/>
      <c r="D1198" s="30"/>
      <c r="E1198" s="30"/>
      <c r="F1198" s="30"/>
      <c r="G1198" s="30"/>
      <c r="H1198" s="29"/>
      <c r="I1198" s="29"/>
      <c r="J1198" s="29"/>
      <c r="K1198" s="29"/>
      <c r="L1198" s="29"/>
    </row>
    <row r="1199" spans="1:12">
      <c r="A1199" s="31"/>
      <c r="B1199" s="31"/>
      <c r="C1199" s="30"/>
      <c r="D1199" s="30"/>
      <c r="E1199" s="30"/>
      <c r="F1199" s="30"/>
      <c r="G1199" s="30"/>
      <c r="H1199" s="29"/>
      <c r="I1199" s="29"/>
      <c r="J1199" s="29"/>
      <c r="K1199" s="29"/>
      <c r="L1199" s="29"/>
    </row>
    <row r="1200" spans="1:12">
      <c r="A1200" s="31"/>
      <c r="B1200" s="31"/>
      <c r="C1200" s="30"/>
      <c r="D1200" s="30"/>
      <c r="E1200" s="30"/>
      <c r="F1200" s="30"/>
      <c r="G1200" s="30"/>
      <c r="H1200" s="29"/>
      <c r="I1200" s="29"/>
      <c r="J1200" s="29"/>
      <c r="K1200" s="29"/>
      <c r="L1200" s="29"/>
    </row>
    <row r="1201" spans="1:12">
      <c r="A1201" s="31"/>
      <c r="B1201" s="31"/>
      <c r="C1201" s="30"/>
      <c r="D1201" s="30"/>
      <c r="E1201" s="30"/>
      <c r="F1201" s="30"/>
      <c r="G1201" s="30"/>
      <c r="H1201" s="29"/>
      <c r="I1201" s="29"/>
      <c r="J1201" s="29"/>
      <c r="K1201" s="29"/>
      <c r="L1201" s="29"/>
    </row>
    <row r="1202" spans="1:12">
      <c r="A1202" s="31"/>
      <c r="B1202" s="31"/>
      <c r="C1202" s="30"/>
      <c r="D1202" s="30"/>
      <c r="E1202" s="30"/>
      <c r="F1202" s="30"/>
      <c r="G1202" s="30"/>
      <c r="H1202" s="29"/>
      <c r="I1202" s="29"/>
      <c r="J1202" s="29"/>
      <c r="K1202" s="29"/>
      <c r="L1202" s="29"/>
    </row>
    <row r="1203" spans="1:12">
      <c r="A1203" s="31"/>
      <c r="B1203" s="31"/>
      <c r="C1203" s="30"/>
      <c r="D1203" s="30"/>
      <c r="E1203" s="30"/>
      <c r="F1203" s="30"/>
      <c r="G1203" s="30"/>
      <c r="H1203" s="29"/>
      <c r="I1203" s="29"/>
      <c r="J1203" s="29"/>
      <c r="K1203" s="29"/>
      <c r="L1203" s="29"/>
    </row>
    <row r="1204" spans="1:12">
      <c r="A1204" s="31"/>
      <c r="B1204" s="31"/>
      <c r="C1204" s="30"/>
      <c r="D1204" s="30"/>
      <c r="E1204" s="30"/>
      <c r="F1204" s="30"/>
      <c r="G1204" s="30"/>
      <c r="H1204" s="29"/>
      <c r="I1204" s="29"/>
      <c r="J1204" s="29"/>
      <c r="K1204" s="29"/>
      <c r="L1204" s="29"/>
    </row>
    <row r="1205" spans="1:12">
      <c r="A1205" s="31"/>
      <c r="B1205" s="31"/>
      <c r="C1205" s="30"/>
      <c r="D1205" s="30"/>
      <c r="E1205" s="30"/>
      <c r="F1205" s="30"/>
      <c r="G1205" s="30"/>
      <c r="H1205" s="29"/>
      <c r="I1205" s="29"/>
      <c r="J1205" s="29"/>
      <c r="K1205" s="29"/>
      <c r="L1205" s="29"/>
    </row>
    <row r="1206" spans="1:12">
      <c r="A1206" s="31"/>
      <c r="B1206" s="31"/>
      <c r="C1206" s="30"/>
      <c r="D1206" s="30"/>
      <c r="E1206" s="30"/>
      <c r="F1206" s="30"/>
      <c r="G1206" s="30"/>
      <c r="H1206" s="29"/>
      <c r="I1206" s="29"/>
      <c r="J1206" s="29"/>
      <c r="K1206" s="29"/>
      <c r="L1206" s="29"/>
    </row>
    <row r="1207" spans="1:12">
      <c r="A1207" s="31"/>
      <c r="B1207" s="31"/>
      <c r="C1207" s="30"/>
      <c r="D1207" s="30"/>
      <c r="E1207" s="30"/>
      <c r="F1207" s="30"/>
      <c r="G1207" s="30"/>
      <c r="H1207" s="29"/>
      <c r="I1207" s="29"/>
      <c r="J1207" s="29"/>
      <c r="K1207" s="29"/>
      <c r="L1207" s="29"/>
    </row>
    <row r="1208" spans="1:12">
      <c r="A1208" s="31"/>
      <c r="B1208" s="31"/>
      <c r="C1208" s="30"/>
      <c r="D1208" s="30"/>
      <c r="E1208" s="30"/>
      <c r="F1208" s="30"/>
      <c r="G1208" s="30"/>
      <c r="H1208" s="29"/>
      <c r="I1208" s="29"/>
      <c r="J1208" s="29"/>
      <c r="K1208" s="29"/>
      <c r="L1208" s="29"/>
    </row>
    <row r="1209" spans="1:12">
      <c r="A1209" s="31"/>
      <c r="B1209" s="31"/>
      <c r="C1209" s="30"/>
      <c r="D1209" s="30"/>
      <c r="E1209" s="30"/>
      <c r="F1209" s="30"/>
      <c r="G1209" s="30"/>
      <c r="H1209" s="29"/>
      <c r="I1209" s="29"/>
      <c r="J1209" s="29"/>
      <c r="K1209" s="29"/>
      <c r="L1209" s="29"/>
    </row>
    <row r="1210" spans="1:12">
      <c r="A1210" s="31"/>
      <c r="B1210" s="31"/>
      <c r="C1210" s="30"/>
      <c r="D1210" s="30"/>
      <c r="E1210" s="30"/>
      <c r="F1210" s="30"/>
      <c r="G1210" s="30"/>
      <c r="H1210" s="29"/>
      <c r="I1210" s="29"/>
      <c r="J1210" s="29"/>
      <c r="K1210" s="29"/>
      <c r="L1210" s="29"/>
    </row>
    <row r="1211" spans="1:12">
      <c r="A1211" s="31"/>
      <c r="B1211" s="31"/>
      <c r="C1211" s="30"/>
      <c r="D1211" s="30"/>
      <c r="E1211" s="30"/>
      <c r="F1211" s="30"/>
      <c r="G1211" s="30"/>
      <c r="H1211" s="29"/>
      <c r="I1211" s="29"/>
      <c r="J1211" s="29"/>
      <c r="K1211" s="29"/>
      <c r="L1211" s="29"/>
    </row>
    <row r="1212" spans="1:12">
      <c r="A1212" s="31"/>
      <c r="B1212" s="31"/>
      <c r="C1212" s="30"/>
      <c r="D1212" s="30"/>
      <c r="E1212" s="30"/>
      <c r="F1212" s="30"/>
      <c r="G1212" s="30"/>
      <c r="H1212" s="29"/>
      <c r="I1212" s="29"/>
      <c r="J1212" s="29"/>
      <c r="K1212" s="29"/>
      <c r="L1212" s="29"/>
    </row>
    <row r="1213" spans="1:12">
      <c r="A1213" s="31"/>
      <c r="B1213" s="31"/>
      <c r="C1213" s="30"/>
      <c r="D1213" s="30"/>
      <c r="E1213" s="30"/>
      <c r="F1213" s="30"/>
      <c r="G1213" s="30"/>
      <c r="H1213" s="29"/>
      <c r="I1213" s="29"/>
      <c r="J1213" s="29"/>
      <c r="K1213" s="29"/>
      <c r="L1213" s="29"/>
    </row>
    <row r="1214" spans="1:12">
      <c r="A1214" s="31"/>
      <c r="B1214" s="31"/>
      <c r="C1214" s="30"/>
      <c r="D1214" s="30"/>
      <c r="E1214" s="30"/>
      <c r="F1214" s="30"/>
      <c r="G1214" s="30"/>
      <c r="H1214" s="29"/>
      <c r="I1214" s="29"/>
      <c r="J1214" s="29"/>
      <c r="K1214" s="29"/>
      <c r="L1214" s="29"/>
    </row>
    <row r="1215" spans="1:12">
      <c r="A1215" s="31"/>
      <c r="B1215" s="31"/>
      <c r="C1215" s="30"/>
      <c r="D1215" s="30"/>
      <c r="E1215" s="30"/>
      <c r="F1215" s="30"/>
      <c r="G1215" s="30"/>
      <c r="H1215" s="29"/>
      <c r="I1215" s="29"/>
      <c r="J1215" s="29"/>
      <c r="K1215" s="29"/>
      <c r="L1215" s="29"/>
    </row>
    <row r="1216" spans="1:12">
      <c r="A1216" s="31"/>
      <c r="B1216" s="31"/>
      <c r="C1216" s="30"/>
      <c r="D1216" s="30"/>
      <c r="E1216" s="30"/>
      <c r="F1216" s="30"/>
      <c r="G1216" s="30"/>
      <c r="H1216" s="29"/>
      <c r="I1216" s="29"/>
      <c r="J1216" s="29"/>
      <c r="K1216" s="29"/>
      <c r="L1216" s="29"/>
    </row>
    <row r="1217" spans="1:12">
      <c r="A1217" s="31"/>
      <c r="B1217" s="31"/>
      <c r="C1217" s="30"/>
      <c r="D1217" s="30"/>
      <c r="E1217" s="30"/>
      <c r="F1217" s="30"/>
      <c r="G1217" s="30"/>
      <c r="H1217" s="29"/>
      <c r="I1217" s="29"/>
      <c r="J1217" s="29"/>
      <c r="K1217" s="29"/>
      <c r="L1217" s="29"/>
    </row>
    <row r="1218" spans="1:12">
      <c r="A1218" s="31"/>
      <c r="B1218" s="31"/>
      <c r="C1218" s="30"/>
      <c r="D1218" s="30"/>
      <c r="E1218" s="30"/>
      <c r="F1218" s="30"/>
      <c r="G1218" s="30"/>
      <c r="H1218" s="29"/>
      <c r="I1218" s="29"/>
      <c r="J1218" s="29"/>
      <c r="K1218" s="29"/>
      <c r="L1218" s="29"/>
    </row>
    <row r="1219" spans="1:12">
      <c r="A1219" s="31"/>
      <c r="B1219" s="31"/>
      <c r="C1219" s="30"/>
      <c r="D1219" s="30"/>
      <c r="E1219" s="30"/>
      <c r="F1219" s="30"/>
      <c r="G1219" s="30"/>
      <c r="H1219" s="29"/>
      <c r="I1219" s="29"/>
      <c r="J1219" s="29"/>
      <c r="K1219" s="29"/>
      <c r="L1219" s="29"/>
    </row>
    <row r="1220" spans="1:12">
      <c r="A1220" s="31"/>
      <c r="B1220" s="31"/>
      <c r="C1220" s="30"/>
      <c r="D1220" s="30"/>
      <c r="E1220" s="30"/>
      <c r="F1220" s="30"/>
      <c r="G1220" s="30"/>
      <c r="H1220" s="29"/>
      <c r="I1220" s="29"/>
      <c r="J1220" s="29"/>
      <c r="K1220" s="29"/>
      <c r="L1220" s="29"/>
    </row>
    <row r="1221" spans="1:12">
      <c r="A1221" s="31"/>
      <c r="B1221" s="31"/>
      <c r="C1221" s="30"/>
      <c r="D1221" s="30"/>
      <c r="E1221" s="30"/>
      <c r="F1221" s="30"/>
      <c r="G1221" s="30"/>
      <c r="H1221" s="29"/>
      <c r="I1221" s="29"/>
      <c r="J1221" s="29"/>
      <c r="K1221" s="29"/>
      <c r="L1221" s="29"/>
    </row>
    <row r="1222" spans="1:12">
      <c r="A1222" s="31"/>
      <c r="B1222" s="31"/>
      <c r="C1222" s="30"/>
      <c r="D1222" s="30"/>
      <c r="E1222" s="30"/>
      <c r="F1222" s="30"/>
      <c r="G1222" s="30"/>
      <c r="H1222" s="29"/>
      <c r="I1222" s="29"/>
      <c r="J1222" s="29"/>
      <c r="K1222" s="29"/>
      <c r="L1222" s="29"/>
    </row>
    <row r="1223" spans="1:12">
      <c r="A1223" s="31"/>
      <c r="B1223" s="31"/>
      <c r="C1223" s="30"/>
      <c r="D1223" s="30"/>
      <c r="E1223" s="30"/>
      <c r="F1223" s="30"/>
      <c r="G1223" s="30"/>
      <c r="H1223" s="29"/>
      <c r="I1223" s="29"/>
      <c r="J1223" s="29"/>
      <c r="K1223" s="29"/>
      <c r="L1223" s="29"/>
    </row>
    <row r="1224" spans="1:12">
      <c r="A1224" s="31"/>
      <c r="B1224" s="31"/>
      <c r="C1224" s="30"/>
      <c r="D1224" s="30"/>
      <c r="E1224" s="30"/>
      <c r="F1224" s="30"/>
      <c r="G1224" s="30"/>
      <c r="H1224" s="29"/>
      <c r="I1224" s="29"/>
      <c r="J1224" s="29"/>
      <c r="K1224" s="29"/>
      <c r="L1224" s="29"/>
    </row>
    <row r="1225" spans="1:12">
      <c r="A1225" s="31"/>
      <c r="B1225" s="31"/>
      <c r="C1225" s="30"/>
      <c r="D1225" s="30"/>
      <c r="E1225" s="30"/>
      <c r="F1225" s="30"/>
      <c r="G1225" s="30"/>
      <c r="H1225" s="29"/>
      <c r="I1225" s="29"/>
      <c r="J1225" s="29"/>
      <c r="K1225" s="29"/>
      <c r="L1225" s="29"/>
    </row>
    <row r="1226" spans="1:12">
      <c r="A1226" s="31"/>
      <c r="B1226" s="31"/>
      <c r="C1226" s="30"/>
      <c r="D1226" s="30"/>
      <c r="E1226" s="30"/>
      <c r="F1226" s="30"/>
      <c r="G1226" s="30"/>
      <c r="H1226" s="29"/>
      <c r="I1226" s="29"/>
      <c r="J1226" s="29"/>
      <c r="K1226" s="29"/>
      <c r="L1226" s="29"/>
    </row>
    <row r="1227" spans="1:12">
      <c r="A1227" s="31"/>
      <c r="B1227" s="31"/>
      <c r="C1227" s="30"/>
      <c r="D1227" s="30"/>
      <c r="E1227" s="30"/>
      <c r="F1227" s="30"/>
      <c r="G1227" s="30"/>
      <c r="H1227" s="29"/>
      <c r="I1227" s="29"/>
      <c r="J1227" s="29"/>
      <c r="K1227" s="29"/>
      <c r="L1227" s="29"/>
    </row>
    <row r="1228" spans="1:12">
      <c r="A1228" s="31"/>
      <c r="B1228" s="31"/>
      <c r="C1228" s="30"/>
      <c r="D1228" s="30"/>
      <c r="E1228" s="30"/>
      <c r="F1228" s="30"/>
      <c r="G1228" s="30"/>
      <c r="H1228" s="29"/>
      <c r="I1228" s="29"/>
      <c r="J1228" s="29"/>
      <c r="K1228" s="29"/>
      <c r="L1228" s="29"/>
    </row>
    <row r="1229" spans="1:12">
      <c r="A1229" s="31"/>
      <c r="B1229" s="31"/>
      <c r="C1229" s="30"/>
      <c r="D1229" s="30"/>
      <c r="E1229" s="30"/>
      <c r="F1229" s="30"/>
      <c r="G1229" s="30"/>
      <c r="H1229" s="29"/>
      <c r="I1229" s="29"/>
      <c r="J1229" s="29"/>
      <c r="K1229" s="29"/>
      <c r="L1229" s="29"/>
    </row>
    <row r="1230" spans="1:12">
      <c r="A1230" s="31"/>
      <c r="B1230" s="31"/>
      <c r="C1230" s="30"/>
      <c r="D1230" s="30"/>
      <c r="E1230" s="30"/>
      <c r="F1230" s="30"/>
      <c r="G1230" s="30"/>
      <c r="H1230" s="29"/>
      <c r="I1230" s="29"/>
      <c r="J1230" s="29"/>
      <c r="K1230" s="29"/>
      <c r="L1230" s="29"/>
    </row>
    <row r="1231" spans="1:12">
      <c r="A1231" s="31"/>
      <c r="B1231" s="31"/>
      <c r="C1231" s="30"/>
      <c r="D1231" s="30"/>
      <c r="E1231" s="30"/>
      <c r="F1231" s="30"/>
      <c r="G1231" s="30"/>
      <c r="H1231" s="29"/>
      <c r="I1231" s="29"/>
      <c r="J1231" s="29"/>
      <c r="K1231" s="29"/>
      <c r="L1231" s="29"/>
    </row>
    <row r="1232" spans="1:12">
      <c r="A1232" s="31"/>
      <c r="B1232" s="31"/>
      <c r="C1232" s="30"/>
      <c r="D1232" s="30"/>
      <c r="E1232" s="30"/>
      <c r="F1232" s="30"/>
      <c r="G1232" s="30"/>
      <c r="H1232" s="29"/>
      <c r="I1232" s="29"/>
      <c r="J1232" s="29"/>
      <c r="K1232" s="29"/>
      <c r="L1232" s="29"/>
    </row>
    <row r="1233" spans="1:12">
      <c r="A1233" s="31"/>
      <c r="B1233" s="31"/>
      <c r="C1233" s="30"/>
      <c r="D1233" s="30"/>
      <c r="E1233" s="30"/>
      <c r="F1233" s="30"/>
      <c r="G1233" s="30"/>
      <c r="H1233" s="29"/>
      <c r="I1233" s="29"/>
      <c r="J1233" s="29"/>
      <c r="K1233" s="29"/>
      <c r="L1233" s="29"/>
    </row>
    <row r="1234" spans="1:12">
      <c r="A1234" s="31"/>
      <c r="B1234" s="31"/>
      <c r="C1234" s="30"/>
      <c r="D1234" s="30"/>
      <c r="E1234" s="30"/>
      <c r="F1234" s="30"/>
      <c r="G1234" s="30"/>
      <c r="H1234" s="29"/>
      <c r="I1234" s="29"/>
      <c r="J1234" s="29"/>
      <c r="K1234" s="29"/>
      <c r="L1234" s="29"/>
    </row>
    <row r="1235" spans="1:12">
      <c r="A1235" s="31"/>
      <c r="B1235" s="31"/>
      <c r="C1235" s="30"/>
      <c r="D1235" s="30"/>
      <c r="E1235" s="30"/>
      <c r="F1235" s="30"/>
      <c r="G1235" s="30"/>
      <c r="H1235" s="29"/>
      <c r="I1235" s="29"/>
      <c r="J1235" s="29"/>
      <c r="K1235" s="29"/>
      <c r="L1235" s="29"/>
    </row>
    <row r="1236" spans="1:12">
      <c r="A1236" s="31"/>
      <c r="B1236" s="31"/>
      <c r="C1236" s="30"/>
      <c r="D1236" s="30"/>
      <c r="E1236" s="30"/>
      <c r="F1236" s="30"/>
      <c r="G1236" s="30"/>
      <c r="H1236" s="29"/>
      <c r="I1236" s="29"/>
      <c r="J1236" s="29"/>
      <c r="K1236" s="29"/>
      <c r="L1236" s="29"/>
    </row>
    <row r="1237" spans="1:12">
      <c r="A1237" s="31"/>
      <c r="B1237" s="31"/>
      <c r="C1237" s="30"/>
      <c r="D1237" s="30"/>
      <c r="E1237" s="30"/>
      <c r="F1237" s="30"/>
      <c r="G1237" s="30"/>
      <c r="H1237" s="29"/>
      <c r="I1237" s="29"/>
      <c r="J1237" s="29"/>
      <c r="K1237" s="29"/>
      <c r="L1237" s="29"/>
    </row>
    <row r="1238" spans="1:12">
      <c r="A1238" s="31"/>
      <c r="B1238" s="31"/>
      <c r="C1238" s="30"/>
      <c r="D1238" s="30"/>
      <c r="E1238" s="30"/>
      <c r="F1238" s="30"/>
      <c r="G1238" s="30"/>
      <c r="H1238" s="29"/>
      <c r="I1238" s="29"/>
      <c r="J1238" s="29"/>
      <c r="K1238" s="29"/>
      <c r="L1238" s="29"/>
    </row>
    <row r="1239" spans="1:12">
      <c r="A1239" s="31"/>
      <c r="B1239" s="31"/>
      <c r="C1239" s="30"/>
      <c r="D1239" s="30"/>
      <c r="E1239" s="30"/>
      <c r="F1239" s="30"/>
      <c r="G1239" s="30"/>
      <c r="H1239" s="29"/>
      <c r="I1239" s="29"/>
      <c r="J1239" s="29"/>
      <c r="K1239" s="29"/>
      <c r="L1239" s="29"/>
    </row>
    <row r="1240" spans="1:12">
      <c r="A1240" s="31"/>
      <c r="B1240" s="31"/>
      <c r="C1240" s="30"/>
      <c r="D1240" s="30"/>
      <c r="E1240" s="30"/>
      <c r="F1240" s="30"/>
      <c r="G1240" s="30"/>
      <c r="H1240" s="29"/>
      <c r="I1240" s="29"/>
      <c r="J1240" s="29"/>
      <c r="K1240" s="29"/>
      <c r="L1240" s="29"/>
    </row>
    <row r="1241" spans="1:12">
      <c r="A1241" s="31"/>
      <c r="B1241" s="31"/>
      <c r="C1241" s="30"/>
      <c r="D1241" s="30"/>
      <c r="E1241" s="30"/>
      <c r="F1241" s="30"/>
      <c r="G1241" s="30"/>
      <c r="H1241" s="29"/>
      <c r="I1241" s="29"/>
      <c r="J1241" s="29"/>
      <c r="K1241" s="29"/>
      <c r="L1241" s="29"/>
    </row>
    <row r="1242" spans="1:12">
      <c r="A1242" s="31"/>
      <c r="B1242" s="31"/>
      <c r="C1242" s="30"/>
      <c r="D1242" s="30"/>
      <c r="E1242" s="30"/>
      <c r="F1242" s="30"/>
      <c r="G1242" s="30"/>
      <c r="H1242" s="29"/>
      <c r="I1242" s="29"/>
      <c r="J1242" s="29"/>
      <c r="K1242" s="29"/>
      <c r="L1242" s="29"/>
    </row>
    <row r="1243" spans="1:12">
      <c r="A1243" s="31"/>
      <c r="B1243" s="31"/>
      <c r="C1243" s="30"/>
      <c r="D1243" s="30"/>
      <c r="E1243" s="30"/>
      <c r="F1243" s="30"/>
      <c r="G1243" s="30"/>
      <c r="H1243" s="29"/>
      <c r="I1243" s="29"/>
      <c r="J1243" s="29"/>
      <c r="K1243" s="29"/>
      <c r="L1243" s="29"/>
    </row>
    <row r="1244" spans="1:12">
      <c r="A1244" s="31"/>
      <c r="B1244" s="31"/>
      <c r="C1244" s="30"/>
      <c r="D1244" s="30"/>
      <c r="E1244" s="30"/>
      <c r="F1244" s="30"/>
      <c r="G1244" s="30"/>
      <c r="H1244" s="29"/>
      <c r="I1244" s="29"/>
      <c r="J1244" s="29"/>
      <c r="K1244" s="29"/>
      <c r="L1244" s="29"/>
    </row>
    <row r="1245" spans="1:12">
      <c r="A1245" s="31"/>
      <c r="B1245" s="31"/>
      <c r="C1245" s="30"/>
      <c r="D1245" s="30"/>
      <c r="E1245" s="30"/>
      <c r="F1245" s="30"/>
      <c r="G1245" s="30"/>
      <c r="H1245" s="29"/>
      <c r="I1245" s="29"/>
      <c r="J1245" s="29"/>
      <c r="K1245" s="29"/>
      <c r="L1245" s="29"/>
    </row>
    <row r="1246" spans="1:12">
      <c r="A1246" s="31"/>
      <c r="B1246" s="31"/>
      <c r="C1246" s="30"/>
      <c r="D1246" s="30"/>
      <c r="E1246" s="30"/>
      <c r="F1246" s="30"/>
      <c r="G1246" s="30"/>
      <c r="H1246" s="29"/>
      <c r="I1246" s="29"/>
      <c r="J1246" s="29"/>
      <c r="K1246" s="29"/>
      <c r="L1246" s="29"/>
    </row>
    <row r="1247" spans="1:12">
      <c r="A1247" s="31"/>
      <c r="B1247" s="31"/>
      <c r="C1247" s="30"/>
      <c r="D1247" s="30"/>
      <c r="E1247" s="30"/>
      <c r="F1247" s="30"/>
      <c r="G1247" s="30"/>
      <c r="H1247" s="29"/>
      <c r="I1247" s="29"/>
      <c r="J1247" s="29"/>
      <c r="K1247" s="29"/>
      <c r="L1247" s="29"/>
    </row>
    <row r="1248" spans="1:12">
      <c r="A1248" s="31"/>
      <c r="B1248" s="31"/>
      <c r="C1248" s="30"/>
      <c r="D1248" s="30"/>
      <c r="E1248" s="30"/>
      <c r="F1248" s="30"/>
      <c r="G1248" s="30"/>
      <c r="H1248" s="29"/>
      <c r="I1248" s="29"/>
      <c r="J1248" s="29"/>
      <c r="K1248" s="29"/>
      <c r="L1248" s="29"/>
    </row>
    <row r="1249" spans="1:12">
      <c r="A1249" s="31"/>
      <c r="B1249" s="31"/>
      <c r="C1249" s="30"/>
      <c r="D1249" s="30"/>
      <c r="E1249" s="30"/>
      <c r="F1249" s="30"/>
      <c r="G1249" s="30"/>
      <c r="H1249" s="29"/>
      <c r="I1249" s="29"/>
      <c r="J1249" s="29"/>
      <c r="K1249" s="29"/>
      <c r="L1249" s="29"/>
    </row>
    <row r="1250" spans="1:12">
      <c r="A1250" s="31"/>
      <c r="B1250" s="31"/>
      <c r="C1250" s="30"/>
      <c r="D1250" s="30"/>
      <c r="E1250" s="30"/>
      <c r="F1250" s="30"/>
      <c r="G1250" s="30"/>
      <c r="H1250" s="29"/>
      <c r="I1250" s="29"/>
      <c r="J1250" s="29"/>
      <c r="K1250" s="29"/>
      <c r="L1250" s="29"/>
    </row>
    <row r="1251" spans="1:12">
      <c r="A1251" s="31"/>
      <c r="B1251" s="31"/>
      <c r="C1251" s="30"/>
      <c r="D1251" s="30"/>
      <c r="E1251" s="30"/>
      <c r="F1251" s="30"/>
      <c r="G1251" s="30"/>
      <c r="H1251" s="29"/>
      <c r="I1251" s="29"/>
      <c r="J1251" s="29"/>
      <c r="K1251" s="29"/>
      <c r="L1251" s="29"/>
    </row>
    <row r="1252" spans="1:12">
      <c r="A1252" s="31"/>
      <c r="B1252" s="31"/>
      <c r="C1252" s="30"/>
      <c r="D1252" s="30"/>
      <c r="E1252" s="30"/>
      <c r="F1252" s="30"/>
      <c r="G1252" s="30"/>
      <c r="H1252" s="29"/>
      <c r="I1252" s="29"/>
      <c r="J1252" s="29"/>
      <c r="K1252" s="29"/>
      <c r="L1252" s="29"/>
    </row>
    <row r="1253" spans="1:12">
      <c r="A1253" s="31"/>
      <c r="B1253" s="31"/>
      <c r="C1253" s="30"/>
      <c r="D1253" s="30"/>
      <c r="E1253" s="30"/>
      <c r="F1253" s="30"/>
      <c r="G1253" s="30"/>
      <c r="H1253" s="29"/>
      <c r="I1253" s="29"/>
      <c r="J1253" s="29"/>
      <c r="K1253" s="29"/>
      <c r="L1253" s="29"/>
    </row>
    <row r="1254" spans="1:12">
      <c r="A1254" s="31"/>
      <c r="B1254" s="31"/>
      <c r="C1254" s="30"/>
      <c r="D1254" s="30"/>
      <c r="E1254" s="30"/>
      <c r="F1254" s="30"/>
      <c r="G1254" s="30"/>
      <c r="H1254" s="29"/>
      <c r="I1254" s="29"/>
      <c r="J1254" s="29"/>
      <c r="K1254" s="29"/>
      <c r="L1254" s="29"/>
    </row>
    <row r="1255" spans="1:12">
      <c r="A1255" s="31"/>
      <c r="B1255" s="31"/>
      <c r="C1255" s="30"/>
      <c r="D1255" s="30"/>
      <c r="E1255" s="30"/>
      <c r="F1255" s="30"/>
      <c r="G1255" s="30"/>
      <c r="H1255" s="29"/>
      <c r="I1255" s="29"/>
      <c r="J1255" s="29"/>
      <c r="K1255" s="29"/>
      <c r="L1255" s="29"/>
    </row>
    <row r="1256" spans="1:12">
      <c r="A1256" s="31"/>
      <c r="B1256" s="31"/>
      <c r="C1256" s="30"/>
      <c r="D1256" s="30"/>
      <c r="E1256" s="30"/>
      <c r="F1256" s="30"/>
      <c r="G1256" s="30"/>
      <c r="H1256" s="29"/>
      <c r="I1256" s="29"/>
      <c r="J1256" s="29"/>
      <c r="K1256" s="29"/>
      <c r="L1256" s="29"/>
    </row>
    <row r="1257" spans="1:12">
      <c r="A1257" s="31"/>
      <c r="B1257" s="31"/>
      <c r="C1257" s="30"/>
      <c r="D1257" s="30"/>
      <c r="E1257" s="30"/>
      <c r="F1257" s="30"/>
      <c r="G1257" s="30"/>
      <c r="H1257" s="29"/>
      <c r="I1257" s="29"/>
      <c r="J1257" s="29"/>
      <c r="K1257" s="29"/>
      <c r="L1257" s="29"/>
    </row>
    <row r="1258" spans="1:12">
      <c r="A1258" s="31"/>
      <c r="B1258" s="31"/>
      <c r="C1258" s="30"/>
      <c r="D1258" s="30"/>
      <c r="E1258" s="30"/>
      <c r="F1258" s="30"/>
      <c r="G1258" s="30"/>
      <c r="H1258" s="29"/>
      <c r="I1258" s="29"/>
      <c r="J1258" s="29"/>
      <c r="K1258" s="29"/>
      <c r="L1258" s="29"/>
    </row>
    <row r="1259" spans="1:12">
      <c r="A1259" s="31"/>
      <c r="B1259" s="31"/>
      <c r="C1259" s="30"/>
      <c r="D1259" s="30"/>
      <c r="E1259" s="30"/>
      <c r="F1259" s="30"/>
      <c r="G1259" s="30"/>
      <c r="H1259" s="29"/>
      <c r="I1259" s="29"/>
      <c r="J1259" s="29"/>
      <c r="K1259" s="29"/>
      <c r="L1259" s="29"/>
    </row>
    <row r="1260" spans="1:12">
      <c r="A1260" s="31"/>
      <c r="B1260" s="31"/>
      <c r="C1260" s="30"/>
      <c r="D1260" s="30"/>
      <c r="E1260" s="30"/>
      <c r="F1260" s="30"/>
      <c r="G1260" s="30"/>
      <c r="H1260" s="29"/>
      <c r="I1260" s="29"/>
      <c r="J1260" s="29"/>
      <c r="K1260" s="29"/>
      <c r="L1260" s="29"/>
    </row>
    <row r="1261" spans="1:12">
      <c r="A1261" s="31"/>
      <c r="B1261" s="31"/>
      <c r="C1261" s="30"/>
      <c r="D1261" s="30"/>
      <c r="E1261" s="30"/>
      <c r="F1261" s="30"/>
      <c r="G1261" s="30"/>
      <c r="H1261" s="29"/>
      <c r="I1261" s="29"/>
      <c r="J1261" s="29"/>
      <c r="K1261" s="29"/>
      <c r="L1261" s="29"/>
    </row>
    <row r="1262" spans="1:12">
      <c r="A1262" s="31"/>
      <c r="B1262" s="31"/>
      <c r="C1262" s="30"/>
      <c r="D1262" s="30"/>
      <c r="E1262" s="30"/>
      <c r="F1262" s="30"/>
      <c r="G1262" s="30"/>
      <c r="H1262" s="29"/>
      <c r="I1262" s="29"/>
      <c r="J1262" s="29"/>
      <c r="K1262" s="29"/>
      <c r="L1262" s="29"/>
    </row>
    <row r="1263" spans="1:12">
      <c r="A1263" s="31"/>
      <c r="B1263" s="31"/>
      <c r="C1263" s="30"/>
      <c r="D1263" s="30"/>
      <c r="E1263" s="30"/>
      <c r="F1263" s="30"/>
      <c r="G1263" s="30"/>
      <c r="H1263" s="29"/>
      <c r="I1263" s="29"/>
      <c r="J1263" s="29"/>
      <c r="K1263" s="29"/>
      <c r="L1263" s="29"/>
    </row>
    <row r="1264" spans="1:12">
      <c r="A1264" s="31"/>
      <c r="B1264" s="31"/>
      <c r="C1264" s="30"/>
      <c r="D1264" s="30"/>
      <c r="E1264" s="30"/>
      <c r="F1264" s="30"/>
      <c r="G1264" s="30"/>
      <c r="H1264" s="29"/>
      <c r="I1264" s="29"/>
      <c r="J1264" s="29"/>
      <c r="K1264" s="29"/>
      <c r="L1264" s="29"/>
    </row>
    <row r="1265" spans="1:12">
      <c r="A1265" s="31"/>
      <c r="B1265" s="31"/>
      <c r="C1265" s="30"/>
      <c r="D1265" s="30"/>
      <c r="E1265" s="30"/>
      <c r="F1265" s="30"/>
      <c r="G1265" s="30"/>
      <c r="H1265" s="29"/>
      <c r="I1265" s="29"/>
      <c r="J1265" s="29"/>
      <c r="K1265" s="29"/>
      <c r="L1265" s="29"/>
    </row>
    <row r="1266" spans="1:12">
      <c r="A1266" s="31"/>
      <c r="B1266" s="31"/>
      <c r="C1266" s="30"/>
      <c r="D1266" s="30"/>
      <c r="E1266" s="30"/>
      <c r="F1266" s="30"/>
      <c r="G1266" s="30"/>
      <c r="H1266" s="29"/>
      <c r="I1266" s="29"/>
      <c r="J1266" s="29"/>
      <c r="K1266" s="29"/>
      <c r="L1266" s="29"/>
    </row>
    <row r="1267" spans="1:12">
      <c r="A1267" s="31"/>
      <c r="B1267" s="31"/>
      <c r="C1267" s="30"/>
      <c r="D1267" s="30"/>
      <c r="E1267" s="30"/>
      <c r="F1267" s="30"/>
      <c r="G1267" s="30"/>
      <c r="H1267" s="29"/>
      <c r="I1267" s="29"/>
      <c r="J1267" s="29"/>
      <c r="K1267" s="29"/>
      <c r="L1267" s="29"/>
    </row>
    <row r="1268" spans="1:12">
      <c r="A1268" s="31"/>
      <c r="B1268" s="31"/>
      <c r="C1268" s="30"/>
      <c r="D1268" s="30"/>
      <c r="E1268" s="30"/>
      <c r="F1268" s="30"/>
      <c r="G1268" s="30"/>
      <c r="H1268" s="29"/>
      <c r="I1268" s="29"/>
      <c r="J1268" s="29"/>
      <c r="K1268" s="29"/>
      <c r="L1268" s="29"/>
    </row>
    <row r="1269" spans="1:12">
      <c r="A1269" s="31"/>
      <c r="B1269" s="31"/>
      <c r="C1269" s="30"/>
      <c r="D1269" s="30"/>
      <c r="E1269" s="30"/>
      <c r="F1269" s="30"/>
      <c r="G1269" s="30"/>
      <c r="H1269" s="29"/>
      <c r="I1269" s="29"/>
      <c r="J1269" s="29"/>
      <c r="K1269" s="29"/>
      <c r="L1269" s="29"/>
    </row>
    <row r="1270" spans="1:12">
      <c r="A1270" s="31"/>
      <c r="B1270" s="31"/>
      <c r="C1270" s="30"/>
      <c r="D1270" s="30"/>
      <c r="E1270" s="30"/>
      <c r="F1270" s="30"/>
      <c r="G1270" s="30"/>
      <c r="H1270" s="29"/>
      <c r="I1270" s="29"/>
      <c r="J1270" s="29"/>
      <c r="K1270" s="29"/>
      <c r="L1270" s="29"/>
    </row>
    <row r="1271" spans="1:12">
      <c r="A1271" s="31"/>
      <c r="B1271" s="31"/>
      <c r="C1271" s="30"/>
      <c r="D1271" s="30"/>
      <c r="E1271" s="30"/>
      <c r="F1271" s="30"/>
      <c r="G1271" s="30"/>
      <c r="H1271" s="29"/>
      <c r="I1271" s="29"/>
      <c r="J1271" s="29"/>
      <c r="K1271" s="29"/>
      <c r="L1271" s="29"/>
    </row>
    <row r="1272" spans="1:12">
      <c r="A1272" s="31"/>
      <c r="B1272" s="31"/>
      <c r="C1272" s="30"/>
      <c r="D1272" s="30"/>
      <c r="E1272" s="30"/>
      <c r="F1272" s="30"/>
      <c r="G1272" s="30"/>
      <c r="H1272" s="29"/>
      <c r="I1272" s="29"/>
      <c r="J1272" s="29"/>
      <c r="K1272" s="29"/>
      <c r="L1272" s="29"/>
    </row>
    <row r="1273" spans="1:12">
      <c r="A1273" s="31"/>
      <c r="B1273" s="31"/>
      <c r="C1273" s="30"/>
      <c r="D1273" s="30"/>
      <c r="E1273" s="30"/>
      <c r="F1273" s="30"/>
      <c r="G1273" s="30"/>
      <c r="H1273" s="29"/>
      <c r="I1273" s="29"/>
      <c r="J1273" s="29"/>
      <c r="K1273" s="29"/>
      <c r="L1273" s="29"/>
    </row>
    <row r="1274" spans="1:12">
      <c r="A1274" s="31"/>
      <c r="B1274" s="31"/>
      <c r="C1274" s="30"/>
      <c r="D1274" s="30"/>
      <c r="E1274" s="30"/>
      <c r="F1274" s="30"/>
      <c r="G1274" s="30"/>
      <c r="H1274" s="29"/>
      <c r="I1274" s="29"/>
      <c r="J1274" s="29"/>
      <c r="K1274" s="29"/>
      <c r="L1274" s="29"/>
    </row>
    <row r="1275" spans="1:12">
      <c r="A1275" s="31"/>
      <c r="B1275" s="31"/>
      <c r="C1275" s="30"/>
      <c r="D1275" s="30"/>
      <c r="E1275" s="30"/>
      <c r="F1275" s="30"/>
      <c r="G1275" s="30"/>
      <c r="H1275" s="29"/>
      <c r="I1275" s="29"/>
      <c r="J1275" s="29"/>
      <c r="K1275" s="29"/>
      <c r="L1275" s="29"/>
    </row>
    <row r="1276" spans="1:12">
      <c r="A1276" s="31"/>
      <c r="B1276" s="31"/>
      <c r="C1276" s="30"/>
      <c r="D1276" s="30"/>
      <c r="E1276" s="30"/>
      <c r="F1276" s="30"/>
      <c r="G1276" s="30"/>
      <c r="H1276" s="29"/>
      <c r="I1276" s="29"/>
      <c r="J1276" s="29"/>
      <c r="K1276" s="29"/>
      <c r="L1276" s="29"/>
    </row>
    <row r="1277" spans="1:12">
      <c r="A1277" s="31"/>
      <c r="B1277" s="31"/>
      <c r="C1277" s="30"/>
      <c r="D1277" s="30"/>
      <c r="E1277" s="30"/>
      <c r="F1277" s="30"/>
      <c r="G1277" s="30"/>
      <c r="H1277" s="29"/>
      <c r="I1277" s="29"/>
      <c r="J1277" s="29"/>
      <c r="K1277" s="29"/>
      <c r="L1277" s="29"/>
    </row>
    <row r="1278" spans="1:12">
      <c r="A1278" s="31"/>
      <c r="B1278" s="31"/>
      <c r="C1278" s="30"/>
      <c r="D1278" s="30"/>
      <c r="E1278" s="30"/>
      <c r="F1278" s="30"/>
      <c r="G1278" s="30"/>
      <c r="H1278" s="29"/>
      <c r="I1278" s="29"/>
      <c r="J1278" s="29"/>
      <c r="K1278" s="29"/>
      <c r="L1278" s="29"/>
    </row>
    <row r="1279" spans="1:12">
      <c r="A1279" s="31"/>
      <c r="B1279" s="31"/>
      <c r="C1279" s="30"/>
      <c r="D1279" s="30"/>
      <c r="E1279" s="30"/>
      <c r="F1279" s="30"/>
      <c r="G1279" s="30"/>
      <c r="H1279" s="29"/>
      <c r="I1279" s="29"/>
      <c r="J1279" s="29"/>
      <c r="K1279" s="29"/>
      <c r="L1279" s="29"/>
    </row>
    <row r="1280" spans="1:12">
      <c r="A1280" s="31"/>
      <c r="B1280" s="31"/>
      <c r="C1280" s="30"/>
      <c r="D1280" s="30"/>
      <c r="E1280" s="30"/>
      <c r="F1280" s="30"/>
      <c r="G1280" s="30"/>
      <c r="H1280" s="29"/>
      <c r="I1280" s="29"/>
      <c r="J1280" s="29"/>
      <c r="K1280" s="29"/>
      <c r="L1280" s="29"/>
    </row>
    <row r="1281" spans="1:12">
      <c r="A1281" s="31"/>
      <c r="B1281" s="31"/>
      <c r="C1281" s="30"/>
      <c r="D1281" s="30"/>
      <c r="E1281" s="30"/>
      <c r="F1281" s="30"/>
      <c r="G1281" s="30"/>
      <c r="H1281" s="29"/>
      <c r="I1281" s="29"/>
      <c r="J1281" s="29"/>
      <c r="K1281" s="29"/>
      <c r="L1281" s="29"/>
    </row>
    <row r="1282" spans="1:12">
      <c r="A1282" s="31"/>
      <c r="B1282" s="31"/>
      <c r="C1282" s="30"/>
      <c r="D1282" s="30"/>
      <c r="E1282" s="30"/>
      <c r="F1282" s="30"/>
      <c r="G1282" s="30"/>
      <c r="H1282" s="29"/>
      <c r="I1282" s="29"/>
      <c r="J1282" s="29"/>
      <c r="K1282" s="29"/>
      <c r="L1282" s="29"/>
    </row>
    <row r="1283" spans="1:12">
      <c r="A1283" s="31"/>
      <c r="B1283" s="31"/>
      <c r="C1283" s="30"/>
      <c r="D1283" s="30"/>
      <c r="E1283" s="30"/>
      <c r="F1283" s="30"/>
      <c r="G1283" s="30"/>
      <c r="H1283" s="29"/>
      <c r="I1283" s="29"/>
      <c r="J1283" s="29"/>
      <c r="K1283" s="29"/>
      <c r="L1283" s="29"/>
    </row>
    <row r="1284" spans="1:12">
      <c r="A1284" s="31"/>
      <c r="B1284" s="31"/>
      <c r="C1284" s="30"/>
      <c r="D1284" s="30"/>
      <c r="E1284" s="30"/>
      <c r="F1284" s="30"/>
      <c r="G1284" s="30"/>
      <c r="H1284" s="29"/>
      <c r="I1284" s="29"/>
      <c r="J1284" s="29"/>
      <c r="K1284" s="29"/>
      <c r="L1284" s="29"/>
    </row>
    <row r="1285" spans="1:12">
      <c r="A1285" s="31"/>
      <c r="B1285" s="31"/>
      <c r="C1285" s="30"/>
      <c r="D1285" s="30"/>
      <c r="E1285" s="30"/>
      <c r="F1285" s="30"/>
      <c r="G1285" s="30"/>
      <c r="H1285" s="29"/>
      <c r="I1285" s="29"/>
      <c r="J1285" s="29"/>
      <c r="K1285" s="29"/>
      <c r="L1285" s="29"/>
    </row>
    <row r="1286" spans="1:12">
      <c r="A1286" s="31"/>
      <c r="B1286" s="31"/>
      <c r="C1286" s="30"/>
      <c r="D1286" s="30"/>
      <c r="E1286" s="30"/>
      <c r="F1286" s="30"/>
      <c r="G1286" s="30"/>
      <c r="H1286" s="29"/>
      <c r="I1286" s="29"/>
      <c r="J1286" s="29"/>
      <c r="K1286" s="29"/>
      <c r="L1286" s="29"/>
    </row>
    <row r="1287" spans="1:12">
      <c r="A1287" s="31"/>
      <c r="B1287" s="31"/>
      <c r="C1287" s="30"/>
      <c r="D1287" s="30"/>
      <c r="E1287" s="30"/>
      <c r="F1287" s="30"/>
      <c r="G1287" s="30"/>
      <c r="H1287" s="29"/>
      <c r="I1287" s="29"/>
      <c r="J1287" s="29"/>
      <c r="K1287" s="29"/>
      <c r="L1287" s="29"/>
    </row>
    <row r="1288" spans="1:12">
      <c r="A1288" s="31"/>
      <c r="B1288" s="31"/>
      <c r="C1288" s="30"/>
      <c r="D1288" s="30"/>
      <c r="E1288" s="30"/>
      <c r="F1288" s="30"/>
      <c r="G1288" s="30"/>
      <c r="H1288" s="29"/>
      <c r="I1288" s="29"/>
      <c r="J1288" s="29"/>
      <c r="K1288" s="29"/>
      <c r="L1288" s="29"/>
    </row>
    <row r="1289" spans="1:12">
      <c r="A1289" s="31"/>
      <c r="B1289" s="31"/>
      <c r="C1289" s="30"/>
      <c r="D1289" s="30"/>
      <c r="E1289" s="30"/>
      <c r="F1289" s="30"/>
      <c r="G1289" s="30"/>
      <c r="H1289" s="29"/>
      <c r="I1289" s="29"/>
      <c r="J1289" s="29"/>
      <c r="K1289" s="29"/>
      <c r="L1289" s="29"/>
    </row>
    <row r="1290" spans="1:12">
      <c r="A1290" s="31"/>
      <c r="B1290" s="31"/>
      <c r="C1290" s="30"/>
      <c r="D1290" s="30"/>
      <c r="E1290" s="30"/>
      <c r="F1290" s="30"/>
      <c r="G1290" s="30"/>
      <c r="H1290" s="29"/>
      <c r="I1290" s="29"/>
      <c r="J1290" s="29"/>
      <c r="K1290" s="29"/>
      <c r="L1290" s="29"/>
    </row>
    <row r="1291" spans="1:12">
      <c r="A1291" s="31"/>
      <c r="B1291" s="31"/>
      <c r="C1291" s="30"/>
      <c r="D1291" s="30"/>
      <c r="E1291" s="30"/>
      <c r="F1291" s="30"/>
      <c r="G1291" s="30"/>
      <c r="H1291" s="29"/>
      <c r="I1291" s="29"/>
      <c r="J1291" s="29"/>
      <c r="K1291" s="29"/>
      <c r="L1291" s="29"/>
    </row>
    <row r="1292" spans="1:12">
      <c r="A1292" s="31"/>
      <c r="B1292" s="31"/>
      <c r="C1292" s="30"/>
      <c r="D1292" s="30"/>
      <c r="E1292" s="30"/>
      <c r="F1292" s="30"/>
      <c r="G1292" s="30"/>
      <c r="H1292" s="29"/>
      <c r="I1292" s="29"/>
      <c r="J1292" s="29"/>
      <c r="K1292" s="29"/>
      <c r="L1292" s="29"/>
    </row>
    <row r="1293" spans="1:12">
      <c r="A1293" s="31"/>
      <c r="B1293" s="31"/>
      <c r="C1293" s="30"/>
      <c r="D1293" s="30"/>
      <c r="E1293" s="30"/>
      <c r="F1293" s="30"/>
      <c r="G1293" s="30"/>
      <c r="H1293" s="29"/>
      <c r="I1293" s="29"/>
      <c r="J1293" s="29"/>
      <c r="K1293" s="29"/>
      <c r="L1293" s="29"/>
    </row>
    <row r="1294" spans="1:12">
      <c r="A1294" s="31"/>
      <c r="B1294" s="31"/>
      <c r="C1294" s="30"/>
      <c r="D1294" s="30"/>
      <c r="E1294" s="30"/>
      <c r="F1294" s="30"/>
      <c r="G1294" s="30"/>
      <c r="H1294" s="29"/>
      <c r="I1294" s="29"/>
      <c r="J1294" s="29"/>
      <c r="K1294" s="29"/>
      <c r="L1294" s="29"/>
    </row>
    <row r="1295" spans="1:12">
      <c r="A1295" s="31"/>
      <c r="B1295" s="31"/>
      <c r="C1295" s="30"/>
      <c r="D1295" s="30"/>
      <c r="E1295" s="30"/>
      <c r="F1295" s="30"/>
      <c r="G1295" s="30"/>
      <c r="H1295" s="29"/>
      <c r="I1295" s="29"/>
      <c r="J1295" s="29"/>
      <c r="K1295" s="29"/>
      <c r="L1295" s="29"/>
    </row>
    <row r="1296" spans="1:12">
      <c r="A1296" s="31"/>
      <c r="B1296" s="31"/>
      <c r="C1296" s="30"/>
      <c r="D1296" s="30"/>
      <c r="E1296" s="30"/>
      <c r="F1296" s="30"/>
      <c r="G1296" s="30"/>
      <c r="H1296" s="29"/>
      <c r="I1296" s="29"/>
      <c r="J1296" s="29"/>
      <c r="K1296" s="29"/>
      <c r="L1296" s="29"/>
    </row>
    <row r="1297" spans="1:12">
      <c r="A1297" s="31"/>
      <c r="B1297" s="31"/>
      <c r="C1297" s="30"/>
      <c r="D1297" s="30"/>
      <c r="E1297" s="30"/>
      <c r="F1297" s="30"/>
      <c r="G1297" s="30"/>
      <c r="H1297" s="29"/>
      <c r="I1297" s="29"/>
      <c r="J1297" s="29"/>
      <c r="K1297" s="29"/>
      <c r="L1297" s="29"/>
    </row>
    <row r="1298" spans="1:12">
      <c r="A1298" s="31"/>
      <c r="B1298" s="31"/>
      <c r="C1298" s="30"/>
      <c r="D1298" s="30"/>
      <c r="E1298" s="30"/>
      <c r="F1298" s="30"/>
      <c r="G1298" s="30"/>
      <c r="H1298" s="29"/>
      <c r="I1298" s="29"/>
      <c r="J1298" s="29"/>
      <c r="K1298" s="29"/>
      <c r="L1298" s="29"/>
    </row>
    <row r="1299" spans="1:12">
      <c r="A1299" s="31"/>
      <c r="B1299" s="31"/>
      <c r="C1299" s="30"/>
      <c r="D1299" s="30"/>
      <c r="E1299" s="30"/>
      <c r="F1299" s="30"/>
      <c r="G1299" s="30"/>
      <c r="H1299" s="29"/>
      <c r="I1299" s="29"/>
      <c r="J1299" s="29"/>
      <c r="K1299" s="29"/>
      <c r="L1299" s="29"/>
    </row>
    <row r="1300" spans="1:12">
      <c r="A1300" s="31"/>
      <c r="B1300" s="31"/>
      <c r="C1300" s="30"/>
      <c r="D1300" s="30"/>
      <c r="E1300" s="30"/>
      <c r="F1300" s="30"/>
      <c r="G1300" s="30"/>
      <c r="H1300" s="29"/>
      <c r="I1300" s="29"/>
      <c r="J1300" s="29"/>
      <c r="K1300" s="29"/>
      <c r="L1300" s="29"/>
    </row>
    <row r="1301" spans="1:12">
      <c r="A1301" s="31"/>
      <c r="B1301" s="31"/>
      <c r="C1301" s="30"/>
      <c r="D1301" s="30"/>
      <c r="E1301" s="30"/>
      <c r="F1301" s="30"/>
      <c r="G1301" s="30"/>
      <c r="H1301" s="29"/>
      <c r="I1301" s="29"/>
      <c r="J1301" s="29"/>
      <c r="K1301" s="29"/>
      <c r="L1301" s="29"/>
    </row>
    <row r="1302" spans="1:12">
      <c r="A1302" s="31"/>
      <c r="B1302" s="31"/>
      <c r="C1302" s="30"/>
      <c r="D1302" s="30"/>
      <c r="E1302" s="30"/>
      <c r="F1302" s="30"/>
      <c r="G1302" s="30"/>
      <c r="H1302" s="29"/>
      <c r="I1302" s="29"/>
      <c r="J1302" s="29"/>
      <c r="K1302" s="29"/>
      <c r="L1302" s="29"/>
    </row>
    <row r="1303" spans="1:12">
      <c r="A1303" s="31"/>
      <c r="B1303" s="31"/>
      <c r="C1303" s="30"/>
      <c r="D1303" s="30"/>
      <c r="E1303" s="30"/>
      <c r="F1303" s="30"/>
      <c r="G1303" s="30"/>
      <c r="H1303" s="29"/>
      <c r="I1303" s="29"/>
      <c r="J1303" s="29"/>
      <c r="K1303" s="29"/>
      <c r="L1303" s="29"/>
    </row>
    <row r="1304" spans="1:12">
      <c r="A1304" s="31"/>
      <c r="B1304" s="31"/>
      <c r="C1304" s="30"/>
      <c r="D1304" s="30"/>
      <c r="E1304" s="30"/>
      <c r="F1304" s="30"/>
      <c r="G1304" s="30"/>
      <c r="H1304" s="29"/>
      <c r="I1304" s="29"/>
      <c r="J1304" s="29"/>
      <c r="K1304" s="29"/>
      <c r="L1304" s="29"/>
    </row>
    <row r="1305" spans="1:12">
      <c r="A1305" s="31"/>
      <c r="B1305" s="31"/>
      <c r="C1305" s="30"/>
      <c r="D1305" s="30"/>
      <c r="E1305" s="30"/>
      <c r="F1305" s="30"/>
      <c r="G1305" s="30"/>
      <c r="H1305" s="29"/>
      <c r="I1305" s="29"/>
      <c r="J1305" s="29"/>
      <c r="K1305" s="29"/>
      <c r="L1305" s="29"/>
    </row>
    <row r="1306" spans="1:12">
      <c r="A1306" s="31"/>
      <c r="B1306" s="31"/>
      <c r="C1306" s="30"/>
      <c r="D1306" s="30"/>
      <c r="E1306" s="30"/>
      <c r="F1306" s="30"/>
      <c r="G1306" s="30"/>
      <c r="H1306" s="29"/>
      <c r="I1306" s="29"/>
      <c r="J1306" s="29"/>
      <c r="K1306" s="29"/>
      <c r="L1306" s="29"/>
    </row>
    <row r="1307" spans="1:12">
      <c r="A1307" s="31"/>
      <c r="B1307" s="31"/>
      <c r="C1307" s="30"/>
      <c r="D1307" s="30"/>
      <c r="E1307" s="30"/>
      <c r="F1307" s="30"/>
      <c r="G1307" s="30"/>
      <c r="H1307" s="29"/>
      <c r="I1307" s="29"/>
      <c r="J1307" s="29"/>
      <c r="K1307" s="29"/>
      <c r="L1307" s="29"/>
    </row>
    <row r="1308" spans="1:12">
      <c r="A1308" s="31"/>
      <c r="B1308" s="31"/>
      <c r="C1308" s="30"/>
      <c r="D1308" s="30"/>
      <c r="E1308" s="30"/>
      <c r="F1308" s="30"/>
      <c r="G1308" s="30"/>
      <c r="H1308" s="29"/>
      <c r="I1308" s="29"/>
      <c r="J1308" s="29"/>
      <c r="K1308" s="29"/>
      <c r="L1308" s="29"/>
    </row>
    <row r="1309" spans="1:12">
      <c r="A1309" s="31"/>
      <c r="B1309" s="31"/>
      <c r="C1309" s="30"/>
      <c r="D1309" s="30"/>
      <c r="E1309" s="30"/>
      <c r="F1309" s="30"/>
      <c r="G1309" s="30"/>
      <c r="H1309" s="29"/>
      <c r="I1309" s="29"/>
      <c r="J1309" s="29"/>
      <c r="K1309" s="29"/>
      <c r="L1309" s="29"/>
    </row>
    <row r="1310" spans="1:12">
      <c r="A1310" s="31"/>
      <c r="B1310" s="31"/>
      <c r="C1310" s="30"/>
      <c r="D1310" s="30"/>
      <c r="E1310" s="30"/>
      <c r="F1310" s="30"/>
      <c r="G1310" s="30"/>
      <c r="H1310" s="29"/>
      <c r="I1310" s="29"/>
      <c r="J1310" s="29"/>
      <c r="K1310" s="29"/>
      <c r="L1310" s="29"/>
    </row>
    <row r="1311" spans="1:12">
      <c r="A1311" s="31"/>
      <c r="B1311" s="31"/>
      <c r="C1311" s="30"/>
      <c r="D1311" s="30"/>
      <c r="E1311" s="30"/>
      <c r="F1311" s="30"/>
      <c r="G1311" s="30"/>
      <c r="H1311" s="29"/>
      <c r="I1311" s="29"/>
      <c r="J1311" s="29"/>
      <c r="K1311" s="29"/>
      <c r="L1311" s="29"/>
    </row>
    <row r="1312" spans="1:12">
      <c r="A1312" s="31"/>
      <c r="B1312" s="31"/>
      <c r="C1312" s="30"/>
      <c r="D1312" s="30"/>
      <c r="E1312" s="30"/>
      <c r="F1312" s="30"/>
      <c r="G1312" s="30"/>
      <c r="H1312" s="29"/>
      <c r="I1312" s="29"/>
      <c r="J1312" s="29"/>
      <c r="K1312" s="29"/>
      <c r="L1312" s="29"/>
    </row>
    <row r="1313" spans="1:12">
      <c r="A1313" s="31"/>
      <c r="B1313" s="31"/>
      <c r="C1313" s="30"/>
      <c r="D1313" s="30"/>
      <c r="E1313" s="30"/>
      <c r="F1313" s="30"/>
      <c r="G1313" s="30"/>
      <c r="H1313" s="29"/>
      <c r="I1313" s="29"/>
      <c r="J1313" s="29"/>
      <c r="K1313" s="29"/>
      <c r="L1313" s="29"/>
    </row>
    <row r="1314" spans="1:12">
      <c r="A1314" s="31"/>
      <c r="B1314" s="31"/>
      <c r="C1314" s="30"/>
      <c r="D1314" s="30"/>
      <c r="E1314" s="30"/>
      <c r="F1314" s="30"/>
      <c r="G1314" s="30"/>
      <c r="H1314" s="29"/>
      <c r="I1314" s="29"/>
      <c r="J1314" s="29"/>
      <c r="K1314" s="29"/>
      <c r="L1314" s="29"/>
    </row>
    <row r="1315" spans="1:12">
      <c r="A1315" s="31"/>
      <c r="B1315" s="31"/>
      <c r="C1315" s="30"/>
      <c r="D1315" s="30"/>
      <c r="E1315" s="30"/>
      <c r="F1315" s="30"/>
      <c r="G1315" s="30"/>
      <c r="H1315" s="29"/>
      <c r="I1315" s="29"/>
      <c r="J1315" s="29"/>
      <c r="K1315" s="29"/>
      <c r="L1315" s="29"/>
    </row>
    <row r="1316" spans="1:12">
      <c r="A1316" s="31"/>
      <c r="B1316" s="31"/>
      <c r="C1316" s="30"/>
      <c r="D1316" s="30"/>
      <c r="E1316" s="30"/>
      <c r="F1316" s="30"/>
      <c r="G1316" s="30"/>
      <c r="H1316" s="29"/>
      <c r="I1316" s="29"/>
      <c r="J1316" s="29"/>
      <c r="K1316" s="29"/>
      <c r="L1316" s="29"/>
    </row>
    <row r="1317" spans="1:12">
      <c r="A1317" s="31"/>
      <c r="B1317" s="31"/>
      <c r="C1317" s="30"/>
      <c r="D1317" s="30"/>
      <c r="E1317" s="30"/>
      <c r="F1317" s="30"/>
      <c r="G1317" s="30"/>
      <c r="H1317" s="29"/>
      <c r="I1317" s="29"/>
      <c r="J1317" s="29"/>
      <c r="K1317" s="29"/>
      <c r="L1317" s="29"/>
    </row>
    <row r="1318" spans="1:12">
      <c r="A1318" s="31"/>
      <c r="B1318" s="31"/>
      <c r="C1318" s="30"/>
      <c r="D1318" s="30"/>
      <c r="E1318" s="30"/>
      <c r="F1318" s="30"/>
      <c r="G1318" s="30"/>
      <c r="H1318" s="29"/>
      <c r="I1318" s="29"/>
      <c r="J1318" s="29"/>
      <c r="K1318" s="29"/>
      <c r="L1318" s="29"/>
    </row>
    <row r="1319" spans="1:12">
      <c r="A1319" s="31"/>
      <c r="B1319" s="31"/>
      <c r="C1319" s="30"/>
      <c r="D1319" s="30"/>
      <c r="E1319" s="30"/>
      <c r="F1319" s="30"/>
      <c r="G1319" s="30"/>
      <c r="H1319" s="29"/>
      <c r="I1319" s="29"/>
      <c r="J1319" s="29"/>
      <c r="K1319" s="29"/>
      <c r="L1319" s="29"/>
    </row>
    <row r="1320" spans="1:12">
      <c r="A1320" s="31"/>
      <c r="B1320" s="31"/>
      <c r="C1320" s="30"/>
      <c r="D1320" s="30"/>
      <c r="E1320" s="30"/>
      <c r="F1320" s="30"/>
      <c r="G1320" s="30"/>
      <c r="H1320" s="29"/>
      <c r="I1320" s="29"/>
      <c r="J1320" s="29"/>
      <c r="K1320" s="29"/>
      <c r="L1320" s="29"/>
    </row>
    <row r="1321" spans="1:12">
      <c r="A1321" s="31"/>
      <c r="B1321" s="31"/>
      <c r="C1321" s="30"/>
      <c r="D1321" s="30"/>
      <c r="E1321" s="30"/>
      <c r="F1321" s="30"/>
      <c r="G1321" s="30"/>
      <c r="H1321" s="29"/>
      <c r="I1321" s="29"/>
      <c r="J1321" s="29"/>
      <c r="K1321" s="29"/>
      <c r="L1321" s="29"/>
    </row>
    <row r="1322" spans="1:12">
      <c r="A1322" s="31"/>
      <c r="B1322" s="31"/>
      <c r="C1322" s="30"/>
      <c r="D1322" s="30"/>
      <c r="E1322" s="30"/>
      <c r="F1322" s="30"/>
      <c r="G1322" s="30"/>
      <c r="H1322" s="29"/>
      <c r="I1322" s="29"/>
      <c r="J1322" s="29"/>
      <c r="K1322" s="29"/>
      <c r="L1322" s="29"/>
    </row>
    <row r="1323" spans="1:12">
      <c r="A1323" s="31"/>
      <c r="B1323" s="31"/>
      <c r="C1323" s="30"/>
      <c r="D1323" s="30"/>
      <c r="E1323" s="30"/>
      <c r="F1323" s="30"/>
      <c r="G1323" s="30"/>
      <c r="H1323" s="29"/>
      <c r="I1323" s="29"/>
      <c r="J1323" s="29"/>
      <c r="K1323" s="29"/>
      <c r="L1323" s="29"/>
    </row>
    <row r="1324" spans="1:12">
      <c r="A1324" s="31"/>
      <c r="B1324" s="31"/>
      <c r="C1324" s="30"/>
      <c r="D1324" s="30"/>
      <c r="E1324" s="30"/>
      <c r="F1324" s="30"/>
      <c r="G1324" s="30"/>
      <c r="H1324" s="29"/>
      <c r="I1324" s="29"/>
      <c r="J1324" s="29"/>
      <c r="K1324" s="29"/>
      <c r="L1324" s="29"/>
    </row>
    <row r="1325" spans="1:12">
      <c r="A1325" s="31"/>
      <c r="B1325" s="31"/>
      <c r="C1325" s="30"/>
      <c r="D1325" s="30"/>
      <c r="E1325" s="30"/>
      <c r="F1325" s="30"/>
      <c r="G1325" s="30"/>
      <c r="H1325" s="29"/>
      <c r="I1325" s="29"/>
      <c r="J1325" s="29"/>
      <c r="K1325" s="29"/>
      <c r="L1325" s="29"/>
    </row>
    <row r="1326" spans="1:12">
      <c r="A1326" s="31"/>
      <c r="B1326" s="31"/>
      <c r="C1326" s="30"/>
      <c r="D1326" s="30"/>
      <c r="E1326" s="30"/>
      <c r="F1326" s="30"/>
      <c r="G1326" s="30"/>
      <c r="H1326" s="29"/>
      <c r="I1326" s="29"/>
      <c r="J1326" s="29"/>
      <c r="K1326" s="29"/>
      <c r="L1326" s="29"/>
    </row>
    <row r="1327" spans="1:12">
      <c r="A1327" s="31"/>
      <c r="B1327" s="31"/>
      <c r="C1327" s="30"/>
      <c r="D1327" s="30"/>
      <c r="E1327" s="30"/>
      <c r="F1327" s="30"/>
      <c r="G1327" s="30"/>
      <c r="H1327" s="29"/>
      <c r="I1327" s="29"/>
      <c r="J1327" s="29"/>
      <c r="K1327" s="29"/>
      <c r="L1327" s="29"/>
    </row>
    <row r="1328" spans="1:12">
      <c r="A1328" s="31"/>
      <c r="B1328" s="31"/>
      <c r="C1328" s="30"/>
      <c r="D1328" s="30"/>
      <c r="E1328" s="30"/>
      <c r="F1328" s="30"/>
      <c r="G1328" s="30"/>
      <c r="H1328" s="29"/>
      <c r="I1328" s="29"/>
      <c r="J1328" s="29"/>
      <c r="K1328" s="29"/>
      <c r="L1328" s="29"/>
    </row>
    <row r="1329" spans="1:12">
      <c r="A1329" s="31"/>
      <c r="B1329" s="31"/>
      <c r="C1329" s="30"/>
      <c r="D1329" s="30"/>
      <c r="E1329" s="30"/>
      <c r="F1329" s="30"/>
      <c r="G1329" s="30"/>
      <c r="H1329" s="29"/>
      <c r="I1329" s="29"/>
      <c r="J1329" s="29"/>
      <c r="K1329" s="29"/>
      <c r="L1329" s="29"/>
    </row>
    <row r="1330" spans="1:12">
      <c r="A1330" s="31"/>
      <c r="B1330" s="31"/>
      <c r="C1330" s="30"/>
      <c r="D1330" s="30"/>
      <c r="E1330" s="30"/>
      <c r="F1330" s="30"/>
      <c r="G1330" s="30"/>
      <c r="H1330" s="29"/>
      <c r="I1330" s="29"/>
      <c r="J1330" s="29"/>
      <c r="K1330" s="29"/>
      <c r="L1330" s="29"/>
    </row>
    <row r="1331" spans="1:12">
      <c r="A1331" s="31"/>
      <c r="B1331" s="31"/>
      <c r="C1331" s="30"/>
      <c r="D1331" s="30"/>
      <c r="E1331" s="30"/>
      <c r="F1331" s="30"/>
      <c r="G1331" s="30"/>
      <c r="H1331" s="29"/>
      <c r="I1331" s="29"/>
      <c r="J1331" s="29"/>
      <c r="K1331" s="29"/>
      <c r="L1331" s="29"/>
    </row>
    <row r="1332" spans="1:12">
      <c r="A1332" s="31"/>
      <c r="B1332" s="31"/>
      <c r="C1332" s="30"/>
      <c r="D1332" s="30"/>
      <c r="E1332" s="30"/>
      <c r="F1332" s="30"/>
      <c r="G1332" s="30"/>
      <c r="H1332" s="29"/>
      <c r="I1332" s="29"/>
      <c r="J1332" s="29"/>
      <c r="K1332" s="29"/>
      <c r="L1332" s="29"/>
    </row>
    <row r="1333" spans="1:12">
      <c r="A1333" s="31"/>
      <c r="B1333" s="31"/>
      <c r="C1333" s="30"/>
      <c r="D1333" s="30"/>
      <c r="E1333" s="30"/>
      <c r="F1333" s="30"/>
      <c r="G1333" s="30"/>
      <c r="H1333" s="29"/>
      <c r="I1333" s="29"/>
      <c r="J1333" s="29"/>
      <c r="K1333" s="29"/>
      <c r="L1333" s="29"/>
    </row>
    <row r="1334" spans="1:12">
      <c r="A1334" s="31"/>
      <c r="B1334" s="31"/>
      <c r="C1334" s="30"/>
      <c r="D1334" s="30"/>
      <c r="E1334" s="30"/>
      <c r="F1334" s="30"/>
      <c r="G1334" s="30"/>
      <c r="H1334" s="29"/>
      <c r="I1334" s="29"/>
      <c r="J1334" s="29"/>
      <c r="K1334" s="29"/>
      <c r="L1334" s="29"/>
    </row>
    <row r="1335" spans="1:12">
      <c r="A1335" s="31"/>
      <c r="B1335" s="31"/>
      <c r="C1335" s="30"/>
      <c r="D1335" s="30"/>
      <c r="E1335" s="30"/>
      <c r="F1335" s="30"/>
      <c r="G1335" s="30"/>
      <c r="H1335" s="29"/>
      <c r="I1335" s="29"/>
      <c r="J1335" s="29"/>
      <c r="K1335" s="29"/>
      <c r="L1335" s="29"/>
    </row>
    <row r="1336" spans="1:12">
      <c r="A1336" s="31"/>
      <c r="B1336" s="31"/>
      <c r="C1336" s="30"/>
      <c r="D1336" s="30"/>
      <c r="E1336" s="30"/>
      <c r="F1336" s="30"/>
      <c r="G1336" s="30"/>
      <c r="H1336" s="29"/>
      <c r="I1336" s="29"/>
      <c r="J1336" s="29"/>
      <c r="K1336" s="29"/>
      <c r="L1336" s="29"/>
    </row>
    <row r="1337" spans="1:12">
      <c r="A1337" s="31"/>
      <c r="B1337" s="31"/>
      <c r="C1337" s="30"/>
      <c r="D1337" s="30"/>
      <c r="E1337" s="30"/>
      <c r="F1337" s="30"/>
      <c r="G1337" s="30"/>
      <c r="H1337" s="29"/>
      <c r="I1337" s="29"/>
      <c r="J1337" s="29"/>
      <c r="K1337" s="29"/>
      <c r="L1337" s="29"/>
    </row>
    <row r="1338" spans="1:12">
      <c r="A1338" s="31"/>
      <c r="B1338" s="31"/>
      <c r="C1338" s="30"/>
      <c r="D1338" s="30"/>
      <c r="E1338" s="30"/>
      <c r="F1338" s="30"/>
      <c r="G1338" s="30"/>
      <c r="H1338" s="29"/>
      <c r="I1338" s="29"/>
      <c r="J1338" s="29"/>
      <c r="K1338" s="29"/>
      <c r="L1338" s="29"/>
    </row>
    <row r="1339" spans="1:12">
      <c r="A1339" s="31"/>
      <c r="B1339" s="31"/>
      <c r="C1339" s="30"/>
      <c r="D1339" s="30"/>
      <c r="E1339" s="30"/>
      <c r="F1339" s="30"/>
      <c r="G1339" s="30"/>
      <c r="H1339" s="29"/>
      <c r="I1339" s="29"/>
      <c r="J1339" s="29"/>
      <c r="K1339" s="29"/>
      <c r="L1339" s="29"/>
    </row>
    <row r="1340" spans="1:12">
      <c r="A1340" s="31"/>
      <c r="B1340" s="31"/>
      <c r="C1340" s="30"/>
      <c r="D1340" s="30"/>
      <c r="E1340" s="30"/>
      <c r="F1340" s="30"/>
      <c r="G1340" s="30"/>
      <c r="H1340" s="29"/>
      <c r="I1340" s="29"/>
      <c r="J1340" s="29"/>
      <c r="K1340" s="29"/>
      <c r="L1340" s="29"/>
    </row>
    <row r="1341" spans="1:12">
      <c r="A1341" s="31"/>
      <c r="B1341" s="31"/>
      <c r="C1341" s="30"/>
      <c r="D1341" s="30"/>
      <c r="E1341" s="30"/>
      <c r="F1341" s="30"/>
      <c r="G1341" s="30"/>
      <c r="H1341" s="29"/>
      <c r="I1341" s="29"/>
      <c r="J1341" s="29"/>
      <c r="K1341" s="29"/>
      <c r="L1341" s="29"/>
    </row>
    <row r="1342" spans="1:12">
      <c r="A1342" s="31"/>
      <c r="B1342" s="31"/>
      <c r="C1342" s="30"/>
      <c r="D1342" s="30"/>
      <c r="E1342" s="30"/>
      <c r="F1342" s="30"/>
      <c r="G1342" s="30"/>
      <c r="H1342" s="29"/>
      <c r="I1342" s="29"/>
      <c r="J1342" s="29"/>
      <c r="K1342" s="29"/>
      <c r="L1342" s="29"/>
    </row>
    <row r="1343" spans="1:12">
      <c r="A1343" s="31"/>
      <c r="B1343" s="31"/>
      <c r="C1343" s="30"/>
      <c r="D1343" s="30"/>
      <c r="E1343" s="30"/>
      <c r="F1343" s="30"/>
      <c r="G1343" s="30"/>
      <c r="H1343" s="29"/>
      <c r="I1343" s="29"/>
      <c r="J1343" s="29"/>
      <c r="K1343" s="29"/>
      <c r="L1343" s="29"/>
    </row>
    <row r="1344" spans="1:12">
      <c r="A1344" s="31"/>
      <c r="B1344" s="31"/>
      <c r="C1344" s="30"/>
      <c r="D1344" s="30"/>
      <c r="E1344" s="30"/>
      <c r="F1344" s="30"/>
      <c r="G1344" s="30"/>
      <c r="H1344" s="29"/>
      <c r="I1344" s="29"/>
      <c r="J1344" s="29"/>
      <c r="K1344" s="29"/>
      <c r="L1344" s="29"/>
    </row>
    <row r="1345" spans="1:12">
      <c r="A1345" s="31"/>
      <c r="B1345" s="31"/>
      <c r="C1345" s="30"/>
      <c r="D1345" s="30"/>
      <c r="E1345" s="30"/>
      <c r="F1345" s="30"/>
      <c r="G1345" s="30"/>
      <c r="H1345" s="29"/>
      <c r="I1345" s="29"/>
      <c r="J1345" s="29"/>
      <c r="K1345" s="29"/>
      <c r="L1345" s="29"/>
    </row>
    <row r="1346" spans="1:12">
      <c r="A1346" s="31"/>
      <c r="B1346" s="31"/>
      <c r="C1346" s="30"/>
      <c r="D1346" s="30"/>
      <c r="E1346" s="30"/>
      <c r="F1346" s="30"/>
      <c r="G1346" s="30"/>
      <c r="H1346" s="29"/>
      <c r="I1346" s="29"/>
      <c r="J1346" s="29"/>
      <c r="K1346" s="29"/>
      <c r="L1346" s="29"/>
    </row>
    <row r="1347" spans="1:12">
      <c r="A1347" s="31"/>
      <c r="B1347" s="31"/>
      <c r="C1347" s="30"/>
      <c r="D1347" s="30"/>
      <c r="E1347" s="30"/>
      <c r="F1347" s="30"/>
      <c r="G1347" s="30"/>
      <c r="H1347" s="29"/>
      <c r="I1347" s="29"/>
      <c r="J1347" s="29"/>
      <c r="K1347" s="29"/>
      <c r="L1347" s="29"/>
    </row>
    <row r="1348" spans="1:12">
      <c r="A1348" s="31"/>
      <c r="B1348" s="31"/>
      <c r="C1348" s="30"/>
      <c r="D1348" s="30"/>
      <c r="E1348" s="30"/>
      <c r="F1348" s="30"/>
      <c r="G1348" s="30"/>
      <c r="H1348" s="29"/>
      <c r="I1348" s="29"/>
      <c r="J1348" s="29"/>
      <c r="K1348" s="29"/>
      <c r="L1348" s="29"/>
    </row>
    <row r="1349" spans="1:12">
      <c r="A1349" s="31"/>
      <c r="B1349" s="31"/>
      <c r="C1349" s="30"/>
      <c r="D1349" s="30"/>
      <c r="E1349" s="30"/>
      <c r="F1349" s="30"/>
      <c r="G1349" s="30"/>
      <c r="H1349" s="29"/>
      <c r="I1349" s="29"/>
      <c r="J1349" s="29"/>
      <c r="K1349" s="29"/>
      <c r="L1349" s="29"/>
    </row>
    <row r="1350" spans="1:12">
      <c r="A1350" s="31"/>
      <c r="B1350" s="31"/>
      <c r="C1350" s="30"/>
      <c r="D1350" s="30"/>
      <c r="E1350" s="30"/>
      <c r="F1350" s="30"/>
      <c r="G1350" s="30"/>
      <c r="H1350" s="29"/>
      <c r="I1350" s="29"/>
      <c r="J1350" s="29"/>
      <c r="K1350" s="29"/>
      <c r="L1350" s="29"/>
    </row>
    <row r="1351" spans="1:12">
      <c r="A1351" s="31"/>
      <c r="B1351" s="31"/>
      <c r="C1351" s="30"/>
      <c r="D1351" s="30"/>
      <c r="E1351" s="30"/>
      <c r="F1351" s="30"/>
      <c r="G1351" s="30"/>
      <c r="H1351" s="29"/>
      <c r="I1351" s="29"/>
      <c r="J1351" s="29"/>
      <c r="K1351" s="29"/>
      <c r="L1351" s="29"/>
    </row>
    <row r="1352" spans="1:12">
      <c r="A1352" s="31"/>
      <c r="B1352" s="31"/>
      <c r="C1352" s="30"/>
      <c r="D1352" s="30"/>
      <c r="E1352" s="30"/>
      <c r="F1352" s="30"/>
      <c r="G1352" s="30"/>
      <c r="H1352" s="29"/>
      <c r="I1352" s="29"/>
      <c r="J1352" s="29"/>
      <c r="K1352" s="29"/>
      <c r="L1352" s="29"/>
    </row>
    <row r="1353" spans="1:12">
      <c r="A1353" s="31"/>
      <c r="B1353" s="31"/>
      <c r="C1353" s="30"/>
      <c r="D1353" s="30"/>
      <c r="E1353" s="30"/>
      <c r="F1353" s="30"/>
      <c r="G1353" s="30"/>
      <c r="H1353" s="29"/>
      <c r="I1353" s="29"/>
      <c r="J1353" s="29"/>
      <c r="K1353" s="29"/>
      <c r="L1353" s="29"/>
    </row>
    <row r="1354" spans="1:12">
      <c r="A1354" s="31"/>
      <c r="B1354" s="31"/>
      <c r="C1354" s="30"/>
      <c r="D1354" s="30"/>
      <c r="E1354" s="30"/>
      <c r="F1354" s="30"/>
      <c r="G1354" s="30"/>
      <c r="H1354" s="29"/>
      <c r="I1354" s="29"/>
      <c r="J1354" s="29"/>
      <c r="K1354" s="29"/>
      <c r="L1354" s="29"/>
    </row>
    <row r="1355" spans="1:12">
      <c r="A1355" s="31"/>
      <c r="B1355" s="31"/>
      <c r="C1355" s="30"/>
      <c r="D1355" s="30"/>
      <c r="E1355" s="30"/>
      <c r="F1355" s="30"/>
      <c r="G1355" s="30"/>
      <c r="H1355" s="29"/>
      <c r="I1355" s="29"/>
      <c r="J1355" s="29"/>
      <c r="K1355" s="29"/>
      <c r="L1355" s="29"/>
    </row>
    <row r="1356" spans="1:12">
      <c r="A1356" s="31"/>
      <c r="B1356" s="31"/>
      <c r="C1356" s="30"/>
      <c r="D1356" s="30"/>
      <c r="E1356" s="30"/>
      <c r="F1356" s="30"/>
      <c r="G1356" s="30"/>
      <c r="H1356" s="29"/>
      <c r="I1356" s="29"/>
      <c r="J1356" s="29"/>
      <c r="K1356" s="29"/>
      <c r="L1356" s="29"/>
    </row>
    <row r="1357" spans="1:12">
      <c r="A1357" s="31"/>
      <c r="B1357" s="31"/>
      <c r="C1357" s="30"/>
      <c r="D1357" s="30"/>
      <c r="E1357" s="30"/>
      <c r="F1357" s="30"/>
      <c r="G1357" s="30"/>
      <c r="H1357" s="29"/>
      <c r="I1357" s="29"/>
      <c r="J1357" s="29"/>
      <c r="K1357" s="29"/>
      <c r="L1357" s="29"/>
    </row>
    <row r="1358" spans="1:12">
      <c r="A1358" s="31"/>
      <c r="B1358" s="31"/>
      <c r="C1358" s="30"/>
      <c r="D1358" s="30"/>
      <c r="E1358" s="30"/>
      <c r="F1358" s="30"/>
      <c r="G1358" s="30"/>
      <c r="H1358" s="29"/>
      <c r="I1358" s="29"/>
      <c r="J1358" s="29"/>
      <c r="K1358" s="29"/>
      <c r="L1358" s="29"/>
    </row>
    <row r="1359" spans="1:12">
      <c r="A1359" s="31"/>
      <c r="B1359" s="31"/>
      <c r="C1359" s="30"/>
      <c r="D1359" s="30"/>
      <c r="E1359" s="30"/>
      <c r="F1359" s="30"/>
      <c r="G1359" s="30"/>
      <c r="H1359" s="29"/>
      <c r="I1359" s="29"/>
      <c r="J1359" s="29"/>
      <c r="K1359" s="29"/>
      <c r="L1359" s="29"/>
    </row>
    <row r="1360" spans="1:12">
      <c r="A1360" s="31"/>
      <c r="B1360" s="31"/>
      <c r="C1360" s="30"/>
      <c r="D1360" s="30"/>
      <c r="E1360" s="30"/>
      <c r="F1360" s="30"/>
      <c r="G1360" s="30"/>
      <c r="H1360" s="29"/>
      <c r="I1360" s="29"/>
      <c r="J1360" s="29"/>
      <c r="K1360" s="29"/>
      <c r="L1360" s="29"/>
    </row>
    <row r="1361" spans="1:12">
      <c r="A1361" s="31"/>
      <c r="B1361" s="31"/>
      <c r="C1361" s="30"/>
      <c r="D1361" s="30"/>
      <c r="E1361" s="30"/>
      <c r="F1361" s="30"/>
      <c r="G1361" s="30"/>
      <c r="H1361" s="29"/>
      <c r="I1361" s="29"/>
      <c r="J1361" s="29"/>
      <c r="K1361" s="29"/>
      <c r="L1361" s="29"/>
    </row>
    <row r="1362" spans="1:12">
      <c r="A1362" s="31"/>
      <c r="B1362" s="31"/>
      <c r="C1362" s="30"/>
      <c r="D1362" s="30"/>
      <c r="E1362" s="30"/>
      <c r="F1362" s="30"/>
      <c r="G1362" s="30"/>
      <c r="H1362" s="29"/>
      <c r="I1362" s="29"/>
      <c r="J1362" s="29"/>
      <c r="K1362" s="29"/>
      <c r="L1362" s="29"/>
    </row>
    <row r="1363" spans="1:12">
      <c r="A1363" s="31"/>
      <c r="B1363" s="31"/>
      <c r="C1363" s="30"/>
      <c r="D1363" s="30"/>
      <c r="E1363" s="30"/>
      <c r="F1363" s="30"/>
      <c r="G1363" s="30"/>
      <c r="H1363" s="29"/>
      <c r="I1363" s="29"/>
      <c r="J1363" s="29"/>
      <c r="K1363" s="29"/>
      <c r="L1363" s="29"/>
    </row>
    <row r="1364" spans="1:12">
      <c r="A1364" s="31"/>
      <c r="B1364" s="31"/>
      <c r="C1364" s="30"/>
      <c r="D1364" s="30"/>
      <c r="E1364" s="30"/>
      <c r="F1364" s="30"/>
      <c r="G1364" s="30"/>
      <c r="H1364" s="29"/>
      <c r="I1364" s="29"/>
      <c r="J1364" s="29"/>
      <c r="K1364" s="29"/>
      <c r="L1364" s="29"/>
    </row>
    <row r="1365" spans="1:12">
      <c r="A1365" s="31"/>
      <c r="B1365" s="31"/>
      <c r="C1365" s="30"/>
      <c r="D1365" s="30"/>
      <c r="E1365" s="30"/>
      <c r="F1365" s="30"/>
      <c r="G1365" s="30"/>
      <c r="H1365" s="29"/>
      <c r="I1365" s="29"/>
      <c r="J1365" s="29"/>
      <c r="K1365" s="29"/>
      <c r="L1365" s="29"/>
    </row>
    <row r="1366" spans="1:12">
      <c r="A1366" s="31"/>
      <c r="B1366" s="31"/>
      <c r="C1366" s="30"/>
      <c r="D1366" s="30"/>
      <c r="E1366" s="30"/>
      <c r="F1366" s="30"/>
      <c r="G1366" s="30"/>
      <c r="H1366" s="29"/>
      <c r="I1366" s="29"/>
      <c r="J1366" s="29"/>
      <c r="K1366" s="29"/>
      <c r="L1366" s="29"/>
    </row>
    <row r="1367" spans="1:12">
      <c r="A1367" s="31"/>
      <c r="B1367" s="31"/>
      <c r="C1367" s="30"/>
      <c r="D1367" s="30"/>
      <c r="E1367" s="30"/>
      <c r="F1367" s="30"/>
      <c r="G1367" s="30"/>
      <c r="H1367" s="29"/>
      <c r="I1367" s="29"/>
      <c r="J1367" s="29"/>
      <c r="K1367" s="29"/>
      <c r="L1367" s="29"/>
    </row>
    <row r="1368" spans="1:12">
      <c r="A1368" s="31"/>
      <c r="B1368" s="31"/>
      <c r="C1368" s="30"/>
      <c r="D1368" s="30"/>
      <c r="E1368" s="30"/>
      <c r="F1368" s="30"/>
      <c r="G1368" s="30"/>
      <c r="H1368" s="29"/>
      <c r="I1368" s="29"/>
      <c r="J1368" s="29"/>
      <c r="K1368" s="29"/>
      <c r="L1368" s="29"/>
    </row>
    <row r="1369" spans="1:12">
      <c r="A1369" s="31"/>
      <c r="B1369" s="31"/>
      <c r="C1369" s="30"/>
      <c r="D1369" s="30"/>
      <c r="E1369" s="30"/>
      <c r="F1369" s="30"/>
      <c r="G1369" s="30"/>
      <c r="H1369" s="29"/>
      <c r="I1369" s="29"/>
      <c r="J1369" s="29"/>
      <c r="K1369" s="29"/>
      <c r="L1369" s="29"/>
    </row>
    <row r="1370" spans="1:12">
      <c r="A1370" s="31"/>
      <c r="B1370" s="31"/>
      <c r="C1370" s="30"/>
      <c r="D1370" s="30"/>
      <c r="E1370" s="30"/>
      <c r="F1370" s="30"/>
      <c r="G1370" s="30"/>
      <c r="H1370" s="29"/>
      <c r="I1370" s="29"/>
      <c r="J1370" s="29"/>
      <c r="K1370" s="29"/>
      <c r="L1370" s="29"/>
    </row>
    <row r="1371" spans="1:12">
      <c r="A1371" s="31"/>
      <c r="B1371" s="31"/>
      <c r="C1371" s="30"/>
      <c r="D1371" s="30"/>
      <c r="E1371" s="30"/>
      <c r="F1371" s="30"/>
      <c r="G1371" s="30"/>
      <c r="H1371" s="29"/>
      <c r="I1371" s="29"/>
      <c r="J1371" s="29"/>
      <c r="K1371" s="29"/>
      <c r="L1371" s="29"/>
    </row>
    <row r="1372" spans="1:12">
      <c r="A1372" s="31"/>
      <c r="B1372" s="31"/>
      <c r="C1372" s="30"/>
      <c r="D1372" s="30"/>
      <c r="E1372" s="30"/>
      <c r="F1372" s="30"/>
      <c r="G1372" s="30"/>
      <c r="H1372" s="29"/>
      <c r="I1372" s="29"/>
      <c r="J1372" s="29"/>
      <c r="K1372" s="29"/>
      <c r="L1372" s="29"/>
    </row>
    <row r="1373" spans="1:12">
      <c r="A1373" s="31"/>
      <c r="B1373" s="31"/>
      <c r="C1373" s="30"/>
      <c r="D1373" s="30"/>
      <c r="E1373" s="30"/>
      <c r="F1373" s="30"/>
      <c r="G1373" s="30"/>
      <c r="H1373" s="29"/>
      <c r="I1373" s="29"/>
      <c r="J1373" s="29"/>
      <c r="K1373" s="29"/>
      <c r="L1373" s="29"/>
    </row>
    <row r="1374" spans="1:12">
      <c r="A1374" s="31"/>
      <c r="B1374" s="31"/>
      <c r="C1374" s="30"/>
      <c r="D1374" s="30"/>
      <c r="E1374" s="30"/>
      <c r="F1374" s="30"/>
      <c r="G1374" s="30"/>
      <c r="H1374" s="29"/>
      <c r="I1374" s="29"/>
      <c r="J1374" s="29"/>
      <c r="K1374" s="29"/>
      <c r="L1374" s="29"/>
    </row>
    <row r="1375" spans="1:12">
      <c r="A1375" s="31"/>
      <c r="B1375" s="31"/>
      <c r="C1375" s="30"/>
      <c r="D1375" s="30"/>
      <c r="E1375" s="30"/>
      <c r="F1375" s="30"/>
      <c r="G1375" s="30"/>
      <c r="H1375" s="29"/>
      <c r="I1375" s="29"/>
      <c r="J1375" s="29"/>
      <c r="K1375" s="29"/>
      <c r="L1375" s="29"/>
    </row>
    <row r="1376" spans="1:12">
      <c r="A1376" s="31"/>
      <c r="B1376" s="31"/>
      <c r="C1376" s="30"/>
      <c r="D1376" s="30"/>
      <c r="E1376" s="30"/>
      <c r="F1376" s="30"/>
      <c r="G1376" s="30"/>
      <c r="H1376" s="29"/>
      <c r="I1376" s="29"/>
      <c r="J1376" s="29"/>
      <c r="K1376" s="29"/>
      <c r="L1376" s="29"/>
    </row>
    <row r="1377" spans="1:12">
      <c r="A1377" s="31"/>
      <c r="B1377" s="31"/>
      <c r="C1377" s="30"/>
      <c r="D1377" s="30"/>
      <c r="E1377" s="30"/>
      <c r="F1377" s="30"/>
      <c r="G1377" s="30"/>
      <c r="H1377" s="29"/>
      <c r="I1377" s="29"/>
      <c r="J1377" s="29"/>
      <c r="K1377" s="29"/>
      <c r="L1377" s="29"/>
    </row>
    <row r="1378" spans="1:12">
      <c r="A1378" s="31"/>
      <c r="B1378" s="31"/>
      <c r="C1378" s="30"/>
      <c r="D1378" s="30"/>
      <c r="E1378" s="30"/>
      <c r="F1378" s="30"/>
      <c r="G1378" s="30"/>
      <c r="H1378" s="29"/>
      <c r="I1378" s="29"/>
      <c r="J1378" s="29"/>
      <c r="K1378" s="29"/>
      <c r="L1378" s="29"/>
    </row>
    <row r="1379" spans="1:12">
      <c r="A1379" s="31"/>
      <c r="B1379" s="31"/>
      <c r="C1379" s="30"/>
      <c r="D1379" s="30"/>
      <c r="E1379" s="30"/>
      <c r="F1379" s="30"/>
      <c r="G1379" s="30"/>
      <c r="H1379" s="29"/>
      <c r="I1379" s="29"/>
      <c r="J1379" s="29"/>
      <c r="K1379" s="29"/>
      <c r="L1379" s="29"/>
    </row>
    <row r="1380" spans="1:12">
      <c r="A1380" s="31"/>
      <c r="B1380" s="31"/>
      <c r="C1380" s="30"/>
      <c r="D1380" s="30"/>
      <c r="E1380" s="30"/>
      <c r="F1380" s="30"/>
      <c r="G1380" s="30"/>
      <c r="H1380" s="29"/>
      <c r="I1380" s="29"/>
      <c r="J1380" s="29"/>
      <c r="K1380" s="29"/>
      <c r="L1380" s="29"/>
    </row>
    <row r="1381" spans="1:12">
      <c r="A1381" s="31"/>
      <c r="B1381" s="31"/>
      <c r="C1381" s="30"/>
      <c r="D1381" s="30"/>
      <c r="E1381" s="30"/>
      <c r="F1381" s="30"/>
      <c r="G1381" s="30"/>
      <c r="H1381" s="29"/>
      <c r="I1381" s="29"/>
      <c r="J1381" s="29"/>
      <c r="K1381" s="29"/>
      <c r="L1381" s="29"/>
    </row>
    <row r="1382" spans="1:12">
      <c r="A1382" s="31"/>
      <c r="B1382" s="31"/>
      <c r="C1382" s="30"/>
      <c r="D1382" s="30"/>
      <c r="E1382" s="30"/>
      <c r="F1382" s="30"/>
      <c r="G1382" s="30"/>
      <c r="H1382" s="29"/>
      <c r="I1382" s="29"/>
      <c r="J1382" s="29"/>
      <c r="K1382" s="29"/>
      <c r="L1382" s="29"/>
    </row>
    <row r="1383" spans="1:12">
      <c r="A1383" s="31"/>
      <c r="B1383" s="31"/>
      <c r="C1383" s="30"/>
      <c r="D1383" s="30"/>
      <c r="E1383" s="30"/>
      <c r="F1383" s="30"/>
      <c r="G1383" s="30"/>
      <c r="H1383" s="29"/>
      <c r="I1383" s="29"/>
      <c r="J1383" s="29"/>
      <c r="K1383" s="29"/>
      <c r="L1383" s="29"/>
    </row>
    <row r="1384" spans="1:12">
      <c r="A1384" s="31"/>
      <c r="B1384" s="31"/>
      <c r="C1384" s="30"/>
      <c r="D1384" s="30"/>
      <c r="E1384" s="30"/>
      <c r="F1384" s="30"/>
      <c r="G1384" s="30"/>
      <c r="H1384" s="29"/>
      <c r="I1384" s="29"/>
      <c r="J1384" s="29"/>
      <c r="K1384" s="29"/>
      <c r="L1384" s="29"/>
    </row>
    <row r="1385" spans="1:12">
      <c r="A1385" s="31"/>
      <c r="B1385" s="31"/>
      <c r="C1385" s="30"/>
      <c r="D1385" s="30"/>
      <c r="E1385" s="30"/>
      <c r="F1385" s="30"/>
      <c r="G1385" s="30"/>
      <c r="H1385" s="29"/>
      <c r="I1385" s="29"/>
      <c r="J1385" s="29"/>
      <c r="K1385" s="29"/>
      <c r="L1385" s="29"/>
    </row>
    <row r="1386" spans="1:12">
      <c r="A1386" s="31"/>
      <c r="B1386" s="31"/>
      <c r="C1386" s="30"/>
      <c r="D1386" s="30"/>
      <c r="E1386" s="30"/>
      <c r="F1386" s="30"/>
      <c r="G1386" s="30"/>
      <c r="H1386" s="29"/>
      <c r="I1386" s="29"/>
      <c r="J1386" s="29"/>
      <c r="K1386" s="29"/>
      <c r="L1386" s="29"/>
    </row>
    <row r="1387" spans="1:12">
      <c r="A1387" s="31"/>
      <c r="B1387" s="31"/>
      <c r="C1387" s="30"/>
      <c r="D1387" s="30"/>
      <c r="E1387" s="30"/>
      <c r="F1387" s="30"/>
      <c r="G1387" s="30"/>
      <c r="H1387" s="29"/>
      <c r="I1387" s="29"/>
      <c r="J1387" s="29"/>
      <c r="K1387" s="29"/>
      <c r="L1387" s="29"/>
    </row>
    <row r="1388" spans="1:12">
      <c r="A1388" s="31"/>
      <c r="B1388" s="31"/>
      <c r="C1388" s="30"/>
      <c r="D1388" s="30"/>
      <c r="E1388" s="30"/>
      <c r="F1388" s="30"/>
      <c r="G1388" s="30"/>
      <c r="H1388" s="29"/>
      <c r="I1388" s="29"/>
      <c r="J1388" s="29"/>
      <c r="K1388" s="29"/>
      <c r="L1388" s="29"/>
    </row>
    <row r="1389" spans="1:12">
      <c r="A1389" s="31"/>
      <c r="B1389" s="31"/>
      <c r="C1389" s="30"/>
      <c r="D1389" s="30"/>
      <c r="E1389" s="30"/>
      <c r="F1389" s="30"/>
      <c r="G1389" s="30"/>
      <c r="H1389" s="29"/>
      <c r="I1389" s="29"/>
      <c r="J1389" s="29"/>
      <c r="K1389" s="29"/>
      <c r="L1389" s="29"/>
    </row>
    <row r="1390" spans="1:12">
      <c r="A1390" s="31"/>
      <c r="B1390" s="31"/>
      <c r="C1390" s="30"/>
      <c r="D1390" s="30"/>
      <c r="E1390" s="30"/>
      <c r="F1390" s="30"/>
      <c r="G1390" s="30"/>
      <c r="H1390" s="29"/>
      <c r="I1390" s="29"/>
      <c r="J1390" s="29"/>
      <c r="K1390" s="29"/>
      <c r="L1390" s="29"/>
    </row>
    <row r="1391" spans="1:12">
      <c r="A1391" s="31"/>
      <c r="B1391" s="31"/>
      <c r="C1391" s="30"/>
      <c r="D1391" s="30"/>
      <c r="E1391" s="30"/>
      <c r="F1391" s="30"/>
      <c r="G1391" s="30"/>
      <c r="H1391" s="29"/>
      <c r="I1391" s="29"/>
      <c r="J1391" s="29"/>
      <c r="K1391" s="29"/>
      <c r="L1391" s="29"/>
    </row>
    <row r="1392" spans="1:12">
      <c r="A1392" s="31"/>
      <c r="B1392" s="31"/>
      <c r="C1392" s="30"/>
      <c r="D1392" s="30"/>
      <c r="E1392" s="30"/>
      <c r="F1392" s="30"/>
      <c r="G1392" s="30"/>
      <c r="H1392" s="29"/>
      <c r="I1392" s="29"/>
      <c r="J1392" s="29"/>
      <c r="K1392" s="29"/>
      <c r="L1392" s="29"/>
    </row>
    <row r="1393" spans="1:12">
      <c r="A1393" s="31"/>
      <c r="B1393" s="31"/>
      <c r="C1393" s="30"/>
      <c r="D1393" s="30"/>
      <c r="E1393" s="30"/>
      <c r="F1393" s="30"/>
      <c r="G1393" s="30"/>
      <c r="H1393" s="29"/>
      <c r="I1393" s="29"/>
      <c r="J1393" s="29"/>
      <c r="K1393" s="29"/>
      <c r="L1393" s="29"/>
    </row>
    <row r="1394" spans="1:12">
      <c r="A1394" s="31"/>
      <c r="B1394" s="31"/>
      <c r="C1394" s="30"/>
      <c r="D1394" s="30"/>
      <c r="E1394" s="30"/>
      <c r="F1394" s="30"/>
      <c r="G1394" s="30"/>
      <c r="H1394" s="29"/>
      <c r="I1394" s="29"/>
      <c r="J1394" s="29"/>
      <c r="K1394" s="29"/>
      <c r="L1394" s="29"/>
    </row>
    <row r="1395" spans="1:12">
      <c r="A1395" s="31"/>
      <c r="B1395" s="31"/>
      <c r="C1395" s="30"/>
      <c r="D1395" s="30"/>
      <c r="E1395" s="30"/>
      <c r="F1395" s="30"/>
      <c r="G1395" s="30"/>
      <c r="H1395" s="29"/>
      <c r="I1395" s="29"/>
      <c r="J1395" s="29"/>
      <c r="K1395" s="29"/>
      <c r="L1395" s="29"/>
    </row>
    <row r="1396" spans="1:12">
      <c r="A1396" s="31"/>
      <c r="B1396" s="31"/>
      <c r="C1396" s="30"/>
      <c r="D1396" s="30"/>
      <c r="E1396" s="30"/>
      <c r="F1396" s="30"/>
      <c r="G1396" s="30"/>
      <c r="H1396" s="29"/>
      <c r="I1396" s="29"/>
      <c r="J1396" s="29"/>
      <c r="K1396" s="29"/>
      <c r="L1396" s="29"/>
    </row>
    <row r="1397" spans="1:12">
      <c r="A1397" s="31"/>
      <c r="B1397" s="31"/>
      <c r="C1397" s="30"/>
      <c r="D1397" s="30"/>
      <c r="E1397" s="30"/>
      <c r="F1397" s="30"/>
      <c r="G1397" s="30"/>
      <c r="H1397" s="29"/>
      <c r="I1397" s="29"/>
      <c r="J1397" s="29"/>
      <c r="K1397" s="29"/>
      <c r="L1397" s="29"/>
    </row>
    <row r="1398" spans="1:12">
      <c r="A1398" s="31"/>
      <c r="B1398" s="31"/>
      <c r="C1398" s="30"/>
      <c r="D1398" s="30"/>
      <c r="E1398" s="30"/>
      <c r="F1398" s="30"/>
      <c r="G1398" s="30"/>
      <c r="H1398" s="29"/>
      <c r="I1398" s="29"/>
      <c r="J1398" s="29"/>
      <c r="K1398" s="29"/>
      <c r="L1398" s="29"/>
    </row>
    <row r="1399" spans="1:12">
      <c r="A1399" s="31"/>
      <c r="B1399" s="31"/>
      <c r="C1399" s="30"/>
      <c r="D1399" s="30"/>
      <c r="E1399" s="30"/>
      <c r="F1399" s="30"/>
      <c r="G1399" s="30"/>
      <c r="H1399" s="29"/>
      <c r="I1399" s="29"/>
      <c r="J1399" s="29"/>
      <c r="K1399" s="29"/>
      <c r="L1399" s="29"/>
    </row>
    <row r="1400" spans="1:12">
      <c r="A1400" s="31"/>
      <c r="B1400" s="31"/>
      <c r="C1400" s="30"/>
      <c r="D1400" s="30"/>
      <c r="E1400" s="30"/>
      <c r="F1400" s="30"/>
      <c r="G1400" s="30"/>
      <c r="H1400" s="29"/>
      <c r="I1400" s="29"/>
      <c r="J1400" s="29"/>
      <c r="K1400" s="29"/>
      <c r="L1400" s="29"/>
    </row>
    <row r="1401" spans="1:12">
      <c r="A1401" s="31"/>
      <c r="B1401" s="31"/>
      <c r="C1401" s="30"/>
      <c r="D1401" s="30"/>
      <c r="E1401" s="30"/>
      <c r="F1401" s="30"/>
      <c r="G1401" s="30"/>
      <c r="H1401" s="29"/>
      <c r="I1401" s="29"/>
      <c r="J1401" s="29"/>
      <c r="K1401" s="29"/>
      <c r="L1401" s="29"/>
    </row>
    <row r="1402" spans="1:12">
      <c r="A1402" s="31"/>
      <c r="B1402" s="31"/>
      <c r="C1402" s="30"/>
      <c r="D1402" s="30"/>
      <c r="E1402" s="30"/>
      <c r="F1402" s="30"/>
      <c r="G1402" s="30"/>
      <c r="H1402" s="29"/>
      <c r="I1402" s="29"/>
      <c r="J1402" s="29"/>
      <c r="K1402" s="29"/>
      <c r="L1402" s="29"/>
    </row>
    <row r="1403" spans="1:12">
      <c r="A1403" s="31"/>
      <c r="B1403" s="31"/>
      <c r="C1403" s="30"/>
      <c r="D1403" s="30"/>
      <c r="E1403" s="30"/>
      <c r="F1403" s="30"/>
      <c r="G1403" s="30"/>
      <c r="H1403" s="29"/>
      <c r="I1403" s="29"/>
      <c r="J1403" s="29"/>
      <c r="K1403" s="29"/>
      <c r="L1403" s="29"/>
    </row>
    <row r="1404" spans="1:12">
      <c r="A1404" s="31"/>
      <c r="B1404" s="31"/>
      <c r="C1404" s="30"/>
      <c r="D1404" s="30"/>
      <c r="E1404" s="30"/>
      <c r="F1404" s="30"/>
      <c r="G1404" s="30"/>
      <c r="H1404" s="29"/>
      <c r="I1404" s="29"/>
      <c r="J1404" s="29"/>
      <c r="K1404" s="29"/>
      <c r="L1404" s="29"/>
    </row>
    <row r="1405" spans="1:12">
      <c r="A1405" s="31"/>
      <c r="B1405" s="31"/>
      <c r="C1405" s="30"/>
      <c r="D1405" s="30"/>
      <c r="E1405" s="30"/>
      <c r="F1405" s="30"/>
      <c r="G1405" s="30"/>
      <c r="H1405" s="29"/>
      <c r="I1405" s="29"/>
      <c r="J1405" s="29"/>
      <c r="K1405" s="29"/>
      <c r="L1405" s="29"/>
    </row>
    <row r="1406" spans="1:12">
      <c r="A1406" s="31"/>
      <c r="B1406" s="31"/>
      <c r="C1406" s="30"/>
      <c r="D1406" s="30"/>
      <c r="E1406" s="30"/>
      <c r="F1406" s="30"/>
      <c r="G1406" s="30"/>
      <c r="H1406" s="29"/>
      <c r="I1406" s="29"/>
      <c r="J1406" s="29"/>
      <c r="K1406" s="29"/>
      <c r="L1406" s="29"/>
    </row>
    <row r="1407" spans="1:12">
      <c r="A1407" s="31"/>
      <c r="B1407" s="31"/>
      <c r="C1407" s="30"/>
      <c r="D1407" s="30"/>
      <c r="E1407" s="30"/>
      <c r="F1407" s="30"/>
      <c r="G1407" s="30"/>
      <c r="H1407" s="29"/>
      <c r="I1407" s="29"/>
      <c r="J1407" s="29"/>
      <c r="K1407" s="29"/>
      <c r="L1407" s="29"/>
    </row>
    <row r="1408" spans="1:12">
      <c r="A1408" s="31"/>
      <c r="B1408" s="31"/>
      <c r="C1408" s="30"/>
      <c r="D1408" s="30"/>
      <c r="E1408" s="30"/>
      <c r="F1408" s="30"/>
      <c r="G1408" s="30"/>
      <c r="H1408" s="29"/>
      <c r="I1408" s="29"/>
      <c r="J1408" s="29"/>
      <c r="K1408" s="29"/>
      <c r="L1408" s="29"/>
    </row>
    <row r="1409" spans="1:12">
      <c r="A1409" s="31"/>
      <c r="B1409" s="31"/>
      <c r="C1409" s="30"/>
      <c r="D1409" s="30"/>
      <c r="E1409" s="30"/>
      <c r="F1409" s="30"/>
      <c r="G1409" s="30"/>
      <c r="H1409" s="29"/>
      <c r="I1409" s="29"/>
      <c r="J1409" s="29"/>
      <c r="K1409" s="29"/>
      <c r="L1409" s="29"/>
    </row>
    <row r="1410" spans="1:12">
      <c r="A1410" s="31"/>
      <c r="B1410" s="31"/>
      <c r="C1410" s="30"/>
      <c r="D1410" s="30"/>
      <c r="E1410" s="30"/>
      <c r="F1410" s="30"/>
      <c r="G1410" s="30"/>
      <c r="H1410" s="29"/>
      <c r="I1410" s="29"/>
      <c r="J1410" s="29"/>
      <c r="K1410" s="29"/>
      <c r="L1410" s="29"/>
    </row>
    <row r="1411" spans="1:12">
      <c r="A1411" s="31"/>
      <c r="B1411" s="31"/>
      <c r="C1411" s="30"/>
      <c r="D1411" s="30"/>
      <c r="E1411" s="30"/>
      <c r="F1411" s="30"/>
      <c r="G1411" s="30"/>
      <c r="H1411" s="29"/>
      <c r="I1411" s="29"/>
      <c r="J1411" s="29"/>
      <c r="K1411" s="29"/>
      <c r="L1411" s="29"/>
    </row>
    <row r="1412" spans="1:12">
      <c r="A1412" s="31"/>
      <c r="B1412" s="31"/>
      <c r="C1412" s="30"/>
      <c r="D1412" s="30"/>
      <c r="E1412" s="30"/>
      <c r="F1412" s="30"/>
      <c r="G1412" s="30"/>
      <c r="H1412" s="29"/>
      <c r="I1412" s="29"/>
      <c r="J1412" s="29"/>
      <c r="K1412" s="29"/>
      <c r="L1412" s="29"/>
    </row>
    <row r="1413" spans="1:12">
      <c r="A1413" s="31"/>
      <c r="B1413" s="31"/>
      <c r="C1413" s="30"/>
      <c r="D1413" s="30"/>
      <c r="E1413" s="30"/>
      <c r="F1413" s="30"/>
      <c r="G1413" s="30"/>
      <c r="H1413" s="29"/>
      <c r="I1413" s="29"/>
      <c r="J1413" s="29"/>
      <c r="K1413" s="29"/>
      <c r="L1413" s="29"/>
    </row>
    <row r="1414" spans="1:12">
      <c r="A1414" s="31"/>
      <c r="B1414" s="31"/>
      <c r="C1414" s="30"/>
      <c r="D1414" s="30"/>
      <c r="E1414" s="30"/>
      <c r="F1414" s="30"/>
      <c r="G1414" s="30"/>
      <c r="H1414" s="29"/>
      <c r="I1414" s="29"/>
      <c r="J1414" s="29"/>
      <c r="K1414" s="29"/>
      <c r="L1414" s="29"/>
    </row>
    <row r="1415" spans="1:12">
      <c r="A1415" s="31"/>
      <c r="B1415" s="31"/>
      <c r="C1415" s="30"/>
      <c r="D1415" s="30"/>
      <c r="E1415" s="30"/>
      <c r="F1415" s="30"/>
      <c r="G1415" s="30"/>
      <c r="H1415" s="29"/>
      <c r="I1415" s="29"/>
      <c r="J1415" s="29"/>
      <c r="K1415" s="29"/>
      <c r="L1415" s="29"/>
    </row>
    <row r="1416" spans="1:12">
      <c r="A1416" s="31"/>
      <c r="B1416" s="31"/>
      <c r="C1416" s="30"/>
      <c r="D1416" s="30"/>
      <c r="E1416" s="30"/>
      <c r="F1416" s="30"/>
      <c r="G1416" s="30"/>
      <c r="H1416" s="29"/>
      <c r="I1416" s="29"/>
      <c r="J1416" s="29"/>
      <c r="K1416" s="29"/>
      <c r="L1416" s="29"/>
    </row>
    <row r="1417" spans="1:12">
      <c r="A1417" s="31"/>
      <c r="B1417" s="31"/>
      <c r="C1417" s="30"/>
      <c r="D1417" s="30"/>
      <c r="E1417" s="30"/>
      <c r="F1417" s="30"/>
      <c r="G1417" s="30"/>
      <c r="H1417" s="29"/>
      <c r="I1417" s="29"/>
      <c r="J1417" s="29"/>
      <c r="K1417" s="29"/>
      <c r="L1417" s="29"/>
    </row>
    <row r="1418" spans="1:12">
      <c r="A1418" s="31"/>
      <c r="B1418" s="31"/>
      <c r="C1418" s="30"/>
      <c r="D1418" s="30"/>
      <c r="E1418" s="30"/>
      <c r="F1418" s="30"/>
      <c r="G1418" s="30"/>
      <c r="H1418" s="29"/>
      <c r="I1418" s="29"/>
      <c r="J1418" s="29"/>
      <c r="K1418" s="29"/>
      <c r="L1418" s="29"/>
    </row>
    <row r="1419" spans="1:12">
      <c r="A1419" s="31"/>
      <c r="B1419" s="31"/>
      <c r="C1419" s="30"/>
      <c r="D1419" s="30"/>
      <c r="E1419" s="30"/>
      <c r="F1419" s="30"/>
      <c r="G1419" s="30"/>
      <c r="H1419" s="29"/>
      <c r="I1419" s="29"/>
      <c r="J1419" s="29"/>
      <c r="K1419" s="29"/>
      <c r="L1419" s="29"/>
    </row>
    <row r="1420" spans="1:12">
      <c r="A1420" s="31"/>
      <c r="B1420" s="31"/>
      <c r="C1420" s="30"/>
      <c r="D1420" s="30"/>
      <c r="E1420" s="30"/>
      <c r="F1420" s="30"/>
      <c r="G1420" s="30"/>
      <c r="H1420" s="29"/>
      <c r="I1420" s="29"/>
      <c r="J1420" s="29"/>
      <c r="K1420" s="29"/>
      <c r="L1420" s="29"/>
    </row>
    <row r="1421" spans="1:12">
      <c r="A1421" s="31"/>
      <c r="B1421" s="31"/>
      <c r="C1421" s="30"/>
      <c r="D1421" s="30"/>
      <c r="E1421" s="30"/>
      <c r="F1421" s="30"/>
      <c r="G1421" s="30"/>
      <c r="H1421" s="29"/>
      <c r="I1421" s="29"/>
      <c r="J1421" s="29"/>
      <c r="K1421" s="29"/>
      <c r="L1421" s="29"/>
    </row>
    <row r="1422" spans="1:12">
      <c r="A1422" s="31"/>
      <c r="B1422" s="31"/>
      <c r="C1422" s="30"/>
      <c r="D1422" s="30"/>
      <c r="E1422" s="30"/>
      <c r="F1422" s="30"/>
      <c r="G1422" s="30"/>
      <c r="H1422" s="29"/>
      <c r="I1422" s="29"/>
      <c r="J1422" s="29"/>
      <c r="K1422" s="29"/>
      <c r="L1422" s="29"/>
    </row>
    <row r="1423" spans="1:12">
      <c r="A1423" s="31"/>
      <c r="B1423" s="31"/>
      <c r="C1423" s="30"/>
      <c r="D1423" s="30"/>
      <c r="E1423" s="30"/>
      <c r="F1423" s="30"/>
      <c r="G1423" s="30"/>
      <c r="H1423" s="29"/>
      <c r="I1423" s="29"/>
      <c r="J1423" s="29"/>
      <c r="K1423" s="29"/>
      <c r="L1423" s="29"/>
    </row>
    <row r="1424" spans="1:12">
      <c r="A1424" s="31"/>
      <c r="B1424" s="31"/>
      <c r="C1424" s="30"/>
      <c r="D1424" s="30"/>
      <c r="E1424" s="30"/>
      <c r="F1424" s="30"/>
      <c r="G1424" s="30"/>
      <c r="H1424" s="29"/>
      <c r="I1424" s="29"/>
      <c r="J1424" s="29"/>
      <c r="K1424" s="29"/>
      <c r="L1424" s="29"/>
    </row>
    <row r="1425" spans="1:12">
      <c r="A1425" s="31"/>
      <c r="B1425" s="31"/>
      <c r="C1425" s="30"/>
      <c r="D1425" s="30"/>
      <c r="E1425" s="30"/>
      <c r="F1425" s="30"/>
      <c r="G1425" s="30"/>
      <c r="H1425" s="29"/>
      <c r="I1425" s="29"/>
      <c r="J1425" s="29"/>
      <c r="K1425" s="29"/>
      <c r="L1425" s="29"/>
    </row>
    <row r="1426" spans="1:12">
      <c r="A1426" s="31"/>
      <c r="B1426" s="31"/>
      <c r="C1426" s="30"/>
      <c r="D1426" s="30"/>
      <c r="E1426" s="30"/>
      <c r="F1426" s="30"/>
      <c r="G1426" s="30"/>
      <c r="H1426" s="29"/>
      <c r="I1426" s="29"/>
      <c r="J1426" s="29"/>
      <c r="K1426" s="29"/>
      <c r="L1426" s="29"/>
    </row>
    <row r="1427" spans="1:12">
      <c r="A1427" s="31"/>
      <c r="B1427" s="31"/>
      <c r="C1427" s="30"/>
      <c r="D1427" s="30"/>
      <c r="E1427" s="30"/>
      <c r="F1427" s="30"/>
      <c r="G1427" s="30"/>
      <c r="H1427" s="29"/>
      <c r="I1427" s="29"/>
      <c r="J1427" s="29"/>
      <c r="K1427" s="29"/>
      <c r="L1427" s="29"/>
    </row>
    <row r="1428" spans="1:12">
      <c r="A1428" s="31"/>
      <c r="B1428" s="31"/>
      <c r="C1428" s="30"/>
      <c r="D1428" s="30"/>
      <c r="E1428" s="30"/>
      <c r="F1428" s="30"/>
      <c r="G1428" s="30"/>
      <c r="H1428" s="29"/>
      <c r="I1428" s="29"/>
      <c r="J1428" s="29"/>
      <c r="K1428" s="29"/>
      <c r="L1428" s="29"/>
    </row>
    <row r="1429" spans="1:12">
      <c r="A1429" s="31"/>
      <c r="B1429" s="31"/>
      <c r="C1429" s="30"/>
      <c r="D1429" s="30"/>
      <c r="E1429" s="30"/>
      <c r="F1429" s="30"/>
      <c r="G1429" s="30"/>
      <c r="H1429" s="29"/>
      <c r="I1429" s="29"/>
      <c r="J1429" s="29"/>
      <c r="K1429" s="29"/>
      <c r="L1429" s="29"/>
    </row>
    <row r="1430" spans="1:12">
      <c r="A1430" s="31"/>
      <c r="B1430" s="31"/>
      <c r="C1430" s="30"/>
      <c r="D1430" s="30"/>
      <c r="E1430" s="30"/>
      <c r="F1430" s="30"/>
      <c r="G1430" s="30"/>
      <c r="H1430" s="29"/>
      <c r="I1430" s="29"/>
      <c r="J1430" s="29"/>
      <c r="K1430" s="29"/>
      <c r="L1430" s="29"/>
    </row>
    <row r="1431" spans="1:12">
      <c r="A1431" s="31"/>
      <c r="B1431" s="31"/>
      <c r="C1431" s="30"/>
      <c r="D1431" s="30"/>
      <c r="E1431" s="30"/>
      <c r="F1431" s="30"/>
      <c r="G1431" s="30"/>
      <c r="H1431" s="29"/>
      <c r="I1431" s="29"/>
      <c r="J1431" s="29"/>
      <c r="K1431" s="29"/>
      <c r="L1431" s="29"/>
    </row>
    <row r="1432" spans="1:12">
      <c r="A1432" s="31"/>
      <c r="B1432" s="31"/>
      <c r="C1432" s="30"/>
      <c r="D1432" s="30"/>
      <c r="E1432" s="30"/>
      <c r="F1432" s="30"/>
      <c r="G1432" s="30"/>
      <c r="H1432" s="29"/>
      <c r="I1432" s="29"/>
      <c r="J1432" s="29"/>
      <c r="K1432" s="29"/>
      <c r="L1432" s="29"/>
    </row>
    <row r="1433" spans="1:12">
      <c r="A1433" s="31"/>
      <c r="B1433" s="31"/>
      <c r="C1433" s="30"/>
      <c r="D1433" s="30"/>
      <c r="E1433" s="30"/>
      <c r="F1433" s="30"/>
      <c r="G1433" s="30"/>
      <c r="H1433" s="29"/>
      <c r="I1433" s="29"/>
      <c r="J1433" s="29"/>
      <c r="K1433" s="29"/>
      <c r="L1433" s="29"/>
    </row>
    <row r="1434" spans="1:12">
      <c r="A1434" s="31"/>
      <c r="B1434" s="31"/>
      <c r="C1434" s="30"/>
      <c r="D1434" s="30"/>
      <c r="E1434" s="30"/>
      <c r="F1434" s="30"/>
      <c r="G1434" s="30"/>
      <c r="H1434" s="29"/>
      <c r="I1434" s="29"/>
      <c r="J1434" s="29"/>
      <c r="K1434" s="29"/>
      <c r="L1434" s="29"/>
    </row>
    <row r="1435" spans="1:12">
      <c r="A1435" s="31"/>
      <c r="B1435" s="31"/>
      <c r="C1435" s="30"/>
      <c r="D1435" s="30"/>
      <c r="E1435" s="30"/>
      <c r="F1435" s="30"/>
      <c r="G1435" s="30"/>
      <c r="H1435" s="29"/>
      <c r="I1435" s="29"/>
      <c r="J1435" s="29"/>
      <c r="K1435" s="29"/>
      <c r="L1435" s="29"/>
    </row>
    <row r="1436" spans="1:12">
      <c r="A1436" s="31"/>
      <c r="B1436" s="31"/>
      <c r="C1436" s="30"/>
      <c r="D1436" s="30"/>
      <c r="E1436" s="30"/>
      <c r="F1436" s="30"/>
      <c r="G1436" s="30"/>
      <c r="H1436" s="29"/>
      <c r="I1436" s="29"/>
      <c r="J1436" s="29"/>
      <c r="K1436" s="29"/>
      <c r="L1436" s="29"/>
    </row>
    <row r="1437" spans="1:12">
      <c r="A1437" s="31"/>
      <c r="B1437" s="31"/>
      <c r="C1437" s="30"/>
      <c r="D1437" s="30"/>
      <c r="E1437" s="30"/>
      <c r="F1437" s="30"/>
      <c r="G1437" s="30"/>
      <c r="H1437" s="29"/>
      <c r="I1437" s="29"/>
      <c r="J1437" s="29"/>
      <c r="K1437" s="29"/>
      <c r="L1437" s="29"/>
    </row>
    <row r="1438" spans="1:12">
      <c r="A1438" s="31"/>
      <c r="B1438" s="31"/>
      <c r="C1438" s="30"/>
      <c r="D1438" s="30"/>
      <c r="E1438" s="30"/>
      <c r="F1438" s="30"/>
      <c r="G1438" s="30"/>
      <c r="H1438" s="29"/>
      <c r="I1438" s="29"/>
      <c r="J1438" s="29"/>
      <c r="K1438" s="29"/>
      <c r="L1438" s="29"/>
    </row>
    <row r="1439" spans="1:12">
      <c r="A1439" s="31"/>
      <c r="B1439" s="31"/>
      <c r="C1439" s="30"/>
      <c r="D1439" s="30"/>
      <c r="E1439" s="30"/>
      <c r="F1439" s="30"/>
      <c r="G1439" s="30"/>
      <c r="H1439" s="29"/>
      <c r="I1439" s="29"/>
      <c r="J1439" s="29"/>
      <c r="K1439" s="29"/>
      <c r="L1439" s="29"/>
    </row>
    <row r="1440" spans="1:12">
      <c r="A1440" s="31"/>
      <c r="B1440" s="31"/>
      <c r="C1440" s="30"/>
      <c r="D1440" s="30"/>
      <c r="E1440" s="30"/>
      <c r="F1440" s="30"/>
      <c r="G1440" s="30"/>
      <c r="H1440" s="29"/>
      <c r="I1440" s="29"/>
      <c r="J1440" s="29"/>
      <c r="K1440" s="29"/>
      <c r="L1440" s="29"/>
    </row>
    <row r="1441" spans="1:12">
      <c r="A1441" s="31"/>
      <c r="B1441" s="31"/>
      <c r="C1441" s="30"/>
      <c r="D1441" s="30"/>
      <c r="E1441" s="30"/>
      <c r="F1441" s="30"/>
      <c r="G1441" s="30"/>
      <c r="H1441" s="29"/>
      <c r="I1441" s="29"/>
      <c r="J1441" s="29"/>
      <c r="K1441" s="29"/>
      <c r="L1441" s="29"/>
    </row>
    <row r="1442" spans="1:12">
      <c r="A1442" s="31"/>
      <c r="B1442" s="31"/>
      <c r="C1442" s="30"/>
      <c r="D1442" s="30"/>
      <c r="E1442" s="30"/>
      <c r="F1442" s="30"/>
      <c r="G1442" s="30"/>
      <c r="H1442" s="29"/>
      <c r="I1442" s="29"/>
      <c r="J1442" s="29"/>
      <c r="K1442" s="29"/>
      <c r="L1442" s="29"/>
    </row>
    <row r="1443" spans="1:12">
      <c r="A1443" s="31"/>
      <c r="B1443" s="31"/>
      <c r="C1443" s="30"/>
      <c r="D1443" s="30"/>
      <c r="E1443" s="30"/>
      <c r="F1443" s="30"/>
      <c r="G1443" s="30"/>
      <c r="H1443" s="29"/>
      <c r="I1443" s="29"/>
      <c r="J1443" s="29"/>
      <c r="K1443" s="29"/>
      <c r="L1443" s="29"/>
    </row>
    <row r="1444" spans="1:12">
      <c r="A1444" s="31"/>
      <c r="B1444" s="31"/>
      <c r="C1444" s="30"/>
      <c r="D1444" s="30"/>
      <c r="E1444" s="30"/>
      <c r="F1444" s="30"/>
      <c r="G1444" s="30"/>
      <c r="H1444" s="29"/>
      <c r="I1444" s="29"/>
      <c r="J1444" s="29"/>
      <c r="K1444" s="29"/>
      <c r="L1444" s="29"/>
    </row>
    <row r="1445" spans="1:12">
      <c r="A1445" s="31"/>
      <c r="B1445" s="31"/>
      <c r="C1445" s="30"/>
      <c r="D1445" s="30"/>
      <c r="E1445" s="30"/>
      <c r="F1445" s="30"/>
      <c r="G1445" s="30"/>
      <c r="H1445" s="29"/>
      <c r="I1445" s="29"/>
      <c r="J1445" s="29"/>
      <c r="K1445" s="29"/>
      <c r="L1445" s="29"/>
    </row>
    <row r="1446" spans="1:12">
      <c r="A1446" s="31"/>
      <c r="B1446" s="31"/>
      <c r="C1446" s="30"/>
      <c r="D1446" s="30"/>
      <c r="E1446" s="30"/>
      <c r="F1446" s="30"/>
      <c r="G1446" s="30"/>
      <c r="H1446" s="29"/>
      <c r="I1446" s="29"/>
      <c r="J1446" s="29"/>
      <c r="K1446" s="29"/>
      <c r="L1446" s="29"/>
    </row>
    <row r="1447" spans="1:12">
      <c r="A1447" s="31"/>
      <c r="B1447" s="31"/>
      <c r="C1447" s="30"/>
      <c r="D1447" s="30"/>
      <c r="E1447" s="30"/>
      <c r="F1447" s="30"/>
      <c r="G1447" s="30"/>
      <c r="H1447" s="29"/>
      <c r="I1447" s="29"/>
      <c r="J1447" s="29"/>
      <c r="K1447" s="29"/>
      <c r="L1447" s="29"/>
    </row>
    <row r="1448" spans="1:12">
      <c r="A1448" s="31"/>
      <c r="B1448" s="31"/>
      <c r="C1448" s="30"/>
      <c r="D1448" s="30"/>
      <c r="E1448" s="30"/>
      <c r="F1448" s="30"/>
      <c r="G1448" s="30"/>
      <c r="H1448" s="29"/>
      <c r="I1448" s="29"/>
      <c r="J1448" s="29"/>
      <c r="K1448" s="29"/>
      <c r="L1448" s="29"/>
    </row>
    <row r="1449" spans="1:12">
      <c r="A1449" s="31"/>
      <c r="B1449" s="31"/>
      <c r="C1449" s="30"/>
      <c r="D1449" s="30"/>
      <c r="E1449" s="30"/>
      <c r="F1449" s="30"/>
      <c r="G1449" s="30"/>
      <c r="H1449" s="29"/>
      <c r="I1449" s="29"/>
      <c r="J1449" s="29"/>
      <c r="K1449" s="29"/>
      <c r="L1449" s="29"/>
    </row>
    <row r="1450" spans="1:12">
      <c r="A1450" s="31"/>
      <c r="B1450" s="31"/>
      <c r="C1450" s="30"/>
      <c r="D1450" s="30"/>
      <c r="E1450" s="30"/>
      <c r="F1450" s="30"/>
      <c r="G1450" s="30"/>
      <c r="H1450" s="29"/>
      <c r="I1450" s="29"/>
      <c r="J1450" s="29"/>
      <c r="K1450" s="29"/>
      <c r="L1450" s="29"/>
    </row>
    <row r="1451" spans="1:12">
      <c r="A1451" s="31"/>
      <c r="B1451" s="31"/>
      <c r="C1451" s="30"/>
      <c r="D1451" s="30"/>
      <c r="E1451" s="30"/>
      <c r="F1451" s="30"/>
      <c r="G1451" s="30"/>
      <c r="H1451" s="29"/>
      <c r="I1451" s="29"/>
      <c r="J1451" s="29"/>
      <c r="K1451" s="29"/>
      <c r="L1451" s="29"/>
    </row>
    <row r="1452" spans="1:12">
      <c r="A1452" s="31"/>
      <c r="B1452" s="31"/>
      <c r="C1452" s="30"/>
      <c r="D1452" s="30"/>
      <c r="E1452" s="30"/>
      <c r="F1452" s="30"/>
      <c r="G1452" s="30"/>
      <c r="H1452" s="29"/>
      <c r="I1452" s="29"/>
      <c r="J1452" s="29"/>
      <c r="K1452" s="29"/>
      <c r="L1452" s="29"/>
    </row>
    <row r="1453" spans="1:12">
      <c r="A1453" s="31"/>
      <c r="B1453" s="31"/>
      <c r="C1453" s="30"/>
      <c r="D1453" s="30"/>
      <c r="E1453" s="30"/>
      <c r="F1453" s="30"/>
      <c r="G1453" s="30"/>
      <c r="H1453" s="29"/>
      <c r="I1453" s="29"/>
      <c r="J1453" s="29"/>
      <c r="K1453" s="29"/>
      <c r="L1453" s="29"/>
    </row>
    <row r="1454" spans="1:12">
      <c r="A1454" s="31"/>
      <c r="B1454" s="31"/>
      <c r="C1454" s="30"/>
      <c r="D1454" s="30"/>
      <c r="E1454" s="30"/>
      <c r="F1454" s="30"/>
      <c r="G1454" s="30"/>
      <c r="H1454" s="29"/>
      <c r="I1454" s="29"/>
      <c r="J1454" s="29"/>
      <c r="K1454" s="29"/>
      <c r="L1454" s="29"/>
    </row>
    <row r="1455" spans="1:12">
      <c r="A1455" s="31"/>
      <c r="B1455" s="31"/>
      <c r="C1455" s="30"/>
      <c r="D1455" s="30"/>
      <c r="E1455" s="30"/>
      <c r="F1455" s="30"/>
      <c r="G1455" s="30"/>
      <c r="H1455" s="29"/>
      <c r="I1455" s="29"/>
      <c r="J1455" s="29"/>
      <c r="K1455" s="29"/>
      <c r="L1455" s="29"/>
    </row>
    <row r="1456" spans="1:12">
      <c r="A1456" s="31"/>
      <c r="B1456" s="31"/>
      <c r="C1456" s="30"/>
      <c r="D1456" s="30"/>
      <c r="E1456" s="30"/>
      <c r="F1456" s="30"/>
      <c r="G1456" s="30"/>
      <c r="H1456" s="29"/>
      <c r="I1456" s="29"/>
      <c r="J1456" s="29"/>
      <c r="K1456" s="29"/>
      <c r="L1456" s="29"/>
    </row>
    <row r="1457" spans="1:12">
      <c r="A1457" s="31"/>
      <c r="B1457" s="31"/>
      <c r="C1457" s="30"/>
      <c r="D1457" s="30"/>
      <c r="E1457" s="30"/>
      <c r="F1457" s="30"/>
      <c r="G1457" s="30"/>
      <c r="H1457" s="29"/>
      <c r="I1457" s="29"/>
      <c r="J1457" s="29"/>
      <c r="K1457" s="29"/>
      <c r="L1457" s="29"/>
    </row>
    <row r="1458" spans="1:12">
      <c r="A1458" s="31"/>
      <c r="B1458" s="31"/>
      <c r="C1458" s="30"/>
      <c r="D1458" s="30"/>
      <c r="E1458" s="30"/>
      <c r="F1458" s="30"/>
      <c r="G1458" s="30"/>
      <c r="H1458" s="29"/>
      <c r="I1458" s="29"/>
      <c r="J1458" s="29"/>
      <c r="K1458" s="29"/>
      <c r="L1458" s="29"/>
    </row>
    <row r="1459" spans="1:12">
      <c r="A1459" s="31"/>
      <c r="B1459" s="31"/>
      <c r="C1459" s="30"/>
      <c r="D1459" s="30"/>
      <c r="E1459" s="30"/>
      <c r="F1459" s="30"/>
      <c r="G1459" s="30"/>
      <c r="H1459" s="29"/>
      <c r="I1459" s="29"/>
      <c r="J1459" s="29"/>
      <c r="K1459" s="29"/>
      <c r="L1459" s="29"/>
    </row>
    <row r="1460" spans="1:12">
      <c r="A1460" s="31"/>
      <c r="B1460" s="31"/>
      <c r="C1460" s="30"/>
      <c r="D1460" s="30"/>
      <c r="E1460" s="30"/>
      <c r="F1460" s="30"/>
      <c r="G1460" s="30"/>
      <c r="H1460" s="29"/>
      <c r="I1460" s="29"/>
      <c r="J1460" s="29"/>
      <c r="K1460" s="29"/>
      <c r="L1460" s="29"/>
    </row>
    <row r="1461" spans="1:12">
      <c r="A1461" s="31"/>
      <c r="B1461" s="31"/>
      <c r="C1461" s="30"/>
      <c r="D1461" s="30"/>
      <c r="E1461" s="30"/>
      <c r="F1461" s="30"/>
      <c r="G1461" s="30"/>
      <c r="H1461" s="29"/>
      <c r="I1461" s="29"/>
      <c r="J1461" s="29"/>
      <c r="K1461" s="29"/>
      <c r="L1461" s="29"/>
    </row>
    <row r="1462" spans="1:12">
      <c r="A1462" s="31"/>
      <c r="B1462" s="31"/>
      <c r="C1462" s="30"/>
      <c r="D1462" s="30"/>
      <c r="E1462" s="30"/>
      <c r="F1462" s="30"/>
      <c r="G1462" s="30"/>
      <c r="H1462" s="29"/>
      <c r="I1462" s="29"/>
      <c r="J1462" s="29"/>
      <c r="K1462" s="29"/>
      <c r="L1462" s="29"/>
    </row>
    <row r="1463" spans="1:12">
      <c r="A1463" s="31"/>
      <c r="B1463" s="31"/>
      <c r="C1463" s="30"/>
      <c r="D1463" s="30"/>
      <c r="E1463" s="30"/>
      <c r="F1463" s="30"/>
      <c r="G1463" s="30"/>
      <c r="H1463" s="29"/>
      <c r="I1463" s="29"/>
      <c r="J1463" s="29"/>
      <c r="K1463" s="29"/>
      <c r="L1463" s="29"/>
    </row>
    <row r="1464" spans="1:12">
      <c r="A1464" s="31"/>
      <c r="B1464" s="31"/>
      <c r="C1464" s="30"/>
      <c r="D1464" s="30"/>
      <c r="E1464" s="30"/>
      <c r="F1464" s="30"/>
      <c r="G1464" s="30"/>
      <c r="H1464" s="29"/>
      <c r="I1464" s="29"/>
      <c r="J1464" s="29"/>
      <c r="K1464" s="29"/>
      <c r="L1464" s="29"/>
    </row>
    <row r="1465" spans="1:12">
      <c r="A1465" s="31"/>
      <c r="B1465" s="31"/>
      <c r="C1465" s="30"/>
      <c r="D1465" s="30"/>
      <c r="E1465" s="30"/>
      <c r="F1465" s="30"/>
      <c r="G1465" s="30"/>
      <c r="H1465" s="29"/>
      <c r="I1465" s="29"/>
      <c r="J1465" s="29"/>
      <c r="K1465" s="29"/>
      <c r="L1465" s="29"/>
    </row>
    <row r="1466" spans="1:12">
      <c r="A1466" s="31"/>
      <c r="B1466" s="31"/>
      <c r="C1466" s="30"/>
      <c r="D1466" s="30"/>
      <c r="E1466" s="30"/>
      <c r="F1466" s="30"/>
      <c r="G1466" s="30"/>
      <c r="H1466" s="29"/>
      <c r="I1466" s="29"/>
      <c r="J1466" s="29"/>
      <c r="K1466" s="29"/>
      <c r="L1466" s="29"/>
    </row>
    <row r="1467" spans="1:12">
      <c r="A1467" s="31"/>
      <c r="B1467" s="31"/>
      <c r="C1467" s="30"/>
      <c r="D1467" s="30"/>
      <c r="E1467" s="30"/>
      <c r="F1467" s="30"/>
      <c r="G1467" s="30"/>
      <c r="H1467" s="29"/>
      <c r="I1467" s="29"/>
      <c r="J1467" s="29"/>
      <c r="K1467" s="29"/>
      <c r="L1467" s="29"/>
    </row>
    <row r="1468" spans="1:12">
      <c r="A1468" s="31"/>
      <c r="B1468" s="31"/>
      <c r="C1468" s="30"/>
      <c r="D1468" s="30"/>
      <c r="E1468" s="30"/>
      <c r="F1468" s="30"/>
      <c r="G1468" s="30"/>
      <c r="H1468" s="29"/>
      <c r="I1468" s="29"/>
      <c r="J1468" s="29"/>
      <c r="K1468" s="29"/>
      <c r="L1468" s="29"/>
    </row>
    <row r="1469" spans="1:12">
      <c r="A1469" s="31"/>
      <c r="B1469" s="31"/>
      <c r="C1469" s="30"/>
      <c r="D1469" s="30"/>
      <c r="E1469" s="30"/>
      <c r="F1469" s="30"/>
      <c r="G1469" s="30"/>
      <c r="H1469" s="29"/>
      <c r="I1469" s="29"/>
      <c r="J1469" s="29"/>
      <c r="K1469" s="29"/>
      <c r="L1469" s="29"/>
    </row>
    <row r="1470" spans="1:12">
      <c r="A1470" s="31"/>
      <c r="B1470" s="31"/>
      <c r="C1470" s="30"/>
      <c r="D1470" s="30"/>
      <c r="E1470" s="30"/>
      <c r="F1470" s="30"/>
      <c r="G1470" s="30"/>
      <c r="H1470" s="29"/>
      <c r="I1470" s="29"/>
      <c r="J1470" s="29"/>
      <c r="K1470" s="29"/>
      <c r="L1470" s="29"/>
    </row>
    <row r="1471" spans="1:12">
      <c r="A1471" s="31"/>
      <c r="B1471" s="31"/>
      <c r="C1471" s="30"/>
      <c r="D1471" s="30"/>
      <c r="E1471" s="30"/>
      <c r="F1471" s="30"/>
      <c r="G1471" s="30"/>
      <c r="H1471" s="29"/>
      <c r="I1471" s="29"/>
      <c r="J1471" s="29"/>
      <c r="K1471" s="29"/>
      <c r="L1471" s="29"/>
    </row>
    <row r="1472" spans="1:12">
      <c r="A1472" s="31"/>
      <c r="B1472" s="31"/>
      <c r="C1472" s="30"/>
      <c r="D1472" s="30"/>
      <c r="E1472" s="30"/>
      <c r="F1472" s="30"/>
      <c r="G1472" s="30"/>
      <c r="H1472" s="29"/>
      <c r="I1472" s="29"/>
      <c r="J1472" s="29"/>
      <c r="K1472" s="29"/>
      <c r="L1472" s="29"/>
    </row>
    <row r="1473" spans="1:12">
      <c r="A1473" s="31"/>
      <c r="B1473" s="31"/>
      <c r="C1473" s="30"/>
      <c r="D1473" s="30"/>
      <c r="E1473" s="30"/>
      <c r="F1473" s="30"/>
      <c r="G1473" s="30"/>
      <c r="H1473" s="29"/>
      <c r="I1473" s="29"/>
      <c r="J1473" s="29"/>
      <c r="K1473" s="29"/>
      <c r="L1473" s="29"/>
    </row>
    <row r="1474" spans="1:12">
      <c r="A1474" s="31"/>
      <c r="B1474" s="31"/>
      <c r="C1474" s="30"/>
      <c r="D1474" s="30"/>
      <c r="E1474" s="30"/>
      <c r="F1474" s="30"/>
      <c r="G1474" s="30"/>
      <c r="H1474" s="29"/>
      <c r="I1474" s="29"/>
      <c r="J1474" s="29"/>
      <c r="K1474" s="29"/>
      <c r="L1474" s="29"/>
    </row>
    <row r="1475" spans="1:12">
      <c r="A1475" s="31"/>
      <c r="B1475" s="31"/>
      <c r="C1475" s="30"/>
      <c r="D1475" s="30"/>
      <c r="E1475" s="30"/>
      <c r="F1475" s="30"/>
      <c r="G1475" s="30"/>
      <c r="H1475" s="29"/>
      <c r="I1475" s="29"/>
      <c r="J1475" s="29"/>
      <c r="K1475" s="29"/>
      <c r="L1475" s="29"/>
    </row>
    <row r="1476" spans="1:12">
      <c r="A1476" s="31"/>
      <c r="B1476" s="31"/>
      <c r="C1476" s="30"/>
      <c r="D1476" s="30"/>
      <c r="E1476" s="30"/>
      <c r="F1476" s="30"/>
      <c r="G1476" s="30"/>
      <c r="H1476" s="29"/>
      <c r="I1476" s="29"/>
      <c r="J1476" s="29"/>
      <c r="K1476" s="29"/>
      <c r="L1476" s="29"/>
    </row>
    <row r="1477" spans="1:12">
      <c r="A1477" s="31"/>
      <c r="B1477" s="31"/>
      <c r="C1477" s="30"/>
      <c r="D1477" s="30"/>
      <c r="E1477" s="30"/>
      <c r="F1477" s="30"/>
      <c r="G1477" s="30"/>
      <c r="H1477" s="29"/>
      <c r="I1477" s="29"/>
      <c r="J1477" s="29"/>
      <c r="K1477" s="29"/>
      <c r="L1477" s="29"/>
    </row>
    <row r="1478" spans="1:12">
      <c r="A1478" s="31"/>
      <c r="B1478" s="31"/>
      <c r="C1478" s="30"/>
      <c r="D1478" s="30"/>
      <c r="E1478" s="30"/>
      <c r="F1478" s="30"/>
      <c r="G1478" s="30"/>
      <c r="H1478" s="29"/>
      <c r="I1478" s="29"/>
      <c r="J1478" s="29"/>
      <c r="K1478" s="29"/>
      <c r="L1478" s="29"/>
    </row>
    <row r="1479" spans="1:12">
      <c r="A1479" s="31"/>
      <c r="B1479" s="31"/>
      <c r="C1479" s="30"/>
      <c r="D1479" s="30"/>
      <c r="E1479" s="30"/>
      <c r="F1479" s="30"/>
      <c r="G1479" s="30"/>
      <c r="H1479" s="29"/>
      <c r="I1479" s="29"/>
      <c r="J1479" s="29"/>
      <c r="K1479" s="29"/>
      <c r="L1479" s="29"/>
    </row>
    <row r="1480" spans="1:12">
      <c r="A1480" s="31"/>
      <c r="B1480" s="31"/>
      <c r="C1480" s="30"/>
      <c r="D1480" s="30"/>
      <c r="E1480" s="30"/>
      <c r="F1480" s="30"/>
      <c r="G1480" s="30"/>
      <c r="H1480" s="29"/>
      <c r="I1480" s="29"/>
      <c r="J1480" s="29"/>
      <c r="K1480" s="29"/>
      <c r="L1480" s="29"/>
    </row>
    <row r="1481" spans="1:12">
      <c r="A1481" s="31"/>
      <c r="B1481" s="31"/>
      <c r="C1481" s="30"/>
      <c r="D1481" s="30"/>
      <c r="E1481" s="30"/>
      <c r="F1481" s="30"/>
      <c r="G1481" s="30"/>
      <c r="H1481" s="29"/>
      <c r="I1481" s="29"/>
      <c r="J1481" s="29"/>
      <c r="K1481" s="29"/>
      <c r="L1481" s="29"/>
    </row>
    <row r="1482" spans="1:12">
      <c r="A1482" s="31"/>
      <c r="B1482" s="31"/>
      <c r="C1482" s="30"/>
      <c r="D1482" s="30"/>
      <c r="E1482" s="30"/>
      <c r="F1482" s="30"/>
      <c r="G1482" s="30"/>
      <c r="H1482" s="29"/>
      <c r="I1482" s="29"/>
      <c r="J1482" s="29"/>
      <c r="K1482" s="29"/>
      <c r="L1482" s="29"/>
    </row>
    <row r="1483" spans="1:12">
      <c r="A1483" s="31"/>
      <c r="B1483" s="31"/>
      <c r="C1483" s="30"/>
      <c r="D1483" s="30"/>
      <c r="E1483" s="30"/>
      <c r="F1483" s="30"/>
      <c r="G1483" s="30"/>
      <c r="H1483" s="29"/>
      <c r="I1483" s="29"/>
      <c r="J1483" s="29"/>
      <c r="K1483" s="29"/>
      <c r="L1483" s="29"/>
    </row>
    <row r="1484" spans="1:12">
      <c r="A1484" s="31"/>
      <c r="B1484" s="31"/>
      <c r="C1484" s="30"/>
      <c r="D1484" s="30"/>
      <c r="E1484" s="30"/>
      <c r="F1484" s="30"/>
      <c r="G1484" s="30"/>
      <c r="H1484" s="29"/>
      <c r="I1484" s="29"/>
      <c r="J1484" s="29"/>
      <c r="K1484" s="29"/>
      <c r="L1484" s="29"/>
    </row>
    <row r="1485" spans="1:12">
      <c r="A1485" s="31"/>
      <c r="B1485" s="31"/>
      <c r="C1485" s="30"/>
      <c r="D1485" s="30"/>
      <c r="E1485" s="30"/>
      <c r="F1485" s="30"/>
      <c r="G1485" s="30"/>
      <c r="H1485" s="29"/>
      <c r="I1485" s="29"/>
      <c r="J1485" s="29"/>
      <c r="K1485" s="29"/>
      <c r="L1485" s="29"/>
    </row>
    <row r="1486" spans="1:12">
      <c r="A1486" s="31"/>
      <c r="B1486" s="31"/>
      <c r="C1486" s="30"/>
      <c r="D1486" s="30"/>
      <c r="E1486" s="30"/>
      <c r="F1486" s="30"/>
      <c r="G1486" s="30"/>
      <c r="H1486" s="29"/>
      <c r="I1486" s="29"/>
      <c r="J1486" s="29"/>
      <c r="K1486" s="29"/>
      <c r="L1486" s="29"/>
    </row>
    <row r="1487" spans="1:12">
      <c r="A1487" s="31"/>
      <c r="B1487" s="31"/>
      <c r="C1487" s="30"/>
      <c r="D1487" s="30"/>
      <c r="E1487" s="30"/>
      <c r="F1487" s="30"/>
      <c r="G1487" s="30"/>
      <c r="H1487" s="29"/>
      <c r="I1487" s="29"/>
      <c r="J1487" s="29"/>
      <c r="K1487" s="29"/>
      <c r="L1487" s="29"/>
    </row>
    <row r="1488" spans="1:12">
      <c r="A1488" s="31"/>
      <c r="B1488" s="31"/>
      <c r="C1488" s="30"/>
      <c r="D1488" s="30"/>
      <c r="E1488" s="30"/>
      <c r="F1488" s="30"/>
      <c r="G1488" s="30"/>
      <c r="H1488" s="29"/>
      <c r="I1488" s="29"/>
      <c r="J1488" s="29"/>
      <c r="K1488" s="29"/>
      <c r="L1488" s="29"/>
    </row>
    <row r="1489" spans="1:12">
      <c r="A1489" s="31"/>
      <c r="B1489" s="31"/>
      <c r="C1489" s="30"/>
      <c r="D1489" s="30"/>
      <c r="E1489" s="30"/>
      <c r="F1489" s="30"/>
      <c r="G1489" s="30"/>
      <c r="H1489" s="29"/>
      <c r="I1489" s="29"/>
      <c r="J1489" s="29"/>
      <c r="K1489" s="29"/>
      <c r="L1489" s="29"/>
    </row>
    <row r="1490" spans="1:12">
      <c r="A1490" s="31"/>
      <c r="B1490" s="31"/>
      <c r="C1490" s="30"/>
      <c r="D1490" s="30"/>
      <c r="E1490" s="30"/>
      <c r="F1490" s="30"/>
      <c r="G1490" s="30"/>
      <c r="H1490" s="29"/>
      <c r="I1490" s="29"/>
      <c r="J1490" s="29"/>
      <c r="K1490" s="29"/>
      <c r="L1490" s="29"/>
    </row>
    <row r="1491" spans="1:12">
      <c r="A1491" s="31"/>
      <c r="B1491" s="31"/>
      <c r="C1491" s="30"/>
      <c r="D1491" s="30"/>
      <c r="E1491" s="30"/>
      <c r="F1491" s="30"/>
      <c r="G1491" s="30"/>
      <c r="H1491" s="29"/>
      <c r="I1491" s="29"/>
      <c r="J1491" s="29"/>
      <c r="K1491" s="29"/>
      <c r="L1491" s="29"/>
    </row>
    <row r="1492" spans="1:12">
      <c r="A1492" s="31"/>
      <c r="B1492" s="31"/>
      <c r="C1492" s="30"/>
      <c r="D1492" s="30"/>
      <c r="E1492" s="30"/>
      <c r="F1492" s="30"/>
      <c r="G1492" s="30"/>
      <c r="H1492" s="29"/>
      <c r="I1492" s="29"/>
      <c r="J1492" s="29"/>
      <c r="K1492" s="29"/>
      <c r="L1492" s="29"/>
    </row>
    <row r="1493" spans="1:12">
      <c r="A1493" s="31"/>
      <c r="B1493" s="31"/>
      <c r="C1493" s="30"/>
      <c r="D1493" s="30"/>
      <c r="E1493" s="30"/>
      <c r="F1493" s="30"/>
      <c r="G1493" s="30"/>
      <c r="H1493" s="29"/>
      <c r="I1493" s="29"/>
      <c r="J1493" s="29"/>
      <c r="K1493" s="29"/>
      <c r="L1493" s="29"/>
    </row>
    <row r="1494" spans="1:12">
      <c r="A1494" s="31"/>
      <c r="B1494" s="31"/>
      <c r="C1494" s="30"/>
      <c r="D1494" s="30"/>
      <c r="E1494" s="30"/>
      <c r="F1494" s="30"/>
      <c r="G1494" s="30"/>
      <c r="H1494" s="29"/>
      <c r="I1494" s="29"/>
      <c r="J1494" s="29"/>
      <c r="K1494" s="29"/>
      <c r="L1494" s="29"/>
    </row>
    <row r="1495" spans="1:12">
      <c r="A1495" s="31"/>
      <c r="B1495" s="31"/>
      <c r="C1495" s="30"/>
      <c r="D1495" s="30"/>
      <c r="E1495" s="30"/>
      <c r="F1495" s="30"/>
      <c r="G1495" s="30"/>
      <c r="H1495" s="29"/>
      <c r="I1495" s="29"/>
      <c r="J1495" s="29"/>
      <c r="K1495" s="29"/>
      <c r="L1495" s="29"/>
    </row>
    <row r="1496" spans="1:12">
      <c r="A1496" s="31"/>
      <c r="B1496" s="31"/>
      <c r="C1496" s="30"/>
      <c r="D1496" s="30"/>
      <c r="E1496" s="30"/>
      <c r="F1496" s="30"/>
      <c r="G1496" s="30"/>
      <c r="H1496" s="29"/>
      <c r="I1496" s="29"/>
      <c r="J1496" s="29"/>
      <c r="K1496" s="29"/>
      <c r="L1496" s="29"/>
    </row>
    <row r="1497" spans="1:12">
      <c r="A1497" s="31"/>
      <c r="B1497" s="31"/>
      <c r="C1497" s="30"/>
      <c r="D1497" s="30"/>
      <c r="E1497" s="30"/>
      <c r="F1497" s="30"/>
      <c r="G1497" s="30"/>
      <c r="H1497" s="29"/>
      <c r="I1497" s="29"/>
      <c r="J1497" s="29"/>
      <c r="K1497" s="29"/>
      <c r="L1497" s="29"/>
    </row>
    <row r="1498" spans="1:12">
      <c r="A1498" s="31"/>
      <c r="B1498" s="31"/>
      <c r="C1498" s="30"/>
      <c r="D1498" s="30"/>
      <c r="E1498" s="30"/>
      <c r="F1498" s="30"/>
      <c r="G1498" s="30"/>
      <c r="H1498" s="29"/>
      <c r="I1498" s="29"/>
      <c r="J1498" s="29"/>
      <c r="K1498" s="29"/>
      <c r="L1498" s="29"/>
    </row>
    <row r="1499" spans="1:12">
      <c r="A1499" s="31"/>
      <c r="B1499" s="31"/>
      <c r="C1499" s="30"/>
      <c r="D1499" s="30"/>
      <c r="E1499" s="30"/>
      <c r="F1499" s="30"/>
      <c r="G1499" s="30"/>
      <c r="H1499" s="29"/>
      <c r="I1499" s="29"/>
      <c r="J1499" s="29"/>
      <c r="K1499" s="29"/>
      <c r="L1499" s="29"/>
    </row>
    <row r="1500" spans="1:12">
      <c r="A1500" s="31"/>
      <c r="B1500" s="31"/>
      <c r="C1500" s="30"/>
      <c r="D1500" s="30"/>
      <c r="E1500" s="30"/>
      <c r="F1500" s="30"/>
      <c r="G1500" s="30"/>
      <c r="H1500" s="29"/>
      <c r="I1500" s="29"/>
      <c r="J1500" s="29"/>
      <c r="K1500" s="29"/>
      <c r="L1500" s="29"/>
    </row>
    <row r="1501" spans="1:12">
      <c r="A1501" s="31"/>
      <c r="B1501" s="31"/>
      <c r="C1501" s="30"/>
      <c r="D1501" s="30"/>
      <c r="E1501" s="30"/>
      <c r="F1501" s="30"/>
      <c r="G1501" s="30"/>
      <c r="H1501" s="29"/>
      <c r="I1501" s="29"/>
      <c r="J1501" s="29"/>
      <c r="K1501" s="29"/>
      <c r="L1501" s="29"/>
    </row>
    <row r="1502" spans="1:12">
      <c r="A1502" s="31"/>
      <c r="B1502" s="31"/>
      <c r="C1502" s="30"/>
      <c r="D1502" s="30"/>
      <c r="E1502" s="30"/>
      <c r="F1502" s="30"/>
      <c r="G1502" s="30"/>
      <c r="H1502" s="29"/>
      <c r="I1502" s="29"/>
      <c r="J1502" s="29"/>
      <c r="K1502" s="29"/>
      <c r="L1502" s="29"/>
    </row>
    <row r="1503" spans="1:12">
      <c r="A1503" s="31"/>
      <c r="B1503" s="31"/>
      <c r="C1503" s="30"/>
      <c r="D1503" s="30"/>
      <c r="E1503" s="30"/>
      <c r="F1503" s="30"/>
      <c r="G1503" s="30"/>
      <c r="H1503" s="29"/>
      <c r="I1503" s="29"/>
      <c r="J1503" s="29"/>
      <c r="K1503" s="29"/>
      <c r="L1503" s="29"/>
    </row>
    <row r="1504" spans="1:12">
      <c r="A1504" s="31"/>
      <c r="B1504" s="31"/>
      <c r="C1504" s="30"/>
      <c r="D1504" s="30"/>
      <c r="E1504" s="30"/>
      <c r="F1504" s="30"/>
      <c r="G1504" s="30"/>
      <c r="H1504" s="29"/>
      <c r="I1504" s="29"/>
      <c r="J1504" s="29"/>
      <c r="K1504" s="29"/>
      <c r="L1504" s="29"/>
    </row>
    <row r="1505" spans="1:12">
      <c r="A1505" s="31"/>
      <c r="B1505" s="31"/>
      <c r="C1505" s="30"/>
      <c r="D1505" s="30"/>
      <c r="E1505" s="30"/>
      <c r="F1505" s="30"/>
      <c r="G1505" s="30"/>
      <c r="H1505" s="29"/>
      <c r="I1505" s="29"/>
      <c r="J1505" s="29"/>
      <c r="K1505" s="29"/>
      <c r="L1505" s="29"/>
    </row>
    <row r="1506" spans="1:12">
      <c r="A1506" s="31"/>
      <c r="B1506" s="31"/>
      <c r="C1506" s="30"/>
      <c r="D1506" s="30"/>
      <c r="E1506" s="30"/>
      <c r="F1506" s="30"/>
      <c r="G1506" s="30"/>
      <c r="H1506" s="29"/>
      <c r="I1506" s="29"/>
      <c r="J1506" s="29"/>
      <c r="K1506" s="29"/>
      <c r="L1506" s="29"/>
    </row>
    <row r="1507" spans="1:12">
      <c r="A1507" s="31"/>
      <c r="B1507" s="31"/>
      <c r="C1507" s="30"/>
      <c r="D1507" s="30"/>
      <c r="E1507" s="30"/>
      <c r="F1507" s="30"/>
      <c r="G1507" s="30"/>
      <c r="H1507" s="29"/>
      <c r="I1507" s="29"/>
      <c r="J1507" s="29"/>
      <c r="K1507" s="29"/>
      <c r="L1507" s="29"/>
    </row>
    <row r="1508" spans="1:12">
      <c r="A1508" s="31"/>
      <c r="B1508" s="31"/>
      <c r="C1508" s="30"/>
      <c r="D1508" s="30"/>
      <c r="E1508" s="30"/>
      <c r="F1508" s="30"/>
      <c r="G1508" s="30"/>
      <c r="H1508" s="29"/>
      <c r="I1508" s="29"/>
      <c r="J1508" s="29"/>
      <c r="K1508" s="29"/>
      <c r="L1508" s="29"/>
    </row>
    <row r="1509" spans="1:12">
      <c r="A1509" s="31"/>
      <c r="B1509" s="31"/>
      <c r="C1509" s="30"/>
      <c r="D1509" s="30"/>
      <c r="E1509" s="30"/>
      <c r="F1509" s="30"/>
      <c r="G1509" s="30"/>
      <c r="H1509" s="29"/>
      <c r="I1509" s="29"/>
      <c r="J1509" s="29"/>
      <c r="K1509" s="29"/>
      <c r="L1509" s="29"/>
    </row>
    <row r="1510" spans="1:12">
      <c r="A1510" s="31"/>
      <c r="B1510" s="31"/>
      <c r="C1510" s="30"/>
      <c r="D1510" s="30"/>
      <c r="E1510" s="30"/>
      <c r="F1510" s="30"/>
      <c r="G1510" s="30"/>
      <c r="H1510" s="29"/>
      <c r="I1510" s="29"/>
      <c r="J1510" s="29"/>
      <c r="K1510" s="29"/>
      <c r="L1510" s="29"/>
    </row>
    <row r="1511" spans="1:12">
      <c r="A1511" s="31"/>
      <c r="B1511" s="31"/>
      <c r="C1511" s="30"/>
      <c r="D1511" s="30"/>
      <c r="E1511" s="30"/>
      <c r="F1511" s="30"/>
      <c r="G1511" s="30"/>
      <c r="H1511" s="29"/>
      <c r="I1511" s="29"/>
      <c r="J1511" s="29"/>
      <c r="K1511" s="29"/>
      <c r="L1511" s="29"/>
    </row>
    <row r="1512" spans="1:12">
      <c r="A1512" s="31"/>
      <c r="B1512" s="31"/>
      <c r="C1512" s="30"/>
      <c r="D1512" s="30"/>
      <c r="E1512" s="30"/>
      <c r="F1512" s="30"/>
      <c r="G1512" s="30"/>
      <c r="H1512" s="29"/>
      <c r="I1512" s="29"/>
      <c r="J1512" s="29"/>
      <c r="K1512" s="29"/>
      <c r="L1512" s="29"/>
    </row>
    <row r="1513" spans="1:12">
      <c r="A1513" s="31"/>
      <c r="B1513" s="31"/>
      <c r="C1513" s="30"/>
      <c r="D1513" s="30"/>
      <c r="E1513" s="30"/>
      <c r="F1513" s="30"/>
      <c r="G1513" s="30"/>
      <c r="H1513" s="29"/>
      <c r="I1513" s="29"/>
      <c r="J1513" s="29"/>
      <c r="K1513" s="29"/>
      <c r="L1513" s="29"/>
    </row>
    <row r="1514" spans="1:12">
      <c r="A1514" s="31"/>
      <c r="B1514" s="31"/>
      <c r="C1514" s="30"/>
      <c r="D1514" s="30"/>
      <c r="E1514" s="30"/>
      <c r="F1514" s="30"/>
      <c r="G1514" s="30"/>
      <c r="H1514" s="29"/>
      <c r="I1514" s="29"/>
      <c r="J1514" s="29"/>
      <c r="K1514" s="29"/>
      <c r="L1514" s="29"/>
    </row>
    <row r="1515" spans="1:12">
      <c r="A1515" s="31"/>
      <c r="B1515" s="31"/>
      <c r="C1515" s="30"/>
      <c r="D1515" s="30"/>
      <c r="E1515" s="30"/>
      <c r="F1515" s="30"/>
      <c r="G1515" s="30"/>
      <c r="H1515" s="29"/>
      <c r="I1515" s="29"/>
      <c r="J1515" s="29"/>
      <c r="K1515" s="29"/>
      <c r="L1515" s="29"/>
    </row>
    <row r="1516" spans="1:12">
      <c r="A1516" s="31"/>
      <c r="B1516" s="31"/>
      <c r="C1516" s="30"/>
      <c r="D1516" s="30"/>
      <c r="E1516" s="30"/>
      <c r="F1516" s="30"/>
      <c r="G1516" s="30"/>
      <c r="H1516" s="29"/>
      <c r="I1516" s="29"/>
      <c r="J1516" s="29"/>
      <c r="K1516" s="29"/>
      <c r="L1516" s="29"/>
    </row>
    <row r="1517" spans="1:12">
      <c r="A1517" s="31"/>
      <c r="B1517" s="31"/>
      <c r="C1517" s="30"/>
      <c r="D1517" s="30"/>
      <c r="E1517" s="30"/>
      <c r="F1517" s="30"/>
      <c r="G1517" s="30"/>
      <c r="H1517" s="29"/>
      <c r="I1517" s="29"/>
      <c r="J1517" s="29"/>
      <c r="K1517" s="29"/>
      <c r="L1517" s="29"/>
    </row>
    <row r="1518" spans="1:12">
      <c r="A1518" s="31"/>
      <c r="B1518" s="31"/>
      <c r="C1518" s="30"/>
      <c r="D1518" s="30"/>
      <c r="E1518" s="30"/>
      <c r="F1518" s="30"/>
      <c r="G1518" s="30"/>
      <c r="H1518" s="29"/>
      <c r="I1518" s="29"/>
      <c r="J1518" s="29"/>
      <c r="K1518" s="29"/>
      <c r="L1518" s="29"/>
    </row>
    <row r="1519" spans="1:12">
      <c r="A1519" s="31"/>
      <c r="B1519" s="31"/>
      <c r="C1519" s="30"/>
      <c r="D1519" s="30"/>
      <c r="E1519" s="30"/>
      <c r="F1519" s="30"/>
      <c r="G1519" s="30"/>
      <c r="H1519" s="29"/>
      <c r="I1519" s="29"/>
      <c r="J1519" s="29"/>
      <c r="K1519" s="29"/>
      <c r="L1519" s="29"/>
    </row>
    <row r="1520" spans="1:12">
      <c r="A1520" s="31"/>
      <c r="B1520" s="31"/>
      <c r="C1520" s="30"/>
      <c r="D1520" s="30"/>
      <c r="E1520" s="30"/>
      <c r="F1520" s="30"/>
      <c r="G1520" s="30"/>
      <c r="H1520" s="29"/>
      <c r="I1520" s="29"/>
      <c r="J1520" s="29"/>
      <c r="K1520" s="29"/>
      <c r="L1520" s="29"/>
    </row>
    <row r="1521" spans="1:12">
      <c r="A1521" s="31"/>
      <c r="B1521" s="31"/>
      <c r="C1521" s="30"/>
      <c r="D1521" s="30"/>
      <c r="E1521" s="30"/>
      <c r="F1521" s="30"/>
      <c r="G1521" s="30"/>
      <c r="H1521" s="29"/>
      <c r="I1521" s="29"/>
      <c r="J1521" s="29"/>
      <c r="K1521" s="29"/>
      <c r="L1521" s="29"/>
    </row>
    <row r="1522" spans="1:12">
      <c r="A1522" s="31"/>
      <c r="B1522" s="31"/>
      <c r="C1522" s="30"/>
      <c r="D1522" s="30"/>
      <c r="E1522" s="30"/>
      <c r="F1522" s="30"/>
      <c r="G1522" s="30"/>
      <c r="H1522" s="29"/>
      <c r="I1522" s="29"/>
      <c r="J1522" s="29"/>
      <c r="K1522" s="29"/>
      <c r="L1522" s="29"/>
    </row>
    <row r="1523" spans="1:12">
      <c r="A1523" s="31"/>
      <c r="B1523" s="31"/>
      <c r="C1523" s="30"/>
      <c r="D1523" s="30"/>
      <c r="E1523" s="30"/>
      <c r="F1523" s="30"/>
      <c r="G1523" s="30"/>
      <c r="H1523" s="29"/>
      <c r="I1523" s="29"/>
      <c r="J1523" s="29"/>
      <c r="K1523" s="29"/>
      <c r="L1523" s="29"/>
    </row>
    <row r="1524" spans="1:12">
      <c r="A1524" s="31"/>
      <c r="B1524" s="31"/>
      <c r="C1524" s="30"/>
      <c r="D1524" s="30"/>
      <c r="E1524" s="30"/>
      <c r="F1524" s="30"/>
      <c r="G1524" s="30"/>
      <c r="H1524" s="29"/>
      <c r="I1524" s="29"/>
      <c r="J1524" s="29"/>
      <c r="K1524" s="29"/>
      <c r="L1524" s="29"/>
    </row>
    <row r="1525" spans="1:12">
      <c r="A1525" s="31"/>
      <c r="B1525" s="31"/>
      <c r="C1525" s="30"/>
      <c r="D1525" s="30"/>
      <c r="E1525" s="30"/>
      <c r="F1525" s="30"/>
      <c r="G1525" s="30"/>
      <c r="H1525" s="29"/>
      <c r="I1525" s="29"/>
      <c r="J1525" s="29"/>
      <c r="K1525" s="29"/>
      <c r="L1525" s="29"/>
    </row>
    <row r="1526" spans="1:12">
      <c r="A1526" s="31"/>
      <c r="B1526" s="31"/>
      <c r="C1526" s="30"/>
      <c r="D1526" s="30"/>
      <c r="E1526" s="30"/>
      <c r="F1526" s="30"/>
      <c r="G1526" s="30"/>
      <c r="H1526" s="29"/>
      <c r="I1526" s="29"/>
      <c r="J1526" s="29"/>
      <c r="K1526" s="29"/>
      <c r="L1526" s="29"/>
    </row>
    <row r="1527" spans="1:12">
      <c r="A1527" s="31"/>
      <c r="B1527" s="31"/>
      <c r="C1527" s="30"/>
      <c r="D1527" s="30"/>
      <c r="E1527" s="30"/>
      <c r="F1527" s="30"/>
      <c r="G1527" s="30"/>
      <c r="H1527" s="29"/>
      <c r="I1527" s="29"/>
      <c r="J1527" s="29"/>
      <c r="K1527" s="29"/>
      <c r="L1527" s="29"/>
    </row>
    <row r="1528" spans="1:12">
      <c r="A1528" s="31"/>
      <c r="B1528" s="31"/>
      <c r="C1528" s="30"/>
      <c r="D1528" s="30"/>
      <c r="E1528" s="30"/>
      <c r="F1528" s="30"/>
      <c r="G1528" s="30"/>
      <c r="H1528" s="29"/>
      <c r="I1528" s="29"/>
      <c r="J1528" s="29"/>
      <c r="K1528" s="29"/>
      <c r="L1528" s="29"/>
    </row>
    <row r="1529" spans="1:12">
      <c r="A1529" s="31"/>
      <c r="B1529" s="31"/>
      <c r="C1529" s="30"/>
      <c r="D1529" s="30"/>
      <c r="E1529" s="30"/>
      <c r="F1529" s="30"/>
      <c r="G1529" s="30"/>
      <c r="H1529" s="29"/>
      <c r="I1529" s="29"/>
      <c r="J1529" s="29"/>
      <c r="K1529" s="29"/>
      <c r="L1529" s="29"/>
    </row>
    <row r="1530" spans="1:12">
      <c r="A1530" s="31"/>
      <c r="B1530" s="31"/>
      <c r="C1530" s="30"/>
      <c r="D1530" s="30"/>
      <c r="E1530" s="30"/>
      <c r="F1530" s="30"/>
      <c r="G1530" s="30"/>
      <c r="H1530" s="29"/>
      <c r="I1530" s="29"/>
      <c r="J1530" s="29"/>
      <c r="K1530" s="29"/>
      <c r="L1530" s="29"/>
    </row>
    <row r="1531" spans="1:12">
      <c r="A1531" s="31"/>
      <c r="B1531" s="31"/>
      <c r="C1531" s="30"/>
      <c r="D1531" s="30"/>
      <c r="E1531" s="30"/>
      <c r="F1531" s="30"/>
      <c r="G1531" s="30"/>
      <c r="H1531" s="29"/>
      <c r="I1531" s="29"/>
      <c r="J1531" s="29"/>
      <c r="K1531" s="29"/>
      <c r="L1531" s="29"/>
    </row>
    <row r="1532" spans="1:12">
      <c r="A1532" s="31"/>
      <c r="B1532" s="31"/>
      <c r="C1532" s="30"/>
      <c r="D1532" s="30"/>
      <c r="E1532" s="30"/>
      <c r="F1532" s="30"/>
      <c r="G1532" s="30"/>
      <c r="H1532" s="29"/>
      <c r="I1532" s="29"/>
      <c r="J1532" s="29"/>
      <c r="K1532" s="29"/>
      <c r="L1532" s="29"/>
    </row>
    <row r="1533" spans="1:12">
      <c r="A1533" s="31"/>
      <c r="B1533" s="31"/>
      <c r="C1533" s="30"/>
      <c r="D1533" s="30"/>
      <c r="E1533" s="30"/>
      <c r="F1533" s="30"/>
      <c r="G1533" s="30"/>
      <c r="H1533" s="29"/>
      <c r="I1533" s="29"/>
      <c r="J1533" s="29"/>
      <c r="K1533" s="29"/>
      <c r="L1533" s="29"/>
    </row>
    <row r="1534" spans="1:12">
      <c r="A1534" s="31"/>
      <c r="B1534" s="31"/>
      <c r="C1534" s="30"/>
      <c r="D1534" s="30"/>
      <c r="E1534" s="30"/>
      <c r="F1534" s="30"/>
      <c r="G1534" s="30"/>
      <c r="H1534" s="29"/>
      <c r="I1534" s="29"/>
      <c r="J1534" s="29"/>
      <c r="K1534" s="29"/>
      <c r="L1534" s="29"/>
    </row>
    <row r="1535" spans="1:12">
      <c r="A1535" s="31"/>
      <c r="B1535" s="31"/>
      <c r="C1535" s="30"/>
      <c r="D1535" s="30"/>
      <c r="E1535" s="30"/>
      <c r="F1535" s="30"/>
      <c r="G1535" s="30"/>
      <c r="H1535" s="29"/>
      <c r="I1535" s="29"/>
      <c r="J1535" s="29"/>
      <c r="K1535" s="29"/>
      <c r="L1535" s="29"/>
    </row>
    <row r="1536" spans="1:12">
      <c r="A1536" s="31"/>
      <c r="B1536" s="31"/>
      <c r="C1536" s="30"/>
      <c r="D1536" s="30"/>
      <c r="E1536" s="30"/>
      <c r="F1536" s="30"/>
      <c r="G1536" s="30"/>
      <c r="H1536" s="29"/>
      <c r="I1536" s="29"/>
      <c r="J1536" s="29"/>
      <c r="K1536" s="29"/>
      <c r="L1536" s="29"/>
    </row>
    <row r="1537" spans="1:12">
      <c r="A1537" s="31"/>
      <c r="B1537" s="31"/>
      <c r="C1537" s="30"/>
      <c r="D1537" s="30"/>
      <c r="E1537" s="30"/>
      <c r="F1537" s="30"/>
      <c r="G1537" s="30"/>
      <c r="H1537" s="29"/>
      <c r="I1537" s="29"/>
      <c r="J1537" s="29"/>
      <c r="K1537" s="29"/>
      <c r="L1537" s="29"/>
    </row>
    <row r="1538" spans="1:12">
      <c r="A1538" s="31"/>
      <c r="B1538" s="31"/>
      <c r="C1538" s="30"/>
      <c r="D1538" s="30"/>
      <c r="E1538" s="30"/>
      <c r="F1538" s="30"/>
      <c r="G1538" s="30"/>
      <c r="H1538" s="29"/>
      <c r="I1538" s="29"/>
      <c r="J1538" s="29"/>
      <c r="K1538" s="29"/>
      <c r="L1538" s="29"/>
    </row>
    <row r="1539" spans="1:12">
      <c r="A1539" s="31"/>
      <c r="B1539" s="31"/>
      <c r="C1539" s="30"/>
      <c r="D1539" s="30"/>
      <c r="E1539" s="30"/>
      <c r="F1539" s="30"/>
      <c r="G1539" s="30"/>
      <c r="H1539" s="29"/>
      <c r="I1539" s="29"/>
      <c r="J1539" s="29"/>
      <c r="K1539" s="29"/>
      <c r="L1539" s="29"/>
    </row>
    <row r="1540" spans="1:12">
      <c r="A1540" s="31"/>
      <c r="B1540" s="31"/>
      <c r="C1540" s="30"/>
      <c r="D1540" s="30"/>
      <c r="E1540" s="30"/>
      <c r="F1540" s="30"/>
      <c r="G1540" s="30"/>
      <c r="H1540" s="29"/>
      <c r="I1540" s="29"/>
      <c r="J1540" s="29"/>
      <c r="K1540" s="29"/>
      <c r="L1540" s="29"/>
    </row>
    <row r="1541" spans="1:12">
      <c r="A1541" s="31"/>
      <c r="B1541" s="31"/>
      <c r="C1541" s="30"/>
      <c r="D1541" s="30"/>
      <c r="E1541" s="30"/>
      <c r="F1541" s="30"/>
      <c r="G1541" s="30"/>
      <c r="H1541" s="29"/>
      <c r="I1541" s="29"/>
      <c r="J1541" s="29"/>
      <c r="K1541" s="29"/>
      <c r="L1541" s="29"/>
    </row>
    <row r="1542" spans="1:12">
      <c r="A1542" s="31"/>
      <c r="B1542" s="31"/>
      <c r="C1542" s="30"/>
      <c r="D1542" s="30"/>
      <c r="E1542" s="30"/>
      <c r="F1542" s="30"/>
      <c r="G1542" s="30"/>
      <c r="H1542" s="29"/>
      <c r="I1542" s="29"/>
      <c r="J1542" s="29"/>
      <c r="K1542" s="29"/>
      <c r="L1542" s="29"/>
    </row>
    <row r="1543" spans="1:12">
      <c r="A1543" s="31"/>
      <c r="B1543" s="31"/>
      <c r="C1543" s="30"/>
      <c r="D1543" s="30"/>
      <c r="E1543" s="30"/>
      <c r="F1543" s="30"/>
      <c r="G1543" s="30"/>
      <c r="H1543" s="29"/>
      <c r="I1543" s="29"/>
      <c r="J1543" s="29"/>
      <c r="K1543" s="29"/>
      <c r="L1543" s="29"/>
    </row>
    <row r="1544" spans="1:12">
      <c r="A1544" s="31"/>
      <c r="B1544" s="31"/>
      <c r="C1544" s="30"/>
      <c r="D1544" s="30"/>
      <c r="E1544" s="30"/>
      <c r="F1544" s="30"/>
      <c r="G1544" s="30"/>
      <c r="H1544" s="29"/>
      <c r="I1544" s="29"/>
      <c r="J1544" s="29"/>
      <c r="K1544" s="29"/>
      <c r="L1544" s="29"/>
    </row>
    <row r="1545" spans="1:12">
      <c r="A1545" s="31"/>
      <c r="B1545" s="31"/>
      <c r="C1545" s="30"/>
      <c r="D1545" s="30"/>
      <c r="E1545" s="30"/>
      <c r="F1545" s="30"/>
      <c r="G1545" s="30"/>
      <c r="H1545" s="29"/>
      <c r="I1545" s="29"/>
      <c r="J1545" s="29"/>
      <c r="K1545" s="29"/>
      <c r="L1545" s="29"/>
    </row>
    <row r="1546" spans="1:12">
      <c r="A1546" s="31"/>
      <c r="B1546" s="31"/>
      <c r="C1546" s="30"/>
      <c r="D1546" s="30"/>
      <c r="E1546" s="30"/>
      <c r="F1546" s="30"/>
      <c r="G1546" s="30"/>
      <c r="H1546" s="29"/>
      <c r="I1546" s="29"/>
      <c r="J1546" s="29"/>
      <c r="K1546" s="29"/>
      <c r="L1546" s="29"/>
    </row>
    <row r="1547" spans="1:12">
      <c r="A1547" s="31"/>
      <c r="B1547" s="31"/>
      <c r="C1547" s="30"/>
      <c r="D1547" s="30"/>
      <c r="E1547" s="30"/>
      <c r="F1547" s="30"/>
      <c r="G1547" s="30"/>
      <c r="H1547" s="29"/>
      <c r="I1547" s="29"/>
      <c r="J1547" s="29"/>
      <c r="K1547" s="29"/>
      <c r="L1547" s="29"/>
    </row>
    <row r="1548" spans="1:12">
      <c r="A1548" s="31"/>
      <c r="B1548" s="31"/>
      <c r="C1548" s="30"/>
      <c r="D1548" s="30"/>
      <c r="E1548" s="30"/>
      <c r="F1548" s="30"/>
      <c r="G1548" s="30"/>
      <c r="H1548" s="29"/>
      <c r="I1548" s="29"/>
      <c r="J1548" s="29"/>
      <c r="K1548" s="29"/>
      <c r="L1548" s="29"/>
    </row>
    <row r="1549" spans="1:12">
      <c r="A1549" s="31"/>
      <c r="B1549" s="31"/>
      <c r="C1549" s="30"/>
      <c r="D1549" s="30"/>
      <c r="E1549" s="30"/>
      <c r="F1549" s="30"/>
      <c r="G1549" s="30"/>
      <c r="H1549" s="29"/>
      <c r="I1549" s="29"/>
      <c r="J1549" s="29"/>
      <c r="K1549" s="29"/>
      <c r="L1549" s="29"/>
    </row>
    <row r="1550" spans="1:12">
      <c r="A1550" s="31"/>
      <c r="B1550" s="31"/>
      <c r="C1550" s="30"/>
      <c r="D1550" s="30"/>
      <c r="E1550" s="30"/>
      <c r="F1550" s="30"/>
      <c r="G1550" s="30"/>
      <c r="H1550" s="29"/>
      <c r="I1550" s="29"/>
      <c r="J1550" s="29"/>
      <c r="K1550" s="29"/>
      <c r="L1550" s="29"/>
    </row>
    <row r="1551" spans="1:12">
      <c r="A1551" s="31"/>
      <c r="B1551" s="31"/>
      <c r="C1551" s="30"/>
      <c r="D1551" s="30"/>
      <c r="E1551" s="30"/>
      <c r="F1551" s="30"/>
      <c r="G1551" s="30"/>
      <c r="H1551" s="29"/>
      <c r="I1551" s="29"/>
      <c r="J1551" s="29"/>
      <c r="K1551" s="29"/>
      <c r="L1551" s="29"/>
    </row>
    <row r="1552" spans="1:12">
      <c r="A1552" s="31"/>
      <c r="B1552" s="31"/>
      <c r="C1552" s="30"/>
      <c r="D1552" s="30"/>
      <c r="E1552" s="30"/>
      <c r="F1552" s="30"/>
      <c r="G1552" s="30"/>
      <c r="H1552" s="29"/>
      <c r="I1552" s="29"/>
      <c r="J1552" s="29"/>
      <c r="K1552" s="29"/>
      <c r="L1552" s="29"/>
    </row>
    <row r="1553" spans="1:12">
      <c r="A1553" s="31"/>
      <c r="B1553" s="31"/>
      <c r="C1553" s="30"/>
      <c r="D1553" s="30"/>
      <c r="E1553" s="30"/>
      <c r="F1553" s="30"/>
      <c r="G1553" s="30"/>
      <c r="H1553" s="29"/>
      <c r="I1553" s="29"/>
      <c r="J1553" s="29"/>
      <c r="K1553" s="29"/>
      <c r="L1553" s="29"/>
    </row>
    <row r="1554" spans="1:12">
      <c r="A1554" s="31"/>
      <c r="B1554" s="31"/>
      <c r="C1554" s="30"/>
      <c r="D1554" s="30"/>
      <c r="E1554" s="30"/>
      <c r="F1554" s="30"/>
      <c r="G1554" s="30"/>
      <c r="H1554" s="29"/>
      <c r="I1554" s="29"/>
      <c r="J1554" s="29"/>
      <c r="K1554" s="29"/>
      <c r="L1554" s="29"/>
    </row>
    <row r="1555" spans="1:12">
      <c r="A1555" s="31"/>
      <c r="B1555" s="31"/>
      <c r="C1555" s="30"/>
      <c r="D1555" s="30"/>
      <c r="E1555" s="30"/>
      <c r="F1555" s="30"/>
      <c r="G1555" s="30"/>
      <c r="H1555" s="29"/>
      <c r="I1555" s="29"/>
      <c r="J1555" s="29"/>
      <c r="K1555" s="29"/>
      <c r="L1555" s="29"/>
    </row>
    <row r="1556" spans="1:12">
      <c r="A1556" s="31"/>
      <c r="B1556" s="31"/>
      <c r="C1556" s="30"/>
      <c r="D1556" s="30"/>
      <c r="E1556" s="30"/>
      <c r="F1556" s="30"/>
      <c r="G1556" s="30"/>
      <c r="H1556" s="29"/>
      <c r="I1556" s="29"/>
      <c r="J1556" s="29"/>
      <c r="K1556" s="29"/>
      <c r="L1556" s="29"/>
    </row>
    <row r="1557" spans="1:12">
      <c r="A1557" s="31"/>
      <c r="B1557" s="31"/>
      <c r="C1557" s="30"/>
      <c r="D1557" s="30"/>
      <c r="E1557" s="30"/>
      <c r="F1557" s="30"/>
      <c r="G1557" s="30"/>
      <c r="H1557" s="29"/>
      <c r="I1557" s="29"/>
      <c r="J1557" s="29"/>
      <c r="K1557" s="29"/>
      <c r="L1557" s="29"/>
    </row>
    <row r="1558" spans="1:12">
      <c r="A1558" s="31"/>
      <c r="B1558" s="31"/>
      <c r="C1558" s="30"/>
      <c r="D1558" s="30"/>
      <c r="E1558" s="30"/>
      <c r="F1558" s="30"/>
      <c r="G1558" s="30"/>
      <c r="H1558" s="29"/>
      <c r="I1558" s="29"/>
      <c r="J1558" s="29"/>
      <c r="K1558" s="29"/>
      <c r="L1558" s="29"/>
    </row>
    <row r="1559" spans="1:12">
      <c r="A1559" s="31"/>
      <c r="B1559" s="31"/>
      <c r="C1559" s="30"/>
      <c r="D1559" s="30"/>
      <c r="E1559" s="30"/>
      <c r="F1559" s="30"/>
      <c r="G1559" s="30"/>
      <c r="H1559" s="29"/>
      <c r="I1559" s="29"/>
      <c r="J1559" s="29"/>
      <c r="K1559" s="29"/>
      <c r="L1559" s="29"/>
    </row>
    <row r="1560" spans="1:12">
      <c r="A1560" s="31"/>
      <c r="B1560" s="31"/>
      <c r="C1560" s="30"/>
      <c r="D1560" s="30"/>
      <c r="E1560" s="30"/>
      <c r="F1560" s="30"/>
      <c r="G1560" s="30"/>
      <c r="H1560" s="29"/>
      <c r="I1560" s="29"/>
      <c r="J1560" s="29"/>
      <c r="K1560" s="29"/>
      <c r="L1560" s="29"/>
    </row>
    <row r="1561" spans="1:12">
      <c r="A1561" s="31"/>
      <c r="B1561" s="31"/>
      <c r="C1561" s="30"/>
      <c r="D1561" s="30"/>
      <c r="E1561" s="30"/>
      <c r="F1561" s="30"/>
      <c r="G1561" s="30"/>
      <c r="H1561" s="29"/>
      <c r="I1561" s="29"/>
      <c r="J1561" s="29"/>
      <c r="K1561" s="29"/>
      <c r="L1561" s="29"/>
    </row>
    <row r="1562" spans="1:12">
      <c r="A1562" s="31"/>
      <c r="B1562" s="31"/>
      <c r="C1562" s="30"/>
      <c r="D1562" s="30"/>
      <c r="E1562" s="30"/>
      <c r="F1562" s="30"/>
      <c r="G1562" s="30"/>
      <c r="H1562" s="29"/>
      <c r="I1562" s="29"/>
      <c r="J1562" s="29"/>
      <c r="K1562" s="29"/>
      <c r="L1562" s="29"/>
    </row>
    <row r="1563" spans="1:12">
      <c r="A1563" s="31"/>
      <c r="B1563" s="31"/>
      <c r="C1563" s="30"/>
      <c r="D1563" s="30"/>
      <c r="E1563" s="30"/>
      <c r="F1563" s="30"/>
      <c r="G1563" s="30"/>
      <c r="H1563" s="29"/>
      <c r="I1563" s="29"/>
      <c r="J1563" s="29"/>
      <c r="K1563" s="29"/>
      <c r="L1563" s="29"/>
    </row>
    <row r="1564" spans="1:12">
      <c r="A1564" s="31"/>
      <c r="B1564" s="31"/>
      <c r="C1564" s="30"/>
      <c r="D1564" s="30"/>
      <c r="E1564" s="30"/>
      <c r="F1564" s="30"/>
      <c r="G1564" s="30"/>
      <c r="H1564" s="29"/>
      <c r="I1564" s="29"/>
      <c r="J1564" s="29"/>
      <c r="K1564" s="29"/>
      <c r="L1564" s="29"/>
    </row>
    <row r="1565" spans="1:12">
      <c r="A1565" s="31"/>
      <c r="B1565" s="31"/>
      <c r="C1565" s="30"/>
      <c r="D1565" s="30"/>
      <c r="E1565" s="30"/>
      <c r="F1565" s="30"/>
      <c r="G1565" s="30"/>
      <c r="H1565" s="29"/>
      <c r="I1565" s="29"/>
      <c r="J1565" s="29"/>
      <c r="K1565" s="29"/>
      <c r="L1565" s="29"/>
    </row>
    <row r="1566" spans="1:12">
      <c r="A1566" s="31"/>
      <c r="B1566" s="31"/>
      <c r="C1566" s="30"/>
      <c r="D1566" s="30"/>
      <c r="E1566" s="30"/>
      <c r="F1566" s="30"/>
      <c r="G1566" s="30"/>
      <c r="H1566" s="29"/>
      <c r="I1566" s="29"/>
      <c r="J1566" s="29"/>
      <c r="K1566" s="29"/>
      <c r="L1566" s="29"/>
    </row>
    <row r="1567" spans="1:12">
      <c r="A1567" s="31"/>
      <c r="B1567" s="31"/>
      <c r="C1567" s="30"/>
      <c r="D1567" s="30"/>
      <c r="E1567" s="30"/>
      <c r="F1567" s="30"/>
      <c r="G1567" s="30"/>
      <c r="H1567" s="29"/>
      <c r="I1567" s="29"/>
      <c r="J1567" s="29"/>
      <c r="K1567" s="29"/>
      <c r="L1567" s="29"/>
    </row>
    <row r="1568" spans="1:12">
      <c r="A1568" s="31"/>
      <c r="B1568" s="31"/>
      <c r="C1568" s="30"/>
      <c r="D1568" s="30"/>
      <c r="E1568" s="30"/>
      <c r="F1568" s="30"/>
      <c r="G1568" s="30"/>
      <c r="H1568" s="29"/>
      <c r="I1568" s="29"/>
      <c r="J1568" s="29"/>
      <c r="K1568" s="29"/>
      <c r="L1568" s="29"/>
    </row>
    <row r="1569" spans="1:12">
      <c r="A1569" s="31"/>
      <c r="B1569" s="31"/>
      <c r="C1569" s="30"/>
      <c r="D1569" s="30"/>
      <c r="E1569" s="30"/>
      <c r="F1569" s="30"/>
      <c r="G1569" s="30"/>
      <c r="H1569" s="29"/>
      <c r="I1569" s="29"/>
      <c r="J1569" s="29"/>
      <c r="K1569" s="29"/>
      <c r="L1569" s="29"/>
    </row>
    <row r="1570" spans="1:12">
      <c r="A1570" s="31"/>
      <c r="B1570" s="31"/>
      <c r="C1570" s="30"/>
      <c r="D1570" s="30"/>
      <c r="E1570" s="30"/>
      <c r="F1570" s="30"/>
      <c r="G1570" s="30"/>
      <c r="H1570" s="29"/>
      <c r="I1570" s="29"/>
      <c r="J1570" s="29"/>
      <c r="K1570" s="29"/>
      <c r="L1570" s="29"/>
    </row>
    <row r="1571" spans="1:12">
      <c r="A1571" s="31"/>
      <c r="B1571" s="31"/>
      <c r="C1571" s="30"/>
      <c r="D1571" s="30"/>
      <c r="E1571" s="30"/>
      <c r="F1571" s="30"/>
      <c r="G1571" s="30"/>
      <c r="H1571" s="29"/>
      <c r="I1571" s="29"/>
      <c r="J1571" s="29"/>
      <c r="K1571" s="29"/>
      <c r="L1571" s="29"/>
    </row>
    <row r="1572" spans="1:12">
      <c r="A1572" s="31"/>
      <c r="B1572" s="31"/>
      <c r="C1572" s="30"/>
      <c r="D1572" s="30"/>
      <c r="E1572" s="30"/>
      <c r="F1572" s="30"/>
      <c r="G1572" s="30"/>
      <c r="H1572" s="29"/>
      <c r="I1572" s="29"/>
      <c r="J1572" s="29"/>
      <c r="K1572" s="29"/>
      <c r="L1572" s="29"/>
    </row>
    <row r="1573" spans="1:12">
      <c r="A1573" s="31"/>
      <c r="B1573" s="31"/>
      <c r="C1573" s="30"/>
      <c r="D1573" s="30"/>
      <c r="E1573" s="30"/>
      <c r="F1573" s="30"/>
      <c r="G1573" s="30"/>
      <c r="H1573" s="29"/>
      <c r="I1573" s="29"/>
      <c r="J1573" s="29"/>
      <c r="K1573" s="29"/>
      <c r="L1573" s="29"/>
    </row>
    <row r="1574" spans="1:12">
      <c r="A1574" s="31"/>
      <c r="B1574" s="31"/>
      <c r="C1574" s="30"/>
      <c r="D1574" s="30"/>
      <c r="E1574" s="30"/>
      <c r="F1574" s="30"/>
      <c r="G1574" s="30"/>
      <c r="H1574" s="29"/>
      <c r="I1574" s="29"/>
      <c r="J1574" s="29"/>
      <c r="K1574" s="29"/>
      <c r="L1574" s="29"/>
    </row>
    <row r="1575" spans="1:12">
      <c r="A1575" s="31"/>
      <c r="B1575" s="31"/>
      <c r="C1575" s="30"/>
      <c r="D1575" s="30"/>
      <c r="E1575" s="30"/>
      <c r="F1575" s="30"/>
      <c r="G1575" s="30"/>
      <c r="H1575" s="29"/>
      <c r="I1575" s="29"/>
      <c r="J1575" s="29"/>
      <c r="K1575" s="29"/>
      <c r="L1575" s="29"/>
    </row>
    <row r="1576" spans="1:12">
      <c r="A1576" s="31"/>
      <c r="B1576" s="31"/>
      <c r="C1576" s="30"/>
      <c r="D1576" s="30"/>
      <c r="E1576" s="30"/>
      <c r="F1576" s="30"/>
      <c r="G1576" s="30"/>
      <c r="H1576" s="29"/>
      <c r="I1576" s="29"/>
      <c r="J1576" s="29"/>
      <c r="K1576" s="29"/>
      <c r="L1576" s="29"/>
    </row>
    <row r="1577" spans="1:12">
      <c r="A1577" s="31"/>
      <c r="B1577" s="31"/>
      <c r="C1577" s="30"/>
      <c r="D1577" s="30"/>
      <c r="E1577" s="30"/>
      <c r="F1577" s="30"/>
      <c r="G1577" s="30"/>
      <c r="H1577" s="29"/>
      <c r="I1577" s="29"/>
      <c r="J1577" s="29"/>
      <c r="K1577" s="29"/>
      <c r="L1577" s="29"/>
    </row>
    <row r="1578" spans="1:12">
      <c r="A1578" s="31"/>
      <c r="B1578" s="31"/>
      <c r="C1578" s="30"/>
      <c r="D1578" s="30"/>
      <c r="E1578" s="30"/>
      <c r="F1578" s="30"/>
      <c r="G1578" s="30"/>
      <c r="H1578" s="29"/>
      <c r="I1578" s="29"/>
      <c r="J1578" s="29"/>
      <c r="K1578" s="29"/>
      <c r="L1578" s="29"/>
    </row>
    <row r="1579" spans="1:12">
      <c r="A1579" s="31"/>
      <c r="B1579" s="31"/>
      <c r="C1579" s="30"/>
      <c r="D1579" s="30"/>
      <c r="E1579" s="30"/>
      <c r="F1579" s="30"/>
      <c r="G1579" s="30"/>
      <c r="H1579" s="29"/>
      <c r="I1579" s="29"/>
      <c r="J1579" s="29"/>
      <c r="K1579" s="29"/>
      <c r="L1579" s="29"/>
    </row>
    <row r="1580" spans="1:12">
      <c r="A1580" s="31"/>
      <c r="B1580" s="31"/>
      <c r="C1580" s="30"/>
      <c r="D1580" s="30"/>
      <c r="E1580" s="30"/>
      <c r="F1580" s="30"/>
      <c r="G1580" s="30"/>
      <c r="H1580" s="29"/>
      <c r="I1580" s="29"/>
      <c r="J1580" s="29"/>
      <c r="K1580" s="29"/>
      <c r="L1580" s="29"/>
    </row>
    <row r="1581" spans="1:12">
      <c r="A1581" s="31"/>
      <c r="B1581" s="31"/>
      <c r="C1581" s="30"/>
      <c r="D1581" s="30"/>
      <c r="E1581" s="30"/>
      <c r="F1581" s="30"/>
      <c r="G1581" s="30"/>
      <c r="H1581" s="29"/>
      <c r="I1581" s="29"/>
      <c r="J1581" s="29"/>
      <c r="K1581" s="29"/>
      <c r="L1581" s="29"/>
    </row>
    <row r="1582" spans="1:12">
      <c r="A1582" s="31"/>
      <c r="B1582" s="31"/>
      <c r="C1582" s="30"/>
      <c r="D1582" s="30"/>
      <c r="E1582" s="30"/>
      <c r="F1582" s="30"/>
      <c r="G1582" s="30"/>
      <c r="H1582" s="29"/>
      <c r="I1582" s="29"/>
      <c r="J1582" s="29"/>
      <c r="K1582" s="29"/>
      <c r="L1582" s="29"/>
    </row>
    <row r="1583" spans="1:12">
      <c r="A1583" s="31"/>
      <c r="B1583" s="31"/>
      <c r="C1583" s="30"/>
      <c r="D1583" s="30"/>
      <c r="E1583" s="30"/>
      <c r="F1583" s="30"/>
      <c r="G1583" s="30"/>
      <c r="H1583" s="29"/>
      <c r="I1583" s="29"/>
      <c r="J1583" s="29"/>
      <c r="K1583" s="29"/>
      <c r="L1583" s="29"/>
    </row>
    <row r="1584" spans="1:12">
      <c r="A1584" s="31"/>
      <c r="B1584" s="31"/>
      <c r="C1584" s="30"/>
      <c r="D1584" s="30"/>
      <c r="E1584" s="30"/>
      <c r="F1584" s="30"/>
      <c r="G1584" s="30"/>
      <c r="H1584" s="29"/>
      <c r="I1584" s="29"/>
      <c r="J1584" s="29"/>
      <c r="K1584" s="29"/>
      <c r="L1584" s="29"/>
    </row>
    <row r="1585" spans="1:12">
      <c r="A1585" s="31"/>
      <c r="B1585" s="31"/>
      <c r="C1585" s="30"/>
      <c r="D1585" s="30"/>
      <c r="E1585" s="30"/>
      <c r="F1585" s="30"/>
      <c r="G1585" s="30"/>
      <c r="H1585" s="29"/>
      <c r="I1585" s="29"/>
      <c r="J1585" s="29"/>
      <c r="K1585" s="29"/>
      <c r="L1585" s="29"/>
    </row>
    <row r="1586" spans="1:12">
      <c r="A1586" s="31"/>
      <c r="B1586" s="31"/>
      <c r="C1586" s="30"/>
      <c r="D1586" s="30"/>
      <c r="E1586" s="30"/>
      <c r="F1586" s="30"/>
      <c r="G1586" s="30"/>
      <c r="H1586" s="29"/>
      <c r="I1586" s="29"/>
      <c r="J1586" s="29"/>
      <c r="K1586" s="29"/>
      <c r="L1586" s="29"/>
    </row>
    <row r="1587" spans="1:12">
      <c r="A1587" s="31"/>
      <c r="B1587" s="31"/>
      <c r="C1587" s="30"/>
      <c r="D1587" s="30"/>
      <c r="E1587" s="30"/>
      <c r="F1587" s="30"/>
      <c r="G1587" s="30"/>
      <c r="H1587" s="29"/>
      <c r="I1587" s="29"/>
      <c r="J1587" s="29"/>
      <c r="K1587" s="29"/>
      <c r="L1587" s="29"/>
    </row>
    <row r="1588" spans="1:12">
      <c r="A1588" s="31"/>
      <c r="B1588" s="31"/>
      <c r="C1588" s="30"/>
      <c r="D1588" s="30"/>
      <c r="E1588" s="30"/>
      <c r="F1588" s="30"/>
      <c r="G1588" s="30"/>
      <c r="H1588" s="29"/>
      <c r="I1588" s="29"/>
      <c r="J1588" s="29"/>
      <c r="K1588" s="29"/>
      <c r="L1588" s="29"/>
    </row>
    <row r="1589" spans="1:12">
      <c r="A1589" s="31"/>
      <c r="B1589" s="31"/>
      <c r="C1589" s="30"/>
      <c r="D1589" s="30"/>
      <c r="E1589" s="30"/>
      <c r="F1589" s="30"/>
      <c r="G1589" s="30"/>
      <c r="H1589" s="29"/>
      <c r="I1589" s="29"/>
      <c r="J1589" s="29"/>
      <c r="K1589" s="29"/>
      <c r="L1589" s="29"/>
    </row>
    <row r="1590" spans="1:12">
      <c r="A1590" s="31"/>
      <c r="B1590" s="31"/>
      <c r="C1590" s="30"/>
      <c r="D1590" s="30"/>
      <c r="E1590" s="30"/>
      <c r="F1590" s="30"/>
      <c r="G1590" s="30"/>
      <c r="H1590" s="29"/>
      <c r="I1590" s="29"/>
      <c r="J1590" s="29"/>
      <c r="K1590" s="29"/>
      <c r="L1590" s="29"/>
    </row>
    <row r="1591" spans="1:12">
      <c r="A1591" s="31"/>
      <c r="B1591" s="31"/>
      <c r="C1591" s="30"/>
      <c r="D1591" s="30"/>
      <c r="E1591" s="30"/>
      <c r="F1591" s="30"/>
      <c r="G1591" s="30"/>
      <c r="H1591" s="29"/>
      <c r="I1591" s="29"/>
      <c r="J1591" s="29"/>
      <c r="K1591" s="29"/>
      <c r="L1591" s="29"/>
    </row>
    <row r="1592" spans="1:12">
      <c r="A1592" s="31"/>
      <c r="B1592" s="31"/>
      <c r="C1592" s="30"/>
      <c r="D1592" s="30"/>
      <c r="E1592" s="30"/>
      <c r="F1592" s="30"/>
      <c r="G1592" s="30"/>
      <c r="H1592" s="29"/>
      <c r="I1592" s="29"/>
      <c r="J1592" s="29"/>
      <c r="K1592" s="29"/>
      <c r="L1592" s="29"/>
    </row>
    <row r="1593" spans="1:12">
      <c r="A1593" s="31"/>
      <c r="B1593" s="31"/>
      <c r="C1593" s="30"/>
      <c r="D1593" s="30"/>
      <c r="E1593" s="30"/>
      <c r="F1593" s="30"/>
      <c r="G1593" s="30"/>
      <c r="H1593" s="29"/>
      <c r="I1593" s="29"/>
      <c r="J1593" s="29"/>
      <c r="K1593" s="29"/>
      <c r="L1593" s="29"/>
    </row>
    <row r="1594" spans="1:12">
      <c r="A1594" s="31"/>
      <c r="B1594" s="31"/>
      <c r="C1594" s="30"/>
      <c r="D1594" s="30"/>
      <c r="E1594" s="30"/>
      <c r="F1594" s="30"/>
      <c r="G1594" s="30"/>
      <c r="H1594" s="29"/>
      <c r="I1594" s="29"/>
      <c r="J1594" s="29"/>
      <c r="K1594" s="29"/>
      <c r="L1594" s="29"/>
    </row>
    <row r="1595" spans="1:12">
      <c r="A1595" s="31"/>
      <c r="B1595" s="31"/>
      <c r="C1595" s="30"/>
      <c r="D1595" s="30"/>
      <c r="E1595" s="30"/>
      <c r="F1595" s="30"/>
      <c r="G1595" s="30"/>
      <c r="H1595" s="29"/>
      <c r="I1595" s="29"/>
      <c r="J1595" s="29"/>
      <c r="K1595" s="29"/>
      <c r="L1595" s="29"/>
    </row>
    <row r="1596" spans="1:12">
      <c r="A1596" s="31"/>
      <c r="B1596" s="31"/>
      <c r="C1596" s="30"/>
      <c r="D1596" s="30"/>
      <c r="E1596" s="30"/>
      <c r="F1596" s="30"/>
      <c r="G1596" s="30"/>
      <c r="H1596" s="29"/>
      <c r="I1596" s="29"/>
      <c r="J1596" s="29"/>
      <c r="K1596" s="29"/>
      <c r="L1596" s="29"/>
    </row>
    <row r="1597" spans="1:12">
      <c r="A1597" s="31"/>
      <c r="B1597" s="31"/>
      <c r="C1597" s="30"/>
      <c r="D1597" s="30"/>
      <c r="E1597" s="30"/>
      <c r="F1597" s="30"/>
      <c r="G1597" s="30"/>
      <c r="H1597" s="29"/>
      <c r="I1597" s="29"/>
      <c r="J1597" s="29"/>
      <c r="K1597" s="29"/>
      <c r="L1597" s="29"/>
    </row>
    <row r="1598" spans="1:12">
      <c r="A1598" s="31"/>
      <c r="B1598" s="31"/>
      <c r="C1598" s="30"/>
      <c r="D1598" s="30"/>
      <c r="E1598" s="30"/>
      <c r="F1598" s="30"/>
      <c r="G1598" s="30"/>
      <c r="H1598" s="29"/>
      <c r="I1598" s="29"/>
      <c r="J1598" s="29"/>
      <c r="K1598" s="29"/>
      <c r="L1598" s="29"/>
    </row>
    <row r="1599" spans="1:12">
      <c r="A1599" s="31"/>
      <c r="B1599" s="31"/>
      <c r="C1599" s="30"/>
      <c r="D1599" s="30"/>
      <c r="E1599" s="30"/>
      <c r="F1599" s="30"/>
      <c r="G1599" s="30"/>
      <c r="H1599" s="29"/>
      <c r="I1599" s="29"/>
      <c r="J1599" s="29"/>
      <c r="K1599" s="29"/>
      <c r="L1599" s="29"/>
    </row>
    <row r="1600" spans="1:12">
      <c r="A1600" s="31"/>
      <c r="B1600" s="31"/>
      <c r="C1600" s="30"/>
      <c r="D1600" s="30"/>
      <c r="E1600" s="30"/>
      <c r="F1600" s="30"/>
      <c r="G1600" s="30"/>
      <c r="H1600" s="29"/>
      <c r="I1600" s="29"/>
      <c r="J1600" s="29"/>
      <c r="K1600" s="29"/>
      <c r="L1600" s="29"/>
    </row>
    <row r="1601" spans="1:12">
      <c r="A1601" s="31"/>
      <c r="B1601" s="31"/>
      <c r="C1601" s="30"/>
      <c r="D1601" s="30"/>
      <c r="E1601" s="30"/>
      <c r="F1601" s="30"/>
      <c r="G1601" s="30"/>
      <c r="H1601" s="29"/>
      <c r="I1601" s="29"/>
      <c r="J1601" s="29"/>
      <c r="K1601" s="29"/>
      <c r="L1601" s="29"/>
    </row>
    <row r="1602" spans="1:12">
      <c r="A1602" s="31"/>
      <c r="B1602" s="31"/>
      <c r="C1602" s="30"/>
      <c r="D1602" s="30"/>
      <c r="E1602" s="30"/>
      <c r="F1602" s="30"/>
      <c r="G1602" s="30"/>
      <c r="H1602" s="29"/>
      <c r="I1602" s="29"/>
      <c r="J1602" s="29"/>
      <c r="K1602" s="29"/>
      <c r="L1602" s="29"/>
    </row>
    <row r="1603" spans="1:12">
      <c r="A1603" s="31"/>
      <c r="B1603" s="31"/>
      <c r="C1603" s="30"/>
      <c r="D1603" s="30"/>
      <c r="E1603" s="30"/>
      <c r="F1603" s="30"/>
      <c r="G1603" s="30"/>
      <c r="H1603" s="29"/>
      <c r="I1603" s="29"/>
      <c r="J1603" s="29"/>
      <c r="K1603" s="29"/>
      <c r="L1603" s="29"/>
    </row>
    <row r="1604" spans="1:12">
      <c r="A1604" s="31"/>
      <c r="B1604" s="31"/>
      <c r="C1604" s="30"/>
      <c r="D1604" s="30"/>
      <c r="E1604" s="30"/>
      <c r="F1604" s="30"/>
      <c r="G1604" s="30"/>
      <c r="H1604" s="29"/>
      <c r="I1604" s="29"/>
      <c r="J1604" s="29"/>
      <c r="K1604" s="29"/>
      <c r="L1604" s="29"/>
    </row>
    <row r="1605" spans="1:12">
      <c r="A1605" s="31"/>
      <c r="B1605" s="31"/>
      <c r="C1605" s="30"/>
      <c r="D1605" s="30"/>
      <c r="E1605" s="30"/>
      <c r="F1605" s="30"/>
      <c r="G1605" s="30"/>
      <c r="H1605" s="29"/>
      <c r="I1605" s="29"/>
      <c r="J1605" s="29"/>
      <c r="K1605" s="29"/>
      <c r="L1605" s="29"/>
    </row>
    <row r="1606" spans="1:12">
      <c r="A1606" s="31"/>
      <c r="B1606" s="31"/>
      <c r="C1606" s="30"/>
      <c r="D1606" s="30"/>
      <c r="E1606" s="30"/>
      <c r="F1606" s="30"/>
      <c r="G1606" s="30"/>
      <c r="H1606" s="29"/>
      <c r="I1606" s="29"/>
      <c r="J1606" s="29"/>
      <c r="K1606" s="29"/>
      <c r="L1606" s="29"/>
    </row>
    <row r="1607" spans="1:12">
      <c r="A1607" s="31"/>
      <c r="B1607" s="31"/>
      <c r="C1607" s="30"/>
      <c r="D1607" s="30"/>
      <c r="E1607" s="30"/>
      <c r="F1607" s="30"/>
      <c r="G1607" s="30"/>
      <c r="H1607" s="29"/>
      <c r="I1607" s="29"/>
      <c r="J1607" s="29"/>
      <c r="K1607" s="29"/>
      <c r="L1607" s="29"/>
    </row>
    <row r="1608" spans="1:12">
      <c r="A1608" s="31"/>
      <c r="B1608" s="31"/>
      <c r="C1608" s="30"/>
      <c r="D1608" s="30"/>
      <c r="E1608" s="30"/>
      <c r="F1608" s="30"/>
      <c r="G1608" s="30"/>
      <c r="H1608" s="29"/>
      <c r="I1608" s="29"/>
      <c r="J1608" s="29"/>
      <c r="K1608" s="29"/>
      <c r="L1608" s="29"/>
    </row>
    <row r="1609" spans="1:12">
      <c r="A1609" s="31"/>
      <c r="B1609" s="31"/>
      <c r="C1609" s="30"/>
      <c r="D1609" s="30"/>
      <c r="E1609" s="30"/>
      <c r="F1609" s="30"/>
      <c r="G1609" s="30"/>
      <c r="H1609" s="29"/>
      <c r="I1609" s="29"/>
      <c r="J1609" s="29"/>
      <c r="K1609" s="29"/>
      <c r="L1609" s="29"/>
    </row>
    <row r="1610" spans="1:12">
      <c r="A1610" s="31"/>
      <c r="B1610" s="31"/>
      <c r="C1610" s="30"/>
      <c r="D1610" s="30"/>
      <c r="E1610" s="30"/>
      <c r="F1610" s="30"/>
      <c r="G1610" s="30"/>
      <c r="H1610" s="29"/>
      <c r="I1610" s="29"/>
      <c r="J1610" s="29"/>
      <c r="K1610" s="29"/>
      <c r="L1610" s="29"/>
    </row>
    <row r="1611" spans="1:12">
      <c r="A1611" s="31"/>
      <c r="B1611" s="31"/>
      <c r="C1611" s="30"/>
      <c r="D1611" s="30"/>
      <c r="E1611" s="30"/>
      <c r="F1611" s="30"/>
      <c r="G1611" s="30"/>
      <c r="H1611" s="29"/>
      <c r="I1611" s="29"/>
      <c r="J1611" s="29"/>
      <c r="K1611" s="29"/>
      <c r="L1611" s="29"/>
    </row>
    <row r="1612" spans="1:12">
      <c r="A1612" s="31"/>
      <c r="B1612" s="31"/>
      <c r="C1612" s="30"/>
      <c r="D1612" s="30"/>
      <c r="E1612" s="30"/>
      <c r="F1612" s="30"/>
      <c r="G1612" s="30"/>
      <c r="H1612" s="29"/>
      <c r="I1612" s="29"/>
      <c r="J1612" s="29"/>
      <c r="K1612" s="29"/>
      <c r="L1612" s="29"/>
    </row>
    <row r="1613" spans="1:12">
      <c r="A1613" s="31"/>
      <c r="B1613" s="31"/>
      <c r="C1613" s="30"/>
      <c r="D1613" s="30"/>
      <c r="E1613" s="30"/>
      <c r="F1613" s="30"/>
      <c r="G1613" s="30"/>
      <c r="H1613" s="29"/>
      <c r="I1613" s="29"/>
      <c r="J1613" s="29"/>
      <c r="K1613" s="29"/>
      <c r="L1613" s="29"/>
    </row>
    <row r="1614" spans="1:12">
      <c r="A1614" s="31"/>
      <c r="B1614" s="31"/>
      <c r="C1614" s="30"/>
      <c r="D1614" s="30"/>
      <c r="E1614" s="30"/>
      <c r="F1614" s="30"/>
      <c r="G1614" s="30"/>
      <c r="H1614" s="29"/>
      <c r="I1614" s="29"/>
      <c r="J1614" s="29"/>
      <c r="K1614" s="29"/>
      <c r="L1614" s="29"/>
    </row>
    <row r="1615" spans="1:12">
      <c r="A1615" s="31"/>
      <c r="B1615" s="31"/>
      <c r="C1615" s="30"/>
      <c r="D1615" s="30"/>
      <c r="E1615" s="30"/>
      <c r="F1615" s="30"/>
      <c r="G1615" s="30"/>
      <c r="H1615" s="29"/>
      <c r="I1615" s="29"/>
      <c r="J1615" s="29"/>
      <c r="K1615" s="29"/>
      <c r="L1615" s="29"/>
    </row>
    <row r="1616" spans="1:12">
      <c r="A1616" s="31"/>
      <c r="B1616" s="31"/>
      <c r="C1616" s="30"/>
      <c r="D1616" s="30"/>
      <c r="E1616" s="30"/>
      <c r="F1616" s="30"/>
      <c r="G1616" s="30"/>
      <c r="H1616" s="29"/>
      <c r="I1616" s="29"/>
      <c r="J1616" s="29"/>
      <c r="K1616" s="29"/>
      <c r="L1616" s="29"/>
    </row>
    <row r="1617" spans="1:12">
      <c r="A1617" s="31"/>
      <c r="B1617" s="31"/>
      <c r="C1617" s="30"/>
      <c r="D1617" s="30"/>
      <c r="E1617" s="30"/>
      <c r="F1617" s="30"/>
      <c r="G1617" s="30"/>
      <c r="H1617" s="29"/>
      <c r="I1617" s="29"/>
      <c r="J1617" s="29"/>
      <c r="K1617" s="29"/>
      <c r="L1617" s="29"/>
    </row>
    <row r="1618" spans="1:12">
      <c r="A1618" s="31"/>
      <c r="B1618" s="31"/>
      <c r="C1618" s="30"/>
      <c r="D1618" s="30"/>
      <c r="E1618" s="30"/>
      <c r="F1618" s="30"/>
      <c r="G1618" s="30"/>
      <c r="H1618" s="29"/>
      <c r="I1618" s="29"/>
      <c r="J1618" s="29"/>
      <c r="K1618" s="29"/>
      <c r="L1618" s="29"/>
    </row>
    <row r="1619" spans="1:12">
      <c r="A1619" s="31"/>
      <c r="B1619" s="31"/>
      <c r="C1619" s="30"/>
      <c r="D1619" s="30"/>
      <c r="E1619" s="30"/>
      <c r="F1619" s="30"/>
      <c r="G1619" s="30"/>
      <c r="H1619" s="29"/>
      <c r="I1619" s="29"/>
      <c r="J1619" s="29"/>
      <c r="K1619" s="29"/>
      <c r="L1619" s="29"/>
    </row>
    <row r="1620" spans="1:12">
      <c r="A1620" s="31"/>
      <c r="B1620" s="31"/>
      <c r="C1620" s="30"/>
      <c r="D1620" s="30"/>
      <c r="E1620" s="30"/>
      <c r="F1620" s="30"/>
      <c r="G1620" s="30"/>
      <c r="H1620" s="29"/>
      <c r="I1620" s="29"/>
      <c r="J1620" s="29"/>
      <c r="K1620" s="29"/>
      <c r="L1620" s="29"/>
    </row>
    <row r="1621" spans="1:12">
      <c r="A1621" s="31"/>
      <c r="B1621" s="31"/>
      <c r="C1621" s="30"/>
      <c r="D1621" s="30"/>
      <c r="E1621" s="30"/>
      <c r="F1621" s="30"/>
      <c r="G1621" s="30"/>
      <c r="H1621" s="29"/>
      <c r="I1621" s="29"/>
      <c r="J1621" s="29"/>
      <c r="K1621" s="29"/>
      <c r="L1621" s="29"/>
    </row>
    <row r="1622" spans="1:12">
      <c r="A1622" s="31"/>
      <c r="B1622" s="31"/>
      <c r="C1622" s="30"/>
      <c r="D1622" s="30"/>
      <c r="E1622" s="30"/>
      <c r="F1622" s="30"/>
      <c r="G1622" s="30"/>
      <c r="H1622" s="29"/>
      <c r="I1622" s="29"/>
      <c r="J1622" s="29"/>
      <c r="K1622" s="29"/>
      <c r="L1622" s="29"/>
    </row>
    <row r="1623" spans="1:12">
      <c r="A1623" s="31"/>
      <c r="B1623" s="31"/>
      <c r="C1623" s="30"/>
      <c r="D1623" s="30"/>
      <c r="E1623" s="30"/>
      <c r="F1623" s="30"/>
      <c r="G1623" s="30"/>
      <c r="H1623" s="29"/>
      <c r="I1623" s="29"/>
      <c r="J1623" s="29"/>
      <c r="K1623" s="29"/>
      <c r="L1623" s="29"/>
    </row>
    <row r="1624" spans="1:12">
      <c r="A1624" s="31"/>
      <c r="B1624" s="31"/>
      <c r="C1624" s="30"/>
      <c r="D1624" s="30"/>
      <c r="E1624" s="30"/>
      <c r="F1624" s="30"/>
      <c r="G1624" s="30"/>
      <c r="H1624" s="29"/>
      <c r="I1624" s="29"/>
      <c r="J1624" s="29"/>
      <c r="K1624" s="29"/>
      <c r="L1624" s="29"/>
    </row>
    <row r="1625" spans="1:12">
      <c r="A1625" s="31"/>
      <c r="B1625" s="31"/>
      <c r="C1625" s="30"/>
      <c r="D1625" s="30"/>
      <c r="E1625" s="30"/>
      <c r="F1625" s="30"/>
      <c r="G1625" s="30"/>
      <c r="H1625" s="29"/>
      <c r="I1625" s="29"/>
      <c r="J1625" s="29"/>
      <c r="K1625" s="29"/>
      <c r="L1625" s="29"/>
    </row>
    <row r="1626" spans="1:12">
      <c r="A1626" s="31"/>
      <c r="B1626" s="31"/>
      <c r="C1626" s="30"/>
      <c r="D1626" s="30"/>
      <c r="E1626" s="30"/>
      <c r="F1626" s="30"/>
      <c r="G1626" s="30"/>
      <c r="H1626" s="29"/>
      <c r="I1626" s="29"/>
      <c r="J1626" s="29"/>
      <c r="K1626" s="29"/>
      <c r="L1626" s="29"/>
    </row>
    <row r="1627" spans="1:12">
      <c r="A1627" s="31"/>
      <c r="B1627" s="31"/>
      <c r="C1627" s="30"/>
      <c r="D1627" s="30"/>
      <c r="E1627" s="30"/>
      <c r="F1627" s="30"/>
      <c r="G1627" s="30"/>
      <c r="H1627" s="29"/>
      <c r="I1627" s="29"/>
      <c r="J1627" s="29"/>
      <c r="K1627" s="29"/>
      <c r="L1627" s="29"/>
    </row>
    <row r="1628" spans="1:12">
      <c r="A1628" s="31"/>
      <c r="B1628" s="31"/>
      <c r="C1628" s="30"/>
      <c r="D1628" s="30"/>
      <c r="E1628" s="30"/>
      <c r="F1628" s="30"/>
      <c r="G1628" s="30"/>
      <c r="H1628" s="29"/>
      <c r="I1628" s="29"/>
      <c r="J1628" s="29"/>
      <c r="K1628" s="29"/>
      <c r="L1628" s="29"/>
    </row>
    <row r="1629" spans="1:12">
      <c r="A1629" s="31"/>
      <c r="B1629" s="31"/>
      <c r="C1629" s="30"/>
      <c r="D1629" s="30"/>
      <c r="E1629" s="30"/>
      <c r="F1629" s="30"/>
      <c r="G1629" s="30"/>
      <c r="H1629" s="29"/>
      <c r="I1629" s="29"/>
      <c r="J1629" s="29"/>
      <c r="K1629" s="29"/>
      <c r="L1629" s="29"/>
    </row>
    <row r="1630" spans="1:12">
      <c r="A1630" s="31"/>
      <c r="B1630" s="31"/>
      <c r="C1630" s="30"/>
      <c r="D1630" s="30"/>
      <c r="E1630" s="30"/>
      <c r="F1630" s="30"/>
      <c r="G1630" s="30"/>
      <c r="H1630" s="29"/>
      <c r="I1630" s="29"/>
      <c r="J1630" s="29"/>
      <c r="K1630" s="29"/>
      <c r="L1630" s="29"/>
    </row>
    <row r="1631" spans="1:12">
      <c r="A1631" s="31"/>
      <c r="B1631" s="31"/>
      <c r="C1631" s="30"/>
      <c r="D1631" s="30"/>
      <c r="E1631" s="30"/>
      <c r="F1631" s="30"/>
      <c r="G1631" s="30"/>
      <c r="H1631" s="29"/>
      <c r="I1631" s="29"/>
      <c r="J1631" s="29"/>
      <c r="K1631" s="29"/>
      <c r="L1631" s="29"/>
    </row>
    <row r="1632" spans="1:12">
      <c r="A1632" s="31"/>
      <c r="B1632" s="31"/>
      <c r="C1632" s="30"/>
      <c r="D1632" s="30"/>
      <c r="E1632" s="30"/>
      <c r="F1632" s="30"/>
      <c r="G1632" s="30"/>
      <c r="H1632" s="29"/>
      <c r="I1632" s="29"/>
      <c r="J1632" s="29"/>
      <c r="K1632" s="29"/>
      <c r="L1632" s="29"/>
    </row>
    <row r="1633" spans="1:12">
      <c r="A1633" s="31"/>
      <c r="B1633" s="31"/>
      <c r="C1633" s="30"/>
      <c r="D1633" s="30"/>
      <c r="E1633" s="30"/>
      <c r="F1633" s="30"/>
      <c r="G1633" s="30"/>
      <c r="H1633" s="29"/>
      <c r="I1633" s="29"/>
      <c r="J1633" s="29"/>
      <c r="K1633" s="29"/>
      <c r="L1633" s="29"/>
    </row>
    <row r="1634" spans="1:12">
      <c r="A1634" s="31"/>
      <c r="B1634" s="31"/>
      <c r="C1634" s="30"/>
      <c r="D1634" s="30"/>
      <c r="E1634" s="30"/>
      <c r="F1634" s="30"/>
      <c r="G1634" s="30"/>
      <c r="H1634" s="29"/>
      <c r="I1634" s="29"/>
      <c r="J1634" s="29"/>
      <c r="K1634" s="29"/>
      <c r="L1634" s="29"/>
    </row>
    <row r="1635" spans="1:12">
      <c r="A1635" s="31"/>
      <c r="B1635" s="31"/>
      <c r="C1635" s="30"/>
      <c r="D1635" s="30"/>
      <c r="E1635" s="30"/>
      <c r="F1635" s="30"/>
      <c r="G1635" s="30"/>
      <c r="H1635" s="29"/>
      <c r="I1635" s="29"/>
      <c r="J1635" s="29"/>
      <c r="K1635" s="29"/>
      <c r="L1635" s="29"/>
    </row>
    <row r="1636" spans="1:12">
      <c r="A1636" s="31"/>
      <c r="B1636" s="31"/>
      <c r="C1636" s="30"/>
      <c r="D1636" s="30"/>
      <c r="E1636" s="30"/>
      <c r="F1636" s="30"/>
      <c r="G1636" s="30"/>
      <c r="H1636" s="29"/>
      <c r="I1636" s="29"/>
      <c r="J1636" s="29"/>
      <c r="K1636" s="29"/>
      <c r="L1636" s="29"/>
    </row>
    <row r="1637" spans="1:12">
      <c r="A1637" s="31"/>
      <c r="B1637" s="31"/>
      <c r="C1637" s="30"/>
      <c r="D1637" s="30"/>
      <c r="E1637" s="30"/>
      <c r="F1637" s="30"/>
      <c r="G1637" s="30"/>
      <c r="H1637" s="29"/>
      <c r="I1637" s="29"/>
      <c r="J1637" s="29"/>
      <c r="K1637" s="29"/>
      <c r="L1637" s="29"/>
    </row>
    <row r="1638" spans="1:12">
      <c r="A1638" s="31"/>
      <c r="B1638" s="31"/>
      <c r="C1638" s="30"/>
      <c r="D1638" s="30"/>
      <c r="E1638" s="30"/>
      <c r="F1638" s="30"/>
      <c r="G1638" s="30"/>
      <c r="H1638" s="29"/>
      <c r="I1638" s="29"/>
      <c r="J1638" s="29"/>
      <c r="K1638" s="29"/>
      <c r="L1638" s="29"/>
    </row>
    <row r="1639" spans="1:12">
      <c r="A1639" s="31"/>
      <c r="B1639" s="31"/>
      <c r="C1639" s="30"/>
      <c r="D1639" s="30"/>
      <c r="E1639" s="30"/>
      <c r="F1639" s="30"/>
      <c r="G1639" s="30"/>
      <c r="H1639" s="29"/>
      <c r="I1639" s="29"/>
      <c r="J1639" s="29"/>
      <c r="K1639" s="29"/>
      <c r="L1639" s="29"/>
    </row>
    <row r="1640" spans="1:12">
      <c r="A1640" s="31"/>
      <c r="B1640" s="31"/>
      <c r="C1640" s="30"/>
      <c r="D1640" s="30"/>
      <c r="E1640" s="30"/>
      <c r="F1640" s="30"/>
      <c r="G1640" s="30"/>
      <c r="H1640" s="29"/>
      <c r="I1640" s="29"/>
      <c r="J1640" s="29"/>
      <c r="K1640" s="29"/>
      <c r="L1640" s="29"/>
    </row>
    <row r="1641" spans="1:12">
      <c r="A1641" s="31"/>
      <c r="B1641" s="31"/>
      <c r="C1641" s="30"/>
      <c r="D1641" s="30"/>
      <c r="E1641" s="30"/>
      <c r="F1641" s="30"/>
      <c r="G1641" s="30"/>
      <c r="H1641" s="29"/>
      <c r="I1641" s="29"/>
      <c r="J1641" s="29"/>
      <c r="K1641" s="29"/>
      <c r="L1641" s="29"/>
    </row>
    <row r="1642" spans="1:12">
      <c r="A1642" s="31"/>
      <c r="B1642" s="31"/>
      <c r="C1642" s="30"/>
      <c r="D1642" s="30"/>
      <c r="E1642" s="30"/>
      <c r="F1642" s="30"/>
      <c r="G1642" s="30"/>
      <c r="H1642" s="29"/>
      <c r="I1642" s="29"/>
      <c r="J1642" s="29"/>
      <c r="K1642" s="29"/>
      <c r="L1642" s="29"/>
    </row>
    <row r="1643" spans="1:12">
      <c r="A1643" s="31"/>
      <c r="B1643" s="31"/>
      <c r="C1643" s="30"/>
      <c r="D1643" s="30"/>
      <c r="E1643" s="30"/>
      <c r="F1643" s="30"/>
      <c r="G1643" s="30"/>
      <c r="H1643" s="29"/>
      <c r="I1643" s="29"/>
      <c r="J1643" s="29"/>
      <c r="K1643" s="29"/>
      <c r="L1643" s="29"/>
    </row>
    <row r="1644" spans="1:12">
      <c r="A1644" s="31"/>
      <c r="B1644" s="31"/>
      <c r="C1644" s="30"/>
      <c r="D1644" s="30"/>
      <c r="E1644" s="30"/>
      <c r="F1644" s="30"/>
      <c r="G1644" s="30"/>
      <c r="H1644" s="29"/>
      <c r="I1644" s="29"/>
      <c r="J1644" s="29"/>
      <c r="K1644" s="29"/>
      <c r="L1644" s="29"/>
    </row>
    <row r="1645" spans="1:12">
      <c r="A1645" s="31"/>
      <c r="B1645" s="31"/>
      <c r="C1645" s="30"/>
      <c r="D1645" s="30"/>
      <c r="E1645" s="30"/>
      <c r="F1645" s="30"/>
      <c r="G1645" s="30"/>
      <c r="H1645" s="29"/>
      <c r="I1645" s="29"/>
      <c r="J1645" s="29"/>
      <c r="K1645" s="29"/>
      <c r="L1645" s="29"/>
    </row>
    <row r="1646" spans="1:12">
      <c r="A1646" s="31"/>
      <c r="B1646" s="31"/>
      <c r="C1646" s="30"/>
      <c r="D1646" s="30"/>
      <c r="E1646" s="30"/>
      <c r="F1646" s="30"/>
      <c r="G1646" s="30"/>
      <c r="H1646" s="29"/>
      <c r="I1646" s="29"/>
      <c r="J1646" s="29"/>
      <c r="K1646" s="29"/>
      <c r="L1646" s="29"/>
    </row>
    <row r="1647" spans="1:12">
      <c r="A1647" s="31"/>
      <c r="B1647" s="31"/>
      <c r="C1647" s="30"/>
      <c r="D1647" s="30"/>
      <c r="E1647" s="30"/>
      <c r="F1647" s="30"/>
      <c r="G1647" s="30"/>
      <c r="H1647" s="29"/>
      <c r="I1647" s="29"/>
      <c r="J1647" s="29"/>
      <c r="K1647" s="29"/>
      <c r="L1647" s="29"/>
    </row>
    <row r="1648" spans="1:12">
      <c r="A1648" s="31"/>
      <c r="B1648" s="31"/>
      <c r="C1648" s="30"/>
      <c r="D1648" s="30"/>
      <c r="E1648" s="30"/>
      <c r="F1648" s="30"/>
      <c r="G1648" s="30"/>
      <c r="H1648" s="29"/>
      <c r="I1648" s="29"/>
      <c r="J1648" s="29"/>
      <c r="K1648" s="29"/>
      <c r="L1648" s="29"/>
    </row>
    <row r="1649" spans="1:12">
      <c r="A1649" s="31"/>
      <c r="B1649" s="31"/>
      <c r="C1649" s="30"/>
      <c r="D1649" s="30"/>
      <c r="E1649" s="30"/>
      <c r="F1649" s="30"/>
      <c r="G1649" s="30"/>
      <c r="H1649" s="29"/>
      <c r="I1649" s="29"/>
      <c r="J1649" s="29"/>
      <c r="K1649" s="29"/>
      <c r="L1649" s="29"/>
    </row>
    <row r="1650" spans="1:12">
      <c r="A1650" s="31"/>
      <c r="B1650" s="31"/>
      <c r="C1650" s="30"/>
      <c r="D1650" s="30"/>
      <c r="E1650" s="30"/>
      <c r="F1650" s="30"/>
      <c r="G1650" s="30"/>
      <c r="H1650" s="29"/>
      <c r="I1650" s="29"/>
      <c r="J1650" s="29"/>
      <c r="K1650" s="29"/>
      <c r="L1650" s="29"/>
    </row>
    <row r="1651" spans="1:12">
      <c r="A1651" s="31"/>
      <c r="B1651" s="31"/>
      <c r="C1651" s="30"/>
      <c r="D1651" s="30"/>
      <c r="E1651" s="30"/>
      <c r="F1651" s="30"/>
      <c r="G1651" s="30"/>
      <c r="H1651" s="29"/>
      <c r="I1651" s="29"/>
      <c r="J1651" s="29"/>
      <c r="K1651" s="29"/>
      <c r="L1651" s="29"/>
    </row>
    <row r="1652" spans="1:12">
      <c r="A1652" s="31"/>
      <c r="B1652" s="31"/>
      <c r="C1652" s="30"/>
      <c r="D1652" s="30"/>
      <c r="E1652" s="30"/>
      <c r="F1652" s="30"/>
      <c r="G1652" s="30"/>
      <c r="H1652" s="29"/>
      <c r="I1652" s="29"/>
      <c r="J1652" s="29"/>
      <c r="K1652" s="29"/>
      <c r="L1652" s="29"/>
    </row>
    <row r="1653" spans="1:12">
      <c r="A1653" s="31"/>
      <c r="B1653" s="31"/>
      <c r="C1653" s="30"/>
      <c r="D1653" s="30"/>
      <c r="E1653" s="30"/>
      <c r="F1653" s="30"/>
      <c r="G1653" s="30"/>
      <c r="H1653" s="29"/>
      <c r="I1653" s="29"/>
      <c r="J1653" s="29"/>
      <c r="K1653" s="29"/>
      <c r="L1653" s="29"/>
    </row>
    <row r="1654" spans="1:12">
      <c r="A1654" s="31"/>
      <c r="B1654" s="31"/>
      <c r="C1654" s="30"/>
      <c r="D1654" s="30"/>
      <c r="E1654" s="30"/>
      <c r="F1654" s="30"/>
      <c r="G1654" s="30"/>
      <c r="H1654" s="29"/>
      <c r="I1654" s="29"/>
      <c r="J1654" s="29"/>
      <c r="K1654" s="29"/>
      <c r="L1654" s="29"/>
    </row>
    <row r="1655" spans="1:12">
      <c r="A1655" s="31"/>
      <c r="B1655" s="31"/>
      <c r="C1655" s="30"/>
      <c r="D1655" s="30"/>
      <c r="E1655" s="30"/>
      <c r="F1655" s="30"/>
      <c r="G1655" s="30"/>
      <c r="H1655" s="29"/>
      <c r="I1655" s="29"/>
      <c r="J1655" s="29"/>
      <c r="K1655" s="29"/>
      <c r="L1655" s="29"/>
    </row>
    <row r="1656" spans="1:12">
      <c r="A1656" s="31"/>
      <c r="B1656" s="31"/>
      <c r="C1656" s="30"/>
      <c r="D1656" s="30"/>
      <c r="E1656" s="30"/>
      <c r="F1656" s="30"/>
      <c r="G1656" s="30"/>
      <c r="H1656" s="29"/>
      <c r="I1656" s="29"/>
      <c r="J1656" s="29"/>
      <c r="K1656" s="29"/>
      <c r="L1656" s="29"/>
    </row>
    <row r="1657" spans="1:12">
      <c r="A1657" s="31"/>
      <c r="B1657" s="31"/>
      <c r="C1657" s="30"/>
      <c r="D1657" s="30"/>
      <c r="E1657" s="30"/>
      <c r="F1657" s="30"/>
      <c r="G1657" s="30"/>
      <c r="H1657" s="29"/>
      <c r="I1657" s="29"/>
      <c r="J1657" s="29"/>
      <c r="K1657" s="29"/>
      <c r="L1657" s="29"/>
    </row>
    <row r="1658" spans="1:12">
      <c r="A1658" s="31"/>
      <c r="B1658" s="31"/>
      <c r="C1658" s="30"/>
      <c r="D1658" s="30"/>
      <c r="E1658" s="30"/>
      <c r="F1658" s="30"/>
      <c r="G1658" s="30"/>
      <c r="H1658" s="29"/>
      <c r="I1658" s="29"/>
      <c r="J1658" s="29"/>
      <c r="K1658" s="29"/>
      <c r="L1658" s="29"/>
    </row>
    <row r="1659" spans="1:12">
      <c r="A1659" s="31"/>
      <c r="B1659" s="31"/>
      <c r="C1659" s="30"/>
      <c r="D1659" s="30"/>
      <c r="E1659" s="30"/>
      <c r="F1659" s="30"/>
      <c r="G1659" s="30"/>
      <c r="H1659" s="29"/>
      <c r="I1659" s="29"/>
      <c r="J1659" s="29"/>
      <c r="K1659" s="29"/>
      <c r="L1659" s="29"/>
    </row>
    <row r="1660" spans="1:12">
      <c r="A1660" s="31"/>
      <c r="B1660" s="31"/>
      <c r="C1660" s="30"/>
      <c r="D1660" s="30"/>
      <c r="E1660" s="30"/>
      <c r="F1660" s="30"/>
      <c r="G1660" s="30"/>
      <c r="H1660" s="29"/>
      <c r="I1660" s="29"/>
      <c r="J1660" s="29"/>
      <c r="K1660" s="29"/>
      <c r="L1660" s="29"/>
    </row>
    <row r="1661" spans="1:12">
      <c r="A1661" s="31"/>
      <c r="B1661" s="31"/>
      <c r="C1661" s="30"/>
      <c r="D1661" s="30"/>
      <c r="E1661" s="30"/>
      <c r="F1661" s="30"/>
      <c r="G1661" s="30"/>
      <c r="H1661" s="29"/>
      <c r="I1661" s="29"/>
      <c r="J1661" s="29"/>
      <c r="K1661" s="29"/>
      <c r="L1661" s="29"/>
    </row>
    <row r="1662" spans="1:12">
      <c r="A1662" s="31"/>
      <c r="B1662" s="31"/>
      <c r="C1662" s="30"/>
      <c r="D1662" s="30"/>
      <c r="E1662" s="30"/>
      <c r="F1662" s="30"/>
      <c r="G1662" s="30"/>
      <c r="H1662" s="29"/>
      <c r="I1662" s="29"/>
      <c r="J1662" s="29"/>
      <c r="K1662" s="29"/>
      <c r="L1662" s="29"/>
    </row>
    <row r="1663" spans="1:12">
      <c r="A1663" s="31"/>
      <c r="B1663" s="31"/>
      <c r="C1663" s="30"/>
      <c r="D1663" s="30"/>
      <c r="E1663" s="30"/>
      <c r="F1663" s="30"/>
      <c r="G1663" s="30"/>
      <c r="H1663" s="29"/>
      <c r="I1663" s="29"/>
      <c r="J1663" s="29"/>
      <c r="K1663" s="29"/>
      <c r="L1663" s="29"/>
    </row>
    <row r="1664" spans="1:12">
      <c r="A1664" s="31"/>
      <c r="B1664" s="31"/>
      <c r="C1664" s="30"/>
      <c r="D1664" s="30"/>
      <c r="E1664" s="30"/>
      <c r="F1664" s="30"/>
      <c r="G1664" s="30"/>
      <c r="H1664" s="29"/>
      <c r="I1664" s="29"/>
      <c r="J1664" s="29"/>
      <c r="K1664" s="29"/>
      <c r="L1664" s="29"/>
    </row>
    <row r="1665" spans="1:12">
      <c r="A1665" s="31"/>
      <c r="B1665" s="31"/>
      <c r="C1665" s="30"/>
      <c r="D1665" s="30"/>
      <c r="E1665" s="30"/>
      <c r="F1665" s="30"/>
      <c r="G1665" s="30"/>
      <c r="H1665" s="29"/>
      <c r="I1665" s="29"/>
      <c r="J1665" s="29"/>
      <c r="K1665" s="29"/>
      <c r="L1665" s="29"/>
    </row>
    <row r="1666" spans="1:12">
      <c r="A1666" s="31"/>
      <c r="B1666" s="31"/>
      <c r="C1666" s="30"/>
      <c r="D1666" s="30"/>
      <c r="E1666" s="30"/>
      <c r="F1666" s="30"/>
      <c r="G1666" s="30"/>
      <c r="H1666" s="29"/>
      <c r="I1666" s="29"/>
      <c r="J1666" s="29"/>
      <c r="K1666" s="29"/>
      <c r="L1666" s="29"/>
    </row>
    <row r="1667" spans="1:12">
      <c r="A1667" s="31"/>
      <c r="B1667" s="31"/>
      <c r="C1667" s="30"/>
      <c r="D1667" s="30"/>
      <c r="E1667" s="30"/>
      <c r="F1667" s="30"/>
      <c r="G1667" s="30"/>
      <c r="H1667" s="29"/>
      <c r="I1667" s="29"/>
      <c r="J1667" s="29"/>
      <c r="K1667" s="29"/>
      <c r="L1667" s="29"/>
    </row>
    <row r="1668" spans="1:12">
      <c r="A1668" s="31"/>
      <c r="B1668" s="31"/>
      <c r="C1668" s="30"/>
      <c r="D1668" s="30"/>
      <c r="E1668" s="30"/>
      <c r="F1668" s="30"/>
      <c r="G1668" s="30"/>
      <c r="H1668" s="29"/>
      <c r="I1668" s="29"/>
      <c r="J1668" s="29"/>
      <c r="K1668" s="29"/>
      <c r="L1668" s="29"/>
    </row>
    <row r="1669" spans="1:12">
      <c r="A1669" s="31"/>
      <c r="B1669" s="31"/>
      <c r="C1669" s="30"/>
      <c r="D1669" s="30"/>
      <c r="E1669" s="30"/>
      <c r="F1669" s="30"/>
      <c r="G1669" s="30"/>
      <c r="H1669" s="29"/>
      <c r="I1669" s="29"/>
      <c r="J1669" s="29"/>
      <c r="K1669" s="29"/>
      <c r="L1669" s="29"/>
    </row>
    <row r="1670" spans="1:12">
      <c r="A1670" s="31"/>
      <c r="B1670" s="31"/>
      <c r="C1670" s="30"/>
      <c r="D1670" s="30"/>
      <c r="E1670" s="30"/>
      <c r="F1670" s="30"/>
      <c r="G1670" s="30"/>
      <c r="H1670" s="29"/>
      <c r="I1670" s="29"/>
      <c r="J1670" s="29"/>
      <c r="K1670" s="29"/>
      <c r="L1670" s="29"/>
    </row>
    <row r="1671" spans="1:12">
      <c r="A1671" s="31"/>
      <c r="B1671" s="31"/>
      <c r="C1671" s="30"/>
      <c r="D1671" s="30"/>
      <c r="E1671" s="30"/>
      <c r="F1671" s="30"/>
      <c r="G1671" s="30"/>
      <c r="H1671" s="29"/>
      <c r="I1671" s="29"/>
      <c r="J1671" s="29"/>
      <c r="K1671" s="29"/>
      <c r="L1671" s="29"/>
    </row>
    <row r="1672" spans="1:12">
      <c r="A1672" s="31"/>
      <c r="B1672" s="31"/>
      <c r="C1672" s="30"/>
      <c r="D1672" s="30"/>
      <c r="E1672" s="30"/>
      <c r="F1672" s="30"/>
      <c r="G1672" s="30"/>
      <c r="H1672" s="29"/>
      <c r="I1672" s="29"/>
      <c r="J1672" s="29"/>
      <c r="K1672" s="29"/>
      <c r="L1672" s="29"/>
    </row>
    <row r="1673" spans="1:12">
      <c r="A1673" s="31"/>
      <c r="B1673" s="31"/>
      <c r="C1673" s="30"/>
      <c r="D1673" s="30"/>
      <c r="E1673" s="30"/>
      <c r="F1673" s="30"/>
      <c r="G1673" s="30"/>
      <c r="H1673" s="29"/>
      <c r="I1673" s="29"/>
      <c r="J1673" s="29"/>
      <c r="K1673" s="29"/>
      <c r="L1673" s="29"/>
    </row>
    <row r="1674" spans="1:12">
      <c r="A1674" s="31"/>
      <c r="B1674" s="31"/>
      <c r="C1674" s="30"/>
      <c r="D1674" s="30"/>
      <c r="E1674" s="30"/>
      <c r="F1674" s="30"/>
      <c r="G1674" s="30"/>
      <c r="H1674" s="29"/>
      <c r="I1674" s="29"/>
      <c r="J1674" s="29"/>
      <c r="K1674" s="29"/>
      <c r="L1674" s="29"/>
    </row>
    <row r="1675" spans="1:12">
      <c r="A1675" s="31"/>
      <c r="B1675" s="31"/>
      <c r="C1675" s="30"/>
      <c r="D1675" s="30"/>
      <c r="E1675" s="30"/>
      <c r="F1675" s="30"/>
      <c r="G1675" s="30"/>
      <c r="H1675" s="29"/>
      <c r="I1675" s="29"/>
      <c r="J1675" s="29"/>
      <c r="K1675" s="29"/>
      <c r="L1675" s="29"/>
    </row>
    <row r="1676" spans="1:12">
      <c r="A1676" s="31"/>
      <c r="B1676" s="31"/>
      <c r="C1676" s="30"/>
      <c r="D1676" s="30"/>
      <c r="E1676" s="30"/>
      <c r="F1676" s="30"/>
      <c r="G1676" s="30"/>
      <c r="H1676" s="29"/>
      <c r="I1676" s="29"/>
      <c r="J1676" s="29"/>
      <c r="K1676" s="29"/>
      <c r="L1676" s="29"/>
    </row>
    <row r="1677" spans="1:12">
      <c r="A1677" s="31"/>
      <c r="B1677" s="31"/>
      <c r="C1677" s="30"/>
      <c r="D1677" s="30"/>
      <c r="E1677" s="30"/>
      <c r="F1677" s="30"/>
      <c r="G1677" s="30"/>
      <c r="H1677" s="29"/>
      <c r="I1677" s="29"/>
      <c r="J1677" s="29"/>
      <c r="K1677" s="29"/>
      <c r="L1677" s="29"/>
    </row>
    <row r="1678" spans="1:12">
      <c r="A1678" s="31"/>
      <c r="B1678" s="31"/>
      <c r="C1678" s="30"/>
      <c r="D1678" s="30"/>
      <c r="E1678" s="30"/>
      <c r="F1678" s="30"/>
      <c r="G1678" s="30"/>
      <c r="H1678" s="29"/>
      <c r="I1678" s="29"/>
      <c r="J1678" s="29"/>
      <c r="K1678" s="29"/>
      <c r="L1678" s="29"/>
    </row>
    <row r="1679" spans="1:12">
      <c r="A1679" s="31"/>
      <c r="B1679" s="31"/>
      <c r="C1679" s="30"/>
      <c r="D1679" s="30"/>
      <c r="E1679" s="30"/>
      <c r="F1679" s="30"/>
      <c r="G1679" s="30"/>
      <c r="H1679" s="29"/>
      <c r="I1679" s="29"/>
      <c r="J1679" s="29"/>
      <c r="K1679" s="29"/>
      <c r="L1679" s="29"/>
    </row>
    <row r="1680" spans="1:12">
      <c r="A1680" s="31"/>
      <c r="B1680" s="31"/>
      <c r="C1680" s="30"/>
      <c r="D1680" s="30"/>
      <c r="E1680" s="30"/>
      <c r="F1680" s="30"/>
      <c r="G1680" s="30"/>
      <c r="H1680" s="29"/>
      <c r="I1680" s="29"/>
      <c r="J1680" s="29"/>
      <c r="K1680" s="29"/>
      <c r="L1680" s="29"/>
    </row>
    <row r="1681" spans="1:12">
      <c r="A1681" s="31"/>
      <c r="B1681" s="31"/>
      <c r="C1681" s="30"/>
      <c r="D1681" s="30"/>
      <c r="E1681" s="30"/>
      <c r="F1681" s="30"/>
      <c r="G1681" s="30"/>
      <c r="H1681" s="29"/>
      <c r="I1681" s="29"/>
      <c r="J1681" s="29"/>
      <c r="K1681" s="29"/>
      <c r="L1681" s="29"/>
    </row>
    <row r="1682" spans="1:12">
      <c r="A1682" s="31"/>
      <c r="B1682" s="31"/>
      <c r="C1682" s="30"/>
      <c r="D1682" s="30"/>
      <c r="E1682" s="30"/>
      <c r="F1682" s="30"/>
      <c r="G1682" s="30"/>
      <c r="H1682" s="29"/>
      <c r="I1682" s="29"/>
      <c r="J1682" s="29"/>
      <c r="K1682" s="29"/>
      <c r="L1682" s="29"/>
    </row>
    <row r="1683" spans="1:12">
      <c r="A1683" s="31"/>
      <c r="B1683" s="31"/>
      <c r="C1683" s="30"/>
      <c r="D1683" s="30"/>
      <c r="E1683" s="30"/>
      <c r="F1683" s="30"/>
      <c r="G1683" s="30"/>
      <c r="H1683" s="29"/>
      <c r="I1683" s="29"/>
      <c r="J1683" s="29"/>
      <c r="K1683" s="29"/>
      <c r="L1683" s="29"/>
    </row>
    <row r="1684" spans="1:12">
      <c r="A1684" s="31"/>
      <c r="B1684" s="31"/>
      <c r="C1684" s="30"/>
      <c r="D1684" s="30"/>
      <c r="E1684" s="30"/>
      <c r="F1684" s="30"/>
      <c r="G1684" s="30"/>
      <c r="H1684" s="29"/>
      <c r="I1684" s="29"/>
      <c r="J1684" s="29"/>
      <c r="K1684" s="29"/>
      <c r="L1684" s="29"/>
    </row>
    <row r="1685" spans="1:12">
      <c r="A1685" s="31"/>
      <c r="B1685" s="31"/>
      <c r="C1685" s="30"/>
      <c r="D1685" s="30"/>
      <c r="E1685" s="30"/>
      <c r="F1685" s="30"/>
      <c r="G1685" s="30"/>
      <c r="H1685" s="29"/>
      <c r="I1685" s="29"/>
      <c r="J1685" s="29"/>
      <c r="K1685" s="29"/>
      <c r="L1685" s="29"/>
    </row>
    <row r="1686" spans="1:12">
      <c r="A1686" s="31"/>
      <c r="B1686" s="31"/>
      <c r="C1686" s="30"/>
      <c r="D1686" s="30"/>
      <c r="E1686" s="30"/>
      <c r="F1686" s="30"/>
      <c r="G1686" s="30"/>
      <c r="H1686" s="29"/>
      <c r="I1686" s="29"/>
      <c r="J1686" s="29"/>
      <c r="K1686" s="29"/>
      <c r="L1686" s="29"/>
    </row>
    <row r="1687" spans="1:12">
      <c r="A1687" s="31"/>
      <c r="B1687" s="31"/>
      <c r="C1687" s="30"/>
      <c r="D1687" s="30"/>
      <c r="E1687" s="30"/>
      <c r="F1687" s="30"/>
      <c r="G1687" s="30"/>
      <c r="H1687" s="29"/>
      <c r="I1687" s="29"/>
      <c r="J1687" s="29"/>
      <c r="K1687" s="29"/>
      <c r="L1687" s="29"/>
    </row>
    <row r="1688" spans="1:12">
      <c r="A1688" s="31"/>
      <c r="B1688" s="31"/>
      <c r="C1688" s="30"/>
      <c r="D1688" s="30"/>
      <c r="E1688" s="30"/>
      <c r="F1688" s="30"/>
      <c r="G1688" s="30"/>
      <c r="H1688" s="29"/>
      <c r="I1688" s="29"/>
      <c r="J1688" s="29"/>
      <c r="K1688" s="29"/>
      <c r="L1688" s="29"/>
    </row>
    <row r="1689" spans="1:12">
      <c r="A1689" s="31"/>
      <c r="B1689" s="31"/>
      <c r="C1689" s="30"/>
      <c r="D1689" s="30"/>
      <c r="E1689" s="30"/>
      <c r="F1689" s="30"/>
      <c r="G1689" s="30"/>
      <c r="H1689" s="29"/>
      <c r="I1689" s="29"/>
      <c r="J1689" s="29"/>
      <c r="K1689" s="29"/>
      <c r="L1689" s="29"/>
    </row>
    <row r="1690" spans="1:12">
      <c r="A1690" s="31"/>
      <c r="B1690" s="31"/>
      <c r="C1690" s="30"/>
      <c r="D1690" s="30"/>
      <c r="E1690" s="30"/>
      <c r="F1690" s="30"/>
      <c r="G1690" s="30"/>
      <c r="H1690" s="29"/>
      <c r="I1690" s="29"/>
      <c r="J1690" s="29"/>
      <c r="K1690" s="29"/>
      <c r="L1690" s="29"/>
    </row>
    <row r="1691" spans="1:12">
      <c r="A1691" s="31"/>
      <c r="B1691" s="31"/>
      <c r="C1691" s="30"/>
      <c r="D1691" s="30"/>
      <c r="E1691" s="30"/>
      <c r="F1691" s="30"/>
      <c r="G1691" s="30"/>
      <c r="H1691" s="29"/>
      <c r="I1691" s="29"/>
      <c r="J1691" s="29"/>
      <c r="K1691" s="29"/>
      <c r="L1691" s="29"/>
    </row>
    <row r="1692" spans="1:12">
      <c r="A1692" s="31"/>
      <c r="B1692" s="31"/>
      <c r="C1692" s="30"/>
      <c r="D1692" s="30"/>
      <c r="E1692" s="30"/>
      <c r="F1692" s="30"/>
      <c r="G1692" s="30"/>
      <c r="H1692" s="29"/>
      <c r="I1692" s="29"/>
      <c r="J1692" s="29"/>
      <c r="K1692" s="29"/>
      <c r="L1692" s="29"/>
    </row>
    <row r="1693" spans="1:12">
      <c r="A1693" s="31"/>
      <c r="B1693" s="31"/>
      <c r="C1693" s="30"/>
      <c r="D1693" s="30"/>
      <c r="E1693" s="30"/>
      <c r="F1693" s="30"/>
      <c r="G1693" s="30"/>
      <c r="H1693" s="29"/>
      <c r="I1693" s="29"/>
      <c r="J1693" s="29"/>
      <c r="K1693" s="29"/>
      <c r="L1693" s="29"/>
    </row>
    <row r="1694" spans="1:12">
      <c r="A1694" s="31"/>
      <c r="B1694" s="31"/>
      <c r="C1694" s="30"/>
      <c r="D1694" s="30"/>
      <c r="E1694" s="30"/>
      <c r="F1694" s="30"/>
      <c r="G1694" s="30"/>
      <c r="H1694" s="29"/>
      <c r="I1694" s="29"/>
      <c r="J1694" s="29"/>
      <c r="K1694" s="29"/>
      <c r="L1694" s="29"/>
    </row>
    <row r="1695" spans="1:12">
      <c r="A1695" s="31"/>
      <c r="B1695" s="31"/>
      <c r="C1695" s="30"/>
      <c r="D1695" s="30"/>
      <c r="E1695" s="30"/>
      <c r="F1695" s="30"/>
      <c r="G1695" s="30"/>
      <c r="H1695" s="29"/>
      <c r="I1695" s="29"/>
      <c r="J1695" s="29"/>
      <c r="K1695" s="29"/>
      <c r="L1695" s="29"/>
    </row>
    <row r="1696" spans="1:12">
      <c r="A1696" s="31"/>
      <c r="B1696" s="31"/>
      <c r="C1696" s="30"/>
      <c r="D1696" s="30"/>
      <c r="E1696" s="30"/>
      <c r="F1696" s="30"/>
      <c r="G1696" s="30"/>
      <c r="H1696" s="29"/>
      <c r="I1696" s="29"/>
      <c r="J1696" s="29"/>
      <c r="K1696" s="29"/>
      <c r="L1696" s="29"/>
    </row>
    <row r="1697" spans="1:12">
      <c r="A1697" s="31"/>
      <c r="B1697" s="31"/>
      <c r="C1697" s="30"/>
      <c r="D1697" s="30"/>
      <c r="E1697" s="30"/>
      <c r="F1697" s="30"/>
      <c r="G1697" s="30"/>
      <c r="H1697" s="29"/>
      <c r="I1697" s="29"/>
      <c r="J1697" s="29"/>
      <c r="K1697" s="29"/>
      <c r="L1697" s="29"/>
    </row>
    <row r="1698" spans="1:12">
      <c r="A1698" s="31"/>
      <c r="B1698" s="31"/>
      <c r="C1698" s="30"/>
      <c r="D1698" s="30"/>
      <c r="E1698" s="30"/>
      <c r="F1698" s="30"/>
      <c r="G1698" s="30"/>
      <c r="H1698" s="29"/>
      <c r="I1698" s="29"/>
      <c r="J1698" s="29"/>
      <c r="K1698" s="29"/>
      <c r="L1698" s="29"/>
    </row>
    <row r="1699" spans="1:12">
      <c r="A1699" s="31"/>
      <c r="B1699" s="31"/>
      <c r="C1699" s="30"/>
      <c r="D1699" s="30"/>
      <c r="E1699" s="30"/>
      <c r="F1699" s="30"/>
      <c r="G1699" s="30"/>
      <c r="H1699" s="29"/>
      <c r="I1699" s="29"/>
      <c r="J1699" s="29"/>
      <c r="K1699" s="29"/>
      <c r="L1699" s="29"/>
    </row>
    <row r="1700" spans="1:12">
      <c r="A1700" s="31"/>
      <c r="B1700" s="31"/>
      <c r="C1700" s="30"/>
      <c r="D1700" s="30"/>
      <c r="E1700" s="30"/>
      <c r="F1700" s="30"/>
      <c r="G1700" s="30"/>
      <c r="H1700" s="29"/>
      <c r="I1700" s="29"/>
      <c r="J1700" s="29"/>
      <c r="K1700" s="29"/>
      <c r="L1700" s="29"/>
    </row>
    <row r="1701" spans="1:12">
      <c r="A1701" s="31"/>
      <c r="B1701" s="31"/>
      <c r="C1701" s="30"/>
      <c r="D1701" s="30"/>
      <c r="E1701" s="30"/>
      <c r="F1701" s="30"/>
      <c r="G1701" s="30"/>
      <c r="H1701" s="29"/>
      <c r="I1701" s="29"/>
      <c r="J1701" s="29"/>
      <c r="K1701" s="29"/>
      <c r="L1701" s="29"/>
    </row>
    <row r="1702" spans="1:12">
      <c r="A1702" s="31"/>
      <c r="B1702" s="31"/>
      <c r="C1702" s="30"/>
      <c r="D1702" s="30"/>
      <c r="E1702" s="30"/>
      <c r="F1702" s="30"/>
      <c r="G1702" s="30"/>
      <c r="H1702" s="29"/>
      <c r="I1702" s="29"/>
      <c r="J1702" s="29"/>
      <c r="K1702" s="29"/>
      <c r="L1702" s="29"/>
    </row>
    <row r="1703" spans="1:12">
      <c r="A1703" s="31"/>
      <c r="B1703" s="31"/>
      <c r="C1703" s="30"/>
      <c r="D1703" s="30"/>
      <c r="E1703" s="30"/>
      <c r="F1703" s="30"/>
      <c r="G1703" s="30"/>
      <c r="H1703" s="29"/>
      <c r="I1703" s="29"/>
      <c r="J1703" s="29"/>
      <c r="K1703" s="29"/>
      <c r="L1703" s="29"/>
    </row>
    <row r="1704" spans="1:12">
      <c r="A1704" s="31"/>
      <c r="B1704" s="31"/>
      <c r="C1704" s="30"/>
      <c r="D1704" s="30"/>
      <c r="E1704" s="30"/>
      <c r="F1704" s="30"/>
      <c r="G1704" s="30"/>
      <c r="H1704" s="29"/>
      <c r="I1704" s="29"/>
      <c r="J1704" s="29"/>
      <c r="K1704" s="29"/>
      <c r="L1704" s="29"/>
    </row>
    <row r="1705" spans="1:12">
      <c r="A1705" s="31"/>
      <c r="B1705" s="31"/>
      <c r="C1705" s="30"/>
      <c r="D1705" s="30"/>
      <c r="E1705" s="30"/>
      <c r="F1705" s="30"/>
      <c r="G1705" s="30"/>
      <c r="H1705" s="29"/>
      <c r="I1705" s="29"/>
      <c r="J1705" s="29"/>
      <c r="K1705" s="29"/>
      <c r="L1705" s="29"/>
    </row>
    <row r="1706" spans="1:12">
      <c r="A1706" s="31"/>
      <c r="B1706" s="31"/>
      <c r="C1706" s="30"/>
      <c r="D1706" s="30"/>
      <c r="E1706" s="30"/>
      <c r="F1706" s="30"/>
      <c r="G1706" s="30"/>
      <c r="H1706" s="29"/>
      <c r="I1706" s="29"/>
      <c r="J1706" s="29"/>
      <c r="K1706" s="29"/>
      <c r="L1706" s="29"/>
    </row>
    <row r="1707" spans="1:12">
      <c r="A1707" s="31"/>
      <c r="B1707" s="31"/>
      <c r="C1707" s="30"/>
      <c r="D1707" s="30"/>
      <c r="E1707" s="30"/>
      <c r="F1707" s="30"/>
      <c r="G1707" s="30"/>
      <c r="H1707" s="29"/>
      <c r="I1707" s="29"/>
      <c r="J1707" s="29"/>
      <c r="K1707" s="29"/>
      <c r="L1707" s="29"/>
    </row>
    <row r="1708" spans="1:12">
      <c r="A1708" s="31"/>
      <c r="B1708" s="31"/>
      <c r="C1708" s="30"/>
      <c r="D1708" s="30"/>
      <c r="E1708" s="30"/>
      <c r="F1708" s="30"/>
      <c r="G1708" s="30"/>
      <c r="H1708" s="29"/>
      <c r="I1708" s="29"/>
      <c r="J1708" s="29"/>
      <c r="K1708" s="29"/>
      <c r="L1708" s="29"/>
    </row>
    <row r="1709" spans="1:12">
      <c r="A1709" s="31"/>
      <c r="B1709" s="31"/>
      <c r="C1709" s="30"/>
      <c r="D1709" s="30"/>
      <c r="E1709" s="30"/>
      <c r="F1709" s="30"/>
      <c r="G1709" s="30"/>
      <c r="H1709" s="29"/>
      <c r="I1709" s="29"/>
      <c r="J1709" s="29"/>
      <c r="K1709" s="29"/>
      <c r="L1709" s="29"/>
    </row>
    <row r="1710" spans="1:12">
      <c r="A1710" s="31"/>
      <c r="B1710" s="31"/>
      <c r="C1710" s="30"/>
      <c r="D1710" s="30"/>
      <c r="E1710" s="30"/>
      <c r="F1710" s="30"/>
      <c r="G1710" s="30"/>
      <c r="H1710" s="29"/>
      <c r="I1710" s="29"/>
      <c r="J1710" s="29"/>
      <c r="K1710" s="29"/>
      <c r="L1710" s="29"/>
    </row>
    <row r="1711" spans="1:12">
      <c r="A1711" s="31"/>
      <c r="B1711" s="31"/>
      <c r="C1711" s="30"/>
      <c r="D1711" s="30"/>
      <c r="E1711" s="30"/>
      <c r="F1711" s="30"/>
      <c r="G1711" s="30"/>
      <c r="H1711" s="29"/>
      <c r="I1711" s="29"/>
      <c r="J1711" s="29"/>
      <c r="K1711" s="29"/>
      <c r="L1711" s="29"/>
    </row>
    <row r="1712" spans="1:12">
      <c r="A1712" s="31"/>
      <c r="B1712" s="31"/>
      <c r="C1712" s="30"/>
      <c r="D1712" s="30"/>
      <c r="E1712" s="30"/>
      <c r="F1712" s="30"/>
      <c r="G1712" s="30"/>
      <c r="H1712" s="29"/>
      <c r="I1712" s="29"/>
      <c r="J1712" s="29"/>
      <c r="K1712" s="29"/>
      <c r="L1712" s="29"/>
    </row>
    <row r="1713" spans="1:12">
      <c r="A1713" s="31"/>
      <c r="B1713" s="31"/>
      <c r="C1713" s="30"/>
      <c r="D1713" s="30"/>
      <c r="E1713" s="30"/>
      <c r="F1713" s="30"/>
      <c r="G1713" s="30"/>
      <c r="H1713" s="29"/>
      <c r="I1713" s="29"/>
      <c r="J1713" s="29"/>
      <c r="K1713" s="29"/>
      <c r="L1713" s="29"/>
    </row>
    <row r="1714" spans="1:12">
      <c r="A1714" s="31"/>
      <c r="B1714" s="31"/>
      <c r="C1714" s="30"/>
      <c r="D1714" s="30"/>
      <c r="E1714" s="30"/>
      <c r="F1714" s="30"/>
      <c r="G1714" s="30"/>
      <c r="H1714" s="29"/>
      <c r="I1714" s="29"/>
      <c r="J1714" s="29"/>
      <c r="K1714" s="29"/>
      <c r="L1714" s="29"/>
    </row>
    <row r="1715" spans="1:12">
      <c r="A1715" s="31"/>
      <c r="B1715" s="31"/>
      <c r="C1715" s="30"/>
      <c r="D1715" s="30"/>
      <c r="E1715" s="30"/>
      <c r="F1715" s="30"/>
      <c r="G1715" s="30"/>
      <c r="H1715" s="29"/>
      <c r="I1715" s="29"/>
      <c r="J1715" s="29"/>
      <c r="K1715" s="29"/>
      <c r="L1715" s="29"/>
    </row>
    <row r="1716" spans="1:12">
      <c r="A1716" s="31"/>
      <c r="B1716" s="31"/>
      <c r="C1716" s="30"/>
      <c r="D1716" s="30"/>
      <c r="E1716" s="30"/>
      <c r="F1716" s="30"/>
      <c r="G1716" s="30"/>
      <c r="H1716" s="29"/>
      <c r="I1716" s="29"/>
      <c r="J1716" s="29"/>
      <c r="K1716" s="29"/>
      <c r="L1716" s="29"/>
    </row>
    <row r="1717" spans="1:12">
      <c r="A1717" s="31"/>
      <c r="B1717" s="31"/>
      <c r="C1717" s="30"/>
      <c r="D1717" s="30"/>
      <c r="E1717" s="30"/>
      <c r="F1717" s="30"/>
      <c r="G1717" s="30"/>
      <c r="H1717" s="29"/>
      <c r="I1717" s="29"/>
      <c r="J1717" s="29"/>
      <c r="K1717" s="29"/>
      <c r="L1717" s="29"/>
    </row>
    <row r="1718" spans="1:12">
      <c r="A1718" s="31"/>
      <c r="B1718" s="31"/>
      <c r="C1718" s="30"/>
      <c r="D1718" s="30"/>
      <c r="E1718" s="30"/>
      <c r="F1718" s="30"/>
      <c r="G1718" s="30"/>
      <c r="H1718" s="29"/>
      <c r="I1718" s="29"/>
      <c r="J1718" s="29"/>
      <c r="K1718" s="29"/>
      <c r="L1718" s="29"/>
    </row>
    <row r="1719" spans="1:12">
      <c r="A1719" s="31"/>
      <c r="B1719" s="31"/>
      <c r="C1719" s="30"/>
      <c r="D1719" s="30"/>
      <c r="E1719" s="30"/>
      <c r="F1719" s="30"/>
      <c r="G1719" s="30"/>
      <c r="H1719" s="29"/>
      <c r="I1719" s="29"/>
      <c r="J1719" s="29"/>
      <c r="K1719" s="29"/>
      <c r="L1719" s="29"/>
    </row>
    <row r="1720" spans="1:12">
      <c r="A1720" s="31"/>
      <c r="B1720" s="31"/>
      <c r="C1720" s="30"/>
      <c r="D1720" s="30"/>
      <c r="E1720" s="30"/>
      <c r="F1720" s="30"/>
      <c r="G1720" s="30"/>
      <c r="H1720" s="29"/>
      <c r="I1720" s="29"/>
      <c r="J1720" s="29"/>
      <c r="K1720" s="29"/>
      <c r="L1720" s="29"/>
    </row>
    <row r="1721" spans="1:12">
      <c r="A1721" s="31"/>
      <c r="B1721" s="31"/>
      <c r="C1721" s="30"/>
      <c r="D1721" s="30"/>
      <c r="E1721" s="30"/>
      <c r="F1721" s="30"/>
      <c r="G1721" s="30"/>
      <c r="H1721" s="29"/>
      <c r="I1721" s="29"/>
      <c r="J1721" s="29"/>
      <c r="K1721" s="29"/>
      <c r="L1721" s="29"/>
    </row>
    <row r="1722" spans="1:12">
      <c r="A1722" s="31"/>
      <c r="B1722" s="31"/>
      <c r="C1722" s="30"/>
      <c r="D1722" s="30"/>
      <c r="E1722" s="30"/>
      <c r="F1722" s="30"/>
      <c r="G1722" s="30"/>
      <c r="H1722" s="29"/>
      <c r="I1722" s="29"/>
      <c r="J1722" s="29"/>
      <c r="K1722" s="29"/>
      <c r="L1722" s="29"/>
    </row>
    <row r="1723" spans="1:12">
      <c r="A1723" s="31"/>
      <c r="B1723" s="31"/>
      <c r="C1723" s="30"/>
      <c r="D1723" s="30"/>
      <c r="E1723" s="30"/>
      <c r="F1723" s="30"/>
      <c r="G1723" s="30"/>
      <c r="H1723" s="29"/>
      <c r="I1723" s="29"/>
      <c r="J1723" s="29"/>
      <c r="K1723" s="29"/>
      <c r="L1723" s="29"/>
    </row>
    <row r="1724" spans="1:12">
      <c r="A1724" s="31"/>
      <c r="B1724" s="31"/>
      <c r="C1724" s="30"/>
      <c r="D1724" s="30"/>
      <c r="E1724" s="30"/>
      <c r="F1724" s="30"/>
      <c r="G1724" s="30"/>
      <c r="H1724" s="29"/>
      <c r="I1724" s="29"/>
      <c r="J1724" s="29"/>
      <c r="K1724" s="29"/>
      <c r="L1724" s="29"/>
    </row>
    <row r="1725" spans="1:12">
      <c r="A1725" s="31"/>
      <c r="B1725" s="31"/>
      <c r="C1725" s="30"/>
      <c r="D1725" s="30"/>
      <c r="E1725" s="30"/>
      <c r="F1725" s="30"/>
      <c r="G1725" s="30"/>
      <c r="H1725" s="29"/>
      <c r="I1725" s="29"/>
      <c r="J1725" s="29"/>
      <c r="K1725" s="29"/>
      <c r="L1725" s="29"/>
    </row>
    <row r="1726" spans="1:12">
      <c r="A1726" s="31"/>
      <c r="B1726" s="31"/>
      <c r="C1726" s="30"/>
      <c r="D1726" s="30"/>
      <c r="E1726" s="30"/>
      <c r="F1726" s="30"/>
      <c r="G1726" s="30"/>
      <c r="H1726" s="29"/>
      <c r="I1726" s="29"/>
      <c r="J1726" s="29"/>
      <c r="K1726" s="29"/>
      <c r="L1726" s="29"/>
    </row>
    <row r="1727" spans="1:12">
      <c r="A1727" s="31"/>
      <c r="B1727" s="31"/>
      <c r="C1727" s="30"/>
      <c r="D1727" s="30"/>
      <c r="E1727" s="30"/>
      <c r="F1727" s="30"/>
      <c r="G1727" s="30"/>
      <c r="H1727" s="29"/>
      <c r="I1727" s="29"/>
      <c r="J1727" s="29"/>
      <c r="K1727" s="29"/>
      <c r="L1727" s="29"/>
    </row>
    <row r="1728" spans="1:12">
      <c r="A1728" s="31"/>
      <c r="B1728" s="31"/>
      <c r="C1728" s="30"/>
      <c r="D1728" s="30"/>
      <c r="E1728" s="30"/>
      <c r="F1728" s="30"/>
      <c r="G1728" s="30"/>
      <c r="H1728" s="29"/>
      <c r="I1728" s="29"/>
      <c r="J1728" s="29"/>
      <c r="K1728" s="29"/>
      <c r="L1728" s="29"/>
    </row>
    <row r="1729" spans="1:12">
      <c r="A1729" s="31"/>
      <c r="B1729" s="31"/>
      <c r="C1729" s="30"/>
      <c r="D1729" s="30"/>
      <c r="E1729" s="30"/>
      <c r="F1729" s="30"/>
      <c r="G1729" s="30"/>
      <c r="H1729" s="29"/>
      <c r="I1729" s="29"/>
      <c r="J1729" s="29"/>
      <c r="K1729" s="29"/>
      <c r="L1729" s="29"/>
    </row>
    <row r="1730" spans="1:12">
      <c r="A1730" s="31"/>
      <c r="B1730" s="31"/>
      <c r="C1730" s="30"/>
      <c r="D1730" s="30"/>
      <c r="E1730" s="30"/>
      <c r="F1730" s="30"/>
      <c r="G1730" s="30"/>
      <c r="H1730" s="29"/>
      <c r="I1730" s="29"/>
      <c r="J1730" s="29"/>
      <c r="K1730" s="29"/>
      <c r="L1730" s="29"/>
    </row>
    <row r="1731" spans="1:12">
      <c r="A1731" s="31"/>
      <c r="B1731" s="31"/>
      <c r="C1731" s="30"/>
      <c r="D1731" s="30"/>
      <c r="E1731" s="30"/>
      <c r="F1731" s="30"/>
      <c r="G1731" s="30"/>
      <c r="H1731" s="29"/>
      <c r="I1731" s="29"/>
      <c r="J1731" s="29"/>
      <c r="K1731" s="29"/>
      <c r="L1731" s="29"/>
    </row>
    <row r="1732" spans="1:12">
      <c r="A1732" s="31"/>
      <c r="B1732" s="31"/>
      <c r="C1732" s="30"/>
      <c r="D1732" s="30"/>
      <c r="E1732" s="30"/>
      <c r="F1732" s="30"/>
      <c r="G1732" s="30"/>
      <c r="H1732" s="29"/>
      <c r="I1732" s="29"/>
      <c r="J1732" s="29"/>
      <c r="K1732" s="29"/>
      <c r="L1732" s="29"/>
    </row>
    <row r="1733" spans="1:12">
      <c r="A1733" s="31"/>
      <c r="B1733" s="31"/>
      <c r="C1733" s="30"/>
      <c r="D1733" s="30"/>
      <c r="E1733" s="30"/>
      <c r="F1733" s="30"/>
      <c r="G1733" s="30"/>
      <c r="H1733" s="29"/>
      <c r="I1733" s="29"/>
      <c r="J1733" s="29"/>
      <c r="K1733" s="29"/>
      <c r="L1733" s="29"/>
    </row>
    <row r="1734" spans="1:12">
      <c r="A1734" s="31"/>
      <c r="B1734" s="31"/>
      <c r="C1734" s="30"/>
      <c r="D1734" s="30"/>
      <c r="E1734" s="30"/>
      <c r="F1734" s="30"/>
      <c r="G1734" s="30"/>
      <c r="H1734" s="29"/>
      <c r="I1734" s="29"/>
      <c r="J1734" s="29"/>
      <c r="K1734" s="29"/>
      <c r="L1734" s="29"/>
    </row>
    <row r="1735" spans="1:12">
      <c r="A1735" s="31"/>
      <c r="B1735" s="31"/>
      <c r="C1735" s="30"/>
      <c r="D1735" s="30"/>
      <c r="E1735" s="30"/>
      <c r="F1735" s="30"/>
      <c r="G1735" s="30"/>
      <c r="H1735" s="29"/>
      <c r="I1735" s="29"/>
      <c r="J1735" s="29"/>
      <c r="K1735" s="29"/>
      <c r="L1735" s="29"/>
    </row>
    <row r="1736" spans="1:12">
      <c r="A1736" s="31"/>
      <c r="B1736" s="31"/>
      <c r="C1736" s="30"/>
      <c r="D1736" s="30"/>
      <c r="E1736" s="30"/>
      <c r="F1736" s="30"/>
      <c r="G1736" s="30"/>
      <c r="H1736" s="29"/>
      <c r="I1736" s="29"/>
      <c r="J1736" s="29"/>
      <c r="K1736" s="29"/>
      <c r="L1736" s="29"/>
    </row>
    <row r="1737" spans="1:12">
      <c r="A1737" s="31"/>
      <c r="B1737" s="31"/>
      <c r="C1737" s="30"/>
      <c r="D1737" s="30"/>
      <c r="E1737" s="30"/>
      <c r="F1737" s="30"/>
      <c r="G1737" s="30"/>
      <c r="H1737" s="29"/>
      <c r="I1737" s="29"/>
      <c r="J1737" s="29"/>
      <c r="K1737" s="29"/>
      <c r="L1737" s="29"/>
    </row>
    <row r="1738" spans="1:12">
      <c r="A1738" s="31"/>
      <c r="B1738" s="31"/>
      <c r="C1738" s="30"/>
      <c r="D1738" s="30"/>
      <c r="E1738" s="30"/>
      <c r="F1738" s="30"/>
      <c r="G1738" s="30"/>
      <c r="H1738" s="29"/>
      <c r="I1738" s="29"/>
      <c r="J1738" s="29"/>
      <c r="K1738" s="29"/>
      <c r="L1738" s="29"/>
    </row>
    <row r="1739" spans="1:12">
      <c r="A1739" s="31"/>
      <c r="B1739" s="31"/>
      <c r="C1739" s="30"/>
      <c r="D1739" s="30"/>
      <c r="E1739" s="30"/>
      <c r="F1739" s="30"/>
      <c r="G1739" s="30"/>
      <c r="H1739" s="29"/>
      <c r="I1739" s="29"/>
      <c r="J1739" s="29"/>
      <c r="K1739" s="29"/>
      <c r="L1739" s="29"/>
    </row>
    <row r="1740" spans="1:12">
      <c r="A1740" s="31"/>
      <c r="B1740" s="31"/>
      <c r="C1740" s="30"/>
      <c r="D1740" s="30"/>
      <c r="E1740" s="30"/>
      <c r="F1740" s="30"/>
      <c r="G1740" s="30"/>
      <c r="H1740" s="29"/>
      <c r="I1740" s="29"/>
      <c r="J1740" s="29"/>
      <c r="K1740" s="29"/>
      <c r="L1740" s="29"/>
    </row>
    <row r="1741" spans="1:12">
      <c r="A1741" s="31"/>
      <c r="B1741" s="31"/>
      <c r="C1741" s="30"/>
      <c r="D1741" s="30"/>
      <c r="E1741" s="30"/>
      <c r="F1741" s="30"/>
      <c r="G1741" s="30"/>
      <c r="H1741" s="29"/>
      <c r="I1741" s="29"/>
      <c r="J1741" s="29"/>
      <c r="K1741" s="29"/>
      <c r="L1741" s="29"/>
    </row>
    <row r="1742" spans="1:12">
      <c r="A1742" s="31"/>
      <c r="B1742" s="31"/>
      <c r="C1742" s="30"/>
      <c r="D1742" s="30"/>
      <c r="E1742" s="30"/>
      <c r="F1742" s="30"/>
      <c r="G1742" s="30"/>
      <c r="H1742" s="29"/>
      <c r="I1742" s="29"/>
      <c r="J1742" s="29"/>
      <c r="K1742" s="29"/>
      <c r="L1742" s="29"/>
    </row>
    <row r="1743" spans="1:12">
      <c r="A1743" s="31"/>
      <c r="B1743" s="31"/>
      <c r="C1743" s="30"/>
      <c r="D1743" s="30"/>
      <c r="E1743" s="30"/>
      <c r="F1743" s="30"/>
      <c r="G1743" s="30"/>
      <c r="H1743" s="29"/>
      <c r="I1743" s="29"/>
      <c r="J1743" s="29"/>
      <c r="K1743" s="29"/>
      <c r="L1743" s="29"/>
    </row>
    <row r="1744" spans="1:12">
      <c r="A1744" s="31"/>
      <c r="B1744" s="31"/>
      <c r="C1744" s="30"/>
      <c r="D1744" s="30"/>
      <c r="E1744" s="30"/>
      <c r="F1744" s="30"/>
      <c r="G1744" s="30"/>
      <c r="H1744" s="29"/>
      <c r="I1744" s="29"/>
      <c r="J1744" s="29"/>
      <c r="K1744" s="29"/>
      <c r="L1744" s="29"/>
    </row>
    <row r="1745" spans="1:12">
      <c r="A1745" s="31"/>
      <c r="B1745" s="31"/>
      <c r="C1745" s="30"/>
      <c r="D1745" s="30"/>
      <c r="E1745" s="30"/>
      <c r="F1745" s="30"/>
      <c r="G1745" s="30"/>
      <c r="H1745" s="29"/>
      <c r="I1745" s="29"/>
      <c r="J1745" s="29"/>
      <c r="K1745" s="29"/>
      <c r="L1745" s="29"/>
    </row>
    <row r="1746" spans="1:12">
      <c r="A1746" s="31"/>
      <c r="B1746" s="31"/>
      <c r="C1746" s="30"/>
      <c r="D1746" s="30"/>
      <c r="E1746" s="30"/>
      <c r="F1746" s="30"/>
      <c r="G1746" s="30"/>
      <c r="H1746" s="29"/>
      <c r="I1746" s="29"/>
      <c r="J1746" s="29"/>
      <c r="K1746" s="29"/>
      <c r="L1746" s="29"/>
    </row>
    <row r="1747" spans="1:12">
      <c r="A1747" s="31"/>
      <c r="B1747" s="31"/>
      <c r="C1747" s="30"/>
      <c r="D1747" s="30"/>
      <c r="E1747" s="30"/>
      <c r="F1747" s="30"/>
      <c r="G1747" s="30"/>
      <c r="H1747" s="29"/>
      <c r="I1747" s="29"/>
      <c r="J1747" s="29"/>
      <c r="K1747" s="29"/>
      <c r="L1747" s="29"/>
    </row>
    <row r="1748" spans="1:12">
      <c r="A1748" s="31"/>
      <c r="B1748" s="31"/>
      <c r="C1748" s="30"/>
      <c r="D1748" s="30"/>
      <c r="E1748" s="30"/>
      <c r="F1748" s="30"/>
      <c r="G1748" s="30"/>
      <c r="H1748" s="29"/>
      <c r="I1748" s="29"/>
      <c r="J1748" s="29"/>
      <c r="K1748" s="29"/>
      <c r="L1748" s="29"/>
    </row>
    <row r="1749" spans="1:12">
      <c r="A1749" s="31"/>
      <c r="B1749" s="31"/>
      <c r="C1749" s="30"/>
      <c r="D1749" s="30"/>
      <c r="E1749" s="30"/>
      <c r="F1749" s="30"/>
      <c r="G1749" s="30"/>
      <c r="H1749" s="29"/>
      <c r="I1749" s="29"/>
      <c r="J1749" s="29"/>
      <c r="K1749" s="29"/>
      <c r="L1749" s="29"/>
    </row>
    <row r="1750" spans="1:12">
      <c r="A1750" s="31"/>
      <c r="B1750" s="31"/>
      <c r="C1750" s="30"/>
      <c r="D1750" s="30"/>
      <c r="E1750" s="30"/>
      <c r="F1750" s="30"/>
      <c r="G1750" s="30"/>
      <c r="H1750" s="29"/>
      <c r="I1750" s="29"/>
      <c r="J1750" s="29"/>
      <c r="K1750" s="29"/>
      <c r="L1750" s="29"/>
    </row>
    <row r="1751" spans="1:12">
      <c r="A1751" s="31"/>
      <c r="B1751" s="31"/>
      <c r="C1751" s="30"/>
      <c r="D1751" s="30"/>
      <c r="E1751" s="30"/>
      <c r="F1751" s="30"/>
      <c r="G1751" s="30"/>
      <c r="H1751" s="29"/>
      <c r="I1751" s="29"/>
      <c r="J1751" s="29"/>
      <c r="K1751" s="29"/>
      <c r="L1751" s="29"/>
    </row>
    <row r="1752" spans="1:12">
      <c r="A1752" s="31"/>
      <c r="B1752" s="31"/>
      <c r="C1752" s="30"/>
      <c r="D1752" s="30"/>
      <c r="E1752" s="30"/>
      <c r="F1752" s="30"/>
      <c r="G1752" s="30"/>
      <c r="H1752" s="29"/>
      <c r="I1752" s="29"/>
      <c r="J1752" s="29"/>
      <c r="K1752" s="29"/>
      <c r="L1752" s="29"/>
    </row>
    <row r="1753" spans="1:12">
      <c r="A1753" s="31"/>
      <c r="B1753" s="31"/>
      <c r="C1753" s="30"/>
      <c r="D1753" s="30"/>
      <c r="E1753" s="30"/>
      <c r="F1753" s="30"/>
      <c r="G1753" s="30"/>
      <c r="H1753" s="29"/>
      <c r="I1753" s="29"/>
      <c r="J1753" s="29"/>
      <c r="K1753" s="29"/>
      <c r="L1753" s="29"/>
    </row>
    <row r="1754" spans="1:12">
      <c r="A1754" s="31"/>
      <c r="B1754" s="31"/>
      <c r="C1754" s="30"/>
      <c r="D1754" s="30"/>
      <c r="E1754" s="30"/>
      <c r="F1754" s="30"/>
      <c r="G1754" s="30"/>
      <c r="H1754" s="29"/>
      <c r="I1754" s="29"/>
      <c r="J1754" s="29"/>
      <c r="K1754" s="29"/>
      <c r="L1754" s="29"/>
    </row>
    <row r="1755" spans="1:12">
      <c r="A1755" s="31"/>
      <c r="B1755" s="31"/>
      <c r="C1755" s="30"/>
      <c r="D1755" s="30"/>
      <c r="E1755" s="30"/>
      <c r="F1755" s="30"/>
      <c r="G1755" s="30"/>
      <c r="H1755" s="29"/>
      <c r="I1755" s="29"/>
      <c r="J1755" s="29"/>
      <c r="K1755" s="29"/>
      <c r="L1755" s="29"/>
    </row>
    <row r="1756" spans="1:12">
      <c r="A1756" s="31"/>
      <c r="B1756" s="31"/>
      <c r="C1756" s="30"/>
      <c r="D1756" s="30"/>
      <c r="E1756" s="30"/>
      <c r="F1756" s="30"/>
      <c r="G1756" s="30"/>
      <c r="H1756" s="29"/>
      <c r="I1756" s="29"/>
      <c r="J1756" s="29"/>
      <c r="K1756" s="29"/>
      <c r="L1756" s="29"/>
    </row>
    <row r="1757" spans="1:12">
      <c r="A1757" s="31"/>
      <c r="B1757" s="31"/>
      <c r="C1757" s="30"/>
      <c r="D1757" s="30"/>
      <c r="E1757" s="30"/>
      <c r="F1757" s="30"/>
      <c r="G1757" s="30"/>
      <c r="H1757" s="29"/>
      <c r="I1757" s="29"/>
      <c r="J1757" s="29"/>
      <c r="K1757" s="29"/>
      <c r="L1757" s="29"/>
    </row>
    <row r="1758" spans="1:12">
      <c r="A1758" s="31"/>
      <c r="B1758" s="31"/>
      <c r="C1758" s="30"/>
      <c r="D1758" s="30"/>
      <c r="E1758" s="30"/>
      <c r="F1758" s="30"/>
      <c r="G1758" s="30"/>
      <c r="H1758" s="29"/>
      <c r="I1758" s="29"/>
      <c r="J1758" s="29"/>
      <c r="K1758" s="29"/>
      <c r="L1758" s="29"/>
    </row>
    <row r="1759" spans="1:12">
      <c r="A1759" s="31"/>
      <c r="B1759" s="31"/>
      <c r="C1759" s="30"/>
      <c r="D1759" s="30"/>
      <c r="E1759" s="30"/>
      <c r="F1759" s="30"/>
      <c r="G1759" s="30"/>
      <c r="H1759" s="29"/>
      <c r="I1759" s="29"/>
      <c r="J1759" s="29"/>
      <c r="K1759" s="29"/>
      <c r="L1759" s="29"/>
    </row>
    <row r="1760" spans="1:12">
      <c r="A1760" s="31"/>
      <c r="B1760" s="31"/>
      <c r="C1760" s="30"/>
      <c r="D1760" s="30"/>
      <c r="E1760" s="30"/>
      <c r="F1760" s="30"/>
      <c r="G1760" s="30"/>
      <c r="H1760" s="29"/>
      <c r="I1760" s="29"/>
      <c r="J1760" s="29"/>
      <c r="K1760" s="29"/>
      <c r="L1760" s="29"/>
    </row>
    <row r="1761" spans="1:12">
      <c r="A1761" s="31"/>
      <c r="B1761" s="31"/>
      <c r="C1761" s="30"/>
      <c r="D1761" s="30"/>
      <c r="E1761" s="30"/>
      <c r="F1761" s="30"/>
      <c r="G1761" s="30"/>
      <c r="H1761" s="29"/>
      <c r="I1761" s="29"/>
      <c r="J1761" s="29"/>
      <c r="K1761" s="29"/>
      <c r="L1761" s="29"/>
    </row>
    <row r="1762" spans="1:12">
      <c r="A1762" s="31"/>
      <c r="B1762" s="31"/>
      <c r="C1762" s="30"/>
      <c r="D1762" s="30"/>
      <c r="E1762" s="30"/>
      <c r="F1762" s="30"/>
      <c r="G1762" s="30"/>
      <c r="H1762" s="29"/>
      <c r="I1762" s="29"/>
      <c r="J1762" s="29"/>
      <c r="K1762" s="29"/>
      <c r="L1762" s="29"/>
    </row>
    <row r="1763" spans="1:12">
      <c r="A1763" s="31"/>
      <c r="B1763" s="31"/>
      <c r="C1763" s="30"/>
      <c r="D1763" s="30"/>
      <c r="E1763" s="30"/>
      <c r="F1763" s="30"/>
      <c r="G1763" s="30"/>
      <c r="H1763" s="29"/>
      <c r="I1763" s="29"/>
      <c r="J1763" s="29"/>
      <c r="K1763" s="29"/>
      <c r="L1763" s="29"/>
    </row>
    <row r="1764" spans="1:12">
      <c r="A1764" s="31"/>
      <c r="B1764" s="31"/>
      <c r="C1764" s="30"/>
      <c r="D1764" s="30"/>
      <c r="E1764" s="30"/>
      <c r="F1764" s="30"/>
      <c r="G1764" s="30"/>
      <c r="H1764" s="29"/>
      <c r="I1764" s="29"/>
      <c r="J1764" s="29"/>
      <c r="K1764" s="29"/>
      <c r="L1764" s="29"/>
    </row>
    <row r="1765" spans="1:12">
      <c r="A1765" s="31"/>
      <c r="B1765" s="31"/>
      <c r="C1765" s="30"/>
      <c r="D1765" s="30"/>
      <c r="E1765" s="30"/>
      <c r="F1765" s="30"/>
      <c r="G1765" s="30"/>
      <c r="H1765" s="29"/>
      <c r="I1765" s="29"/>
      <c r="J1765" s="29"/>
      <c r="K1765" s="29"/>
      <c r="L1765" s="29"/>
    </row>
    <row r="1766" spans="1:12">
      <c r="A1766" s="31"/>
      <c r="B1766" s="31"/>
      <c r="C1766" s="30"/>
      <c r="D1766" s="30"/>
      <c r="E1766" s="30"/>
      <c r="F1766" s="30"/>
      <c r="G1766" s="30"/>
      <c r="H1766" s="29"/>
      <c r="I1766" s="29"/>
      <c r="J1766" s="29"/>
      <c r="K1766" s="29"/>
      <c r="L1766" s="29"/>
    </row>
    <row r="1767" spans="1:12">
      <c r="A1767" s="31"/>
      <c r="B1767" s="31"/>
      <c r="C1767" s="30"/>
      <c r="D1767" s="30"/>
      <c r="E1767" s="30"/>
      <c r="F1767" s="30"/>
      <c r="G1767" s="30"/>
      <c r="H1767" s="29"/>
      <c r="I1767" s="29"/>
      <c r="J1767" s="29"/>
      <c r="K1767" s="29"/>
      <c r="L1767" s="29"/>
    </row>
    <row r="1768" spans="1:12">
      <c r="A1768" s="31"/>
      <c r="B1768" s="31"/>
      <c r="C1768" s="30"/>
      <c r="D1768" s="30"/>
      <c r="E1768" s="30"/>
      <c r="F1768" s="30"/>
      <c r="G1768" s="30"/>
      <c r="H1768" s="29"/>
      <c r="I1768" s="29"/>
      <c r="J1768" s="29"/>
      <c r="K1768" s="29"/>
      <c r="L1768" s="29"/>
    </row>
    <row r="1769" spans="1:12">
      <c r="A1769" s="31"/>
      <c r="B1769" s="31"/>
      <c r="C1769" s="30"/>
      <c r="D1769" s="30"/>
      <c r="E1769" s="30"/>
      <c r="F1769" s="30"/>
      <c r="G1769" s="30"/>
      <c r="H1769" s="29"/>
      <c r="I1769" s="29"/>
      <c r="J1769" s="29"/>
      <c r="K1769" s="29"/>
      <c r="L1769" s="29"/>
    </row>
    <row r="1770" spans="1:12">
      <c r="A1770" s="31"/>
      <c r="B1770" s="31"/>
      <c r="C1770" s="30"/>
      <c r="D1770" s="30"/>
      <c r="E1770" s="30"/>
      <c r="F1770" s="30"/>
      <c r="G1770" s="30"/>
      <c r="H1770" s="29"/>
      <c r="I1770" s="29"/>
      <c r="J1770" s="29"/>
      <c r="K1770" s="29"/>
      <c r="L1770" s="29"/>
    </row>
    <row r="1771" spans="1:12">
      <c r="A1771" s="31"/>
      <c r="B1771" s="31"/>
      <c r="C1771" s="30"/>
      <c r="D1771" s="30"/>
      <c r="E1771" s="30"/>
      <c r="F1771" s="30"/>
      <c r="G1771" s="30"/>
      <c r="H1771" s="29"/>
      <c r="I1771" s="29"/>
      <c r="J1771" s="29"/>
      <c r="K1771" s="29"/>
      <c r="L1771" s="29"/>
    </row>
    <row r="1772" spans="1:12">
      <c r="A1772" s="31"/>
      <c r="B1772" s="31"/>
      <c r="C1772" s="30"/>
      <c r="D1772" s="30"/>
      <c r="E1772" s="30"/>
      <c r="F1772" s="30"/>
      <c r="G1772" s="30"/>
      <c r="H1772" s="29"/>
      <c r="I1772" s="29"/>
      <c r="J1772" s="29"/>
      <c r="K1772" s="29"/>
      <c r="L1772" s="29"/>
    </row>
    <row r="1773" spans="1:12">
      <c r="A1773" s="31"/>
      <c r="B1773" s="31"/>
      <c r="C1773" s="30"/>
      <c r="D1773" s="30"/>
      <c r="E1773" s="30"/>
      <c r="F1773" s="30"/>
      <c r="G1773" s="30"/>
      <c r="H1773" s="29"/>
      <c r="I1773" s="29"/>
      <c r="J1773" s="29"/>
      <c r="K1773" s="29"/>
      <c r="L1773" s="29"/>
    </row>
    <row r="1774" spans="1:12">
      <c r="A1774" s="31"/>
      <c r="B1774" s="31"/>
      <c r="C1774" s="30"/>
      <c r="D1774" s="30"/>
      <c r="E1774" s="30"/>
      <c r="F1774" s="30"/>
      <c r="G1774" s="30"/>
      <c r="H1774" s="29"/>
      <c r="I1774" s="29"/>
      <c r="J1774" s="29"/>
      <c r="K1774" s="29"/>
      <c r="L1774" s="29"/>
    </row>
    <row r="1775" spans="1:12">
      <c r="A1775" s="31"/>
      <c r="B1775" s="31"/>
      <c r="C1775" s="30"/>
      <c r="D1775" s="30"/>
      <c r="E1775" s="30"/>
      <c r="F1775" s="30"/>
      <c r="G1775" s="30"/>
      <c r="H1775" s="29"/>
      <c r="I1775" s="29"/>
      <c r="J1775" s="29"/>
      <c r="K1775" s="29"/>
      <c r="L1775" s="29"/>
    </row>
    <row r="1776" spans="1:12">
      <c r="A1776" s="31"/>
      <c r="B1776" s="31"/>
      <c r="C1776" s="30"/>
      <c r="D1776" s="30"/>
      <c r="E1776" s="30"/>
      <c r="F1776" s="30"/>
      <c r="G1776" s="30"/>
      <c r="H1776" s="29"/>
      <c r="I1776" s="29"/>
      <c r="J1776" s="29"/>
      <c r="K1776" s="29"/>
      <c r="L1776" s="29"/>
    </row>
    <row r="1777" spans="1:12">
      <c r="A1777" s="31"/>
      <c r="B1777" s="31"/>
      <c r="C1777" s="30"/>
      <c r="D1777" s="30"/>
      <c r="E1777" s="30"/>
      <c r="F1777" s="30"/>
      <c r="G1777" s="30"/>
      <c r="H1777" s="29"/>
      <c r="I1777" s="29"/>
      <c r="J1777" s="29"/>
      <c r="K1777" s="29"/>
      <c r="L1777" s="29"/>
    </row>
    <row r="1778" spans="1:12">
      <c r="A1778" s="31"/>
      <c r="B1778" s="31"/>
      <c r="C1778" s="30"/>
      <c r="D1778" s="30"/>
      <c r="E1778" s="30"/>
      <c r="F1778" s="30"/>
      <c r="G1778" s="30"/>
      <c r="H1778" s="29"/>
      <c r="I1778" s="29"/>
      <c r="J1778" s="29"/>
      <c r="K1778" s="29"/>
      <c r="L1778" s="29"/>
    </row>
    <row r="1779" spans="1:12">
      <c r="A1779" s="31"/>
      <c r="B1779" s="31"/>
      <c r="C1779" s="30"/>
      <c r="D1779" s="30"/>
      <c r="E1779" s="30"/>
      <c r="F1779" s="30"/>
      <c r="G1779" s="30"/>
      <c r="H1779" s="29"/>
      <c r="I1779" s="29"/>
      <c r="J1779" s="29"/>
      <c r="K1779" s="29"/>
      <c r="L1779" s="29"/>
    </row>
    <row r="1780" spans="1:12">
      <c r="A1780" s="31"/>
      <c r="B1780" s="31"/>
      <c r="C1780" s="30"/>
      <c r="D1780" s="30"/>
      <c r="E1780" s="30"/>
      <c r="F1780" s="30"/>
      <c r="G1780" s="30"/>
      <c r="H1780" s="29"/>
      <c r="I1780" s="29"/>
      <c r="J1780" s="29"/>
      <c r="K1780" s="29"/>
      <c r="L1780" s="29"/>
    </row>
    <row r="1781" spans="1:12">
      <c r="A1781" s="31"/>
      <c r="B1781" s="31"/>
      <c r="C1781" s="30"/>
      <c r="D1781" s="30"/>
      <c r="E1781" s="30"/>
      <c r="F1781" s="30"/>
      <c r="G1781" s="30"/>
      <c r="H1781" s="29"/>
      <c r="I1781" s="29"/>
      <c r="J1781" s="29"/>
      <c r="K1781" s="29"/>
      <c r="L1781" s="29"/>
    </row>
    <row r="1782" spans="1:12">
      <c r="A1782" s="31"/>
      <c r="B1782" s="31"/>
      <c r="C1782" s="30"/>
      <c r="D1782" s="30"/>
      <c r="E1782" s="30"/>
      <c r="F1782" s="30"/>
      <c r="G1782" s="30"/>
      <c r="H1782" s="29"/>
      <c r="I1782" s="29"/>
      <c r="J1782" s="29"/>
      <c r="K1782" s="29"/>
      <c r="L1782" s="29"/>
    </row>
    <row r="1783" spans="1:12">
      <c r="A1783" s="31"/>
      <c r="B1783" s="31"/>
      <c r="C1783" s="30"/>
      <c r="D1783" s="30"/>
      <c r="E1783" s="30"/>
      <c r="F1783" s="30"/>
      <c r="G1783" s="30"/>
      <c r="H1783" s="29"/>
      <c r="I1783" s="29"/>
      <c r="J1783" s="29"/>
      <c r="K1783" s="29"/>
      <c r="L1783" s="29"/>
    </row>
    <row r="1784" spans="1:12">
      <c r="A1784" s="31"/>
      <c r="B1784" s="31"/>
      <c r="C1784" s="30"/>
      <c r="D1784" s="30"/>
      <c r="E1784" s="30"/>
      <c r="F1784" s="30"/>
      <c r="G1784" s="30"/>
      <c r="H1784" s="29"/>
      <c r="I1784" s="29"/>
      <c r="J1784" s="29"/>
      <c r="K1784" s="29"/>
      <c r="L1784" s="29"/>
    </row>
    <row r="1785" spans="1:12">
      <c r="A1785" s="31"/>
      <c r="B1785" s="31"/>
      <c r="C1785" s="30"/>
      <c r="D1785" s="30"/>
      <c r="E1785" s="30"/>
      <c r="F1785" s="30"/>
      <c r="G1785" s="30"/>
      <c r="H1785" s="29"/>
      <c r="I1785" s="29"/>
      <c r="J1785" s="29"/>
      <c r="K1785" s="29"/>
      <c r="L1785" s="29"/>
    </row>
    <row r="1786" spans="1:12">
      <c r="A1786" s="31"/>
      <c r="B1786" s="31"/>
      <c r="C1786" s="30"/>
      <c r="D1786" s="30"/>
      <c r="E1786" s="30"/>
      <c r="F1786" s="30"/>
      <c r="G1786" s="30"/>
      <c r="H1786" s="29"/>
      <c r="I1786" s="29"/>
      <c r="J1786" s="29"/>
      <c r="K1786" s="29"/>
      <c r="L1786" s="29"/>
    </row>
    <row r="1787" spans="1:12">
      <c r="A1787" s="31"/>
      <c r="B1787" s="31"/>
      <c r="C1787" s="30"/>
      <c r="D1787" s="30"/>
      <c r="E1787" s="30"/>
      <c r="F1787" s="30"/>
      <c r="G1787" s="30"/>
      <c r="H1787" s="29"/>
      <c r="I1787" s="29"/>
      <c r="J1787" s="29"/>
      <c r="K1787" s="29"/>
      <c r="L1787" s="29"/>
    </row>
    <row r="1788" spans="1:12">
      <c r="A1788" s="31"/>
      <c r="B1788" s="31"/>
      <c r="C1788" s="30"/>
      <c r="D1788" s="30"/>
      <c r="E1788" s="30"/>
      <c r="F1788" s="30"/>
      <c r="G1788" s="30"/>
      <c r="H1788" s="29"/>
      <c r="I1788" s="29"/>
      <c r="J1788" s="29"/>
      <c r="K1788" s="29"/>
      <c r="L1788" s="29"/>
    </row>
    <row r="1789" spans="1:12">
      <c r="A1789" s="31"/>
      <c r="B1789" s="31"/>
      <c r="C1789" s="30"/>
      <c r="D1789" s="30"/>
      <c r="E1789" s="30"/>
      <c r="F1789" s="30"/>
      <c r="G1789" s="30"/>
      <c r="H1789" s="29"/>
      <c r="I1789" s="29"/>
      <c r="J1789" s="29"/>
      <c r="K1789" s="29"/>
      <c r="L1789" s="29"/>
    </row>
    <row r="1790" spans="1:12">
      <c r="A1790" s="31"/>
      <c r="B1790" s="31"/>
      <c r="C1790" s="30"/>
      <c r="D1790" s="30"/>
      <c r="E1790" s="30"/>
      <c r="F1790" s="30"/>
      <c r="G1790" s="30"/>
      <c r="H1790" s="29"/>
      <c r="I1790" s="29"/>
      <c r="J1790" s="29"/>
      <c r="K1790" s="29"/>
      <c r="L1790" s="29"/>
    </row>
    <row r="1791" spans="1:12">
      <c r="A1791" s="31"/>
      <c r="B1791" s="31"/>
      <c r="C1791" s="30"/>
      <c r="D1791" s="30"/>
      <c r="E1791" s="30"/>
      <c r="F1791" s="30"/>
      <c r="G1791" s="30"/>
      <c r="H1791" s="29"/>
      <c r="I1791" s="29"/>
      <c r="J1791" s="29"/>
      <c r="K1791" s="29"/>
      <c r="L1791" s="29"/>
    </row>
    <row r="1792" spans="1:12">
      <c r="A1792" s="31"/>
      <c r="B1792" s="31"/>
      <c r="C1792" s="30"/>
      <c r="D1792" s="30"/>
      <c r="E1792" s="30"/>
      <c r="F1792" s="30"/>
      <c r="G1792" s="30"/>
      <c r="H1792" s="29"/>
      <c r="I1792" s="29"/>
      <c r="J1792" s="29"/>
      <c r="K1792" s="29"/>
      <c r="L1792" s="29"/>
    </row>
    <row r="1793" spans="1:12">
      <c r="A1793" s="31"/>
      <c r="B1793" s="31"/>
      <c r="C1793" s="30"/>
      <c r="D1793" s="30"/>
      <c r="E1793" s="30"/>
      <c r="F1793" s="30"/>
      <c r="G1793" s="30"/>
      <c r="H1793" s="29"/>
      <c r="I1793" s="29"/>
      <c r="J1793" s="29"/>
      <c r="K1793" s="29"/>
      <c r="L1793" s="29"/>
    </row>
    <row r="1794" spans="1:12">
      <c r="A1794" s="31"/>
      <c r="B1794" s="31"/>
      <c r="C1794" s="30"/>
      <c r="D1794" s="30"/>
      <c r="E1794" s="30"/>
      <c r="F1794" s="30"/>
      <c r="G1794" s="30"/>
      <c r="H1794" s="29"/>
      <c r="I1794" s="29"/>
      <c r="J1794" s="29"/>
      <c r="K1794" s="29"/>
      <c r="L1794" s="29"/>
    </row>
    <row r="1795" spans="1:12">
      <c r="A1795" s="31"/>
      <c r="B1795" s="31"/>
      <c r="C1795" s="30"/>
      <c r="D1795" s="30"/>
      <c r="E1795" s="30"/>
      <c r="F1795" s="30"/>
      <c r="G1795" s="30"/>
      <c r="H1795" s="29"/>
      <c r="I1795" s="29"/>
      <c r="J1795" s="29"/>
      <c r="K1795" s="29"/>
      <c r="L1795" s="29"/>
    </row>
    <row r="1796" spans="1:12">
      <c r="A1796" s="31"/>
      <c r="B1796" s="31"/>
      <c r="C1796" s="30"/>
      <c r="D1796" s="30"/>
      <c r="E1796" s="30"/>
      <c r="F1796" s="30"/>
      <c r="G1796" s="30"/>
      <c r="H1796" s="29"/>
      <c r="I1796" s="29"/>
      <c r="J1796" s="29"/>
      <c r="K1796" s="29"/>
      <c r="L1796" s="29"/>
    </row>
    <row r="1797" spans="1:12">
      <c r="A1797" s="31"/>
      <c r="B1797" s="31"/>
      <c r="C1797" s="30"/>
      <c r="D1797" s="30"/>
      <c r="E1797" s="30"/>
      <c r="F1797" s="30"/>
      <c r="G1797" s="30"/>
      <c r="H1797" s="29"/>
      <c r="I1797" s="29"/>
      <c r="J1797" s="29"/>
      <c r="K1797" s="29"/>
      <c r="L1797" s="29"/>
    </row>
    <row r="1798" spans="1:12">
      <c r="A1798" s="31"/>
      <c r="B1798" s="31"/>
      <c r="C1798" s="30"/>
      <c r="D1798" s="30"/>
      <c r="E1798" s="30"/>
      <c r="F1798" s="30"/>
      <c r="G1798" s="30"/>
      <c r="H1798" s="29"/>
      <c r="I1798" s="29"/>
      <c r="J1798" s="29"/>
      <c r="K1798" s="29"/>
      <c r="L1798" s="29"/>
    </row>
    <row r="1799" spans="1:12">
      <c r="A1799" s="31"/>
      <c r="B1799" s="31"/>
      <c r="C1799" s="30"/>
      <c r="D1799" s="30"/>
      <c r="E1799" s="30"/>
      <c r="F1799" s="30"/>
      <c r="G1799" s="30"/>
      <c r="H1799" s="29"/>
      <c r="I1799" s="29"/>
      <c r="J1799" s="29"/>
      <c r="K1799" s="29"/>
      <c r="L1799" s="29"/>
    </row>
    <row r="1800" spans="1:12">
      <c r="A1800" s="31"/>
      <c r="B1800" s="31"/>
      <c r="C1800" s="30"/>
      <c r="D1800" s="30"/>
      <c r="E1800" s="30"/>
      <c r="F1800" s="30"/>
      <c r="G1800" s="30"/>
      <c r="H1800" s="29"/>
      <c r="I1800" s="29"/>
      <c r="J1800" s="29"/>
      <c r="K1800" s="29"/>
      <c r="L1800" s="29"/>
    </row>
    <row r="1801" spans="1:12">
      <c r="A1801" s="31"/>
      <c r="B1801" s="31"/>
      <c r="C1801" s="30"/>
      <c r="D1801" s="30"/>
      <c r="E1801" s="30"/>
      <c r="F1801" s="30"/>
      <c r="G1801" s="30"/>
      <c r="H1801" s="29"/>
      <c r="I1801" s="29"/>
      <c r="J1801" s="29"/>
      <c r="K1801" s="29"/>
      <c r="L1801" s="29"/>
    </row>
    <row r="1802" spans="1:12">
      <c r="A1802" s="31"/>
      <c r="B1802" s="31"/>
      <c r="C1802" s="30"/>
      <c r="D1802" s="30"/>
      <c r="E1802" s="30"/>
      <c r="F1802" s="30"/>
      <c r="G1802" s="30"/>
      <c r="H1802" s="29"/>
      <c r="I1802" s="29"/>
      <c r="J1802" s="29"/>
      <c r="K1802" s="29"/>
      <c r="L1802" s="29"/>
    </row>
    <row r="1803" spans="1:12">
      <c r="A1803" s="31"/>
      <c r="B1803" s="31"/>
      <c r="C1803" s="30"/>
      <c r="D1803" s="30"/>
      <c r="E1803" s="30"/>
      <c r="F1803" s="30"/>
      <c r="G1803" s="30"/>
      <c r="H1803" s="29"/>
      <c r="I1803" s="29"/>
      <c r="J1803" s="29"/>
      <c r="K1803" s="29"/>
      <c r="L1803" s="29"/>
    </row>
    <row r="1804" spans="1:12">
      <c r="A1804" s="31"/>
      <c r="B1804" s="31"/>
      <c r="C1804" s="30"/>
      <c r="D1804" s="30"/>
      <c r="E1804" s="30"/>
      <c r="F1804" s="30"/>
      <c r="G1804" s="30"/>
      <c r="H1804" s="29"/>
      <c r="I1804" s="29"/>
      <c r="J1804" s="29"/>
      <c r="K1804" s="29"/>
      <c r="L1804" s="29"/>
    </row>
    <row r="1805" spans="1:12">
      <c r="A1805" s="31"/>
      <c r="B1805" s="31"/>
      <c r="C1805" s="30"/>
      <c r="D1805" s="30"/>
      <c r="E1805" s="30"/>
      <c r="F1805" s="30"/>
      <c r="G1805" s="30"/>
      <c r="H1805" s="29"/>
      <c r="I1805" s="29"/>
      <c r="J1805" s="29"/>
      <c r="K1805" s="29"/>
      <c r="L1805" s="29"/>
    </row>
    <row r="1806" spans="1:12">
      <c r="A1806" s="31"/>
      <c r="B1806" s="31"/>
      <c r="C1806" s="30"/>
      <c r="D1806" s="30"/>
      <c r="E1806" s="30"/>
      <c r="F1806" s="30"/>
      <c r="G1806" s="30"/>
      <c r="H1806" s="29"/>
      <c r="I1806" s="29"/>
      <c r="J1806" s="29"/>
      <c r="K1806" s="29"/>
      <c r="L1806" s="29"/>
    </row>
    <row r="1807" spans="1:12">
      <c r="A1807" s="31"/>
      <c r="B1807" s="31"/>
      <c r="C1807" s="30"/>
      <c r="D1807" s="30"/>
      <c r="E1807" s="30"/>
      <c r="F1807" s="30"/>
      <c r="G1807" s="30"/>
      <c r="H1807" s="29"/>
      <c r="I1807" s="29"/>
      <c r="J1807" s="29"/>
      <c r="K1807" s="29"/>
      <c r="L1807" s="29"/>
    </row>
    <row r="1808" spans="1:12">
      <c r="A1808" s="31"/>
      <c r="B1808" s="31"/>
      <c r="C1808" s="30"/>
      <c r="D1808" s="30"/>
      <c r="E1808" s="30"/>
      <c r="F1808" s="30"/>
      <c r="G1808" s="30"/>
      <c r="H1808" s="29"/>
      <c r="I1808" s="29"/>
      <c r="J1808" s="29"/>
      <c r="K1808" s="29"/>
      <c r="L1808" s="29"/>
    </row>
    <row r="1809" spans="1:12">
      <c r="A1809" s="31"/>
      <c r="B1809" s="31"/>
      <c r="C1809" s="30"/>
      <c r="D1809" s="30"/>
      <c r="E1809" s="30"/>
      <c r="F1809" s="30"/>
      <c r="G1809" s="30"/>
      <c r="H1809" s="29"/>
      <c r="I1809" s="29"/>
      <c r="J1809" s="29"/>
      <c r="K1809" s="29"/>
      <c r="L1809" s="29"/>
    </row>
    <row r="1810" spans="1:12">
      <c r="A1810" s="31"/>
      <c r="B1810" s="31"/>
      <c r="C1810" s="30"/>
      <c r="D1810" s="30"/>
      <c r="E1810" s="30"/>
      <c r="F1810" s="30"/>
      <c r="G1810" s="30"/>
      <c r="H1810" s="29"/>
      <c r="I1810" s="29"/>
      <c r="J1810" s="29"/>
      <c r="K1810" s="29"/>
      <c r="L1810" s="29"/>
    </row>
    <row r="1811" spans="1:12">
      <c r="A1811" s="31"/>
      <c r="B1811" s="31"/>
      <c r="C1811" s="30"/>
      <c r="D1811" s="30"/>
      <c r="E1811" s="30"/>
      <c r="F1811" s="30"/>
      <c r="G1811" s="30"/>
      <c r="H1811" s="29"/>
      <c r="I1811" s="29"/>
      <c r="J1811" s="29"/>
      <c r="K1811" s="29"/>
      <c r="L1811" s="29"/>
    </row>
    <row r="1812" spans="1:12">
      <c r="A1812" s="31"/>
      <c r="B1812" s="31"/>
      <c r="C1812" s="30"/>
      <c r="D1812" s="30"/>
      <c r="E1812" s="30"/>
      <c r="F1812" s="30"/>
      <c r="G1812" s="30"/>
      <c r="H1812" s="29"/>
      <c r="I1812" s="29"/>
      <c r="J1812" s="29"/>
      <c r="K1812" s="29"/>
      <c r="L1812" s="29"/>
    </row>
    <row r="1813" spans="1:12">
      <c r="A1813" s="31"/>
      <c r="B1813" s="31"/>
      <c r="C1813" s="30"/>
      <c r="D1813" s="30"/>
      <c r="E1813" s="30"/>
      <c r="F1813" s="30"/>
      <c r="G1813" s="30"/>
      <c r="H1813" s="29"/>
      <c r="I1813" s="29"/>
      <c r="J1813" s="29"/>
      <c r="K1813" s="29"/>
      <c r="L1813" s="29"/>
    </row>
    <row r="1814" spans="1:12">
      <c r="A1814" s="31"/>
      <c r="B1814" s="31"/>
      <c r="C1814" s="30"/>
      <c r="D1814" s="30"/>
      <c r="E1814" s="30"/>
      <c r="F1814" s="30"/>
      <c r="G1814" s="30"/>
      <c r="H1814" s="29"/>
      <c r="I1814" s="29"/>
      <c r="J1814" s="29"/>
      <c r="K1814" s="29"/>
      <c r="L1814" s="29"/>
    </row>
    <row r="1815" spans="1:12">
      <c r="A1815" s="31"/>
      <c r="B1815" s="31"/>
      <c r="C1815" s="30"/>
      <c r="D1815" s="30"/>
      <c r="E1815" s="30"/>
      <c r="F1815" s="30"/>
      <c r="G1815" s="30"/>
      <c r="H1815" s="29"/>
      <c r="I1815" s="29"/>
      <c r="J1815" s="29"/>
      <c r="K1815" s="29"/>
      <c r="L1815" s="29"/>
    </row>
    <row r="1816" spans="1:12">
      <c r="A1816" s="31"/>
      <c r="B1816" s="31"/>
      <c r="C1816" s="30"/>
      <c r="D1816" s="30"/>
      <c r="E1816" s="30"/>
      <c r="F1816" s="30"/>
      <c r="G1816" s="30"/>
      <c r="H1816" s="29"/>
      <c r="I1816" s="29"/>
      <c r="J1816" s="29"/>
      <c r="K1816" s="29"/>
      <c r="L1816" s="29"/>
    </row>
    <row r="1817" spans="1:12">
      <c r="A1817" s="31"/>
      <c r="B1817" s="31"/>
      <c r="C1817" s="30"/>
      <c r="D1817" s="30"/>
      <c r="E1817" s="30"/>
      <c r="F1817" s="30"/>
      <c r="G1817" s="30"/>
      <c r="H1817" s="29"/>
      <c r="I1817" s="29"/>
      <c r="J1817" s="29"/>
      <c r="K1817" s="29"/>
      <c r="L1817" s="29"/>
    </row>
    <row r="1818" spans="1:12">
      <c r="A1818" s="31"/>
      <c r="B1818" s="31"/>
      <c r="C1818" s="30"/>
      <c r="D1818" s="30"/>
      <c r="E1818" s="30"/>
      <c r="F1818" s="30"/>
      <c r="G1818" s="30"/>
      <c r="H1818" s="29"/>
      <c r="I1818" s="29"/>
      <c r="J1818" s="29"/>
      <c r="K1818" s="29"/>
      <c r="L1818" s="29"/>
    </row>
    <row r="1819" spans="1:12">
      <c r="A1819" s="31"/>
      <c r="B1819" s="31"/>
      <c r="C1819" s="30"/>
      <c r="D1819" s="30"/>
      <c r="E1819" s="30"/>
      <c r="F1819" s="30"/>
      <c r="G1819" s="30"/>
      <c r="H1819" s="29"/>
      <c r="I1819" s="29"/>
      <c r="J1819" s="29"/>
      <c r="K1819" s="29"/>
      <c r="L1819" s="29"/>
    </row>
    <row r="1820" spans="1:12">
      <c r="A1820" s="31"/>
      <c r="B1820" s="31"/>
      <c r="C1820" s="30"/>
      <c r="D1820" s="30"/>
      <c r="E1820" s="30"/>
      <c r="F1820" s="30"/>
      <c r="G1820" s="30"/>
      <c r="H1820" s="29"/>
      <c r="I1820" s="29"/>
      <c r="J1820" s="29"/>
      <c r="K1820" s="29"/>
      <c r="L1820" s="29"/>
    </row>
    <row r="1821" spans="1:12">
      <c r="A1821" s="31"/>
      <c r="B1821" s="31"/>
      <c r="C1821" s="30"/>
      <c r="D1821" s="30"/>
      <c r="E1821" s="30"/>
      <c r="F1821" s="30"/>
      <c r="G1821" s="30"/>
      <c r="H1821" s="29"/>
      <c r="I1821" s="29"/>
      <c r="J1821" s="29"/>
      <c r="K1821" s="29"/>
      <c r="L1821" s="29"/>
    </row>
    <row r="1822" spans="1:12">
      <c r="A1822" s="31"/>
      <c r="B1822" s="31"/>
      <c r="C1822" s="30"/>
      <c r="D1822" s="30"/>
      <c r="E1822" s="30"/>
      <c r="F1822" s="30"/>
      <c r="G1822" s="30"/>
      <c r="H1822" s="29"/>
      <c r="I1822" s="29"/>
      <c r="J1822" s="29"/>
      <c r="K1822" s="29"/>
      <c r="L1822" s="29"/>
    </row>
    <row r="1823" spans="1:12">
      <c r="A1823" s="31"/>
      <c r="B1823" s="31"/>
      <c r="C1823" s="30"/>
      <c r="D1823" s="30"/>
      <c r="E1823" s="30"/>
      <c r="F1823" s="30"/>
      <c r="G1823" s="30"/>
      <c r="H1823" s="29"/>
      <c r="I1823" s="29"/>
      <c r="J1823" s="29"/>
      <c r="K1823" s="29"/>
      <c r="L1823" s="29"/>
    </row>
    <row r="1824" spans="1:12">
      <c r="A1824" s="31"/>
      <c r="B1824" s="31"/>
      <c r="C1824" s="30"/>
      <c r="D1824" s="30"/>
      <c r="E1824" s="30"/>
      <c r="F1824" s="30"/>
      <c r="G1824" s="30"/>
      <c r="H1824" s="29"/>
      <c r="I1824" s="29"/>
      <c r="J1824" s="29"/>
      <c r="K1824" s="29"/>
      <c r="L1824" s="29"/>
    </row>
    <row r="1825" spans="1:12">
      <c r="A1825" s="31"/>
      <c r="B1825" s="31"/>
      <c r="C1825" s="30"/>
      <c r="D1825" s="30"/>
      <c r="E1825" s="30"/>
      <c r="F1825" s="30"/>
      <c r="G1825" s="30"/>
      <c r="H1825" s="29"/>
      <c r="I1825" s="29"/>
      <c r="J1825" s="29"/>
      <c r="K1825" s="29"/>
      <c r="L1825" s="29"/>
    </row>
    <row r="1826" spans="1:12">
      <c r="A1826" s="31"/>
      <c r="B1826" s="31"/>
      <c r="C1826" s="30"/>
      <c r="D1826" s="30"/>
      <c r="E1826" s="30"/>
      <c r="F1826" s="30"/>
      <c r="G1826" s="30"/>
      <c r="H1826" s="29"/>
      <c r="I1826" s="29"/>
      <c r="J1826" s="29"/>
      <c r="K1826" s="29"/>
      <c r="L1826" s="29"/>
    </row>
    <row r="1827" spans="1:12">
      <c r="A1827" s="31"/>
      <c r="B1827" s="31"/>
      <c r="C1827" s="30"/>
      <c r="D1827" s="30"/>
      <c r="E1827" s="30"/>
      <c r="F1827" s="30"/>
      <c r="G1827" s="30"/>
      <c r="H1827" s="29"/>
      <c r="I1827" s="29"/>
      <c r="J1827" s="29"/>
      <c r="K1827" s="29"/>
      <c r="L1827" s="29"/>
    </row>
    <row r="1828" spans="1:12">
      <c r="A1828" s="31"/>
      <c r="B1828" s="31"/>
      <c r="C1828" s="30"/>
      <c r="D1828" s="30"/>
      <c r="E1828" s="30"/>
      <c r="F1828" s="30"/>
      <c r="G1828" s="30"/>
      <c r="H1828" s="29"/>
      <c r="I1828" s="29"/>
      <c r="J1828" s="29"/>
      <c r="K1828" s="29"/>
      <c r="L1828" s="29"/>
    </row>
    <row r="1829" spans="1:12">
      <c r="A1829" s="31"/>
      <c r="B1829" s="31"/>
      <c r="C1829" s="30"/>
      <c r="D1829" s="30"/>
      <c r="E1829" s="30"/>
      <c r="F1829" s="30"/>
      <c r="G1829" s="30"/>
      <c r="H1829" s="29"/>
      <c r="I1829" s="29"/>
      <c r="J1829" s="29"/>
      <c r="K1829" s="29"/>
      <c r="L1829" s="29"/>
    </row>
    <row r="1830" spans="1:12">
      <c r="A1830" s="31"/>
      <c r="B1830" s="31"/>
      <c r="C1830" s="30"/>
      <c r="D1830" s="30"/>
      <c r="E1830" s="30"/>
      <c r="F1830" s="30"/>
      <c r="G1830" s="30"/>
      <c r="H1830" s="29"/>
      <c r="I1830" s="29"/>
      <c r="J1830" s="29"/>
      <c r="K1830" s="29"/>
      <c r="L1830" s="29"/>
    </row>
    <row r="1831" spans="1:12">
      <c r="A1831" s="31"/>
      <c r="B1831" s="31"/>
      <c r="C1831" s="30"/>
      <c r="D1831" s="30"/>
      <c r="E1831" s="30"/>
      <c r="F1831" s="30"/>
      <c r="G1831" s="30"/>
      <c r="H1831" s="29"/>
      <c r="I1831" s="29"/>
      <c r="J1831" s="29"/>
      <c r="K1831" s="29"/>
      <c r="L1831" s="29"/>
    </row>
    <row r="1832" spans="1:12">
      <c r="A1832" s="31"/>
      <c r="B1832" s="31"/>
      <c r="C1832" s="30"/>
      <c r="D1832" s="30"/>
      <c r="E1832" s="30"/>
      <c r="F1832" s="30"/>
      <c r="G1832" s="30"/>
      <c r="H1832" s="29"/>
      <c r="I1832" s="29"/>
      <c r="J1832" s="29"/>
      <c r="K1832" s="29"/>
      <c r="L1832" s="29"/>
    </row>
    <row r="1833" spans="1:12">
      <c r="A1833" s="31"/>
      <c r="B1833" s="31"/>
      <c r="C1833" s="30"/>
      <c r="D1833" s="30"/>
      <c r="E1833" s="30"/>
      <c r="F1833" s="30"/>
      <c r="G1833" s="30"/>
      <c r="H1833" s="29"/>
      <c r="I1833" s="29"/>
      <c r="J1833" s="29"/>
      <c r="K1833" s="29"/>
      <c r="L1833" s="29"/>
    </row>
    <row r="1834" spans="1:12">
      <c r="A1834" s="31"/>
      <c r="B1834" s="31"/>
      <c r="C1834" s="30"/>
      <c r="D1834" s="30"/>
      <c r="E1834" s="30"/>
      <c r="F1834" s="30"/>
      <c r="G1834" s="30"/>
      <c r="H1834" s="29"/>
      <c r="I1834" s="29"/>
      <c r="J1834" s="29"/>
      <c r="K1834" s="29"/>
      <c r="L1834" s="29"/>
    </row>
    <row r="1835" spans="1:12">
      <c r="A1835" s="31"/>
      <c r="B1835" s="31"/>
      <c r="C1835" s="30"/>
      <c r="D1835" s="30"/>
      <c r="E1835" s="30"/>
      <c r="F1835" s="30"/>
      <c r="G1835" s="30"/>
      <c r="H1835" s="29"/>
      <c r="I1835" s="29"/>
      <c r="J1835" s="29"/>
      <c r="K1835" s="29"/>
      <c r="L1835" s="29"/>
    </row>
    <row r="1836" spans="1:12">
      <c r="A1836" s="31"/>
      <c r="B1836" s="31"/>
      <c r="C1836" s="30"/>
      <c r="D1836" s="30"/>
      <c r="E1836" s="30"/>
      <c r="F1836" s="30"/>
      <c r="G1836" s="30"/>
      <c r="H1836" s="29"/>
      <c r="I1836" s="29"/>
      <c r="J1836" s="29"/>
      <c r="K1836" s="29"/>
      <c r="L1836" s="29"/>
    </row>
    <row r="1837" spans="1:12">
      <c r="A1837" s="31"/>
      <c r="B1837" s="31"/>
      <c r="C1837" s="30"/>
      <c r="D1837" s="30"/>
      <c r="E1837" s="30"/>
      <c r="F1837" s="30"/>
      <c r="G1837" s="30"/>
      <c r="H1837" s="29"/>
      <c r="I1837" s="29"/>
      <c r="J1837" s="29"/>
      <c r="K1837" s="29"/>
      <c r="L1837" s="29"/>
    </row>
    <row r="1838" spans="1:12">
      <c r="A1838" s="31"/>
      <c r="B1838" s="31"/>
      <c r="C1838" s="30"/>
      <c r="D1838" s="30"/>
      <c r="E1838" s="30"/>
      <c r="F1838" s="30"/>
      <c r="G1838" s="30"/>
      <c r="H1838" s="29"/>
      <c r="I1838" s="29"/>
      <c r="J1838" s="29"/>
      <c r="K1838" s="29"/>
      <c r="L1838" s="29"/>
    </row>
    <row r="1839" spans="1:12">
      <c r="A1839" s="31"/>
      <c r="B1839" s="31"/>
      <c r="C1839" s="30"/>
      <c r="D1839" s="30"/>
      <c r="E1839" s="30"/>
      <c r="F1839" s="30"/>
      <c r="G1839" s="30"/>
      <c r="H1839" s="29"/>
      <c r="I1839" s="29"/>
      <c r="J1839" s="29"/>
      <c r="K1839" s="29"/>
      <c r="L1839" s="29"/>
    </row>
    <row r="1840" spans="1:12">
      <c r="A1840" s="31"/>
      <c r="B1840" s="31"/>
      <c r="C1840" s="30"/>
      <c r="D1840" s="30"/>
      <c r="E1840" s="30"/>
      <c r="F1840" s="30"/>
      <c r="G1840" s="30"/>
      <c r="H1840" s="29"/>
      <c r="I1840" s="29"/>
      <c r="J1840" s="29"/>
      <c r="K1840" s="29"/>
      <c r="L1840" s="29"/>
    </row>
    <row r="1841" spans="1:12">
      <c r="A1841" s="31"/>
      <c r="B1841" s="31"/>
      <c r="C1841" s="30"/>
      <c r="D1841" s="30"/>
      <c r="E1841" s="30"/>
      <c r="F1841" s="30"/>
      <c r="G1841" s="30"/>
      <c r="H1841" s="29"/>
      <c r="I1841" s="29"/>
      <c r="J1841" s="29"/>
      <c r="K1841" s="29"/>
      <c r="L1841" s="29"/>
    </row>
    <row r="1842" spans="1:12">
      <c r="A1842" s="31"/>
      <c r="B1842" s="31"/>
      <c r="C1842" s="30"/>
      <c r="D1842" s="30"/>
      <c r="E1842" s="30"/>
      <c r="F1842" s="30"/>
      <c r="G1842" s="30"/>
      <c r="H1842" s="29"/>
      <c r="I1842" s="29"/>
      <c r="J1842" s="29"/>
      <c r="K1842" s="29"/>
      <c r="L1842" s="29"/>
    </row>
    <row r="1843" spans="1:12">
      <c r="A1843" s="31"/>
      <c r="B1843" s="31"/>
      <c r="C1843" s="30"/>
      <c r="D1843" s="30"/>
      <c r="E1843" s="30"/>
      <c r="F1843" s="30"/>
      <c r="G1843" s="30"/>
      <c r="H1843" s="29"/>
      <c r="I1843" s="29"/>
      <c r="J1843" s="29"/>
      <c r="K1843" s="29"/>
      <c r="L1843" s="29"/>
    </row>
    <row r="1844" spans="1:12">
      <c r="A1844" s="31"/>
      <c r="B1844" s="31"/>
      <c r="C1844" s="30"/>
      <c r="D1844" s="30"/>
      <c r="E1844" s="30"/>
      <c r="F1844" s="30"/>
      <c r="G1844" s="30"/>
      <c r="H1844" s="29"/>
      <c r="I1844" s="29"/>
      <c r="J1844" s="29"/>
      <c r="K1844" s="29"/>
      <c r="L1844" s="29"/>
    </row>
    <row r="1845" spans="1:12">
      <c r="A1845" s="31"/>
      <c r="B1845" s="31"/>
      <c r="C1845" s="30"/>
      <c r="D1845" s="30"/>
      <c r="E1845" s="30"/>
      <c r="F1845" s="30"/>
      <c r="G1845" s="30"/>
      <c r="H1845" s="29"/>
      <c r="I1845" s="29"/>
      <c r="J1845" s="29"/>
      <c r="K1845" s="29"/>
      <c r="L1845" s="29"/>
    </row>
    <row r="1846" spans="1:12">
      <c r="A1846" s="31"/>
      <c r="B1846" s="31"/>
      <c r="C1846" s="30"/>
      <c r="D1846" s="30"/>
      <c r="E1846" s="30"/>
      <c r="F1846" s="30"/>
      <c r="G1846" s="30"/>
      <c r="H1846" s="29"/>
      <c r="I1846" s="29"/>
      <c r="J1846" s="29"/>
      <c r="K1846" s="29"/>
      <c r="L1846" s="29"/>
    </row>
    <row r="1847" spans="1:12">
      <c r="A1847" s="31"/>
      <c r="B1847" s="31"/>
      <c r="C1847" s="30"/>
      <c r="D1847" s="30"/>
      <c r="E1847" s="30"/>
      <c r="F1847" s="30"/>
      <c r="G1847" s="30"/>
      <c r="H1847" s="29"/>
      <c r="I1847" s="29"/>
      <c r="J1847" s="29"/>
      <c r="K1847" s="29"/>
      <c r="L1847" s="29"/>
    </row>
    <row r="1848" spans="1:12">
      <c r="A1848" s="31"/>
      <c r="B1848" s="31"/>
      <c r="C1848" s="30"/>
      <c r="D1848" s="30"/>
      <c r="E1848" s="30"/>
      <c r="F1848" s="30"/>
      <c r="G1848" s="30"/>
      <c r="H1848" s="29"/>
      <c r="I1848" s="29"/>
      <c r="J1848" s="29"/>
      <c r="K1848" s="29"/>
      <c r="L1848" s="29"/>
    </row>
    <row r="1849" spans="1:12">
      <c r="A1849" s="31"/>
      <c r="B1849" s="31"/>
      <c r="C1849" s="30"/>
      <c r="D1849" s="30"/>
      <c r="E1849" s="30"/>
      <c r="F1849" s="30"/>
      <c r="G1849" s="30"/>
      <c r="H1849" s="29"/>
      <c r="I1849" s="29"/>
      <c r="J1849" s="29"/>
      <c r="K1849" s="29"/>
      <c r="L1849" s="29"/>
    </row>
    <row r="1850" spans="1:12">
      <c r="A1850" s="31"/>
      <c r="B1850" s="31"/>
      <c r="C1850" s="30"/>
      <c r="D1850" s="30"/>
      <c r="E1850" s="30"/>
      <c r="F1850" s="30"/>
      <c r="G1850" s="30"/>
      <c r="H1850" s="29"/>
      <c r="I1850" s="29"/>
      <c r="J1850" s="29"/>
      <c r="K1850" s="29"/>
      <c r="L1850" s="29"/>
    </row>
    <row r="1851" spans="1:12">
      <c r="A1851" s="31"/>
      <c r="B1851" s="31"/>
      <c r="C1851" s="30"/>
      <c r="D1851" s="30"/>
      <c r="E1851" s="30"/>
      <c r="F1851" s="30"/>
      <c r="G1851" s="30"/>
      <c r="H1851" s="29"/>
      <c r="I1851" s="29"/>
      <c r="J1851" s="29"/>
      <c r="K1851" s="29"/>
      <c r="L1851" s="29"/>
    </row>
    <row r="1852" spans="1:12">
      <c r="A1852" s="31"/>
      <c r="B1852" s="31"/>
      <c r="C1852" s="30"/>
      <c r="D1852" s="30"/>
      <c r="E1852" s="30"/>
      <c r="F1852" s="30"/>
      <c r="G1852" s="30"/>
      <c r="H1852" s="29"/>
      <c r="I1852" s="29"/>
      <c r="J1852" s="29"/>
      <c r="K1852" s="29"/>
      <c r="L1852" s="29"/>
    </row>
    <row r="1853" spans="1:12">
      <c r="A1853" s="31"/>
      <c r="B1853" s="31"/>
      <c r="C1853" s="30"/>
      <c r="D1853" s="30"/>
      <c r="E1853" s="30"/>
      <c r="F1853" s="30"/>
      <c r="G1853" s="30"/>
      <c r="H1853" s="29"/>
      <c r="I1853" s="29"/>
      <c r="J1853" s="29"/>
      <c r="K1853" s="29"/>
      <c r="L1853" s="29"/>
    </row>
    <row r="1854" spans="1:12">
      <c r="A1854" s="31"/>
      <c r="B1854" s="31"/>
      <c r="C1854" s="30"/>
      <c r="D1854" s="30"/>
      <c r="E1854" s="30"/>
      <c r="F1854" s="30"/>
      <c r="G1854" s="30"/>
      <c r="H1854" s="29"/>
      <c r="I1854" s="29"/>
      <c r="J1854" s="29"/>
      <c r="K1854" s="29"/>
      <c r="L1854" s="29"/>
    </row>
    <row r="1855" spans="1:12">
      <c r="A1855" s="31"/>
      <c r="B1855" s="31"/>
      <c r="C1855" s="30"/>
      <c r="D1855" s="30"/>
      <c r="E1855" s="30"/>
      <c r="F1855" s="30"/>
      <c r="G1855" s="30"/>
      <c r="H1855" s="29"/>
      <c r="I1855" s="29"/>
      <c r="J1855" s="29"/>
      <c r="K1855" s="29"/>
      <c r="L1855" s="29"/>
    </row>
    <row r="1856" spans="1:12">
      <c r="A1856" s="31"/>
      <c r="B1856" s="31"/>
      <c r="C1856" s="30"/>
      <c r="D1856" s="30"/>
      <c r="E1856" s="30"/>
      <c r="F1856" s="30"/>
      <c r="G1856" s="30"/>
      <c r="H1856" s="29"/>
      <c r="I1856" s="29"/>
      <c r="J1856" s="29"/>
      <c r="K1856" s="29"/>
      <c r="L1856" s="29"/>
    </row>
    <row r="1857" spans="1:12">
      <c r="A1857" s="31"/>
      <c r="B1857" s="31"/>
      <c r="C1857" s="30"/>
      <c r="D1857" s="30"/>
      <c r="E1857" s="30"/>
      <c r="F1857" s="30"/>
      <c r="G1857" s="30"/>
      <c r="H1857" s="29"/>
      <c r="I1857" s="29"/>
      <c r="J1857" s="29"/>
      <c r="K1857" s="29"/>
      <c r="L1857" s="29"/>
    </row>
    <row r="1858" spans="1:12">
      <c r="A1858" s="31"/>
      <c r="B1858" s="31"/>
      <c r="C1858" s="30"/>
      <c r="D1858" s="30"/>
      <c r="E1858" s="30"/>
      <c r="F1858" s="30"/>
      <c r="G1858" s="30"/>
      <c r="H1858" s="29"/>
      <c r="I1858" s="29"/>
      <c r="J1858" s="29"/>
      <c r="K1858" s="29"/>
      <c r="L1858" s="29"/>
    </row>
    <row r="1859" spans="1:12">
      <c r="A1859" s="31"/>
      <c r="B1859" s="31"/>
      <c r="C1859" s="30"/>
      <c r="D1859" s="30"/>
      <c r="E1859" s="30"/>
      <c r="F1859" s="30"/>
      <c r="G1859" s="30"/>
      <c r="H1859" s="29"/>
      <c r="I1859" s="29"/>
      <c r="J1859" s="29"/>
      <c r="K1859" s="29"/>
      <c r="L1859" s="29"/>
    </row>
    <row r="1860" spans="1:12">
      <c r="A1860" s="31"/>
      <c r="B1860" s="31"/>
      <c r="C1860" s="30"/>
      <c r="D1860" s="30"/>
      <c r="E1860" s="30"/>
      <c r="F1860" s="30"/>
      <c r="G1860" s="30"/>
      <c r="H1860" s="29"/>
      <c r="I1860" s="29"/>
      <c r="J1860" s="29"/>
      <c r="K1860" s="29"/>
      <c r="L1860" s="29"/>
    </row>
    <row r="1861" spans="1:12">
      <c r="A1861" s="31"/>
      <c r="B1861" s="31"/>
      <c r="C1861" s="30"/>
      <c r="D1861" s="30"/>
      <c r="E1861" s="30"/>
      <c r="F1861" s="30"/>
      <c r="G1861" s="30"/>
      <c r="H1861" s="29"/>
      <c r="I1861" s="29"/>
      <c r="J1861" s="29"/>
      <c r="K1861" s="29"/>
      <c r="L1861" s="29"/>
    </row>
    <row r="1862" spans="1:12">
      <c r="A1862" s="31"/>
      <c r="B1862" s="31"/>
      <c r="C1862" s="30"/>
      <c r="D1862" s="30"/>
      <c r="E1862" s="30"/>
      <c r="F1862" s="30"/>
      <c r="G1862" s="30"/>
      <c r="H1862" s="29"/>
      <c r="I1862" s="29"/>
      <c r="J1862" s="29"/>
      <c r="K1862" s="29"/>
      <c r="L1862" s="29"/>
    </row>
    <row r="1863" spans="1:12">
      <c r="A1863" s="31"/>
      <c r="B1863" s="31"/>
      <c r="C1863" s="30"/>
      <c r="D1863" s="30"/>
      <c r="E1863" s="30"/>
      <c r="F1863" s="30"/>
      <c r="G1863" s="30"/>
      <c r="H1863" s="29"/>
      <c r="I1863" s="29"/>
      <c r="J1863" s="29"/>
      <c r="K1863" s="29"/>
      <c r="L1863" s="29"/>
    </row>
    <row r="1864" spans="1:12">
      <c r="A1864" s="31"/>
      <c r="B1864" s="31"/>
      <c r="C1864" s="30"/>
      <c r="D1864" s="30"/>
      <c r="E1864" s="30"/>
      <c r="F1864" s="30"/>
      <c r="G1864" s="30"/>
      <c r="H1864" s="29"/>
      <c r="I1864" s="29"/>
      <c r="J1864" s="29"/>
      <c r="K1864" s="29"/>
      <c r="L1864" s="29"/>
    </row>
    <row r="1865" spans="1:12">
      <c r="A1865" s="31"/>
      <c r="B1865" s="31"/>
      <c r="C1865" s="30"/>
      <c r="D1865" s="30"/>
      <c r="E1865" s="30"/>
      <c r="F1865" s="30"/>
      <c r="G1865" s="30"/>
      <c r="H1865" s="29"/>
      <c r="I1865" s="29"/>
      <c r="J1865" s="29"/>
      <c r="K1865" s="29"/>
      <c r="L1865" s="29"/>
    </row>
    <row r="1866" spans="1:12">
      <c r="A1866" s="31"/>
      <c r="B1866" s="31"/>
      <c r="C1866" s="30"/>
      <c r="D1866" s="30"/>
      <c r="E1866" s="30"/>
      <c r="F1866" s="30"/>
      <c r="G1866" s="30"/>
      <c r="H1866" s="29"/>
      <c r="I1866" s="29"/>
      <c r="J1866" s="29"/>
      <c r="K1866" s="29"/>
      <c r="L1866" s="29"/>
    </row>
    <row r="1867" spans="1:12">
      <c r="A1867" s="31"/>
      <c r="B1867" s="31"/>
      <c r="C1867" s="30"/>
      <c r="D1867" s="30"/>
      <c r="E1867" s="30"/>
      <c r="F1867" s="30"/>
      <c r="G1867" s="30"/>
      <c r="H1867" s="29"/>
      <c r="I1867" s="29"/>
      <c r="J1867" s="29"/>
      <c r="K1867" s="29"/>
      <c r="L1867" s="29"/>
    </row>
    <row r="1868" spans="1:12">
      <c r="A1868" s="31"/>
      <c r="B1868" s="31"/>
      <c r="C1868" s="30"/>
      <c r="D1868" s="30"/>
      <c r="E1868" s="30"/>
      <c r="F1868" s="30"/>
      <c r="G1868" s="30"/>
      <c r="H1868" s="29"/>
      <c r="I1868" s="29"/>
      <c r="J1868" s="29"/>
      <c r="K1868" s="29"/>
      <c r="L1868" s="29"/>
    </row>
    <row r="1869" spans="1:12">
      <c r="A1869" s="31"/>
      <c r="B1869" s="31"/>
      <c r="C1869" s="30"/>
      <c r="D1869" s="30"/>
      <c r="E1869" s="30"/>
      <c r="F1869" s="30"/>
      <c r="G1869" s="30"/>
      <c r="H1869" s="29"/>
      <c r="I1869" s="29"/>
      <c r="J1869" s="29"/>
      <c r="K1869" s="29"/>
      <c r="L1869" s="29"/>
    </row>
    <row r="1870" spans="1:12">
      <c r="A1870" s="31"/>
      <c r="B1870" s="31"/>
      <c r="C1870" s="30"/>
      <c r="D1870" s="30"/>
      <c r="E1870" s="30"/>
      <c r="F1870" s="30"/>
      <c r="G1870" s="30"/>
      <c r="H1870" s="29"/>
      <c r="I1870" s="29"/>
      <c r="J1870" s="29"/>
      <c r="K1870" s="29"/>
      <c r="L1870" s="29"/>
    </row>
    <row r="1871" spans="1:12">
      <c r="A1871" s="31"/>
      <c r="B1871" s="31"/>
      <c r="C1871" s="30"/>
      <c r="D1871" s="30"/>
      <c r="E1871" s="30"/>
      <c r="F1871" s="30"/>
      <c r="G1871" s="30"/>
      <c r="H1871" s="29"/>
      <c r="I1871" s="29"/>
      <c r="J1871" s="29"/>
      <c r="K1871" s="29"/>
      <c r="L1871" s="29"/>
    </row>
    <row r="1872" spans="1:12">
      <c r="A1872" s="31"/>
      <c r="B1872" s="31"/>
      <c r="C1872" s="30"/>
      <c r="D1872" s="30"/>
      <c r="E1872" s="30"/>
      <c r="F1872" s="30"/>
      <c r="G1872" s="30"/>
      <c r="H1872" s="29"/>
      <c r="I1872" s="29"/>
      <c r="J1872" s="29"/>
      <c r="K1872" s="29"/>
      <c r="L1872" s="29"/>
    </row>
    <row r="1873" spans="1:12">
      <c r="A1873" s="31"/>
      <c r="B1873" s="31"/>
      <c r="C1873" s="30"/>
      <c r="D1873" s="30"/>
      <c r="E1873" s="30"/>
      <c r="F1873" s="30"/>
      <c r="G1873" s="30"/>
      <c r="H1873" s="29"/>
      <c r="I1873" s="29"/>
      <c r="J1873" s="29"/>
      <c r="K1873" s="29"/>
      <c r="L1873" s="29"/>
    </row>
    <row r="1874" spans="1:12">
      <c r="A1874" s="31"/>
      <c r="B1874" s="31"/>
      <c r="C1874" s="30"/>
      <c r="D1874" s="30"/>
      <c r="E1874" s="30"/>
      <c r="F1874" s="30"/>
      <c r="G1874" s="30"/>
      <c r="H1874" s="29"/>
      <c r="I1874" s="29"/>
      <c r="J1874" s="29"/>
      <c r="K1874" s="29"/>
      <c r="L1874" s="29"/>
    </row>
    <row r="1875" spans="1:12">
      <c r="A1875" s="31"/>
      <c r="B1875" s="31"/>
      <c r="C1875" s="30"/>
      <c r="D1875" s="30"/>
      <c r="E1875" s="30"/>
      <c r="F1875" s="30"/>
      <c r="G1875" s="30"/>
      <c r="H1875" s="29"/>
      <c r="I1875" s="29"/>
      <c r="J1875" s="29"/>
      <c r="K1875" s="29"/>
      <c r="L1875" s="29"/>
    </row>
    <row r="1876" spans="1:12">
      <c r="A1876" s="31"/>
      <c r="B1876" s="31"/>
      <c r="C1876" s="30"/>
      <c r="D1876" s="30"/>
      <c r="E1876" s="30"/>
      <c r="F1876" s="30"/>
      <c r="G1876" s="30"/>
      <c r="H1876" s="29"/>
      <c r="I1876" s="29"/>
      <c r="J1876" s="29"/>
      <c r="K1876" s="29"/>
      <c r="L1876" s="29"/>
    </row>
    <row r="1877" spans="1:12">
      <c r="A1877" s="31"/>
      <c r="B1877" s="31"/>
      <c r="C1877" s="30"/>
      <c r="D1877" s="30"/>
      <c r="E1877" s="30"/>
      <c r="F1877" s="30"/>
      <c r="G1877" s="30"/>
      <c r="H1877" s="29"/>
      <c r="I1877" s="29"/>
      <c r="J1877" s="29"/>
      <c r="K1877" s="29"/>
      <c r="L1877" s="29"/>
    </row>
    <row r="1878" spans="1:12">
      <c r="A1878" s="31"/>
      <c r="B1878" s="31"/>
      <c r="C1878" s="30"/>
      <c r="D1878" s="30"/>
      <c r="E1878" s="30"/>
      <c r="F1878" s="30"/>
      <c r="G1878" s="30"/>
      <c r="H1878" s="29"/>
      <c r="I1878" s="29"/>
      <c r="J1878" s="29"/>
      <c r="K1878" s="29"/>
      <c r="L1878" s="29"/>
    </row>
    <row r="1879" spans="1:12">
      <c r="A1879" s="31"/>
      <c r="B1879" s="31"/>
      <c r="C1879" s="30"/>
      <c r="D1879" s="30"/>
      <c r="E1879" s="30"/>
      <c r="F1879" s="30"/>
      <c r="G1879" s="30"/>
      <c r="H1879" s="29"/>
      <c r="I1879" s="29"/>
      <c r="J1879" s="29"/>
      <c r="K1879" s="29"/>
      <c r="L1879" s="29"/>
    </row>
    <row r="1880" spans="1:12">
      <c r="A1880" s="31"/>
      <c r="B1880" s="31"/>
      <c r="C1880" s="30"/>
      <c r="D1880" s="30"/>
      <c r="E1880" s="30"/>
      <c r="F1880" s="30"/>
      <c r="G1880" s="30"/>
      <c r="H1880" s="29"/>
      <c r="I1880" s="29"/>
      <c r="J1880" s="29"/>
      <c r="K1880" s="29"/>
      <c r="L1880" s="29"/>
    </row>
    <row r="1881" spans="1:12">
      <c r="A1881" s="31"/>
      <c r="B1881" s="31"/>
      <c r="C1881" s="30"/>
      <c r="D1881" s="30"/>
      <c r="E1881" s="30"/>
      <c r="F1881" s="30"/>
      <c r="G1881" s="30"/>
      <c r="H1881" s="29"/>
      <c r="I1881" s="29"/>
      <c r="J1881" s="29"/>
      <c r="K1881" s="29"/>
      <c r="L1881" s="29"/>
    </row>
    <row r="1882" spans="1:12">
      <c r="A1882" s="31"/>
      <c r="B1882" s="31"/>
      <c r="C1882" s="30"/>
      <c r="D1882" s="30"/>
      <c r="E1882" s="30"/>
      <c r="F1882" s="30"/>
      <c r="G1882" s="30"/>
      <c r="H1882" s="29"/>
      <c r="I1882" s="29"/>
      <c r="J1882" s="29"/>
      <c r="K1882" s="29"/>
      <c r="L1882" s="29"/>
    </row>
    <row r="1883" spans="1:12">
      <c r="A1883" s="31"/>
      <c r="B1883" s="31"/>
      <c r="C1883" s="30"/>
      <c r="D1883" s="30"/>
      <c r="E1883" s="30"/>
      <c r="F1883" s="30"/>
      <c r="G1883" s="30"/>
      <c r="H1883" s="29"/>
      <c r="I1883" s="29"/>
      <c r="J1883" s="29"/>
      <c r="K1883" s="29"/>
      <c r="L1883" s="29"/>
    </row>
    <row r="1884" spans="1:12">
      <c r="A1884" s="31"/>
      <c r="B1884" s="31"/>
      <c r="C1884" s="30"/>
      <c r="D1884" s="30"/>
      <c r="E1884" s="30"/>
      <c r="F1884" s="30"/>
      <c r="G1884" s="30"/>
      <c r="H1884" s="29"/>
      <c r="I1884" s="29"/>
      <c r="J1884" s="29"/>
      <c r="K1884" s="29"/>
      <c r="L1884" s="29"/>
    </row>
    <row r="1885" spans="1:12">
      <c r="A1885" s="31"/>
      <c r="B1885" s="31"/>
      <c r="C1885" s="30"/>
      <c r="D1885" s="30"/>
      <c r="E1885" s="30"/>
      <c r="F1885" s="30"/>
      <c r="G1885" s="30"/>
      <c r="H1885" s="29"/>
      <c r="I1885" s="29"/>
      <c r="J1885" s="29"/>
      <c r="K1885" s="29"/>
      <c r="L1885" s="29"/>
    </row>
    <row r="1886" spans="1:12">
      <c r="A1886" s="31"/>
      <c r="B1886" s="31"/>
      <c r="C1886" s="30"/>
      <c r="D1886" s="30"/>
      <c r="E1886" s="30"/>
      <c r="F1886" s="30"/>
      <c r="G1886" s="30"/>
      <c r="H1886" s="29"/>
      <c r="I1886" s="29"/>
      <c r="J1886" s="29"/>
      <c r="K1886" s="29"/>
      <c r="L1886" s="29"/>
    </row>
    <row r="1887" spans="1:12">
      <c r="A1887" s="31"/>
      <c r="B1887" s="31"/>
      <c r="C1887" s="30"/>
      <c r="D1887" s="30"/>
      <c r="E1887" s="30"/>
      <c r="F1887" s="30"/>
      <c r="G1887" s="30"/>
      <c r="H1887" s="29"/>
      <c r="I1887" s="29"/>
      <c r="J1887" s="29"/>
      <c r="K1887" s="29"/>
      <c r="L1887" s="29"/>
    </row>
    <row r="1888" spans="1:12">
      <c r="A1888" s="31"/>
      <c r="B1888" s="31"/>
      <c r="C1888" s="30"/>
      <c r="D1888" s="30"/>
      <c r="E1888" s="30"/>
      <c r="F1888" s="30"/>
      <c r="G1888" s="30"/>
      <c r="H1888" s="29"/>
      <c r="I1888" s="29"/>
      <c r="J1888" s="29"/>
      <c r="K1888" s="29"/>
      <c r="L1888" s="29"/>
    </row>
    <row r="1889" spans="1:12">
      <c r="A1889" s="31"/>
      <c r="B1889" s="31"/>
      <c r="C1889" s="30"/>
      <c r="D1889" s="30"/>
      <c r="E1889" s="30"/>
      <c r="F1889" s="30"/>
      <c r="G1889" s="30"/>
      <c r="H1889" s="29"/>
      <c r="I1889" s="29"/>
      <c r="J1889" s="29"/>
      <c r="K1889" s="29"/>
      <c r="L1889" s="29"/>
    </row>
    <row r="1890" spans="1:12">
      <c r="A1890" s="31"/>
      <c r="B1890" s="31"/>
      <c r="C1890" s="30"/>
      <c r="D1890" s="30"/>
      <c r="E1890" s="30"/>
      <c r="F1890" s="30"/>
      <c r="G1890" s="30"/>
      <c r="H1890" s="29"/>
      <c r="I1890" s="29"/>
      <c r="J1890" s="29"/>
      <c r="K1890" s="29"/>
      <c r="L1890" s="29"/>
    </row>
    <row r="1891" spans="1:12">
      <c r="A1891" s="31"/>
      <c r="B1891" s="31"/>
      <c r="C1891" s="30"/>
      <c r="D1891" s="30"/>
      <c r="E1891" s="30"/>
      <c r="F1891" s="30"/>
      <c r="G1891" s="30"/>
      <c r="H1891" s="29"/>
      <c r="I1891" s="29"/>
      <c r="J1891" s="29"/>
      <c r="K1891" s="29"/>
      <c r="L1891" s="29"/>
    </row>
    <row r="1892" spans="1:12">
      <c r="A1892" s="31"/>
      <c r="B1892" s="31"/>
      <c r="C1892" s="30"/>
      <c r="D1892" s="30"/>
      <c r="E1892" s="30"/>
      <c r="F1892" s="30"/>
      <c r="G1892" s="30"/>
      <c r="H1892" s="29"/>
      <c r="I1892" s="29"/>
      <c r="J1892" s="29"/>
      <c r="K1892" s="29"/>
      <c r="L1892" s="29"/>
    </row>
    <row r="1893" spans="1:12">
      <c r="A1893" s="31"/>
      <c r="B1893" s="31"/>
      <c r="C1893" s="30"/>
      <c r="D1893" s="30"/>
      <c r="E1893" s="30"/>
      <c r="F1893" s="30"/>
      <c r="G1893" s="30"/>
      <c r="H1893" s="29"/>
      <c r="I1893" s="29"/>
      <c r="J1893" s="29"/>
      <c r="K1893" s="29"/>
      <c r="L1893" s="29"/>
    </row>
    <row r="1894" spans="1:12">
      <c r="A1894" s="31"/>
      <c r="B1894" s="31"/>
      <c r="C1894" s="30"/>
      <c r="D1894" s="30"/>
      <c r="E1894" s="30"/>
      <c r="F1894" s="30"/>
      <c r="G1894" s="30"/>
      <c r="H1894" s="29"/>
      <c r="I1894" s="29"/>
      <c r="J1894" s="29"/>
      <c r="K1894" s="29"/>
      <c r="L1894" s="29"/>
    </row>
    <row r="1895" spans="1:12">
      <c r="A1895" s="31"/>
      <c r="B1895" s="31"/>
      <c r="C1895" s="30"/>
      <c r="D1895" s="30"/>
      <c r="E1895" s="30"/>
      <c r="F1895" s="30"/>
      <c r="G1895" s="30"/>
      <c r="H1895" s="29"/>
      <c r="I1895" s="29"/>
      <c r="J1895" s="29"/>
      <c r="K1895" s="29"/>
      <c r="L1895" s="29"/>
    </row>
    <row r="1896" spans="1:12">
      <c r="A1896" s="31"/>
      <c r="B1896" s="31"/>
      <c r="C1896" s="30"/>
      <c r="D1896" s="30"/>
      <c r="E1896" s="30"/>
      <c r="F1896" s="30"/>
      <c r="G1896" s="30"/>
      <c r="H1896" s="29"/>
      <c r="I1896" s="29"/>
      <c r="J1896" s="29"/>
      <c r="K1896" s="29"/>
      <c r="L1896" s="29"/>
    </row>
    <row r="1897" spans="1:12">
      <c r="A1897" s="31"/>
      <c r="B1897" s="31"/>
      <c r="C1897" s="30"/>
      <c r="D1897" s="30"/>
      <c r="E1897" s="30"/>
      <c r="F1897" s="30"/>
      <c r="G1897" s="30"/>
      <c r="H1897" s="29"/>
      <c r="I1897" s="29"/>
      <c r="J1897" s="29"/>
      <c r="K1897" s="29"/>
      <c r="L1897" s="29"/>
    </row>
    <row r="1898" spans="1:12">
      <c r="A1898" s="31"/>
      <c r="B1898" s="31"/>
      <c r="C1898" s="30"/>
      <c r="D1898" s="30"/>
      <c r="E1898" s="30"/>
      <c r="F1898" s="30"/>
      <c r="G1898" s="30"/>
      <c r="H1898" s="29"/>
      <c r="I1898" s="29"/>
      <c r="J1898" s="29"/>
      <c r="K1898" s="29"/>
      <c r="L1898" s="29"/>
    </row>
    <row r="1899" spans="1:12">
      <c r="A1899" s="31"/>
      <c r="B1899" s="31"/>
      <c r="C1899" s="30"/>
      <c r="D1899" s="30"/>
      <c r="E1899" s="30"/>
      <c r="F1899" s="30"/>
      <c r="G1899" s="30"/>
      <c r="H1899" s="29"/>
      <c r="I1899" s="29"/>
      <c r="J1899" s="29"/>
      <c r="K1899" s="29"/>
      <c r="L1899" s="29"/>
    </row>
    <row r="1900" spans="1:12">
      <c r="A1900" s="31"/>
      <c r="B1900" s="31"/>
      <c r="C1900" s="30"/>
      <c r="D1900" s="30"/>
      <c r="E1900" s="30"/>
      <c r="F1900" s="30"/>
      <c r="G1900" s="30"/>
      <c r="H1900" s="29"/>
      <c r="I1900" s="29"/>
      <c r="J1900" s="29"/>
      <c r="K1900" s="29"/>
      <c r="L1900" s="29"/>
    </row>
    <row r="1901" spans="1:12">
      <c r="A1901" s="31"/>
      <c r="B1901" s="31"/>
      <c r="C1901" s="30"/>
      <c r="D1901" s="30"/>
      <c r="E1901" s="30"/>
      <c r="F1901" s="30"/>
      <c r="G1901" s="30"/>
      <c r="H1901" s="29"/>
      <c r="I1901" s="29"/>
      <c r="J1901" s="29"/>
      <c r="K1901" s="29"/>
      <c r="L1901" s="29"/>
    </row>
    <row r="1902" spans="1:12">
      <c r="A1902" s="31"/>
      <c r="B1902" s="31"/>
      <c r="C1902" s="30"/>
      <c r="D1902" s="30"/>
      <c r="E1902" s="30"/>
      <c r="F1902" s="30"/>
      <c r="G1902" s="30"/>
      <c r="H1902" s="29"/>
      <c r="I1902" s="29"/>
      <c r="J1902" s="29"/>
      <c r="K1902" s="29"/>
      <c r="L1902" s="29"/>
    </row>
    <row r="1903" spans="1:12">
      <c r="A1903" s="31"/>
      <c r="B1903" s="31"/>
      <c r="C1903" s="30"/>
      <c r="D1903" s="30"/>
      <c r="E1903" s="30"/>
      <c r="F1903" s="30"/>
      <c r="G1903" s="30"/>
      <c r="H1903" s="29"/>
      <c r="I1903" s="29"/>
      <c r="J1903" s="29"/>
      <c r="K1903" s="29"/>
      <c r="L1903" s="29"/>
    </row>
    <row r="1904" spans="1:12">
      <c r="A1904" s="31"/>
      <c r="B1904" s="31"/>
      <c r="C1904" s="30"/>
      <c r="D1904" s="30"/>
      <c r="E1904" s="30"/>
      <c r="F1904" s="30"/>
      <c r="G1904" s="30"/>
      <c r="H1904" s="29"/>
      <c r="I1904" s="29"/>
      <c r="J1904" s="29"/>
      <c r="K1904" s="29"/>
      <c r="L1904" s="29"/>
    </row>
    <row r="1905" spans="1:12">
      <c r="A1905" s="31"/>
      <c r="B1905" s="31"/>
      <c r="C1905" s="30"/>
      <c r="D1905" s="30"/>
      <c r="E1905" s="30"/>
      <c r="F1905" s="30"/>
      <c r="G1905" s="30"/>
      <c r="H1905" s="29"/>
      <c r="I1905" s="29"/>
      <c r="J1905" s="29"/>
      <c r="K1905" s="29"/>
      <c r="L1905" s="29"/>
    </row>
    <row r="1906" spans="1:12">
      <c r="A1906" s="31"/>
      <c r="B1906" s="31"/>
      <c r="C1906" s="30"/>
      <c r="D1906" s="30"/>
      <c r="E1906" s="30"/>
      <c r="F1906" s="30"/>
      <c r="G1906" s="30"/>
      <c r="H1906" s="29"/>
      <c r="I1906" s="29"/>
      <c r="J1906" s="29"/>
      <c r="K1906" s="29"/>
      <c r="L1906" s="29"/>
    </row>
    <row r="1907" spans="1:12">
      <c r="A1907" s="31"/>
      <c r="B1907" s="31"/>
      <c r="C1907" s="30"/>
      <c r="D1907" s="30"/>
      <c r="E1907" s="30"/>
      <c r="F1907" s="30"/>
      <c r="G1907" s="30"/>
      <c r="H1907" s="29"/>
      <c r="I1907" s="29"/>
      <c r="J1907" s="29"/>
      <c r="K1907" s="29"/>
      <c r="L1907" s="29"/>
    </row>
    <row r="1908" spans="1:12">
      <c r="A1908" s="31"/>
      <c r="B1908" s="31"/>
      <c r="C1908" s="30"/>
      <c r="D1908" s="30"/>
      <c r="E1908" s="30"/>
      <c r="F1908" s="30"/>
      <c r="G1908" s="30"/>
      <c r="H1908" s="29"/>
      <c r="I1908" s="29"/>
      <c r="J1908" s="29"/>
      <c r="K1908" s="29"/>
      <c r="L1908" s="29"/>
    </row>
    <row r="1909" spans="1:12">
      <c r="A1909" s="31"/>
      <c r="B1909" s="31"/>
      <c r="C1909" s="30"/>
      <c r="D1909" s="30"/>
      <c r="E1909" s="30"/>
      <c r="F1909" s="30"/>
      <c r="G1909" s="30"/>
      <c r="H1909" s="29"/>
      <c r="I1909" s="29"/>
      <c r="J1909" s="29"/>
      <c r="K1909" s="29"/>
      <c r="L1909" s="29"/>
    </row>
    <row r="1910" spans="1:12">
      <c r="A1910" s="31"/>
      <c r="B1910" s="31"/>
      <c r="C1910" s="30"/>
      <c r="D1910" s="30"/>
      <c r="E1910" s="30"/>
      <c r="F1910" s="30"/>
      <c r="G1910" s="30"/>
      <c r="H1910" s="29"/>
      <c r="I1910" s="29"/>
      <c r="J1910" s="29"/>
      <c r="K1910" s="29"/>
      <c r="L1910" s="29"/>
    </row>
    <row r="1911" spans="1:12">
      <c r="A1911" s="31"/>
      <c r="B1911" s="31"/>
      <c r="C1911" s="30"/>
      <c r="D1911" s="30"/>
      <c r="E1911" s="30"/>
      <c r="F1911" s="30"/>
      <c r="G1911" s="30"/>
      <c r="H1911" s="29"/>
      <c r="I1911" s="29"/>
      <c r="J1911" s="29"/>
      <c r="K1911" s="29"/>
      <c r="L1911" s="29"/>
    </row>
    <row r="1912" spans="1:12">
      <c r="A1912" s="31"/>
      <c r="B1912" s="31"/>
      <c r="C1912" s="30"/>
      <c r="D1912" s="30"/>
      <c r="E1912" s="30"/>
      <c r="F1912" s="30"/>
      <c r="G1912" s="30"/>
      <c r="H1912" s="29"/>
      <c r="I1912" s="29"/>
      <c r="J1912" s="29"/>
      <c r="K1912" s="29"/>
      <c r="L1912" s="29"/>
    </row>
    <row r="1913" spans="1:12">
      <c r="A1913" s="31"/>
      <c r="B1913" s="31"/>
      <c r="C1913" s="30"/>
      <c r="D1913" s="30"/>
      <c r="E1913" s="30"/>
      <c r="F1913" s="30"/>
      <c r="G1913" s="30"/>
      <c r="H1913" s="29"/>
      <c r="I1913" s="29"/>
      <c r="J1913" s="29"/>
      <c r="K1913" s="29"/>
      <c r="L1913" s="29"/>
    </row>
    <row r="1914" spans="1:12">
      <c r="A1914" s="31"/>
      <c r="B1914" s="31"/>
      <c r="C1914" s="30"/>
      <c r="D1914" s="30"/>
      <c r="E1914" s="30"/>
      <c r="F1914" s="30"/>
      <c r="G1914" s="30"/>
      <c r="H1914" s="29"/>
      <c r="I1914" s="29"/>
      <c r="J1914" s="29"/>
      <c r="K1914" s="29"/>
      <c r="L1914" s="29"/>
    </row>
    <row r="1915" spans="1:12">
      <c r="A1915" s="31"/>
      <c r="B1915" s="31"/>
      <c r="C1915" s="30"/>
      <c r="D1915" s="30"/>
      <c r="E1915" s="30"/>
      <c r="F1915" s="30"/>
      <c r="G1915" s="30"/>
      <c r="H1915" s="29"/>
      <c r="I1915" s="29"/>
      <c r="J1915" s="29"/>
      <c r="K1915" s="29"/>
      <c r="L1915" s="29"/>
    </row>
    <row r="1916" spans="1:12">
      <c r="A1916" s="31"/>
      <c r="B1916" s="31"/>
      <c r="C1916" s="30"/>
      <c r="D1916" s="30"/>
      <c r="E1916" s="30"/>
      <c r="F1916" s="30"/>
      <c r="G1916" s="30"/>
      <c r="H1916" s="29"/>
      <c r="I1916" s="29"/>
      <c r="J1916" s="29"/>
      <c r="K1916" s="29"/>
      <c r="L1916" s="29"/>
    </row>
    <row r="1917" spans="1:12">
      <c r="A1917" s="31"/>
      <c r="B1917" s="31"/>
      <c r="C1917" s="30"/>
      <c r="D1917" s="30"/>
      <c r="E1917" s="30"/>
      <c r="F1917" s="30"/>
      <c r="G1917" s="30"/>
      <c r="H1917" s="29"/>
      <c r="I1917" s="29"/>
      <c r="J1917" s="29"/>
      <c r="K1917" s="29"/>
      <c r="L1917" s="29"/>
    </row>
    <row r="1918" spans="1:12">
      <c r="A1918" s="31"/>
      <c r="B1918" s="31"/>
      <c r="C1918" s="30"/>
      <c r="D1918" s="30"/>
      <c r="E1918" s="30"/>
      <c r="F1918" s="30"/>
      <c r="G1918" s="30"/>
      <c r="H1918" s="29"/>
      <c r="I1918" s="29"/>
      <c r="J1918" s="29"/>
      <c r="K1918" s="29"/>
      <c r="L1918" s="29"/>
    </row>
    <row r="1919" spans="1:12">
      <c r="A1919" s="31"/>
      <c r="B1919" s="31"/>
      <c r="C1919" s="30"/>
      <c r="D1919" s="30"/>
      <c r="E1919" s="30"/>
      <c r="F1919" s="30"/>
      <c r="G1919" s="30"/>
      <c r="H1919" s="29"/>
      <c r="I1919" s="29"/>
      <c r="J1919" s="29"/>
      <c r="K1919" s="29"/>
      <c r="L1919" s="29"/>
    </row>
    <row r="1920" spans="1:12">
      <c r="A1920" s="31"/>
      <c r="B1920" s="31"/>
      <c r="C1920" s="30"/>
      <c r="D1920" s="30"/>
      <c r="E1920" s="30"/>
      <c r="F1920" s="30"/>
      <c r="G1920" s="30"/>
      <c r="H1920" s="29"/>
      <c r="I1920" s="29"/>
      <c r="J1920" s="29"/>
      <c r="K1920" s="29"/>
      <c r="L1920" s="29"/>
    </row>
    <row r="1921" spans="1:12">
      <c r="A1921" s="31"/>
      <c r="B1921" s="31"/>
      <c r="C1921" s="30"/>
      <c r="D1921" s="30"/>
      <c r="E1921" s="30"/>
      <c r="F1921" s="30"/>
      <c r="G1921" s="30"/>
      <c r="H1921" s="29"/>
      <c r="I1921" s="29"/>
      <c r="J1921" s="29"/>
      <c r="K1921" s="29"/>
      <c r="L1921" s="29"/>
    </row>
    <row r="1922" spans="1:12">
      <c r="A1922" s="31"/>
      <c r="B1922" s="31"/>
      <c r="C1922" s="30"/>
      <c r="D1922" s="30"/>
      <c r="E1922" s="30"/>
      <c r="F1922" s="30"/>
      <c r="G1922" s="30"/>
      <c r="H1922" s="29"/>
      <c r="I1922" s="29"/>
      <c r="J1922" s="29"/>
      <c r="K1922" s="29"/>
      <c r="L1922" s="29"/>
    </row>
    <row r="1923" spans="1:12">
      <c r="A1923" s="31"/>
      <c r="B1923" s="31"/>
      <c r="C1923" s="30"/>
      <c r="D1923" s="30"/>
      <c r="E1923" s="30"/>
      <c r="F1923" s="30"/>
      <c r="G1923" s="30"/>
      <c r="H1923" s="29"/>
      <c r="I1923" s="29"/>
      <c r="J1923" s="29"/>
      <c r="K1923" s="29"/>
      <c r="L1923" s="29"/>
    </row>
    <row r="1924" spans="1:12">
      <c r="A1924" s="31"/>
      <c r="B1924" s="31"/>
      <c r="C1924" s="30"/>
      <c r="D1924" s="30"/>
      <c r="E1924" s="30"/>
      <c r="F1924" s="30"/>
      <c r="G1924" s="30"/>
      <c r="H1924" s="29"/>
      <c r="I1924" s="29"/>
      <c r="J1924" s="29"/>
      <c r="K1924" s="29"/>
      <c r="L1924" s="29"/>
    </row>
    <row r="1925" spans="1:12">
      <c r="A1925" s="31"/>
      <c r="B1925" s="31"/>
      <c r="C1925" s="30"/>
      <c r="D1925" s="30"/>
      <c r="E1925" s="30"/>
      <c r="F1925" s="30"/>
      <c r="G1925" s="30"/>
      <c r="H1925" s="29"/>
      <c r="I1925" s="29"/>
      <c r="J1925" s="29"/>
      <c r="K1925" s="29"/>
      <c r="L1925" s="29"/>
    </row>
    <row r="1926" spans="1:12">
      <c r="A1926" s="31"/>
      <c r="B1926" s="31"/>
      <c r="C1926" s="30"/>
      <c r="D1926" s="30"/>
      <c r="E1926" s="30"/>
      <c r="F1926" s="30"/>
      <c r="G1926" s="30"/>
      <c r="H1926" s="29"/>
      <c r="I1926" s="29"/>
      <c r="J1926" s="29"/>
      <c r="K1926" s="29"/>
      <c r="L1926" s="29"/>
    </row>
    <row r="1927" spans="1:12">
      <c r="A1927" s="31"/>
      <c r="B1927" s="31"/>
      <c r="C1927" s="30"/>
      <c r="D1927" s="30"/>
      <c r="E1927" s="30"/>
      <c r="F1927" s="30"/>
      <c r="G1927" s="30"/>
      <c r="H1927" s="29"/>
      <c r="I1927" s="29"/>
      <c r="J1927" s="29"/>
      <c r="K1927" s="29"/>
      <c r="L1927" s="29"/>
    </row>
    <row r="1928" spans="1:12">
      <c r="A1928" s="31"/>
      <c r="B1928" s="31"/>
      <c r="C1928" s="30"/>
      <c r="D1928" s="30"/>
      <c r="E1928" s="30"/>
      <c r="F1928" s="30"/>
      <c r="G1928" s="30"/>
      <c r="H1928" s="29"/>
      <c r="I1928" s="29"/>
      <c r="J1928" s="29"/>
      <c r="K1928" s="29"/>
      <c r="L1928" s="29"/>
    </row>
    <row r="1929" spans="1:12">
      <c r="A1929" s="31"/>
      <c r="B1929" s="31"/>
      <c r="C1929" s="30"/>
      <c r="D1929" s="30"/>
      <c r="E1929" s="30"/>
      <c r="F1929" s="30"/>
      <c r="G1929" s="30"/>
      <c r="H1929" s="29"/>
      <c r="I1929" s="29"/>
      <c r="J1929" s="29"/>
      <c r="K1929" s="29"/>
      <c r="L1929" s="29"/>
    </row>
    <row r="1930" spans="1:12">
      <c r="A1930" s="31"/>
      <c r="B1930" s="31"/>
      <c r="C1930" s="30"/>
      <c r="D1930" s="30"/>
      <c r="E1930" s="30"/>
      <c r="F1930" s="30"/>
      <c r="G1930" s="30"/>
      <c r="H1930" s="29"/>
      <c r="I1930" s="29"/>
      <c r="J1930" s="29"/>
      <c r="K1930" s="29"/>
      <c r="L1930" s="29"/>
    </row>
    <row r="1931" spans="1:12">
      <c r="A1931" s="31"/>
      <c r="B1931" s="31"/>
      <c r="C1931" s="30"/>
      <c r="D1931" s="30"/>
      <c r="E1931" s="30"/>
      <c r="F1931" s="30"/>
      <c r="G1931" s="30"/>
      <c r="H1931" s="29"/>
      <c r="I1931" s="29"/>
      <c r="J1931" s="29"/>
      <c r="K1931" s="29"/>
      <c r="L1931" s="29"/>
    </row>
    <row r="1932" spans="1:12">
      <c r="A1932" s="31"/>
      <c r="B1932" s="31"/>
      <c r="C1932" s="30"/>
      <c r="D1932" s="30"/>
      <c r="E1932" s="30"/>
      <c r="F1932" s="30"/>
      <c r="G1932" s="30"/>
      <c r="H1932" s="29"/>
      <c r="I1932" s="29"/>
      <c r="J1932" s="29"/>
      <c r="K1932" s="29"/>
      <c r="L1932" s="29"/>
    </row>
    <row r="1933" spans="1:12">
      <c r="A1933" s="31"/>
      <c r="B1933" s="31"/>
      <c r="C1933" s="30"/>
      <c r="D1933" s="30"/>
      <c r="E1933" s="30"/>
      <c r="F1933" s="30"/>
      <c r="G1933" s="30"/>
      <c r="H1933" s="29"/>
      <c r="I1933" s="29"/>
      <c r="J1933" s="29"/>
      <c r="K1933" s="29"/>
      <c r="L1933" s="29"/>
    </row>
    <row r="1934" spans="1:12">
      <c r="A1934" s="31"/>
      <c r="B1934" s="31"/>
      <c r="C1934" s="30"/>
      <c r="D1934" s="30"/>
      <c r="E1934" s="30"/>
      <c r="F1934" s="30"/>
      <c r="G1934" s="30"/>
      <c r="H1934" s="29"/>
      <c r="I1934" s="29"/>
      <c r="J1934" s="29"/>
      <c r="K1934" s="29"/>
      <c r="L1934" s="29"/>
    </row>
    <row r="1935" spans="1:12">
      <c r="A1935" s="31"/>
      <c r="B1935" s="31"/>
      <c r="C1935" s="30"/>
      <c r="D1935" s="30"/>
      <c r="E1935" s="30"/>
      <c r="F1935" s="30"/>
      <c r="G1935" s="30"/>
      <c r="H1935" s="29"/>
      <c r="I1935" s="29"/>
      <c r="J1935" s="29"/>
      <c r="K1935" s="29"/>
      <c r="L1935" s="29"/>
    </row>
    <row r="1936" spans="1:12">
      <c r="A1936" s="31"/>
      <c r="B1936" s="31"/>
      <c r="C1936" s="30"/>
      <c r="D1936" s="30"/>
      <c r="E1936" s="30"/>
      <c r="F1936" s="30"/>
      <c r="G1936" s="30"/>
      <c r="H1936" s="29"/>
      <c r="I1936" s="29"/>
      <c r="J1936" s="29"/>
      <c r="K1936" s="29"/>
      <c r="L1936" s="29"/>
    </row>
    <row r="1937" spans="1:12">
      <c r="A1937" s="31"/>
      <c r="B1937" s="31"/>
      <c r="C1937" s="30"/>
      <c r="D1937" s="30"/>
      <c r="E1937" s="30"/>
      <c r="F1937" s="30"/>
      <c r="G1937" s="30"/>
      <c r="H1937" s="29"/>
      <c r="I1937" s="29"/>
      <c r="J1937" s="29"/>
      <c r="K1937" s="29"/>
      <c r="L1937" s="29"/>
    </row>
    <row r="1938" spans="1:12">
      <c r="A1938" s="31"/>
      <c r="B1938" s="31"/>
      <c r="C1938" s="30"/>
      <c r="D1938" s="30"/>
      <c r="E1938" s="30"/>
      <c r="F1938" s="30"/>
      <c r="G1938" s="30"/>
      <c r="H1938" s="29"/>
      <c r="I1938" s="29"/>
      <c r="J1938" s="29"/>
      <c r="K1938" s="29"/>
      <c r="L1938" s="29"/>
    </row>
    <row r="1939" spans="1:12">
      <c r="A1939" s="31"/>
      <c r="B1939" s="31"/>
      <c r="C1939" s="30"/>
      <c r="D1939" s="30"/>
      <c r="E1939" s="30"/>
      <c r="F1939" s="30"/>
      <c r="G1939" s="30"/>
      <c r="H1939" s="29"/>
      <c r="I1939" s="29"/>
      <c r="J1939" s="29"/>
      <c r="K1939" s="29"/>
      <c r="L1939" s="29"/>
    </row>
    <row r="1940" spans="1:12">
      <c r="A1940" s="31"/>
      <c r="B1940" s="31"/>
      <c r="C1940" s="30"/>
      <c r="D1940" s="30"/>
      <c r="E1940" s="30"/>
      <c r="F1940" s="30"/>
      <c r="G1940" s="30"/>
      <c r="H1940" s="29"/>
      <c r="I1940" s="29"/>
      <c r="J1940" s="29"/>
      <c r="K1940" s="29"/>
      <c r="L1940" s="29"/>
    </row>
    <row r="1941" spans="1:12">
      <c r="A1941" s="31"/>
      <c r="B1941" s="31"/>
      <c r="C1941" s="30"/>
      <c r="D1941" s="30"/>
      <c r="E1941" s="30"/>
      <c r="F1941" s="30"/>
      <c r="G1941" s="30"/>
      <c r="H1941" s="29"/>
      <c r="I1941" s="29"/>
      <c r="J1941" s="29"/>
      <c r="K1941" s="29"/>
      <c r="L1941" s="29"/>
    </row>
    <row r="1942" spans="1:12">
      <c r="A1942" s="31"/>
      <c r="B1942" s="31"/>
      <c r="C1942" s="30"/>
      <c r="D1942" s="30"/>
      <c r="E1942" s="30"/>
      <c r="F1942" s="30"/>
      <c r="G1942" s="30"/>
      <c r="H1942" s="29"/>
      <c r="I1942" s="29"/>
      <c r="J1942" s="29"/>
      <c r="K1942" s="29"/>
      <c r="L1942" s="29"/>
    </row>
    <row r="1943" spans="1:12">
      <c r="A1943" s="31"/>
      <c r="B1943" s="31"/>
      <c r="C1943" s="30"/>
      <c r="D1943" s="30"/>
      <c r="E1943" s="30"/>
      <c r="F1943" s="30"/>
      <c r="G1943" s="30"/>
      <c r="H1943" s="29"/>
      <c r="I1943" s="29"/>
      <c r="J1943" s="29"/>
      <c r="K1943" s="29"/>
      <c r="L1943" s="29"/>
    </row>
    <row r="1944" spans="1:12">
      <c r="A1944" s="31"/>
      <c r="B1944" s="31"/>
      <c r="C1944" s="30"/>
      <c r="D1944" s="30"/>
      <c r="E1944" s="30"/>
      <c r="F1944" s="30"/>
      <c r="G1944" s="30"/>
      <c r="H1944" s="29"/>
      <c r="I1944" s="29"/>
      <c r="J1944" s="29"/>
      <c r="K1944" s="29"/>
      <c r="L1944" s="29"/>
    </row>
    <row r="1945" spans="1:12">
      <c r="A1945" s="31"/>
      <c r="B1945" s="31"/>
      <c r="C1945" s="30"/>
      <c r="D1945" s="30"/>
      <c r="E1945" s="30"/>
      <c r="F1945" s="30"/>
      <c r="G1945" s="30"/>
      <c r="H1945" s="29"/>
      <c r="I1945" s="29"/>
      <c r="J1945" s="29"/>
      <c r="K1945" s="29"/>
      <c r="L1945" s="29"/>
    </row>
    <row r="1946" spans="1:12">
      <c r="A1946" s="31"/>
      <c r="B1946" s="31"/>
      <c r="C1946" s="30"/>
      <c r="D1946" s="30"/>
      <c r="E1946" s="30"/>
      <c r="F1946" s="30"/>
      <c r="G1946" s="30"/>
      <c r="H1946" s="29"/>
      <c r="I1946" s="29"/>
      <c r="J1946" s="29"/>
      <c r="K1946" s="29"/>
      <c r="L1946" s="29"/>
    </row>
    <row r="1947" spans="1:12">
      <c r="A1947" s="31"/>
      <c r="B1947" s="31"/>
      <c r="C1947" s="30"/>
      <c r="D1947" s="30"/>
      <c r="E1947" s="30"/>
      <c r="F1947" s="30"/>
      <c r="G1947" s="30"/>
      <c r="H1947" s="29"/>
      <c r="I1947" s="29"/>
      <c r="J1947" s="29"/>
      <c r="K1947" s="29"/>
      <c r="L1947" s="29"/>
    </row>
    <row r="1948" spans="1:12">
      <c r="A1948" s="31"/>
      <c r="B1948" s="31"/>
      <c r="C1948" s="30"/>
      <c r="D1948" s="30"/>
      <c r="E1948" s="30"/>
      <c r="F1948" s="30"/>
      <c r="G1948" s="30"/>
      <c r="H1948" s="29"/>
      <c r="I1948" s="29"/>
      <c r="J1948" s="29"/>
      <c r="K1948" s="29"/>
      <c r="L1948" s="29"/>
    </row>
    <row r="1949" spans="1:12">
      <c r="A1949" s="31"/>
      <c r="B1949" s="31"/>
      <c r="C1949" s="30"/>
      <c r="D1949" s="30"/>
      <c r="E1949" s="30"/>
      <c r="F1949" s="30"/>
      <c r="G1949" s="30"/>
      <c r="H1949" s="29"/>
      <c r="I1949" s="29"/>
      <c r="J1949" s="29"/>
      <c r="K1949" s="29"/>
      <c r="L1949" s="29"/>
    </row>
    <row r="1950" spans="1:12">
      <c r="A1950" s="31"/>
      <c r="B1950" s="31"/>
      <c r="C1950" s="30"/>
      <c r="D1950" s="30"/>
      <c r="E1950" s="30"/>
      <c r="F1950" s="30"/>
      <c r="G1950" s="30"/>
      <c r="H1950" s="29"/>
      <c r="I1950" s="29"/>
      <c r="J1950" s="29"/>
      <c r="K1950" s="29"/>
      <c r="L1950" s="29"/>
    </row>
    <row r="1951" spans="1:12">
      <c r="A1951" s="31"/>
      <c r="B1951" s="31"/>
      <c r="C1951" s="30"/>
      <c r="D1951" s="30"/>
      <c r="E1951" s="30"/>
      <c r="F1951" s="30"/>
      <c r="G1951" s="30"/>
      <c r="H1951" s="29"/>
      <c r="I1951" s="29"/>
      <c r="J1951" s="29"/>
      <c r="K1951" s="29"/>
      <c r="L1951" s="29"/>
    </row>
    <row r="1952" spans="1:12">
      <c r="A1952" s="31"/>
      <c r="B1952" s="31"/>
      <c r="C1952" s="30"/>
      <c r="D1952" s="30"/>
      <c r="E1952" s="30"/>
      <c r="F1952" s="30"/>
      <c r="G1952" s="30"/>
      <c r="H1952" s="29"/>
      <c r="I1952" s="29"/>
      <c r="J1952" s="29"/>
      <c r="K1952" s="29"/>
      <c r="L1952" s="29"/>
    </row>
    <row r="1953" spans="1:12">
      <c r="A1953" s="31"/>
      <c r="B1953" s="31"/>
      <c r="C1953" s="30"/>
      <c r="D1953" s="30"/>
      <c r="E1953" s="30"/>
      <c r="F1953" s="30"/>
      <c r="G1953" s="30"/>
      <c r="H1953" s="29"/>
      <c r="I1953" s="29"/>
      <c r="J1953" s="29"/>
      <c r="K1953" s="29"/>
      <c r="L1953" s="29"/>
    </row>
    <row r="1954" spans="1:12">
      <c r="A1954" s="31"/>
      <c r="B1954" s="31"/>
      <c r="C1954" s="30"/>
      <c r="D1954" s="30"/>
      <c r="E1954" s="30"/>
      <c r="F1954" s="30"/>
      <c r="G1954" s="30"/>
      <c r="H1954" s="29"/>
      <c r="I1954" s="29"/>
      <c r="J1954" s="29"/>
      <c r="K1954" s="29"/>
      <c r="L1954" s="29"/>
    </row>
    <row r="1955" spans="1:12">
      <c r="A1955" s="31"/>
      <c r="B1955" s="31"/>
      <c r="C1955" s="30"/>
      <c r="D1955" s="30"/>
      <c r="E1955" s="30"/>
      <c r="F1955" s="30"/>
      <c r="G1955" s="30"/>
      <c r="H1955" s="29"/>
      <c r="I1955" s="29"/>
      <c r="J1955" s="29"/>
      <c r="K1955" s="29"/>
      <c r="L1955" s="29"/>
    </row>
    <row r="1956" spans="1:12">
      <c r="A1956" s="31"/>
      <c r="B1956" s="31"/>
      <c r="C1956" s="30"/>
      <c r="D1956" s="30"/>
      <c r="E1956" s="30"/>
      <c r="F1956" s="30"/>
      <c r="G1956" s="30"/>
      <c r="H1956" s="29"/>
      <c r="I1956" s="29"/>
      <c r="J1956" s="29"/>
      <c r="K1956" s="29"/>
      <c r="L1956" s="29"/>
    </row>
    <row r="1957" spans="1:12">
      <c r="A1957" s="31"/>
      <c r="B1957" s="31"/>
      <c r="C1957" s="30"/>
      <c r="D1957" s="30"/>
      <c r="E1957" s="30"/>
      <c r="F1957" s="30"/>
      <c r="G1957" s="30"/>
      <c r="H1957" s="29"/>
      <c r="I1957" s="29"/>
      <c r="J1957" s="29"/>
      <c r="K1957" s="29"/>
      <c r="L1957" s="29"/>
    </row>
    <row r="1958" spans="1:12">
      <c r="A1958" s="31"/>
      <c r="B1958" s="31"/>
      <c r="C1958" s="30"/>
      <c r="D1958" s="30"/>
      <c r="E1958" s="30"/>
      <c r="F1958" s="30"/>
      <c r="G1958" s="30"/>
      <c r="H1958" s="29"/>
      <c r="I1958" s="29"/>
      <c r="J1958" s="29"/>
      <c r="K1958" s="29"/>
      <c r="L1958" s="29"/>
    </row>
    <row r="1959" spans="1:12">
      <c r="A1959" s="31"/>
      <c r="B1959" s="31"/>
      <c r="C1959" s="30"/>
      <c r="D1959" s="30"/>
      <c r="E1959" s="30"/>
      <c r="F1959" s="30"/>
      <c r="G1959" s="30"/>
      <c r="H1959" s="29"/>
      <c r="I1959" s="29"/>
      <c r="J1959" s="29"/>
      <c r="K1959" s="29"/>
      <c r="L1959" s="29"/>
    </row>
    <row r="1960" spans="1:12">
      <c r="A1960" s="31"/>
      <c r="B1960" s="31"/>
      <c r="C1960" s="30"/>
      <c r="D1960" s="30"/>
      <c r="E1960" s="30"/>
      <c r="F1960" s="30"/>
      <c r="G1960" s="30"/>
      <c r="H1960" s="29"/>
      <c r="I1960" s="29"/>
      <c r="J1960" s="29"/>
      <c r="K1960" s="29"/>
      <c r="L1960" s="29"/>
    </row>
    <row r="1961" spans="1:12">
      <c r="A1961" s="31"/>
      <c r="B1961" s="31"/>
      <c r="C1961" s="30"/>
      <c r="D1961" s="30"/>
      <c r="E1961" s="30"/>
      <c r="F1961" s="30"/>
      <c r="G1961" s="30"/>
      <c r="H1961" s="29"/>
      <c r="I1961" s="29"/>
      <c r="J1961" s="29"/>
      <c r="K1961" s="29"/>
      <c r="L1961" s="29"/>
    </row>
    <row r="1962" spans="1:12">
      <c r="A1962" s="31"/>
      <c r="B1962" s="31"/>
      <c r="C1962" s="30"/>
      <c r="D1962" s="30"/>
      <c r="E1962" s="30"/>
      <c r="F1962" s="30"/>
      <c r="G1962" s="30"/>
      <c r="H1962" s="29"/>
      <c r="I1962" s="29"/>
      <c r="J1962" s="29"/>
      <c r="K1962" s="29"/>
      <c r="L1962" s="29"/>
    </row>
    <row r="1963" spans="1:12">
      <c r="A1963" s="31"/>
      <c r="B1963" s="31"/>
      <c r="C1963" s="30"/>
      <c r="D1963" s="30"/>
      <c r="E1963" s="30"/>
      <c r="F1963" s="30"/>
      <c r="G1963" s="30"/>
      <c r="H1963" s="29"/>
      <c r="I1963" s="29"/>
      <c r="J1963" s="29"/>
      <c r="K1963" s="29"/>
      <c r="L1963" s="29"/>
    </row>
    <row r="1964" spans="1:12">
      <c r="A1964" s="31"/>
      <c r="B1964" s="31"/>
      <c r="C1964" s="30"/>
      <c r="D1964" s="30"/>
      <c r="E1964" s="30"/>
      <c r="F1964" s="30"/>
      <c r="G1964" s="30"/>
      <c r="H1964" s="29"/>
      <c r="I1964" s="29"/>
      <c r="J1964" s="29"/>
      <c r="K1964" s="29"/>
      <c r="L1964" s="29"/>
    </row>
    <row r="1965" spans="1:12">
      <c r="A1965" s="31"/>
      <c r="B1965" s="31"/>
      <c r="C1965" s="30"/>
      <c r="D1965" s="30"/>
      <c r="E1965" s="30"/>
      <c r="F1965" s="30"/>
      <c r="G1965" s="30"/>
      <c r="H1965" s="29"/>
      <c r="I1965" s="29"/>
      <c r="J1965" s="29"/>
      <c r="K1965" s="29"/>
      <c r="L1965" s="29"/>
    </row>
    <row r="1966" spans="1:12">
      <c r="A1966" s="31"/>
      <c r="B1966" s="31"/>
      <c r="C1966" s="30"/>
      <c r="D1966" s="30"/>
      <c r="E1966" s="30"/>
      <c r="F1966" s="30"/>
      <c r="G1966" s="30"/>
      <c r="H1966" s="29"/>
      <c r="I1966" s="29"/>
      <c r="J1966" s="29"/>
      <c r="K1966" s="29"/>
      <c r="L1966" s="29"/>
    </row>
    <row r="1967" spans="1:12">
      <c r="A1967" s="31"/>
      <c r="B1967" s="31"/>
      <c r="C1967" s="30"/>
      <c r="D1967" s="30"/>
      <c r="E1967" s="30"/>
      <c r="F1967" s="30"/>
      <c r="G1967" s="30"/>
      <c r="H1967" s="29"/>
      <c r="I1967" s="29"/>
      <c r="J1967" s="29"/>
      <c r="K1967" s="29"/>
      <c r="L1967" s="29"/>
    </row>
    <row r="1968" spans="1:12">
      <c r="A1968" s="31"/>
      <c r="B1968" s="31"/>
      <c r="C1968" s="30"/>
      <c r="D1968" s="30"/>
      <c r="E1968" s="30"/>
      <c r="F1968" s="30"/>
      <c r="G1968" s="30"/>
      <c r="H1968" s="29"/>
      <c r="I1968" s="29"/>
      <c r="J1968" s="29"/>
      <c r="K1968" s="29"/>
      <c r="L1968" s="29"/>
    </row>
    <row r="1969" spans="1:12">
      <c r="A1969" s="31"/>
      <c r="B1969" s="31"/>
      <c r="C1969" s="30"/>
      <c r="D1969" s="30"/>
      <c r="E1969" s="30"/>
      <c r="F1969" s="30"/>
      <c r="G1969" s="30"/>
      <c r="H1969" s="29"/>
      <c r="I1969" s="29"/>
      <c r="J1969" s="29"/>
      <c r="K1969" s="29"/>
      <c r="L1969" s="29"/>
    </row>
    <row r="1970" spans="1:12">
      <c r="A1970" s="31"/>
      <c r="B1970" s="31"/>
      <c r="C1970" s="30"/>
      <c r="D1970" s="30"/>
      <c r="E1970" s="30"/>
      <c r="F1970" s="30"/>
      <c r="G1970" s="30"/>
      <c r="H1970" s="29"/>
      <c r="I1970" s="29"/>
      <c r="J1970" s="29"/>
      <c r="K1970" s="29"/>
      <c r="L1970" s="29"/>
    </row>
    <row r="1971" spans="1:12">
      <c r="A1971" s="31"/>
      <c r="B1971" s="31"/>
      <c r="C1971" s="30"/>
      <c r="D1971" s="30"/>
      <c r="E1971" s="30"/>
      <c r="F1971" s="30"/>
      <c r="G1971" s="30"/>
      <c r="H1971" s="29"/>
      <c r="I1971" s="29"/>
      <c r="J1971" s="29"/>
      <c r="K1971" s="29"/>
      <c r="L1971" s="29"/>
    </row>
    <row r="1972" spans="1:12">
      <c r="A1972" s="31"/>
      <c r="B1972" s="31"/>
      <c r="C1972" s="30"/>
      <c r="D1972" s="30"/>
      <c r="E1972" s="30"/>
      <c r="F1972" s="30"/>
      <c r="G1972" s="30"/>
      <c r="H1972" s="29"/>
      <c r="I1972" s="29"/>
      <c r="J1972" s="29"/>
      <c r="K1972" s="29"/>
      <c r="L1972" s="29"/>
    </row>
    <row r="1973" spans="1:12">
      <c r="A1973" s="31"/>
      <c r="B1973" s="31"/>
      <c r="C1973" s="30"/>
      <c r="D1973" s="30"/>
      <c r="E1973" s="30"/>
      <c r="F1973" s="30"/>
      <c r="G1973" s="30"/>
      <c r="H1973" s="29"/>
      <c r="I1973" s="29"/>
      <c r="J1973" s="29"/>
      <c r="K1973" s="29"/>
      <c r="L1973" s="29"/>
    </row>
    <row r="1974" spans="1:12">
      <c r="A1974" s="31"/>
      <c r="B1974" s="31"/>
      <c r="C1974" s="30"/>
      <c r="D1974" s="30"/>
      <c r="E1974" s="30"/>
      <c r="F1974" s="30"/>
      <c r="G1974" s="30"/>
      <c r="H1974" s="29"/>
      <c r="I1974" s="29"/>
      <c r="J1974" s="29"/>
      <c r="K1974" s="29"/>
      <c r="L1974" s="29"/>
    </row>
    <row r="1975" spans="1:12">
      <c r="A1975" s="31"/>
      <c r="B1975" s="31"/>
      <c r="C1975" s="30"/>
      <c r="D1975" s="30"/>
      <c r="E1975" s="30"/>
      <c r="F1975" s="30"/>
      <c r="G1975" s="30"/>
      <c r="H1975" s="29"/>
      <c r="I1975" s="29"/>
      <c r="J1975" s="29"/>
      <c r="K1975" s="29"/>
      <c r="L1975" s="29"/>
    </row>
    <row r="1976" spans="1:12">
      <c r="A1976" s="31"/>
      <c r="B1976" s="31"/>
      <c r="C1976" s="30"/>
      <c r="D1976" s="30"/>
      <c r="E1976" s="30"/>
      <c r="F1976" s="30"/>
      <c r="G1976" s="30"/>
      <c r="H1976" s="29"/>
      <c r="I1976" s="29"/>
      <c r="J1976" s="29"/>
      <c r="K1976" s="29"/>
      <c r="L1976" s="29"/>
    </row>
    <row r="1977" spans="1:12">
      <c r="A1977" s="31"/>
      <c r="B1977" s="31"/>
      <c r="C1977" s="30"/>
      <c r="D1977" s="30"/>
      <c r="E1977" s="30"/>
      <c r="F1977" s="30"/>
      <c r="G1977" s="30"/>
      <c r="H1977" s="29"/>
      <c r="I1977" s="29"/>
      <c r="J1977" s="29"/>
      <c r="K1977" s="29"/>
      <c r="L1977" s="29"/>
    </row>
    <row r="1978" spans="1:12">
      <c r="A1978" s="31"/>
      <c r="B1978" s="31"/>
      <c r="C1978" s="30"/>
      <c r="D1978" s="30"/>
      <c r="E1978" s="30"/>
      <c r="F1978" s="30"/>
      <c r="G1978" s="30"/>
      <c r="H1978" s="29"/>
      <c r="I1978" s="29"/>
      <c r="J1978" s="29"/>
      <c r="K1978" s="29"/>
      <c r="L1978" s="29"/>
    </row>
    <row r="1979" spans="1:12">
      <c r="A1979" s="31"/>
      <c r="B1979" s="31"/>
      <c r="C1979" s="30"/>
      <c r="D1979" s="30"/>
      <c r="E1979" s="30"/>
      <c r="F1979" s="30"/>
      <c r="G1979" s="30"/>
      <c r="H1979" s="29"/>
      <c r="I1979" s="29"/>
      <c r="J1979" s="29"/>
      <c r="K1979" s="29"/>
      <c r="L1979" s="29"/>
    </row>
    <row r="1980" spans="1:12">
      <c r="A1980" s="31"/>
      <c r="B1980" s="31"/>
      <c r="C1980" s="30"/>
      <c r="D1980" s="30"/>
      <c r="E1980" s="30"/>
      <c r="F1980" s="30"/>
      <c r="G1980" s="30"/>
      <c r="H1980" s="29"/>
      <c r="I1980" s="29"/>
      <c r="J1980" s="29"/>
      <c r="K1980" s="29"/>
      <c r="L1980" s="29"/>
    </row>
    <row r="1981" spans="1:12">
      <c r="A1981" s="31"/>
      <c r="B1981" s="31"/>
      <c r="C1981" s="30"/>
      <c r="D1981" s="30"/>
      <c r="E1981" s="30"/>
      <c r="F1981" s="30"/>
      <c r="G1981" s="30"/>
      <c r="H1981" s="29"/>
      <c r="I1981" s="29"/>
      <c r="J1981" s="29"/>
      <c r="K1981" s="29"/>
      <c r="L1981" s="29"/>
    </row>
    <row r="1982" spans="1:12">
      <c r="A1982" s="31"/>
      <c r="B1982" s="31"/>
      <c r="C1982" s="30"/>
      <c r="D1982" s="30"/>
      <c r="E1982" s="30"/>
      <c r="F1982" s="30"/>
      <c r="G1982" s="30"/>
      <c r="H1982" s="29"/>
      <c r="I1982" s="29"/>
      <c r="J1982" s="29"/>
      <c r="K1982" s="29"/>
      <c r="L1982" s="29"/>
    </row>
    <row r="1983" spans="1:12">
      <c r="A1983" s="31"/>
      <c r="B1983" s="31"/>
      <c r="C1983" s="30"/>
      <c r="D1983" s="30"/>
      <c r="E1983" s="30"/>
      <c r="F1983" s="30"/>
      <c r="G1983" s="30"/>
      <c r="H1983" s="29"/>
      <c r="I1983" s="29"/>
      <c r="J1983" s="29"/>
      <c r="K1983" s="29"/>
      <c r="L1983" s="29"/>
    </row>
    <row r="1984" spans="1:12">
      <c r="A1984" s="31"/>
      <c r="B1984" s="31"/>
      <c r="C1984" s="30"/>
      <c r="D1984" s="30"/>
      <c r="E1984" s="30"/>
      <c r="F1984" s="30"/>
      <c r="G1984" s="30"/>
      <c r="H1984" s="29"/>
      <c r="I1984" s="29"/>
      <c r="J1984" s="29"/>
      <c r="K1984" s="29"/>
      <c r="L1984" s="29"/>
    </row>
    <row r="1985" spans="1:12">
      <c r="A1985" s="31"/>
      <c r="B1985" s="31"/>
      <c r="C1985" s="30"/>
      <c r="D1985" s="30"/>
      <c r="E1985" s="30"/>
      <c r="F1985" s="30"/>
      <c r="G1985" s="30"/>
      <c r="H1985" s="29"/>
      <c r="I1985" s="29"/>
      <c r="J1985" s="29"/>
      <c r="K1985" s="29"/>
      <c r="L1985" s="29"/>
    </row>
    <row r="1986" spans="1:12">
      <c r="A1986" s="31"/>
      <c r="B1986" s="31"/>
      <c r="C1986" s="30"/>
      <c r="D1986" s="30"/>
      <c r="E1986" s="30"/>
      <c r="F1986" s="30"/>
      <c r="G1986" s="30"/>
      <c r="H1986" s="29"/>
      <c r="I1986" s="29"/>
      <c r="J1986" s="29"/>
      <c r="K1986" s="29"/>
      <c r="L1986" s="29"/>
    </row>
    <row r="1987" spans="1:12">
      <c r="A1987" s="31"/>
      <c r="B1987" s="31"/>
      <c r="C1987" s="30"/>
      <c r="D1987" s="30"/>
      <c r="E1987" s="30"/>
      <c r="F1987" s="30"/>
      <c r="G1987" s="30"/>
      <c r="H1987" s="29"/>
      <c r="I1987" s="29"/>
      <c r="J1987" s="29"/>
      <c r="K1987" s="29"/>
      <c r="L1987" s="29"/>
    </row>
    <row r="1988" spans="1:12">
      <c r="A1988" s="31"/>
      <c r="B1988" s="31"/>
      <c r="C1988" s="30"/>
      <c r="D1988" s="30"/>
      <c r="E1988" s="30"/>
      <c r="F1988" s="30"/>
      <c r="G1988" s="30"/>
      <c r="H1988" s="29"/>
      <c r="I1988" s="29"/>
      <c r="J1988" s="29"/>
      <c r="K1988" s="29"/>
      <c r="L1988" s="29"/>
    </row>
    <row r="1989" spans="1:12">
      <c r="A1989" s="31"/>
      <c r="B1989" s="31"/>
      <c r="C1989" s="30"/>
      <c r="D1989" s="30"/>
      <c r="E1989" s="30"/>
      <c r="F1989" s="30"/>
      <c r="G1989" s="30"/>
      <c r="H1989" s="29"/>
      <c r="I1989" s="29"/>
      <c r="J1989" s="29"/>
      <c r="K1989" s="29"/>
      <c r="L1989" s="29"/>
    </row>
    <row r="1990" spans="1:12">
      <c r="A1990" s="31"/>
      <c r="B1990" s="31"/>
      <c r="C1990" s="30"/>
      <c r="D1990" s="30"/>
      <c r="E1990" s="30"/>
      <c r="F1990" s="30"/>
      <c r="G1990" s="30"/>
      <c r="H1990" s="29"/>
      <c r="I1990" s="29"/>
      <c r="J1990" s="29"/>
      <c r="K1990" s="29"/>
      <c r="L1990" s="29"/>
    </row>
    <row r="1991" spans="1:12">
      <c r="A1991" s="31"/>
      <c r="B1991" s="31"/>
      <c r="C1991" s="30"/>
      <c r="D1991" s="30"/>
      <c r="E1991" s="30"/>
      <c r="F1991" s="30"/>
      <c r="G1991" s="30"/>
      <c r="H1991" s="29"/>
      <c r="I1991" s="29"/>
      <c r="J1991" s="29"/>
      <c r="K1991" s="29"/>
      <c r="L1991" s="29"/>
    </row>
    <row r="1992" spans="1:12">
      <c r="A1992" s="31"/>
      <c r="B1992" s="31"/>
      <c r="C1992" s="30"/>
      <c r="D1992" s="30"/>
      <c r="E1992" s="30"/>
      <c r="F1992" s="30"/>
      <c r="G1992" s="30"/>
      <c r="H1992" s="29"/>
      <c r="I1992" s="29"/>
      <c r="J1992" s="29"/>
      <c r="K1992" s="29"/>
      <c r="L1992" s="29"/>
    </row>
    <row r="1993" spans="1:12">
      <c r="A1993" s="31"/>
      <c r="B1993" s="31"/>
      <c r="C1993" s="30"/>
      <c r="D1993" s="30"/>
      <c r="E1993" s="30"/>
      <c r="F1993" s="30"/>
      <c r="G1993" s="30"/>
      <c r="H1993" s="29"/>
      <c r="I1993" s="29"/>
      <c r="J1993" s="29"/>
      <c r="K1993" s="29"/>
      <c r="L1993" s="29"/>
    </row>
    <row r="1994" spans="1:12">
      <c r="A1994" s="31"/>
      <c r="B1994" s="31"/>
      <c r="C1994" s="30"/>
      <c r="D1994" s="30"/>
      <c r="E1994" s="30"/>
      <c r="F1994" s="30"/>
      <c r="G1994" s="30"/>
      <c r="H1994" s="29"/>
      <c r="I1994" s="29"/>
      <c r="J1994" s="29"/>
      <c r="K1994" s="29"/>
      <c r="L1994" s="29"/>
    </row>
    <row r="1995" spans="1:12">
      <c r="A1995" s="31"/>
      <c r="B1995" s="31"/>
      <c r="C1995" s="30"/>
      <c r="D1995" s="30"/>
      <c r="E1995" s="30"/>
      <c r="F1995" s="30"/>
      <c r="G1995" s="30"/>
      <c r="H1995" s="29"/>
      <c r="I1995" s="29"/>
      <c r="J1995" s="29"/>
      <c r="K1995" s="29"/>
      <c r="L1995" s="29"/>
    </row>
    <row r="1996" spans="1:12">
      <c r="A1996" s="31"/>
      <c r="B1996" s="31"/>
      <c r="C1996" s="30"/>
      <c r="D1996" s="30"/>
      <c r="E1996" s="30"/>
      <c r="F1996" s="30"/>
      <c r="G1996" s="30"/>
      <c r="H1996" s="29"/>
      <c r="I1996" s="29"/>
      <c r="J1996" s="29"/>
      <c r="K1996" s="29"/>
      <c r="L1996" s="29"/>
    </row>
    <row r="1997" spans="1:12">
      <c r="A1997" s="31"/>
      <c r="B1997" s="31"/>
      <c r="C1997" s="30"/>
      <c r="D1997" s="30"/>
      <c r="E1997" s="30"/>
      <c r="F1997" s="30"/>
      <c r="G1997" s="30"/>
      <c r="H1997" s="29"/>
      <c r="I1997" s="29"/>
      <c r="J1997" s="29"/>
      <c r="K1997" s="29"/>
      <c r="L1997" s="29"/>
    </row>
    <row r="1998" spans="1:12">
      <c r="A1998" s="31"/>
      <c r="B1998" s="31"/>
      <c r="C1998" s="30"/>
      <c r="D1998" s="30"/>
      <c r="E1998" s="30"/>
      <c r="F1998" s="30"/>
      <c r="G1998" s="30"/>
      <c r="H1998" s="29"/>
      <c r="I1998" s="29"/>
      <c r="J1998" s="29"/>
      <c r="K1998" s="29"/>
      <c r="L1998" s="29"/>
    </row>
    <row r="1999" spans="1:12">
      <c r="A1999" s="31"/>
      <c r="B1999" s="31"/>
      <c r="C1999" s="30"/>
      <c r="D1999" s="30"/>
      <c r="E1999" s="30"/>
      <c r="F1999" s="30"/>
      <c r="G1999" s="30"/>
      <c r="H1999" s="29"/>
      <c r="I1999" s="29"/>
      <c r="J1999" s="29"/>
      <c r="K1999" s="29"/>
      <c r="L1999" s="29"/>
    </row>
    <row r="2000" spans="1:12">
      <c r="A2000" s="31"/>
      <c r="B2000" s="31"/>
      <c r="C2000" s="30"/>
      <c r="D2000" s="30"/>
      <c r="E2000" s="30"/>
      <c r="F2000" s="30"/>
      <c r="G2000" s="30"/>
      <c r="H2000" s="29"/>
      <c r="I2000" s="29"/>
      <c r="J2000" s="29"/>
      <c r="K2000" s="29"/>
      <c r="L2000" s="29"/>
    </row>
    <row r="2001" spans="1:12">
      <c r="A2001" s="31"/>
      <c r="B2001" s="31"/>
      <c r="C2001" s="30"/>
      <c r="D2001" s="30"/>
      <c r="E2001" s="30"/>
      <c r="F2001" s="30"/>
      <c r="G2001" s="30"/>
      <c r="H2001" s="29"/>
      <c r="I2001" s="29"/>
      <c r="J2001" s="29"/>
      <c r="K2001" s="29"/>
      <c r="L2001" s="29"/>
    </row>
    <row r="2002" spans="1:12">
      <c r="A2002" s="31"/>
      <c r="B2002" s="31"/>
      <c r="C2002" s="30"/>
      <c r="D2002" s="30"/>
      <c r="E2002" s="30"/>
      <c r="F2002" s="30"/>
      <c r="G2002" s="30"/>
      <c r="H2002" s="29"/>
      <c r="I2002" s="29"/>
      <c r="J2002" s="29"/>
      <c r="K2002" s="29"/>
      <c r="L2002" s="29"/>
    </row>
    <row r="2003" spans="1:12">
      <c r="A2003" s="31"/>
      <c r="B2003" s="31"/>
      <c r="C2003" s="30"/>
      <c r="D2003" s="30"/>
      <c r="E2003" s="30"/>
      <c r="F2003" s="30"/>
      <c r="G2003" s="30"/>
      <c r="H2003" s="29"/>
      <c r="I2003" s="29"/>
      <c r="J2003" s="29"/>
      <c r="K2003" s="29"/>
      <c r="L2003" s="29"/>
    </row>
    <row r="2004" spans="1:12">
      <c r="A2004" s="31"/>
      <c r="B2004" s="31"/>
      <c r="C2004" s="30"/>
      <c r="D2004" s="30"/>
      <c r="E2004" s="30"/>
      <c r="F2004" s="30"/>
      <c r="G2004" s="30"/>
      <c r="H2004" s="29"/>
      <c r="I2004" s="29"/>
      <c r="J2004" s="29"/>
      <c r="K2004" s="29"/>
      <c r="L2004" s="29"/>
    </row>
    <row r="2005" spans="1:12">
      <c r="A2005" s="31"/>
      <c r="B2005" s="31"/>
      <c r="C2005" s="30"/>
      <c r="D2005" s="30"/>
      <c r="E2005" s="30"/>
      <c r="F2005" s="30"/>
      <c r="G2005" s="30"/>
      <c r="H2005" s="29"/>
      <c r="I2005" s="29"/>
      <c r="J2005" s="29"/>
      <c r="K2005" s="29"/>
      <c r="L2005" s="29"/>
    </row>
    <row r="2006" spans="1:12">
      <c r="A2006" s="31"/>
      <c r="B2006" s="31"/>
      <c r="C2006" s="30"/>
      <c r="D2006" s="30"/>
      <c r="E2006" s="30"/>
      <c r="F2006" s="30"/>
      <c r="G2006" s="30"/>
      <c r="H2006" s="29"/>
      <c r="I2006" s="29"/>
      <c r="J2006" s="29"/>
      <c r="K2006" s="29"/>
      <c r="L2006" s="29"/>
    </row>
    <row r="2007" spans="1:12">
      <c r="A2007" s="31"/>
      <c r="B2007" s="31"/>
      <c r="C2007" s="30"/>
      <c r="D2007" s="30"/>
      <c r="E2007" s="30"/>
      <c r="F2007" s="30"/>
      <c r="G2007" s="30"/>
      <c r="H2007" s="29"/>
      <c r="I2007" s="29"/>
      <c r="J2007" s="29"/>
      <c r="K2007" s="29"/>
      <c r="L2007" s="29"/>
    </row>
    <row r="2008" spans="1:12">
      <c r="A2008" s="31"/>
      <c r="B2008" s="31"/>
      <c r="C2008" s="30"/>
      <c r="D2008" s="30"/>
      <c r="E2008" s="30"/>
      <c r="F2008" s="30"/>
      <c r="G2008" s="30"/>
      <c r="H2008" s="29"/>
      <c r="I2008" s="29"/>
      <c r="J2008" s="29"/>
      <c r="K2008" s="29"/>
      <c r="L2008" s="29"/>
    </row>
    <row r="2009" spans="1:12">
      <c r="A2009" s="31"/>
      <c r="B2009" s="31"/>
      <c r="C2009" s="30"/>
      <c r="D2009" s="30"/>
      <c r="E2009" s="30"/>
      <c r="F2009" s="30"/>
      <c r="G2009" s="30"/>
      <c r="H2009" s="29"/>
      <c r="I2009" s="29"/>
      <c r="J2009" s="29"/>
      <c r="K2009" s="29"/>
      <c r="L2009" s="29"/>
    </row>
    <row r="2010" spans="1:12">
      <c r="A2010" s="31"/>
      <c r="B2010" s="31"/>
      <c r="C2010" s="30"/>
      <c r="D2010" s="30"/>
      <c r="E2010" s="30"/>
      <c r="F2010" s="30"/>
      <c r="G2010" s="30"/>
      <c r="H2010" s="29"/>
      <c r="I2010" s="29"/>
      <c r="J2010" s="29"/>
      <c r="K2010" s="29"/>
      <c r="L2010" s="29"/>
    </row>
    <row r="2011" spans="1:12">
      <c r="A2011" s="31"/>
      <c r="B2011" s="31"/>
      <c r="C2011" s="30"/>
      <c r="D2011" s="30"/>
      <c r="E2011" s="30"/>
      <c r="F2011" s="30"/>
      <c r="G2011" s="30"/>
      <c r="H2011" s="29"/>
      <c r="I2011" s="29"/>
      <c r="J2011" s="29"/>
      <c r="K2011" s="29"/>
      <c r="L2011" s="29"/>
    </row>
    <row r="2012" spans="1:12">
      <c r="A2012" s="31"/>
      <c r="B2012" s="31"/>
      <c r="C2012" s="30"/>
      <c r="D2012" s="30"/>
      <c r="E2012" s="30"/>
      <c r="F2012" s="30"/>
      <c r="G2012" s="30"/>
      <c r="H2012" s="29"/>
      <c r="I2012" s="29"/>
      <c r="J2012" s="29"/>
      <c r="K2012" s="29"/>
      <c r="L2012" s="29"/>
    </row>
    <row r="2013" spans="1:12">
      <c r="A2013" s="31"/>
      <c r="B2013" s="31"/>
      <c r="C2013" s="30"/>
      <c r="D2013" s="30"/>
      <c r="E2013" s="30"/>
      <c r="F2013" s="30"/>
      <c r="G2013" s="30"/>
      <c r="H2013" s="29"/>
      <c r="I2013" s="29"/>
      <c r="J2013" s="29"/>
      <c r="K2013" s="29"/>
      <c r="L2013" s="29"/>
    </row>
    <row r="2014" spans="1:12">
      <c r="A2014" s="31"/>
      <c r="B2014" s="31"/>
      <c r="C2014" s="30"/>
      <c r="D2014" s="30"/>
      <c r="E2014" s="30"/>
      <c r="F2014" s="30"/>
      <c r="G2014" s="30"/>
      <c r="H2014" s="29"/>
      <c r="I2014" s="29"/>
      <c r="J2014" s="29"/>
      <c r="K2014" s="29"/>
      <c r="L2014" s="29"/>
    </row>
    <row r="2015" spans="1:12">
      <c r="A2015" s="31"/>
      <c r="B2015" s="31"/>
      <c r="C2015" s="30"/>
      <c r="D2015" s="30"/>
      <c r="E2015" s="30"/>
      <c r="F2015" s="30"/>
      <c r="G2015" s="30"/>
      <c r="H2015" s="29"/>
      <c r="I2015" s="29"/>
      <c r="J2015" s="29"/>
      <c r="K2015" s="29"/>
      <c r="L2015" s="29"/>
    </row>
    <row r="2016" spans="1:12">
      <c r="A2016" s="31"/>
      <c r="B2016" s="31"/>
      <c r="C2016" s="30"/>
      <c r="D2016" s="30"/>
      <c r="E2016" s="30"/>
      <c r="F2016" s="30"/>
      <c r="G2016" s="30"/>
      <c r="H2016" s="29"/>
      <c r="I2016" s="29"/>
      <c r="J2016" s="29"/>
      <c r="K2016" s="29"/>
      <c r="L2016" s="29"/>
    </row>
    <row r="2017" spans="1:12">
      <c r="A2017" s="31"/>
      <c r="B2017" s="31"/>
      <c r="C2017" s="30"/>
      <c r="D2017" s="30"/>
      <c r="E2017" s="30"/>
      <c r="F2017" s="30"/>
      <c r="G2017" s="30"/>
      <c r="H2017" s="29"/>
      <c r="I2017" s="29"/>
      <c r="J2017" s="29"/>
      <c r="K2017" s="29"/>
      <c r="L2017" s="29"/>
    </row>
    <row r="2018" spans="1:12">
      <c r="A2018" s="31"/>
      <c r="B2018" s="31"/>
      <c r="C2018" s="30"/>
      <c r="D2018" s="30"/>
      <c r="E2018" s="30"/>
      <c r="F2018" s="30"/>
      <c r="G2018" s="30"/>
      <c r="H2018" s="29"/>
      <c r="I2018" s="29"/>
      <c r="J2018" s="29"/>
      <c r="K2018" s="29"/>
      <c r="L2018" s="29"/>
    </row>
    <row r="2019" spans="1:12">
      <c r="A2019" s="31"/>
      <c r="B2019" s="31"/>
      <c r="C2019" s="30"/>
      <c r="D2019" s="30"/>
      <c r="E2019" s="30"/>
      <c r="F2019" s="30"/>
      <c r="G2019" s="30"/>
      <c r="H2019" s="29"/>
      <c r="I2019" s="29"/>
      <c r="J2019" s="29"/>
      <c r="K2019" s="29"/>
      <c r="L2019" s="29"/>
    </row>
    <row r="2020" spans="1:12">
      <c r="A2020" s="31"/>
      <c r="B2020" s="31"/>
      <c r="C2020" s="30"/>
      <c r="D2020" s="30"/>
      <c r="E2020" s="30"/>
      <c r="F2020" s="30"/>
      <c r="G2020" s="30"/>
      <c r="H2020" s="29"/>
      <c r="I2020" s="29"/>
      <c r="J2020" s="29"/>
      <c r="K2020" s="29"/>
      <c r="L2020" s="29"/>
    </row>
    <row r="2021" spans="1:12">
      <c r="A2021" s="31"/>
      <c r="B2021" s="31"/>
      <c r="C2021" s="30"/>
      <c r="D2021" s="30"/>
      <c r="E2021" s="30"/>
      <c r="F2021" s="30"/>
      <c r="G2021" s="30"/>
      <c r="H2021" s="29"/>
      <c r="I2021" s="29"/>
      <c r="J2021" s="29"/>
      <c r="K2021" s="29"/>
      <c r="L2021" s="29"/>
    </row>
    <row r="2022" spans="1:12">
      <c r="A2022" s="31"/>
      <c r="B2022" s="31"/>
      <c r="C2022" s="30"/>
      <c r="D2022" s="30"/>
      <c r="E2022" s="30"/>
      <c r="F2022" s="30"/>
      <c r="G2022" s="30"/>
      <c r="H2022" s="29"/>
      <c r="I2022" s="29"/>
      <c r="J2022" s="29"/>
      <c r="K2022" s="29"/>
      <c r="L2022" s="29"/>
    </row>
    <row r="2023" spans="1:12">
      <c r="A2023" s="31"/>
      <c r="B2023" s="31"/>
      <c r="C2023" s="30"/>
      <c r="D2023" s="30"/>
      <c r="E2023" s="30"/>
      <c r="F2023" s="30"/>
      <c r="G2023" s="30"/>
      <c r="H2023" s="29"/>
      <c r="I2023" s="29"/>
      <c r="J2023" s="29"/>
      <c r="K2023" s="29"/>
      <c r="L2023" s="29"/>
    </row>
    <row r="2024" spans="1:12">
      <c r="A2024" s="31"/>
      <c r="B2024" s="31"/>
      <c r="C2024" s="30"/>
      <c r="D2024" s="30"/>
      <c r="E2024" s="30"/>
      <c r="F2024" s="30"/>
      <c r="G2024" s="30"/>
      <c r="H2024" s="29"/>
      <c r="I2024" s="29"/>
      <c r="J2024" s="29"/>
      <c r="K2024" s="29"/>
      <c r="L2024" s="29"/>
    </row>
    <row r="2025" spans="1:12">
      <c r="A2025" s="31"/>
      <c r="B2025" s="31"/>
      <c r="C2025" s="30"/>
      <c r="D2025" s="30"/>
      <c r="E2025" s="30"/>
      <c r="F2025" s="30"/>
      <c r="G2025" s="30"/>
      <c r="H2025" s="29"/>
      <c r="I2025" s="29"/>
      <c r="J2025" s="29"/>
      <c r="K2025" s="29"/>
      <c r="L2025" s="29"/>
    </row>
    <row r="2026" spans="1:12">
      <c r="A2026" s="31"/>
      <c r="B2026" s="31"/>
      <c r="C2026" s="30"/>
      <c r="D2026" s="30"/>
      <c r="E2026" s="30"/>
      <c r="F2026" s="30"/>
      <c r="G2026" s="30"/>
      <c r="H2026" s="29"/>
      <c r="I2026" s="29"/>
      <c r="J2026" s="29"/>
      <c r="K2026" s="29"/>
      <c r="L2026" s="29"/>
    </row>
    <row r="2027" spans="1:12">
      <c r="A2027" s="31"/>
      <c r="B2027" s="31"/>
      <c r="C2027" s="30"/>
      <c r="D2027" s="30"/>
      <c r="E2027" s="30"/>
      <c r="F2027" s="30"/>
      <c r="G2027" s="30"/>
      <c r="H2027" s="29"/>
      <c r="I2027" s="29"/>
      <c r="J2027" s="29"/>
      <c r="K2027" s="29"/>
      <c r="L2027" s="29"/>
    </row>
    <row r="2028" spans="1:12">
      <c r="A2028" s="31"/>
      <c r="B2028" s="31"/>
      <c r="C2028" s="30"/>
      <c r="D2028" s="30"/>
      <c r="E2028" s="30"/>
      <c r="F2028" s="30"/>
      <c r="G2028" s="30"/>
      <c r="H2028" s="29"/>
      <c r="I2028" s="29"/>
      <c r="J2028" s="29"/>
      <c r="K2028" s="29"/>
      <c r="L2028" s="29"/>
    </row>
    <row r="2029" spans="1:12">
      <c r="A2029" s="31"/>
      <c r="B2029" s="31"/>
      <c r="C2029" s="30"/>
      <c r="D2029" s="30"/>
      <c r="E2029" s="30"/>
      <c r="F2029" s="30"/>
      <c r="G2029" s="30"/>
      <c r="H2029" s="29"/>
      <c r="I2029" s="29"/>
      <c r="J2029" s="29"/>
      <c r="K2029" s="29"/>
      <c r="L2029" s="29"/>
    </row>
    <row r="2030" spans="1:12">
      <c r="A2030" s="31"/>
      <c r="B2030" s="31"/>
      <c r="C2030" s="30"/>
      <c r="D2030" s="30"/>
      <c r="E2030" s="30"/>
      <c r="F2030" s="30"/>
      <c r="G2030" s="30"/>
      <c r="H2030" s="29"/>
      <c r="I2030" s="29"/>
      <c r="J2030" s="29"/>
      <c r="K2030" s="29"/>
      <c r="L2030" s="29"/>
    </row>
    <row r="2031" spans="1:12">
      <c r="A2031" s="31"/>
      <c r="B2031" s="31"/>
      <c r="C2031" s="30"/>
      <c r="D2031" s="30"/>
      <c r="E2031" s="30"/>
      <c r="F2031" s="30"/>
      <c r="G2031" s="30"/>
      <c r="H2031" s="29"/>
      <c r="I2031" s="29"/>
      <c r="J2031" s="29"/>
      <c r="K2031" s="29"/>
      <c r="L2031" s="29"/>
    </row>
    <row r="2032" spans="1:12">
      <c r="A2032" s="31"/>
      <c r="B2032" s="31"/>
      <c r="C2032" s="30"/>
      <c r="D2032" s="30"/>
      <c r="E2032" s="30"/>
      <c r="F2032" s="30"/>
      <c r="G2032" s="30"/>
      <c r="H2032" s="29"/>
      <c r="I2032" s="29"/>
      <c r="J2032" s="29"/>
      <c r="K2032" s="29"/>
      <c r="L2032" s="29"/>
    </row>
    <row r="2033" spans="1:12">
      <c r="A2033" s="31"/>
      <c r="B2033" s="31"/>
      <c r="C2033" s="30"/>
      <c r="D2033" s="30"/>
      <c r="E2033" s="30"/>
      <c r="F2033" s="30"/>
      <c r="G2033" s="30"/>
      <c r="H2033" s="29"/>
      <c r="I2033" s="29"/>
      <c r="J2033" s="29"/>
      <c r="K2033" s="29"/>
      <c r="L2033" s="29"/>
    </row>
    <row r="2034" spans="1:12">
      <c r="A2034" s="31"/>
      <c r="B2034" s="31"/>
      <c r="C2034" s="30"/>
      <c r="D2034" s="30"/>
      <c r="E2034" s="30"/>
      <c r="F2034" s="30"/>
      <c r="G2034" s="30"/>
      <c r="H2034" s="29"/>
      <c r="I2034" s="29"/>
      <c r="J2034" s="29"/>
      <c r="K2034" s="29"/>
      <c r="L2034" s="29"/>
    </row>
    <row r="2035" spans="1:12">
      <c r="A2035" s="31"/>
      <c r="B2035" s="31"/>
      <c r="C2035" s="30"/>
      <c r="D2035" s="30"/>
      <c r="E2035" s="30"/>
      <c r="F2035" s="30"/>
      <c r="G2035" s="30"/>
      <c r="H2035" s="29"/>
      <c r="I2035" s="29"/>
      <c r="J2035" s="29"/>
      <c r="K2035" s="29"/>
      <c r="L2035" s="29"/>
    </row>
    <row r="2036" spans="1:12">
      <c r="A2036" s="31"/>
      <c r="B2036" s="31"/>
      <c r="C2036" s="30"/>
      <c r="D2036" s="30"/>
      <c r="E2036" s="30"/>
      <c r="F2036" s="30"/>
      <c r="G2036" s="30"/>
      <c r="H2036" s="29"/>
      <c r="I2036" s="29"/>
      <c r="J2036" s="29"/>
      <c r="K2036" s="29"/>
      <c r="L2036" s="29"/>
    </row>
    <row r="2037" spans="1:12">
      <c r="A2037" s="31"/>
      <c r="B2037" s="31"/>
      <c r="C2037" s="30"/>
      <c r="D2037" s="30"/>
      <c r="E2037" s="30"/>
      <c r="F2037" s="30"/>
      <c r="G2037" s="30"/>
      <c r="H2037" s="29"/>
      <c r="I2037" s="29"/>
      <c r="J2037" s="29"/>
      <c r="K2037" s="29"/>
      <c r="L2037" s="29"/>
    </row>
    <row r="2038" spans="1:12">
      <c r="A2038" s="31"/>
      <c r="B2038" s="31"/>
      <c r="C2038" s="30"/>
      <c r="D2038" s="30"/>
      <c r="E2038" s="30"/>
      <c r="F2038" s="30"/>
      <c r="G2038" s="30"/>
      <c r="H2038" s="29"/>
      <c r="I2038" s="29"/>
      <c r="J2038" s="29"/>
      <c r="K2038" s="29"/>
      <c r="L2038" s="29"/>
    </row>
    <row r="2039" spans="1:12">
      <c r="A2039" s="31"/>
      <c r="B2039" s="31"/>
      <c r="C2039" s="30"/>
      <c r="D2039" s="30"/>
      <c r="E2039" s="30"/>
      <c r="F2039" s="30"/>
      <c r="G2039" s="30"/>
      <c r="H2039" s="29"/>
      <c r="I2039" s="29"/>
      <c r="J2039" s="29"/>
      <c r="K2039" s="29"/>
      <c r="L2039" s="29"/>
    </row>
    <row r="2040" spans="1:12">
      <c r="A2040" s="31"/>
      <c r="B2040" s="31"/>
      <c r="C2040" s="30"/>
      <c r="D2040" s="30"/>
      <c r="E2040" s="30"/>
      <c r="F2040" s="30"/>
      <c r="G2040" s="30"/>
      <c r="H2040" s="29"/>
      <c r="I2040" s="29"/>
      <c r="J2040" s="29"/>
      <c r="K2040" s="29"/>
      <c r="L2040" s="29"/>
    </row>
    <row r="2041" spans="1:12">
      <c r="A2041" s="31"/>
      <c r="B2041" s="31"/>
      <c r="C2041" s="30"/>
      <c r="D2041" s="30"/>
      <c r="E2041" s="30"/>
      <c r="F2041" s="30"/>
      <c r="G2041" s="30"/>
      <c r="H2041" s="29"/>
      <c r="I2041" s="29"/>
      <c r="J2041" s="29"/>
      <c r="K2041" s="29"/>
      <c r="L2041" s="29"/>
    </row>
    <row r="2042" spans="1:12">
      <c r="A2042" s="31"/>
      <c r="B2042" s="31"/>
      <c r="C2042" s="30"/>
      <c r="D2042" s="30"/>
      <c r="E2042" s="30"/>
      <c r="F2042" s="30"/>
      <c r="G2042" s="30"/>
      <c r="H2042" s="29"/>
      <c r="I2042" s="29"/>
      <c r="J2042" s="29"/>
      <c r="K2042" s="29"/>
      <c r="L2042" s="29"/>
    </row>
    <row r="2043" spans="1:12">
      <c r="A2043" s="31"/>
      <c r="B2043" s="31"/>
      <c r="C2043" s="30"/>
      <c r="D2043" s="30"/>
      <c r="E2043" s="30"/>
      <c r="F2043" s="30"/>
      <c r="G2043" s="30"/>
      <c r="H2043" s="29"/>
      <c r="I2043" s="29"/>
      <c r="J2043" s="29"/>
      <c r="K2043" s="29"/>
      <c r="L2043" s="29"/>
    </row>
    <row r="2044" spans="1:12">
      <c r="A2044" s="31"/>
      <c r="B2044" s="31"/>
      <c r="C2044" s="30"/>
      <c r="D2044" s="30"/>
      <c r="E2044" s="30"/>
      <c r="F2044" s="30"/>
      <c r="G2044" s="30"/>
      <c r="H2044" s="29"/>
      <c r="I2044" s="29"/>
      <c r="J2044" s="29"/>
      <c r="K2044" s="29"/>
      <c r="L2044" s="29"/>
    </row>
    <row r="2045" spans="1:12">
      <c r="A2045" s="31"/>
      <c r="B2045" s="31"/>
      <c r="C2045" s="30"/>
      <c r="D2045" s="30"/>
      <c r="E2045" s="30"/>
      <c r="F2045" s="30"/>
      <c r="G2045" s="30"/>
      <c r="H2045" s="29"/>
      <c r="I2045" s="29"/>
      <c r="J2045" s="29"/>
      <c r="K2045" s="29"/>
      <c r="L2045" s="29"/>
    </row>
    <row r="2046" spans="1:12">
      <c r="A2046" s="31"/>
      <c r="B2046" s="31"/>
      <c r="C2046" s="30"/>
      <c r="D2046" s="30"/>
      <c r="E2046" s="30"/>
      <c r="F2046" s="30"/>
      <c r="G2046" s="30"/>
      <c r="H2046" s="29"/>
      <c r="I2046" s="29"/>
      <c r="J2046" s="29"/>
      <c r="K2046" s="29"/>
      <c r="L2046" s="29"/>
    </row>
    <row r="2047" spans="1:12">
      <c r="A2047" s="31"/>
      <c r="B2047" s="31"/>
      <c r="C2047" s="30"/>
      <c r="D2047" s="30"/>
      <c r="E2047" s="30"/>
      <c r="F2047" s="30"/>
      <c r="G2047" s="30"/>
      <c r="H2047" s="29"/>
      <c r="I2047" s="29"/>
      <c r="J2047" s="29"/>
      <c r="K2047" s="29"/>
      <c r="L2047" s="29"/>
    </row>
    <row r="2048" spans="1:12">
      <c r="A2048" s="31"/>
      <c r="B2048" s="31"/>
      <c r="C2048" s="30"/>
      <c r="D2048" s="30"/>
      <c r="E2048" s="30"/>
      <c r="F2048" s="30"/>
      <c r="G2048" s="30"/>
      <c r="H2048" s="29"/>
      <c r="I2048" s="29"/>
      <c r="J2048" s="29"/>
      <c r="K2048" s="29"/>
      <c r="L2048" s="29"/>
    </row>
    <row r="2049" spans="1:12">
      <c r="A2049" s="31"/>
      <c r="B2049" s="31"/>
      <c r="C2049" s="30"/>
      <c r="D2049" s="30"/>
      <c r="E2049" s="30"/>
      <c r="F2049" s="30"/>
      <c r="G2049" s="30"/>
      <c r="H2049" s="29"/>
      <c r="I2049" s="29"/>
      <c r="J2049" s="29"/>
      <c r="K2049" s="29"/>
      <c r="L2049" s="29"/>
    </row>
    <row r="2050" spans="1:12">
      <c r="A2050" s="31"/>
      <c r="B2050" s="31"/>
      <c r="C2050" s="30"/>
      <c r="D2050" s="30"/>
      <c r="E2050" s="30"/>
      <c r="F2050" s="30"/>
      <c r="G2050" s="30"/>
      <c r="H2050" s="29"/>
      <c r="I2050" s="29"/>
      <c r="J2050" s="29"/>
      <c r="K2050" s="29"/>
      <c r="L2050" s="29"/>
    </row>
    <row r="2051" spans="1:12">
      <c r="A2051" s="31"/>
      <c r="B2051" s="31"/>
      <c r="C2051" s="30"/>
      <c r="D2051" s="30"/>
      <c r="E2051" s="30"/>
      <c r="F2051" s="30"/>
      <c r="G2051" s="30"/>
      <c r="H2051" s="29"/>
      <c r="I2051" s="29"/>
      <c r="J2051" s="29"/>
      <c r="K2051" s="29"/>
      <c r="L2051" s="29"/>
    </row>
    <row r="2052" spans="1:12">
      <c r="A2052" s="31"/>
      <c r="B2052" s="31"/>
      <c r="C2052" s="30"/>
      <c r="D2052" s="30"/>
      <c r="E2052" s="30"/>
      <c r="F2052" s="30"/>
      <c r="G2052" s="30"/>
      <c r="H2052" s="29"/>
      <c r="I2052" s="29"/>
      <c r="J2052" s="29"/>
      <c r="K2052" s="29"/>
      <c r="L2052" s="29"/>
    </row>
    <row r="2053" spans="1:12">
      <c r="A2053" s="31"/>
      <c r="B2053" s="31"/>
      <c r="C2053" s="30"/>
      <c r="D2053" s="30"/>
      <c r="E2053" s="30"/>
      <c r="F2053" s="30"/>
      <c r="G2053" s="30"/>
      <c r="H2053" s="29"/>
      <c r="I2053" s="29"/>
      <c r="J2053" s="29"/>
      <c r="K2053" s="29"/>
      <c r="L2053" s="29"/>
    </row>
    <row r="2054" spans="1:12">
      <c r="A2054" s="31"/>
      <c r="B2054" s="31"/>
      <c r="C2054" s="30"/>
      <c r="D2054" s="30"/>
      <c r="E2054" s="30"/>
      <c r="F2054" s="30"/>
      <c r="G2054" s="30"/>
      <c r="H2054" s="29"/>
      <c r="I2054" s="29"/>
      <c r="J2054" s="29"/>
      <c r="K2054" s="29"/>
      <c r="L2054" s="29"/>
    </row>
    <row r="2055" spans="1:12">
      <c r="A2055" s="31"/>
      <c r="B2055" s="31"/>
      <c r="C2055" s="30"/>
      <c r="D2055" s="30"/>
      <c r="E2055" s="30"/>
      <c r="F2055" s="30"/>
      <c r="G2055" s="30"/>
      <c r="H2055" s="29"/>
      <c r="I2055" s="29"/>
      <c r="J2055" s="29"/>
      <c r="K2055" s="29"/>
      <c r="L2055" s="29"/>
    </row>
    <row r="2056" spans="1:12">
      <c r="A2056" s="31"/>
      <c r="B2056" s="31"/>
      <c r="C2056" s="30"/>
      <c r="D2056" s="30"/>
      <c r="E2056" s="30"/>
      <c r="F2056" s="30"/>
      <c r="G2056" s="30"/>
      <c r="H2056" s="29"/>
      <c r="I2056" s="29"/>
      <c r="J2056" s="29"/>
      <c r="K2056" s="29"/>
      <c r="L2056" s="29"/>
    </row>
    <row r="2057" spans="1:12">
      <c r="A2057" s="31"/>
      <c r="B2057" s="31"/>
      <c r="C2057" s="30"/>
      <c r="D2057" s="30"/>
      <c r="E2057" s="30"/>
      <c r="F2057" s="30"/>
      <c r="G2057" s="30"/>
      <c r="H2057" s="29"/>
      <c r="I2057" s="29"/>
      <c r="J2057" s="29"/>
      <c r="K2057" s="29"/>
      <c r="L2057" s="29"/>
    </row>
    <row r="2058" spans="1:12">
      <c r="A2058" s="31"/>
      <c r="B2058" s="31"/>
      <c r="C2058" s="30"/>
      <c r="D2058" s="30"/>
      <c r="E2058" s="30"/>
      <c r="F2058" s="30"/>
      <c r="G2058" s="30"/>
      <c r="H2058" s="29"/>
      <c r="I2058" s="29"/>
      <c r="J2058" s="29"/>
      <c r="K2058" s="29"/>
      <c r="L2058" s="29"/>
    </row>
    <row r="2059" spans="1:12">
      <c r="A2059" s="31"/>
      <c r="B2059" s="31"/>
      <c r="C2059" s="30"/>
      <c r="D2059" s="30"/>
      <c r="E2059" s="30"/>
      <c r="F2059" s="30"/>
      <c r="G2059" s="30"/>
      <c r="H2059" s="29"/>
      <c r="I2059" s="29"/>
      <c r="J2059" s="29"/>
      <c r="K2059" s="29"/>
      <c r="L2059" s="29"/>
    </row>
    <row r="2060" spans="1:12">
      <c r="A2060" s="31"/>
      <c r="B2060" s="31"/>
      <c r="C2060" s="30"/>
      <c r="D2060" s="30"/>
      <c r="E2060" s="30"/>
      <c r="F2060" s="30"/>
      <c r="G2060" s="30"/>
      <c r="H2060" s="29"/>
      <c r="I2060" s="29"/>
      <c r="J2060" s="29"/>
      <c r="K2060" s="29"/>
      <c r="L2060" s="29"/>
    </row>
    <row r="2061" spans="1:12">
      <c r="A2061" s="31"/>
      <c r="B2061" s="31"/>
      <c r="C2061" s="30"/>
      <c r="D2061" s="30"/>
      <c r="E2061" s="30"/>
      <c r="F2061" s="30"/>
      <c r="G2061" s="30"/>
      <c r="H2061" s="29"/>
      <c r="I2061" s="29"/>
      <c r="J2061" s="29"/>
      <c r="K2061" s="29"/>
      <c r="L2061" s="29"/>
    </row>
    <row r="2062" spans="1:12">
      <c r="A2062" s="31"/>
      <c r="B2062" s="31"/>
      <c r="C2062" s="30"/>
      <c r="D2062" s="30"/>
      <c r="E2062" s="30"/>
      <c r="F2062" s="30"/>
      <c r="G2062" s="30"/>
      <c r="H2062" s="29"/>
      <c r="I2062" s="29"/>
      <c r="J2062" s="29"/>
      <c r="K2062" s="29"/>
      <c r="L2062" s="29"/>
    </row>
    <row r="2063" spans="1:12">
      <c r="A2063" s="31"/>
      <c r="B2063" s="31"/>
      <c r="C2063" s="30"/>
      <c r="D2063" s="30"/>
      <c r="E2063" s="30"/>
      <c r="F2063" s="30"/>
      <c r="G2063" s="30"/>
      <c r="H2063" s="29"/>
      <c r="I2063" s="29"/>
      <c r="J2063" s="29"/>
      <c r="K2063" s="29"/>
      <c r="L2063" s="29"/>
    </row>
    <row r="2064" spans="1:12">
      <c r="A2064" s="31"/>
      <c r="B2064" s="31"/>
      <c r="C2064" s="30"/>
      <c r="D2064" s="30"/>
      <c r="E2064" s="30"/>
      <c r="F2064" s="30"/>
      <c r="G2064" s="30"/>
      <c r="H2064" s="29"/>
      <c r="I2064" s="29"/>
      <c r="J2064" s="29"/>
      <c r="K2064" s="29"/>
      <c r="L2064" s="29"/>
    </row>
    <row r="2065" spans="1:12">
      <c r="A2065" s="31"/>
      <c r="B2065" s="31"/>
      <c r="C2065" s="30"/>
      <c r="D2065" s="30"/>
      <c r="E2065" s="30"/>
      <c r="F2065" s="30"/>
      <c r="G2065" s="30"/>
      <c r="H2065" s="29"/>
      <c r="I2065" s="29"/>
      <c r="J2065" s="29"/>
      <c r="K2065" s="29"/>
      <c r="L2065" s="29"/>
    </row>
    <row r="2066" spans="1:12">
      <c r="A2066" s="31"/>
      <c r="B2066" s="31"/>
      <c r="C2066" s="30"/>
      <c r="D2066" s="30"/>
      <c r="E2066" s="30"/>
      <c r="F2066" s="30"/>
      <c r="G2066" s="30"/>
      <c r="H2066" s="29"/>
      <c r="I2066" s="29"/>
      <c r="J2066" s="29"/>
      <c r="K2066" s="29"/>
      <c r="L2066" s="29"/>
    </row>
    <row r="2067" spans="1:12">
      <c r="A2067" s="31"/>
      <c r="B2067" s="31"/>
      <c r="C2067" s="30"/>
      <c r="D2067" s="30"/>
      <c r="E2067" s="30"/>
      <c r="F2067" s="30"/>
      <c r="G2067" s="30"/>
      <c r="H2067" s="29"/>
      <c r="I2067" s="29"/>
      <c r="J2067" s="29"/>
      <c r="K2067" s="29"/>
      <c r="L2067" s="29"/>
    </row>
    <row r="2068" spans="1:12">
      <c r="A2068" s="31"/>
      <c r="B2068" s="31"/>
      <c r="C2068" s="30"/>
      <c r="D2068" s="30"/>
      <c r="E2068" s="30"/>
      <c r="F2068" s="30"/>
      <c r="G2068" s="30"/>
      <c r="H2068" s="29"/>
      <c r="I2068" s="29"/>
      <c r="J2068" s="29"/>
      <c r="K2068" s="29"/>
      <c r="L2068" s="29"/>
    </row>
    <row r="2069" spans="1:12">
      <c r="A2069" s="31"/>
      <c r="B2069" s="31"/>
      <c r="C2069" s="30"/>
      <c r="D2069" s="30"/>
      <c r="E2069" s="30"/>
      <c r="F2069" s="30"/>
      <c r="G2069" s="30"/>
      <c r="H2069" s="29"/>
      <c r="I2069" s="29"/>
      <c r="J2069" s="29"/>
      <c r="K2069" s="29"/>
      <c r="L2069" s="29"/>
    </row>
    <row r="2070" spans="1:12">
      <c r="A2070" s="31"/>
      <c r="B2070" s="31"/>
      <c r="C2070" s="30"/>
      <c r="D2070" s="30"/>
      <c r="E2070" s="30"/>
      <c r="F2070" s="30"/>
      <c r="G2070" s="30"/>
      <c r="H2070" s="29"/>
      <c r="I2070" s="29"/>
      <c r="J2070" s="29"/>
      <c r="K2070" s="29"/>
      <c r="L2070" s="29"/>
    </row>
    <row r="2071" spans="1:12">
      <c r="A2071" s="31"/>
      <c r="B2071" s="31"/>
      <c r="C2071" s="30"/>
      <c r="D2071" s="30"/>
      <c r="E2071" s="30"/>
      <c r="F2071" s="30"/>
      <c r="G2071" s="30"/>
      <c r="H2071" s="29"/>
      <c r="I2071" s="29"/>
      <c r="J2071" s="29"/>
      <c r="K2071" s="29"/>
      <c r="L2071" s="29"/>
    </row>
    <row r="2072" spans="1:12">
      <c r="A2072" s="31"/>
      <c r="B2072" s="31"/>
      <c r="C2072" s="30"/>
      <c r="D2072" s="30"/>
      <c r="E2072" s="30"/>
      <c r="F2072" s="30"/>
      <c r="G2072" s="30"/>
      <c r="H2072" s="29"/>
      <c r="I2072" s="29"/>
      <c r="J2072" s="29"/>
      <c r="K2072" s="29"/>
      <c r="L2072" s="29"/>
    </row>
    <row r="2073" spans="1:12">
      <c r="A2073" s="31"/>
      <c r="B2073" s="31"/>
      <c r="C2073" s="30"/>
      <c r="D2073" s="30"/>
      <c r="E2073" s="30"/>
      <c r="F2073" s="30"/>
      <c r="G2073" s="30"/>
      <c r="H2073" s="29"/>
      <c r="I2073" s="29"/>
      <c r="J2073" s="29"/>
      <c r="K2073" s="29"/>
      <c r="L2073" s="29"/>
    </row>
    <row r="2074" spans="1:12">
      <c r="A2074" s="31"/>
      <c r="B2074" s="31"/>
      <c r="C2074" s="30"/>
      <c r="D2074" s="30"/>
      <c r="E2074" s="30"/>
      <c r="F2074" s="30"/>
      <c r="G2074" s="30"/>
      <c r="H2074" s="29"/>
      <c r="I2074" s="29"/>
      <c r="J2074" s="29"/>
      <c r="K2074" s="29"/>
      <c r="L2074" s="29"/>
    </row>
    <row r="2075" spans="1:12">
      <c r="A2075" s="31"/>
      <c r="B2075" s="31"/>
      <c r="C2075" s="30"/>
      <c r="D2075" s="30"/>
      <c r="E2075" s="30"/>
      <c r="F2075" s="30"/>
      <c r="G2075" s="30"/>
      <c r="H2075" s="29"/>
      <c r="I2075" s="29"/>
      <c r="J2075" s="29"/>
      <c r="K2075" s="29"/>
      <c r="L2075" s="29"/>
    </row>
    <row r="2076" spans="1:12">
      <c r="A2076" s="31"/>
      <c r="B2076" s="31"/>
      <c r="C2076" s="30"/>
      <c r="D2076" s="30"/>
      <c r="E2076" s="30"/>
      <c r="F2076" s="30"/>
      <c r="G2076" s="30"/>
      <c r="H2076" s="29"/>
      <c r="I2076" s="29"/>
      <c r="J2076" s="29"/>
      <c r="K2076" s="29"/>
      <c r="L2076" s="29"/>
    </row>
    <row r="2077" spans="1:12">
      <c r="A2077" s="31"/>
      <c r="B2077" s="31"/>
      <c r="C2077" s="30"/>
      <c r="D2077" s="30"/>
      <c r="E2077" s="30"/>
      <c r="F2077" s="30"/>
      <c r="G2077" s="30"/>
      <c r="H2077" s="29"/>
      <c r="I2077" s="29"/>
      <c r="J2077" s="29"/>
      <c r="K2077" s="29"/>
      <c r="L2077" s="29"/>
    </row>
    <row r="2078" spans="1:12">
      <c r="A2078" s="31"/>
      <c r="B2078" s="31"/>
      <c r="C2078" s="30"/>
      <c r="D2078" s="30"/>
      <c r="E2078" s="30"/>
      <c r="F2078" s="30"/>
      <c r="G2078" s="30"/>
      <c r="H2078" s="29"/>
      <c r="I2078" s="29"/>
      <c r="J2078" s="29"/>
      <c r="K2078" s="29"/>
      <c r="L2078" s="29"/>
    </row>
    <row r="2079" spans="1:12">
      <c r="A2079" s="31"/>
      <c r="B2079" s="31"/>
      <c r="C2079" s="30"/>
      <c r="D2079" s="30"/>
      <c r="E2079" s="30"/>
      <c r="F2079" s="30"/>
      <c r="G2079" s="30"/>
      <c r="H2079" s="29"/>
      <c r="I2079" s="29"/>
      <c r="J2079" s="29"/>
      <c r="K2079" s="29"/>
      <c r="L2079" s="29"/>
    </row>
    <row r="2080" spans="1:12">
      <c r="A2080" s="31"/>
      <c r="B2080" s="31"/>
      <c r="C2080" s="30"/>
      <c r="D2080" s="30"/>
      <c r="E2080" s="30"/>
      <c r="F2080" s="30"/>
      <c r="G2080" s="30"/>
      <c r="H2080" s="29"/>
      <c r="I2080" s="29"/>
      <c r="J2080" s="29"/>
      <c r="K2080" s="29"/>
      <c r="L2080" s="29"/>
    </row>
    <row r="2081" spans="1:12">
      <c r="A2081" s="31"/>
      <c r="B2081" s="31"/>
      <c r="C2081" s="30"/>
      <c r="D2081" s="30"/>
      <c r="E2081" s="30"/>
      <c r="F2081" s="30"/>
      <c r="G2081" s="30"/>
      <c r="H2081" s="29"/>
      <c r="I2081" s="29"/>
      <c r="J2081" s="29"/>
      <c r="K2081" s="29"/>
      <c r="L2081" s="29"/>
    </row>
    <row r="2082" spans="1:12">
      <c r="A2082" s="31"/>
      <c r="B2082" s="31"/>
      <c r="C2082" s="30"/>
      <c r="D2082" s="30"/>
      <c r="E2082" s="30"/>
      <c r="F2082" s="30"/>
      <c r="G2082" s="30"/>
      <c r="H2082" s="29"/>
      <c r="I2082" s="29"/>
      <c r="J2082" s="29"/>
      <c r="K2082" s="29"/>
      <c r="L2082" s="29"/>
    </row>
    <row r="2083" spans="1:12">
      <c r="A2083" s="31"/>
      <c r="B2083" s="31"/>
      <c r="C2083" s="30"/>
      <c r="D2083" s="30"/>
      <c r="E2083" s="30"/>
      <c r="F2083" s="30"/>
      <c r="G2083" s="30"/>
      <c r="H2083" s="29"/>
      <c r="I2083" s="29"/>
      <c r="J2083" s="29"/>
      <c r="K2083" s="29"/>
      <c r="L2083" s="29"/>
    </row>
    <row r="2084" spans="1:12">
      <c r="A2084" s="31"/>
      <c r="B2084" s="31"/>
      <c r="C2084" s="30"/>
      <c r="D2084" s="30"/>
      <c r="E2084" s="30"/>
      <c r="F2084" s="30"/>
      <c r="G2084" s="30"/>
      <c r="H2084" s="29"/>
      <c r="I2084" s="29"/>
      <c r="J2084" s="29"/>
      <c r="K2084" s="29"/>
      <c r="L2084" s="29"/>
    </row>
    <row r="2085" spans="1:12">
      <c r="A2085" s="31"/>
      <c r="B2085" s="31"/>
      <c r="C2085" s="30"/>
      <c r="D2085" s="30"/>
      <c r="E2085" s="30"/>
      <c r="F2085" s="30"/>
      <c r="G2085" s="30"/>
      <c r="H2085" s="29"/>
      <c r="I2085" s="29"/>
      <c r="J2085" s="29"/>
      <c r="K2085" s="29"/>
      <c r="L2085" s="29"/>
    </row>
    <row r="2086" spans="1:12">
      <c r="A2086" s="31"/>
      <c r="B2086" s="31"/>
      <c r="C2086" s="30"/>
      <c r="D2086" s="30"/>
      <c r="E2086" s="30"/>
      <c r="F2086" s="30"/>
      <c r="G2086" s="30"/>
      <c r="H2086" s="29"/>
      <c r="I2086" s="29"/>
      <c r="J2086" s="29"/>
      <c r="K2086" s="29"/>
      <c r="L2086" s="29"/>
    </row>
    <row r="2087" spans="1:12">
      <c r="A2087" s="31"/>
      <c r="B2087" s="31"/>
      <c r="C2087" s="30"/>
      <c r="D2087" s="30"/>
      <c r="E2087" s="30"/>
      <c r="F2087" s="30"/>
      <c r="G2087" s="30"/>
      <c r="H2087" s="29"/>
      <c r="I2087" s="29"/>
      <c r="J2087" s="29"/>
      <c r="K2087" s="29"/>
      <c r="L2087" s="29"/>
    </row>
    <row r="2088" spans="1:12">
      <c r="A2088" s="31"/>
      <c r="B2088" s="31"/>
      <c r="C2088" s="30"/>
      <c r="D2088" s="30"/>
      <c r="E2088" s="30"/>
      <c r="F2088" s="30"/>
      <c r="G2088" s="30"/>
      <c r="H2088" s="29"/>
      <c r="I2088" s="29"/>
      <c r="J2088" s="29"/>
      <c r="K2088" s="29"/>
      <c r="L2088" s="29"/>
    </row>
    <row r="2089" spans="1:12">
      <c r="A2089" s="31"/>
      <c r="B2089" s="31"/>
      <c r="C2089" s="30"/>
      <c r="D2089" s="30"/>
      <c r="E2089" s="30"/>
      <c r="F2089" s="30"/>
      <c r="G2089" s="30"/>
      <c r="H2089" s="29"/>
      <c r="I2089" s="29"/>
      <c r="J2089" s="29"/>
      <c r="K2089" s="29"/>
      <c r="L2089" s="29"/>
    </row>
    <row r="2090" spans="1:12">
      <c r="A2090" s="31"/>
      <c r="B2090" s="31"/>
      <c r="C2090" s="30"/>
      <c r="D2090" s="30"/>
      <c r="E2090" s="30"/>
      <c r="F2090" s="30"/>
      <c r="G2090" s="30"/>
      <c r="H2090" s="29"/>
      <c r="I2090" s="29"/>
      <c r="J2090" s="29"/>
      <c r="K2090" s="29"/>
      <c r="L2090" s="29"/>
    </row>
    <row r="2091" spans="1:12">
      <c r="A2091" s="31"/>
      <c r="B2091" s="31"/>
      <c r="C2091" s="30"/>
      <c r="D2091" s="30"/>
      <c r="E2091" s="30"/>
      <c r="F2091" s="30"/>
      <c r="G2091" s="30"/>
      <c r="H2091" s="29"/>
      <c r="I2091" s="29"/>
      <c r="J2091" s="29"/>
      <c r="K2091" s="29"/>
      <c r="L2091" s="29"/>
    </row>
    <row r="2092" spans="1:12">
      <c r="A2092" s="31"/>
      <c r="B2092" s="31"/>
      <c r="C2092" s="30"/>
      <c r="D2092" s="30"/>
      <c r="E2092" s="30"/>
      <c r="F2092" s="30"/>
      <c r="G2092" s="30"/>
      <c r="H2092" s="29"/>
      <c r="I2092" s="29"/>
      <c r="J2092" s="29"/>
      <c r="K2092" s="29"/>
      <c r="L2092" s="29"/>
    </row>
    <row r="2093" spans="1:12">
      <c r="A2093" s="31"/>
      <c r="B2093" s="31"/>
      <c r="C2093" s="30"/>
      <c r="D2093" s="30"/>
      <c r="E2093" s="30"/>
      <c r="F2093" s="30"/>
      <c r="G2093" s="30"/>
      <c r="H2093" s="29"/>
      <c r="I2093" s="29"/>
      <c r="J2093" s="29"/>
      <c r="K2093" s="29"/>
      <c r="L2093" s="29"/>
    </row>
    <row r="2094" spans="1:12">
      <c r="A2094" s="31"/>
      <c r="B2094" s="31"/>
      <c r="C2094" s="30"/>
      <c r="D2094" s="30"/>
      <c r="E2094" s="30"/>
      <c r="F2094" s="30"/>
      <c r="G2094" s="30"/>
      <c r="H2094" s="29"/>
      <c r="I2094" s="29"/>
      <c r="J2094" s="29"/>
      <c r="K2094" s="29"/>
      <c r="L2094" s="29"/>
    </row>
    <row r="2095" spans="1:12">
      <c r="A2095" s="31"/>
      <c r="B2095" s="31"/>
      <c r="C2095" s="30"/>
      <c r="D2095" s="30"/>
      <c r="E2095" s="30"/>
      <c r="F2095" s="30"/>
      <c r="G2095" s="30"/>
      <c r="H2095" s="29"/>
      <c r="I2095" s="29"/>
      <c r="J2095" s="29"/>
      <c r="K2095" s="29"/>
      <c r="L2095" s="29"/>
    </row>
    <row r="2096" spans="1:12">
      <c r="A2096" s="31"/>
      <c r="B2096" s="31"/>
      <c r="C2096" s="30"/>
      <c r="D2096" s="30"/>
      <c r="E2096" s="30"/>
      <c r="F2096" s="30"/>
      <c r="G2096" s="30"/>
      <c r="H2096" s="29"/>
      <c r="I2096" s="29"/>
      <c r="J2096" s="29"/>
      <c r="K2096" s="29"/>
      <c r="L2096" s="29"/>
    </row>
    <row r="2097" spans="1:12">
      <c r="A2097" s="31"/>
      <c r="B2097" s="31"/>
      <c r="C2097" s="30"/>
      <c r="D2097" s="30"/>
      <c r="E2097" s="30"/>
      <c r="F2097" s="30"/>
      <c r="G2097" s="30"/>
      <c r="H2097" s="29"/>
      <c r="I2097" s="29"/>
      <c r="J2097" s="29"/>
      <c r="K2097" s="29"/>
      <c r="L2097" s="29"/>
    </row>
    <row r="2098" spans="1:12">
      <c r="A2098" s="31"/>
      <c r="B2098" s="31"/>
      <c r="C2098" s="30"/>
      <c r="D2098" s="30"/>
      <c r="E2098" s="30"/>
      <c r="F2098" s="30"/>
      <c r="G2098" s="30"/>
      <c r="H2098" s="29"/>
      <c r="I2098" s="29"/>
      <c r="J2098" s="29"/>
      <c r="K2098" s="29"/>
      <c r="L2098" s="29"/>
    </row>
    <row r="2099" spans="1:12">
      <c r="A2099" s="31"/>
      <c r="B2099" s="31"/>
      <c r="C2099" s="30"/>
      <c r="D2099" s="30"/>
      <c r="E2099" s="30"/>
      <c r="F2099" s="30"/>
      <c r="G2099" s="30"/>
      <c r="H2099" s="29"/>
      <c r="I2099" s="29"/>
      <c r="J2099" s="29"/>
      <c r="K2099" s="29"/>
      <c r="L2099" s="29"/>
    </row>
    <row r="2100" spans="1:12">
      <c r="A2100" s="31"/>
      <c r="B2100" s="31"/>
      <c r="C2100" s="30"/>
      <c r="D2100" s="30"/>
      <c r="E2100" s="30"/>
      <c r="F2100" s="30"/>
      <c r="G2100" s="30"/>
      <c r="H2100" s="29"/>
      <c r="I2100" s="29"/>
      <c r="J2100" s="29"/>
      <c r="K2100" s="29"/>
      <c r="L2100" s="29"/>
    </row>
    <row r="2101" spans="1:12">
      <c r="A2101" s="31"/>
      <c r="B2101" s="31"/>
      <c r="C2101" s="30"/>
      <c r="D2101" s="30"/>
      <c r="E2101" s="30"/>
      <c r="F2101" s="30"/>
      <c r="G2101" s="30"/>
      <c r="H2101" s="29"/>
      <c r="I2101" s="29"/>
      <c r="J2101" s="29"/>
      <c r="K2101" s="29"/>
      <c r="L2101" s="29"/>
    </row>
    <row r="2102" spans="1:12">
      <c r="A2102" s="31"/>
      <c r="B2102" s="31"/>
      <c r="C2102" s="30"/>
      <c r="D2102" s="30"/>
      <c r="E2102" s="30"/>
      <c r="F2102" s="30"/>
      <c r="G2102" s="30"/>
      <c r="H2102" s="29"/>
      <c r="I2102" s="29"/>
      <c r="J2102" s="29"/>
      <c r="K2102" s="29"/>
      <c r="L2102" s="29"/>
    </row>
    <row r="2103" spans="1:12">
      <c r="A2103" s="31"/>
      <c r="B2103" s="31"/>
      <c r="C2103" s="30"/>
      <c r="D2103" s="30"/>
      <c r="E2103" s="30"/>
      <c r="F2103" s="30"/>
      <c r="G2103" s="30"/>
      <c r="H2103" s="29"/>
      <c r="I2103" s="29"/>
      <c r="J2103" s="29"/>
      <c r="K2103" s="29"/>
      <c r="L2103" s="29"/>
    </row>
    <row r="2104" spans="1:12">
      <c r="A2104" s="31"/>
      <c r="B2104" s="31"/>
      <c r="C2104" s="30"/>
      <c r="D2104" s="30"/>
      <c r="E2104" s="30"/>
      <c r="F2104" s="30"/>
      <c r="G2104" s="30"/>
      <c r="H2104" s="29"/>
      <c r="I2104" s="29"/>
      <c r="J2104" s="29"/>
      <c r="K2104" s="29"/>
      <c r="L2104" s="29"/>
    </row>
    <row r="2105" spans="1:12">
      <c r="A2105" s="31"/>
      <c r="B2105" s="31"/>
      <c r="C2105" s="30"/>
      <c r="D2105" s="30"/>
      <c r="E2105" s="30"/>
      <c r="F2105" s="30"/>
      <c r="G2105" s="30"/>
      <c r="H2105" s="29"/>
      <c r="I2105" s="29"/>
      <c r="J2105" s="29"/>
      <c r="K2105" s="29"/>
      <c r="L2105" s="29"/>
    </row>
    <row r="2106" spans="1:12">
      <c r="A2106" s="31"/>
      <c r="B2106" s="31"/>
      <c r="C2106" s="30"/>
      <c r="D2106" s="30"/>
      <c r="E2106" s="30"/>
      <c r="F2106" s="30"/>
      <c r="G2106" s="30"/>
      <c r="H2106" s="29"/>
      <c r="I2106" s="29"/>
      <c r="J2106" s="29"/>
      <c r="K2106" s="29"/>
      <c r="L2106" s="29"/>
    </row>
    <row r="2107" spans="1:12">
      <c r="A2107" s="31"/>
      <c r="B2107" s="31"/>
      <c r="C2107" s="30"/>
      <c r="D2107" s="30"/>
      <c r="E2107" s="30"/>
      <c r="F2107" s="30"/>
      <c r="G2107" s="30"/>
      <c r="H2107" s="29"/>
      <c r="I2107" s="29"/>
      <c r="J2107" s="29"/>
      <c r="K2107" s="29"/>
      <c r="L2107" s="29"/>
    </row>
    <row r="2108" spans="1:12">
      <c r="A2108" s="31"/>
      <c r="B2108" s="31"/>
      <c r="C2108" s="30"/>
      <c r="D2108" s="30"/>
      <c r="E2108" s="30"/>
      <c r="F2108" s="30"/>
      <c r="G2108" s="30"/>
      <c r="H2108" s="29"/>
      <c r="I2108" s="29"/>
      <c r="J2108" s="29"/>
      <c r="K2108" s="29"/>
      <c r="L2108" s="29"/>
    </row>
    <row r="2109" spans="1:12">
      <c r="A2109" s="31"/>
      <c r="B2109" s="31"/>
      <c r="C2109" s="30"/>
      <c r="D2109" s="30"/>
      <c r="E2109" s="30"/>
      <c r="F2109" s="30"/>
      <c r="G2109" s="30"/>
      <c r="H2109" s="29"/>
      <c r="I2109" s="29"/>
      <c r="J2109" s="29"/>
      <c r="K2109" s="29"/>
      <c r="L2109" s="29"/>
    </row>
    <row r="2110" spans="1:12">
      <c r="A2110" s="31"/>
      <c r="B2110" s="31"/>
      <c r="C2110" s="30"/>
      <c r="D2110" s="30"/>
      <c r="E2110" s="30"/>
      <c r="F2110" s="30"/>
      <c r="G2110" s="30"/>
      <c r="H2110" s="29"/>
      <c r="I2110" s="29"/>
      <c r="J2110" s="29"/>
      <c r="K2110" s="29"/>
      <c r="L2110" s="29"/>
    </row>
    <row r="2111" spans="1:12">
      <c r="A2111" s="31"/>
      <c r="B2111" s="31"/>
      <c r="C2111" s="30"/>
      <c r="D2111" s="30"/>
      <c r="E2111" s="30"/>
      <c r="F2111" s="30"/>
      <c r="G2111" s="30"/>
      <c r="H2111" s="29"/>
      <c r="I2111" s="29"/>
      <c r="J2111" s="29"/>
      <c r="K2111" s="29"/>
      <c r="L2111" s="29"/>
    </row>
    <row r="2112" spans="1:12">
      <c r="A2112" s="31"/>
      <c r="B2112" s="31"/>
      <c r="C2112" s="30"/>
      <c r="D2112" s="30"/>
      <c r="E2112" s="30"/>
      <c r="F2112" s="30"/>
      <c r="G2112" s="30"/>
      <c r="H2112" s="29"/>
      <c r="I2112" s="29"/>
      <c r="J2112" s="29"/>
      <c r="K2112" s="29"/>
      <c r="L2112" s="29"/>
    </row>
    <row r="2113" spans="1:12">
      <c r="A2113" s="31"/>
      <c r="B2113" s="31"/>
      <c r="C2113" s="30"/>
      <c r="D2113" s="30"/>
      <c r="E2113" s="30"/>
      <c r="F2113" s="30"/>
      <c r="G2113" s="30"/>
      <c r="H2113" s="29"/>
      <c r="I2113" s="29"/>
      <c r="J2113" s="29"/>
      <c r="K2113" s="29"/>
      <c r="L2113" s="29"/>
    </row>
    <row r="2114" spans="1:12">
      <c r="A2114" s="31"/>
      <c r="B2114" s="31"/>
      <c r="C2114" s="30"/>
      <c r="D2114" s="30"/>
      <c r="E2114" s="30"/>
      <c r="F2114" s="30"/>
      <c r="G2114" s="30"/>
      <c r="H2114" s="29"/>
      <c r="I2114" s="29"/>
      <c r="J2114" s="29"/>
      <c r="K2114" s="29"/>
      <c r="L2114" s="29"/>
    </row>
    <row r="2115" spans="1:12">
      <c r="A2115" s="31"/>
      <c r="B2115" s="31"/>
      <c r="C2115" s="30"/>
      <c r="D2115" s="30"/>
      <c r="E2115" s="30"/>
      <c r="F2115" s="30"/>
      <c r="G2115" s="30"/>
      <c r="H2115" s="29"/>
      <c r="I2115" s="29"/>
      <c r="J2115" s="29"/>
      <c r="K2115" s="29"/>
      <c r="L2115" s="29"/>
    </row>
    <row r="2116" spans="1:12">
      <c r="A2116" s="31"/>
      <c r="B2116" s="31"/>
      <c r="C2116" s="30"/>
      <c r="D2116" s="30"/>
      <c r="E2116" s="30"/>
      <c r="F2116" s="30"/>
      <c r="G2116" s="30"/>
      <c r="H2116" s="29"/>
      <c r="I2116" s="29"/>
      <c r="J2116" s="29"/>
      <c r="K2116" s="29"/>
      <c r="L2116" s="29"/>
    </row>
    <row r="2117" spans="1:12">
      <c r="A2117" s="31"/>
      <c r="B2117" s="31"/>
      <c r="C2117" s="30"/>
      <c r="D2117" s="30"/>
      <c r="E2117" s="30"/>
      <c r="F2117" s="30"/>
      <c r="G2117" s="30"/>
      <c r="H2117" s="29"/>
      <c r="I2117" s="29"/>
      <c r="J2117" s="29"/>
      <c r="K2117" s="29"/>
      <c r="L2117" s="29"/>
    </row>
    <row r="2118" spans="1:12">
      <c r="A2118" s="31"/>
      <c r="B2118" s="31"/>
      <c r="C2118" s="30"/>
      <c r="D2118" s="30"/>
      <c r="E2118" s="30"/>
      <c r="F2118" s="30"/>
      <c r="G2118" s="30"/>
      <c r="H2118" s="29"/>
      <c r="I2118" s="29"/>
      <c r="J2118" s="29"/>
      <c r="K2118" s="29"/>
      <c r="L2118" s="29"/>
    </row>
    <row r="2119" spans="1:12">
      <c r="A2119" s="31"/>
      <c r="B2119" s="31"/>
      <c r="C2119" s="30"/>
      <c r="D2119" s="30"/>
      <c r="E2119" s="30"/>
      <c r="F2119" s="30"/>
      <c r="G2119" s="30"/>
      <c r="H2119" s="29"/>
      <c r="I2119" s="29"/>
      <c r="J2119" s="29"/>
      <c r="K2119" s="29"/>
      <c r="L2119" s="29"/>
    </row>
    <row r="2120" spans="1:12">
      <c r="A2120" s="31"/>
      <c r="B2120" s="31"/>
      <c r="C2120" s="30"/>
      <c r="D2120" s="30"/>
      <c r="E2120" s="30"/>
      <c r="F2120" s="30"/>
      <c r="G2120" s="30"/>
      <c r="H2120" s="29"/>
      <c r="I2120" s="29"/>
      <c r="J2120" s="29"/>
      <c r="K2120" s="29"/>
      <c r="L2120" s="29"/>
    </row>
    <row r="2121" spans="1:12">
      <c r="A2121" s="31"/>
      <c r="B2121" s="31"/>
      <c r="C2121" s="30"/>
      <c r="D2121" s="30"/>
      <c r="E2121" s="30"/>
      <c r="F2121" s="30"/>
      <c r="G2121" s="30"/>
      <c r="H2121" s="29"/>
      <c r="I2121" s="29"/>
      <c r="J2121" s="29"/>
      <c r="K2121" s="29"/>
      <c r="L2121" s="29"/>
    </row>
    <row r="2122" spans="1:12">
      <c r="A2122" s="31"/>
      <c r="B2122" s="31"/>
      <c r="C2122" s="30"/>
      <c r="D2122" s="30"/>
      <c r="E2122" s="30"/>
      <c r="F2122" s="30"/>
      <c r="G2122" s="30"/>
      <c r="H2122" s="29"/>
      <c r="I2122" s="29"/>
      <c r="J2122" s="29"/>
      <c r="K2122" s="29"/>
      <c r="L2122" s="29"/>
    </row>
    <row r="2123" spans="1:12">
      <c r="A2123" s="31"/>
      <c r="B2123" s="31"/>
      <c r="C2123" s="30"/>
      <c r="D2123" s="30"/>
      <c r="E2123" s="30"/>
      <c r="F2123" s="30"/>
      <c r="G2123" s="30"/>
      <c r="H2123" s="29"/>
      <c r="I2123" s="29"/>
      <c r="J2123" s="29"/>
      <c r="K2123" s="29"/>
      <c r="L2123" s="29"/>
    </row>
    <row r="2124" spans="1:12">
      <c r="A2124" s="31"/>
      <c r="B2124" s="31"/>
      <c r="C2124" s="30"/>
      <c r="D2124" s="30"/>
      <c r="E2124" s="30"/>
      <c r="F2124" s="30"/>
      <c r="G2124" s="30"/>
      <c r="H2124" s="29"/>
      <c r="I2124" s="29"/>
      <c r="J2124" s="29"/>
      <c r="K2124" s="29"/>
      <c r="L2124" s="29"/>
    </row>
    <row r="2125" spans="1:12">
      <c r="A2125" s="31"/>
      <c r="B2125" s="31"/>
      <c r="C2125" s="30"/>
      <c r="D2125" s="30"/>
      <c r="E2125" s="30"/>
      <c r="F2125" s="30"/>
      <c r="G2125" s="30"/>
      <c r="H2125" s="29"/>
      <c r="I2125" s="29"/>
      <c r="J2125" s="29"/>
      <c r="K2125" s="29"/>
      <c r="L2125" s="29"/>
    </row>
    <row r="2126" spans="1:12">
      <c r="A2126" s="31"/>
      <c r="B2126" s="31"/>
      <c r="C2126" s="30"/>
      <c r="D2126" s="30"/>
      <c r="E2126" s="30"/>
      <c r="F2126" s="30"/>
      <c r="G2126" s="30"/>
      <c r="H2126" s="29"/>
      <c r="I2126" s="29"/>
      <c r="J2126" s="29"/>
      <c r="K2126" s="29"/>
      <c r="L2126" s="29"/>
    </row>
    <row r="2127" spans="1:12">
      <c r="A2127" s="31"/>
      <c r="B2127" s="31"/>
      <c r="C2127" s="30"/>
      <c r="D2127" s="30"/>
      <c r="E2127" s="30"/>
      <c r="F2127" s="30"/>
      <c r="G2127" s="30"/>
      <c r="H2127" s="29"/>
      <c r="I2127" s="29"/>
      <c r="J2127" s="29"/>
      <c r="K2127" s="29"/>
      <c r="L2127" s="29"/>
    </row>
    <row r="2128" spans="1:12">
      <c r="A2128" s="31"/>
      <c r="B2128" s="31"/>
      <c r="C2128" s="30"/>
      <c r="D2128" s="30"/>
      <c r="E2128" s="30"/>
      <c r="F2128" s="30"/>
      <c r="G2128" s="30"/>
      <c r="H2128" s="29"/>
      <c r="I2128" s="29"/>
      <c r="J2128" s="29"/>
      <c r="K2128" s="29"/>
      <c r="L2128" s="29"/>
    </row>
    <row r="2129" spans="1:12">
      <c r="A2129" s="31"/>
      <c r="B2129" s="31"/>
      <c r="C2129" s="30"/>
      <c r="D2129" s="30"/>
      <c r="E2129" s="30"/>
      <c r="F2129" s="30"/>
      <c r="G2129" s="30"/>
      <c r="H2129" s="29"/>
      <c r="I2129" s="29"/>
      <c r="J2129" s="29"/>
      <c r="K2129" s="29"/>
      <c r="L2129" s="29"/>
    </row>
    <row r="2130" spans="1:12">
      <c r="A2130" s="31"/>
      <c r="B2130" s="31"/>
      <c r="C2130" s="30"/>
      <c r="D2130" s="30"/>
      <c r="E2130" s="30"/>
      <c r="F2130" s="30"/>
      <c r="G2130" s="30"/>
      <c r="H2130" s="29"/>
      <c r="I2130" s="29"/>
      <c r="J2130" s="29"/>
      <c r="K2130" s="29"/>
      <c r="L2130" s="29"/>
    </row>
    <row r="2131" spans="1:12">
      <c r="A2131" s="31"/>
      <c r="B2131" s="31"/>
      <c r="C2131" s="30"/>
      <c r="D2131" s="30"/>
      <c r="E2131" s="30"/>
      <c r="F2131" s="30"/>
      <c r="G2131" s="30"/>
      <c r="H2131" s="29"/>
      <c r="I2131" s="29"/>
      <c r="J2131" s="29"/>
      <c r="K2131" s="29"/>
      <c r="L2131" s="29"/>
    </row>
    <row r="2132" spans="1:12">
      <c r="A2132" s="31"/>
      <c r="B2132" s="31"/>
      <c r="C2132" s="30"/>
      <c r="D2132" s="30"/>
      <c r="E2132" s="30"/>
      <c r="F2132" s="30"/>
      <c r="G2132" s="30"/>
      <c r="H2132" s="29"/>
      <c r="I2132" s="29"/>
      <c r="J2132" s="29"/>
      <c r="K2132" s="29"/>
      <c r="L2132" s="29"/>
    </row>
    <row r="2133" spans="1:12">
      <c r="A2133" s="31"/>
      <c r="B2133" s="31"/>
      <c r="C2133" s="30"/>
      <c r="D2133" s="30"/>
      <c r="E2133" s="30"/>
      <c r="F2133" s="30"/>
      <c r="G2133" s="30"/>
      <c r="H2133" s="29"/>
      <c r="I2133" s="29"/>
      <c r="J2133" s="29"/>
      <c r="K2133" s="29"/>
      <c r="L2133" s="29"/>
    </row>
    <row r="2134" spans="1:12">
      <c r="A2134" s="31"/>
      <c r="B2134" s="31"/>
      <c r="C2134" s="30"/>
      <c r="D2134" s="30"/>
      <c r="E2134" s="30"/>
      <c r="F2134" s="30"/>
      <c r="G2134" s="30"/>
      <c r="H2134" s="29"/>
      <c r="I2134" s="29"/>
      <c r="J2134" s="29"/>
      <c r="K2134" s="29"/>
      <c r="L2134" s="29"/>
    </row>
    <row r="2135" spans="1:12">
      <c r="A2135" s="31"/>
      <c r="B2135" s="31"/>
      <c r="C2135" s="30"/>
      <c r="D2135" s="30"/>
      <c r="E2135" s="30"/>
      <c r="F2135" s="30"/>
      <c r="G2135" s="30"/>
      <c r="H2135" s="29"/>
      <c r="I2135" s="29"/>
      <c r="J2135" s="29"/>
      <c r="K2135" s="29"/>
      <c r="L2135" s="29"/>
    </row>
    <row r="2136" spans="1:12">
      <c r="A2136" s="31"/>
      <c r="B2136" s="31"/>
      <c r="C2136" s="30"/>
      <c r="D2136" s="30"/>
      <c r="E2136" s="30"/>
      <c r="F2136" s="30"/>
      <c r="G2136" s="30"/>
      <c r="H2136" s="29"/>
      <c r="I2136" s="29"/>
      <c r="J2136" s="29"/>
      <c r="K2136" s="29"/>
      <c r="L2136" s="29"/>
    </row>
    <row r="2137" spans="1:12">
      <c r="A2137" s="31"/>
      <c r="B2137" s="31"/>
      <c r="C2137" s="30"/>
      <c r="D2137" s="30"/>
      <c r="E2137" s="30"/>
      <c r="F2137" s="30"/>
      <c r="G2137" s="30"/>
      <c r="H2137" s="29"/>
      <c r="I2137" s="29"/>
      <c r="J2137" s="29"/>
      <c r="K2137" s="29"/>
      <c r="L2137" s="29"/>
    </row>
    <row r="2138" spans="1:12">
      <c r="A2138" s="31"/>
      <c r="B2138" s="31"/>
      <c r="C2138" s="30"/>
      <c r="D2138" s="30"/>
      <c r="E2138" s="30"/>
      <c r="F2138" s="30"/>
      <c r="G2138" s="30"/>
      <c r="H2138" s="29"/>
      <c r="I2138" s="29"/>
      <c r="J2138" s="29"/>
      <c r="K2138" s="29"/>
      <c r="L2138" s="29"/>
    </row>
    <row r="2139" spans="1:12">
      <c r="A2139" s="31"/>
      <c r="B2139" s="31"/>
      <c r="C2139" s="30"/>
      <c r="D2139" s="30"/>
      <c r="E2139" s="30"/>
      <c r="F2139" s="30"/>
      <c r="G2139" s="30"/>
      <c r="H2139" s="29"/>
      <c r="I2139" s="29"/>
      <c r="J2139" s="29"/>
      <c r="K2139" s="29"/>
      <c r="L2139" s="29"/>
    </row>
    <row r="2140" spans="1:12">
      <c r="A2140" s="31"/>
      <c r="B2140" s="31"/>
      <c r="C2140" s="30"/>
      <c r="D2140" s="30"/>
      <c r="E2140" s="30"/>
      <c r="F2140" s="30"/>
      <c r="G2140" s="30"/>
      <c r="H2140" s="29"/>
      <c r="I2140" s="29"/>
      <c r="J2140" s="29"/>
      <c r="K2140" s="29"/>
      <c r="L2140" s="29"/>
    </row>
    <row r="2141" spans="1:12">
      <c r="A2141" s="31"/>
      <c r="B2141" s="31"/>
      <c r="C2141" s="30"/>
      <c r="D2141" s="30"/>
      <c r="E2141" s="30"/>
      <c r="F2141" s="30"/>
      <c r="G2141" s="30"/>
      <c r="H2141" s="29"/>
      <c r="I2141" s="29"/>
      <c r="J2141" s="29"/>
      <c r="K2141" s="29"/>
      <c r="L2141" s="29"/>
    </row>
    <row r="2142" spans="1:12">
      <c r="A2142" s="31"/>
      <c r="B2142" s="31"/>
      <c r="C2142" s="30"/>
      <c r="D2142" s="30"/>
      <c r="E2142" s="30"/>
      <c r="F2142" s="30"/>
      <c r="G2142" s="30"/>
      <c r="H2142" s="29"/>
      <c r="I2142" s="29"/>
      <c r="J2142" s="29"/>
      <c r="K2142" s="29"/>
      <c r="L2142" s="29"/>
    </row>
    <row r="2143" spans="1:12">
      <c r="A2143" s="31"/>
      <c r="B2143" s="31"/>
      <c r="C2143" s="30"/>
      <c r="D2143" s="30"/>
      <c r="E2143" s="30"/>
      <c r="F2143" s="30"/>
      <c r="G2143" s="30"/>
      <c r="H2143" s="29"/>
      <c r="I2143" s="29"/>
      <c r="J2143" s="29"/>
      <c r="K2143" s="29"/>
      <c r="L2143" s="29"/>
    </row>
    <row r="2144" spans="1:12">
      <c r="A2144" s="31"/>
      <c r="B2144" s="31"/>
      <c r="C2144" s="30"/>
      <c r="D2144" s="30"/>
      <c r="E2144" s="30"/>
      <c r="F2144" s="30"/>
      <c r="G2144" s="30"/>
      <c r="H2144" s="29"/>
      <c r="I2144" s="29"/>
      <c r="J2144" s="29"/>
      <c r="K2144" s="29"/>
      <c r="L2144" s="29"/>
    </row>
    <row r="2145" spans="1:12">
      <c r="A2145" s="31"/>
      <c r="B2145" s="31"/>
      <c r="C2145" s="30"/>
      <c r="D2145" s="30"/>
      <c r="E2145" s="30"/>
      <c r="F2145" s="30"/>
      <c r="G2145" s="30"/>
      <c r="H2145" s="29"/>
      <c r="I2145" s="29"/>
      <c r="J2145" s="29"/>
      <c r="K2145" s="29"/>
      <c r="L2145" s="29"/>
    </row>
    <row r="2146" spans="1:12">
      <c r="A2146" s="31"/>
      <c r="B2146" s="31"/>
      <c r="C2146" s="30"/>
      <c r="D2146" s="30"/>
      <c r="E2146" s="30"/>
      <c r="F2146" s="30"/>
      <c r="G2146" s="30"/>
      <c r="H2146" s="29"/>
      <c r="I2146" s="29"/>
      <c r="J2146" s="29"/>
      <c r="K2146" s="29"/>
      <c r="L2146" s="29"/>
    </row>
    <row r="2147" spans="1:12">
      <c r="A2147" s="31"/>
      <c r="B2147" s="31"/>
      <c r="C2147" s="30"/>
      <c r="D2147" s="30"/>
      <c r="E2147" s="30"/>
      <c r="F2147" s="30"/>
      <c r="G2147" s="30"/>
      <c r="H2147" s="29"/>
      <c r="I2147" s="29"/>
      <c r="J2147" s="29"/>
      <c r="K2147" s="29"/>
      <c r="L2147" s="29"/>
    </row>
    <row r="2148" spans="1:12">
      <c r="A2148" s="31"/>
      <c r="B2148" s="31"/>
      <c r="C2148" s="30"/>
      <c r="D2148" s="30"/>
      <c r="E2148" s="30"/>
      <c r="F2148" s="30"/>
      <c r="G2148" s="30"/>
      <c r="H2148" s="29"/>
      <c r="I2148" s="29"/>
      <c r="J2148" s="29"/>
      <c r="K2148" s="29"/>
      <c r="L2148" s="29"/>
    </row>
    <row r="2149" spans="1:12">
      <c r="A2149" s="31"/>
      <c r="B2149" s="31"/>
      <c r="C2149" s="30"/>
      <c r="D2149" s="30"/>
      <c r="E2149" s="30"/>
      <c r="F2149" s="30"/>
      <c r="G2149" s="30"/>
      <c r="H2149" s="29"/>
      <c r="I2149" s="29"/>
      <c r="J2149" s="29"/>
      <c r="K2149" s="29"/>
      <c r="L2149" s="29"/>
    </row>
    <row r="2150" spans="1:12">
      <c r="A2150" s="31"/>
      <c r="B2150" s="31"/>
      <c r="C2150" s="30"/>
      <c r="D2150" s="30"/>
      <c r="E2150" s="30"/>
      <c r="F2150" s="30"/>
      <c r="G2150" s="30"/>
      <c r="H2150" s="29"/>
      <c r="I2150" s="29"/>
      <c r="J2150" s="29"/>
      <c r="K2150" s="29"/>
      <c r="L2150" s="29"/>
    </row>
    <row r="2151" spans="1:12">
      <c r="A2151" s="31"/>
      <c r="B2151" s="31"/>
      <c r="C2151" s="30"/>
      <c r="D2151" s="30"/>
      <c r="E2151" s="30"/>
      <c r="F2151" s="30"/>
      <c r="G2151" s="30"/>
      <c r="H2151" s="29"/>
      <c r="I2151" s="29"/>
      <c r="J2151" s="29"/>
      <c r="K2151" s="29"/>
      <c r="L2151" s="29"/>
    </row>
    <row r="2152" spans="1:12">
      <c r="A2152" s="31"/>
      <c r="B2152" s="31"/>
      <c r="C2152" s="30"/>
      <c r="D2152" s="30"/>
      <c r="E2152" s="30"/>
      <c r="F2152" s="30"/>
      <c r="G2152" s="30"/>
      <c r="H2152" s="29"/>
      <c r="I2152" s="29"/>
      <c r="J2152" s="29"/>
      <c r="K2152" s="29"/>
      <c r="L2152" s="29"/>
    </row>
    <row r="2153" spans="1:12">
      <c r="A2153" s="31"/>
      <c r="B2153" s="31"/>
      <c r="C2153" s="30"/>
      <c r="D2153" s="30"/>
      <c r="E2153" s="30"/>
      <c r="F2153" s="30"/>
      <c r="G2153" s="30"/>
      <c r="H2153" s="29"/>
      <c r="I2153" s="29"/>
      <c r="J2153" s="29"/>
      <c r="K2153" s="29"/>
      <c r="L2153" s="29"/>
    </row>
    <row r="2154" spans="1:12">
      <c r="A2154" s="31"/>
      <c r="B2154" s="31"/>
      <c r="C2154" s="30"/>
      <c r="D2154" s="30"/>
      <c r="E2154" s="30"/>
      <c r="F2154" s="30"/>
      <c r="G2154" s="30"/>
      <c r="H2154" s="29"/>
      <c r="I2154" s="29"/>
      <c r="J2154" s="29"/>
      <c r="K2154" s="29"/>
      <c r="L2154" s="29"/>
    </row>
    <row r="2155" spans="1:12">
      <c r="A2155" s="31"/>
      <c r="B2155" s="31"/>
      <c r="C2155" s="30"/>
      <c r="D2155" s="30"/>
      <c r="E2155" s="30"/>
      <c r="F2155" s="30"/>
      <c r="G2155" s="30"/>
      <c r="H2155" s="29"/>
      <c r="I2155" s="29"/>
      <c r="J2155" s="29"/>
      <c r="K2155" s="29"/>
      <c r="L2155" s="29"/>
    </row>
    <row r="2156" spans="1:12">
      <c r="A2156" s="31"/>
      <c r="B2156" s="31"/>
      <c r="C2156" s="30"/>
      <c r="D2156" s="30"/>
      <c r="E2156" s="30"/>
      <c r="F2156" s="30"/>
      <c r="G2156" s="30"/>
      <c r="H2156" s="29"/>
      <c r="I2156" s="29"/>
      <c r="J2156" s="29"/>
      <c r="K2156" s="29"/>
      <c r="L2156" s="29"/>
    </row>
    <row r="2157" spans="1:12">
      <c r="A2157" s="31"/>
      <c r="B2157" s="31"/>
      <c r="C2157" s="30"/>
      <c r="D2157" s="30"/>
      <c r="E2157" s="30"/>
      <c r="F2157" s="30"/>
      <c r="G2157" s="30"/>
      <c r="H2157" s="29"/>
      <c r="I2157" s="29"/>
      <c r="J2157" s="29"/>
      <c r="K2157" s="29"/>
      <c r="L2157" s="29"/>
    </row>
    <row r="2158" spans="1:12">
      <c r="A2158" s="31"/>
      <c r="B2158" s="31"/>
      <c r="C2158" s="30"/>
      <c r="D2158" s="30"/>
      <c r="E2158" s="30"/>
      <c r="F2158" s="30"/>
      <c r="G2158" s="30"/>
      <c r="H2158" s="29"/>
      <c r="I2158" s="29"/>
      <c r="J2158" s="29"/>
      <c r="K2158" s="29"/>
      <c r="L2158" s="29"/>
    </row>
    <row r="2159" spans="1:12">
      <c r="A2159" s="31"/>
      <c r="B2159" s="31"/>
      <c r="C2159" s="30"/>
      <c r="D2159" s="30"/>
      <c r="E2159" s="30"/>
      <c r="F2159" s="30"/>
      <c r="G2159" s="30"/>
      <c r="H2159" s="29"/>
      <c r="I2159" s="29"/>
      <c r="J2159" s="29"/>
      <c r="K2159" s="29"/>
      <c r="L2159" s="29"/>
    </row>
    <row r="2160" spans="1:12">
      <c r="A2160" s="31"/>
      <c r="B2160" s="31"/>
      <c r="C2160" s="30"/>
      <c r="D2160" s="30"/>
      <c r="E2160" s="30"/>
      <c r="F2160" s="30"/>
      <c r="G2160" s="30"/>
      <c r="H2160" s="29"/>
      <c r="I2160" s="29"/>
      <c r="J2160" s="29"/>
      <c r="K2160" s="29"/>
      <c r="L2160" s="29"/>
    </row>
    <row r="2161" spans="1:12">
      <c r="A2161" s="31"/>
      <c r="B2161" s="31"/>
      <c r="C2161" s="30"/>
      <c r="D2161" s="30"/>
      <c r="E2161" s="30"/>
      <c r="F2161" s="30"/>
      <c r="G2161" s="30"/>
      <c r="H2161" s="29"/>
      <c r="I2161" s="29"/>
      <c r="J2161" s="29"/>
      <c r="K2161" s="29"/>
      <c r="L2161" s="29"/>
    </row>
    <row r="2162" spans="1:12">
      <c r="A2162" s="31"/>
      <c r="B2162" s="31"/>
      <c r="C2162" s="30"/>
      <c r="D2162" s="30"/>
      <c r="E2162" s="30"/>
      <c r="F2162" s="30"/>
      <c r="G2162" s="30"/>
      <c r="H2162" s="29"/>
      <c r="I2162" s="29"/>
      <c r="J2162" s="29"/>
      <c r="K2162" s="29"/>
      <c r="L2162" s="29"/>
    </row>
    <row r="2163" spans="1:12">
      <c r="A2163" s="31"/>
      <c r="B2163" s="31"/>
      <c r="C2163" s="30"/>
      <c r="D2163" s="30"/>
      <c r="E2163" s="30"/>
      <c r="F2163" s="30"/>
      <c r="G2163" s="30"/>
      <c r="H2163" s="29"/>
      <c r="I2163" s="29"/>
      <c r="J2163" s="29"/>
      <c r="K2163" s="29"/>
      <c r="L2163" s="29"/>
    </row>
    <row r="2164" spans="1:12">
      <c r="A2164" s="31"/>
      <c r="B2164" s="31"/>
      <c r="C2164" s="30"/>
      <c r="D2164" s="30"/>
      <c r="E2164" s="30"/>
      <c r="F2164" s="30"/>
      <c r="G2164" s="30"/>
      <c r="H2164" s="29"/>
      <c r="I2164" s="29"/>
      <c r="J2164" s="29"/>
      <c r="K2164" s="29"/>
      <c r="L2164" s="29"/>
    </row>
    <row r="2165" spans="1:12">
      <c r="A2165" s="31"/>
      <c r="B2165" s="31"/>
      <c r="C2165" s="30"/>
      <c r="D2165" s="30"/>
      <c r="E2165" s="30"/>
      <c r="F2165" s="30"/>
      <c r="G2165" s="30"/>
      <c r="H2165" s="29"/>
      <c r="I2165" s="29"/>
      <c r="J2165" s="29"/>
      <c r="K2165" s="29"/>
      <c r="L2165" s="29"/>
    </row>
    <row r="2166" spans="1:12">
      <c r="A2166" s="31"/>
      <c r="B2166" s="31"/>
      <c r="C2166" s="30"/>
      <c r="D2166" s="30"/>
      <c r="E2166" s="30"/>
      <c r="F2166" s="30"/>
      <c r="G2166" s="30"/>
      <c r="H2166" s="29"/>
      <c r="I2166" s="29"/>
      <c r="J2166" s="29"/>
      <c r="K2166" s="29"/>
      <c r="L2166" s="29"/>
    </row>
    <row r="2167" spans="1:12">
      <c r="A2167" s="31"/>
      <c r="B2167" s="31"/>
      <c r="C2167" s="30"/>
      <c r="D2167" s="30"/>
      <c r="E2167" s="30"/>
      <c r="F2167" s="30"/>
      <c r="G2167" s="30"/>
      <c r="H2167" s="29"/>
      <c r="I2167" s="29"/>
      <c r="J2167" s="29"/>
      <c r="K2167" s="29"/>
      <c r="L2167" s="29"/>
    </row>
    <row r="2168" spans="1:12">
      <c r="A2168" s="31"/>
      <c r="B2168" s="31"/>
      <c r="C2168" s="30"/>
      <c r="D2168" s="30"/>
      <c r="E2168" s="30"/>
      <c r="F2168" s="30"/>
      <c r="G2168" s="30"/>
      <c r="H2168" s="29"/>
      <c r="I2168" s="29"/>
      <c r="J2168" s="29"/>
      <c r="K2168" s="29"/>
      <c r="L2168" s="29"/>
    </row>
    <row r="2169" spans="1:12">
      <c r="A2169" s="31"/>
      <c r="B2169" s="31"/>
      <c r="C2169" s="30"/>
      <c r="D2169" s="30"/>
      <c r="E2169" s="30"/>
      <c r="F2169" s="30"/>
      <c r="G2169" s="30"/>
      <c r="H2169" s="29"/>
      <c r="I2169" s="29"/>
      <c r="J2169" s="29"/>
      <c r="K2169" s="29"/>
      <c r="L2169" s="29"/>
    </row>
    <row r="2170" spans="1:12">
      <c r="A2170" s="31"/>
      <c r="B2170" s="31"/>
      <c r="C2170" s="30"/>
      <c r="D2170" s="30"/>
      <c r="E2170" s="30"/>
      <c r="F2170" s="30"/>
      <c r="G2170" s="30"/>
      <c r="H2170" s="29"/>
      <c r="I2170" s="29"/>
      <c r="J2170" s="29"/>
      <c r="K2170" s="29"/>
      <c r="L2170" s="29"/>
    </row>
    <row r="2171" spans="1:12">
      <c r="A2171" s="31"/>
      <c r="B2171" s="31"/>
      <c r="C2171" s="30"/>
      <c r="D2171" s="30"/>
      <c r="E2171" s="30"/>
      <c r="F2171" s="30"/>
      <c r="G2171" s="30"/>
      <c r="H2171" s="29"/>
      <c r="I2171" s="29"/>
      <c r="J2171" s="29"/>
      <c r="K2171" s="29"/>
      <c r="L2171" s="29"/>
    </row>
    <row r="2172" spans="1:12">
      <c r="A2172" s="31"/>
      <c r="B2172" s="31"/>
      <c r="C2172" s="30"/>
      <c r="D2172" s="30"/>
      <c r="E2172" s="30"/>
      <c r="F2172" s="30"/>
      <c r="G2172" s="30"/>
      <c r="H2172" s="29"/>
      <c r="I2172" s="29"/>
      <c r="J2172" s="29"/>
      <c r="K2172" s="29"/>
      <c r="L2172" s="29"/>
    </row>
    <row r="2173" spans="1:12">
      <c r="A2173" s="31"/>
      <c r="B2173" s="31"/>
      <c r="C2173" s="30"/>
      <c r="D2173" s="30"/>
      <c r="E2173" s="30"/>
      <c r="F2173" s="30"/>
      <c r="G2173" s="30"/>
      <c r="H2173" s="29"/>
      <c r="I2173" s="29"/>
      <c r="J2173" s="29"/>
      <c r="K2173" s="29"/>
      <c r="L2173" s="29"/>
    </row>
    <row r="2174" spans="1:12">
      <c r="A2174" s="31"/>
      <c r="B2174" s="31"/>
      <c r="C2174" s="30"/>
      <c r="D2174" s="30"/>
      <c r="E2174" s="30"/>
      <c r="F2174" s="30"/>
      <c r="G2174" s="30"/>
      <c r="H2174" s="29"/>
      <c r="I2174" s="29"/>
      <c r="J2174" s="29"/>
      <c r="K2174" s="29"/>
      <c r="L2174" s="29"/>
    </row>
    <row r="2175" spans="1:12">
      <c r="A2175" s="31"/>
      <c r="B2175" s="31"/>
      <c r="C2175" s="30"/>
      <c r="D2175" s="30"/>
      <c r="E2175" s="30"/>
      <c r="F2175" s="30"/>
      <c r="G2175" s="30"/>
      <c r="H2175" s="29"/>
      <c r="I2175" s="29"/>
      <c r="J2175" s="29"/>
      <c r="K2175" s="29"/>
      <c r="L2175" s="29"/>
    </row>
    <row r="2176" spans="1:12">
      <c r="A2176" s="31"/>
      <c r="B2176" s="31"/>
      <c r="C2176" s="30"/>
      <c r="D2176" s="30"/>
      <c r="E2176" s="30"/>
      <c r="F2176" s="30"/>
      <c r="G2176" s="30"/>
      <c r="H2176" s="29"/>
      <c r="I2176" s="29"/>
      <c r="J2176" s="29"/>
      <c r="K2176" s="29"/>
      <c r="L2176" s="29"/>
    </row>
    <row r="2177" spans="1:12">
      <c r="A2177" s="31"/>
      <c r="B2177" s="31"/>
      <c r="C2177" s="30"/>
      <c r="D2177" s="30"/>
      <c r="E2177" s="30"/>
      <c r="F2177" s="30"/>
      <c r="G2177" s="30"/>
      <c r="H2177" s="29"/>
      <c r="I2177" s="29"/>
      <c r="J2177" s="29"/>
      <c r="K2177" s="29"/>
      <c r="L2177" s="29"/>
    </row>
    <row r="2178" spans="1:12">
      <c r="A2178" s="31"/>
      <c r="B2178" s="31"/>
      <c r="C2178" s="30"/>
      <c r="D2178" s="30"/>
      <c r="E2178" s="30"/>
      <c r="F2178" s="30"/>
      <c r="G2178" s="30"/>
      <c r="H2178" s="29"/>
      <c r="I2178" s="29"/>
      <c r="J2178" s="29"/>
      <c r="K2178" s="29"/>
      <c r="L2178" s="29"/>
    </row>
    <row r="2179" spans="1:12">
      <c r="A2179" s="31"/>
      <c r="B2179" s="31"/>
      <c r="C2179" s="30"/>
      <c r="D2179" s="30"/>
      <c r="E2179" s="30"/>
      <c r="F2179" s="30"/>
      <c r="G2179" s="30"/>
      <c r="H2179" s="29"/>
      <c r="I2179" s="29"/>
      <c r="J2179" s="29"/>
      <c r="K2179" s="29"/>
      <c r="L2179" s="29"/>
    </row>
    <row r="2180" spans="1:12">
      <c r="A2180" s="31"/>
      <c r="B2180" s="31"/>
      <c r="C2180" s="30"/>
      <c r="D2180" s="30"/>
      <c r="E2180" s="30"/>
      <c r="F2180" s="30"/>
      <c r="G2180" s="30"/>
      <c r="H2180" s="29"/>
      <c r="I2180" s="29"/>
      <c r="J2180" s="29"/>
      <c r="K2180" s="29"/>
      <c r="L2180" s="29"/>
    </row>
    <row r="2181" spans="1:12">
      <c r="A2181" s="31"/>
      <c r="B2181" s="31"/>
      <c r="C2181" s="30"/>
      <c r="D2181" s="30"/>
      <c r="E2181" s="30"/>
      <c r="F2181" s="30"/>
      <c r="G2181" s="30"/>
      <c r="H2181" s="29"/>
      <c r="I2181" s="29"/>
      <c r="J2181" s="29"/>
      <c r="K2181" s="29"/>
      <c r="L2181" s="29"/>
    </row>
    <row r="2182" spans="1:12">
      <c r="A2182" s="31"/>
      <c r="B2182" s="31"/>
      <c r="C2182" s="30"/>
      <c r="D2182" s="30"/>
      <c r="E2182" s="30"/>
      <c r="F2182" s="30"/>
      <c r="G2182" s="30"/>
      <c r="H2182" s="29"/>
      <c r="I2182" s="29"/>
      <c r="J2182" s="29"/>
      <c r="K2182" s="29"/>
      <c r="L2182" s="29"/>
    </row>
    <row r="2183" spans="1:12">
      <c r="A2183" s="31"/>
      <c r="B2183" s="31"/>
      <c r="C2183" s="30"/>
      <c r="D2183" s="30"/>
      <c r="E2183" s="30"/>
      <c r="F2183" s="30"/>
      <c r="G2183" s="30"/>
      <c r="H2183" s="29"/>
      <c r="I2183" s="29"/>
      <c r="J2183" s="29"/>
      <c r="K2183" s="29"/>
      <c r="L2183" s="29"/>
    </row>
    <row r="2184" spans="1:12">
      <c r="A2184" s="31"/>
      <c r="B2184" s="31"/>
      <c r="C2184" s="30"/>
      <c r="D2184" s="30"/>
      <c r="E2184" s="30"/>
      <c r="F2184" s="30"/>
      <c r="G2184" s="30"/>
      <c r="H2184" s="29"/>
      <c r="I2184" s="29"/>
      <c r="J2184" s="29"/>
      <c r="K2184" s="29"/>
      <c r="L2184" s="29"/>
    </row>
    <row r="2185" spans="1:12">
      <c r="A2185" s="31"/>
      <c r="B2185" s="31"/>
      <c r="C2185" s="30"/>
      <c r="D2185" s="30"/>
      <c r="E2185" s="30"/>
      <c r="F2185" s="30"/>
      <c r="G2185" s="30"/>
      <c r="H2185" s="29"/>
      <c r="I2185" s="29"/>
      <c r="J2185" s="29"/>
      <c r="K2185" s="29"/>
      <c r="L2185" s="29"/>
    </row>
    <row r="2186" spans="1:12">
      <c r="A2186" s="31"/>
      <c r="B2186" s="31"/>
      <c r="C2186" s="30"/>
      <c r="D2186" s="30"/>
      <c r="E2186" s="30"/>
      <c r="F2186" s="30"/>
      <c r="G2186" s="30"/>
      <c r="H2186" s="29"/>
      <c r="I2186" s="29"/>
      <c r="J2186" s="29"/>
      <c r="K2186" s="29"/>
      <c r="L2186" s="29"/>
    </row>
    <row r="2187" spans="1:12">
      <c r="A2187" s="31"/>
      <c r="B2187" s="31"/>
      <c r="C2187" s="30"/>
      <c r="D2187" s="30"/>
      <c r="E2187" s="30"/>
      <c r="F2187" s="30"/>
      <c r="G2187" s="30"/>
      <c r="H2187" s="29"/>
      <c r="I2187" s="29"/>
      <c r="J2187" s="29"/>
      <c r="K2187" s="29"/>
      <c r="L2187" s="29"/>
    </row>
    <row r="2188" spans="1:12">
      <c r="A2188" s="31"/>
      <c r="B2188" s="31"/>
      <c r="C2188" s="30"/>
      <c r="D2188" s="30"/>
      <c r="E2188" s="30"/>
      <c r="F2188" s="30"/>
      <c r="G2188" s="30"/>
      <c r="H2188" s="29"/>
      <c r="I2188" s="29"/>
      <c r="J2188" s="29"/>
      <c r="K2188" s="29"/>
      <c r="L2188" s="29"/>
    </row>
    <row r="2189" spans="1:12">
      <c r="A2189" s="31"/>
      <c r="B2189" s="31"/>
      <c r="C2189" s="30"/>
      <c r="D2189" s="30"/>
      <c r="E2189" s="30"/>
      <c r="F2189" s="30"/>
      <c r="G2189" s="30"/>
      <c r="H2189" s="29"/>
      <c r="I2189" s="29"/>
      <c r="J2189" s="29"/>
      <c r="K2189" s="29"/>
      <c r="L2189" s="29"/>
    </row>
    <row r="2190" spans="1:12">
      <c r="A2190" s="31"/>
      <c r="B2190" s="31"/>
      <c r="C2190" s="30"/>
      <c r="D2190" s="30"/>
      <c r="E2190" s="30"/>
      <c r="F2190" s="30"/>
      <c r="G2190" s="30"/>
      <c r="H2190" s="29"/>
      <c r="I2190" s="29"/>
      <c r="J2190" s="29"/>
      <c r="K2190" s="29"/>
      <c r="L2190" s="29"/>
    </row>
    <row r="2191" spans="1:12">
      <c r="A2191" s="31"/>
      <c r="B2191" s="31"/>
      <c r="C2191" s="30"/>
      <c r="D2191" s="30"/>
      <c r="E2191" s="30"/>
      <c r="F2191" s="30"/>
      <c r="G2191" s="30"/>
      <c r="H2191" s="29"/>
      <c r="I2191" s="29"/>
      <c r="J2191" s="29"/>
      <c r="K2191" s="29"/>
      <c r="L2191" s="29"/>
    </row>
    <row r="2192" spans="1:12">
      <c r="A2192" s="31"/>
      <c r="B2192" s="31"/>
      <c r="C2192" s="30"/>
      <c r="D2192" s="30"/>
      <c r="E2192" s="30"/>
      <c r="F2192" s="30"/>
      <c r="G2192" s="30"/>
      <c r="H2192" s="29"/>
      <c r="I2192" s="29"/>
      <c r="J2192" s="29"/>
      <c r="K2192" s="29"/>
      <c r="L2192" s="29"/>
    </row>
    <row r="2193" spans="1:12">
      <c r="A2193" s="31"/>
      <c r="B2193" s="31"/>
      <c r="C2193" s="30"/>
      <c r="D2193" s="30"/>
      <c r="E2193" s="30"/>
      <c r="F2193" s="30"/>
      <c r="G2193" s="30"/>
      <c r="H2193" s="29"/>
      <c r="I2193" s="29"/>
      <c r="J2193" s="29"/>
      <c r="K2193" s="29"/>
      <c r="L2193" s="29"/>
    </row>
    <row r="2194" spans="1:12">
      <c r="A2194" s="31"/>
      <c r="B2194" s="31"/>
      <c r="C2194" s="30"/>
      <c r="D2194" s="30"/>
      <c r="E2194" s="30"/>
      <c r="F2194" s="30"/>
      <c r="G2194" s="30"/>
      <c r="H2194" s="29"/>
      <c r="I2194" s="29"/>
      <c r="J2194" s="29"/>
      <c r="K2194" s="29"/>
      <c r="L2194" s="29"/>
    </row>
    <row r="2195" spans="1:12">
      <c r="A2195" s="31"/>
      <c r="B2195" s="31"/>
      <c r="C2195" s="30"/>
      <c r="D2195" s="30"/>
      <c r="E2195" s="30"/>
      <c r="F2195" s="30"/>
      <c r="G2195" s="30"/>
      <c r="H2195" s="29"/>
      <c r="I2195" s="29"/>
      <c r="J2195" s="29"/>
      <c r="K2195" s="29"/>
      <c r="L2195" s="29"/>
    </row>
    <row r="2196" spans="1:12">
      <c r="A2196" s="31"/>
      <c r="B2196" s="31"/>
      <c r="C2196" s="30"/>
      <c r="D2196" s="30"/>
      <c r="E2196" s="30"/>
      <c r="F2196" s="30"/>
      <c r="G2196" s="30"/>
      <c r="H2196" s="29"/>
      <c r="I2196" s="29"/>
      <c r="J2196" s="29"/>
      <c r="K2196" s="29"/>
      <c r="L2196" s="29"/>
    </row>
    <row r="2197" spans="1:12">
      <c r="A2197" s="31"/>
      <c r="B2197" s="31"/>
      <c r="C2197" s="30"/>
      <c r="D2197" s="30"/>
      <c r="E2197" s="30"/>
      <c r="F2197" s="30"/>
      <c r="G2197" s="30"/>
      <c r="H2197" s="29"/>
      <c r="I2197" s="29"/>
      <c r="J2197" s="29"/>
      <c r="K2197" s="29"/>
      <c r="L2197" s="29"/>
    </row>
    <row r="2198" spans="1:12">
      <c r="A2198" s="31"/>
      <c r="B2198" s="31"/>
      <c r="C2198" s="30"/>
      <c r="D2198" s="30"/>
      <c r="E2198" s="30"/>
      <c r="F2198" s="30"/>
      <c r="G2198" s="30"/>
      <c r="H2198" s="29"/>
      <c r="I2198" s="29"/>
      <c r="J2198" s="29"/>
      <c r="K2198" s="29"/>
      <c r="L2198" s="29"/>
    </row>
    <row r="2199" spans="1:12">
      <c r="A2199" s="31"/>
      <c r="B2199" s="31"/>
      <c r="C2199" s="30"/>
      <c r="D2199" s="30"/>
      <c r="E2199" s="30"/>
      <c r="F2199" s="30"/>
      <c r="G2199" s="30"/>
      <c r="H2199" s="29"/>
      <c r="I2199" s="29"/>
      <c r="J2199" s="29"/>
      <c r="K2199" s="29"/>
      <c r="L2199" s="29"/>
    </row>
    <row r="2200" spans="1:12">
      <c r="A2200" s="31"/>
      <c r="B2200" s="31"/>
      <c r="C2200" s="30"/>
      <c r="D2200" s="30"/>
      <c r="E2200" s="30"/>
      <c r="F2200" s="30"/>
      <c r="G2200" s="30"/>
      <c r="H2200" s="29"/>
      <c r="I2200" s="29"/>
      <c r="J2200" s="29"/>
      <c r="K2200" s="29"/>
      <c r="L2200" s="29"/>
    </row>
    <row r="2201" spans="1:12">
      <c r="A2201" s="31"/>
      <c r="B2201" s="31"/>
      <c r="C2201" s="30"/>
      <c r="D2201" s="30"/>
      <c r="E2201" s="30"/>
      <c r="F2201" s="30"/>
      <c r="G2201" s="30"/>
      <c r="H2201" s="29"/>
      <c r="I2201" s="29"/>
      <c r="J2201" s="29"/>
      <c r="K2201" s="29"/>
      <c r="L2201" s="29"/>
    </row>
    <row r="2202" spans="1:12">
      <c r="A2202" s="31"/>
      <c r="B2202" s="31"/>
      <c r="C2202" s="30"/>
      <c r="D2202" s="30"/>
      <c r="E2202" s="30"/>
      <c r="F2202" s="30"/>
      <c r="G2202" s="30"/>
      <c r="H2202" s="29"/>
      <c r="I2202" s="29"/>
      <c r="J2202" s="29"/>
      <c r="K2202" s="29"/>
      <c r="L2202" s="29"/>
    </row>
    <row r="2203" spans="1:12">
      <c r="A2203" s="31"/>
      <c r="B2203" s="31"/>
      <c r="C2203" s="30"/>
      <c r="D2203" s="30"/>
      <c r="E2203" s="30"/>
      <c r="F2203" s="30"/>
      <c r="G2203" s="30"/>
      <c r="H2203" s="29"/>
      <c r="I2203" s="29"/>
      <c r="J2203" s="29"/>
      <c r="K2203" s="29"/>
      <c r="L2203" s="29"/>
    </row>
    <row r="2204" spans="1:12">
      <c r="A2204" s="31"/>
      <c r="B2204" s="31"/>
      <c r="C2204" s="30"/>
      <c r="D2204" s="30"/>
      <c r="E2204" s="30"/>
      <c r="F2204" s="30"/>
      <c r="G2204" s="30"/>
      <c r="H2204" s="29"/>
      <c r="I2204" s="29"/>
      <c r="J2204" s="29"/>
      <c r="K2204" s="29"/>
      <c r="L2204" s="29"/>
    </row>
    <row r="2205" spans="1:12">
      <c r="A2205" s="31"/>
      <c r="B2205" s="31"/>
      <c r="C2205" s="30"/>
      <c r="D2205" s="30"/>
      <c r="E2205" s="30"/>
      <c r="F2205" s="30"/>
      <c r="G2205" s="30"/>
      <c r="H2205" s="29"/>
      <c r="I2205" s="29"/>
      <c r="J2205" s="29"/>
      <c r="K2205" s="29"/>
      <c r="L2205" s="29"/>
    </row>
    <row r="2206" spans="1:12">
      <c r="A2206" s="31"/>
      <c r="B2206" s="31"/>
      <c r="C2206" s="30"/>
      <c r="D2206" s="30"/>
      <c r="E2206" s="30"/>
      <c r="F2206" s="30"/>
      <c r="G2206" s="30"/>
      <c r="H2206" s="29"/>
      <c r="I2206" s="29"/>
      <c r="J2206" s="29"/>
      <c r="K2206" s="29"/>
      <c r="L2206" s="29"/>
    </row>
    <row r="2207" spans="1:12">
      <c r="A2207" s="31"/>
      <c r="B2207" s="31"/>
      <c r="C2207" s="30"/>
      <c r="D2207" s="30"/>
      <c r="E2207" s="30"/>
      <c r="F2207" s="30"/>
      <c r="G2207" s="30"/>
      <c r="H2207" s="29"/>
      <c r="I2207" s="29"/>
      <c r="J2207" s="29"/>
      <c r="K2207" s="29"/>
      <c r="L2207" s="29"/>
    </row>
    <row r="2208" spans="1:12">
      <c r="A2208" s="31"/>
      <c r="B2208" s="31"/>
      <c r="C2208" s="30"/>
      <c r="D2208" s="30"/>
      <c r="E2208" s="30"/>
      <c r="F2208" s="30"/>
      <c r="G2208" s="30"/>
      <c r="H2208" s="29"/>
      <c r="I2208" s="29"/>
      <c r="J2208" s="29"/>
      <c r="K2208" s="29"/>
      <c r="L2208" s="29"/>
    </row>
    <row r="2209" spans="1:12">
      <c r="A2209" s="31"/>
      <c r="B2209" s="31"/>
      <c r="C2209" s="30"/>
      <c r="D2209" s="30"/>
      <c r="E2209" s="30"/>
      <c r="F2209" s="30"/>
      <c r="G2209" s="30"/>
      <c r="H2209" s="29"/>
      <c r="I2209" s="29"/>
      <c r="J2209" s="29"/>
      <c r="K2209" s="29"/>
      <c r="L2209" s="29"/>
    </row>
    <row r="2210" spans="1:12">
      <c r="A2210" s="31"/>
      <c r="B2210" s="31"/>
      <c r="C2210" s="30"/>
      <c r="D2210" s="30"/>
      <c r="E2210" s="30"/>
      <c r="F2210" s="30"/>
      <c r="G2210" s="30"/>
      <c r="H2210" s="29"/>
      <c r="I2210" s="29"/>
      <c r="J2210" s="29"/>
      <c r="K2210" s="29"/>
      <c r="L2210" s="29"/>
    </row>
    <row r="2211" spans="1:12">
      <c r="A2211" s="31"/>
      <c r="B2211" s="31"/>
      <c r="C2211" s="30"/>
      <c r="D2211" s="30"/>
      <c r="E2211" s="30"/>
      <c r="F2211" s="30"/>
      <c r="G2211" s="30"/>
      <c r="H2211" s="29"/>
      <c r="I2211" s="29"/>
      <c r="J2211" s="29"/>
      <c r="K2211" s="29"/>
      <c r="L2211" s="29"/>
    </row>
    <row r="2212" spans="1:12">
      <c r="A2212" s="31"/>
      <c r="B2212" s="31"/>
      <c r="C2212" s="30"/>
      <c r="D2212" s="30"/>
      <c r="E2212" s="30"/>
      <c r="F2212" s="30"/>
      <c r="G2212" s="30"/>
      <c r="H2212" s="29"/>
      <c r="I2212" s="29"/>
      <c r="J2212" s="29"/>
      <c r="K2212" s="29"/>
      <c r="L2212" s="29"/>
    </row>
    <row r="2213" spans="1:12">
      <c r="A2213" s="31"/>
      <c r="B2213" s="31"/>
      <c r="C2213" s="30"/>
      <c r="D2213" s="30"/>
      <c r="E2213" s="30"/>
      <c r="F2213" s="30"/>
      <c r="G2213" s="30"/>
      <c r="H2213" s="29"/>
      <c r="I2213" s="29"/>
      <c r="J2213" s="29"/>
      <c r="K2213" s="29"/>
      <c r="L2213" s="29"/>
    </row>
    <row r="2214" spans="1:12">
      <c r="A2214" s="31"/>
      <c r="B2214" s="31"/>
      <c r="C2214" s="30"/>
      <c r="D2214" s="30"/>
      <c r="E2214" s="30"/>
      <c r="F2214" s="30"/>
      <c r="G2214" s="30"/>
      <c r="H2214" s="29"/>
      <c r="I2214" s="29"/>
      <c r="J2214" s="29"/>
      <c r="K2214" s="29"/>
      <c r="L2214" s="29"/>
    </row>
    <row r="2215" spans="1:12">
      <c r="A2215" s="31"/>
      <c r="B2215" s="31"/>
      <c r="C2215" s="30"/>
      <c r="D2215" s="30"/>
      <c r="E2215" s="30"/>
      <c r="F2215" s="30"/>
      <c r="G2215" s="30"/>
      <c r="H2215" s="29"/>
      <c r="I2215" s="29"/>
      <c r="J2215" s="29"/>
      <c r="K2215" s="29"/>
      <c r="L2215" s="29"/>
    </row>
    <row r="2216" spans="1:12">
      <c r="A2216" s="31"/>
      <c r="B2216" s="31"/>
      <c r="C2216" s="30"/>
      <c r="D2216" s="30"/>
      <c r="E2216" s="30"/>
      <c r="F2216" s="30"/>
      <c r="G2216" s="30"/>
      <c r="H2216" s="29"/>
      <c r="I2216" s="29"/>
      <c r="J2216" s="29"/>
      <c r="K2216" s="29"/>
      <c r="L2216" s="29"/>
    </row>
    <row r="2217" spans="1:12">
      <c r="A2217" s="31"/>
      <c r="B2217" s="31"/>
      <c r="C2217" s="30"/>
      <c r="D2217" s="30"/>
      <c r="E2217" s="30"/>
      <c r="F2217" s="30"/>
      <c r="G2217" s="30"/>
      <c r="H2217" s="29"/>
      <c r="I2217" s="29"/>
      <c r="J2217" s="29"/>
      <c r="K2217" s="29"/>
      <c r="L2217" s="29"/>
    </row>
    <row r="2218" spans="1:12">
      <c r="A2218" s="31"/>
      <c r="B2218" s="31"/>
      <c r="C2218" s="30"/>
      <c r="D2218" s="30"/>
      <c r="E2218" s="30"/>
      <c r="F2218" s="30"/>
      <c r="G2218" s="30"/>
      <c r="H2218" s="29"/>
      <c r="I2218" s="29"/>
      <c r="J2218" s="29"/>
      <c r="K2218" s="29"/>
      <c r="L2218" s="29"/>
    </row>
    <row r="2219" spans="1:12">
      <c r="A2219" s="31"/>
      <c r="B2219" s="31"/>
      <c r="C2219" s="30"/>
      <c r="D2219" s="30"/>
      <c r="E2219" s="30"/>
      <c r="F2219" s="30"/>
      <c r="G2219" s="30"/>
      <c r="H2219" s="29"/>
      <c r="I2219" s="29"/>
      <c r="J2219" s="29"/>
      <c r="K2219" s="29"/>
      <c r="L2219" s="29"/>
    </row>
    <row r="2220" spans="1:12">
      <c r="A2220" s="31"/>
      <c r="B2220" s="31"/>
      <c r="C2220" s="30"/>
      <c r="D2220" s="30"/>
      <c r="E2220" s="30"/>
      <c r="F2220" s="30"/>
      <c r="G2220" s="30"/>
      <c r="H2220" s="29"/>
      <c r="I2220" s="29"/>
      <c r="J2220" s="29"/>
      <c r="K2220" s="29"/>
      <c r="L2220" s="29"/>
    </row>
    <row r="2221" spans="1:12">
      <c r="A2221" s="31"/>
      <c r="B2221" s="31"/>
      <c r="C2221" s="30"/>
      <c r="D2221" s="30"/>
      <c r="E2221" s="30"/>
      <c r="F2221" s="30"/>
      <c r="G2221" s="30"/>
      <c r="H2221" s="29"/>
      <c r="I2221" s="29"/>
      <c r="J2221" s="29"/>
      <c r="K2221" s="29"/>
      <c r="L2221" s="29"/>
    </row>
    <row r="2222" spans="1:12">
      <c r="A2222" s="31"/>
      <c r="B2222" s="31"/>
      <c r="C2222" s="30"/>
      <c r="D2222" s="30"/>
      <c r="E2222" s="30"/>
      <c r="F2222" s="30"/>
      <c r="G2222" s="30"/>
      <c r="H2222" s="29"/>
      <c r="I2222" s="29"/>
      <c r="J2222" s="29"/>
      <c r="K2222" s="29"/>
      <c r="L2222" s="29"/>
    </row>
    <row r="2223" spans="1:12">
      <c r="A2223" s="31"/>
      <c r="B2223" s="31"/>
      <c r="C2223" s="30"/>
      <c r="D2223" s="30"/>
      <c r="E2223" s="30"/>
      <c r="F2223" s="30"/>
      <c r="G2223" s="30"/>
      <c r="H2223" s="29"/>
      <c r="I2223" s="29"/>
      <c r="J2223" s="29"/>
      <c r="K2223" s="29"/>
      <c r="L2223" s="29"/>
    </row>
    <row r="2224" spans="1:12">
      <c r="A2224" s="31"/>
      <c r="B2224" s="31"/>
      <c r="C2224" s="30"/>
      <c r="D2224" s="30"/>
      <c r="E2224" s="30"/>
      <c r="F2224" s="30"/>
      <c r="G2224" s="30"/>
      <c r="H2224" s="29"/>
      <c r="I2224" s="29"/>
      <c r="J2224" s="29"/>
      <c r="K2224" s="29"/>
      <c r="L2224" s="29"/>
    </row>
    <row r="2225" spans="1:12">
      <c r="A2225" s="31"/>
      <c r="B2225" s="31"/>
      <c r="C2225" s="30"/>
      <c r="D2225" s="30"/>
      <c r="E2225" s="30"/>
      <c r="F2225" s="30"/>
      <c r="G2225" s="30"/>
      <c r="H2225" s="29"/>
      <c r="I2225" s="29"/>
      <c r="J2225" s="29"/>
      <c r="K2225" s="29"/>
      <c r="L2225" s="29"/>
    </row>
    <row r="2226" spans="1:12">
      <c r="A2226" s="31"/>
      <c r="B2226" s="31"/>
      <c r="C2226" s="30"/>
      <c r="D2226" s="30"/>
      <c r="E2226" s="30"/>
      <c r="F2226" s="30"/>
      <c r="G2226" s="30"/>
      <c r="H2226" s="29"/>
      <c r="I2226" s="29"/>
      <c r="J2226" s="29"/>
      <c r="K2226" s="29"/>
      <c r="L2226" s="29"/>
    </row>
    <row r="2227" spans="1:12">
      <c r="A2227" s="31"/>
      <c r="B2227" s="31"/>
      <c r="C2227" s="30"/>
      <c r="D2227" s="30"/>
      <c r="E2227" s="30"/>
      <c r="F2227" s="30"/>
      <c r="G2227" s="30"/>
      <c r="H2227" s="29"/>
      <c r="I2227" s="29"/>
      <c r="J2227" s="29"/>
      <c r="K2227" s="29"/>
      <c r="L2227" s="29"/>
    </row>
    <row r="2228" spans="1:12">
      <c r="A2228" s="31"/>
      <c r="B2228" s="31"/>
      <c r="C2228" s="30"/>
      <c r="D2228" s="30"/>
      <c r="E2228" s="30"/>
      <c r="F2228" s="30"/>
      <c r="G2228" s="30"/>
      <c r="H2228" s="29"/>
      <c r="I2228" s="29"/>
      <c r="J2228" s="29"/>
      <c r="K2228" s="29"/>
      <c r="L2228" s="29"/>
    </row>
    <row r="2229" spans="1:12">
      <c r="A2229" s="31"/>
      <c r="B2229" s="31"/>
      <c r="C2229" s="30"/>
      <c r="D2229" s="30"/>
      <c r="E2229" s="30"/>
      <c r="F2229" s="30"/>
      <c r="G2229" s="30"/>
      <c r="H2229" s="29"/>
      <c r="I2229" s="29"/>
      <c r="J2229" s="29"/>
      <c r="K2229" s="29"/>
      <c r="L2229" s="29"/>
    </row>
    <row r="2230" spans="1:12">
      <c r="A2230" s="31"/>
      <c r="B2230" s="31"/>
      <c r="C2230" s="30"/>
      <c r="D2230" s="30"/>
      <c r="E2230" s="30"/>
      <c r="F2230" s="30"/>
      <c r="G2230" s="30"/>
      <c r="H2230" s="29"/>
      <c r="I2230" s="29"/>
      <c r="J2230" s="29"/>
      <c r="K2230" s="29"/>
      <c r="L2230" s="29"/>
    </row>
    <row r="2231" spans="1:12">
      <c r="A2231" s="31"/>
      <c r="B2231" s="31"/>
      <c r="C2231" s="30"/>
      <c r="D2231" s="30"/>
      <c r="E2231" s="30"/>
      <c r="F2231" s="30"/>
      <c r="G2231" s="30"/>
      <c r="H2231" s="29"/>
      <c r="I2231" s="29"/>
      <c r="J2231" s="29"/>
      <c r="K2231" s="29"/>
      <c r="L2231" s="29"/>
    </row>
    <row r="2232" spans="1:12">
      <c r="A2232" s="31"/>
      <c r="B2232" s="31"/>
      <c r="C2232" s="30"/>
      <c r="D2232" s="30"/>
      <c r="E2232" s="30"/>
      <c r="F2232" s="30"/>
      <c r="G2232" s="30"/>
      <c r="H2232" s="29"/>
      <c r="I2232" s="29"/>
      <c r="J2232" s="29"/>
      <c r="K2232" s="29"/>
      <c r="L2232" s="29"/>
    </row>
    <row r="2233" spans="1:12">
      <c r="A2233" s="31"/>
      <c r="B2233" s="31"/>
      <c r="C2233" s="30"/>
      <c r="D2233" s="30"/>
      <c r="E2233" s="30"/>
      <c r="F2233" s="30"/>
      <c r="G2233" s="30"/>
      <c r="H2233" s="29"/>
      <c r="I2233" s="29"/>
      <c r="J2233" s="29"/>
      <c r="K2233" s="29"/>
      <c r="L2233" s="29"/>
    </row>
    <row r="2234" spans="1:12">
      <c r="A2234" s="31"/>
      <c r="B2234" s="31"/>
      <c r="C2234" s="30"/>
      <c r="D2234" s="30"/>
      <c r="E2234" s="30"/>
      <c r="F2234" s="30"/>
      <c r="G2234" s="30"/>
      <c r="H2234" s="29"/>
      <c r="I2234" s="29"/>
      <c r="J2234" s="29"/>
      <c r="K2234" s="29"/>
      <c r="L2234" s="29"/>
    </row>
    <row r="2235" spans="1:12">
      <c r="A2235" s="31"/>
      <c r="B2235" s="31"/>
      <c r="C2235" s="30"/>
      <c r="D2235" s="30"/>
      <c r="E2235" s="30"/>
      <c r="F2235" s="30"/>
      <c r="G2235" s="30"/>
      <c r="H2235" s="29"/>
      <c r="I2235" s="29"/>
      <c r="J2235" s="29"/>
      <c r="K2235" s="29"/>
      <c r="L2235" s="29"/>
    </row>
    <row r="2236" spans="1:12">
      <c r="A2236" s="31"/>
      <c r="B2236" s="31"/>
      <c r="C2236" s="30"/>
      <c r="D2236" s="30"/>
      <c r="E2236" s="30"/>
      <c r="F2236" s="30"/>
      <c r="G2236" s="30"/>
      <c r="H2236" s="29"/>
      <c r="I2236" s="29"/>
      <c r="J2236" s="29"/>
      <c r="K2236" s="29"/>
      <c r="L2236" s="29"/>
    </row>
    <row r="2237" spans="1:12">
      <c r="A2237" s="31"/>
      <c r="B2237" s="31"/>
      <c r="C2237" s="30"/>
      <c r="D2237" s="30"/>
      <c r="E2237" s="30"/>
      <c r="F2237" s="30"/>
      <c r="G2237" s="30"/>
      <c r="H2237" s="29"/>
      <c r="I2237" s="29"/>
      <c r="J2237" s="29"/>
      <c r="K2237" s="29"/>
      <c r="L2237" s="29"/>
    </row>
    <row r="2238" spans="1:12">
      <c r="A2238" s="31"/>
      <c r="B2238" s="31"/>
      <c r="C2238" s="30"/>
      <c r="D2238" s="30"/>
      <c r="E2238" s="30"/>
      <c r="F2238" s="30"/>
      <c r="G2238" s="30"/>
      <c r="H2238" s="29"/>
      <c r="I2238" s="29"/>
      <c r="J2238" s="29"/>
      <c r="K2238" s="29"/>
      <c r="L2238" s="29"/>
    </row>
    <row r="2239" spans="1:12">
      <c r="A2239" s="31"/>
      <c r="B2239" s="31"/>
      <c r="C2239" s="30"/>
      <c r="D2239" s="30"/>
      <c r="E2239" s="30"/>
      <c r="F2239" s="30"/>
      <c r="G2239" s="30"/>
      <c r="H2239" s="29"/>
      <c r="I2239" s="29"/>
      <c r="J2239" s="29"/>
      <c r="K2239" s="29"/>
      <c r="L2239" s="29"/>
    </row>
    <row r="2240" spans="1:12">
      <c r="A2240" s="31"/>
      <c r="B2240" s="31"/>
      <c r="C2240" s="30"/>
      <c r="D2240" s="30"/>
      <c r="E2240" s="30"/>
      <c r="F2240" s="30"/>
      <c r="G2240" s="30"/>
      <c r="H2240" s="29"/>
      <c r="I2240" s="29"/>
      <c r="J2240" s="29"/>
      <c r="K2240" s="29"/>
      <c r="L2240" s="29"/>
    </row>
    <row r="2241" spans="1:12">
      <c r="A2241" s="31"/>
      <c r="B2241" s="31"/>
      <c r="C2241" s="30"/>
      <c r="D2241" s="30"/>
      <c r="E2241" s="30"/>
      <c r="F2241" s="30"/>
      <c r="G2241" s="30"/>
      <c r="H2241" s="29"/>
      <c r="I2241" s="29"/>
      <c r="J2241" s="29"/>
      <c r="K2241" s="29"/>
      <c r="L2241" s="29"/>
    </row>
    <row r="2242" spans="1:12">
      <c r="A2242" s="31"/>
      <c r="B2242" s="31"/>
      <c r="C2242" s="30"/>
      <c r="D2242" s="30"/>
      <c r="E2242" s="30"/>
      <c r="F2242" s="30"/>
      <c r="G2242" s="30"/>
      <c r="H2242" s="29"/>
      <c r="I2242" s="29"/>
      <c r="J2242" s="29"/>
      <c r="K2242" s="29"/>
      <c r="L2242" s="29"/>
    </row>
    <row r="2243" spans="1:12">
      <c r="A2243" s="31"/>
      <c r="B2243" s="31"/>
      <c r="C2243" s="30"/>
      <c r="D2243" s="30"/>
      <c r="E2243" s="30"/>
      <c r="F2243" s="30"/>
      <c r="G2243" s="30"/>
      <c r="H2243" s="29"/>
      <c r="I2243" s="29"/>
      <c r="J2243" s="29"/>
      <c r="K2243" s="29"/>
      <c r="L2243" s="29"/>
    </row>
    <row r="2244" spans="1:12">
      <c r="A2244" s="31"/>
      <c r="B2244" s="31"/>
      <c r="C2244" s="30"/>
      <c r="D2244" s="30"/>
      <c r="E2244" s="30"/>
      <c r="F2244" s="30"/>
      <c r="G2244" s="30"/>
      <c r="H2244" s="29"/>
      <c r="I2244" s="29"/>
      <c r="J2244" s="29"/>
      <c r="K2244" s="29"/>
      <c r="L2244" s="29"/>
    </row>
    <row r="2245" spans="1:12">
      <c r="A2245" s="31"/>
      <c r="B2245" s="31"/>
      <c r="C2245" s="30"/>
      <c r="D2245" s="30"/>
      <c r="E2245" s="30"/>
      <c r="F2245" s="30"/>
      <c r="G2245" s="30"/>
      <c r="H2245" s="29"/>
      <c r="I2245" s="29"/>
      <c r="J2245" s="29"/>
      <c r="K2245" s="29"/>
      <c r="L2245" s="29"/>
    </row>
    <row r="2246" spans="1:12">
      <c r="A2246" s="31"/>
      <c r="B2246" s="31"/>
      <c r="C2246" s="30"/>
      <c r="D2246" s="30"/>
      <c r="E2246" s="30"/>
      <c r="F2246" s="30"/>
      <c r="G2246" s="30"/>
      <c r="H2246" s="29"/>
      <c r="I2246" s="29"/>
      <c r="J2246" s="29"/>
      <c r="K2246" s="29"/>
      <c r="L2246" s="29"/>
    </row>
    <row r="2247" spans="1:12">
      <c r="A2247" s="31"/>
      <c r="B2247" s="31"/>
      <c r="C2247" s="30"/>
      <c r="D2247" s="30"/>
      <c r="E2247" s="30"/>
      <c r="F2247" s="30"/>
      <c r="G2247" s="30"/>
      <c r="H2247" s="29"/>
      <c r="I2247" s="29"/>
      <c r="J2247" s="29"/>
      <c r="K2247" s="29"/>
      <c r="L2247" s="29"/>
    </row>
    <row r="2248" spans="1:12">
      <c r="A2248" s="31"/>
      <c r="B2248" s="31"/>
      <c r="C2248" s="30"/>
      <c r="D2248" s="30"/>
      <c r="E2248" s="30"/>
      <c r="F2248" s="30"/>
      <c r="G2248" s="30"/>
      <c r="H2248" s="29"/>
      <c r="I2248" s="29"/>
      <c r="J2248" s="29"/>
      <c r="K2248" s="29"/>
      <c r="L2248" s="29"/>
    </row>
    <row r="2249" spans="1:12">
      <c r="A2249" s="31"/>
      <c r="B2249" s="31"/>
      <c r="C2249" s="30"/>
      <c r="D2249" s="30"/>
      <c r="E2249" s="30"/>
      <c r="F2249" s="30"/>
      <c r="G2249" s="30"/>
      <c r="H2249" s="29"/>
      <c r="I2249" s="29"/>
      <c r="J2249" s="29"/>
      <c r="K2249" s="29"/>
      <c r="L2249" s="29"/>
    </row>
    <row r="2250" spans="1:12">
      <c r="A2250" s="31"/>
      <c r="B2250" s="31"/>
      <c r="C2250" s="30"/>
      <c r="D2250" s="30"/>
      <c r="E2250" s="30"/>
      <c r="F2250" s="30"/>
      <c r="G2250" s="30"/>
      <c r="H2250" s="29"/>
      <c r="I2250" s="29"/>
      <c r="J2250" s="29"/>
      <c r="K2250" s="29"/>
      <c r="L2250" s="29"/>
    </row>
    <row r="2251" spans="1:12">
      <c r="A2251" s="31"/>
      <c r="B2251" s="31"/>
      <c r="C2251" s="30"/>
      <c r="D2251" s="30"/>
      <c r="E2251" s="30"/>
      <c r="F2251" s="30"/>
      <c r="G2251" s="30"/>
      <c r="H2251" s="29"/>
      <c r="I2251" s="29"/>
      <c r="J2251" s="29"/>
      <c r="K2251" s="29"/>
      <c r="L2251" s="29"/>
    </row>
    <row r="2252" spans="1:12">
      <c r="A2252" s="31"/>
      <c r="B2252" s="31"/>
      <c r="C2252" s="30"/>
      <c r="D2252" s="30"/>
      <c r="E2252" s="30"/>
      <c r="F2252" s="30"/>
      <c r="G2252" s="30"/>
      <c r="H2252" s="29"/>
      <c r="I2252" s="29"/>
      <c r="J2252" s="29"/>
      <c r="K2252" s="29"/>
      <c r="L2252" s="29"/>
    </row>
    <row r="2253" spans="1:12">
      <c r="A2253" s="31"/>
      <c r="B2253" s="31"/>
      <c r="C2253" s="30"/>
      <c r="D2253" s="30"/>
      <c r="E2253" s="30"/>
      <c r="F2253" s="30"/>
      <c r="G2253" s="30"/>
      <c r="H2253" s="29"/>
      <c r="I2253" s="29"/>
      <c r="J2253" s="29"/>
      <c r="K2253" s="29"/>
      <c r="L2253" s="29"/>
    </row>
    <row r="2254" spans="1:12">
      <c r="A2254" s="31"/>
      <c r="B2254" s="31"/>
      <c r="C2254" s="30"/>
      <c r="D2254" s="30"/>
      <c r="E2254" s="30"/>
      <c r="F2254" s="30"/>
      <c r="G2254" s="30"/>
      <c r="H2254" s="29"/>
      <c r="I2254" s="29"/>
      <c r="J2254" s="29"/>
      <c r="K2254" s="29"/>
      <c r="L2254" s="29"/>
    </row>
    <row r="2255" spans="1:12">
      <c r="A2255" s="31"/>
      <c r="B2255" s="31"/>
      <c r="C2255" s="30"/>
      <c r="D2255" s="30"/>
      <c r="E2255" s="30"/>
      <c r="F2255" s="30"/>
      <c r="G2255" s="30"/>
      <c r="H2255" s="29"/>
      <c r="I2255" s="29"/>
      <c r="J2255" s="29"/>
      <c r="K2255" s="29"/>
      <c r="L2255" s="29"/>
    </row>
    <row r="2256" spans="1:12">
      <c r="A2256" s="31"/>
      <c r="B2256" s="31"/>
      <c r="C2256" s="30"/>
      <c r="D2256" s="30"/>
      <c r="E2256" s="30"/>
      <c r="F2256" s="30"/>
      <c r="G2256" s="30"/>
      <c r="H2256" s="29"/>
      <c r="I2256" s="29"/>
      <c r="J2256" s="29"/>
      <c r="K2256" s="29"/>
      <c r="L2256" s="29"/>
    </row>
    <row r="2257" spans="1:12">
      <c r="A2257" s="31"/>
      <c r="B2257" s="31"/>
      <c r="C2257" s="30"/>
      <c r="D2257" s="30"/>
      <c r="E2257" s="30"/>
      <c r="F2257" s="30"/>
      <c r="G2257" s="30"/>
      <c r="H2257" s="29"/>
      <c r="I2257" s="29"/>
      <c r="J2257" s="29"/>
      <c r="K2257" s="29"/>
      <c r="L2257" s="29"/>
    </row>
    <row r="2258" spans="1:12">
      <c r="A2258" s="31"/>
      <c r="B2258" s="31"/>
      <c r="C2258" s="30"/>
      <c r="D2258" s="30"/>
      <c r="E2258" s="30"/>
      <c r="F2258" s="30"/>
      <c r="G2258" s="30"/>
      <c r="H2258" s="29"/>
      <c r="I2258" s="29"/>
      <c r="J2258" s="29"/>
      <c r="K2258" s="29"/>
      <c r="L2258" s="29"/>
    </row>
    <row r="2259" spans="1:12">
      <c r="A2259" s="31"/>
      <c r="B2259" s="31"/>
      <c r="C2259" s="30"/>
      <c r="D2259" s="30"/>
      <c r="E2259" s="30"/>
      <c r="F2259" s="30"/>
      <c r="G2259" s="30"/>
      <c r="H2259" s="29"/>
      <c r="I2259" s="29"/>
      <c r="J2259" s="29"/>
      <c r="K2259" s="29"/>
      <c r="L2259" s="29"/>
    </row>
    <row r="2260" spans="1:12">
      <c r="A2260" s="31"/>
      <c r="B2260" s="31"/>
      <c r="C2260" s="30"/>
      <c r="D2260" s="30"/>
      <c r="E2260" s="30"/>
      <c r="F2260" s="30"/>
      <c r="G2260" s="30"/>
      <c r="H2260" s="29"/>
      <c r="I2260" s="29"/>
      <c r="J2260" s="29"/>
      <c r="K2260" s="29"/>
      <c r="L2260" s="29"/>
    </row>
    <row r="2261" spans="1:12">
      <c r="A2261" s="31"/>
      <c r="B2261" s="31"/>
      <c r="C2261" s="30"/>
      <c r="D2261" s="30"/>
      <c r="E2261" s="30"/>
      <c r="F2261" s="30"/>
      <c r="G2261" s="30"/>
      <c r="H2261" s="29"/>
      <c r="I2261" s="29"/>
      <c r="J2261" s="29"/>
      <c r="K2261" s="29"/>
      <c r="L2261" s="29"/>
    </row>
    <row r="2262" spans="1:12">
      <c r="A2262" s="31"/>
      <c r="B2262" s="31"/>
      <c r="C2262" s="30"/>
      <c r="D2262" s="30"/>
      <c r="E2262" s="30"/>
      <c r="F2262" s="30"/>
      <c r="G2262" s="30"/>
      <c r="H2262" s="29"/>
      <c r="I2262" s="29"/>
      <c r="J2262" s="29"/>
      <c r="K2262" s="29"/>
      <c r="L2262" s="29"/>
    </row>
    <row r="2263" spans="1:12">
      <c r="A2263" s="31"/>
      <c r="B2263" s="31"/>
      <c r="C2263" s="30"/>
      <c r="D2263" s="30"/>
      <c r="E2263" s="30"/>
      <c r="F2263" s="30"/>
      <c r="G2263" s="30"/>
      <c r="H2263" s="29"/>
      <c r="I2263" s="29"/>
      <c r="J2263" s="29"/>
      <c r="K2263" s="29"/>
      <c r="L2263" s="29"/>
    </row>
    <row r="2264" spans="1:12">
      <c r="A2264" s="31"/>
      <c r="B2264" s="31"/>
      <c r="C2264" s="30"/>
      <c r="D2264" s="30"/>
      <c r="E2264" s="30"/>
      <c r="F2264" s="30"/>
      <c r="G2264" s="30"/>
      <c r="H2264" s="29"/>
      <c r="I2264" s="29"/>
      <c r="J2264" s="29"/>
      <c r="K2264" s="29"/>
      <c r="L2264" s="29"/>
    </row>
    <row r="2265" spans="1:12">
      <c r="A2265" s="31"/>
      <c r="B2265" s="31"/>
      <c r="C2265" s="30"/>
      <c r="D2265" s="30"/>
      <c r="E2265" s="30"/>
      <c r="F2265" s="30"/>
      <c r="G2265" s="30"/>
      <c r="H2265" s="29"/>
      <c r="I2265" s="29"/>
      <c r="J2265" s="29"/>
      <c r="K2265" s="29"/>
      <c r="L2265" s="29"/>
    </row>
    <row r="2266" spans="1:12">
      <c r="A2266" s="31"/>
      <c r="B2266" s="31"/>
      <c r="C2266" s="30"/>
      <c r="D2266" s="30"/>
      <c r="E2266" s="30"/>
      <c r="F2266" s="30"/>
      <c r="G2266" s="30"/>
      <c r="H2266" s="29"/>
      <c r="I2266" s="29"/>
      <c r="J2266" s="29"/>
      <c r="K2266" s="29"/>
      <c r="L2266" s="29"/>
    </row>
    <row r="2267" spans="1:12">
      <c r="A2267" s="31"/>
      <c r="B2267" s="31"/>
      <c r="C2267" s="30"/>
      <c r="D2267" s="30"/>
      <c r="E2267" s="30"/>
      <c r="F2267" s="30"/>
      <c r="G2267" s="30"/>
      <c r="H2267" s="29"/>
      <c r="I2267" s="29"/>
      <c r="J2267" s="29"/>
      <c r="K2267" s="29"/>
      <c r="L2267" s="29"/>
    </row>
    <row r="2268" spans="1:12">
      <c r="A2268" s="31"/>
      <c r="B2268" s="31"/>
      <c r="C2268" s="30"/>
      <c r="D2268" s="30"/>
      <c r="E2268" s="30"/>
      <c r="F2268" s="30"/>
      <c r="G2268" s="30"/>
      <c r="H2268" s="29"/>
      <c r="I2268" s="29"/>
      <c r="J2268" s="29"/>
      <c r="K2268" s="29"/>
      <c r="L2268" s="29"/>
    </row>
    <row r="2269" spans="1:12">
      <c r="A2269" s="31"/>
      <c r="B2269" s="31"/>
      <c r="C2269" s="30"/>
      <c r="D2269" s="30"/>
      <c r="E2269" s="30"/>
      <c r="F2269" s="30"/>
      <c r="G2269" s="30"/>
      <c r="H2269" s="29"/>
      <c r="I2269" s="29"/>
      <c r="J2269" s="29"/>
      <c r="K2269" s="29"/>
      <c r="L2269" s="29"/>
    </row>
    <row r="2270" spans="1:12">
      <c r="A2270" s="31"/>
      <c r="B2270" s="31"/>
      <c r="C2270" s="30"/>
      <c r="D2270" s="30"/>
      <c r="E2270" s="30"/>
      <c r="F2270" s="30"/>
      <c r="G2270" s="30"/>
      <c r="H2270" s="29"/>
      <c r="I2270" s="29"/>
      <c r="J2270" s="29"/>
      <c r="K2270" s="29"/>
      <c r="L2270" s="29"/>
    </row>
    <row r="2271" spans="1:12">
      <c r="A2271" s="31"/>
      <c r="B2271" s="31"/>
      <c r="C2271" s="30"/>
      <c r="D2271" s="30"/>
      <c r="E2271" s="30"/>
      <c r="F2271" s="30"/>
      <c r="G2271" s="30"/>
      <c r="H2271" s="29"/>
      <c r="I2271" s="29"/>
      <c r="J2271" s="29"/>
      <c r="K2271" s="29"/>
      <c r="L2271" s="29"/>
    </row>
    <row r="2272" spans="1:12">
      <c r="A2272" s="31"/>
      <c r="B2272" s="31"/>
      <c r="C2272" s="30"/>
      <c r="D2272" s="30"/>
      <c r="E2272" s="30"/>
      <c r="F2272" s="30"/>
      <c r="G2272" s="30"/>
      <c r="H2272" s="29"/>
      <c r="I2272" s="29"/>
      <c r="J2272" s="29"/>
      <c r="K2272" s="29"/>
      <c r="L2272" s="29"/>
    </row>
    <row r="2273" spans="1:12">
      <c r="A2273" s="31"/>
      <c r="B2273" s="31"/>
      <c r="C2273" s="30"/>
      <c r="D2273" s="30"/>
      <c r="E2273" s="30"/>
      <c r="F2273" s="30"/>
      <c r="G2273" s="30"/>
      <c r="H2273" s="29"/>
      <c r="I2273" s="29"/>
      <c r="J2273" s="29"/>
      <c r="K2273" s="29"/>
      <c r="L2273" s="29"/>
    </row>
    <row r="2274" spans="1:12">
      <c r="A2274" s="31"/>
      <c r="B2274" s="31"/>
      <c r="C2274" s="30"/>
      <c r="D2274" s="30"/>
      <c r="E2274" s="30"/>
      <c r="F2274" s="30"/>
      <c r="G2274" s="30"/>
      <c r="H2274" s="29"/>
      <c r="I2274" s="29"/>
      <c r="J2274" s="29"/>
      <c r="K2274" s="29"/>
      <c r="L2274" s="29"/>
    </row>
    <row r="2275" spans="1:12">
      <c r="A2275" s="31"/>
      <c r="B2275" s="31"/>
      <c r="C2275" s="30"/>
      <c r="D2275" s="30"/>
      <c r="E2275" s="30"/>
      <c r="F2275" s="30"/>
      <c r="G2275" s="30"/>
      <c r="H2275" s="29"/>
      <c r="I2275" s="29"/>
      <c r="J2275" s="29"/>
      <c r="K2275" s="29"/>
      <c r="L2275" s="29"/>
    </row>
    <row r="2276" spans="1:12">
      <c r="A2276" s="31"/>
      <c r="B2276" s="31"/>
      <c r="C2276" s="30"/>
      <c r="D2276" s="30"/>
      <c r="E2276" s="30"/>
      <c r="F2276" s="30"/>
      <c r="G2276" s="30"/>
      <c r="H2276" s="29"/>
      <c r="I2276" s="29"/>
      <c r="J2276" s="29"/>
      <c r="K2276" s="29"/>
      <c r="L2276" s="29"/>
    </row>
    <row r="2277" spans="1:12">
      <c r="A2277" s="31"/>
      <c r="B2277" s="31"/>
      <c r="C2277" s="30"/>
      <c r="D2277" s="30"/>
      <c r="E2277" s="30"/>
      <c r="F2277" s="30"/>
      <c r="G2277" s="30"/>
      <c r="H2277" s="29"/>
      <c r="I2277" s="29"/>
      <c r="J2277" s="29"/>
      <c r="K2277" s="29"/>
      <c r="L2277" s="29"/>
    </row>
    <row r="2278" spans="1:12">
      <c r="A2278" s="31"/>
      <c r="B2278" s="31"/>
      <c r="C2278" s="30"/>
      <c r="D2278" s="30"/>
      <c r="E2278" s="30"/>
      <c r="F2278" s="30"/>
      <c r="G2278" s="30"/>
      <c r="H2278" s="29"/>
      <c r="I2278" s="29"/>
      <c r="J2278" s="29"/>
      <c r="K2278" s="29"/>
      <c r="L2278" s="29"/>
    </row>
    <row r="2279" spans="1:12">
      <c r="A2279" s="31"/>
      <c r="B2279" s="31"/>
      <c r="C2279" s="30"/>
      <c r="D2279" s="30"/>
      <c r="E2279" s="30"/>
      <c r="F2279" s="30"/>
      <c r="G2279" s="30"/>
      <c r="H2279" s="29"/>
      <c r="I2279" s="29"/>
      <c r="J2279" s="29"/>
      <c r="K2279" s="29"/>
      <c r="L2279" s="29"/>
    </row>
    <row r="2280" spans="1:12">
      <c r="A2280" s="31"/>
      <c r="B2280" s="31"/>
      <c r="C2280" s="30"/>
      <c r="D2280" s="30"/>
      <c r="E2280" s="30"/>
      <c r="F2280" s="30"/>
      <c r="G2280" s="30"/>
      <c r="H2280" s="29"/>
      <c r="I2280" s="29"/>
      <c r="J2280" s="29"/>
      <c r="K2280" s="29"/>
      <c r="L2280" s="29"/>
    </row>
    <row r="2281" spans="1:12">
      <c r="A2281" s="31"/>
      <c r="B2281" s="31"/>
      <c r="C2281" s="30"/>
      <c r="D2281" s="30"/>
      <c r="E2281" s="30"/>
      <c r="F2281" s="30"/>
      <c r="G2281" s="30"/>
      <c r="H2281" s="29"/>
      <c r="I2281" s="29"/>
      <c r="J2281" s="29"/>
      <c r="K2281" s="29"/>
      <c r="L2281" s="29"/>
    </row>
    <row r="2282" spans="1:12">
      <c r="A2282" s="31"/>
      <c r="B2282" s="31"/>
      <c r="C2282" s="30"/>
      <c r="D2282" s="30"/>
      <c r="E2282" s="30"/>
      <c r="F2282" s="30"/>
      <c r="G2282" s="30"/>
      <c r="H2282" s="29"/>
      <c r="I2282" s="29"/>
      <c r="J2282" s="29"/>
      <c r="K2282" s="29"/>
      <c r="L2282" s="29"/>
    </row>
    <row r="2283" spans="1:12">
      <c r="A2283" s="31"/>
      <c r="B2283" s="31"/>
      <c r="C2283" s="30"/>
      <c r="D2283" s="30"/>
      <c r="E2283" s="30"/>
      <c r="F2283" s="30"/>
      <c r="G2283" s="30"/>
      <c r="H2283" s="29"/>
      <c r="I2283" s="29"/>
      <c r="J2283" s="29"/>
      <c r="K2283" s="29"/>
      <c r="L2283" s="29"/>
    </row>
    <row r="2284" spans="1:12">
      <c r="A2284" s="31"/>
      <c r="B2284" s="31"/>
      <c r="C2284" s="30"/>
      <c r="D2284" s="30"/>
      <c r="E2284" s="30"/>
      <c r="F2284" s="30"/>
      <c r="G2284" s="30"/>
      <c r="H2284" s="29"/>
      <c r="I2284" s="29"/>
      <c r="J2284" s="29"/>
      <c r="K2284" s="29"/>
      <c r="L2284" s="29"/>
    </row>
    <row r="2285" spans="1:12">
      <c r="A2285" s="31"/>
      <c r="B2285" s="31"/>
      <c r="C2285" s="30"/>
      <c r="D2285" s="30"/>
      <c r="E2285" s="30"/>
      <c r="F2285" s="30"/>
      <c r="G2285" s="30"/>
      <c r="H2285" s="29"/>
      <c r="I2285" s="29"/>
      <c r="J2285" s="29"/>
      <c r="K2285" s="29"/>
      <c r="L2285" s="29"/>
    </row>
    <row r="2286" spans="1:12">
      <c r="A2286" s="31"/>
      <c r="B2286" s="31"/>
      <c r="C2286" s="30"/>
      <c r="D2286" s="30"/>
      <c r="E2286" s="30"/>
      <c r="F2286" s="30"/>
      <c r="G2286" s="30"/>
      <c r="H2286" s="29"/>
      <c r="I2286" s="29"/>
      <c r="J2286" s="29"/>
      <c r="K2286" s="29"/>
      <c r="L2286" s="29"/>
    </row>
    <row r="2287" spans="1:12">
      <c r="A2287" s="31"/>
      <c r="B2287" s="31"/>
      <c r="C2287" s="30"/>
      <c r="D2287" s="30"/>
      <c r="E2287" s="30"/>
      <c r="F2287" s="30"/>
      <c r="G2287" s="30"/>
      <c r="H2287" s="29"/>
      <c r="I2287" s="29"/>
      <c r="J2287" s="29"/>
      <c r="K2287" s="29"/>
      <c r="L2287" s="29"/>
    </row>
    <row r="2288" spans="1:12">
      <c r="A2288" s="31"/>
      <c r="B2288" s="31"/>
      <c r="C2288" s="30"/>
      <c r="D2288" s="30"/>
      <c r="E2288" s="30"/>
      <c r="F2288" s="30"/>
      <c r="G2288" s="30"/>
      <c r="H2288" s="29"/>
      <c r="I2288" s="29"/>
      <c r="J2288" s="29"/>
      <c r="K2288" s="29"/>
      <c r="L2288" s="29"/>
    </row>
    <row r="2289" spans="1:12">
      <c r="A2289" s="31"/>
      <c r="B2289" s="31"/>
      <c r="C2289" s="30"/>
      <c r="D2289" s="30"/>
      <c r="E2289" s="30"/>
      <c r="F2289" s="30"/>
      <c r="G2289" s="30"/>
      <c r="H2289" s="29"/>
      <c r="I2289" s="29"/>
      <c r="J2289" s="29"/>
      <c r="K2289" s="29"/>
      <c r="L2289" s="29"/>
    </row>
    <row r="2290" spans="1:12">
      <c r="A2290" s="31"/>
      <c r="B2290" s="31"/>
      <c r="C2290" s="30"/>
      <c r="D2290" s="30"/>
      <c r="E2290" s="30"/>
      <c r="F2290" s="30"/>
      <c r="G2290" s="30"/>
      <c r="H2290" s="29"/>
      <c r="I2290" s="29"/>
      <c r="J2290" s="29"/>
      <c r="K2290" s="29"/>
      <c r="L2290" s="29"/>
    </row>
    <row r="2291" spans="1:12">
      <c r="A2291" s="31"/>
      <c r="B2291" s="31"/>
      <c r="C2291" s="30"/>
      <c r="D2291" s="30"/>
      <c r="E2291" s="30"/>
      <c r="F2291" s="30"/>
      <c r="G2291" s="30"/>
      <c r="H2291" s="29"/>
      <c r="I2291" s="29"/>
      <c r="J2291" s="29"/>
      <c r="K2291" s="29"/>
      <c r="L2291" s="29"/>
    </row>
    <row r="2292" spans="1:12">
      <c r="A2292" s="31"/>
      <c r="B2292" s="31"/>
      <c r="C2292" s="30"/>
      <c r="D2292" s="30"/>
      <c r="E2292" s="30"/>
      <c r="F2292" s="30"/>
      <c r="G2292" s="30"/>
      <c r="H2292" s="29"/>
      <c r="I2292" s="29"/>
      <c r="J2292" s="29"/>
      <c r="K2292" s="29"/>
      <c r="L2292" s="29"/>
    </row>
    <row r="2293" spans="1:12">
      <c r="A2293" s="31"/>
      <c r="B2293" s="31"/>
      <c r="C2293" s="30"/>
      <c r="D2293" s="30"/>
      <c r="E2293" s="30"/>
      <c r="F2293" s="30"/>
      <c r="G2293" s="30"/>
      <c r="H2293" s="29"/>
      <c r="I2293" s="29"/>
      <c r="J2293" s="29"/>
      <c r="K2293" s="29"/>
      <c r="L2293" s="29"/>
    </row>
    <row r="2294" spans="1:12">
      <c r="A2294" s="31"/>
      <c r="B2294" s="31"/>
      <c r="C2294" s="30"/>
      <c r="D2294" s="30"/>
      <c r="E2294" s="30"/>
      <c r="F2294" s="30"/>
      <c r="G2294" s="30"/>
      <c r="H2294" s="29"/>
      <c r="I2294" s="29"/>
      <c r="J2294" s="29"/>
      <c r="K2294" s="29"/>
      <c r="L2294" s="29"/>
    </row>
    <row r="2295" spans="1:12">
      <c r="A2295" s="31"/>
      <c r="B2295" s="31"/>
      <c r="C2295" s="30"/>
      <c r="D2295" s="30"/>
      <c r="E2295" s="30"/>
      <c r="F2295" s="30"/>
      <c r="G2295" s="30"/>
      <c r="H2295" s="29"/>
      <c r="I2295" s="29"/>
      <c r="J2295" s="29"/>
      <c r="K2295" s="29"/>
      <c r="L2295" s="29"/>
    </row>
    <row r="2296" spans="1:12">
      <c r="A2296" s="31"/>
      <c r="B2296" s="31"/>
      <c r="C2296" s="30"/>
      <c r="D2296" s="30"/>
      <c r="E2296" s="30"/>
      <c r="F2296" s="30"/>
      <c r="G2296" s="30"/>
      <c r="H2296" s="29"/>
      <c r="I2296" s="29"/>
      <c r="J2296" s="29"/>
      <c r="K2296" s="29"/>
      <c r="L2296" s="29"/>
    </row>
    <row r="2297" spans="1:12">
      <c r="A2297" s="31"/>
      <c r="B2297" s="31"/>
      <c r="C2297" s="30"/>
      <c r="D2297" s="30"/>
      <c r="E2297" s="30"/>
      <c r="F2297" s="30"/>
      <c r="G2297" s="30"/>
      <c r="H2297" s="29"/>
      <c r="I2297" s="29"/>
      <c r="J2297" s="29"/>
      <c r="K2297" s="29"/>
      <c r="L2297" s="29"/>
    </row>
    <row r="2298" spans="1:12">
      <c r="A2298" s="31"/>
      <c r="B2298" s="31"/>
      <c r="C2298" s="30"/>
      <c r="D2298" s="30"/>
      <c r="E2298" s="30"/>
      <c r="F2298" s="30"/>
      <c r="G2298" s="30"/>
      <c r="H2298" s="29"/>
      <c r="I2298" s="29"/>
      <c r="J2298" s="29"/>
      <c r="K2298" s="29"/>
      <c r="L2298" s="29"/>
    </row>
    <row r="2299" spans="1:12">
      <c r="A2299" s="31"/>
      <c r="B2299" s="31"/>
      <c r="C2299" s="30"/>
      <c r="D2299" s="30"/>
      <c r="E2299" s="30"/>
      <c r="F2299" s="30"/>
      <c r="G2299" s="30"/>
      <c r="H2299" s="29"/>
      <c r="I2299" s="29"/>
      <c r="J2299" s="29"/>
      <c r="K2299" s="29"/>
      <c r="L2299" s="29"/>
    </row>
    <row r="2300" spans="1:12">
      <c r="A2300" s="31"/>
      <c r="B2300" s="31"/>
      <c r="C2300" s="30"/>
      <c r="D2300" s="30"/>
      <c r="E2300" s="30"/>
      <c r="F2300" s="30"/>
      <c r="G2300" s="30"/>
      <c r="H2300" s="29"/>
      <c r="I2300" s="29"/>
      <c r="J2300" s="29"/>
      <c r="K2300" s="29"/>
      <c r="L2300" s="29"/>
    </row>
    <row r="2301" spans="1:12">
      <c r="A2301" s="31"/>
      <c r="B2301" s="31"/>
      <c r="C2301" s="30"/>
      <c r="D2301" s="30"/>
      <c r="E2301" s="30"/>
      <c r="F2301" s="30"/>
      <c r="G2301" s="30"/>
      <c r="H2301" s="29"/>
      <c r="I2301" s="29"/>
      <c r="J2301" s="29"/>
      <c r="K2301" s="29"/>
      <c r="L2301" s="29"/>
    </row>
    <row r="2302" spans="1:12">
      <c r="A2302" s="31"/>
      <c r="B2302" s="31"/>
      <c r="C2302" s="30"/>
      <c r="D2302" s="30"/>
      <c r="E2302" s="30"/>
      <c r="F2302" s="30"/>
      <c r="G2302" s="30"/>
      <c r="H2302" s="29"/>
      <c r="I2302" s="29"/>
      <c r="J2302" s="29"/>
      <c r="K2302" s="29"/>
      <c r="L2302" s="29"/>
    </row>
    <row r="2303" spans="1:12">
      <c r="A2303" s="31"/>
      <c r="B2303" s="31"/>
      <c r="C2303" s="30"/>
      <c r="D2303" s="30"/>
      <c r="E2303" s="30"/>
      <c r="F2303" s="30"/>
      <c r="G2303" s="30"/>
      <c r="H2303" s="29"/>
      <c r="I2303" s="29"/>
      <c r="J2303" s="29"/>
      <c r="K2303" s="29"/>
      <c r="L2303" s="29"/>
    </row>
    <row r="2304" spans="1:12">
      <c r="A2304" s="31"/>
      <c r="B2304" s="31"/>
      <c r="C2304" s="30"/>
      <c r="D2304" s="30"/>
      <c r="E2304" s="30"/>
      <c r="F2304" s="30"/>
      <c r="G2304" s="30"/>
      <c r="H2304" s="29"/>
      <c r="I2304" s="29"/>
      <c r="J2304" s="29"/>
      <c r="K2304" s="29"/>
      <c r="L2304" s="29"/>
    </row>
    <row r="2305" spans="1:12">
      <c r="A2305" s="31"/>
      <c r="B2305" s="31"/>
      <c r="C2305" s="30"/>
      <c r="D2305" s="30"/>
      <c r="E2305" s="30"/>
      <c r="F2305" s="30"/>
      <c r="G2305" s="30"/>
      <c r="H2305" s="29"/>
      <c r="I2305" s="29"/>
      <c r="J2305" s="29"/>
      <c r="K2305" s="29"/>
      <c r="L2305" s="29"/>
    </row>
    <row r="2306" spans="1:12">
      <c r="A2306" s="31"/>
      <c r="B2306" s="31"/>
      <c r="C2306" s="30"/>
      <c r="D2306" s="30"/>
      <c r="E2306" s="30"/>
      <c r="F2306" s="30"/>
      <c r="G2306" s="30"/>
      <c r="H2306" s="29"/>
      <c r="I2306" s="29"/>
      <c r="J2306" s="29"/>
      <c r="K2306" s="29"/>
      <c r="L2306" s="29"/>
    </row>
    <row r="2307" spans="1:12">
      <c r="A2307" s="31"/>
      <c r="B2307" s="31"/>
      <c r="C2307" s="30"/>
      <c r="D2307" s="30"/>
      <c r="E2307" s="30"/>
      <c r="F2307" s="30"/>
      <c r="G2307" s="30"/>
      <c r="H2307" s="29"/>
      <c r="I2307" s="29"/>
      <c r="J2307" s="29"/>
      <c r="K2307" s="29"/>
      <c r="L2307" s="29"/>
    </row>
    <row r="2308" spans="1:12">
      <c r="A2308" s="31"/>
      <c r="B2308" s="31"/>
      <c r="C2308" s="30"/>
      <c r="D2308" s="30"/>
      <c r="E2308" s="30"/>
      <c r="F2308" s="30"/>
      <c r="G2308" s="30"/>
      <c r="H2308" s="29"/>
      <c r="I2308" s="29"/>
      <c r="J2308" s="29"/>
      <c r="K2308" s="29"/>
      <c r="L2308" s="29"/>
    </row>
    <row r="2309" spans="1:12">
      <c r="A2309" s="31"/>
      <c r="B2309" s="31"/>
      <c r="C2309" s="30"/>
      <c r="D2309" s="30"/>
      <c r="E2309" s="30"/>
      <c r="F2309" s="30"/>
      <c r="G2309" s="30"/>
      <c r="H2309" s="29"/>
      <c r="I2309" s="29"/>
      <c r="J2309" s="29"/>
      <c r="K2309" s="29"/>
      <c r="L2309" s="29"/>
    </row>
    <row r="2310" spans="1:12">
      <c r="A2310" s="31"/>
      <c r="B2310" s="31"/>
      <c r="C2310" s="30"/>
      <c r="D2310" s="30"/>
      <c r="E2310" s="30"/>
      <c r="F2310" s="30"/>
      <c r="G2310" s="30"/>
      <c r="H2310" s="29"/>
      <c r="I2310" s="29"/>
      <c r="J2310" s="29"/>
      <c r="K2310" s="29"/>
      <c r="L2310" s="29"/>
    </row>
    <row r="2311" spans="1:12">
      <c r="A2311" s="31"/>
      <c r="B2311" s="31"/>
      <c r="C2311" s="30"/>
      <c r="D2311" s="30"/>
      <c r="E2311" s="30"/>
      <c r="F2311" s="30"/>
      <c r="G2311" s="30"/>
      <c r="H2311" s="29"/>
      <c r="I2311" s="29"/>
      <c r="J2311" s="29"/>
      <c r="K2311" s="29"/>
      <c r="L2311" s="29"/>
    </row>
    <row r="2312" spans="1:12">
      <c r="A2312" s="31"/>
      <c r="B2312" s="31"/>
      <c r="C2312" s="30"/>
      <c r="D2312" s="30"/>
      <c r="E2312" s="30"/>
      <c r="F2312" s="30"/>
      <c r="G2312" s="30"/>
      <c r="H2312" s="29"/>
      <c r="I2312" s="29"/>
      <c r="J2312" s="29"/>
      <c r="K2312" s="29"/>
      <c r="L2312" s="29"/>
    </row>
    <row r="2313" spans="1:12">
      <c r="A2313" s="31"/>
      <c r="B2313" s="31"/>
      <c r="C2313" s="30"/>
      <c r="D2313" s="30"/>
      <c r="E2313" s="30"/>
      <c r="F2313" s="30"/>
      <c r="G2313" s="30"/>
      <c r="H2313" s="29"/>
      <c r="I2313" s="29"/>
      <c r="J2313" s="29"/>
      <c r="K2313" s="29"/>
      <c r="L2313" s="29"/>
    </row>
    <row r="2314" spans="1:12">
      <c r="A2314" s="31"/>
      <c r="B2314" s="31"/>
      <c r="C2314" s="30"/>
      <c r="D2314" s="30"/>
      <c r="E2314" s="30"/>
      <c r="F2314" s="30"/>
      <c r="G2314" s="30"/>
      <c r="H2314" s="29"/>
      <c r="I2314" s="29"/>
      <c r="J2314" s="29"/>
      <c r="K2314" s="29"/>
      <c r="L2314" s="29"/>
    </row>
    <row r="2315" spans="1:12">
      <c r="A2315" s="31"/>
      <c r="B2315" s="31"/>
      <c r="C2315" s="30"/>
      <c r="D2315" s="30"/>
      <c r="E2315" s="30"/>
      <c r="F2315" s="30"/>
      <c r="G2315" s="30"/>
      <c r="H2315" s="29"/>
      <c r="I2315" s="29"/>
      <c r="J2315" s="29"/>
      <c r="K2315" s="29"/>
      <c r="L2315" s="29"/>
    </row>
    <row r="2316" spans="1:12">
      <c r="A2316" s="31"/>
      <c r="B2316" s="31"/>
      <c r="C2316" s="30"/>
      <c r="D2316" s="30"/>
      <c r="E2316" s="30"/>
      <c r="F2316" s="30"/>
      <c r="G2316" s="30"/>
      <c r="H2316" s="29"/>
      <c r="I2316" s="29"/>
      <c r="J2316" s="29"/>
      <c r="K2316" s="29"/>
      <c r="L2316" s="29"/>
    </row>
    <row r="2317" spans="1:12">
      <c r="A2317" s="31"/>
      <c r="B2317" s="31"/>
      <c r="C2317" s="30"/>
      <c r="D2317" s="30"/>
      <c r="E2317" s="30"/>
      <c r="F2317" s="30"/>
      <c r="G2317" s="30"/>
      <c r="H2317" s="29"/>
      <c r="I2317" s="29"/>
      <c r="J2317" s="29"/>
      <c r="K2317" s="29"/>
      <c r="L2317" s="29"/>
    </row>
    <row r="2318" spans="1:12">
      <c r="A2318" s="31"/>
      <c r="B2318" s="31"/>
      <c r="C2318" s="30"/>
      <c r="D2318" s="30"/>
      <c r="E2318" s="30"/>
      <c r="F2318" s="30"/>
      <c r="G2318" s="30"/>
      <c r="H2318" s="29"/>
      <c r="I2318" s="29"/>
      <c r="J2318" s="29"/>
      <c r="K2318" s="29"/>
      <c r="L2318" s="29"/>
    </row>
    <row r="2319" spans="1:12">
      <c r="A2319" s="31"/>
      <c r="B2319" s="31"/>
      <c r="C2319" s="30"/>
      <c r="D2319" s="30"/>
      <c r="E2319" s="30"/>
      <c r="F2319" s="30"/>
      <c r="G2319" s="30"/>
      <c r="H2319" s="29"/>
      <c r="I2319" s="29"/>
      <c r="J2319" s="29"/>
      <c r="K2319" s="29"/>
      <c r="L2319" s="29"/>
    </row>
    <row r="2320" spans="1:12">
      <c r="A2320" s="31"/>
      <c r="B2320" s="31"/>
      <c r="C2320" s="30"/>
      <c r="D2320" s="30"/>
      <c r="E2320" s="30"/>
      <c r="F2320" s="30"/>
      <c r="G2320" s="30"/>
      <c r="H2320" s="29"/>
      <c r="I2320" s="29"/>
      <c r="J2320" s="29"/>
      <c r="K2320" s="29"/>
      <c r="L2320" s="29"/>
    </row>
    <row r="2321" spans="1:12">
      <c r="A2321" s="31"/>
      <c r="B2321" s="31"/>
      <c r="C2321" s="30"/>
      <c r="D2321" s="30"/>
      <c r="E2321" s="30"/>
      <c r="F2321" s="30"/>
      <c r="G2321" s="30"/>
      <c r="H2321" s="29"/>
      <c r="I2321" s="29"/>
      <c r="J2321" s="29"/>
      <c r="K2321" s="29"/>
      <c r="L2321" s="29"/>
    </row>
    <row r="2322" spans="1:12">
      <c r="A2322" s="31"/>
      <c r="B2322" s="31"/>
      <c r="C2322" s="30"/>
      <c r="D2322" s="30"/>
      <c r="E2322" s="30"/>
      <c r="F2322" s="30"/>
      <c r="G2322" s="30"/>
      <c r="H2322" s="29"/>
      <c r="I2322" s="29"/>
      <c r="J2322" s="29"/>
      <c r="K2322" s="29"/>
      <c r="L2322" s="29"/>
    </row>
    <row r="2323" spans="1:12">
      <c r="A2323" s="31"/>
      <c r="B2323" s="31"/>
      <c r="C2323" s="30"/>
      <c r="D2323" s="30"/>
      <c r="E2323" s="30"/>
      <c r="F2323" s="30"/>
      <c r="G2323" s="30"/>
      <c r="H2323" s="29"/>
      <c r="I2323" s="29"/>
      <c r="J2323" s="29"/>
      <c r="K2323" s="29"/>
      <c r="L2323" s="29"/>
    </row>
    <row r="2324" spans="1:12">
      <c r="A2324" s="31"/>
      <c r="B2324" s="31"/>
      <c r="C2324" s="30"/>
      <c r="D2324" s="30"/>
      <c r="E2324" s="30"/>
      <c r="F2324" s="30"/>
      <c r="G2324" s="30"/>
      <c r="H2324" s="29"/>
      <c r="I2324" s="29"/>
      <c r="J2324" s="29"/>
      <c r="K2324" s="29"/>
      <c r="L2324" s="29"/>
    </row>
    <row r="2325" spans="1:12">
      <c r="A2325" s="31"/>
      <c r="B2325" s="31"/>
      <c r="C2325" s="30"/>
      <c r="D2325" s="30"/>
      <c r="E2325" s="30"/>
      <c r="F2325" s="30"/>
      <c r="G2325" s="30"/>
      <c r="H2325" s="29"/>
      <c r="I2325" s="29"/>
      <c r="J2325" s="29"/>
      <c r="K2325" s="29"/>
      <c r="L2325" s="29"/>
    </row>
    <row r="2326" spans="1:12">
      <c r="A2326" s="31"/>
      <c r="B2326" s="31"/>
      <c r="C2326" s="30"/>
      <c r="D2326" s="30"/>
      <c r="E2326" s="30"/>
      <c r="F2326" s="30"/>
      <c r="G2326" s="30"/>
      <c r="H2326" s="29"/>
      <c r="I2326" s="29"/>
      <c r="J2326" s="29"/>
      <c r="K2326" s="29"/>
      <c r="L2326" s="29"/>
    </row>
    <row r="2327" spans="1:12">
      <c r="A2327" s="31"/>
      <c r="B2327" s="31"/>
      <c r="C2327" s="30"/>
      <c r="D2327" s="30"/>
      <c r="E2327" s="30"/>
      <c r="F2327" s="30"/>
      <c r="G2327" s="30"/>
      <c r="H2327" s="29"/>
      <c r="I2327" s="29"/>
      <c r="J2327" s="29"/>
      <c r="K2327" s="29"/>
      <c r="L2327" s="29"/>
    </row>
    <row r="2328" spans="1:12">
      <c r="A2328" s="31"/>
      <c r="B2328" s="31"/>
      <c r="C2328" s="30"/>
      <c r="D2328" s="30"/>
      <c r="E2328" s="30"/>
      <c r="F2328" s="30"/>
      <c r="G2328" s="30"/>
      <c r="H2328" s="29"/>
      <c r="I2328" s="29"/>
      <c r="J2328" s="29"/>
      <c r="K2328" s="29"/>
      <c r="L2328" s="29"/>
    </row>
    <row r="2329" spans="1:12">
      <c r="A2329" s="31"/>
      <c r="B2329" s="31"/>
      <c r="C2329" s="30"/>
      <c r="D2329" s="30"/>
      <c r="E2329" s="30"/>
      <c r="F2329" s="30"/>
      <c r="G2329" s="30"/>
      <c r="H2329" s="29"/>
      <c r="I2329" s="29"/>
      <c r="J2329" s="29"/>
      <c r="K2329" s="29"/>
      <c r="L2329" s="29"/>
    </row>
    <row r="2330" spans="1:12">
      <c r="A2330" s="31"/>
      <c r="B2330" s="31"/>
      <c r="C2330" s="30"/>
      <c r="D2330" s="30"/>
      <c r="E2330" s="30"/>
      <c r="F2330" s="30"/>
      <c r="G2330" s="30"/>
      <c r="H2330" s="29"/>
      <c r="I2330" s="29"/>
      <c r="J2330" s="29"/>
      <c r="K2330" s="29"/>
      <c r="L2330" s="29"/>
    </row>
    <row r="2331" spans="1:12">
      <c r="A2331" s="31"/>
      <c r="B2331" s="31"/>
      <c r="C2331" s="30"/>
      <c r="D2331" s="30"/>
      <c r="E2331" s="30"/>
      <c r="F2331" s="30"/>
      <c r="G2331" s="30"/>
      <c r="H2331" s="29"/>
      <c r="I2331" s="29"/>
      <c r="J2331" s="29"/>
      <c r="K2331" s="29"/>
      <c r="L2331" s="29"/>
    </row>
    <row r="2332" spans="1:12">
      <c r="A2332" s="31"/>
      <c r="B2332" s="31"/>
      <c r="C2332" s="30"/>
      <c r="D2332" s="30"/>
      <c r="E2332" s="30"/>
      <c r="F2332" s="30"/>
      <c r="G2332" s="30"/>
      <c r="H2332" s="29"/>
      <c r="I2332" s="29"/>
      <c r="J2332" s="29"/>
      <c r="K2332" s="29"/>
      <c r="L2332" s="29"/>
    </row>
    <row r="2333" spans="1:12">
      <c r="A2333" s="31"/>
      <c r="B2333" s="31"/>
      <c r="C2333" s="30"/>
      <c r="D2333" s="30"/>
      <c r="E2333" s="30"/>
      <c r="F2333" s="30"/>
      <c r="G2333" s="30"/>
      <c r="H2333" s="29"/>
      <c r="I2333" s="29"/>
      <c r="J2333" s="29"/>
      <c r="K2333" s="29"/>
      <c r="L2333" s="29"/>
    </row>
    <row r="2334" spans="1:12">
      <c r="A2334" s="31"/>
      <c r="B2334" s="31"/>
      <c r="C2334" s="30"/>
      <c r="D2334" s="30"/>
      <c r="E2334" s="30"/>
      <c r="F2334" s="30"/>
      <c r="G2334" s="30"/>
      <c r="H2334" s="29"/>
      <c r="I2334" s="29"/>
      <c r="J2334" s="29"/>
      <c r="K2334" s="29"/>
      <c r="L2334" s="29"/>
    </row>
    <row r="2335" spans="1:12">
      <c r="A2335" s="31"/>
      <c r="B2335" s="31"/>
      <c r="C2335" s="30"/>
      <c r="D2335" s="30"/>
      <c r="E2335" s="30"/>
      <c r="F2335" s="30"/>
      <c r="G2335" s="30"/>
      <c r="H2335" s="29"/>
      <c r="I2335" s="29"/>
      <c r="J2335" s="29"/>
      <c r="K2335" s="29"/>
      <c r="L2335" s="29"/>
    </row>
    <row r="2336" spans="1:12">
      <c r="A2336" s="31"/>
      <c r="B2336" s="31"/>
      <c r="C2336" s="30"/>
      <c r="D2336" s="30"/>
      <c r="E2336" s="30"/>
      <c r="F2336" s="30"/>
      <c r="G2336" s="30"/>
      <c r="H2336" s="29"/>
      <c r="I2336" s="29"/>
      <c r="J2336" s="29"/>
      <c r="K2336" s="29"/>
      <c r="L2336" s="29"/>
    </row>
    <row r="2337" spans="1:12">
      <c r="A2337" s="31"/>
      <c r="B2337" s="31"/>
      <c r="C2337" s="30"/>
      <c r="D2337" s="30"/>
      <c r="E2337" s="30"/>
      <c r="F2337" s="30"/>
      <c r="G2337" s="30"/>
      <c r="H2337" s="29"/>
      <c r="I2337" s="29"/>
      <c r="J2337" s="29"/>
      <c r="K2337" s="29"/>
      <c r="L2337" s="29"/>
    </row>
    <row r="2338" spans="1:12">
      <c r="A2338" s="31"/>
      <c r="B2338" s="31"/>
      <c r="C2338" s="30"/>
      <c r="D2338" s="30"/>
      <c r="E2338" s="30"/>
      <c r="F2338" s="30"/>
      <c r="G2338" s="30"/>
      <c r="H2338" s="29"/>
      <c r="I2338" s="29"/>
      <c r="J2338" s="29"/>
      <c r="K2338" s="29"/>
      <c r="L2338" s="29"/>
    </row>
    <row r="2339" spans="1:12">
      <c r="A2339" s="31"/>
      <c r="B2339" s="31"/>
      <c r="C2339" s="30"/>
      <c r="D2339" s="30"/>
      <c r="E2339" s="30"/>
      <c r="F2339" s="30"/>
      <c r="G2339" s="30"/>
      <c r="H2339" s="29"/>
      <c r="I2339" s="29"/>
      <c r="J2339" s="29"/>
      <c r="K2339" s="29"/>
      <c r="L2339" s="29"/>
    </row>
    <row r="2340" spans="1:12">
      <c r="A2340" s="31"/>
      <c r="B2340" s="31"/>
      <c r="C2340" s="30"/>
      <c r="D2340" s="30"/>
      <c r="E2340" s="30"/>
      <c r="F2340" s="30"/>
      <c r="G2340" s="30"/>
      <c r="H2340" s="29"/>
      <c r="I2340" s="29"/>
      <c r="J2340" s="29"/>
      <c r="K2340" s="29"/>
      <c r="L2340" s="29"/>
    </row>
    <row r="2341" spans="1:12">
      <c r="A2341" s="31"/>
      <c r="B2341" s="31"/>
      <c r="C2341" s="30"/>
      <c r="D2341" s="30"/>
      <c r="E2341" s="30"/>
      <c r="F2341" s="30"/>
      <c r="G2341" s="30"/>
      <c r="H2341" s="29"/>
      <c r="I2341" s="29"/>
      <c r="J2341" s="29"/>
      <c r="K2341" s="29"/>
      <c r="L2341" s="29"/>
    </row>
    <row r="2342" spans="1:12">
      <c r="A2342" s="31"/>
      <c r="B2342" s="31"/>
      <c r="C2342" s="30"/>
      <c r="D2342" s="30"/>
      <c r="E2342" s="30"/>
      <c r="F2342" s="30"/>
      <c r="G2342" s="30"/>
      <c r="H2342" s="29"/>
      <c r="I2342" s="29"/>
      <c r="J2342" s="29"/>
      <c r="K2342" s="29"/>
      <c r="L2342" s="29"/>
    </row>
    <row r="2343" spans="1:12">
      <c r="A2343" s="31"/>
      <c r="B2343" s="31"/>
      <c r="C2343" s="30"/>
      <c r="D2343" s="30"/>
      <c r="E2343" s="30"/>
      <c r="F2343" s="30"/>
      <c r="G2343" s="30"/>
      <c r="H2343" s="29"/>
      <c r="I2343" s="29"/>
      <c r="J2343" s="29"/>
      <c r="K2343" s="29"/>
      <c r="L2343" s="29"/>
    </row>
    <row r="2344" spans="1:12">
      <c r="A2344" s="31"/>
      <c r="B2344" s="31"/>
      <c r="C2344" s="30"/>
      <c r="D2344" s="30"/>
      <c r="E2344" s="30"/>
      <c r="F2344" s="30"/>
      <c r="G2344" s="30"/>
      <c r="H2344" s="29"/>
      <c r="I2344" s="29"/>
      <c r="J2344" s="29"/>
      <c r="K2344" s="29"/>
      <c r="L2344" s="29"/>
    </row>
    <row r="2345" spans="1:12">
      <c r="A2345" s="31"/>
      <c r="B2345" s="31"/>
      <c r="C2345" s="30"/>
      <c r="D2345" s="30"/>
      <c r="E2345" s="30"/>
      <c r="F2345" s="30"/>
      <c r="G2345" s="30"/>
      <c r="H2345" s="29"/>
      <c r="I2345" s="29"/>
      <c r="J2345" s="29"/>
      <c r="K2345" s="29"/>
      <c r="L2345" s="29"/>
    </row>
    <row r="2346" spans="1:12">
      <c r="A2346" s="31"/>
      <c r="B2346" s="31"/>
      <c r="C2346" s="30"/>
      <c r="D2346" s="30"/>
      <c r="E2346" s="30"/>
      <c r="F2346" s="30"/>
      <c r="G2346" s="30"/>
      <c r="H2346" s="29"/>
      <c r="I2346" s="29"/>
      <c r="J2346" s="29"/>
      <c r="K2346" s="29"/>
      <c r="L2346" s="29"/>
    </row>
    <row r="2347" spans="1:12">
      <c r="A2347" s="31"/>
      <c r="B2347" s="31"/>
      <c r="C2347" s="30"/>
      <c r="D2347" s="30"/>
      <c r="E2347" s="30"/>
      <c r="F2347" s="30"/>
      <c r="G2347" s="30"/>
      <c r="H2347" s="29"/>
      <c r="I2347" s="29"/>
      <c r="J2347" s="29"/>
      <c r="K2347" s="29"/>
      <c r="L2347" s="29"/>
    </row>
    <row r="2348" spans="1:12">
      <c r="A2348" s="31"/>
      <c r="B2348" s="31"/>
      <c r="C2348" s="30"/>
      <c r="D2348" s="30"/>
      <c r="E2348" s="30"/>
      <c r="F2348" s="30"/>
      <c r="G2348" s="30"/>
      <c r="H2348" s="29"/>
      <c r="I2348" s="29"/>
      <c r="J2348" s="29"/>
      <c r="K2348" s="29"/>
      <c r="L2348" s="29"/>
    </row>
    <row r="2349" spans="1:12">
      <c r="A2349" s="31"/>
      <c r="B2349" s="31"/>
      <c r="C2349" s="30"/>
      <c r="D2349" s="30"/>
      <c r="E2349" s="30"/>
      <c r="F2349" s="30"/>
      <c r="G2349" s="30"/>
      <c r="H2349" s="29"/>
      <c r="I2349" s="29"/>
      <c r="J2349" s="29"/>
      <c r="K2349" s="29"/>
      <c r="L2349" s="29"/>
    </row>
    <row r="2350" spans="1:12">
      <c r="A2350" s="31"/>
      <c r="B2350" s="31"/>
      <c r="C2350" s="30"/>
      <c r="D2350" s="30"/>
      <c r="E2350" s="30"/>
      <c r="F2350" s="30"/>
      <c r="G2350" s="30"/>
      <c r="H2350" s="29"/>
      <c r="I2350" s="29"/>
      <c r="J2350" s="29"/>
      <c r="K2350" s="29"/>
      <c r="L2350" s="29"/>
    </row>
    <row r="2351" spans="1:12">
      <c r="A2351" s="31"/>
      <c r="B2351" s="31"/>
      <c r="C2351" s="30"/>
      <c r="D2351" s="30"/>
      <c r="E2351" s="30"/>
      <c r="F2351" s="30"/>
      <c r="G2351" s="30"/>
      <c r="H2351" s="29"/>
      <c r="I2351" s="29"/>
      <c r="J2351" s="29"/>
      <c r="K2351" s="29"/>
      <c r="L2351" s="29"/>
    </row>
    <row r="2352" spans="1:12">
      <c r="A2352" s="31"/>
      <c r="B2352" s="31"/>
      <c r="C2352" s="30"/>
      <c r="D2352" s="30"/>
      <c r="E2352" s="30"/>
      <c r="F2352" s="30"/>
      <c r="G2352" s="30"/>
      <c r="H2352" s="29"/>
      <c r="I2352" s="29"/>
      <c r="J2352" s="29"/>
      <c r="K2352" s="29"/>
      <c r="L2352" s="29"/>
    </row>
    <row r="2353" spans="1:12">
      <c r="A2353" s="31"/>
      <c r="B2353" s="31"/>
      <c r="C2353" s="30"/>
      <c r="D2353" s="30"/>
      <c r="E2353" s="30"/>
      <c r="F2353" s="30"/>
      <c r="G2353" s="30"/>
      <c r="H2353" s="29"/>
      <c r="I2353" s="29"/>
      <c r="J2353" s="29"/>
      <c r="K2353" s="29"/>
      <c r="L2353" s="29"/>
    </row>
    <row r="2354" spans="1:12">
      <c r="A2354" s="31"/>
      <c r="B2354" s="31"/>
      <c r="C2354" s="30"/>
      <c r="D2354" s="30"/>
      <c r="E2354" s="30"/>
      <c r="F2354" s="30"/>
      <c r="G2354" s="30"/>
      <c r="H2354" s="29"/>
      <c r="I2354" s="29"/>
      <c r="J2354" s="29"/>
      <c r="K2354" s="29"/>
      <c r="L2354" s="29"/>
    </row>
    <row r="2355" spans="1:12">
      <c r="A2355" s="31"/>
      <c r="B2355" s="31"/>
      <c r="C2355" s="30"/>
      <c r="D2355" s="30"/>
      <c r="E2355" s="30"/>
      <c r="F2355" s="30"/>
      <c r="G2355" s="30"/>
      <c r="H2355" s="29"/>
      <c r="I2355" s="29"/>
      <c r="J2355" s="29"/>
      <c r="K2355" s="29"/>
      <c r="L2355" s="29"/>
    </row>
    <row r="2356" spans="1:12">
      <c r="A2356" s="31"/>
      <c r="B2356" s="31"/>
      <c r="C2356" s="30"/>
      <c r="D2356" s="30"/>
      <c r="E2356" s="30"/>
      <c r="F2356" s="30"/>
      <c r="G2356" s="30"/>
      <c r="H2356" s="29"/>
      <c r="I2356" s="29"/>
      <c r="J2356" s="29"/>
      <c r="K2356" s="29"/>
      <c r="L2356" s="29"/>
    </row>
    <row r="2357" spans="1:12">
      <c r="A2357" s="31"/>
      <c r="B2357" s="31"/>
      <c r="C2357" s="30"/>
      <c r="D2357" s="30"/>
      <c r="E2357" s="30"/>
      <c r="F2357" s="30"/>
      <c r="G2357" s="30"/>
      <c r="H2357" s="29"/>
      <c r="I2357" s="29"/>
      <c r="J2357" s="29"/>
      <c r="K2357" s="29"/>
      <c r="L2357" s="29"/>
    </row>
    <row r="2358" spans="1:12">
      <c r="A2358" s="31"/>
      <c r="B2358" s="31"/>
      <c r="C2358" s="30"/>
      <c r="D2358" s="30"/>
      <c r="E2358" s="30"/>
      <c r="F2358" s="30"/>
      <c r="G2358" s="30"/>
      <c r="H2358" s="29"/>
      <c r="I2358" s="29"/>
      <c r="J2358" s="29"/>
      <c r="K2358" s="29"/>
      <c r="L2358" s="29"/>
    </row>
    <row r="2359" spans="1:12">
      <c r="A2359" s="31"/>
      <c r="B2359" s="31"/>
      <c r="C2359" s="30"/>
      <c r="D2359" s="30"/>
      <c r="E2359" s="30"/>
      <c r="F2359" s="30"/>
      <c r="G2359" s="30"/>
      <c r="H2359" s="29"/>
      <c r="I2359" s="29"/>
      <c r="J2359" s="29"/>
      <c r="K2359" s="29"/>
      <c r="L2359" s="29"/>
    </row>
    <row r="2360" spans="1:12">
      <c r="A2360" s="31"/>
      <c r="B2360" s="31"/>
      <c r="C2360" s="30"/>
      <c r="D2360" s="30"/>
      <c r="E2360" s="30"/>
      <c r="F2360" s="30"/>
      <c r="G2360" s="30"/>
      <c r="H2360" s="29"/>
      <c r="I2360" s="29"/>
      <c r="J2360" s="29"/>
      <c r="K2360" s="29"/>
      <c r="L2360" s="29"/>
    </row>
    <row r="2361" spans="1:12">
      <c r="A2361" s="31"/>
      <c r="B2361" s="31"/>
      <c r="C2361" s="30"/>
      <c r="D2361" s="30"/>
      <c r="E2361" s="30"/>
      <c r="F2361" s="30"/>
      <c r="G2361" s="30"/>
      <c r="H2361" s="29"/>
      <c r="I2361" s="29"/>
      <c r="J2361" s="29"/>
      <c r="K2361" s="29"/>
      <c r="L2361" s="29"/>
    </row>
    <row r="2362" spans="1:12">
      <c r="A2362" s="31"/>
      <c r="B2362" s="31"/>
      <c r="C2362" s="30"/>
      <c r="D2362" s="30"/>
      <c r="E2362" s="30"/>
      <c r="F2362" s="30"/>
      <c r="G2362" s="30"/>
      <c r="H2362" s="29"/>
      <c r="I2362" s="29"/>
      <c r="J2362" s="29"/>
      <c r="K2362" s="29"/>
      <c r="L2362" s="29"/>
    </row>
    <row r="2363" spans="1:12">
      <c r="A2363" s="31"/>
      <c r="B2363" s="31"/>
      <c r="C2363" s="30"/>
      <c r="D2363" s="30"/>
      <c r="E2363" s="30"/>
      <c r="F2363" s="30"/>
      <c r="G2363" s="30"/>
      <c r="H2363" s="29"/>
      <c r="I2363" s="29"/>
      <c r="J2363" s="29"/>
      <c r="K2363" s="29"/>
      <c r="L2363" s="29"/>
    </row>
    <row r="2364" spans="1:12">
      <c r="A2364" s="31"/>
      <c r="B2364" s="31"/>
      <c r="C2364" s="30"/>
      <c r="D2364" s="30"/>
      <c r="E2364" s="30"/>
      <c r="F2364" s="30"/>
      <c r="G2364" s="30"/>
      <c r="H2364" s="29"/>
      <c r="I2364" s="29"/>
      <c r="J2364" s="29"/>
      <c r="K2364" s="29"/>
      <c r="L2364" s="29"/>
    </row>
    <row r="2365" spans="1:12">
      <c r="A2365" s="31"/>
      <c r="B2365" s="31"/>
      <c r="C2365" s="30"/>
      <c r="D2365" s="30"/>
      <c r="E2365" s="30"/>
      <c r="F2365" s="30"/>
      <c r="G2365" s="30"/>
      <c r="H2365" s="29"/>
      <c r="I2365" s="29"/>
      <c r="J2365" s="29"/>
      <c r="K2365" s="29"/>
      <c r="L2365" s="29"/>
    </row>
    <row r="2366" spans="1:12">
      <c r="A2366" s="31"/>
      <c r="B2366" s="31"/>
      <c r="C2366" s="30"/>
      <c r="D2366" s="30"/>
      <c r="E2366" s="30"/>
      <c r="F2366" s="30"/>
      <c r="G2366" s="30"/>
      <c r="H2366" s="29"/>
      <c r="I2366" s="29"/>
      <c r="J2366" s="29"/>
      <c r="K2366" s="29"/>
      <c r="L2366" s="29"/>
    </row>
    <row r="2367" spans="1:12">
      <c r="A2367" s="31"/>
      <c r="B2367" s="31"/>
      <c r="C2367" s="30"/>
      <c r="D2367" s="30"/>
      <c r="E2367" s="30"/>
      <c r="F2367" s="30"/>
      <c r="G2367" s="30"/>
      <c r="H2367" s="29"/>
      <c r="I2367" s="29"/>
      <c r="J2367" s="29"/>
      <c r="K2367" s="29"/>
      <c r="L2367" s="29"/>
    </row>
    <row r="2368" spans="1:12">
      <c r="A2368" s="31"/>
      <c r="B2368" s="31"/>
      <c r="C2368" s="30"/>
      <c r="D2368" s="30"/>
      <c r="E2368" s="30"/>
      <c r="F2368" s="30"/>
      <c r="G2368" s="30"/>
      <c r="H2368" s="29"/>
      <c r="I2368" s="29"/>
      <c r="J2368" s="29"/>
      <c r="K2368" s="29"/>
      <c r="L2368" s="29"/>
    </row>
    <row r="2369" spans="1:12">
      <c r="A2369" s="31"/>
      <c r="B2369" s="31"/>
      <c r="C2369" s="30"/>
      <c r="D2369" s="30"/>
      <c r="E2369" s="30"/>
      <c r="F2369" s="30"/>
      <c r="G2369" s="30"/>
      <c r="H2369" s="29"/>
      <c r="I2369" s="29"/>
      <c r="J2369" s="29"/>
      <c r="K2369" s="29"/>
      <c r="L2369" s="29"/>
    </row>
    <row r="2370" spans="1:12">
      <c r="A2370" s="31"/>
      <c r="B2370" s="31"/>
      <c r="C2370" s="30"/>
      <c r="D2370" s="30"/>
      <c r="E2370" s="30"/>
      <c r="F2370" s="30"/>
      <c r="G2370" s="30"/>
      <c r="H2370" s="29"/>
      <c r="I2370" s="29"/>
      <c r="J2370" s="29"/>
      <c r="K2370" s="29"/>
      <c r="L2370" s="29"/>
    </row>
    <row r="2371" spans="1:12">
      <c r="A2371" s="31"/>
      <c r="B2371" s="31"/>
      <c r="C2371" s="30"/>
      <c r="D2371" s="30"/>
      <c r="E2371" s="30"/>
      <c r="F2371" s="30"/>
      <c r="G2371" s="30"/>
      <c r="H2371" s="29"/>
      <c r="I2371" s="29"/>
      <c r="J2371" s="29"/>
      <c r="K2371" s="29"/>
      <c r="L2371" s="29"/>
    </row>
    <row r="2372" spans="1:12">
      <c r="A2372" s="31"/>
      <c r="B2372" s="31"/>
      <c r="C2372" s="30"/>
      <c r="D2372" s="30"/>
      <c r="E2372" s="30"/>
      <c r="F2372" s="30"/>
      <c r="G2372" s="30"/>
      <c r="H2372" s="29"/>
      <c r="I2372" s="29"/>
      <c r="J2372" s="29"/>
      <c r="K2372" s="29"/>
      <c r="L2372" s="29"/>
    </row>
    <row r="2373" spans="1:12">
      <c r="A2373" s="31"/>
      <c r="B2373" s="31"/>
      <c r="C2373" s="30"/>
      <c r="D2373" s="30"/>
      <c r="E2373" s="30"/>
      <c r="F2373" s="30"/>
      <c r="G2373" s="30"/>
      <c r="H2373" s="29"/>
      <c r="I2373" s="29"/>
      <c r="J2373" s="29"/>
      <c r="K2373" s="29"/>
      <c r="L2373" s="29"/>
    </row>
    <row r="2374" spans="1:12">
      <c r="A2374" s="31"/>
      <c r="B2374" s="31"/>
      <c r="C2374" s="30"/>
      <c r="D2374" s="30"/>
      <c r="E2374" s="30"/>
      <c r="F2374" s="30"/>
      <c r="G2374" s="30"/>
      <c r="H2374" s="29"/>
      <c r="I2374" s="29"/>
      <c r="J2374" s="29"/>
      <c r="K2374" s="29"/>
      <c r="L2374" s="29"/>
    </row>
    <row r="2375" spans="1:12">
      <c r="A2375" s="31"/>
      <c r="B2375" s="31"/>
      <c r="C2375" s="30"/>
      <c r="D2375" s="30"/>
      <c r="E2375" s="30"/>
      <c r="F2375" s="30"/>
      <c r="G2375" s="30"/>
      <c r="H2375" s="29"/>
      <c r="I2375" s="29"/>
      <c r="J2375" s="29"/>
      <c r="K2375" s="29"/>
      <c r="L2375" s="29"/>
    </row>
    <row r="2376" spans="1:12">
      <c r="A2376" s="31"/>
      <c r="B2376" s="31"/>
      <c r="C2376" s="30"/>
      <c r="D2376" s="30"/>
      <c r="E2376" s="30"/>
      <c r="F2376" s="30"/>
      <c r="G2376" s="30"/>
      <c r="H2376" s="29"/>
      <c r="I2376" s="29"/>
      <c r="J2376" s="29"/>
      <c r="K2376" s="29"/>
      <c r="L2376" s="29"/>
    </row>
    <row r="2377" spans="1:12">
      <c r="A2377" s="31"/>
      <c r="B2377" s="31"/>
      <c r="C2377" s="30"/>
      <c r="D2377" s="30"/>
      <c r="E2377" s="30"/>
      <c r="F2377" s="30"/>
      <c r="G2377" s="30"/>
      <c r="H2377" s="29"/>
      <c r="I2377" s="29"/>
      <c r="J2377" s="29"/>
      <c r="K2377" s="29"/>
      <c r="L2377" s="29"/>
    </row>
    <row r="2378" spans="1:12">
      <c r="A2378" s="31"/>
      <c r="B2378" s="31"/>
      <c r="C2378" s="30"/>
      <c r="D2378" s="30"/>
      <c r="E2378" s="30"/>
      <c r="F2378" s="30"/>
      <c r="G2378" s="30"/>
      <c r="H2378" s="29"/>
      <c r="I2378" s="29"/>
      <c r="J2378" s="29"/>
      <c r="K2378" s="29"/>
      <c r="L2378" s="29"/>
    </row>
    <row r="2379" spans="1:12">
      <c r="A2379" s="31"/>
      <c r="B2379" s="31"/>
      <c r="C2379" s="30"/>
      <c r="D2379" s="30"/>
      <c r="E2379" s="30"/>
      <c r="F2379" s="30"/>
      <c r="G2379" s="30"/>
      <c r="H2379" s="29"/>
      <c r="I2379" s="29"/>
      <c r="J2379" s="29"/>
      <c r="K2379" s="29"/>
      <c r="L2379" s="29"/>
    </row>
    <row r="2380" spans="1:12">
      <c r="A2380" s="31"/>
      <c r="B2380" s="31"/>
      <c r="C2380" s="30"/>
      <c r="D2380" s="30"/>
      <c r="E2380" s="30"/>
      <c r="F2380" s="30"/>
      <c r="G2380" s="30"/>
      <c r="H2380" s="29"/>
      <c r="I2380" s="29"/>
      <c r="J2380" s="29"/>
      <c r="K2380" s="29"/>
      <c r="L2380" s="29"/>
    </row>
    <row r="2381" spans="1:12">
      <c r="A2381" s="31"/>
      <c r="B2381" s="31"/>
      <c r="C2381" s="30"/>
      <c r="D2381" s="30"/>
      <c r="E2381" s="30"/>
      <c r="F2381" s="30"/>
      <c r="G2381" s="30"/>
      <c r="H2381" s="29"/>
      <c r="I2381" s="29"/>
      <c r="J2381" s="29"/>
      <c r="K2381" s="29"/>
      <c r="L2381" s="29"/>
    </row>
    <row r="2382" spans="1:12">
      <c r="A2382" s="31"/>
      <c r="B2382" s="31"/>
      <c r="C2382" s="30"/>
      <c r="D2382" s="30"/>
      <c r="E2382" s="30"/>
      <c r="F2382" s="30"/>
      <c r="G2382" s="30"/>
      <c r="H2382" s="29"/>
      <c r="I2382" s="29"/>
      <c r="J2382" s="29"/>
      <c r="K2382" s="29"/>
      <c r="L2382" s="29"/>
    </row>
    <row r="2383" spans="1:12">
      <c r="A2383" s="31"/>
      <c r="B2383" s="31"/>
      <c r="C2383" s="30"/>
      <c r="D2383" s="30"/>
      <c r="E2383" s="30"/>
      <c r="F2383" s="30"/>
      <c r="G2383" s="30"/>
      <c r="H2383" s="29"/>
      <c r="I2383" s="29"/>
      <c r="J2383" s="29"/>
      <c r="K2383" s="29"/>
      <c r="L2383" s="29"/>
    </row>
    <row r="2384" spans="1:12">
      <c r="A2384" s="31"/>
      <c r="B2384" s="31"/>
      <c r="C2384" s="30"/>
      <c r="D2384" s="30"/>
      <c r="E2384" s="30"/>
      <c r="F2384" s="30"/>
      <c r="G2384" s="30"/>
      <c r="H2384" s="29"/>
      <c r="I2384" s="29"/>
      <c r="J2384" s="29"/>
      <c r="K2384" s="29"/>
      <c r="L2384" s="29"/>
    </row>
    <row r="2385" spans="1:12">
      <c r="A2385" s="31"/>
      <c r="B2385" s="31"/>
      <c r="C2385" s="30"/>
      <c r="D2385" s="30"/>
      <c r="E2385" s="30"/>
      <c r="F2385" s="30"/>
      <c r="G2385" s="30"/>
      <c r="H2385" s="29"/>
      <c r="I2385" s="29"/>
      <c r="J2385" s="29"/>
      <c r="K2385" s="29"/>
      <c r="L2385" s="29"/>
    </row>
    <row r="2386" spans="1:12">
      <c r="A2386" s="31"/>
      <c r="B2386" s="31"/>
      <c r="C2386" s="30"/>
      <c r="D2386" s="30"/>
      <c r="E2386" s="30"/>
      <c r="F2386" s="30"/>
      <c r="G2386" s="30"/>
      <c r="H2386" s="29"/>
      <c r="I2386" s="29"/>
      <c r="J2386" s="29"/>
      <c r="K2386" s="29"/>
      <c r="L2386" s="29"/>
    </row>
    <row r="2387" spans="1:12">
      <c r="A2387" s="31"/>
      <c r="B2387" s="31"/>
      <c r="C2387" s="30"/>
      <c r="D2387" s="30"/>
      <c r="E2387" s="30"/>
      <c r="F2387" s="30"/>
      <c r="G2387" s="30"/>
      <c r="H2387" s="29"/>
      <c r="I2387" s="29"/>
      <c r="J2387" s="29"/>
      <c r="K2387" s="29"/>
      <c r="L2387" s="29"/>
    </row>
    <row r="2388" spans="1:12">
      <c r="A2388" s="31"/>
      <c r="B2388" s="31"/>
      <c r="C2388" s="30"/>
      <c r="D2388" s="30"/>
      <c r="E2388" s="30"/>
      <c r="F2388" s="30"/>
      <c r="G2388" s="30"/>
      <c r="H2388" s="29"/>
      <c r="I2388" s="29"/>
      <c r="J2388" s="29"/>
      <c r="K2388" s="29"/>
      <c r="L2388" s="29"/>
    </row>
    <row r="2389" spans="1:12">
      <c r="A2389" s="31"/>
      <c r="B2389" s="31"/>
      <c r="C2389" s="30"/>
      <c r="D2389" s="30"/>
      <c r="E2389" s="30"/>
      <c r="F2389" s="30"/>
      <c r="G2389" s="30"/>
      <c r="H2389" s="29"/>
      <c r="I2389" s="29"/>
      <c r="J2389" s="29"/>
      <c r="K2389" s="29"/>
      <c r="L2389" s="29"/>
    </row>
    <row r="2390" spans="1:12">
      <c r="A2390" s="31"/>
      <c r="B2390" s="31"/>
      <c r="C2390" s="30"/>
      <c r="D2390" s="30"/>
      <c r="E2390" s="30"/>
      <c r="F2390" s="30"/>
      <c r="G2390" s="30"/>
      <c r="H2390" s="29"/>
      <c r="I2390" s="29"/>
      <c r="J2390" s="29"/>
      <c r="K2390" s="29"/>
      <c r="L2390" s="29"/>
    </row>
    <row r="2391" spans="1:12">
      <c r="A2391" s="31"/>
      <c r="B2391" s="31"/>
      <c r="C2391" s="30"/>
      <c r="D2391" s="30"/>
      <c r="E2391" s="30"/>
      <c r="F2391" s="30"/>
      <c r="G2391" s="30"/>
      <c r="H2391" s="29"/>
      <c r="I2391" s="29"/>
      <c r="J2391" s="29"/>
      <c r="K2391" s="29"/>
      <c r="L2391" s="29"/>
    </row>
    <row r="2392" spans="1:12">
      <c r="A2392" s="31"/>
      <c r="B2392" s="31"/>
      <c r="C2392" s="30"/>
      <c r="D2392" s="30"/>
      <c r="E2392" s="30"/>
      <c r="F2392" s="30"/>
      <c r="G2392" s="30"/>
      <c r="H2392" s="29"/>
      <c r="I2392" s="29"/>
      <c r="J2392" s="29"/>
      <c r="K2392" s="29"/>
      <c r="L2392" s="29"/>
    </row>
    <row r="2393" spans="1:12">
      <c r="A2393" s="31"/>
      <c r="B2393" s="31"/>
      <c r="C2393" s="30"/>
      <c r="D2393" s="30"/>
      <c r="E2393" s="30"/>
      <c r="F2393" s="30"/>
      <c r="G2393" s="30"/>
      <c r="H2393" s="29"/>
      <c r="I2393" s="29"/>
      <c r="J2393" s="29"/>
      <c r="K2393" s="29"/>
      <c r="L2393" s="29"/>
    </row>
    <row r="2394" spans="1:12">
      <c r="A2394" s="31"/>
      <c r="B2394" s="31"/>
      <c r="C2394" s="30"/>
      <c r="D2394" s="30"/>
      <c r="E2394" s="30"/>
      <c r="F2394" s="30"/>
      <c r="G2394" s="30"/>
      <c r="H2394" s="29"/>
      <c r="I2394" s="29"/>
      <c r="J2394" s="29"/>
      <c r="K2394" s="29"/>
      <c r="L2394" s="29"/>
    </row>
    <row r="2395" spans="1:12">
      <c r="A2395" s="31"/>
      <c r="B2395" s="31"/>
      <c r="C2395" s="30"/>
      <c r="D2395" s="30"/>
      <c r="E2395" s="30"/>
      <c r="F2395" s="30"/>
      <c r="G2395" s="30"/>
      <c r="H2395" s="29"/>
      <c r="I2395" s="29"/>
      <c r="J2395" s="29"/>
      <c r="K2395" s="29"/>
      <c r="L2395" s="29"/>
    </row>
    <row r="2396" spans="1:12">
      <c r="A2396" s="31"/>
      <c r="B2396" s="31"/>
      <c r="C2396" s="30"/>
      <c r="D2396" s="30"/>
      <c r="E2396" s="30"/>
      <c r="F2396" s="30"/>
      <c r="G2396" s="30"/>
      <c r="H2396" s="29"/>
      <c r="I2396" s="29"/>
      <c r="J2396" s="29"/>
      <c r="K2396" s="29"/>
      <c r="L2396" s="29"/>
    </row>
    <row r="2397" spans="1:12">
      <c r="A2397" s="31"/>
      <c r="B2397" s="31"/>
      <c r="C2397" s="30"/>
      <c r="D2397" s="30"/>
      <c r="E2397" s="30"/>
      <c r="F2397" s="30"/>
      <c r="G2397" s="30"/>
      <c r="H2397" s="29"/>
      <c r="I2397" s="29"/>
      <c r="J2397" s="29"/>
      <c r="K2397" s="29"/>
      <c r="L2397" s="29"/>
    </row>
    <row r="2398" spans="1:12">
      <c r="A2398" s="31"/>
      <c r="B2398" s="31"/>
      <c r="C2398" s="30"/>
      <c r="D2398" s="30"/>
      <c r="E2398" s="30"/>
      <c r="F2398" s="30"/>
      <c r="G2398" s="30"/>
      <c r="H2398" s="29"/>
      <c r="I2398" s="29"/>
      <c r="J2398" s="29"/>
      <c r="K2398" s="29"/>
      <c r="L2398" s="29"/>
    </row>
    <row r="2399" spans="1:12">
      <c r="A2399" s="31"/>
      <c r="B2399" s="31"/>
      <c r="C2399" s="30"/>
      <c r="D2399" s="30"/>
      <c r="E2399" s="30"/>
      <c r="F2399" s="30"/>
      <c r="G2399" s="30"/>
      <c r="H2399" s="29"/>
      <c r="I2399" s="29"/>
      <c r="J2399" s="29"/>
      <c r="K2399" s="29"/>
      <c r="L2399" s="29"/>
    </row>
    <row r="2400" spans="1:12">
      <c r="A2400" s="31"/>
      <c r="B2400" s="31"/>
      <c r="C2400" s="30"/>
      <c r="D2400" s="30"/>
      <c r="E2400" s="30"/>
      <c r="F2400" s="30"/>
      <c r="G2400" s="30"/>
      <c r="H2400" s="29"/>
      <c r="I2400" s="29"/>
      <c r="J2400" s="29"/>
      <c r="K2400" s="29"/>
      <c r="L2400" s="29"/>
    </row>
    <row r="2401" spans="1:12">
      <c r="A2401" s="31"/>
      <c r="B2401" s="31"/>
      <c r="C2401" s="30"/>
      <c r="D2401" s="30"/>
      <c r="E2401" s="30"/>
      <c r="F2401" s="30"/>
      <c r="G2401" s="30"/>
      <c r="H2401" s="29"/>
      <c r="I2401" s="29"/>
      <c r="J2401" s="29"/>
      <c r="K2401" s="29"/>
      <c r="L2401" s="29"/>
    </row>
    <row r="2402" spans="1:12">
      <c r="A2402" s="31"/>
      <c r="B2402" s="31"/>
      <c r="C2402" s="30"/>
      <c r="D2402" s="30"/>
      <c r="E2402" s="30"/>
      <c r="F2402" s="30"/>
      <c r="G2402" s="30"/>
      <c r="H2402" s="29"/>
      <c r="I2402" s="29"/>
      <c r="J2402" s="29"/>
      <c r="K2402" s="29"/>
      <c r="L2402" s="29"/>
    </row>
    <row r="2403" spans="1:12">
      <c r="A2403" s="31"/>
      <c r="B2403" s="31"/>
      <c r="C2403" s="30"/>
      <c r="D2403" s="30"/>
      <c r="E2403" s="30"/>
      <c r="F2403" s="30"/>
      <c r="G2403" s="30"/>
      <c r="H2403" s="29"/>
      <c r="I2403" s="29"/>
      <c r="J2403" s="29"/>
      <c r="K2403" s="29"/>
      <c r="L2403" s="29"/>
    </row>
    <row r="2404" spans="1:12">
      <c r="A2404" s="31"/>
      <c r="B2404" s="31"/>
      <c r="C2404" s="30"/>
      <c r="D2404" s="30"/>
      <c r="E2404" s="30"/>
      <c r="F2404" s="30"/>
      <c r="G2404" s="30"/>
      <c r="H2404" s="29"/>
      <c r="I2404" s="29"/>
      <c r="J2404" s="29"/>
      <c r="K2404" s="29"/>
      <c r="L2404" s="29"/>
    </row>
    <row r="2405" spans="1:12">
      <c r="A2405" s="31"/>
      <c r="B2405" s="31"/>
      <c r="C2405" s="30"/>
      <c r="D2405" s="30"/>
      <c r="E2405" s="30"/>
      <c r="F2405" s="30"/>
      <c r="G2405" s="30"/>
      <c r="H2405" s="29"/>
      <c r="I2405" s="29"/>
      <c r="J2405" s="29"/>
      <c r="K2405" s="29"/>
      <c r="L2405" s="29"/>
    </row>
    <row r="2406" spans="1:12">
      <c r="A2406" s="31"/>
      <c r="B2406" s="31"/>
      <c r="C2406" s="30"/>
      <c r="D2406" s="30"/>
      <c r="E2406" s="30"/>
      <c r="F2406" s="30"/>
      <c r="G2406" s="30"/>
      <c r="H2406" s="29"/>
      <c r="I2406" s="29"/>
      <c r="J2406" s="29"/>
      <c r="K2406" s="29"/>
      <c r="L2406" s="29"/>
    </row>
    <row r="2407" spans="1:12">
      <c r="A2407" s="31"/>
      <c r="B2407" s="31"/>
      <c r="C2407" s="30"/>
      <c r="D2407" s="30"/>
      <c r="E2407" s="30"/>
      <c r="F2407" s="30"/>
      <c r="G2407" s="30"/>
      <c r="H2407" s="29"/>
      <c r="I2407" s="29"/>
      <c r="J2407" s="29"/>
      <c r="K2407" s="29"/>
      <c r="L2407" s="29"/>
    </row>
    <row r="2408" spans="1:12">
      <c r="A2408" s="31"/>
      <c r="B2408" s="31"/>
      <c r="C2408" s="30"/>
      <c r="D2408" s="30"/>
      <c r="E2408" s="30"/>
      <c r="F2408" s="30"/>
      <c r="G2408" s="30"/>
      <c r="H2408" s="29"/>
      <c r="I2408" s="29"/>
      <c r="J2408" s="29"/>
      <c r="K2408" s="29"/>
      <c r="L2408" s="29"/>
    </row>
    <row r="2409" spans="1:12">
      <c r="A2409" s="31"/>
      <c r="B2409" s="31"/>
      <c r="C2409" s="30"/>
      <c r="D2409" s="30"/>
      <c r="E2409" s="30"/>
      <c r="F2409" s="30"/>
      <c r="G2409" s="30"/>
      <c r="H2409" s="29"/>
      <c r="I2409" s="29"/>
      <c r="J2409" s="29"/>
      <c r="K2409" s="29"/>
      <c r="L2409" s="29"/>
    </row>
    <row r="2410" spans="1:12">
      <c r="A2410" s="31"/>
      <c r="B2410" s="31"/>
      <c r="C2410" s="30"/>
      <c r="D2410" s="30"/>
      <c r="E2410" s="30"/>
      <c r="F2410" s="30"/>
      <c r="G2410" s="30"/>
      <c r="H2410" s="29"/>
      <c r="I2410" s="29"/>
      <c r="J2410" s="29"/>
      <c r="K2410" s="29"/>
      <c r="L2410" s="29"/>
    </row>
    <row r="2411" spans="1:12">
      <c r="A2411" s="31"/>
      <c r="B2411" s="31"/>
      <c r="C2411" s="30"/>
      <c r="D2411" s="30"/>
      <c r="E2411" s="30"/>
      <c r="F2411" s="30"/>
      <c r="G2411" s="30"/>
      <c r="H2411" s="29"/>
      <c r="I2411" s="29"/>
      <c r="J2411" s="29"/>
      <c r="K2411" s="29"/>
      <c r="L2411" s="29"/>
    </row>
    <row r="2412" spans="1:12">
      <c r="A2412" s="31"/>
      <c r="B2412" s="31"/>
      <c r="C2412" s="30"/>
      <c r="D2412" s="30"/>
      <c r="E2412" s="30"/>
      <c r="F2412" s="30"/>
      <c r="G2412" s="30"/>
      <c r="H2412" s="29"/>
      <c r="I2412" s="29"/>
      <c r="J2412" s="29"/>
      <c r="K2412" s="29"/>
      <c r="L2412" s="29"/>
    </row>
    <row r="2413" spans="1:12">
      <c r="A2413" s="31"/>
      <c r="B2413" s="31"/>
      <c r="C2413" s="30"/>
      <c r="D2413" s="30"/>
      <c r="E2413" s="30"/>
      <c r="F2413" s="30"/>
      <c r="G2413" s="30"/>
      <c r="H2413" s="29"/>
      <c r="I2413" s="29"/>
      <c r="J2413" s="29"/>
      <c r="K2413" s="29"/>
      <c r="L2413" s="29"/>
    </row>
    <row r="2414" spans="1:12">
      <c r="A2414" s="31"/>
      <c r="B2414" s="31"/>
      <c r="C2414" s="30"/>
      <c r="D2414" s="30"/>
      <c r="E2414" s="30"/>
      <c r="F2414" s="30"/>
      <c r="G2414" s="30"/>
      <c r="H2414" s="29"/>
      <c r="I2414" s="29"/>
      <c r="J2414" s="29"/>
      <c r="K2414" s="29"/>
      <c r="L2414" s="29"/>
    </row>
    <row r="2415" spans="1:12">
      <c r="A2415" s="31"/>
      <c r="B2415" s="31"/>
      <c r="C2415" s="30"/>
      <c r="D2415" s="30"/>
      <c r="E2415" s="30"/>
      <c r="F2415" s="30"/>
      <c r="G2415" s="30"/>
      <c r="H2415" s="29"/>
      <c r="I2415" s="29"/>
      <c r="J2415" s="29"/>
      <c r="K2415" s="29"/>
      <c r="L2415" s="29"/>
    </row>
    <row r="2416" spans="1:12">
      <c r="A2416" s="31"/>
      <c r="B2416" s="31"/>
      <c r="C2416" s="30"/>
      <c r="D2416" s="30"/>
      <c r="E2416" s="30"/>
      <c r="F2416" s="30"/>
      <c r="G2416" s="30"/>
      <c r="H2416" s="29"/>
      <c r="I2416" s="29"/>
      <c r="J2416" s="29"/>
      <c r="K2416" s="29"/>
      <c r="L2416" s="29"/>
    </row>
    <row r="2417" spans="1:12">
      <c r="A2417" s="31"/>
      <c r="B2417" s="31"/>
      <c r="C2417" s="30"/>
      <c r="D2417" s="30"/>
      <c r="E2417" s="30"/>
      <c r="F2417" s="30"/>
      <c r="G2417" s="30"/>
      <c r="H2417" s="29"/>
      <c r="I2417" s="29"/>
      <c r="J2417" s="29"/>
      <c r="K2417" s="29"/>
      <c r="L2417" s="29"/>
    </row>
    <row r="2418" spans="1:12">
      <c r="A2418" s="31"/>
      <c r="B2418" s="31"/>
      <c r="C2418" s="30"/>
      <c r="D2418" s="30"/>
      <c r="E2418" s="30"/>
      <c r="F2418" s="30"/>
      <c r="G2418" s="30"/>
      <c r="H2418" s="29"/>
      <c r="I2418" s="29"/>
      <c r="J2418" s="29"/>
      <c r="K2418" s="29"/>
      <c r="L2418" s="29"/>
    </row>
    <row r="2419" spans="1:12">
      <c r="A2419" s="31"/>
      <c r="B2419" s="31"/>
      <c r="C2419" s="30"/>
      <c r="D2419" s="30"/>
      <c r="E2419" s="30"/>
      <c r="F2419" s="30"/>
      <c r="G2419" s="30"/>
      <c r="H2419" s="29"/>
      <c r="I2419" s="29"/>
      <c r="J2419" s="29"/>
      <c r="K2419" s="29"/>
      <c r="L2419" s="29"/>
    </row>
    <row r="2420" spans="1:12">
      <c r="A2420" s="31"/>
      <c r="B2420" s="31"/>
      <c r="C2420" s="30"/>
      <c r="D2420" s="30"/>
      <c r="E2420" s="30"/>
      <c r="F2420" s="30"/>
      <c r="G2420" s="30"/>
      <c r="H2420" s="29"/>
      <c r="I2420" s="29"/>
      <c r="J2420" s="29"/>
      <c r="K2420" s="29"/>
      <c r="L2420" s="29"/>
    </row>
    <row r="2421" spans="1:12">
      <c r="A2421" s="31"/>
      <c r="B2421" s="31"/>
      <c r="C2421" s="30"/>
      <c r="D2421" s="30"/>
      <c r="E2421" s="30"/>
      <c r="F2421" s="30"/>
      <c r="G2421" s="30"/>
      <c r="H2421" s="29"/>
      <c r="I2421" s="29"/>
      <c r="J2421" s="29"/>
      <c r="K2421" s="29"/>
      <c r="L2421" s="29"/>
    </row>
    <row r="2422" spans="1:12">
      <c r="A2422" s="31"/>
      <c r="B2422" s="31"/>
      <c r="C2422" s="30"/>
      <c r="D2422" s="30"/>
      <c r="E2422" s="30"/>
      <c r="F2422" s="30"/>
      <c r="G2422" s="30"/>
      <c r="H2422" s="29"/>
      <c r="I2422" s="29"/>
      <c r="J2422" s="29"/>
      <c r="K2422" s="29"/>
      <c r="L2422" s="29"/>
    </row>
    <row r="2423" spans="1:12">
      <c r="A2423" s="31"/>
      <c r="B2423" s="31"/>
      <c r="C2423" s="30"/>
      <c r="D2423" s="30"/>
      <c r="E2423" s="30"/>
      <c r="F2423" s="30"/>
      <c r="G2423" s="30"/>
      <c r="H2423" s="29"/>
      <c r="I2423" s="29"/>
      <c r="J2423" s="29"/>
      <c r="K2423" s="29"/>
      <c r="L2423" s="29"/>
    </row>
    <row r="2424" spans="1:12">
      <c r="A2424" s="31"/>
      <c r="B2424" s="31"/>
      <c r="C2424" s="30"/>
      <c r="D2424" s="30"/>
      <c r="E2424" s="30"/>
      <c r="F2424" s="30"/>
      <c r="G2424" s="30"/>
      <c r="H2424" s="29"/>
      <c r="I2424" s="29"/>
      <c r="J2424" s="29"/>
      <c r="K2424" s="29"/>
      <c r="L2424" s="29"/>
    </row>
    <row r="2425" spans="1:12">
      <c r="A2425" s="31"/>
      <c r="B2425" s="31"/>
      <c r="C2425" s="30"/>
      <c r="D2425" s="30"/>
      <c r="E2425" s="30"/>
      <c r="F2425" s="30"/>
      <c r="G2425" s="30"/>
      <c r="H2425" s="29"/>
      <c r="I2425" s="29"/>
      <c r="J2425" s="29"/>
      <c r="K2425" s="29"/>
      <c r="L2425" s="29"/>
    </row>
    <row r="2426" spans="1:12">
      <c r="A2426" s="31"/>
      <c r="B2426" s="31"/>
      <c r="C2426" s="30"/>
      <c r="D2426" s="30"/>
      <c r="E2426" s="30"/>
      <c r="F2426" s="30"/>
      <c r="G2426" s="30"/>
      <c r="H2426" s="29"/>
      <c r="I2426" s="29"/>
      <c r="J2426" s="29"/>
      <c r="K2426" s="29"/>
      <c r="L2426" s="29"/>
    </row>
    <row r="2427" spans="1:12">
      <c r="A2427" s="31"/>
      <c r="B2427" s="31"/>
      <c r="C2427" s="30"/>
      <c r="D2427" s="30"/>
      <c r="E2427" s="30"/>
      <c r="F2427" s="30"/>
      <c r="G2427" s="30"/>
      <c r="H2427" s="29"/>
      <c r="I2427" s="29"/>
      <c r="J2427" s="29"/>
      <c r="K2427" s="29"/>
      <c r="L2427" s="29"/>
    </row>
    <row r="2428" spans="1:12">
      <c r="A2428" s="31"/>
      <c r="B2428" s="31"/>
      <c r="C2428" s="30"/>
      <c r="D2428" s="30"/>
      <c r="E2428" s="30"/>
      <c r="F2428" s="30"/>
      <c r="G2428" s="30"/>
      <c r="H2428" s="29"/>
      <c r="I2428" s="29"/>
      <c r="J2428" s="29"/>
      <c r="K2428" s="29"/>
      <c r="L2428" s="29"/>
    </row>
    <row r="2429" spans="1:12">
      <c r="A2429" s="31"/>
      <c r="B2429" s="31"/>
      <c r="C2429" s="30"/>
      <c r="D2429" s="30"/>
      <c r="E2429" s="30"/>
      <c r="F2429" s="30"/>
      <c r="G2429" s="30"/>
      <c r="H2429" s="29"/>
      <c r="I2429" s="29"/>
      <c r="J2429" s="29"/>
      <c r="K2429" s="29"/>
      <c r="L2429" s="29"/>
    </row>
    <row r="2430" spans="1:12">
      <c r="A2430" s="31"/>
      <c r="B2430" s="31"/>
      <c r="C2430" s="30"/>
      <c r="D2430" s="30"/>
      <c r="E2430" s="30"/>
      <c r="F2430" s="30"/>
      <c r="G2430" s="30"/>
      <c r="H2430" s="29"/>
      <c r="I2430" s="29"/>
      <c r="J2430" s="29"/>
      <c r="K2430" s="29"/>
      <c r="L2430" s="29"/>
    </row>
    <row r="2431" spans="1:12">
      <c r="A2431" s="31"/>
      <c r="B2431" s="31"/>
      <c r="C2431" s="30"/>
      <c r="D2431" s="30"/>
      <c r="E2431" s="30"/>
      <c r="F2431" s="30"/>
      <c r="G2431" s="30"/>
      <c r="H2431" s="29"/>
      <c r="I2431" s="29"/>
      <c r="J2431" s="29"/>
      <c r="K2431" s="29"/>
      <c r="L2431" s="29"/>
    </row>
    <row r="2432" spans="1:12">
      <c r="A2432" s="31"/>
      <c r="B2432" s="31"/>
      <c r="C2432" s="30"/>
      <c r="D2432" s="30"/>
      <c r="E2432" s="30"/>
      <c r="F2432" s="30"/>
      <c r="G2432" s="30"/>
      <c r="H2432" s="29"/>
      <c r="I2432" s="29"/>
      <c r="J2432" s="29"/>
      <c r="K2432" s="29"/>
      <c r="L2432" s="29"/>
    </row>
    <row r="2433" spans="1:12">
      <c r="A2433" s="31"/>
      <c r="B2433" s="31"/>
      <c r="C2433" s="30"/>
      <c r="D2433" s="30"/>
      <c r="E2433" s="30"/>
      <c r="F2433" s="30"/>
      <c r="G2433" s="30"/>
      <c r="H2433" s="29"/>
      <c r="I2433" s="29"/>
      <c r="J2433" s="29"/>
      <c r="K2433" s="29"/>
      <c r="L2433" s="29"/>
    </row>
    <row r="2434" spans="1:12">
      <c r="A2434" s="31"/>
      <c r="B2434" s="31"/>
      <c r="C2434" s="30"/>
      <c r="D2434" s="30"/>
      <c r="E2434" s="30"/>
      <c r="F2434" s="30"/>
      <c r="G2434" s="30"/>
      <c r="H2434" s="29"/>
      <c r="I2434" s="29"/>
      <c r="J2434" s="29"/>
      <c r="K2434" s="29"/>
      <c r="L2434" s="29"/>
    </row>
    <row r="2435" spans="1:12">
      <c r="A2435" s="31"/>
      <c r="B2435" s="31"/>
      <c r="C2435" s="30"/>
      <c r="D2435" s="30"/>
      <c r="E2435" s="30"/>
      <c r="F2435" s="30"/>
      <c r="G2435" s="30"/>
      <c r="H2435" s="29"/>
      <c r="I2435" s="29"/>
      <c r="J2435" s="29"/>
      <c r="K2435" s="29"/>
      <c r="L2435" s="29"/>
    </row>
    <row r="2436" spans="1:12">
      <c r="A2436" s="31"/>
      <c r="B2436" s="31"/>
      <c r="C2436" s="30"/>
      <c r="D2436" s="30"/>
      <c r="E2436" s="30"/>
      <c r="F2436" s="30"/>
      <c r="G2436" s="30"/>
      <c r="H2436" s="29"/>
      <c r="I2436" s="29"/>
      <c r="J2436" s="29"/>
      <c r="K2436" s="29"/>
      <c r="L2436" s="29"/>
    </row>
    <row r="2437" spans="1:12">
      <c r="A2437" s="31"/>
      <c r="B2437" s="31"/>
      <c r="C2437" s="30"/>
      <c r="D2437" s="30"/>
      <c r="E2437" s="30"/>
      <c r="F2437" s="30"/>
      <c r="G2437" s="30"/>
      <c r="H2437" s="29"/>
      <c r="I2437" s="29"/>
      <c r="J2437" s="29"/>
      <c r="K2437" s="29"/>
      <c r="L2437" s="29"/>
    </row>
    <row r="2438" spans="1:12">
      <c r="A2438" s="31"/>
      <c r="B2438" s="31"/>
      <c r="C2438" s="30"/>
      <c r="D2438" s="30"/>
      <c r="E2438" s="30"/>
      <c r="F2438" s="30"/>
      <c r="G2438" s="30"/>
      <c r="H2438" s="29"/>
      <c r="I2438" s="29"/>
      <c r="J2438" s="29"/>
      <c r="K2438" s="29"/>
      <c r="L2438" s="29"/>
    </row>
    <row r="2439" spans="1:12">
      <c r="A2439" s="31"/>
      <c r="B2439" s="31"/>
      <c r="C2439" s="30"/>
      <c r="D2439" s="30"/>
      <c r="E2439" s="30"/>
      <c r="F2439" s="30"/>
      <c r="G2439" s="30"/>
      <c r="H2439" s="29"/>
      <c r="I2439" s="29"/>
      <c r="J2439" s="29"/>
      <c r="K2439" s="29"/>
      <c r="L2439" s="29"/>
    </row>
    <row r="2440" spans="1:12">
      <c r="A2440" s="31"/>
      <c r="B2440" s="31"/>
      <c r="C2440" s="30"/>
      <c r="D2440" s="30"/>
      <c r="E2440" s="30"/>
      <c r="F2440" s="30"/>
      <c r="G2440" s="30"/>
      <c r="H2440" s="29"/>
      <c r="I2440" s="29"/>
      <c r="J2440" s="29"/>
      <c r="K2440" s="29"/>
      <c r="L2440" s="29"/>
    </row>
    <row r="2441" spans="1:12">
      <c r="A2441" s="31"/>
      <c r="B2441" s="31"/>
      <c r="C2441" s="30"/>
      <c r="D2441" s="30"/>
      <c r="E2441" s="30"/>
      <c r="F2441" s="30"/>
      <c r="G2441" s="30"/>
      <c r="H2441" s="29"/>
      <c r="I2441" s="29"/>
      <c r="J2441" s="29"/>
      <c r="K2441" s="29"/>
      <c r="L2441" s="29"/>
    </row>
    <row r="2442" spans="1:12">
      <c r="A2442" s="31"/>
      <c r="B2442" s="31"/>
      <c r="C2442" s="30"/>
      <c r="D2442" s="30"/>
      <c r="E2442" s="30"/>
      <c r="F2442" s="30"/>
      <c r="G2442" s="30"/>
      <c r="H2442" s="29"/>
      <c r="I2442" s="29"/>
      <c r="J2442" s="29"/>
      <c r="K2442" s="29"/>
      <c r="L2442" s="29"/>
    </row>
    <row r="2443" spans="1:12">
      <c r="A2443" s="31"/>
      <c r="B2443" s="31"/>
      <c r="C2443" s="30"/>
      <c r="D2443" s="30"/>
      <c r="E2443" s="30"/>
      <c r="F2443" s="30"/>
      <c r="G2443" s="30"/>
      <c r="H2443" s="29"/>
      <c r="I2443" s="29"/>
      <c r="J2443" s="29"/>
      <c r="K2443" s="29"/>
      <c r="L2443" s="29"/>
    </row>
    <row r="2444" spans="1:12">
      <c r="A2444" s="31"/>
      <c r="B2444" s="31"/>
      <c r="C2444" s="30"/>
      <c r="D2444" s="30"/>
      <c r="E2444" s="30"/>
      <c r="F2444" s="30"/>
      <c r="G2444" s="30"/>
      <c r="H2444" s="29"/>
      <c r="I2444" s="29"/>
      <c r="J2444" s="29"/>
      <c r="K2444" s="29"/>
      <c r="L2444" s="29"/>
    </row>
    <row r="2445" spans="1:12">
      <c r="A2445" s="31"/>
      <c r="B2445" s="31"/>
      <c r="C2445" s="30"/>
      <c r="D2445" s="30"/>
      <c r="E2445" s="30"/>
      <c r="F2445" s="30"/>
      <c r="G2445" s="30"/>
      <c r="H2445" s="29"/>
      <c r="I2445" s="29"/>
      <c r="J2445" s="29"/>
      <c r="K2445" s="29"/>
      <c r="L2445" s="29"/>
    </row>
    <row r="2446" spans="1:12">
      <c r="A2446" s="31"/>
      <c r="B2446" s="31"/>
      <c r="C2446" s="30"/>
      <c r="D2446" s="30"/>
      <c r="E2446" s="30"/>
      <c r="F2446" s="30"/>
      <c r="G2446" s="30"/>
      <c r="H2446" s="29"/>
      <c r="I2446" s="29"/>
      <c r="J2446" s="29"/>
      <c r="K2446" s="29"/>
      <c r="L2446" s="29"/>
    </row>
    <row r="2447" spans="1:12">
      <c r="A2447" s="31"/>
      <c r="B2447" s="31"/>
      <c r="C2447" s="30"/>
      <c r="D2447" s="30"/>
      <c r="E2447" s="30"/>
      <c r="F2447" s="30"/>
      <c r="G2447" s="30"/>
      <c r="H2447" s="29"/>
      <c r="I2447" s="29"/>
      <c r="J2447" s="29"/>
      <c r="K2447" s="29"/>
      <c r="L2447" s="29"/>
    </row>
    <row r="2448" spans="1:12">
      <c r="A2448" s="31"/>
      <c r="B2448" s="31"/>
      <c r="C2448" s="30"/>
      <c r="D2448" s="30"/>
      <c r="E2448" s="30"/>
      <c r="F2448" s="30"/>
      <c r="G2448" s="30"/>
      <c r="H2448" s="29"/>
      <c r="I2448" s="29"/>
      <c r="J2448" s="29"/>
      <c r="K2448" s="29"/>
      <c r="L2448" s="29"/>
    </row>
    <row r="2449" spans="1:12">
      <c r="A2449" s="31"/>
      <c r="B2449" s="31"/>
      <c r="C2449" s="30"/>
      <c r="D2449" s="30"/>
      <c r="E2449" s="30"/>
      <c r="F2449" s="30"/>
      <c r="G2449" s="30"/>
      <c r="H2449" s="29"/>
      <c r="I2449" s="29"/>
      <c r="J2449" s="29"/>
      <c r="K2449" s="29"/>
      <c r="L2449" s="29"/>
    </row>
    <row r="2450" spans="1:12">
      <c r="A2450" s="31"/>
      <c r="B2450" s="31"/>
      <c r="C2450" s="30"/>
      <c r="D2450" s="30"/>
      <c r="E2450" s="30"/>
      <c r="F2450" s="30"/>
      <c r="G2450" s="30"/>
      <c r="H2450" s="29"/>
      <c r="I2450" s="29"/>
      <c r="J2450" s="29"/>
      <c r="K2450" s="29"/>
      <c r="L2450" s="29"/>
    </row>
    <row r="2451" spans="1:12">
      <c r="A2451" s="31"/>
      <c r="B2451" s="31"/>
      <c r="C2451" s="30"/>
      <c r="D2451" s="30"/>
      <c r="E2451" s="30"/>
      <c r="F2451" s="30"/>
      <c r="G2451" s="30"/>
      <c r="H2451" s="29"/>
      <c r="I2451" s="29"/>
      <c r="J2451" s="29"/>
      <c r="K2451" s="29"/>
      <c r="L2451" s="29"/>
    </row>
    <row r="2452" spans="1:12">
      <c r="A2452" s="31"/>
      <c r="B2452" s="31"/>
      <c r="C2452" s="30"/>
      <c r="D2452" s="30"/>
      <c r="E2452" s="30"/>
      <c r="F2452" s="30"/>
      <c r="G2452" s="30"/>
      <c r="H2452" s="29"/>
      <c r="I2452" s="29"/>
      <c r="J2452" s="29"/>
      <c r="K2452" s="29"/>
      <c r="L2452" s="29"/>
    </row>
    <row r="2453" spans="1:12">
      <c r="A2453" s="31"/>
      <c r="B2453" s="31"/>
      <c r="C2453" s="30"/>
      <c r="D2453" s="30"/>
      <c r="E2453" s="30"/>
      <c r="F2453" s="30"/>
      <c r="G2453" s="30"/>
      <c r="H2453" s="29"/>
      <c r="I2453" s="29"/>
      <c r="J2453" s="29"/>
      <c r="K2453" s="29"/>
      <c r="L2453" s="29"/>
    </row>
    <row r="2454" spans="1:12">
      <c r="A2454" s="31"/>
      <c r="B2454" s="31"/>
      <c r="C2454" s="30"/>
      <c r="D2454" s="30"/>
      <c r="E2454" s="30"/>
      <c r="F2454" s="30"/>
      <c r="G2454" s="30"/>
      <c r="H2454" s="29"/>
      <c r="I2454" s="29"/>
      <c r="J2454" s="29"/>
      <c r="K2454" s="29"/>
      <c r="L2454" s="29"/>
    </row>
    <row r="2455" spans="1:12">
      <c r="A2455" s="31"/>
      <c r="B2455" s="31"/>
      <c r="C2455" s="30"/>
      <c r="D2455" s="30"/>
      <c r="E2455" s="30"/>
      <c r="F2455" s="30"/>
      <c r="G2455" s="30"/>
      <c r="H2455" s="29"/>
      <c r="I2455" s="29"/>
      <c r="J2455" s="29"/>
      <c r="K2455" s="29"/>
      <c r="L2455" s="29"/>
    </row>
    <row r="2456" spans="1:12">
      <c r="A2456" s="31"/>
      <c r="B2456" s="31"/>
      <c r="C2456" s="30"/>
      <c r="D2456" s="30"/>
      <c r="E2456" s="30"/>
      <c r="F2456" s="30"/>
      <c r="G2456" s="30"/>
      <c r="H2456" s="29"/>
      <c r="I2456" s="29"/>
      <c r="J2456" s="29"/>
      <c r="K2456" s="29"/>
      <c r="L2456" s="29"/>
    </row>
    <row r="2457" spans="1:12">
      <c r="A2457" s="31"/>
      <c r="B2457" s="31"/>
      <c r="C2457" s="30"/>
      <c r="D2457" s="30"/>
      <c r="E2457" s="30"/>
      <c r="F2457" s="30"/>
      <c r="G2457" s="30"/>
      <c r="H2457" s="29"/>
      <c r="I2457" s="29"/>
      <c r="J2457" s="29"/>
      <c r="K2457" s="29"/>
      <c r="L2457" s="29"/>
    </row>
    <row r="2458" spans="1:12">
      <c r="A2458" s="31"/>
      <c r="B2458" s="31"/>
      <c r="C2458" s="30"/>
      <c r="D2458" s="30"/>
      <c r="E2458" s="30"/>
      <c r="F2458" s="30"/>
      <c r="G2458" s="30"/>
      <c r="H2458" s="29"/>
      <c r="I2458" s="29"/>
      <c r="J2458" s="29"/>
      <c r="K2458" s="29"/>
      <c r="L2458" s="29"/>
    </row>
    <row r="2459" spans="1:12">
      <c r="A2459" s="31"/>
      <c r="B2459" s="31"/>
      <c r="C2459" s="30"/>
      <c r="D2459" s="30"/>
      <c r="E2459" s="30"/>
      <c r="F2459" s="30"/>
      <c r="G2459" s="30"/>
      <c r="H2459" s="29"/>
      <c r="I2459" s="29"/>
      <c r="J2459" s="29"/>
      <c r="K2459" s="29"/>
      <c r="L2459" s="29"/>
    </row>
    <row r="2460" spans="1:12">
      <c r="A2460" s="31"/>
      <c r="B2460" s="31"/>
      <c r="C2460" s="30"/>
      <c r="D2460" s="30"/>
      <c r="E2460" s="30"/>
      <c r="F2460" s="30"/>
      <c r="G2460" s="30"/>
      <c r="H2460" s="29"/>
      <c r="I2460" s="29"/>
      <c r="J2460" s="29"/>
      <c r="K2460" s="29"/>
      <c r="L2460" s="29"/>
    </row>
    <row r="2461" spans="1:12">
      <c r="A2461" s="31"/>
      <c r="B2461" s="31"/>
      <c r="C2461" s="30"/>
      <c r="D2461" s="30"/>
      <c r="E2461" s="30"/>
      <c r="F2461" s="30"/>
      <c r="G2461" s="30"/>
      <c r="H2461" s="29"/>
      <c r="I2461" s="29"/>
      <c r="J2461" s="29"/>
      <c r="K2461" s="29"/>
      <c r="L2461" s="29"/>
    </row>
    <row r="2462" spans="1:12">
      <c r="A2462" s="31"/>
      <c r="B2462" s="31"/>
      <c r="C2462" s="30"/>
      <c r="D2462" s="30"/>
      <c r="E2462" s="30"/>
      <c r="F2462" s="30"/>
      <c r="G2462" s="30"/>
      <c r="H2462" s="29"/>
      <c r="I2462" s="29"/>
      <c r="J2462" s="29"/>
      <c r="K2462" s="29"/>
      <c r="L2462" s="29"/>
    </row>
    <row r="2463" spans="1:12">
      <c r="A2463" s="31"/>
      <c r="B2463" s="31"/>
      <c r="C2463" s="30"/>
      <c r="D2463" s="30"/>
      <c r="E2463" s="30"/>
      <c r="F2463" s="30"/>
      <c r="G2463" s="30"/>
      <c r="H2463" s="29"/>
      <c r="I2463" s="29"/>
      <c r="J2463" s="29"/>
      <c r="K2463" s="29"/>
      <c r="L2463" s="29"/>
    </row>
    <row r="2464" spans="1:12">
      <c r="A2464" s="31"/>
      <c r="B2464" s="31"/>
      <c r="C2464" s="30"/>
      <c r="D2464" s="30"/>
      <c r="E2464" s="30"/>
      <c r="F2464" s="30"/>
      <c r="G2464" s="30"/>
      <c r="H2464" s="29"/>
      <c r="I2464" s="29"/>
      <c r="J2464" s="29"/>
      <c r="K2464" s="29"/>
      <c r="L2464" s="29"/>
    </row>
    <row r="2465" spans="1:12">
      <c r="A2465" s="31"/>
      <c r="B2465" s="31"/>
      <c r="C2465" s="30"/>
      <c r="D2465" s="30"/>
      <c r="E2465" s="30"/>
      <c r="F2465" s="30"/>
      <c r="G2465" s="30"/>
      <c r="H2465" s="29"/>
      <c r="I2465" s="29"/>
      <c r="J2465" s="29"/>
      <c r="K2465" s="29"/>
      <c r="L2465" s="29"/>
    </row>
    <row r="2466" spans="1:12">
      <c r="A2466" s="31"/>
      <c r="B2466" s="31"/>
      <c r="C2466" s="30"/>
      <c r="D2466" s="30"/>
      <c r="E2466" s="30"/>
      <c r="F2466" s="30"/>
      <c r="G2466" s="30"/>
      <c r="H2466" s="29"/>
      <c r="I2466" s="29"/>
      <c r="J2466" s="29"/>
      <c r="K2466" s="29"/>
      <c r="L2466" s="29"/>
    </row>
    <row r="2467" spans="1:12">
      <c r="A2467" s="31"/>
      <c r="B2467" s="31"/>
      <c r="C2467" s="30"/>
      <c r="D2467" s="30"/>
      <c r="E2467" s="30"/>
      <c r="F2467" s="30"/>
      <c r="G2467" s="30"/>
      <c r="H2467" s="29"/>
      <c r="I2467" s="29"/>
      <c r="J2467" s="29"/>
      <c r="K2467" s="29"/>
      <c r="L2467" s="29"/>
    </row>
    <row r="2468" spans="1:12">
      <c r="A2468" s="31"/>
      <c r="B2468" s="31"/>
      <c r="C2468" s="30"/>
      <c r="D2468" s="30"/>
      <c r="E2468" s="30"/>
      <c r="F2468" s="30"/>
      <c r="G2468" s="30"/>
      <c r="H2468" s="29"/>
      <c r="I2468" s="29"/>
      <c r="J2468" s="29"/>
      <c r="K2468" s="29"/>
      <c r="L2468" s="29"/>
    </row>
    <row r="2469" spans="1:12">
      <c r="A2469" s="31"/>
      <c r="B2469" s="31"/>
      <c r="C2469" s="30"/>
      <c r="D2469" s="30"/>
      <c r="E2469" s="30"/>
      <c r="F2469" s="30"/>
      <c r="G2469" s="30"/>
      <c r="H2469" s="29"/>
      <c r="I2469" s="29"/>
      <c r="J2469" s="29"/>
      <c r="K2469" s="29"/>
      <c r="L2469" s="29"/>
    </row>
    <row r="2470" spans="1:12">
      <c r="A2470" s="31"/>
      <c r="B2470" s="31"/>
      <c r="C2470" s="30"/>
      <c r="D2470" s="30"/>
      <c r="E2470" s="30"/>
      <c r="F2470" s="30"/>
      <c r="G2470" s="30"/>
      <c r="H2470" s="29"/>
      <c r="I2470" s="29"/>
      <c r="J2470" s="29"/>
      <c r="K2470" s="29"/>
      <c r="L2470" s="29"/>
    </row>
    <row r="2471" spans="1:12">
      <c r="A2471" s="31"/>
      <c r="B2471" s="31"/>
      <c r="C2471" s="30"/>
      <c r="D2471" s="30"/>
      <c r="E2471" s="30"/>
      <c r="F2471" s="30"/>
      <c r="G2471" s="30"/>
      <c r="H2471" s="29"/>
      <c r="I2471" s="29"/>
      <c r="J2471" s="29"/>
      <c r="K2471" s="29"/>
      <c r="L2471" s="29"/>
    </row>
    <row r="2472" spans="1:12">
      <c r="A2472" s="31"/>
      <c r="B2472" s="31"/>
      <c r="C2472" s="30"/>
      <c r="D2472" s="30"/>
      <c r="E2472" s="30"/>
      <c r="F2472" s="30"/>
      <c r="G2472" s="30"/>
      <c r="H2472" s="29"/>
      <c r="I2472" s="29"/>
      <c r="J2472" s="29"/>
      <c r="K2472" s="29"/>
      <c r="L2472" s="29"/>
    </row>
    <row r="2473" spans="1:12">
      <c r="A2473" s="31"/>
      <c r="B2473" s="31"/>
      <c r="C2473" s="30"/>
      <c r="D2473" s="30"/>
      <c r="E2473" s="30"/>
      <c r="F2473" s="30"/>
      <c r="G2473" s="30"/>
      <c r="H2473" s="29"/>
      <c r="I2473" s="29"/>
      <c r="J2473" s="29"/>
      <c r="K2473" s="29"/>
      <c r="L2473" s="29"/>
    </row>
    <row r="2474" spans="1:12">
      <c r="A2474" s="31"/>
      <c r="B2474" s="31"/>
      <c r="C2474" s="30"/>
      <c r="D2474" s="30"/>
      <c r="E2474" s="30"/>
      <c r="F2474" s="30"/>
      <c r="G2474" s="30"/>
      <c r="H2474" s="29"/>
      <c r="I2474" s="29"/>
      <c r="J2474" s="29"/>
      <c r="K2474" s="29"/>
      <c r="L2474" s="29"/>
    </row>
    <row r="2475" spans="1:12">
      <c r="A2475" s="31"/>
      <c r="B2475" s="31"/>
      <c r="C2475" s="30"/>
      <c r="D2475" s="30"/>
      <c r="E2475" s="30"/>
      <c r="F2475" s="30"/>
      <c r="G2475" s="30"/>
      <c r="H2475" s="29"/>
      <c r="I2475" s="29"/>
      <c r="J2475" s="29"/>
      <c r="K2475" s="29"/>
      <c r="L2475" s="29"/>
    </row>
    <row r="2476" spans="1:12">
      <c r="A2476" s="31"/>
      <c r="B2476" s="31"/>
      <c r="C2476" s="30"/>
      <c r="D2476" s="30"/>
      <c r="E2476" s="30"/>
      <c r="F2476" s="30"/>
      <c r="G2476" s="30"/>
      <c r="H2476" s="29"/>
      <c r="I2476" s="29"/>
      <c r="J2476" s="29"/>
      <c r="K2476" s="29"/>
      <c r="L2476" s="29"/>
    </row>
    <row r="2477" spans="1:12">
      <c r="A2477" s="31"/>
      <c r="B2477" s="31"/>
      <c r="C2477" s="30"/>
      <c r="D2477" s="30"/>
      <c r="E2477" s="30"/>
      <c r="F2477" s="30"/>
      <c r="G2477" s="30"/>
      <c r="H2477" s="29"/>
      <c r="I2477" s="29"/>
      <c r="J2477" s="29"/>
      <c r="K2477" s="29"/>
      <c r="L2477" s="29"/>
    </row>
    <row r="2478" spans="1:12">
      <c r="A2478" s="31"/>
      <c r="B2478" s="31"/>
      <c r="C2478" s="30"/>
      <c r="D2478" s="30"/>
      <c r="E2478" s="30"/>
      <c r="F2478" s="30"/>
      <c r="G2478" s="30"/>
      <c r="H2478" s="29"/>
      <c r="I2478" s="29"/>
      <c r="J2478" s="29"/>
      <c r="K2478" s="29"/>
      <c r="L2478" s="29"/>
    </row>
    <row r="2479" spans="1:12">
      <c r="A2479" s="31"/>
      <c r="B2479" s="31"/>
      <c r="C2479" s="30"/>
      <c r="D2479" s="30"/>
      <c r="E2479" s="30"/>
      <c r="F2479" s="30"/>
      <c r="G2479" s="30"/>
      <c r="H2479" s="29"/>
      <c r="I2479" s="29"/>
      <c r="J2479" s="29"/>
      <c r="K2479" s="29"/>
      <c r="L2479" s="29"/>
    </row>
    <row r="2480" spans="1:12">
      <c r="A2480" s="31"/>
      <c r="B2480" s="31"/>
      <c r="C2480" s="30"/>
      <c r="D2480" s="30"/>
      <c r="E2480" s="30"/>
      <c r="F2480" s="30"/>
      <c r="G2480" s="30"/>
      <c r="H2480" s="29"/>
      <c r="I2480" s="29"/>
      <c r="J2480" s="29"/>
      <c r="K2480" s="29"/>
      <c r="L2480" s="29"/>
    </row>
    <row r="2481" spans="1:12">
      <c r="A2481" s="31"/>
      <c r="B2481" s="31"/>
      <c r="C2481" s="30"/>
      <c r="D2481" s="30"/>
      <c r="E2481" s="30"/>
      <c r="F2481" s="30"/>
      <c r="G2481" s="30"/>
      <c r="H2481" s="29"/>
      <c r="I2481" s="29"/>
      <c r="J2481" s="29"/>
      <c r="K2481" s="29"/>
      <c r="L2481" s="29"/>
    </row>
    <row r="2482" spans="1:12">
      <c r="A2482" s="31"/>
      <c r="B2482" s="31"/>
      <c r="C2482" s="30"/>
      <c r="D2482" s="30"/>
      <c r="E2482" s="30"/>
      <c r="F2482" s="30"/>
      <c r="G2482" s="30"/>
      <c r="H2482" s="29"/>
      <c r="I2482" s="29"/>
      <c r="J2482" s="29"/>
      <c r="K2482" s="29"/>
      <c r="L2482" s="29"/>
    </row>
    <row r="2483" spans="1:12">
      <c r="A2483" s="31"/>
      <c r="B2483" s="31"/>
      <c r="C2483" s="30"/>
      <c r="D2483" s="30"/>
      <c r="E2483" s="30"/>
      <c r="F2483" s="30"/>
      <c r="G2483" s="30"/>
      <c r="H2483" s="29"/>
      <c r="I2483" s="29"/>
      <c r="J2483" s="29"/>
      <c r="K2483" s="29"/>
      <c r="L2483" s="29"/>
    </row>
    <row r="2484" spans="1:12">
      <c r="A2484" s="31"/>
      <c r="B2484" s="31"/>
      <c r="C2484" s="30"/>
      <c r="D2484" s="30"/>
      <c r="E2484" s="30"/>
      <c r="F2484" s="30"/>
      <c r="G2484" s="30"/>
      <c r="H2484" s="29"/>
      <c r="I2484" s="29"/>
      <c r="J2484" s="29"/>
      <c r="K2484" s="29"/>
      <c r="L2484" s="29"/>
    </row>
    <row r="2485" spans="1:12">
      <c r="A2485" s="31"/>
      <c r="B2485" s="31"/>
      <c r="C2485" s="30"/>
      <c r="D2485" s="30"/>
      <c r="E2485" s="30"/>
      <c r="F2485" s="30"/>
      <c r="G2485" s="30"/>
      <c r="H2485" s="29"/>
      <c r="I2485" s="29"/>
      <c r="J2485" s="29"/>
      <c r="K2485" s="29"/>
      <c r="L2485" s="29"/>
    </row>
    <row r="2486" spans="1:12">
      <c r="A2486" s="31"/>
      <c r="B2486" s="31"/>
      <c r="C2486" s="30"/>
      <c r="D2486" s="30"/>
      <c r="E2486" s="30"/>
      <c r="F2486" s="30"/>
      <c r="G2486" s="30"/>
      <c r="H2486" s="29"/>
      <c r="I2486" s="29"/>
      <c r="J2486" s="29"/>
      <c r="K2486" s="29"/>
      <c r="L2486" s="29"/>
    </row>
    <row r="2487" spans="1:12">
      <c r="A2487" s="31"/>
      <c r="B2487" s="31"/>
      <c r="C2487" s="30"/>
      <c r="D2487" s="30"/>
      <c r="E2487" s="30"/>
      <c r="F2487" s="30"/>
      <c r="G2487" s="30"/>
      <c r="H2487" s="29"/>
      <c r="I2487" s="29"/>
      <c r="J2487" s="29"/>
      <c r="K2487" s="29"/>
      <c r="L2487" s="29"/>
    </row>
    <row r="2488" spans="1:12">
      <c r="A2488" s="31"/>
      <c r="B2488" s="31"/>
      <c r="C2488" s="30"/>
      <c r="D2488" s="30"/>
      <c r="E2488" s="30"/>
      <c r="F2488" s="30"/>
      <c r="G2488" s="30"/>
      <c r="H2488" s="29"/>
      <c r="I2488" s="29"/>
      <c r="J2488" s="29"/>
      <c r="K2488" s="29"/>
      <c r="L2488" s="29"/>
    </row>
    <row r="2489" spans="1:12">
      <c r="A2489" s="31"/>
      <c r="B2489" s="31"/>
      <c r="C2489" s="30"/>
      <c r="D2489" s="30"/>
      <c r="E2489" s="30"/>
      <c r="F2489" s="30"/>
      <c r="G2489" s="30"/>
      <c r="H2489" s="29"/>
      <c r="I2489" s="29"/>
      <c r="J2489" s="29"/>
      <c r="K2489" s="29"/>
      <c r="L2489" s="29"/>
    </row>
    <row r="2490" spans="1:12">
      <c r="A2490" s="31"/>
      <c r="B2490" s="31"/>
      <c r="C2490" s="30"/>
      <c r="D2490" s="30"/>
      <c r="E2490" s="30"/>
      <c r="F2490" s="30"/>
      <c r="G2490" s="30"/>
      <c r="H2490" s="29"/>
      <c r="I2490" s="29"/>
      <c r="J2490" s="29"/>
      <c r="K2490" s="29"/>
      <c r="L2490" s="29"/>
    </row>
    <row r="2491" spans="1:12">
      <c r="A2491" s="31"/>
      <c r="B2491" s="31"/>
      <c r="C2491" s="30"/>
      <c r="D2491" s="30"/>
      <c r="E2491" s="30"/>
      <c r="F2491" s="30"/>
      <c r="G2491" s="30"/>
      <c r="H2491" s="29"/>
      <c r="I2491" s="29"/>
      <c r="J2491" s="29"/>
      <c r="K2491" s="29"/>
      <c r="L2491" s="29"/>
    </row>
    <row r="2492" spans="1:12">
      <c r="A2492" s="31"/>
      <c r="B2492" s="31"/>
      <c r="C2492" s="30"/>
      <c r="D2492" s="30"/>
      <c r="E2492" s="30"/>
      <c r="F2492" s="30"/>
      <c r="G2492" s="30"/>
      <c r="H2492" s="29"/>
      <c r="I2492" s="29"/>
      <c r="J2492" s="29"/>
      <c r="K2492" s="29"/>
      <c r="L2492" s="29"/>
    </row>
    <row r="2493" spans="1:12">
      <c r="A2493" s="31"/>
      <c r="B2493" s="31"/>
      <c r="C2493" s="30"/>
      <c r="D2493" s="30"/>
      <c r="E2493" s="30"/>
      <c r="F2493" s="30"/>
      <c r="G2493" s="30"/>
      <c r="H2493" s="29"/>
      <c r="I2493" s="29"/>
      <c r="J2493" s="29"/>
      <c r="K2493" s="29"/>
      <c r="L2493" s="29"/>
    </row>
    <row r="2494" spans="1:12">
      <c r="A2494" s="31"/>
      <c r="B2494" s="31"/>
      <c r="C2494" s="30"/>
      <c r="D2494" s="30"/>
      <c r="E2494" s="30"/>
      <c r="F2494" s="30"/>
      <c r="G2494" s="30"/>
      <c r="H2494" s="29"/>
      <c r="I2494" s="29"/>
      <c r="J2494" s="29"/>
      <c r="K2494" s="29"/>
      <c r="L2494" s="29"/>
    </row>
    <row r="2495" spans="1:12">
      <c r="A2495" s="31"/>
      <c r="B2495" s="31"/>
      <c r="C2495" s="30"/>
      <c r="D2495" s="30"/>
      <c r="E2495" s="30"/>
      <c r="F2495" s="30"/>
      <c r="G2495" s="30"/>
      <c r="H2495" s="29"/>
      <c r="I2495" s="29"/>
      <c r="J2495" s="29"/>
      <c r="K2495" s="29"/>
      <c r="L2495" s="29"/>
    </row>
    <row r="2496" spans="1:12">
      <c r="A2496" s="31"/>
      <c r="B2496" s="31"/>
      <c r="C2496" s="30"/>
      <c r="D2496" s="30"/>
      <c r="E2496" s="30"/>
      <c r="F2496" s="30"/>
      <c r="G2496" s="30"/>
      <c r="H2496" s="29"/>
      <c r="I2496" s="29"/>
      <c r="J2496" s="29"/>
      <c r="K2496" s="29"/>
      <c r="L2496" s="29"/>
    </row>
    <row r="2497" spans="1:12">
      <c r="A2497" s="31"/>
      <c r="B2497" s="31"/>
      <c r="C2497" s="30"/>
      <c r="D2497" s="30"/>
      <c r="E2497" s="30"/>
      <c r="F2497" s="30"/>
      <c r="G2497" s="30"/>
      <c r="H2497" s="29"/>
      <c r="I2497" s="29"/>
      <c r="J2497" s="29"/>
      <c r="K2497" s="29"/>
      <c r="L2497" s="29"/>
    </row>
    <row r="2498" spans="1:12">
      <c r="A2498" s="31"/>
      <c r="B2498" s="31"/>
      <c r="C2498" s="30"/>
      <c r="D2498" s="30"/>
      <c r="E2498" s="30"/>
      <c r="F2498" s="30"/>
      <c r="G2498" s="30"/>
      <c r="H2498" s="29"/>
      <c r="I2498" s="29"/>
      <c r="J2498" s="29"/>
      <c r="K2498" s="29"/>
      <c r="L2498" s="29"/>
    </row>
    <row r="2499" spans="1:12">
      <c r="A2499" s="31"/>
      <c r="B2499" s="31"/>
      <c r="C2499" s="30"/>
      <c r="D2499" s="30"/>
      <c r="E2499" s="30"/>
      <c r="F2499" s="30"/>
      <c r="G2499" s="30"/>
      <c r="H2499" s="29"/>
      <c r="I2499" s="29"/>
      <c r="J2499" s="29"/>
      <c r="K2499" s="29"/>
      <c r="L2499" s="29"/>
    </row>
    <row r="2500" spans="1:12">
      <c r="A2500" s="31"/>
      <c r="B2500" s="31"/>
      <c r="C2500" s="30"/>
      <c r="D2500" s="30"/>
      <c r="E2500" s="30"/>
      <c r="F2500" s="30"/>
      <c r="G2500" s="30"/>
      <c r="H2500" s="29"/>
      <c r="I2500" s="29"/>
      <c r="J2500" s="29"/>
      <c r="K2500" s="29"/>
      <c r="L2500" s="29"/>
    </row>
    <row r="2501" spans="1:12">
      <c r="A2501" s="31"/>
      <c r="B2501" s="31"/>
      <c r="C2501" s="30"/>
      <c r="D2501" s="30"/>
      <c r="E2501" s="30"/>
      <c r="F2501" s="30"/>
      <c r="G2501" s="30"/>
      <c r="H2501" s="29"/>
      <c r="I2501" s="29"/>
      <c r="J2501" s="29"/>
      <c r="K2501" s="29"/>
      <c r="L2501" s="29"/>
    </row>
    <row r="2502" spans="1:12">
      <c r="A2502" s="31"/>
      <c r="B2502" s="31"/>
      <c r="C2502" s="30"/>
      <c r="D2502" s="30"/>
      <c r="E2502" s="30"/>
      <c r="F2502" s="30"/>
      <c r="G2502" s="30"/>
      <c r="H2502" s="29"/>
      <c r="I2502" s="29"/>
      <c r="J2502" s="29"/>
      <c r="K2502" s="29"/>
      <c r="L2502" s="29"/>
    </row>
    <row r="2503" spans="1:12">
      <c r="A2503" s="31"/>
      <c r="B2503" s="31"/>
      <c r="C2503" s="30"/>
      <c r="D2503" s="30"/>
      <c r="E2503" s="30"/>
      <c r="F2503" s="30"/>
      <c r="G2503" s="30"/>
      <c r="H2503" s="29"/>
      <c r="I2503" s="29"/>
      <c r="J2503" s="29"/>
      <c r="K2503" s="29"/>
      <c r="L2503" s="29"/>
    </row>
    <row r="2504" spans="1:12">
      <c r="A2504" s="31"/>
      <c r="B2504" s="31"/>
      <c r="C2504" s="30"/>
      <c r="D2504" s="30"/>
      <c r="E2504" s="30"/>
      <c r="F2504" s="30"/>
      <c r="G2504" s="30"/>
      <c r="H2504" s="29"/>
      <c r="I2504" s="29"/>
      <c r="J2504" s="29"/>
      <c r="K2504" s="29"/>
      <c r="L2504" s="29"/>
    </row>
    <row r="2505" spans="1:12">
      <c r="A2505" s="31"/>
      <c r="B2505" s="31"/>
      <c r="C2505" s="30"/>
      <c r="D2505" s="30"/>
      <c r="E2505" s="30"/>
      <c r="F2505" s="30"/>
      <c r="G2505" s="30"/>
      <c r="H2505" s="29"/>
      <c r="I2505" s="29"/>
      <c r="J2505" s="29"/>
      <c r="K2505" s="29"/>
      <c r="L2505" s="29"/>
    </row>
    <row r="2506" spans="1:12">
      <c r="A2506" s="31"/>
      <c r="B2506" s="31"/>
      <c r="C2506" s="30"/>
      <c r="D2506" s="30"/>
      <c r="E2506" s="30"/>
      <c r="F2506" s="30"/>
      <c r="G2506" s="30"/>
      <c r="H2506" s="29"/>
      <c r="I2506" s="29"/>
      <c r="J2506" s="29"/>
      <c r="K2506" s="29"/>
      <c r="L2506" s="29"/>
    </row>
    <row r="2507" spans="1:12">
      <c r="A2507" s="31"/>
      <c r="B2507" s="31"/>
      <c r="C2507" s="30"/>
      <c r="D2507" s="30"/>
      <c r="E2507" s="30"/>
      <c r="F2507" s="30"/>
      <c r="G2507" s="30"/>
      <c r="H2507" s="29"/>
      <c r="I2507" s="29"/>
      <c r="J2507" s="29"/>
      <c r="K2507" s="29"/>
      <c r="L2507" s="29"/>
    </row>
    <row r="2508" spans="1:12">
      <c r="A2508" s="31"/>
      <c r="B2508" s="31"/>
      <c r="C2508" s="30"/>
      <c r="D2508" s="30"/>
      <c r="E2508" s="30"/>
      <c r="F2508" s="30"/>
      <c r="G2508" s="30"/>
      <c r="H2508" s="29"/>
      <c r="I2508" s="29"/>
      <c r="J2508" s="29"/>
      <c r="K2508" s="29"/>
      <c r="L2508" s="29"/>
    </row>
    <row r="2509" spans="1:12">
      <c r="A2509" s="31"/>
      <c r="B2509" s="31"/>
      <c r="C2509" s="30"/>
      <c r="D2509" s="30"/>
      <c r="E2509" s="30"/>
      <c r="F2509" s="30"/>
      <c r="G2509" s="30"/>
      <c r="H2509" s="29"/>
      <c r="I2509" s="29"/>
      <c r="J2509" s="29"/>
      <c r="K2509" s="29"/>
      <c r="L2509" s="29"/>
    </row>
    <row r="2510" spans="1:12">
      <c r="A2510" s="31"/>
      <c r="B2510" s="31"/>
      <c r="C2510" s="30"/>
      <c r="D2510" s="30"/>
      <c r="E2510" s="30"/>
      <c r="F2510" s="30"/>
      <c r="G2510" s="30"/>
      <c r="H2510" s="29"/>
      <c r="I2510" s="29"/>
      <c r="J2510" s="29"/>
      <c r="K2510" s="29"/>
      <c r="L2510" s="29"/>
    </row>
    <row r="2511" spans="1:12">
      <c r="A2511" s="31"/>
      <c r="B2511" s="31"/>
      <c r="C2511" s="30"/>
      <c r="D2511" s="30"/>
      <c r="E2511" s="30"/>
      <c r="F2511" s="30"/>
      <c r="G2511" s="30"/>
      <c r="H2511" s="29"/>
      <c r="I2511" s="29"/>
      <c r="J2511" s="29"/>
      <c r="K2511" s="29"/>
      <c r="L2511" s="29"/>
    </row>
    <row r="2512" spans="1:12">
      <c r="A2512" s="31"/>
      <c r="B2512" s="31"/>
      <c r="C2512" s="30"/>
      <c r="D2512" s="30"/>
      <c r="E2512" s="30"/>
      <c r="F2512" s="30"/>
      <c r="G2512" s="30"/>
      <c r="H2512" s="29"/>
      <c r="I2512" s="29"/>
      <c r="J2512" s="29"/>
      <c r="K2512" s="29"/>
      <c r="L2512" s="29"/>
    </row>
    <row r="2513" spans="1:12">
      <c r="A2513" s="31"/>
      <c r="B2513" s="31"/>
      <c r="C2513" s="30"/>
      <c r="D2513" s="30"/>
      <c r="E2513" s="30"/>
      <c r="F2513" s="30"/>
      <c r="G2513" s="30"/>
      <c r="H2513" s="29"/>
      <c r="I2513" s="29"/>
      <c r="J2513" s="29"/>
      <c r="K2513" s="29"/>
      <c r="L2513" s="29"/>
    </row>
    <row r="2514" spans="1:12">
      <c r="A2514" s="31"/>
      <c r="B2514" s="31"/>
      <c r="C2514" s="30"/>
      <c r="D2514" s="30"/>
      <c r="E2514" s="30"/>
      <c r="F2514" s="30"/>
      <c r="G2514" s="30"/>
      <c r="H2514" s="29"/>
      <c r="I2514" s="29"/>
      <c r="J2514" s="29"/>
      <c r="K2514" s="29"/>
      <c r="L2514" s="29"/>
    </row>
    <row r="2515" spans="1:12">
      <c r="A2515" s="31"/>
      <c r="B2515" s="31"/>
      <c r="C2515" s="30"/>
      <c r="D2515" s="30"/>
      <c r="E2515" s="30"/>
      <c r="F2515" s="30"/>
      <c r="G2515" s="30"/>
      <c r="H2515" s="29"/>
      <c r="I2515" s="29"/>
      <c r="J2515" s="29"/>
      <c r="K2515" s="29"/>
      <c r="L2515" s="29"/>
    </row>
    <row r="2516" spans="1:12">
      <c r="A2516" s="31"/>
      <c r="B2516" s="31"/>
      <c r="C2516" s="30"/>
      <c r="D2516" s="30"/>
      <c r="E2516" s="30"/>
      <c r="F2516" s="30"/>
      <c r="G2516" s="30"/>
      <c r="H2516" s="29"/>
      <c r="I2516" s="29"/>
      <c r="J2516" s="29"/>
      <c r="K2516" s="29"/>
      <c r="L2516" s="29"/>
    </row>
    <row r="2517" spans="1:12">
      <c r="A2517" s="31"/>
      <c r="B2517" s="31"/>
      <c r="C2517" s="30"/>
      <c r="D2517" s="30"/>
      <c r="E2517" s="30"/>
      <c r="F2517" s="30"/>
      <c r="G2517" s="30"/>
      <c r="H2517" s="29"/>
      <c r="I2517" s="29"/>
      <c r="J2517" s="29"/>
      <c r="K2517" s="29"/>
      <c r="L2517" s="29"/>
    </row>
    <row r="2518" spans="1:12">
      <c r="A2518" s="31"/>
      <c r="B2518" s="31"/>
      <c r="C2518" s="30"/>
      <c r="D2518" s="30"/>
      <c r="E2518" s="30"/>
      <c r="F2518" s="30"/>
      <c r="G2518" s="30"/>
      <c r="H2518" s="29"/>
      <c r="I2518" s="29"/>
      <c r="J2518" s="29"/>
      <c r="K2518" s="29"/>
      <c r="L2518" s="29"/>
    </row>
    <row r="2519" spans="1:12">
      <c r="A2519" s="31"/>
      <c r="B2519" s="31"/>
      <c r="C2519" s="30"/>
      <c r="D2519" s="30"/>
      <c r="E2519" s="30"/>
      <c r="F2519" s="30"/>
      <c r="G2519" s="30"/>
      <c r="H2519" s="29"/>
      <c r="I2519" s="29"/>
      <c r="J2519" s="29"/>
      <c r="K2519" s="29"/>
      <c r="L2519" s="29"/>
    </row>
    <row r="2520" spans="1:12">
      <c r="A2520" s="31"/>
      <c r="B2520" s="31"/>
      <c r="C2520" s="30"/>
      <c r="D2520" s="30"/>
      <c r="E2520" s="30"/>
      <c r="F2520" s="30"/>
      <c r="G2520" s="30"/>
      <c r="H2520" s="29"/>
      <c r="I2520" s="29"/>
      <c r="J2520" s="29"/>
      <c r="K2520" s="29"/>
      <c r="L2520" s="29"/>
    </row>
    <row r="2521" spans="1:12">
      <c r="A2521" s="31"/>
      <c r="B2521" s="31"/>
      <c r="C2521" s="30"/>
      <c r="D2521" s="30"/>
      <c r="E2521" s="30"/>
      <c r="F2521" s="30"/>
      <c r="G2521" s="30"/>
      <c r="H2521" s="29"/>
      <c r="I2521" s="29"/>
      <c r="J2521" s="29"/>
      <c r="K2521" s="29"/>
      <c r="L2521" s="29"/>
    </row>
    <row r="2522" spans="1:12">
      <c r="A2522" s="31"/>
      <c r="B2522" s="31"/>
      <c r="C2522" s="30"/>
      <c r="D2522" s="30"/>
      <c r="E2522" s="30"/>
      <c r="F2522" s="30"/>
      <c r="G2522" s="30"/>
      <c r="H2522" s="29"/>
      <c r="I2522" s="29"/>
      <c r="J2522" s="29"/>
      <c r="K2522" s="29"/>
      <c r="L2522" s="29"/>
    </row>
    <row r="2523" spans="1:12">
      <c r="A2523" s="31"/>
      <c r="B2523" s="31"/>
      <c r="C2523" s="30"/>
      <c r="D2523" s="30"/>
      <c r="E2523" s="30"/>
      <c r="F2523" s="30"/>
      <c r="G2523" s="30"/>
      <c r="H2523" s="29"/>
      <c r="I2523" s="29"/>
      <c r="J2523" s="29"/>
      <c r="K2523" s="29"/>
      <c r="L2523" s="29"/>
    </row>
    <row r="2524" spans="1:12">
      <c r="A2524" s="31"/>
      <c r="B2524" s="31"/>
      <c r="C2524" s="30"/>
      <c r="D2524" s="30"/>
      <c r="E2524" s="30"/>
      <c r="F2524" s="30"/>
      <c r="G2524" s="30"/>
      <c r="H2524" s="29"/>
      <c r="I2524" s="29"/>
      <c r="J2524" s="29"/>
      <c r="K2524" s="29"/>
      <c r="L2524" s="29"/>
    </row>
    <row r="2525" spans="1:12">
      <c r="A2525" s="31"/>
      <c r="B2525" s="31"/>
      <c r="C2525" s="30"/>
      <c r="D2525" s="30"/>
      <c r="E2525" s="30"/>
      <c r="F2525" s="30"/>
      <c r="G2525" s="30"/>
      <c r="H2525" s="29"/>
      <c r="I2525" s="29"/>
      <c r="J2525" s="29"/>
      <c r="K2525" s="29"/>
      <c r="L2525" s="29"/>
    </row>
    <row r="2526" spans="1:12">
      <c r="A2526" s="31"/>
      <c r="B2526" s="31"/>
      <c r="C2526" s="30"/>
      <c r="D2526" s="30"/>
      <c r="E2526" s="30"/>
      <c r="F2526" s="30"/>
      <c r="G2526" s="30"/>
      <c r="H2526" s="29"/>
      <c r="I2526" s="29"/>
      <c r="J2526" s="29"/>
      <c r="K2526" s="29"/>
      <c r="L2526" s="29"/>
    </row>
    <row r="2527" spans="1:12">
      <c r="A2527" s="31"/>
      <c r="B2527" s="31"/>
      <c r="C2527" s="30"/>
      <c r="D2527" s="30"/>
      <c r="E2527" s="30"/>
      <c r="F2527" s="30"/>
      <c r="G2527" s="30"/>
      <c r="H2527" s="29"/>
      <c r="I2527" s="29"/>
      <c r="J2527" s="29"/>
      <c r="K2527" s="29"/>
      <c r="L2527" s="29"/>
    </row>
    <row r="2528" spans="1:12">
      <c r="A2528" s="31"/>
      <c r="B2528" s="31"/>
      <c r="C2528" s="30"/>
      <c r="D2528" s="30"/>
      <c r="E2528" s="30"/>
      <c r="F2528" s="30"/>
      <c r="G2528" s="30"/>
      <c r="H2528" s="29"/>
      <c r="I2528" s="29"/>
      <c r="J2528" s="29"/>
      <c r="K2528" s="29"/>
      <c r="L2528" s="29"/>
    </row>
    <row r="2529" spans="1:12">
      <c r="A2529" s="31"/>
      <c r="B2529" s="31"/>
      <c r="C2529" s="30"/>
      <c r="D2529" s="30"/>
      <c r="E2529" s="30"/>
      <c r="F2529" s="30"/>
      <c r="G2529" s="30"/>
      <c r="H2529" s="29"/>
      <c r="I2529" s="29"/>
      <c r="J2529" s="29"/>
      <c r="K2529" s="29"/>
      <c r="L2529" s="29"/>
    </row>
    <row r="2530" spans="1:12">
      <c r="A2530" s="31"/>
      <c r="B2530" s="31"/>
      <c r="C2530" s="30"/>
      <c r="D2530" s="30"/>
      <c r="E2530" s="30"/>
      <c r="F2530" s="30"/>
      <c r="G2530" s="30"/>
      <c r="H2530" s="29"/>
      <c r="I2530" s="29"/>
      <c r="J2530" s="29"/>
      <c r="K2530" s="29"/>
      <c r="L2530" s="29"/>
    </row>
    <row r="2531" spans="1:12">
      <c r="A2531" s="31"/>
      <c r="B2531" s="31"/>
      <c r="C2531" s="30"/>
      <c r="D2531" s="30"/>
      <c r="E2531" s="30"/>
      <c r="F2531" s="30"/>
      <c r="G2531" s="30"/>
      <c r="H2531" s="29"/>
      <c r="I2531" s="29"/>
      <c r="J2531" s="29"/>
      <c r="K2531" s="29"/>
      <c r="L2531" s="29"/>
    </row>
    <row r="2532" spans="1:12">
      <c r="A2532" s="31"/>
      <c r="B2532" s="31"/>
      <c r="C2532" s="30"/>
      <c r="D2532" s="30"/>
      <c r="E2532" s="30"/>
      <c r="F2532" s="30"/>
      <c r="G2532" s="30"/>
      <c r="H2532" s="29"/>
      <c r="I2532" s="29"/>
      <c r="J2532" s="29"/>
      <c r="K2532" s="29"/>
      <c r="L2532" s="29"/>
    </row>
    <row r="2533" spans="1:12">
      <c r="A2533" s="31"/>
      <c r="B2533" s="31"/>
      <c r="C2533" s="30"/>
      <c r="D2533" s="30"/>
      <c r="E2533" s="30"/>
      <c r="F2533" s="30"/>
      <c r="G2533" s="30"/>
      <c r="H2533" s="29"/>
      <c r="I2533" s="29"/>
      <c r="J2533" s="29"/>
      <c r="K2533" s="29"/>
      <c r="L2533" s="29"/>
    </row>
    <row r="2534" spans="1:12">
      <c r="A2534" s="31"/>
      <c r="B2534" s="31"/>
      <c r="C2534" s="30"/>
      <c r="D2534" s="30"/>
      <c r="E2534" s="30"/>
      <c r="F2534" s="30"/>
      <c r="G2534" s="30"/>
      <c r="H2534" s="29"/>
      <c r="I2534" s="29"/>
      <c r="J2534" s="29"/>
      <c r="K2534" s="29"/>
      <c r="L2534" s="29"/>
    </row>
    <row r="2535" spans="1:12">
      <c r="A2535" s="31"/>
      <c r="B2535" s="31"/>
      <c r="C2535" s="30"/>
      <c r="D2535" s="30"/>
      <c r="E2535" s="30"/>
      <c r="F2535" s="30"/>
      <c r="G2535" s="30"/>
      <c r="H2535" s="29"/>
      <c r="I2535" s="29"/>
      <c r="J2535" s="29"/>
      <c r="K2535" s="29"/>
      <c r="L2535" s="29"/>
    </row>
    <row r="2536" spans="1:12">
      <c r="A2536" s="31"/>
      <c r="B2536" s="31"/>
      <c r="C2536" s="30"/>
      <c r="D2536" s="30"/>
      <c r="E2536" s="30"/>
      <c r="F2536" s="30"/>
      <c r="G2536" s="30"/>
      <c r="H2536" s="29"/>
      <c r="I2536" s="29"/>
      <c r="J2536" s="29"/>
      <c r="K2536" s="29"/>
      <c r="L2536" s="29"/>
    </row>
    <row r="2537" spans="1:12">
      <c r="A2537" s="31"/>
      <c r="B2537" s="31"/>
      <c r="C2537" s="30"/>
      <c r="D2537" s="30"/>
      <c r="E2537" s="30"/>
      <c r="F2537" s="30"/>
      <c r="G2537" s="30"/>
      <c r="H2537" s="29"/>
      <c r="I2537" s="29"/>
      <c r="J2537" s="29"/>
      <c r="K2537" s="29"/>
      <c r="L2537" s="29"/>
    </row>
    <row r="2538" spans="1:12">
      <c r="A2538" s="31"/>
      <c r="B2538" s="31"/>
      <c r="C2538" s="30"/>
      <c r="D2538" s="30"/>
      <c r="E2538" s="30"/>
      <c r="F2538" s="30"/>
      <c r="G2538" s="30"/>
      <c r="H2538" s="29"/>
      <c r="I2538" s="29"/>
      <c r="J2538" s="29"/>
      <c r="K2538" s="29"/>
      <c r="L2538" s="29"/>
    </row>
    <row r="2539" spans="1:12">
      <c r="A2539" s="31"/>
      <c r="B2539" s="31"/>
      <c r="C2539" s="30"/>
      <c r="D2539" s="30"/>
      <c r="E2539" s="30"/>
      <c r="F2539" s="30"/>
      <c r="G2539" s="30"/>
      <c r="H2539" s="29"/>
      <c r="I2539" s="29"/>
      <c r="J2539" s="29"/>
      <c r="K2539" s="29"/>
      <c r="L2539" s="29"/>
    </row>
    <row r="2540" spans="1:12">
      <c r="A2540" s="31"/>
      <c r="B2540" s="31"/>
      <c r="C2540" s="30"/>
      <c r="D2540" s="30"/>
      <c r="E2540" s="30"/>
      <c r="F2540" s="30"/>
      <c r="G2540" s="30"/>
      <c r="H2540" s="29"/>
      <c r="I2540" s="29"/>
      <c r="J2540" s="29"/>
      <c r="K2540" s="29"/>
      <c r="L2540" s="29"/>
    </row>
    <row r="2541" spans="1:12">
      <c r="A2541" s="31"/>
      <c r="B2541" s="31"/>
      <c r="C2541" s="30"/>
      <c r="D2541" s="30"/>
      <c r="E2541" s="30"/>
      <c r="F2541" s="30"/>
      <c r="G2541" s="30"/>
      <c r="H2541" s="29"/>
      <c r="I2541" s="29"/>
      <c r="J2541" s="29"/>
      <c r="K2541" s="29"/>
      <c r="L2541" s="29"/>
    </row>
    <row r="2542" spans="1:12">
      <c r="A2542" s="31"/>
      <c r="B2542" s="31"/>
      <c r="C2542" s="30"/>
      <c r="D2542" s="30"/>
      <c r="E2542" s="30"/>
      <c r="F2542" s="30"/>
      <c r="G2542" s="30"/>
      <c r="H2542" s="29"/>
      <c r="I2542" s="29"/>
      <c r="J2542" s="29"/>
      <c r="K2542" s="29"/>
      <c r="L2542" s="29"/>
    </row>
    <row r="2543" spans="1:12">
      <c r="A2543" s="31"/>
      <c r="B2543" s="31"/>
      <c r="C2543" s="30"/>
      <c r="D2543" s="30"/>
      <c r="E2543" s="30"/>
      <c r="F2543" s="30"/>
      <c r="G2543" s="30"/>
      <c r="H2543" s="29"/>
      <c r="I2543" s="29"/>
      <c r="J2543" s="29"/>
      <c r="K2543" s="29"/>
      <c r="L2543" s="29"/>
    </row>
    <row r="2544" spans="1:12">
      <c r="A2544" s="31"/>
      <c r="B2544" s="31"/>
      <c r="C2544" s="30"/>
      <c r="D2544" s="30"/>
      <c r="E2544" s="30"/>
      <c r="F2544" s="30"/>
      <c r="G2544" s="30"/>
      <c r="H2544" s="29"/>
      <c r="I2544" s="29"/>
      <c r="J2544" s="29"/>
      <c r="K2544" s="29"/>
      <c r="L2544" s="29"/>
    </row>
    <row r="2545" spans="1:12">
      <c r="A2545" s="31"/>
      <c r="B2545" s="31"/>
      <c r="C2545" s="30"/>
      <c r="D2545" s="30"/>
      <c r="E2545" s="30"/>
      <c r="F2545" s="30"/>
      <c r="G2545" s="30"/>
      <c r="H2545" s="29"/>
      <c r="I2545" s="29"/>
      <c r="J2545" s="29"/>
      <c r="K2545" s="29"/>
      <c r="L2545" s="29"/>
    </row>
    <row r="2546" spans="1:12">
      <c r="A2546" s="31"/>
      <c r="B2546" s="31"/>
      <c r="C2546" s="30"/>
      <c r="D2546" s="30"/>
      <c r="E2546" s="30"/>
      <c r="F2546" s="30"/>
      <c r="G2546" s="30"/>
      <c r="H2546" s="29"/>
      <c r="I2546" s="29"/>
      <c r="J2546" s="29"/>
      <c r="K2546" s="29"/>
      <c r="L2546" s="29"/>
    </row>
    <row r="2547" spans="1:12">
      <c r="A2547" s="31"/>
      <c r="B2547" s="31"/>
      <c r="C2547" s="30"/>
      <c r="D2547" s="30"/>
      <c r="E2547" s="30"/>
      <c r="F2547" s="30"/>
      <c r="G2547" s="30"/>
      <c r="H2547" s="29"/>
      <c r="I2547" s="29"/>
      <c r="J2547" s="29"/>
      <c r="K2547" s="29"/>
      <c r="L2547" s="29"/>
    </row>
    <row r="2548" spans="1:12">
      <c r="A2548" s="31"/>
      <c r="B2548" s="31"/>
      <c r="C2548" s="30"/>
      <c r="D2548" s="30"/>
      <c r="E2548" s="30"/>
      <c r="F2548" s="30"/>
      <c r="G2548" s="30"/>
      <c r="H2548" s="29"/>
      <c r="I2548" s="29"/>
      <c r="J2548" s="29"/>
      <c r="K2548" s="29"/>
      <c r="L2548" s="29"/>
    </row>
    <row r="2549" spans="1:12">
      <c r="A2549" s="31"/>
      <c r="B2549" s="31"/>
      <c r="C2549" s="30"/>
      <c r="D2549" s="30"/>
      <c r="E2549" s="30"/>
      <c r="F2549" s="30"/>
      <c r="G2549" s="30"/>
      <c r="H2549" s="29"/>
      <c r="I2549" s="29"/>
      <c r="J2549" s="29"/>
      <c r="K2549" s="29"/>
      <c r="L2549" s="29"/>
    </row>
    <row r="2550" spans="1:12">
      <c r="A2550" s="31"/>
      <c r="B2550" s="31"/>
      <c r="C2550" s="30"/>
      <c r="D2550" s="30"/>
      <c r="E2550" s="30"/>
      <c r="F2550" s="30"/>
      <c r="G2550" s="30"/>
      <c r="H2550" s="29"/>
      <c r="I2550" s="29"/>
      <c r="J2550" s="29"/>
      <c r="K2550" s="29"/>
      <c r="L2550" s="29"/>
    </row>
    <row r="2551" spans="1:12">
      <c r="A2551" s="31"/>
      <c r="B2551" s="31"/>
      <c r="C2551" s="30"/>
      <c r="D2551" s="30"/>
      <c r="E2551" s="30"/>
      <c r="F2551" s="30"/>
      <c r="G2551" s="30"/>
      <c r="H2551" s="29"/>
      <c r="I2551" s="29"/>
      <c r="J2551" s="29"/>
      <c r="K2551" s="29"/>
      <c r="L2551" s="29"/>
    </row>
    <row r="2552" spans="1:12">
      <c r="A2552" s="31"/>
      <c r="B2552" s="31"/>
      <c r="C2552" s="30"/>
      <c r="D2552" s="30"/>
      <c r="E2552" s="30"/>
      <c r="F2552" s="30"/>
      <c r="G2552" s="30"/>
      <c r="H2552" s="29"/>
      <c r="I2552" s="29"/>
      <c r="J2552" s="29"/>
      <c r="K2552" s="29"/>
      <c r="L2552" s="29"/>
    </row>
    <row r="2553" spans="1:12">
      <c r="A2553" s="31"/>
      <c r="B2553" s="31"/>
      <c r="C2553" s="30"/>
      <c r="D2553" s="30"/>
      <c r="E2553" s="30"/>
      <c r="F2553" s="30"/>
      <c r="G2553" s="30"/>
      <c r="H2553" s="29"/>
      <c r="I2553" s="29"/>
      <c r="J2553" s="29"/>
      <c r="K2553" s="29"/>
      <c r="L2553" s="29"/>
    </row>
    <row r="2554" spans="1:12">
      <c r="A2554" s="31"/>
      <c r="B2554" s="31"/>
      <c r="C2554" s="30"/>
      <c r="D2554" s="30"/>
      <c r="E2554" s="30"/>
      <c r="F2554" s="30"/>
      <c r="G2554" s="30"/>
      <c r="H2554" s="29"/>
      <c r="I2554" s="29"/>
      <c r="J2554" s="29"/>
      <c r="K2554" s="29"/>
      <c r="L2554" s="29"/>
    </row>
    <row r="2555" spans="1:12">
      <c r="A2555" s="31"/>
      <c r="B2555" s="31"/>
      <c r="C2555" s="30"/>
      <c r="D2555" s="30"/>
      <c r="E2555" s="30"/>
      <c r="F2555" s="30"/>
      <c r="G2555" s="30"/>
      <c r="H2555" s="29"/>
      <c r="I2555" s="29"/>
      <c r="J2555" s="29"/>
      <c r="K2555" s="29"/>
      <c r="L2555" s="29"/>
    </row>
    <row r="2556" spans="1:12">
      <c r="A2556" s="31"/>
      <c r="B2556" s="31"/>
      <c r="C2556" s="30"/>
      <c r="D2556" s="30"/>
      <c r="E2556" s="30"/>
      <c r="F2556" s="30"/>
      <c r="G2556" s="30"/>
      <c r="H2556" s="29"/>
      <c r="I2556" s="29"/>
      <c r="J2556" s="29"/>
      <c r="K2556" s="29"/>
      <c r="L2556" s="29"/>
    </row>
    <row r="2557" spans="1:12">
      <c r="A2557" s="31"/>
      <c r="B2557" s="31"/>
      <c r="C2557" s="30"/>
      <c r="D2557" s="30"/>
      <c r="E2557" s="30"/>
      <c r="F2557" s="30"/>
      <c r="G2557" s="30"/>
      <c r="H2557" s="29"/>
      <c r="I2557" s="29"/>
      <c r="J2557" s="29"/>
      <c r="K2557" s="29"/>
      <c r="L2557" s="29"/>
    </row>
    <row r="2558" spans="1:12">
      <c r="A2558" s="31"/>
      <c r="B2558" s="31"/>
      <c r="C2558" s="30"/>
      <c r="D2558" s="30"/>
      <c r="E2558" s="30"/>
      <c r="F2558" s="30"/>
      <c r="G2558" s="30"/>
      <c r="H2558" s="29"/>
      <c r="I2558" s="29"/>
      <c r="J2558" s="29"/>
      <c r="K2558" s="29"/>
      <c r="L2558" s="29"/>
    </row>
    <row r="2559" spans="1:12">
      <c r="A2559" s="31"/>
      <c r="B2559" s="31"/>
      <c r="C2559" s="30"/>
      <c r="D2559" s="30"/>
      <c r="E2559" s="30"/>
      <c r="F2559" s="30"/>
      <c r="G2559" s="30"/>
      <c r="H2559" s="29"/>
      <c r="I2559" s="29"/>
      <c r="J2559" s="29"/>
      <c r="K2559" s="29"/>
      <c r="L2559" s="29"/>
    </row>
    <row r="2560" spans="1:12">
      <c r="A2560" s="31"/>
      <c r="B2560" s="31"/>
      <c r="C2560" s="30"/>
      <c r="D2560" s="30"/>
      <c r="E2560" s="30"/>
      <c r="F2560" s="30"/>
      <c r="G2560" s="30"/>
      <c r="H2560" s="29"/>
      <c r="I2560" s="29"/>
      <c r="J2560" s="29"/>
      <c r="K2560" s="29"/>
      <c r="L2560" s="29"/>
    </row>
    <row r="2561" spans="1:12">
      <c r="A2561" s="31"/>
      <c r="B2561" s="31"/>
      <c r="C2561" s="30"/>
      <c r="D2561" s="30"/>
      <c r="E2561" s="30"/>
      <c r="F2561" s="30"/>
      <c r="G2561" s="30"/>
      <c r="H2561" s="29"/>
      <c r="I2561" s="29"/>
      <c r="J2561" s="29"/>
      <c r="K2561" s="29"/>
      <c r="L2561" s="29"/>
    </row>
    <row r="2562" spans="1:12">
      <c r="A2562" s="31"/>
      <c r="B2562" s="31"/>
      <c r="C2562" s="30"/>
      <c r="D2562" s="30"/>
      <c r="E2562" s="30"/>
      <c r="F2562" s="30"/>
      <c r="G2562" s="30"/>
      <c r="H2562" s="29"/>
      <c r="I2562" s="29"/>
      <c r="J2562" s="29"/>
      <c r="K2562" s="29"/>
      <c r="L2562" s="29"/>
    </row>
    <row r="2563" spans="1:12">
      <c r="A2563" s="31"/>
      <c r="B2563" s="31"/>
      <c r="C2563" s="30"/>
      <c r="D2563" s="30"/>
      <c r="E2563" s="30"/>
      <c r="F2563" s="30"/>
      <c r="G2563" s="30"/>
      <c r="H2563" s="29"/>
      <c r="I2563" s="29"/>
      <c r="J2563" s="29"/>
      <c r="K2563" s="29"/>
      <c r="L2563" s="29"/>
    </row>
    <row r="2564" spans="1:12">
      <c r="A2564" s="31"/>
      <c r="B2564" s="31"/>
      <c r="C2564" s="30"/>
      <c r="D2564" s="30"/>
      <c r="E2564" s="30"/>
      <c r="F2564" s="30"/>
      <c r="G2564" s="30"/>
      <c r="H2564" s="29"/>
      <c r="I2564" s="29"/>
      <c r="J2564" s="29"/>
      <c r="K2564" s="29"/>
      <c r="L2564" s="29"/>
    </row>
    <row r="2565" spans="1:12">
      <c r="A2565" s="31"/>
      <c r="B2565" s="31"/>
      <c r="C2565" s="30"/>
      <c r="D2565" s="30"/>
      <c r="E2565" s="30"/>
      <c r="F2565" s="30"/>
      <c r="G2565" s="30"/>
      <c r="H2565" s="29"/>
      <c r="I2565" s="29"/>
      <c r="J2565" s="29"/>
      <c r="K2565" s="29"/>
      <c r="L2565" s="29"/>
    </row>
    <row r="2566" spans="1:12">
      <c r="A2566" s="31"/>
      <c r="B2566" s="31"/>
      <c r="C2566" s="30"/>
      <c r="D2566" s="30"/>
      <c r="E2566" s="30"/>
      <c r="F2566" s="30"/>
      <c r="G2566" s="30"/>
      <c r="H2566" s="29"/>
      <c r="I2566" s="29"/>
      <c r="J2566" s="29"/>
      <c r="K2566" s="29"/>
      <c r="L2566" s="29"/>
    </row>
    <row r="2567" spans="1:12">
      <c r="A2567" s="31"/>
      <c r="B2567" s="31"/>
      <c r="C2567" s="30"/>
      <c r="D2567" s="30"/>
      <c r="E2567" s="30"/>
      <c r="F2567" s="30"/>
      <c r="G2567" s="30"/>
      <c r="H2567" s="29"/>
      <c r="I2567" s="29"/>
      <c r="J2567" s="29"/>
      <c r="K2567" s="29"/>
      <c r="L2567" s="29"/>
    </row>
    <row r="2568" spans="1:12">
      <c r="A2568" s="31"/>
      <c r="B2568" s="31"/>
      <c r="C2568" s="30"/>
      <c r="D2568" s="30"/>
      <c r="E2568" s="30"/>
      <c r="F2568" s="30"/>
      <c r="G2568" s="30"/>
      <c r="H2568" s="29"/>
      <c r="I2568" s="29"/>
      <c r="J2568" s="29"/>
      <c r="K2568" s="29"/>
      <c r="L2568" s="29"/>
    </row>
    <row r="2569" spans="1:12">
      <c r="A2569" s="31"/>
      <c r="B2569" s="31"/>
      <c r="C2569" s="30"/>
      <c r="D2569" s="30"/>
      <c r="E2569" s="30"/>
      <c r="F2569" s="30"/>
      <c r="G2569" s="30"/>
      <c r="H2569" s="29"/>
      <c r="I2569" s="29"/>
      <c r="J2569" s="29"/>
      <c r="K2569" s="29"/>
      <c r="L2569" s="29"/>
    </row>
    <row r="2570" spans="1:12">
      <c r="A2570" s="31"/>
      <c r="B2570" s="31"/>
      <c r="C2570" s="30"/>
      <c r="D2570" s="30"/>
      <c r="E2570" s="30"/>
      <c r="F2570" s="30"/>
      <c r="G2570" s="30"/>
      <c r="H2570" s="29"/>
      <c r="I2570" s="29"/>
      <c r="J2570" s="29"/>
      <c r="K2570" s="29"/>
      <c r="L2570" s="29"/>
    </row>
    <row r="2571" spans="1:12">
      <c r="A2571" s="31"/>
      <c r="B2571" s="31"/>
      <c r="C2571" s="30"/>
      <c r="D2571" s="30"/>
      <c r="E2571" s="30"/>
      <c r="F2571" s="30"/>
      <c r="G2571" s="30"/>
      <c r="H2571" s="29"/>
      <c r="I2571" s="29"/>
      <c r="J2571" s="29"/>
      <c r="K2571" s="29"/>
      <c r="L2571" s="29"/>
    </row>
    <row r="2572" spans="1:12">
      <c r="A2572" s="31"/>
      <c r="B2572" s="31"/>
      <c r="C2572" s="30"/>
      <c r="D2572" s="30"/>
      <c r="E2572" s="30"/>
      <c r="F2572" s="30"/>
      <c r="G2572" s="30"/>
      <c r="H2572" s="29"/>
      <c r="I2572" s="29"/>
      <c r="J2572" s="29"/>
      <c r="K2572" s="29"/>
      <c r="L2572" s="29"/>
    </row>
    <row r="2573" spans="1:12">
      <c r="A2573" s="31"/>
      <c r="B2573" s="31"/>
      <c r="C2573" s="30"/>
      <c r="D2573" s="30"/>
      <c r="E2573" s="30"/>
      <c r="F2573" s="30"/>
      <c r="G2573" s="30"/>
      <c r="H2573" s="29"/>
      <c r="I2573" s="29"/>
      <c r="J2573" s="29"/>
      <c r="K2573" s="29"/>
      <c r="L2573" s="29"/>
    </row>
    <row r="2574" spans="1:12">
      <c r="A2574" s="31"/>
      <c r="B2574" s="31"/>
      <c r="C2574" s="30"/>
      <c r="D2574" s="30"/>
      <c r="E2574" s="30"/>
      <c r="F2574" s="30"/>
      <c r="G2574" s="30"/>
      <c r="H2574" s="29"/>
      <c r="I2574" s="29"/>
      <c r="J2574" s="29"/>
      <c r="K2574" s="29"/>
      <c r="L2574" s="29"/>
    </row>
    <row r="2575" spans="1:12">
      <c r="A2575" s="31"/>
      <c r="B2575" s="31"/>
      <c r="C2575" s="30"/>
      <c r="D2575" s="30"/>
      <c r="E2575" s="30"/>
      <c r="F2575" s="30"/>
      <c r="G2575" s="30"/>
      <c r="H2575" s="29"/>
      <c r="I2575" s="29"/>
      <c r="J2575" s="29"/>
      <c r="K2575" s="29"/>
      <c r="L2575" s="29"/>
    </row>
    <row r="2576" spans="1:12">
      <c r="A2576" s="31"/>
      <c r="B2576" s="31"/>
      <c r="C2576" s="30"/>
      <c r="D2576" s="30"/>
      <c r="E2576" s="30"/>
      <c r="F2576" s="30"/>
      <c r="G2576" s="30"/>
      <c r="H2576" s="29"/>
      <c r="I2576" s="29"/>
      <c r="J2576" s="29"/>
      <c r="K2576" s="29"/>
      <c r="L2576" s="29"/>
    </row>
    <row r="2577" spans="1:12">
      <c r="A2577" s="31"/>
      <c r="B2577" s="31"/>
      <c r="C2577" s="30"/>
      <c r="D2577" s="30"/>
      <c r="E2577" s="30"/>
      <c r="F2577" s="30"/>
      <c r="G2577" s="30"/>
      <c r="H2577" s="29"/>
      <c r="I2577" s="29"/>
      <c r="J2577" s="29"/>
      <c r="K2577" s="29"/>
      <c r="L2577" s="29"/>
    </row>
    <row r="2578" spans="1:12">
      <c r="A2578" s="31"/>
      <c r="B2578" s="31"/>
      <c r="C2578" s="30"/>
      <c r="D2578" s="30"/>
      <c r="E2578" s="30"/>
      <c r="F2578" s="30"/>
      <c r="G2578" s="30"/>
      <c r="H2578" s="29"/>
      <c r="I2578" s="29"/>
      <c r="J2578" s="29"/>
      <c r="K2578" s="29"/>
      <c r="L2578" s="29"/>
    </row>
    <row r="2579" spans="1:12">
      <c r="A2579" s="31"/>
      <c r="B2579" s="31"/>
      <c r="C2579" s="30"/>
      <c r="D2579" s="30"/>
      <c r="E2579" s="30"/>
      <c r="F2579" s="30"/>
      <c r="G2579" s="30"/>
      <c r="H2579" s="29"/>
      <c r="I2579" s="29"/>
      <c r="J2579" s="29"/>
      <c r="K2579" s="29"/>
      <c r="L2579" s="29"/>
    </row>
    <row r="2580" spans="1:12">
      <c r="A2580" s="31"/>
      <c r="B2580" s="31"/>
      <c r="C2580" s="30"/>
      <c r="D2580" s="30"/>
      <c r="E2580" s="30"/>
      <c r="F2580" s="30"/>
      <c r="G2580" s="30"/>
      <c r="H2580" s="29"/>
      <c r="I2580" s="29"/>
      <c r="J2580" s="29"/>
      <c r="K2580" s="29"/>
      <c r="L2580" s="29"/>
    </row>
    <row r="2581" spans="1:12">
      <c r="A2581" s="31"/>
      <c r="B2581" s="31"/>
      <c r="C2581" s="30"/>
      <c r="D2581" s="30"/>
      <c r="E2581" s="30"/>
      <c r="F2581" s="30"/>
      <c r="G2581" s="30"/>
      <c r="H2581" s="29"/>
      <c r="I2581" s="29"/>
      <c r="J2581" s="29"/>
      <c r="K2581" s="29"/>
      <c r="L2581" s="29"/>
    </row>
    <row r="2582" spans="1:12">
      <c r="A2582" s="31"/>
      <c r="B2582" s="31"/>
      <c r="C2582" s="30"/>
      <c r="D2582" s="30"/>
      <c r="E2582" s="30"/>
      <c r="F2582" s="30"/>
      <c r="G2582" s="30"/>
      <c r="H2582" s="29"/>
      <c r="I2582" s="29"/>
      <c r="J2582" s="29"/>
      <c r="K2582" s="29"/>
      <c r="L2582" s="29"/>
    </row>
    <row r="2583" spans="1:12">
      <c r="A2583" s="31"/>
      <c r="B2583" s="31"/>
      <c r="C2583" s="30"/>
      <c r="D2583" s="30"/>
      <c r="E2583" s="30"/>
      <c r="F2583" s="30"/>
      <c r="G2583" s="30"/>
      <c r="H2583" s="29"/>
      <c r="I2583" s="29"/>
      <c r="J2583" s="29"/>
      <c r="K2583" s="29"/>
      <c r="L2583" s="29"/>
    </row>
    <row r="2584" spans="1:12">
      <c r="A2584" s="31"/>
      <c r="B2584" s="31"/>
      <c r="C2584" s="30"/>
      <c r="D2584" s="30"/>
      <c r="E2584" s="30"/>
      <c r="F2584" s="30"/>
      <c r="G2584" s="30"/>
      <c r="H2584" s="29"/>
      <c r="I2584" s="29"/>
      <c r="J2584" s="29"/>
      <c r="K2584" s="29"/>
      <c r="L2584" s="29"/>
    </row>
    <row r="2585" spans="1:12">
      <c r="A2585" s="31"/>
      <c r="B2585" s="31"/>
      <c r="C2585" s="30"/>
      <c r="D2585" s="30"/>
      <c r="E2585" s="30"/>
      <c r="F2585" s="30"/>
      <c r="G2585" s="30"/>
      <c r="H2585" s="29"/>
      <c r="I2585" s="29"/>
      <c r="J2585" s="29"/>
      <c r="K2585" s="29"/>
      <c r="L2585" s="29"/>
    </row>
    <row r="2586" spans="1:12">
      <c r="A2586" s="31"/>
      <c r="B2586" s="31"/>
      <c r="C2586" s="30"/>
      <c r="D2586" s="30"/>
      <c r="E2586" s="30"/>
      <c r="F2586" s="30"/>
      <c r="G2586" s="30"/>
      <c r="H2586" s="29"/>
      <c r="I2586" s="29"/>
      <c r="J2586" s="29"/>
      <c r="K2586" s="29"/>
      <c r="L2586" s="29"/>
    </row>
    <row r="2587" spans="1:12">
      <c r="A2587" s="31"/>
      <c r="B2587" s="31"/>
      <c r="C2587" s="30"/>
      <c r="D2587" s="30"/>
      <c r="E2587" s="30"/>
      <c r="F2587" s="30"/>
      <c r="G2587" s="30"/>
      <c r="H2587" s="29"/>
      <c r="I2587" s="29"/>
      <c r="J2587" s="29"/>
      <c r="K2587" s="29"/>
      <c r="L2587" s="29"/>
    </row>
    <row r="2588" spans="1:12">
      <c r="A2588" s="31"/>
      <c r="B2588" s="31"/>
      <c r="C2588" s="30"/>
      <c r="D2588" s="30"/>
      <c r="E2588" s="30"/>
      <c r="F2588" s="30"/>
      <c r="G2588" s="30"/>
      <c r="H2588" s="29"/>
      <c r="I2588" s="29"/>
      <c r="J2588" s="29"/>
      <c r="K2588" s="29"/>
      <c r="L2588" s="29"/>
    </row>
    <row r="2589" spans="1:12">
      <c r="A2589" s="31"/>
      <c r="B2589" s="31"/>
      <c r="C2589" s="30"/>
      <c r="D2589" s="30"/>
      <c r="E2589" s="30"/>
      <c r="F2589" s="30"/>
      <c r="G2589" s="30"/>
      <c r="H2589" s="29"/>
      <c r="I2589" s="29"/>
      <c r="J2589" s="29"/>
      <c r="K2589" s="29"/>
      <c r="L2589" s="29"/>
    </row>
    <row r="2590" spans="1:12">
      <c r="A2590" s="31"/>
      <c r="B2590" s="31"/>
      <c r="C2590" s="30"/>
      <c r="D2590" s="30"/>
      <c r="E2590" s="30"/>
      <c r="F2590" s="30"/>
      <c r="G2590" s="30"/>
      <c r="H2590" s="29"/>
      <c r="I2590" s="29"/>
      <c r="J2590" s="29"/>
      <c r="K2590" s="29"/>
      <c r="L2590" s="29"/>
    </row>
    <row r="2591" spans="1:12">
      <c r="A2591" s="31"/>
      <c r="B2591" s="31"/>
      <c r="C2591" s="30"/>
      <c r="D2591" s="30"/>
      <c r="E2591" s="30"/>
      <c r="F2591" s="30"/>
      <c r="G2591" s="30"/>
      <c r="H2591" s="29"/>
      <c r="I2591" s="29"/>
      <c r="J2591" s="29"/>
      <c r="K2591" s="29"/>
      <c r="L2591" s="29"/>
    </row>
    <row r="2592" spans="1:12">
      <c r="A2592" s="31"/>
      <c r="B2592" s="31"/>
      <c r="C2592" s="30"/>
      <c r="D2592" s="30"/>
      <c r="E2592" s="30"/>
      <c r="F2592" s="30"/>
      <c r="G2592" s="30"/>
      <c r="H2592" s="29"/>
      <c r="I2592" s="29"/>
      <c r="J2592" s="29"/>
      <c r="K2592" s="29"/>
      <c r="L2592" s="29"/>
    </row>
    <row r="2593" spans="1:12">
      <c r="A2593" s="31"/>
      <c r="B2593" s="31"/>
      <c r="C2593" s="30"/>
      <c r="D2593" s="30"/>
      <c r="E2593" s="30"/>
      <c r="F2593" s="30"/>
      <c r="G2593" s="30"/>
      <c r="H2593" s="29"/>
      <c r="I2593" s="29"/>
      <c r="J2593" s="29"/>
      <c r="K2593" s="29"/>
      <c r="L2593" s="29"/>
    </row>
    <row r="2594" spans="1:12">
      <c r="A2594" s="31"/>
      <c r="B2594" s="31"/>
      <c r="C2594" s="30"/>
      <c r="D2594" s="30"/>
      <c r="E2594" s="30"/>
      <c r="F2594" s="30"/>
      <c r="G2594" s="30"/>
      <c r="H2594" s="29"/>
      <c r="I2594" s="29"/>
      <c r="J2594" s="29"/>
      <c r="K2594" s="29"/>
      <c r="L2594" s="29"/>
    </row>
    <row r="2595" spans="1:12">
      <c r="A2595" s="31"/>
      <c r="B2595" s="31"/>
      <c r="C2595" s="30"/>
      <c r="D2595" s="30"/>
      <c r="E2595" s="30"/>
      <c r="F2595" s="30"/>
      <c r="G2595" s="30"/>
      <c r="H2595" s="29"/>
      <c r="I2595" s="29"/>
      <c r="J2595" s="29"/>
      <c r="K2595" s="29"/>
      <c r="L2595" s="29"/>
    </row>
    <row r="2596" spans="1:12">
      <c r="A2596" s="31"/>
      <c r="B2596" s="31"/>
      <c r="C2596" s="30"/>
      <c r="D2596" s="30"/>
      <c r="E2596" s="30"/>
      <c r="F2596" s="30"/>
      <c r="G2596" s="30"/>
      <c r="H2596" s="29"/>
      <c r="I2596" s="29"/>
      <c r="J2596" s="29"/>
      <c r="K2596" s="29"/>
      <c r="L2596" s="29"/>
    </row>
    <row r="2597" spans="1:12">
      <c r="A2597" s="31"/>
      <c r="B2597" s="31"/>
      <c r="C2597" s="30"/>
      <c r="D2597" s="30"/>
      <c r="E2597" s="30"/>
      <c r="F2597" s="30"/>
      <c r="G2597" s="30"/>
      <c r="H2597" s="29"/>
      <c r="I2597" s="29"/>
      <c r="J2597" s="29"/>
      <c r="K2597" s="29"/>
      <c r="L2597" s="29"/>
    </row>
    <row r="2598" spans="1:12">
      <c r="A2598" s="31"/>
      <c r="B2598" s="31"/>
      <c r="C2598" s="30"/>
      <c r="D2598" s="30"/>
      <c r="E2598" s="30"/>
      <c r="F2598" s="30"/>
      <c r="G2598" s="30"/>
      <c r="H2598" s="29"/>
      <c r="I2598" s="29"/>
      <c r="J2598" s="29"/>
      <c r="K2598" s="29"/>
      <c r="L2598" s="29"/>
    </row>
    <row r="2599" spans="1:12">
      <c r="A2599" s="31"/>
      <c r="B2599" s="31"/>
      <c r="C2599" s="30"/>
      <c r="D2599" s="30"/>
      <c r="E2599" s="30"/>
      <c r="F2599" s="30"/>
      <c r="G2599" s="30"/>
      <c r="H2599" s="29"/>
      <c r="I2599" s="29"/>
      <c r="J2599" s="29"/>
      <c r="K2599" s="29"/>
      <c r="L2599" s="29"/>
    </row>
    <row r="2600" spans="1:12">
      <c r="A2600" s="31"/>
      <c r="B2600" s="31"/>
      <c r="C2600" s="30"/>
      <c r="D2600" s="30"/>
      <c r="E2600" s="30"/>
      <c r="F2600" s="30"/>
      <c r="G2600" s="30"/>
      <c r="H2600" s="29"/>
      <c r="I2600" s="29"/>
      <c r="J2600" s="29"/>
      <c r="K2600" s="29"/>
      <c r="L2600" s="29"/>
    </row>
    <row r="2601" spans="1:12">
      <c r="A2601" s="31"/>
      <c r="B2601" s="31"/>
      <c r="C2601" s="30"/>
      <c r="D2601" s="30"/>
      <c r="E2601" s="30"/>
      <c r="F2601" s="30"/>
      <c r="G2601" s="30"/>
      <c r="H2601" s="29"/>
      <c r="I2601" s="29"/>
      <c r="J2601" s="29"/>
      <c r="K2601" s="29"/>
      <c r="L2601" s="29"/>
    </row>
    <row r="2602" spans="1:12">
      <c r="A2602" s="31"/>
      <c r="B2602" s="31"/>
      <c r="C2602" s="30"/>
      <c r="D2602" s="30"/>
      <c r="E2602" s="30"/>
      <c r="F2602" s="30"/>
      <c r="G2602" s="30"/>
      <c r="H2602" s="29"/>
      <c r="I2602" s="29"/>
      <c r="J2602" s="29"/>
      <c r="K2602" s="29"/>
      <c r="L2602" s="29"/>
    </row>
    <row r="2603" spans="1:12">
      <c r="A2603" s="31"/>
      <c r="B2603" s="31"/>
      <c r="C2603" s="30"/>
      <c r="D2603" s="30"/>
      <c r="E2603" s="30"/>
      <c r="F2603" s="30"/>
      <c r="G2603" s="30"/>
      <c r="H2603" s="29"/>
      <c r="I2603" s="29"/>
      <c r="J2603" s="29"/>
      <c r="K2603" s="29"/>
      <c r="L2603" s="29"/>
    </row>
    <row r="2604" spans="1:12">
      <c r="A2604" s="31"/>
      <c r="B2604" s="31"/>
      <c r="C2604" s="30"/>
      <c r="D2604" s="30"/>
      <c r="E2604" s="30"/>
      <c r="F2604" s="30"/>
      <c r="G2604" s="30"/>
      <c r="H2604" s="29"/>
      <c r="I2604" s="29"/>
      <c r="J2604" s="29"/>
      <c r="K2604" s="29"/>
      <c r="L2604" s="29"/>
    </row>
    <row r="2605" spans="1:12">
      <c r="A2605" s="31"/>
      <c r="B2605" s="31"/>
      <c r="C2605" s="30"/>
      <c r="D2605" s="30"/>
      <c r="E2605" s="30"/>
      <c r="F2605" s="30"/>
      <c r="G2605" s="30"/>
      <c r="H2605" s="29"/>
      <c r="I2605" s="29"/>
      <c r="J2605" s="29"/>
      <c r="K2605" s="29"/>
      <c r="L2605" s="29"/>
    </row>
    <row r="2606" spans="1:12">
      <c r="A2606" s="31"/>
      <c r="B2606" s="31"/>
      <c r="C2606" s="30"/>
      <c r="D2606" s="30"/>
      <c r="E2606" s="30"/>
      <c r="F2606" s="30"/>
      <c r="G2606" s="30"/>
      <c r="H2606" s="29"/>
      <c r="I2606" s="29"/>
      <c r="J2606" s="29"/>
      <c r="K2606" s="29"/>
      <c r="L2606" s="29"/>
    </row>
    <row r="2607" spans="1:12">
      <c r="A2607" s="31"/>
      <c r="B2607" s="31"/>
      <c r="C2607" s="30"/>
      <c r="D2607" s="30"/>
      <c r="E2607" s="30"/>
      <c r="F2607" s="30"/>
      <c r="G2607" s="30"/>
      <c r="H2607" s="29"/>
      <c r="I2607" s="29"/>
      <c r="J2607" s="29"/>
      <c r="K2607" s="29"/>
      <c r="L2607" s="29"/>
    </row>
    <row r="2608" spans="1:12">
      <c r="A2608" s="31"/>
      <c r="B2608" s="31"/>
      <c r="C2608" s="30"/>
      <c r="D2608" s="30"/>
      <c r="E2608" s="30"/>
      <c r="F2608" s="30"/>
      <c r="G2608" s="30"/>
      <c r="H2608" s="29"/>
      <c r="I2608" s="29"/>
      <c r="J2608" s="29"/>
      <c r="K2608" s="29"/>
      <c r="L2608" s="29"/>
    </row>
    <row r="2609" spans="1:12">
      <c r="A2609" s="31"/>
      <c r="B2609" s="31"/>
      <c r="C2609" s="30"/>
      <c r="D2609" s="30"/>
      <c r="E2609" s="30"/>
      <c r="F2609" s="30"/>
      <c r="G2609" s="30"/>
      <c r="H2609" s="29"/>
      <c r="I2609" s="29"/>
      <c r="J2609" s="29"/>
      <c r="K2609" s="29"/>
      <c r="L2609" s="29"/>
    </row>
    <row r="2610" spans="1:12">
      <c r="A2610" s="31"/>
      <c r="B2610" s="31"/>
      <c r="C2610" s="30"/>
      <c r="D2610" s="30"/>
      <c r="E2610" s="30"/>
      <c r="F2610" s="30"/>
      <c r="G2610" s="30"/>
      <c r="H2610" s="29"/>
      <c r="I2610" s="29"/>
      <c r="J2610" s="29"/>
      <c r="K2610" s="29"/>
      <c r="L2610" s="29"/>
    </row>
    <row r="2611" spans="1:12">
      <c r="A2611" s="31"/>
      <c r="B2611" s="31"/>
      <c r="C2611" s="30"/>
      <c r="D2611" s="30"/>
      <c r="E2611" s="30"/>
      <c r="F2611" s="30"/>
      <c r="G2611" s="30"/>
      <c r="H2611" s="29"/>
      <c r="I2611" s="29"/>
      <c r="J2611" s="29"/>
      <c r="K2611" s="29"/>
      <c r="L2611" s="29"/>
    </row>
    <row r="2612" spans="1:12">
      <c r="A2612" s="31"/>
      <c r="B2612" s="31"/>
      <c r="C2612" s="30"/>
      <c r="D2612" s="30"/>
      <c r="E2612" s="30"/>
      <c r="F2612" s="30"/>
      <c r="G2612" s="30"/>
      <c r="H2612" s="29"/>
      <c r="I2612" s="29"/>
      <c r="J2612" s="29"/>
      <c r="K2612" s="29"/>
      <c r="L2612" s="29"/>
    </row>
    <row r="2613" spans="1:12">
      <c r="A2613" s="31"/>
      <c r="B2613" s="31"/>
      <c r="C2613" s="30"/>
      <c r="D2613" s="30"/>
      <c r="E2613" s="30"/>
      <c r="F2613" s="30"/>
      <c r="G2613" s="30"/>
      <c r="H2613" s="29"/>
      <c r="I2613" s="29"/>
      <c r="J2613" s="29"/>
      <c r="K2613" s="29"/>
      <c r="L2613" s="29"/>
    </row>
    <row r="2614" spans="1:12">
      <c r="A2614" s="31"/>
      <c r="B2614" s="31"/>
      <c r="C2614" s="30"/>
      <c r="D2614" s="30"/>
      <c r="E2614" s="30"/>
      <c r="F2614" s="30"/>
      <c r="G2614" s="30"/>
      <c r="H2614" s="29"/>
      <c r="I2614" s="29"/>
      <c r="J2614" s="29"/>
      <c r="K2614" s="29"/>
      <c r="L2614" s="29"/>
    </row>
    <row r="2615" spans="1:12">
      <c r="A2615" s="31"/>
      <c r="B2615" s="31"/>
      <c r="C2615" s="30"/>
      <c r="D2615" s="30"/>
      <c r="E2615" s="30"/>
      <c r="F2615" s="30"/>
      <c r="G2615" s="30"/>
      <c r="H2615" s="29"/>
      <c r="I2615" s="29"/>
      <c r="J2615" s="29"/>
      <c r="K2615" s="29"/>
      <c r="L2615" s="29"/>
    </row>
    <row r="2616" spans="1:12">
      <c r="A2616" s="31"/>
      <c r="B2616" s="31"/>
      <c r="C2616" s="30"/>
      <c r="D2616" s="30"/>
      <c r="E2616" s="30"/>
      <c r="F2616" s="30"/>
      <c r="G2616" s="30"/>
      <c r="H2616" s="29"/>
      <c r="I2616" s="29"/>
      <c r="J2616" s="29"/>
      <c r="K2616" s="29"/>
      <c r="L2616" s="29"/>
    </row>
    <row r="2617" spans="1:12">
      <c r="A2617" s="31"/>
      <c r="B2617" s="31"/>
      <c r="C2617" s="30"/>
      <c r="D2617" s="30"/>
      <c r="E2617" s="30"/>
      <c r="F2617" s="30"/>
      <c r="G2617" s="30"/>
      <c r="H2617" s="29"/>
      <c r="I2617" s="29"/>
      <c r="J2617" s="29"/>
      <c r="K2617" s="29"/>
      <c r="L2617" s="29"/>
    </row>
    <row r="2618" spans="1:12">
      <c r="A2618" s="31"/>
      <c r="B2618" s="31"/>
      <c r="C2618" s="30"/>
      <c r="D2618" s="30"/>
      <c r="E2618" s="30"/>
      <c r="F2618" s="30"/>
      <c r="G2618" s="30"/>
      <c r="H2618" s="29"/>
      <c r="I2618" s="29"/>
      <c r="J2618" s="29"/>
      <c r="K2618" s="29"/>
      <c r="L2618" s="29"/>
    </row>
    <row r="2619" spans="1:12">
      <c r="A2619" s="31"/>
      <c r="B2619" s="31"/>
      <c r="C2619" s="30"/>
      <c r="D2619" s="30"/>
      <c r="E2619" s="30"/>
      <c r="F2619" s="30"/>
      <c r="G2619" s="30"/>
      <c r="H2619" s="29"/>
      <c r="I2619" s="29"/>
      <c r="J2619" s="29"/>
      <c r="K2619" s="29"/>
      <c r="L2619" s="29"/>
    </row>
    <row r="2620" spans="1:12">
      <c r="A2620" s="31"/>
      <c r="B2620" s="31"/>
      <c r="C2620" s="30"/>
      <c r="D2620" s="30"/>
      <c r="E2620" s="30"/>
      <c r="F2620" s="30"/>
      <c r="G2620" s="30"/>
      <c r="H2620" s="29"/>
      <c r="I2620" s="29"/>
      <c r="J2620" s="29"/>
      <c r="K2620" s="29"/>
      <c r="L2620" s="29"/>
    </row>
    <row r="2621" spans="1:12">
      <c r="A2621" s="31"/>
      <c r="B2621" s="31"/>
      <c r="C2621" s="30"/>
      <c r="D2621" s="30"/>
      <c r="E2621" s="30"/>
      <c r="F2621" s="30"/>
      <c r="G2621" s="30"/>
      <c r="H2621" s="29"/>
      <c r="I2621" s="29"/>
      <c r="J2621" s="29"/>
      <c r="K2621" s="29"/>
      <c r="L2621" s="29"/>
    </row>
    <row r="2622" spans="1:12">
      <c r="A2622" s="31"/>
      <c r="B2622" s="31"/>
      <c r="C2622" s="30"/>
      <c r="D2622" s="30"/>
      <c r="E2622" s="30"/>
      <c r="F2622" s="30"/>
      <c r="G2622" s="30"/>
      <c r="H2622" s="29"/>
      <c r="I2622" s="29"/>
      <c r="J2622" s="29"/>
      <c r="K2622" s="29"/>
      <c r="L2622" s="29"/>
    </row>
    <row r="2623" spans="1:12">
      <c r="A2623" s="31"/>
      <c r="B2623" s="31"/>
      <c r="C2623" s="30"/>
      <c r="D2623" s="30"/>
      <c r="E2623" s="30"/>
      <c r="F2623" s="30"/>
      <c r="G2623" s="30"/>
      <c r="H2623" s="29"/>
      <c r="I2623" s="29"/>
      <c r="J2623" s="29"/>
      <c r="K2623" s="29"/>
      <c r="L2623" s="29"/>
    </row>
    <row r="2624" spans="1:12">
      <c r="A2624" s="31"/>
      <c r="B2624" s="31"/>
      <c r="C2624" s="30"/>
      <c r="D2624" s="30"/>
      <c r="E2624" s="30"/>
      <c r="F2624" s="30"/>
      <c r="G2624" s="30"/>
      <c r="H2624" s="29"/>
      <c r="I2624" s="29"/>
      <c r="J2624" s="29"/>
      <c r="K2624" s="29"/>
      <c r="L2624" s="29"/>
    </row>
    <row r="2625" spans="1:12">
      <c r="A2625" s="31"/>
      <c r="B2625" s="31"/>
      <c r="C2625" s="30"/>
      <c r="D2625" s="30"/>
      <c r="E2625" s="30"/>
      <c r="F2625" s="30"/>
      <c r="G2625" s="30"/>
      <c r="H2625" s="29"/>
      <c r="I2625" s="29"/>
      <c r="J2625" s="29"/>
      <c r="K2625" s="29"/>
      <c r="L2625" s="29"/>
    </row>
    <row r="2626" spans="1:12">
      <c r="A2626" s="31"/>
      <c r="B2626" s="31"/>
      <c r="C2626" s="30"/>
      <c r="D2626" s="30"/>
      <c r="E2626" s="30"/>
      <c r="F2626" s="30"/>
      <c r="G2626" s="30"/>
      <c r="H2626" s="29"/>
      <c r="I2626" s="29"/>
      <c r="J2626" s="29"/>
      <c r="K2626" s="29"/>
      <c r="L2626" s="29"/>
    </row>
    <row r="2627" spans="1:12">
      <c r="A2627" s="31"/>
      <c r="B2627" s="31"/>
      <c r="C2627" s="30"/>
      <c r="D2627" s="30"/>
      <c r="E2627" s="30"/>
      <c r="F2627" s="30"/>
      <c r="G2627" s="30"/>
      <c r="H2627" s="29"/>
      <c r="I2627" s="29"/>
      <c r="J2627" s="29"/>
      <c r="K2627" s="29"/>
      <c r="L2627" s="29"/>
    </row>
    <row r="2628" spans="1:12">
      <c r="A2628" s="31"/>
      <c r="B2628" s="31"/>
      <c r="C2628" s="30"/>
      <c r="D2628" s="30"/>
      <c r="E2628" s="30"/>
      <c r="F2628" s="30"/>
      <c r="G2628" s="30"/>
      <c r="H2628" s="29"/>
      <c r="I2628" s="29"/>
      <c r="J2628" s="29"/>
      <c r="K2628" s="29"/>
      <c r="L2628" s="29"/>
    </row>
    <row r="2629" spans="1:12">
      <c r="A2629" s="31"/>
      <c r="B2629" s="31"/>
      <c r="C2629" s="30"/>
      <c r="D2629" s="30"/>
      <c r="E2629" s="30"/>
      <c r="F2629" s="30"/>
      <c r="G2629" s="30"/>
      <c r="H2629" s="29"/>
      <c r="I2629" s="29"/>
      <c r="J2629" s="29"/>
      <c r="K2629" s="29"/>
      <c r="L2629" s="29"/>
    </row>
    <row r="2630" spans="1:12">
      <c r="A2630" s="31"/>
      <c r="B2630" s="31"/>
      <c r="C2630" s="30"/>
      <c r="D2630" s="30"/>
      <c r="E2630" s="30"/>
      <c r="F2630" s="30"/>
      <c r="G2630" s="30"/>
      <c r="H2630" s="29"/>
      <c r="I2630" s="29"/>
      <c r="J2630" s="29"/>
      <c r="K2630" s="29"/>
      <c r="L2630" s="29"/>
    </row>
    <row r="2631" spans="1:12">
      <c r="A2631" s="31"/>
      <c r="B2631" s="31"/>
      <c r="C2631" s="30"/>
      <c r="D2631" s="30"/>
      <c r="E2631" s="30"/>
      <c r="F2631" s="30"/>
      <c r="G2631" s="30"/>
      <c r="H2631" s="29"/>
      <c r="I2631" s="29"/>
      <c r="J2631" s="29"/>
      <c r="K2631" s="29"/>
      <c r="L2631" s="29"/>
    </row>
    <row r="2632" spans="1:12">
      <c r="A2632" s="31"/>
      <c r="B2632" s="31"/>
      <c r="C2632" s="30"/>
      <c r="D2632" s="30"/>
      <c r="E2632" s="30"/>
      <c r="F2632" s="30"/>
      <c r="G2632" s="30"/>
      <c r="H2632" s="29"/>
      <c r="I2632" s="29"/>
      <c r="J2632" s="29"/>
      <c r="K2632" s="29"/>
      <c r="L2632" s="29"/>
    </row>
    <row r="2633" spans="1:12">
      <c r="A2633" s="31"/>
      <c r="B2633" s="31"/>
      <c r="C2633" s="30"/>
      <c r="D2633" s="30"/>
      <c r="E2633" s="30"/>
      <c r="F2633" s="30"/>
      <c r="G2633" s="30"/>
      <c r="H2633" s="29"/>
      <c r="I2633" s="29"/>
      <c r="J2633" s="29"/>
      <c r="K2633" s="29"/>
      <c r="L2633" s="29"/>
    </row>
    <row r="2634" spans="1:12">
      <c r="A2634" s="31"/>
      <c r="B2634" s="31"/>
      <c r="C2634" s="30"/>
      <c r="D2634" s="30"/>
      <c r="E2634" s="30"/>
      <c r="F2634" s="30"/>
      <c r="G2634" s="30"/>
      <c r="H2634" s="29"/>
      <c r="I2634" s="29"/>
      <c r="J2634" s="29"/>
      <c r="K2634" s="29"/>
      <c r="L2634" s="29"/>
    </row>
    <row r="2635" spans="1:12">
      <c r="A2635" s="31"/>
      <c r="B2635" s="31"/>
      <c r="C2635" s="30"/>
      <c r="D2635" s="30"/>
      <c r="E2635" s="30"/>
      <c r="F2635" s="30"/>
      <c r="G2635" s="30"/>
      <c r="H2635" s="29"/>
      <c r="I2635" s="29"/>
      <c r="J2635" s="29"/>
      <c r="K2635" s="29"/>
      <c r="L2635" s="29"/>
    </row>
    <row r="2636" spans="1:12">
      <c r="A2636" s="31"/>
      <c r="B2636" s="31"/>
      <c r="C2636" s="30"/>
      <c r="D2636" s="30"/>
      <c r="E2636" s="30"/>
      <c r="F2636" s="30"/>
      <c r="G2636" s="30"/>
      <c r="H2636" s="29"/>
      <c r="I2636" s="29"/>
      <c r="J2636" s="29"/>
      <c r="K2636" s="29"/>
      <c r="L2636" s="29"/>
    </row>
    <row r="2637" spans="1:12">
      <c r="A2637" s="31"/>
      <c r="B2637" s="31"/>
      <c r="C2637" s="30"/>
      <c r="D2637" s="30"/>
      <c r="E2637" s="30"/>
      <c r="F2637" s="30"/>
      <c r="G2637" s="30"/>
      <c r="H2637" s="29"/>
      <c r="I2637" s="29"/>
      <c r="J2637" s="29"/>
      <c r="K2637" s="29"/>
      <c r="L2637" s="29"/>
    </row>
    <row r="2638" spans="1:12">
      <c r="A2638" s="31"/>
      <c r="B2638" s="31"/>
      <c r="C2638" s="30"/>
      <c r="D2638" s="30"/>
      <c r="E2638" s="30"/>
      <c r="F2638" s="30"/>
      <c r="G2638" s="30"/>
      <c r="H2638" s="29"/>
      <c r="I2638" s="29"/>
      <c r="J2638" s="29"/>
      <c r="K2638" s="29"/>
      <c r="L2638" s="29"/>
    </row>
    <row r="2639" spans="1:12">
      <c r="A2639" s="31"/>
      <c r="B2639" s="31"/>
      <c r="C2639" s="30"/>
      <c r="D2639" s="30"/>
      <c r="E2639" s="30"/>
      <c r="F2639" s="30"/>
      <c r="G2639" s="30"/>
      <c r="H2639" s="29"/>
      <c r="I2639" s="29"/>
      <c r="J2639" s="29"/>
      <c r="K2639" s="29"/>
      <c r="L2639" s="29"/>
    </row>
    <row r="2640" spans="1:12">
      <c r="A2640" s="31"/>
      <c r="B2640" s="31"/>
      <c r="C2640" s="30"/>
      <c r="D2640" s="30"/>
      <c r="E2640" s="30"/>
      <c r="F2640" s="30"/>
      <c r="G2640" s="30"/>
      <c r="H2640" s="29"/>
      <c r="I2640" s="29"/>
      <c r="J2640" s="29"/>
      <c r="K2640" s="29"/>
      <c r="L2640" s="29"/>
    </row>
    <row r="2641" spans="1:12">
      <c r="A2641" s="31"/>
      <c r="B2641" s="31"/>
      <c r="C2641" s="30"/>
      <c r="D2641" s="30"/>
      <c r="E2641" s="30"/>
      <c r="F2641" s="30"/>
      <c r="G2641" s="30"/>
      <c r="H2641" s="29"/>
      <c r="I2641" s="29"/>
      <c r="J2641" s="29"/>
      <c r="K2641" s="29"/>
      <c r="L2641" s="29"/>
    </row>
    <row r="2642" spans="1:12">
      <c r="A2642" s="31"/>
      <c r="B2642" s="31"/>
      <c r="C2642" s="30"/>
      <c r="D2642" s="30"/>
      <c r="E2642" s="30"/>
      <c r="F2642" s="30"/>
      <c r="G2642" s="30"/>
      <c r="H2642" s="29"/>
      <c r="I2642" s="29"/>
      <c r="J2642" s="29"/>
      <c r="K2642" s="29"/>
      <c r="L2642" s="29"/>
    </row>
    <row r="2643" spans="1:12">
      <c r="A2643" s="31"/>
      <c r="B2643" s="31"/>
      <c r="C2643" s="30"/>
      <c r="D2643" s="30"/>
      <c r="E2643" s="30"/>
      <c r="F2643" s="30"/>
      <c r="G2643" s="30"/>
      <c r="H2643" s="29"/>
      <c r="I2643" s="29"/>
      <c r="J2643" s="29"/>
      <c r="K2643" s="29"/>
      <c r="L2643" s="29"/>
    </row>
    <row r="2644" spans="1:12">
      <c r="A2644" s="31"/>
      <c r="B2644" s="31"/>
      <c r="C2644" s="30"/>
      <c r="D2644" s="30"/>
      <c r="E2644" s="30"/>
      <c r="F2644" s="30"/>
      <c r="G2644" s="30"/>
      <c r="H2644" s="29"/>
      <c r="I2644" s="29"/>
      <c r="J2644" s="29"/>
      <c r="K2644" s="29"/>
      <c r="L2644" s="29"/>
    </row>
    <row r="2645" spans="1:12">
      <c r="A2645" s="31"/>
      <c r="B2645" s="31"/>
      <c r="C2645" s="30"/>
      <c r="D2645" s="30"/>
      <c r="E2645" s="30"/>
      <c r="F2645" s="30"/>
      <c r="G2645" s="30"/>
      <c r="H2645" s="29"/>
      <c r="I2645" s="29"/>
      <c r="J2645" s="29"/>
      <c r="K2645" s="29"/>
      <c r="L2645" s="29"/>
    </row>
    <row r="2646" spans="1:12">
      <c r="A2646" s="31"/>
      <c r="B2646" s="31"/>
      <c r="C2646" s="30"/>
      <c r="D2646" s="30"/>
      <c r="E2646" s="30"/>
      <c r="F2646" s="30"/>
      <c r="G2646" s="30"/>
      <c r="H2646" s="29"/>
      <c r="I2646" s="29"/>
      <c r="J2646" s="29"/>
      <c r="K2646" s="29"/>
      <c r="L2646" s="29"/>
    </row>
    <row r="2647" spans="1:12">
      <c r="A2647" s="31"/>
      <c r="B2647" s="31"/>
      <c r="C2647" s="30"/>
      <c r="D2647" s="30"/>
      <c r="E2647" s="30"/>
      <c r="F2647" s="30"/>
      <c r="G2647" s="30"/>
      <c r="H2647" s="29"/>
      <c r="I2647" s="29"/>
      <c r="J2647" s="29"/>
      <c r="K2647" s="29"/>
      <c r="L2647" s="29"/>
    </row>
    <row r="2648" spans="1:12">
      <c r="A2648" s="31"/>
      <c r="B2648" s="31"/>
      <c r="C2648" s="30"/>
      <c r="D2648" s="30"/>
      <c r="E2648" s="30"/>
      <c r="F2648" s="30"/>
      <c r="G2648" s="30"/>
      <c r="H2648" s="29"/>
      <c r="I2648" s="29"/>
      <c r="J2648" s="29"/>
      <c r="K2648" s="29"/>
      <c r="L2648" s="29"/>
    </row>
    <row r="2649" spans="1:12">
      <c r="A2649" s="31"/>
      <c r="B2649" s="31"/>
      <c r="C2649" s="30"/>
      <c r="D2649" s="30"/>
      <c r="E2649" s="30"/>
      <c r="F2649" s="30"/>
      <c r="G2649" s="30"/>
      <c r="H2649" s="29"/>
      <c r="I2649" s="29"/>
      <c r="J2649" s="29"/>
      <c r="K2649" s="29"/>
      <c r="L2649" s="29"/>
    </row>
    <row r="2650" spans="1:12">
      <c r="A2650" s="31"/>
      <c r="B2650" s="31"/>
      <c r="C2650" s="30"/>
      <c r="D2650" s="30"/>
      <c r="E2650" s="30"/>
      <c r="F2650" s="30"/>
      <c r="G2650" s="30"/>
      <c r="H2650" s="29"/>
      <c r="I2650" s="29"/>
      <c r="J2650" s="29"/>
      <c r="K2650" s="29"/>
      <c r="L2650" s="29"/>
    </row>
    <row r="2651" spans="1:12">
      <c r="A2651" s="31"/>
      <c r="B2651" s="31"/>
      <c r="C2651" s="30"/>
      <c r="D2651" s="30"/>
      <c r="E2651" s="30"/>
      <c r="F2651" s="30"/>
      <c r="G2651" s="30"/>
      <c r="H2651" s="29"/>
      <c r="I2651" s="29"/>
      <c r="J2651" s="29"/>
      <c r="K2651" s="29"/>
      <c r="L2651" s="29"/>
    </row>
    <row r="2652" spans="1:12">
      <c r="A2652" s="31"/>
      <c r="B2652" s="31"/>
      <c r="C2652" s="30"/>
      <c r="D2652" s="30"/>
      <c r="E2652" s="30"/>
      <c r="F2652" s="30"/>
      <c r="G2652" s="30"/>
      <c r="H2652" s="29"/>
      <c r="I2652" s="29"/>
      <c r="J2652" s="29"/>
      <c r="K2652" s="29"/>
      <c r="L2652" s="29"/>
    </row>
    <row r="2653" spans="1:12">
      <c r="A2653" s="31"/>
      <c r="B2653" s="31"/>
      <c r="C2653" s="30"/>
      <c r="D2653" s="30"/>
      <c r="E2653" s="30"/>
      <c r="F2653" s="30"/>
      <c r="G2653" s="30"/>
      <c r="H2653" s="29"/>
      <c r="I2653" s="29"/>
      <c r="J2653" s="29"/>
      <c r="K2653" s="29"/>
      <c r="L2653" s="29"/>
    </row>
    <row r="2654" spans="1:12">
      <c r="A2654" s="31"/>
      <c r="B2654" s="31"/>
      <c r="C2654" s="30"/>
      <c r="D2654" s="30"/>
      <c r="E2654" s="30"/>
      <c r="F2654" s="30"/>
      <c r="G2654" s="30"/>
      <c r="H2654" s="29"/>
      <c r="I2654" s="29"/>
      <c r="J2654" s="29"/>
      <c r="K2654" s="29"/>
      <c r="L2654" s="29"/>
    </row>
    <row r="2655" spans="1:12">
      <c r="A2655" s="31"/>
      <c r="B2655" s="31"/>
      <c r="C2655" s="30"/>
      <c r="D2655" s="30"/>
      <c r="E2655" s="30"/>
      <c r="F2655" s="30"/>
      <c r="G2655" s="30"/>
      <c r="H2655" s="29"/>
      <c r="I2655" s="29"/>
      <c r="J2655" s="29"/>
      <c r="K2655" s="29"/>
      <c r="L2655" s="29"/>
    </row>
    <row r="2656" spans="1:12">
      <c r="A2656" s="31"/>
      <c r="B2656" s="31"/>
      <c r="C2656" s="30"/>
      <c r="D2656" s="30"/>
      <c r="E2656" s="30"/>
      <c r="F2656" s="30"/>
      <c r="G2656" s="30"/>
      <c r="H2656" s="29"/>
      <c r="I2656" s="29"/>
      <c r="J2656" s="29"/>
      <c r="K2656" s="29"/>
      <c r="L2656" s="29"/>
    </row>
    <row r="2657" spans="1:12">
      <c r="A2657" s="31"/>
      <c r="B2657" s="31"/>
      <c r="C2657" s="30"/>
      <c r="D2657" s="30"/>
      <c r="E2657" s="30"/>
      <c r="F2657" s="30"/>
      <c r="G2657" s="30"/>
      <c r="H2657" s="29"/>
      <c r="I2657" s="29"/>
      <c r="J2657" s="29"/>
      <c r="K2657" s="29"/>
      <c r="L2657" s="29"/>
    </row>
    <row r="2658" spans="1:12">
      <c r="A2658" s="31"/>
      <c r="B2658" s="31"/>
      <c r="C2658" s="30"/>
      <c r="D2658" s="30"/>
      <c r="E2658" s="30"/>
      <c r="F2658" s="30"/>
      <c r="G2658" s="30"/>
      <c r="H2658" s="29"/>
      <c r="I2658" s="29"/>
      <c r="J2658" s="29"/>
      <c r="K2658" s="29"/>
      <c r="L2658" s="29"/>
    </row>
    <row r="2659" spans="1:12">
      <c r="A2659" s="31"/>
      <c r="B2659" s="31"/>
      <c r="C2659" s="30"/>
      <c r="D2659" s="30"/>
      <c r="E2659" s="30"/>
      <c r="F2659" s="30"/>
      <c r="G2659" s="30"/>
      <c r="H2659" s="29"/>
      <c r="I2659" s="29"/>
      <c r="J2659" s="29"/>
      <c r="K2659" s="29"/>
      <c r="L2659" s="29"/>
    </row>
    <row r="2660" spans="1:12">
      <c r="A2660" s="31"/>
      <c r="B2660" s="31"/>
      <c r="C2660" s="30"/>
      <c r="D2660" s="30"/>
      <c r="E2660" s="30"/>
      <c r="F2660" s="30"/>
      <c r="G2660" s="30"/>
      <c r="H2660" s="29"/>
      <c r="I2660" s="29"/>
      <c r="J2660" s="29"/>
      <c r="K2660" s="29"/>
      <c r="L2660" s="29"/>
    </row>
    <row r="2661" spans="1:12">
      <c r="A2661" s="31"/>
      <c r="B2661" s="31"/>
      <c r="C2661" s="30"/>
      <c r="D2661" s="30"/>
      <c r="E2661" s="30"/>
      <c r="F2661" s="30"/>
      <c r="G2661" s="30"/>
      <c r="H2661" s="29"/>
      <c r="I2661" s="29"/>
      <c r="J2661" s="29"/>
      <c r="K2661" s="29"/>
      <c r="L2661" s="29"/>
    </row>
    <row r="2662" spans="1:12">
      <c r="A2662" s="31"/>
      <c r="B2662" s="31"/>
      <c r="C2662" s="30"/>
      <c r="D2662" s="30"/>
      <c r="E2662" s="30"/>
      <c r="F2662" s="30"/>
      <c r="G2662" s="30"/>
      <c r="H2662" s="29"/>
      <c r="I2662" s="29"/>
      <c r="J2662" s="29"/>
      <c r="K2662" s="29"/>
      <c r="L2662" s="29"/>
    </row>
    <row r="2663" spans="1:12">
      <c r="A2663" s="31"/>
      <c r="B2663" s="31"/>
      <c r="C2663" s="30"/>
      <c r="D2663" s="30"/>
      <c r="E2663" s="30"/>
      <c r="F2663" s="30"/>
      <c r="G2663" s="30"/>
      <c r="H2663" s="29"/>
      <c r="I2663" s="29"/>
      <c r="J2663" s="29"/>
      <c r="K2663" s="29"/>
      <c r="L2663" s="29"/>
    </row>
    <row r="2664" spans="1:12">
      <c r="A2664" s="31"/>
      <c r="B2664" s="31"/>
      <c r="C2664" s="30"/>
      <c r="D2664" s="30"/>
      <c r="E2664" s="30"/>
      <c r="F2664" s="30"/>
      <c r="G2664" s="30"/>
      <c r="H2664" s="29"/>
      <c r="I2664" s="29"/>
      <c r="J2664" s="29"/>
      <c r="K2664" s="29"/>
      <c r="L2664" s="29"/>
    </row>
    <row r="2665" spans="1:12">
      <c r="A2665" s="31"/>
      <c r="B2665" s="31"/>
      <c r="C2665" s="30"/>
      <c r="D2665" s="30"/>
      <c r="E2665" s="30"/>
      <c r="F2665" s="30"/>
      <c r="G2665" s="30"/>
      <c r="H2665" s="29"/>
      <c r="I2665" s="29"/>
      <c r="J2665" s="29"/>
      <c r="K2665" s="29"/>
      <c r="L2665" s="29"/>
    </row>
    <row r="2666" spans="1:12">
      <c r="A2666" s="31"/>
      <c r="B2666" s="31"/>
      <c r="C2666" s="30"/>
      <c r="D2666" s="30"/>
      <c r="E2666" s="30"/>
      <c r="F2666" s="30"/>
      <c r="G2666" s="30"/>
      <c r="H2666" s="29"/>
      <c r="I2666" s="29"/>
      <c r="J2666" s="29"/>
      <c r="K2666" s="29"/>
      <c r="L2666" s="29"/>
    </row>
    <row r="2667" spans="1:12">
      <c r="A2667" s="31"/>
      <c r="B2667" s="31"/>
      <c r="C2667" s="30"/>
      <c r="D2667" s="30"/>
      <c r="E2667" s="30"/>
      <c r="F2667" s="30"/>
      <c r="G2667" s="30"/>
      <c r="H2667" s="29"/>
      <c r="I2667" s="29"/>
      <c r="J2667" s="29"/>
      <c r="K2667" s="29"/>
      <c r="L2667" s="29"/>
    </row>
    <row r="2668" spans="1:12">
      <c r="A2668" s="31"/>
      <c r="B2668" s="31"/>
      <c r="C2668" s="30"/>
      <c r="D2668" s="30"/>
      <c r="E2668" s="30"/>
      <c r="F2668" s="30"/>
      <c r="G2668" s="30"/>
      <c r="H2668" s="29"/>
      <c r="I2668" s="29"/>
      <c r="J2668" s="29"/>
      <c r="K2668" s="29"/>
      <c r="L2668" s="29"/>
    </row>
    <row r="2669" spans="1:12">
      <c r="A2669" s="31"/>
      <c r="B2669" s="31"/>
      <c r="C2669" s="30"/>
      <c r="D2669" s="30"/>
      <c r="E2669" s="30"/>
      <c r="F2669" s="30"/>
      <c r="G2669" s="30"/>
      <c r="H2669" s="29"/>
      <c r="I2669" s="29"/>
      <c r="J2669" s="29"/>
      <c r="K2669" s="29"/>
      <c r="L2669" s="29"/>
    </row>
    <row r="2670" spans="1:12">
      <c r="A2670" s="31"/>
      <c r="B2670" s="31"/>
      <c r="C2670" s="30"/>
      <c r="D2670" s="30"/>
      <c r="E2670" s="30"/>
      <c r="F2670" s="30"/>
      <c r="G2670" s="30"/>
      <c r="H2670" s="29"/>
      <c r="I2670" s="29"/>
      <c r="J2670" s="29"/>
      <c r="K2670" s="29"/>
      <c r="L2670" s="29"/>
    </row>
    <row r="2671" spans="1:12">
      <c r="A2671" s="31"/>
      <c r="B2671" s="31"/>
      <c r="C2671" s="30"/>
      <c r="D2671" s="30"/>
      <c r="E2671" s="30"/>
      <c r="F2671" s="30"/>
      <c r="G2671" s="30"/>
      <c r="H2671" s="29"/>
      <c r="I2671" s="29"/>
      <c r="J2671" s="29"/>
      <c r="K2671" s="29"/>
      <c r="L2671" s="29"/>
    </row>
    <row r="2672" spans="1:12">
      <c r="A2672" s="31"/>
      <c r="B2672" s="31"/>
      <c r="C2672" s="30"/>
      <c r="D2672" s="30"/>
      <c r="E2672" s="30"/>
      <c r="F2672" s="30"/>
      <c r="G2672" s="30"/>
      <c r="H2672" s="29"/>
      <c r="I2672" s="29"/>
      <c r="J2672" s="29"/>
      <c r="K2672" s="29"/>
      <c r="L2672" s="29"/>
    </row>
    <row r="2673" spans="1:12">
      <c r="A2673" s="31"/>
      <c r="B2673" s="31"/>
      <c r="C2673" s="30"/>
      <c r="D2673" s="30"/>
      <c r="E2673" s="30"/>
      <c r="F2673" s="30"/>
      <c r="G2673" s="30"/>
      <c r="H2673" s="29"/>
      <c r="I2673" s="29"/>
      <c r="J2673" s="29"/>
      <c r="K2673" s="29"/>
      <c r="L2673" s="29"/>
    </row>
    <row r="2674" spans="1:12">
      <c r="A2674" s="31"/>
      <c r="B2674" s="31"/>
      <c r="C2674" s="30"/>
      <c r="D2674" s="30"/>
      <c r="E2674" s="30"/>
      <c r="F2674" s="30"/>
      <c r="G2674" s="30"/>
      <c r="H2674" s="29"/>
      <c r="I2674" s="29"/>
      <c r="J2674" s="29"/>
      <c r="K2674" s="29"/>
      <c r="L2674" s="29"/>
    </row>
    <row r="2675" spans="1:12">
      <c r="A2675" s="31"/>
      <c r="B2675" s="31"/>
      <c r="C2675" s="30"/>
      <c r="D2675" s="30"/>
      <c r="E2675" s="30"/>
      <c r="F2675" s="30"/>
      <c r="G2675" s="30"/>
      <c r="H2675" s="29"/>
      <c r="I2675" s="29"/>
      <c r="J2675" s="29"/>
      <c r="K2675" s="29"/>
      <c r="L2675" s="29"/>
    </row>
    <row r="2676" spans="1:12">
      <c r="A2676" s="31"/>
      <c r="B2676" s="31"/>
      <c r="C2676" s="30"/>
      <c r="D2676" s="30"/>
      <c r="E2676" s="30"/>
      <c r="F2676" s="30"/>
      <c r="G2676" s="30"/>
      <c r="H2676" s="29"/>
      <c r="I2676" s="29"/>
      <c r="J2676" s="29"/>
      <c r="K2676" s="29"/>
      <c r="L2676" s="29"/>
    </row>
    <row r="2677" spans="1:12">
      <c r="A2677" s="31"/>
      <c r="B2677" s="31"/>
      <c r="C2677" s="30"/>
      <c r="D2677" s="30"/>
      <c r="E2677" s="30"/>
      <c r="F2677" s="30"/>
      <c r="G2677" s="30"/>
      <c r="H2677" s="29"/>
      <c r="I2677" s="29"/>
      <c r="J2677" s="29"/>
      <c r="K2677" s="29"/>
      <c r="L2677" s="29"/>
    </row>
    <row r="2678" spans="1:12">
      <c r="A2678" s="31"/>
      <c r="B2678" s="31"/>
      <c r="C2678" s="30"/>
      <c r="D2678" s="30"/>
      <c r="E2678" s="30"/>
      <c r="F2678" s="30"/>
      <c r="G2678" s="30"/>
      <c r="H2678" s="29"/>
      <c r="I2678" s="29"/>
      <c r="J2678" s="29"/>
      <c r="K2678" s="29"/>
      <c r="L2678" s="29"/>
    </row>
    <row r="2679" spans="1:12">
      <c r="A2679" s="31"/>
      <c r="B2679" s="31"/>
      <c r="C2679" s="30"/>
      <c r="D2679" s="30"/>
      <c r="E2679" s="30"/>
      <c r="F2679" s="30"/>
      <c r="G2679" s="30"/>
      <c r="H2679" s="29"/>
      <c r="I2679" s="29"/>
      <c r="J2679" s="29"/>
      <c r="K2679" s="29"/>
      <c r="L2679" s="29"/>
    </row>
    <row r="2680" spans="1:12">
      <c r="A2680" s="31"/>
      <c r="B2680" s="31"/>
      <c r="C2680" s="30"/>
      <c r="D2680" s="30"/>
      <c r="E2680" s="30"/>
      <c r="F2680" s="30"/>
      <c r="G2680" s="30"/>
      <c r="H2680" s="29"/>
      <c r="I2680" s="29"/>
      <c r="J2680" s="29"/>
      <c r="K2680" s="29"/>
      <c r="L2680" s="29"/>
    </row>
    <row r="2681" spans="1:12">
      <c r="A2681" s="31"/>
      <c r="B2681" s="31"/>
      <c r="C2681" s="30"/>
      <c r="D2681" s="30"/>
      <c r="E2681" s="30"/>
      <c r="F2681" s="30"/>
      <c r="G2681" s="30"/>
      <c r="H2681" s="29"/>
      <c r="I2681" s="29"/>
      <c r="J2681" s="29"/>
      <c r="K2681" s="29"/>
      <c r="L2681" s="29"/>
    </row>
    <row r="2682" spans="1:12">
      <c r="A2682" s="31"/>
      <c r="B2682" s="31"/>
      <c r="C2682" s="30"/>
      <c r="D2682" s="30"/>
      <c r="E2682" s="30"/>
      <c r="F2682" s="30"/>
      <c r="G2682" s="30"/>
      <c r="H2682" s="29"/>
      <c r="I2682" s="29"/>
      <c r="J2682" s="29"/>
      <c r="K2682" s="29"/>
      <c r="L2682" s="29"/>
    </row>
    <row r="2683" spans="1:12">
      <c r="A2683" s="31"/>
      <c r="B2683" s="31"/>
      <c r="C2683" s="30"/>
      <c r="D2683" s="30"/>
      <c r="E2683" s="30"/>
      <c r="F2683" s="30"/>
      <c r="G2683" s="30"/>
      <c r="H2683" s="29"/>
      <c r="I2683" s="29"/>
      <c r="J2683" s="29"/>
      <c r="K2683" s="29"/>
      <c r="L2683" s="29"/>
    </row>
    <row r="2684" spans="1:12">
      <c r="A2684" s="31"/>
      <c r="B2684" s="31"/>
      <c r="C2684" s="30"/>
      <c r="D2684" s="30"/>
      <c r="E2684" s="30"/>
      <c r="F2684" s="30"/>
      <c r="G2684" s="30"/>
      <c r="H2684" s="29"/>
      <c r="I2684" s="29"/>
      <c r="J2684" s="29"/>
      <c r="K2684" s="29"/>
      <c r="L2684" s="29"/>
    </row>
    <row r="2685" spans="1:12">
      <c r="A2685" s="31"/>
      <c r="B2685" s="31"/>
      <c r="C2685" s="30"/>
      <c r="D2685" s="30"/>
      <c r="E2685" s="30"/>
      <c r="F2685" s="30"/>
      <c r="G2685" s="30"/>
      <c r="H2685" s="29"/>
      <c r="I2685" s="29"/>
      <c r="J2685" s="29"/>
      <c r="K2685" s="29"/>
      <c r="L2685" s="29"/>
    </row>
    <row r="2686" spans="1:12">
      <c r="A2686" s="31"/>
      <c r="B2686" s="31"/>
      <c r="C2686" s="30"/>
      <c r="D2686" s="30"/>
      <c r="E2686" s="30"/>
      <c r="F2686" s="30"/>
      <c r="G2686" s="30"/>
      <c r="H2686" s="29"/>
      <c r="I2686" s="29"/>
      <c r="J2686" s="29"/>
      <c r="K2686" s="29"/>
      <c r="L2686" s="29"/>
    </row>
    <row r="2687" spans="1:12">
      <c r="A2687" s="31"/>
      <c r="B2687" s="31"/>
      <c r="C2687" s="30"/>
      <c r="D2687" s="30"/>
      <c r="E2687" s="30"/>
      <c r="F2687" s="30"/>
      <c r="G2687" s="30"/>
      <c r="H2687" s="29"/>
      <c r="I2687" s="29"/>
      <c r="J2687" s="29"/>
      <c r="K2687" s="29"/>
      <c r="L2687" s="29"/>
    </row>
    <row r="2688" spans="1:12">
      <c r="A2688" s="31"/>
      <c r="B2688" s="31"/>
      <c r="C2688" s="30"/>
      <c r="D2688" s="30"/>
      <c r="E2688" s="30"/>
      <c r="F2688" s="30"/>
      <c r="G2688" s="30"/>
      <c r="H2688" s="29"/>
      <c r="I2688" s="29"/>
      <c r="J2688" s="29"/>
      <c r="K2688" s="29"/>
      <c r="L2688" s="29"/>
    </row>
    <row r="2689" spans="1:12">
      <c r="A2689" s="31"/>
      <c r="B2689" s="31"/>
      <c r="C2689" s="30"/>
      <c r="D2689" s="30"/>
      <c r="E2689" s="30"/>
      <c r="F2689" s="30"/>
      <c r="G2689" s="30"/>
      <c r="H2689" s="29"/>
      <c r="I2689" s="29"/>
      <c r="J2689" s="29"/>
      <c r="K2689" s="29"/>
      <c r="L2689" s="29"/>
    </row>
    <row r="2690" spans="1:12">
      <c r="A2690" s="31"/>
      <c r="B2690" s="31"/>
      <c r="C2690" s="30"/>
      <c r="D2690" s="30"/>
      <c r="E2690" s="30"/>
      <c r="F2690" s="30"/>
      <c r="G2690" s="30"/>
      <c r="H2690" s="29"/>
      <c r="I2690" s="29"/>
      <c r="J2690" s="29"/>
      <c r="K2690" s="29"/>
      <c r="L2690" s="29"/>
    </row>
    <row r="2691" spans="1:12">
      <c r="A2691" s="31"/>
      <c r="B2691" s="31"/>
      <c r="C2691" s="30"/>
      <c r="D2691" s="30"/>
      <c r="E2691" s="30"/>
      <c r="F2691" s="30"/>
      <c r="G2691" s="30"/>
      <c r="H2691" s="29"/>
      <c r="I2691" s="29"/>
      <c r="J2691" s="29"/>
      <c r="K2691" s="29"/>
      <c r="L2691" s="29"/>
    </row>
    <row r="2692" spans="1:12">
      <c r="A2692" s="31"/>
      <c r="B2692" s="31"/>
      <c r="C2692" s="30"/>
      <c r="D2692" s="30"/>
      <c r="E2692" s="30"/>
      <c r="F2692" s="30"/>
      <c r="G2692" s="30"/>
      <c r="H2692" s="29"/>
      <c r="I2692" s="29"/>
      <c r="J2692" s="29"/>
      <c r="K2692" s="29"/>
      <c r="L2692" s="29"/>
    </row>
    <row r="2693" spans="1:12">
      <c r="A2693" s="31"/>
      <c r="B2693" s="31"/>
      <c r="C2693" s="30"/>
      <c r="D2693" s="30"/>
      <c r="E2693" s="30"/>
      <c r="F2693" s="30"/>
      <c r="G2693" s="30"/>
      <c r="H2693" s="29"/>
      <c r="I2693" s="29"/>
      <c r="J2693" s="29"/>
      <c r="K2693" s="29"/>
      <c r="L2693" s="29"/>
    </row>
    <row r="2694" spans="1:12">
      <c r="A2694" s="31"/>
      <c r="B2694" s="31"/>
      <c r="C2694" s="30"/>
      <c r="D2694" s="30"/>
      <c r="E2694" s="30"/>
      <c r="F2694" s="30"/>
      <c r="G2694" s="30"/>
      <c r="H2694" s="29"/>
      <c r="I2694" s="29"/>
      <c r="J2694" s="29"/>
      <c r="K2694" s="29"/>
      <c r="L2694" s="29"/>
    </row>
    <row r="2695" spans="1:12">
      <c r="A2695" s="31"/>
      <c r="B2695" s="31"/>
      <c r="C2695" s="30"/>
      <c r="D2695" s="30"/>
      <c r="E2695" s="30"/>
      <c r="F2695" s="30"/>
      <c r="G2695" s="30"/>
      <c r="H2695" s="29"/>
      <c r="I2695" s="29"/>
      <c r="J2695" s="29"/>
      <c r="K2695" s="29"/>
      <c r="L2695" s="29"/>
    </row>
    <row r="2696" spans="1:12">
      <c r="A2696" s="31"/>
      <c r="B2696" s="31"/>
      <c r="C2696" s="30"/>
      <c r="D2696" s="30"/>
      <c r="E2696" s="30"/>
      <c r="F2696" s="30"/>
      <c r="G2696" s="30"/>
      <c r="H2696" s="29"/>
      <c r="I2696" s="29"/>
      <c r="J2696" s="29"/>
      <c r="K2696" s="29"/>
      <c r="L2696" s="29"/>
    </row>
    <row r="2697" spans="1:12">
      <c r="A2697" s="31"/>
      <c r="B2697" s="31"/>
      <c r="C2697" s="30"/>
      <c r="D2697" s="30"/>
      <c r="E2697" s="30"/>
      <c r="F2697" s="30"/>
      <c r="G2697" s="30"/>
      <c r="H2697" s="29"/>
      <c r="I2697" s="29"/>
      <c r="J2697" s="29"/>
      <c r="K2697" s="29"/>
      <c r="L2697" s="29"/>
    </row>
    <row r="2698" spans="1:12">
      <c r="A2698" s="31"/>
      <c r="B2698" s="31"/>
      <c r="C2698" s="30"/>
      <c r="D2698" s="30"/>
      <c r="E2698" s="30"/>
      <c r="F2698" s="30"/>
      <c r="G2698" s="30"/>
      <c r="H2698" s="29"/>
      <c r="I2698" s="29"/>
      <c r="J2698" s="29"/>
      <c r="K2698" s="29"/>
      <c r="L2698" s="29"/>
    </row>
    <row r="2699" spans="1:12">
      <c r="A2699" s="31"/>
      <c r="B2699" s="31"/>
      <c r="C2699" s="30"/>
      <c r="D2699" s="30"/>
      <c r="E2699" s="30"/>
      <c r="F2699" s="30"/>
      <c r="G2699" s="30"/>
      <c r="H2699" s="29"/>
      <c r="I2699" s="29"/>
      <c r="J2699" s="29"/>
      <c r="K2699" s="29"/>
      <c r="L2699" s="29"/>
    </row>
    <row r="2700" spans="1:12">
      <c r="A2700" s="31"/>
      <c r="B2700" s="31"/>
      <c r="C2700" s="30"/>
      <c r="D2700" s="30"/>
      <c r="E2700" s="30"/>
      <c r="F2700" s="30"/>
      <c r="G2700" s="30"/>
      <c r="H2700" s="29"/>
      <c r="I2700" s="29"/>
      <c r="J2700" s="29"/>
      <c r="K2700" s="29"/>
      <c r="L2700" s="29"/>
    </row>
    <row r="2701" spans="1:12">
      <c r="A2701" s="31"/>
      <c r="B2701" s="31"/>
      <c r="C2701" s="30"/>
      <c r="D2701" s="30"/>
      <c r="E2701" s="30"/>
      <c r="F2701" s="30"/>
      <c r="G2701" s="30"/>
      <c r="H2701" s="29"/>
      <c r="I2701" s="29"/>
      <c r="J2701" s="29"/>
      <c r="K2701" s="29"/>
      <c r="L2701" s="29"/>
    </row>
    <row r="2702" spans="1:12">
      <c r="A2702" s="31"/>
      <c r="B2702" s="31"/>
      <c r="C2702" s="30"/>
      <c r="D2702" s="30"/>
      <c r="E2702" s="30"/>
      <c r="F2702" s="30"/>
      <c r="G2702" s="30"/>
      <c r="H2702" s="29"/>
      <c r="I2702" s="29"/>
      <c r="J2702" s="29"/>
      <c r="K2702" s="29"/>
      <c r="L2702" s="29"/>
    </row>
    <row r="2703" spans="1:12">
      <c r="A2703" s="31"/>
      <c r="B2703" s="31"/>
      <c r="C2703" s="30"/>
      <c r="D2703" s="30"/>
      <c r="E2703" s="30"/>
      <c r="F2703" s="30"/>
      <c r="G2703" s="30"/>
      <c r="H2703" s="29"/>
      <c r="I2703" s="29"/>
      <c r="J2703" s="29"/>
      <c r="K2703" s="29"/>
      <c r="L2703" s="29"/>
    </row>
    <row r="2704" spans="1:12">
      <c r="A2704" s="31"/>
      <c r="B2704" s="31"/>
      <c r="C2704" s="30"/>
      <c r="D2704" s="30"/>
      <c r="E2704" s="30"/>
      <c r="F2704" s="30"/>
      <c r="G2704" s="30"/>
      <c r="H2704" s="29"/>
      <c r="I2704" s="29"/>
      <c r="J2704" s="29"/>
      <c r="K2704" s="29"/>
      <c r="L2704" s="29"/>
    </row>
    <row r="2705" spans="1:12">
      <c r="A2705" s="31"/>
      <c r="B2705" s="31"/>
      <c r="C2705" s="30"/>
      <c r="D2705" s="30"/>
      <c r="E2705" s="30"/>
      <c r="F2705" s="30"/>
      <c r="G2705" s="30"/>
      <c r="H2705" s="29"/>
      <c r="I2705" s="29"/>
      <c r="J2705" s="29"/>
      <c r="K2705" s="29"/>
      <c r="L2705" s="29"/>
    </row>
    <row r="2706" spans="1:12">
      <c r="A2706" s="31"/>
      <c r="B2706" s="31"/>
      <c r="C2706" s="30"/>
      <c r="D2706" s="30"/>
      <c r="E2706" s="30"/>
      <c r="F2706" s="30"/>
      <c r="G2706" s="30"/>
      <c r="H2706" s="29"/>
      <c r="I2706" s="29"/>
      <c r="J2706" s="29"/>
      <c r="K2706" s="29"/>
      <c r="L2706" s="29"/>
    </row>
    <row r="2707" spans="1:12">
      <c r="A2707" s="31"/>
      <c r="B2707" s="31"/>
      <c r="C2707" s="30"/>
      <c r="D2707" s="30"/>
      <c r="E2707" s="30"/>
      <c r="F2707" s="30"/>
      <c r="G2707" s="30"/>
      <c r="H2707" s="29"/>
      <c r="I2707" s="29"/>
      <c r="J2707" s="29"/>
      <c r="K2707" s="29"/>
      <c r="L2707" s="29"/>
    </row>
    <row r="2708" spans="1:12">
      <c r="A2708" s="31"/>
      <c r="B2708" s="31"/>
      <c r="C2708" s="30"/>
      <c r="D2708" s="30"/>
      <c r="E2708" s="30"/>
      <c r="F2708" s="30"/>
      <c r="G2708" s="30"/>
      <c r="H2708" s="29"/>
      <c r="I2708" s="29"/>
      <c r="J2708" s="29"/>
      <c r="K2708" s="29"/>
      <c r="L2708" s="29"/>
    </row>
    <row r="2709" spans="1:12">
      <c r="A2709" s="31"/>
      <c r="B2709" s="31"/>
      <c r="C2709" s="30"/>
      <c r="D2709" s="30"/>
      <c r="E2709" s="30"/>
      <c r="F2709" s="30"/>
      <c r="G2709" s="30"/>
      <c r="H2709" s="29"/>
      <c r="I2709" s="29"/>
      <c r="J2709" s="29"/>
      <c r="K2709" s="29"/>
      <c r="L2709" s="29"/>
    </row>
    <row r="2710" spans="1:12">
      <c r="A2710" s="31"/>
      <c r="B2710" s="31"/>
      <c r="C2710" s="30"/>
      <c r="D2710" s="30"/>
      <c r="E2710" s="30"/>
      <c r="F2710" s="30"/>
      <c r="G2710" s="30"/>
      <c r="H2710" s="29"/>
      <c r="I2710" s="29"/>
      <c r="J2710" s="29"/>
      <c r="K2710" s="29"/>
      <c r="L2710" s="29"/>
    </row>
    <row r="2711" spans="1:12">
      <c r="A2711" s="31"/>
      <c r="B2711" s="31"/>
      <c r="C2711" s="30"/>
      <c r="D2711" s="30"/>
      <c r="E2711" s="30"/>
      <c r="F2711" s="30"/>
      <c r="G2711" s="30"/>
      <c r="H2711" s="29"/>
      <c r="I2711" s="29"/>
      <c r="J2711" s="29"/>
      <c r="K2711" s="29"/>
      <c r="L2711" s="29"/>
    </row>
    <row r="2712" spans="1:12">
      <c r="A2712" s="31"/>
      <c r="B2712" s="31"/>
      <c r="C2712" s="30"/>
      <c r="D2712" s="30"/>
      <c r="E2712" s="30"/>
      <c r="F2712" s="30"/>
      <c r="G2712" s="30"/>
      <c r="H2712" s="29"/>
      <c r="I2712" s="29"/>
      <c r="J2712" s="29"/>
      <c r="K2712" s="29"/>
      <c r="L2712" s="29"/>
    </row>
    <row r="2713" spans="1:12">
      <c r="A2713" s="31"/>
      <c r="B2713" s="31"/>
      <c r="C2713" s="30"/>
      <c r="D2713" s="30"/>
      <c r="E2713" s="30"/>
      <c r="F2713" s="30"/>
      <c r="G2713" s="30"/>
      <c r="H2713" s="29"/>
      <c r="I2713" s="29"/>
      <c r="J2713" s="29"/>
      <c r="K2713" s="29"/>
      <c r="L2713" s="29"/>
    </row>
    <row r="2714" spans="1:12">
      <c r="A2714" s="31"/>
      <c r="B2714" s="31"/>
      <c r="C2714" s="30"/>
      <c r="D2714" s="30"/>
      <c r="E2714" s="30"/>
      <c r="F2714" s="30"/>
      <c r="G2714" s="30"/>
      <c r="H2714" s="29"/>
      <c r="I2714" s="29"/>
      <c r="J2714" s="29"/>
      <c r="K2714" s="29"/>
      <c r="L2714" s="29"/>
    </row>
    <row r="2715" spans="1:12">
      <c r="A2715" s="31"/>
      <c r="B2715" s="31"/>
      <c r="C2715" s="30"/>
      <c r="D2715" s="30"/>
      <c r="E2715" s="30"/>
      <c r="F2715" s="30"/>
      <c r="G2715" s="30"/>
      <c r="H2715" s="29"/>
      <c r="I2715" s="29"/>
      <c r="J2715" s="29"/>
      <c r="K2715" s="29"/>
      <c r="L2715" s="29"/>
    </row>
    <row r="2716" spans="1:12">
      <c r="A2716" s="31"/>
      <c r="B2716" s="31"/>
      <c r="C2716" s="30"/>
      <c r="D2716" s="30"/>
      <c r="E2716" s="30"/>
      <c r="F2716" s="30"/>
      <c r="G2716" s="30"/>
      <c r="H2716" s="29"/>
      <c r="I2716" s="29"/>
      <c r="J2716" s="29"/>
      <c r="K2716" s="29"/>
      <c r="L2716" s="29"/>
    </row>
    <row r="2717" spans="1:12">
      <c r="A2717" s="31"/>
      <c r="B2717" s="31"/>
      <c r="C2717" s="30"/>
      <c r="D2717" s="30"/>
      <c r="E2717" s="30"/>
      <c r="F2717" s="30"/>
      <c r="G2717" s="30"/>
      <c r="H2717" s="29"/>
      <c r="I2717" s="29"/>
      <c r="J2717" s="29"/>
      <c r="K2717" s="29"/>
      <c r="L2717" s="29"/>
    </row>
    <row r="2718" spans="1:12">
      <c r="A2718" s="31"/>
      <c r="B2718" s="31"/>
      <c r="C2718" s="30"/>
      <c r="D2718" s="30"/>
      <c r="E2718" s="30"/>
      <c r="F2718" s="30"/>
      <c r="G2718" s="30"/>
      <c r="H2718" s="29"/>
      <c r="I2718" s="29"/>
      <c r="J2718" s="29"/>
      <c r="K2718" s="29"/>
      <c r="L2718" s="29"/>
    </row>
    <row r="2719" spans="1:12">
      <c r="A2719" s="31"/>
      <c r="B2719" s="31"/>
      <c r="C2719" s="30"/>
      <c r="D2719" s="30"/>
      <c r="E2719" s="30"/>
      <c r="F2719" s="30"/>
      <c r="G2719" s="30"/>
      <c r="H2719" s="29"/>
      <c r="I2719" s="29"/>
      <c r="J2719" s="29"/>
      <c r="K2719" s="29"/>
      <c r="L2719" s="29"/>
    </row>
    <row r="2720" spans="1:12">
      <c r="A2720" s="31"/>
      <c r="B2720" s="31"/>
      <c r="C2720" s="30"/>
      <c r="D2720" s="30"/>
      <c r="E2720" s="30"/>
      <c r="F2720" s="30"/>
      <c r="G2720" s="30"/>
      <c r="H2720" s="29"/>
      <c r="I2720" s="29"/>
      <c r="J2720" s="29"/>
      <c r="K2720" s="29"/>
      <c r="L2720" s="29"/>
    </row>
    <row r="2721" spans="1:12">
      <c r="A2721" s="31"/>
      <c r="B2721" s="31"/>
      <c r="C2721" s="30"/>
      <c r="D2721" s="30"/>
      <c r="E2721" s="30"/>
      <c r="F2721" s="30"/>
      <c r="G2721" s="30"/>
      <c r="H2721" s="29"/>
      <c r="I2721" s="29"/>
      <c r="J2721" s="29"/>
      <c r="K2721" s="29"/>
      <c r="L2721" s="29"/>
    </row>
    <row r="2722" spans="1:12">
      <c r="A2722" s="31"/>
      <c r="B2722" s="31"/>
      <c r="C2722" s="30"/>
      <c r="D2722" s="30"/>
      <c r="E2722" s="30"/>
      <c r="F2722" s="30"/>
      <c r="G2722" s="30"/>
      <c r="H2722" s="29"/>
      <c r="I2722" s="29"/>
      <c r="J2722" s="29"/>
      <c r="K2722" s="29"/>
      <c r="L2722" s="29"/>
    </row>
    <row r="2723" spans="1:12">
      <c r="A2723" s="31"/>
      <c r="B2723" s="31"/>
      <c r="C2723" s="30"/>
      <c r="D2723" s="30"/>
      <c r="E2723" s="30"/>
      <c r="F2723" s="30"/>
      <c r="G2723" s="30"/>
      <c r="H2723" s="29"/>
      <c r="I2723" s="29"/>
      <c r="J2723" s="29"/>
      <c r="K2723" s="29"/>
      <c r="L2723" s="29"/>
    </row>
    <row r="2724" spans="1:12">
      <c r="A2724" s="31"/>
      <c r="B2724" s="31"/>
      <c r="C2724" s="30"/>
      <c r="D2724" s="30"/>
      <c r="E2724" s="30"/>
      <c r="F2724" s="30"/>
      <c r="G2724" s="30"/>
      <c r="H2724" s="29"/>
      <c r="I2724" s="29"/>
      <c r="J2724" s="29"/>
      <c r="K2724" s="29"/>
      <c r="L2724" s="29"/>
    </row>
    <row r="2725" spans="1:12">
      <c r="A2725" s="31"/>
      <c r="B2725" s="31"/>
      <c r="C2725" s="30"/>
      <c r="D2725" s="30"/>
      <c r="E2725" s="30"/>
      <c r="F2725" s="30"/>
      <c r="G2725" s="30"/>
      <c r="H2725" s="29"/>
      <c r="I2725" s="29"/>
      <c r="J2725" s="29"/>
      <c r="K2725" s="29"/>
      <c r="L2725" s="29"/>
    </row>
    <row r="2726" spans="1:12">
      <c r="A2726" s="31"/>
      <c r="B2726" s="31"/>
      <c r="C2726" s="30"/>
      <c r="D2726" s="30"/>
      <c r="E2726" s="30"/>
      <c r="F2726" s="30"/>
      <c r="G2726" s="30"/>
      <c r="H2726" s="29"/>
      <c r="I2726" s="29"/>
      <c r="J2726" s="29"/>
      <c r="K2726" s="29"/>
      <c r="L2726" s="29"/>
    </row>
    <row r="2727" spans="1:12">
      <c r="A2727" s="31"/>
      <c r="B2727" s="31"/>
      <c r="C2727" s="30"/>
      <c r="D2727" s="30"/>
      <c r="E2727" s="30"/>
      <c r="F2727" s="30"/>
      <c r="G2727" s="30"/>
      <c r="H2727" s="29"/>
      <c r="I2727" s="29"/>
      <c r="J2727" s="29"/>
      <c r="K2727" s="29"/>
      <c r="L2727" s="29"/>
    </row>
    <row r="2728" spans="1:12">
      <c r="A2728" s="31"/>
      <c r="B2728" s="31"/>
      <c r="C2728" s="30"/>
      <c r="D2728" s="30"/>
      <c r="E2728" s="30"/>
      <c r="F2728" s="30"/>
      <c r="G2728" s="30"/>
      <c r="H2728" s="29"/>
      <c r="I2728" s="29"/>
      <c r="J2728" s="29"/>
      <c r="K2728" s="29"/>
      <c r="L2728" s="29"/>
    </row>
    <row r="2729" spans="1:12">
      <c r="A2729" s="31"/>
      <c r="B2729" s="31"/>
      <c r="C2729" s="30"/>
      <c r="D2729" s="30"/>
      <c r="E2729" s="30"/>
      <c r="F2729" s="30"/>
      <c r="G2729" s="30"/>
      <c r="H2729" s="29"/>
      <c r="I2729" s="29"/>
      <c r="J2729" s="29"/>
      <c r="K2729" s="29"/>
      <c r="L2729" s="29"/>
    </row>
    <row r="2730" spans="1:12">
      <c r="A2730" s="31"/>
      <c r="B2730" s="31"/>
      <c r="C2730" s="30"/>
      <c r="D2730" s="30"/>
      <c r="E2730" s="30"/>
      <c r="F2730" s="30"/>
      <c r="G2730" s="30"/>
      <c r="H2730" s="29"/>
      <c r="I2730" s="29"/>
      <c r="J2730" s="29"/>
      <c r="K2730" s="29"/>
      <c r="L2730" s="29"/>
    </row>
    <row r="2731" spans="1:12">
      <c r="A2731" s="31"/>
      <c r="B2731" s="31"/>
      <c r="C2731" s="30"/>
      <c r="D2731" s="30"/>
      <c r="E2731" s="30"/>
      <c r="F2731" s="30"/>
      <c r="G2731" s="30"/>
      <c r="H2731" s="29"/>
      <c r="I2731" s="29"/>
      <c r="J2731" s="29"/>
      <c r="K2731" s="29"/>
      <c r="L2731" s="29"/>
    </row>
    <row r="2732" spans="1:12">
      <c r="A2732" s="31"/>
      <c r="B2732" s="31"/>
      <c r="C2732" s="30"/>
      <c r="D2732" s="30"/>
      <c r="E2732" s="30"/>
      <c r="F2732" s="30"/>
      <c r="G2732" s="30"/>
      <c r="H2732" s="29"/>
      <c r="I2732" s="29"/>
      <c r="J2732" s="29"/>
      <c r="K2732" s="29"/>
      <c r="L2732" s="29"/>
    </row>
    <row r="2733" spans="1:12">
      <c r="A2733" s="31"/>
      <c r="B2733" s="31"/>
      <c r="C2733" s="30"/>
      <c r="D2733" s="30"/>
      <c r="E2733" s="30"/>
      <c r="F2733" s="30"/>
      <c r="G2733" s="30"/>
      <c r="H2733" s="29"/>
      <c r="I2733" s="29"/>
      <c r="J2733" s="29"/>
      <c r="K2733" s="29"/>
      <c r="L2733" s="29"/>
    </row>
    <row r="2734" spans="1:12">
      <c r="A2734" s="31"/>
      <c r="B2734" s="31"/>
      <c r="C2734" s="30"/>
      <c r="D2734" s="30"/>
      <c r="E2734" s="30"/>
      <c r="F2734" s="30"/>
      <c r="G2734" s="30"/>
      <c r="H2734" s="29"/>
      <c r="I2734" s="29"/>
      <c r="J2734" s="29"/>
      <c r="K2734" s="29"/>
      <c r="L2734" s="29"/>
    </row>
    <row r="2735" spans="1:12">
      <c r="A2735" s="31"/>
      <c r="B2735" s="31"/>
      <c r="C2735" s="30"/>
      <c r="D2735" s="30"/>
      <c r="E2735" s="30"/>
      <c r="F2735" s="30"/>
      <c r="G2735" s="30"/>
      <c r="H2735" s="29"/>
      <c r="I2735" s="29"/>
      <c r="J2735" s="29"/>
      <c r="K2735" s="29"/>
      <c r="L2735" s="29"/>
    </row>
    <row r="2736" spans="1:12">
      <c r="A2736" s="31"/>
      <c r="B2736" s="31"/>
      <c r="C2736" s="30"/>
      <c r="D2736" s="30"/>
      <c r="E2736" s="30"/>
      <c r="F2736" s="30"/>
      <c r="G2736" s="30"/>
      <c r="H2736" s="29"/>
      <c r="I2736" s="29"/>
      <c r="J2736" s="29"/>
      <c r="K2736" s="29"/>
      <c r="L2736" s="29"/>
    </row>
    <row r="2737" spans="1:12">
      <c r="A2737" s="31"/>
      <c r="B2737" s="31"/>
      <c r="C2737" s="30"/>
      <c r="D2737" s="30"/>
      <c r="E2737" s="30"/>
      <c r="F2737" s="30"/>
      <c r="G2737" s="30"/>
      <c r="H2737" s="29"/>
      <c r="I2737" s="29"/>
      <c r="J2737" s="29"/>
      <c r="K2737" s="29"/>
      <c r="L2737" s="29"/>
    </row>
    <row r="2738" spans="1:12">
      <c r="A2738" s="31"/>
      <c r="B2738" s="31"/>
      <c r="C2738" s="30"/>
      <c r="D2738" s="30"/>
      <c r="E2738" s="30"/>
      <c r="F2738" s="30"/>
      <c r="G2738" s="30"/>
      <c r="H2738" s="29"/>
      <c r="I2738" s="29"/>
      <c r="J2738" s="29"/>
      <c r="K2738" s="29"/>
      <c r="L2738" s="29"/>
    </row>
    <row r="2739" spans="1:12">
      <c r="A2739" s="31"/>
      <c r="B2739" s="31"/>
      <c r="C2739" s="30"/>
      <c r="D2739" s="30"/>
      <c r="E2739" s="30"/>
      <c r="F2739" s="30"/>
      <c r="G2739" s="30"/>
      <c r="H2739" s="29"/>
      <c r="I2739" s="29"/>
      <c r="J2739" s="29"/>
      <c r="K2739" s="29"/>
      <c r="L2739" s="29"/>
    </row>
    <row r="2740" spans="1:12">
      <c r="A2740" s="31"/>
      <c r="B2740" s="31"/>
      <c r="C2740" s="30"/>
      <c r="D2740" s="30"/>
      <c r="E2740" s="30"/>
      <c r="F2740" s="30"/>
      <c r="G2740" s="30"/>
      <c r="H2740" s="29"/>
      <c r="I2740" s="29"/>
      <c r="J2740" s="29"/>
      <c r="K2740" s="29"/>
      <c r="L2740" s="29"/>
    </row>
    <row r="2741" spans="1:12">
      <c r="A2741" s="31"/>
      <c r="B2741" s="31"/>
      <c r="C2741" s="30"/>
      <c r="D2741" s="30"/>
      <c r="E2741" s="30"/>
      <c r="F2741" s="30"/>
      <c r="G2741" s="30"/>
      <c r="H2741" s="29"/>
      <c r="I2741" s="29"/>
      <c r="J2741" s="29"/>
      <c r="K2741" s="29"/>
      <c r="L2741" s="29"/>
    </row>
    <row r="2742" spans="1:12">
      <c r="A2742" s="31"/>
      <c r="B2742" s="31"/>
      <c r="C2742" s="30"/>
      <c r="D2742" s="30"/>
      <c r="E2742" s="30"/>
      <c r="F2742" s="30"/>
      <c r="G2742" s="30"/>
      <c r="H2742" s="29"/>
      <c r="I2742" s="29"/>
      <c r="J2742" s="29"/>
      <c r="K2742" s="29"/>
      <c r="L2742" s="29"/>
    </row>
    <row r="2743" spans="1:12">
      <c r="A2743" s="31"/>
      <c r="B2743" s="31"/>
      <c r="C2743" s="30"/>
      <c r="D2743" s="30"/>
      <c r="E2743" s="30"/>
      <c r="F2743" s="30"/>
      <c r="G2743" s="30"/>
      <c r="H2743" s="29"/>
      <c r="I2743" s="29"/>
      <c r="J2743" s="29"/>
      <c r="K2743" s="29"/>
      <c r="L2743" s="29"/>
    </row>
    <row r="2744" spans="1:12">
      <c r="A2744" s="31"/>
      <c r="B2744" s="31"/>
      <c r="C2744" s="30"/>
      <c r="D2744" s="30"/>
      <c r="E2744" s="30"/>
      <c r="F2744" s="30"/>
      <c r="G2744" s="30"/>
      <c r="H2744" s="29"/>
      <c r="I2744" s="29"/>
      <c r="J2744" s="29"/>
      <c r="K2744" s="29"/>
      <c r="L2744" s="29"/>
    </row>
    <row r="2745" spans="1:12">
      <c r="A2745" s="31"/>
      <c r="B2745" s="31"/>
      <c r="C2745" s="30"/>
      <c r="D2745" s="30"/>
      <c r="E2745" s="30"/>
      <c r="F2745" s="30"/>
      <c r="G2745" s="30"/>
      <c r="H2745" s="29"/>
      <c r="I2745" s="29"/>
      <c r="J2745" s="29"/>
      <c r="K2745" s="29"/>
      <c r="L2745" s="29"/>
    </row>
    <row r="2746" spans="1:12">
      <c r="A2746" s="31"/>
      <c r="B2746" s="31"/>
      <c r="C2746" s="30"/>
      <c r="D2746" s="30"/>
      <c r="E2746" s="30"/>
      <c r="F2746" s="30"/>
      <c r="G2746" s="30"/>
      <c r="H2746" s="29"/>
      <c r="I2746" s="29"/>
      <c r="J2746" s="29"/>
      <c r="K2746" s="29"/>
      <c r="L2746" s="29"/>
    </row>
    <row r="2747" spans="1:12">
      <c r="A2747" s="31"/>
      <c r="B2747" s="31"/>
      <c r="C2747" s="30"/>
      <c r="D2747" s="30"/>
      <c r="E2747" s="30"/>
      <c r="F2747" s="30"/>
      <c r="G2747" s="30"/>
      <c r="H2747" s="29"/>
      <c r="I2747" s="29"/>
      <c r="J2747" s="29"/>
      <c r="K2747" s="29"/>
      <c r="L2747" s="29"/>
    </row>
    <row r="2748" spans="1:12">
      <c r="A2748" s="31"/>
      <c r="B2748" s="31"/>
      <c r="C2748" s="30"/>
      <c r="D2748" s="30"/>
      <c r="E2748" s="30"/>
      <c r="F2748" s="30"/>
      <c r="G2748" s="30"/>
      <c r="H2748" s="29"/>
      <c r="I2748" s="29"/>
      <c r="J2748" s="29"/>
      <c r="K2748" s="29"/>
      <c r="L2748" s="29"/>
    </row>
    <row r="2749" spans="1:12">
      <c r="A2749" s="31"/>
      <c r="B2749" s="31"/>
      <c r="C2749" s="30"/>
      <c r="D2749" s="30"/>
      <c r="E2749" s="30"/>
      <c r="F2749" s="30"/>
      <c r="G2749" s="30"/>
      <c r="H2749" s="29"/>
      <c r="I2749" s="29"/>
      <c r="J2749" s="29"/>
      <c r="K2749" s="29"/>
      <c r="L2749" s="29"/>
    </row>
    <row r="2750" spans="1:12">
      <c r="A2750" s="31"/>
      <c r="B2750" s="31"/>
      <c r="C2750" s="30"/>
      <c r="D2750" s="30"/>
      <c r="E2750" s="30"/>
      <c r="F2750" s="30"/>
      <c r="G2750" s="30"/>
      <c r="H2750" s="29"/>
      <c r="I2750" s="29"/>
      <c r="J2750" s="29"/>
      <c r="K2750" s="29"/>
      <c r="L2750" s="29"/>
    </row>
    <row r="2751" spans="1:12">
      <c r="A2751" s="31"/>
      <c r="B2751" s="31"/>
      <c r="C2751" s="30"/>
      <c r="D2751" s="30"/>
      <c r="E2751" s="30"/>
      <c r="F2751" s="30"/>
      <c r="G2751" s="30"/>
      <c r="H2751" s="29"/>
      <c r="I2751" s="29"/>
      <c r="J2751" s="29"/>
      <c r="K2751" s="29"/>
      <c r="L2751" s="29"/>
    </row>
    <row r="2752" spans="1:12">
      <c r="A2752" s="31"/>
      <c r="B2752" s="31"/>
      <c r="C2752" s="30"/>
      <c r="D2752" s="30"/>
      <c r="E2752" s="30"/>
      <c r="F2752" s="30"/>
      <c r="G2752" s="30"/>
      <c r="H2752" s="29"/>
      <c r="I2752" s="29"/>
      <c r="J2752" s="29"/>
      <c r="K2752" s="29"/>
      <c r="L2752" s="29"/>
    </row>
    <row r="2753" spans="1:12">
      <c r="A2753" s="31"/>
      <c r="B2753" s="31"/>
      <c r="C2753" s="30"/>
      <c r="D2753" s="30"/>
      <c r="E2753" s="30"/>
      <c r="F2753" s="30"/>
      <c r="G2753" s="30"/>
      <c r="H2753" s="29"/>
      <c r="I2753" s="29"/>
      <c r="J2753" s="29"/>
      <c r="K2753" s="29"/>
      <c r="L2753" s="29"/>
    </row>
    <row r="2754" spans="1:12">
      <c r="A2754" s="31"/>
      <c r="B2754" s="31"/>
      <c r="C2754" s="30"/>
      <c r="D2754" s="30"/>
      <c r="E2754" s="30"/>
      <c r="F2754" s="30"/>
      <c r="G2754" s="30"/>
      <c r="H2754" s="29"/>
      <c r="I2754" s="29"/>
      <c r="J2754" s="29"/>
      <c r="K2754" s="29"/>
      <c r="L2754" s="29"/>
    </row>
    <row r="2755" spans="1:12">
      <c r="A2755" s="31"/>
      <c r="B2755" s="31"/>
      <c r="C2755" s="30"/>
      <c r="D2755" s="30"/>
      <c r="E2755" s="30"/>
      <c r="F2755" s="30"/>
      <c r="G2755" s="30"/>
      <c r="H2755" s="29"/>
      <c r="I2755" s="29"/>
      <c r="J2755" s="29"/>
      <c r="K2755" s="29"/>
      <c r="L2755" s="29"/>
    </row>
    <row r="2756" spans="1:12">
      <c r="A2756" s="31"/>
      <c r="B2756" s="31"/>
      <c r="C2756" s="30"/>
      <c r="D2756" s="30"/>
      <c r="E2756" s="30"/>
      <c r="F2756" s="30"/>
      <c r="G2756" s="30"/>
      <c r="H2756" s="29"/>
      <c r="I2756" s="29"/>
      <c r="J2756" s="29"/>
      <c r="K2756" s="29"/>
      <c r="L2756" s="29"/>
    </row>
    <row r="2757" spans="1:12">
      <c r="A2757" s="31"/>
      <c r="B2757" s="31"/>
      <c r="C2757" s="30"/>
      <c r="D2757" s="30"/>
      <c r="E2757" s="30"/>
      <c r="F2757" s="30"/>
      <c r="G2757" s="30"/>
      <c r="H2757" s="29"/>
      <c r="I2757" s="29"/>
      <c r="J2757" s="29"/>
      <c r="K2757" s="29"/>
      <c r="L2757" s="29"/>
    </row>
    <row r="2758" spans="1:12">
      <c r="A2758" s="31"/>
      <c r="B2758" s="31"/>
      <c r="C2758" s="30"/>
      <c r="D2758" s="30"/>
      <c r="E2758" s="30"/>
      <c r="F2758" s="30"/>
      <c r="G2758" s="30"/>
      <c r="H2758" s="29"/>
      <c r="I2758" s="29"/>
      <c r="J2758" s="29"/>
      <c r="K2758" s="29"/>
      <c r="L2758" s="29"/>
    </row>
    <row r="2759" spans="1:12">
      <c r="A2759" s="31"/>
      <c r="B2759" s="31"/>
      <c r="C2759" s="30"/>
      <c r="D2759" s="30"/>
      <c r="E2759" s="30"/>
      <c r="F2759" s="30"/>
      <c r="G2759" s="30"/>
      <c r="H2759" s="29"/>
      <c r="I2759" s="29"/>
      <c r="J2759" s="29"/>
      <c r="K2759" s="29"/>
      <c r="L2759" s="29"/>
    </row>
    <row r="2760" spans="1:12">
      <c r="A2760" s="31"/>
      <c r="B2760" s="31"/>
      <c r="C2760" s="30"/>
      <c r="D2760" s="30"/>
      <c r="E2760" s="30"/>
      <c r="F2760" s="30"/>
      <c r="G2760" s="30"/>
      <c r="H2760" s="29"/>
      <c r="I2760" s="29"/>
      <c r="J2760" s="29"/>
      <c r="K2760" s="29"/>
      <c r="L2760" s="29"/>
    </row>
    <row r="2761" spans="1:12">
      <c r="A2761" s="31"/>
      <c r="B2761" s="31"/>
      <c r="C2761" s="30"/>
      <c r="D2761" s="30"/>
      <c r="E2761" s="30"/>
      <c r="F2761" s="30"/>
      <c r="G2761" s="30"/>
      <c r="H2761" s="29"/>
      <c r="I2761" s="29"/>
      <c r="J2761" s="29"/>
      <c r="K2761" s="29"/>
      <c r="L2761" s="29"/>
    </row>
    <row r="2762" spans="1:12">
      <c r="A2762" s="31"/>
      <c r="B2762" s="31"/>
      <c r="C2762" s="30"/>
      <c r="D2762" s="30"/>
      <c r="E2762" s="30"/>
      <c r="F2762" s="30"/>
      <c r="G2762" s="30"/>
      <c r="H2762" s="29"/>
      <c r="I2762" s="29"/>
      <c r="J2762" s="29"/>
      <c r="K2762" s="29"/>
      <c r="L2762" s="29"/>
    </row>
    <row r="2763" spans="1:12">
      <c r="A2763" s="31"/>
      <c r="B2763" s="31"/>
      <c r="C2763" s="30"/>
      <c r="D2763" s="30"/>
      <c r="E2763" s="30"/>
      <c r="F2763" s="30"/>
      <c r="G2763" s="30"/>
      <c r="H2763" s="29"/>
      <c r="I2763" s="29"/>
      <c r="J2763" s="29"/>
      <c r="K2763" s="29"/>
      <c r="L2763" s="29"/>
    </row>
    <row r="2764" spans="1:12">
      <c r="A2764" s="31"/>
      <c r="B2764" s="31"/>
      <c r="C2764" s="30"/>
      <c r="D2764" s="30"/>
      <c r="E2764" s="30"/>
      <c r="F2764" s="30"/>
      <c r="G2764" s="30"/>
      <c r="H2764" s="29"/>
      <c r="I2764" s="29"/>
      <c r="J2764" s="29"/>
      <c r="K2764" s="29"/>
      <c r="L2764" s="29"/>
    </row>
    <row r="2765" spans="1:12">
      <c r="A2765" s="31"/>
      <c r="B2765" s="31"/>
      <c r="C2765" s="30"/>
      <c r="D2765" s="30"/>
      <c r="E2765" s="30"/>
      <c r="F2765" s="30"/>
      <c r="G2765" s="30"/>
      <c r="H2765" s="29"/>
      <c r="I2765" s="29"/>
      <c r="J2765" s="29"/>
      <c r="K2765" s="29"/>
      <c r="L2765" s="29"/>
    </row>
    <row r="2766" spans="1:12">
      <c r="A2766" s="31"/>
      <c r="B2766" s="31"/>
      <c r="C2766" s="30"/>
      <c r="D2766" s="30"/>
      <c r="E2766" s="30"/>
      <c r="F2766" s="30"/>
      <c r="G2766" s="30"/>
      <c r="H2766" s="29"/>
      <c r="I2766" s="29"/>
      <c r="J2766" s="29"/>
      <c r="K2766" s="29"/>
      <c r="L2766" s="29"/>
    </row>
    <row r="2767" spans="1:12">
      <c r="A2767" s="31"/>
      <c r="B2767" s="31"/>
      <c r="C2767" s="30"/>
      <c r="D2767" s="30"/>
      <c r="E2767" s="30"/>
      <c r="F2767" s="30"/>
      <c r="G2767" s="30"/>
      <c r="H2767" s="29"/>
      <c r="I2767" s="29"/>
      <c r="J2767" s="29"/>
      <c r="K2767" s="29"/>
      <c r="L2767" s="29"/>
    </row>
    <row r="2768" spans="1:12">
      <c r="A2768" s="31"/>
      <c r="B2768" s="31"/>
      <c r="C2768" s="30"/>
      <c r="D2768" s="30"/>
      <c r="E2768" s="30"/>
      <c r="F2768" s="30"/>
      <c r="G2768" s="30"/>
      <c r="H2768" s="29"/>
      <c r="I2768" s="29"/>
      <c r="J2768" s="29"/>
      <c r="K2768" s="29"/>
      <c r="L2768" s="29"/>
    </row>
    <row r="2769" spans="1:12">
      <c r="A2769" s="31"/>
      <c r="B2769" s="31"/>
      <c r="C2769" s="30"/>
      <c r="D2769" s="30"/>
      <c r="E2769" s="30"/>
      <c r="F2769" s="30"/>
      <c r="G2769" s="30"/>
      <c r="H2769" s="29"/>
      <c r="I2769" s="29"/>
      <c r="J2769" s="29"/>
      <c r="K2769" s="29"/>
      <c r="L2769" s="29"/>
    </row>
    <row r="2770" spans="1:12">
      <c r="A2770" s="31"/>
      <c r="B2770" s="31"/>
      <c r="C2770" s="30"/>
      <c r="D2770" s="30"/>
      <c r="E2770" s="30"/>
      <c r="F2770" s="30"/>
      <c r="G2770" s="30"/>
      <c r="H2770" s="29"/>
      <c r="I2770" s="29"/>
      <c r="J2770" s="29"/>
      <c r="K2770" s="29"/>
      <c r="L2770" s="29"/>
    </row>
    <row r="2771" spans="1:12">
      <c r="A2771" s="31"/>
      <c r="B2771" s="31"/>
      <c r="C2771" s="30"/>
      <c r="D2771" s="30"/>
      <c r="E2771" s="30"/>
      <c r="F2771" s="30"/>
      <c r="G2771" s="30"/>
      <c r="H2771" s="29"/>
      <c r="I2771" s="29"/>
      <c r="J2771" s="29"/>
      <c r="K2771" s="29"/>
      <c r="L2771" s="29"/>
    </row>
    <row r="2772" spans="1:12">
      <c r="A2772" s="31"/>
      <c r="B2772" s="31"/>
      <c r="C2772" s="30"/>
      <c r="D2772" s="30"/>
      <c r="E2772" s="30"/>
      <c r="F2772" s="30"/>
      <c r="G2772" s="30"/>
      <c r="H2772" s="29"/>
      <c r="I2772" s="29"/>
      <c r="J2772" s="29"/>
      <c r="K2772" s="29"/>
      <c r="L2772" s="29"/>
    </row>
    <row r="2773" spans="1:12">
      <c r="A2773" s="31"/>
      <c r="B2773" s="31"/>
      <c r="C2773" s="30"/>
      <c r="D2773" s="30"/>
      <c r="E2773" s="30"/>
      <c r="F2773" s="30"/>
      <c r="G2773" s="30"/>
      <c r="H2773" s="29"/>
      <c r="I2773" s="29"/>
      <c r="J2773" s="29"/>
      <c r="K2773" s="29"/>
      <c r="L2773" s="29"/>
    </row>
    <row r="2774" spans="1:12">
      <c r="A2774" s="31"/>
      <c r="B2774" s="31"/>
      <c r="C2774" s="30"/>
      <c r="D2774" s="30"/>
      <c r="E2774" s="30"/>
      <c r="F2774" s="30"/>
      <c r="G2774" s="30"/>
      <c r="H2774" s="29"/>
      <c r="I2774" s="29"/>
      <c r="J2774" s="29"/>
      <c r="K2774" s="29"/>
      <c r="L2774" s="29"/>
    </row>
    <row r="2775" spans="1:12">
      <c r="A2775" s="31"/>
      <c r="B2775" s="31"/>
      <c r="C2775" s="30"/>
      <c r="D2775" s="30"/>
      <c r="E2775" s="30"/>
      <c r="F2775" s="30"/>
      <c r="G2775" s="30"/>
      <c r="H2775" s="29"/>
      <c r="I2775" s="29"/>
      <c r="J2775" s="29"/>
      <c r="K2775" s="29"/>
      <c r="L2775" s="29"/>
    </row>
    <row r="2776" spans="1:12">
      <c r="A2776" s="31"/>
      <c r="B2776" s="31"/>
      <c r="C2776" s="30"/>
      <c r="D2776" s="30"/>
      <c r="E2776" s="30"/>
      <c r="F2776" s="30"/>
      <c r="G2776" s="30"/>
      <c r="H2776" s="29"/>
      <c r="I2776" s="29"/>
      <c r="J2776" s="29"/>
      <c r="K2776" s="29"/>
      <c r="L2776" s="29"/>
    </row>
    <row r="2777" spans="1:12">
      <c r="A2777" s="31"/>
      <c r="B2777" s="31"/>
      <c r="C2777" s="30"/>
      <c r="D2777" s="30"/>
      <c r="E2777" s="30"/>
      <c r="F2777" s="30"/>
      <c r="G2777" s="30"/>
      <c r="H2777" s="29"/>
      <c r="I2777" s="29"/>
      <c r="J2777" s="29"/>
      <c r="K2777" s="29"/>
      <c r="L2777" s="29"/>
    </row>
    <row r="2778" spans="1:12">
      <c r="A2778" s="31"/>
      <c r="B2778" s="31"/>
      <c r="C2778" s="30"/>
      <c r="D2778" s="30"/>
      <c r="E2778" s="30"/>
      <c r="F2778" s="30"/>
      <c r="G2778" s="30"/>
      <c r="H2778" s="29"/>
      <c r="I2778" s="29"/>
      <c r="J2778" s="29"/>
      <c r="K2778" s="29"/>
      <c r="L2778" s="29"/>
    </row>
    <row r="2779" spans="1:12">
      <c r="A2779" s="31"/>
      <c r="B2779" s="31"/>
      <c r="C2779" s="30"/>
      <c r="D2779" s="30"/>
      <c r="E2779" s="30"/>
      <c r="F2779" s="30"/>
      <c r="G2779" s="30"/>
      <c r="H2779" s="29"/>
      <c r="I2779" s="29"/>
      <c r="J2779" s="29"/>
      <c r="K2779" s="29"/>
      <c r="L2779" s="29"/>
    </row>
    <row r="2780" spans="1:12">
      <c r="A2780" s="31"/>
      <c r="B2780" s="31"/>
      <c r="C2780" s="30"/>
      <c r="D2780" s="30"/>
      <c r="E2780" s="30"/>
      <c r="F2780" s="30"/>
      <c r="G2780" s="30"/>
      <c r="H2780" s="29"/>
      <c r="I2780" s="29"/>
      <c r="J2780" s="29"/>
      <c r="K2780" s="29"/>
      <c r="L2780" s="29"/>
    </row>
    <row r="2781" spans="1:12">
      <c r="A2781" s="31"/>
      <c r="B2781" s="31"/>
      <c r="C2781" s="30"/>
      <c r="D2781" s="30"/>
      <c r="E2781" s="30"/>
      <c r="F2781" s="30"/>
      <c r="G2781" s="30"/>
      <c r="H2781" s="29"/>
      <c r="I2781" s="29"/>
      <c r="J2781" s="29"/>
      <c r="K2781" s="29"/>
      <c r="L2781" s="29"/>
    </row>
    <row r="2782" spans="1:12">
      <c r="A2782" s="31"/>
      <c r="B2782" s="31"/>
      <c r="C2782" s="30"/>
      <c r="D2782" s="30"/>
      <c r="E2782" s="30"/>
      <c r="F2782" s="30"/>
      <c r="G2782" s="30"/>
      <c r="H2782" s="29"/>
      <c r="I2782" s="29"/>
      <c r="J2782" s="29"/>
      <c r="K2782" s="29"/>
      <c r="L2782" s="29"/>
    </row>
    <row r="2783" spans="1:12">
      <c r="A2783" s="31"/>
      <c r="B2783" s="31"/>
      <c r="C2783" s="30"/>
      <c r="D2783" s="30"/>
      <c r="E2783" s="30"/>
      <c r="F2783" s="30"/>
      <c r="G2783" s="30"/>
      <c r="H2783" s="29"/>
      <c r="I2783" s="29"/>
      <c r="J2783" s="29"/>
      <c r="K2783" s="29"/>
      <c r="L2783" s="29"/>
    </row>
    <row r="2784" spans="1:12">
      <c r="A2784" s="31"/>
      <c r="B2784" s="31"/>
      <c r="C2784" s="30"/>
      <c r="D2784" s="30"/>
      <c r="E2784" s="30"/>
      <c r="F2784" s="30"/>
      <c r="G2784" s="30"/>
      <c r="H2784" s="29"/>
      <c r="I2784" s="29"/>
      <c r="J2784" s="29"/>
      <c r="K2784" s="29"/>
      <c r="L2784" s="29"/>
    </row>
    <row r="2785" spans="1:12">
      <c r="A2785" s="31"/>
      <c r="B2785" s="31"/>
      <c r="C2785" s="30"/>
      <c r="D2785" s="30"/>
      <c r="E2785" s="30"/>
      <c r="F2785" s="30"/>
      <c r="G2785" s="30"/>
      <c r="H2785" s="29"/>
      <c r="I2785" s="29"/>
      <c r="J2785" s="29"/>
      <c r="K2785" s="29"/>
      <c r="L2785" s="29"/>
    </row>
    <row r="2786" spans="1:12">
      <c r="A2786" s="31"/>
      <c r="B2786" s="31"/>
      <c r="C2786" s="30"/>
      <c r="D2786" s="30"/>
      <c r="E2786" s="30"/>
      <c r="F2786" s="30"/>
      <c r="G2786" s="30"/>
      <c r="H2786" s="29"/>
      <c r="I2786" s="29"/>
      <c r="J2786" s="29"/>
      <c r="K2786" s="29"/>
      <c r="L2786" s="29"/>
    </row>
    <row r="2787" spans="1:12">
      <c r="A2787" s="31"/>
      <c r="B2787" s="31"/>
      <c r="C2787" s="30"/>
      <c r="D2787" s="30"/>
      <c r="E2787" s="30"/>
      <c r="F2787" s="30"/>
      <c r="G2787" s="30"/>
      <c r="H2787" s="29"/>
      <c r="I2787" s="29"/>
      <c r="J2787" s="29"/>
      <c r="K2787" s="29"/>
      <c r="L2787" s="29"/>
    </row>
    <row r="2788" spans="1:12">
      <c r="A2788" s="31"/>
      <c r="B2788" s="31"/>
      <c r="C2788" s="30"/>
      <c r="D2788" s="30"/>
      <c r="E2788" s="30"/>
      <c r="F2788" s="30"/>
      <c r="G2788" s="30"/>
      <c r="H2788" s="29"/>
      <c r="I2788" s="29"/>
      <c r="J2788" s="29"/>
      <c r="K2788" s="29"/>
      <c r="L2788" s="29"/>
    </row>
    <row r="2789" spans="1:12">
      <c r="A2789" s="31"/>
      <c r="B2789" s="31"/>
      <c r="C2789" s="30"/>
      <c r="D2789" s="30"/>
      <c r="E2789" s="30"/>
      <c r="F2789" s="30"/>
      <c r="G2789" s="30"/>
      <c r="H2789" s="29"/>
      <c r="I2789" s="29"/>
      <c r="J2789" s="29"/>
      <c r="K2789" s="29"/>
      <c r="L2789" s="29"/>
    </row>
    <row r="2790" spans="1:12">
      <c r="A2790" s="31"/>
      <c r="B2790" s="31"/>
      <c r="C2790" s="30"/>
      <c r="D2790" s="30"/>
      <c r="E2790" s="30"/>
      <c r="F2790" s="30"/>
      <c r="G2790" s="30"/>
      <c r="H2790" s="29"/>
      <c r="I2790" s="29"/>
      <c r="J2790" s="29"/>
      <c r="K2790" s="29"/>
      <c r="L2790" s="29"/>
    </row>
    <row r="2791" spans="1:12">
      <c r="A2791" s="31"/>
      <c r="B2791" s="31"/>
      <c r="C2791" s="30"/>
      <c r="D2791" s="30"/>
      <c r="E2791" s="30"/>
      <c r="F2791" s="30"/>
      <c r="G2791" s="30"/>
      <c r="H2791" s="29"/>
      <c r="I2791" s="29"/>
      <c r="J2791" s="29"/>
      <c r="K2791" s="29"/>
      <c r="L2791" s="29"/>
    </row>
    <row r="2792" spans="1:12">
      <c r="A2792" s="31"/>
      <c r="B2792" s="31"/>
      <c r="C2792" s="30"/>
      <c r="D2792" s="30"/>
      <c r="E2792" s="30"/>
      <c r="F2792" s="30"/>
      <c r="G2792" s="30"/>
      <c r="H2792" s="29"/>
      <c r="I2792" s="29"/>
      <c r="J2792" s="29"/>
      <c r="K2792" s="29"/>
      <c r="L2792" s="29"/>
    </row>
    <row r="2793" spans="1:12">
      <c r="A2793" s="31"/>
      <c r="B2793" s="31"/>
      <c r="C2793" s="30"/>
      <c r="D2793" s="30"/>
      <c r="E2793" s="30"/>
      <c r="F2793" s="30"/>
      <c r="G2793" s="30"/>
      <c r="H2793" s="29"/>
      <c r="I2793" s="29"/>
      <c r="J2793" s="29"/>
      <c r="K2793" s="29"/>
      <c r="L2793" s="29"/>
    </row>
    <row r="2794" spans="1:12">
      <c r="A2794" s="31"/>
      <c r="B2794" s="31"/>
      <c r="C2794" s="30"/>
      <c r="D2794" s="30"/>
      <c r="E2794" s="30"/>
      <c r="F2794" s="30"/>
      <c r="G2794" s="30"/>
      <c r="H2794" s="29"/>
      <c r="I2794" s="29"/>
      <c r="J2794" s="29"/>
      <c r="K2794" s="29"/>
      <c r="L2794" s="29"/>
    </row>
    <row r="2795" spans="1:12">
      <c r="A2795" s="31"/>
      <c r="B2795" s="31"/>
      <c r="C2795" s="30"/>
      <c r="D2795" s="30"/>
      <c r="E2795" s="30"/>
      <c r="F2795" s="30"/>
      <c r="G2795" s="30"/>
      <c r="H2795" s="29"/>
      <c r="I2795" s="29"/>
      <c r="J2795" s="29"/>
      <c r="K2795" s="29"/>
      <c r="L2795" s="29"/>
    </row>
    <row r="2796" spans="1:12">
      <c r="A2796" s="31"/>
      <c r="B2796" s="31"/>
      <c r="C2796" s="30"/>
      <c r="D2796" s="30"/>
      <c r="E2796" s="30"/>
      <c r="F2796" s="30"/>
      <c r="G2796" s="30"/>
      <c r="H2796" s="29"/>
      <c r="I2796" s="29"/>
      <c r="J2796" s="29"/>
      <c r="K2796" s="29"/>
      <c r="L2796" s="29"/>
    </row>
    <row r="2797" spans="1:12">
      <c r="A2797" s="31"/>
      <c r="B2797" s="31"/>
      <c r="C2797" s="30"/>
      <c r="D2797" s="30"/>
      <c r="E2797" s="30"/>
      <c r="F2797" s="30"/>
      <c r="G2797" s="30"/>
      <c r="H2797" s="29"/>
      <c r="I2797" s="29"/>
      <c r="J2797" s="29"/>
      <c r="K2797" s="29"/>
      <c r="L2797" s="29"/>
    </row>
    <row r="2798" spans="1:12">
      <c r="A2798" s="31"/>
      <c r="B2798" s="31"/>
      <c r="C2798" s="30"/>
      <c r="D2798" s="30"/>
      <c r="E2798" s="30"/>
      <c r="F2798" s="30"/>
      <c r="G2798" s="30"/>
      <c r="H2798" s="29"/>
      <c r="I2798" s="29"/>
      <c r="J2798" s="29"/>
      <c r="K2798" s="29"/>
      <c r="L2798" s="29"/>
    </row>
    <row r="2799" spans="1:12">
      <c r="A2799" s="31"/>
      <c r="B2799" s="31"/>
      <c r="C2799" s="30"/>
      <c r="D2799" s="30"/>
      <c r="E2799" s="30"/>
      <c r="F2799" s="30"/>
      <c r="G2799" s="30"/>
      <c r="H2799" s="29"/>
      <c r="I2799" s="29"/>
      <c r="J2799" s="29"/>
      <c r="K2799" s="29"/>
      <c r="L2799" s="29"/>
    </row>
    <row r="2800" spans="1:12">
      <c r="A2800" s="31"/>
      <c r="B2800" s="31"/>
      <c r="C2800" s="30"/>
      <c r="D2800" s="30"/>
      <c r="E2800" s="30"/>
      <c r="F2800" s="30"/>
      <c r="G2800" s="30"/>
      <c r="H2800" s="29"/>
      <c r="I2800" s="29"/>
      <c r="J2800" s="29"/>
      <c r="K2800" s="29"/>
      <c r="L2800" s="29"/>
    </row>
    <row r="2801" spans="1:12">
      <c r="A2801" s="31"/>
      <c r="B2801" s="31"/>
      <c r="C2801" s="30"/>
      <c r="D2801" s="30"/>
      <c r="E2801" s="30"/>
      <c r="F2801" s="30"/>
      <c r="G2801" s="30"/>
      <c r="H2801" s="29"/>
      <c r="I2801" s="29"/>
      <c r="J2801" s="29"/>
      <c r="K2801" s="29"/>
      <c r="L2801" s="29"/>
    </row>
    <row r="2802" spans="1:12">
      <c r="A2802" s="31"/>
      <c r="B2802" s="31"/>
      <c r="C2802" s="30"/>
      <c r="D2802" s="30"/>
      <c r="E2802" s="30"/>
      <c r="F2802" s="30"/>
      <c r="G2802" s="30"/>
      <c r="H2802" s="29"/>
      <c r="I2802" s="29"/>
      <c r="J2802" s="29"/>
      <c r="K2802" s="29"/>
      <c r="L2802" s="29"/>
    </row>
    <row r="2803" spans="1:12">
      <c r="A2803" s="31"/>
      <c r="B2803" s="31"/>
      <c r="C2803" s="30"/>
      <c r="D2803" s="30"/>
      <c r="E2803" s="30"/>
      <c r="F2803" s="30"/>
      <c r="G2803" s="30"/>
      <c r="H2803" s="29"/>
      <c r="I2803" s="29"/>
      <c r="J2803" s="29"/>
      <c r="K2803" s="29"/>
      <c r="L2803" s="29"/>
    </row>
    <row r="2804" spans="1:12">
      <c r="A2804" s="31"/>
      <c r="B2804" s="31"/>
      <c r="C2804" s="30"/>
      <c r="D2804" s="30"/>
      <c r="E2804" s="30"/>
      <c r="F2804" s="30"/>
      <c r="G2804" s="30"/>
      <c r="H2804" s="29"/>
      <c r="I2804" s="29"/>
      <c r="J2804" s="29"/>
      <c r="K2804" s="29"/>
      <c r="L2804" s="29"/>
    </row>
    <row r="2805" spans="1:12">
      <c r="A2805" s="31"/>
      <c r="B2805" s="31"/>
      <c r="C2805" s="30"/>
      <c r="D2805" s="30"/>
      <c r="E2805" s="30"/>
      <c r="F2805" s="30"/>
      <c r="G2805" s="30"/>
      <c r="H2805" s="29"/>
      <c r="I2805" s="29"/>
      <c r="J2805" s="29"/>
      <c r="K2805" s="29"/>
      <c r="L2805" s="29"/>
    </row>
    <row r="2806" spans="1:12">
      <c r="A2806" s="31"/>
      <c r="B2806" s="31"/>
      <c r="C2806" s="30"/>
      <c r="D2806" s="30"/>
      <c r="E2806" s="30"/>
      <c r="F2806" s="30"/>
      <c r="G2806" s="30"/>
      <c r="H2806" s="29"/>
      <c r="I2806" s="29"/>
      <c r="J2806" s="29"/>
      <c r="K2806" s="29"/>
      <c r="L2806" s="29"/>
    </row>
    <row r="2807" spans="1:12">
      <c r="A2807" s="31"/>
      <c r="B2807" s="31"/>
      <c r="C2807" s="30"/>
      <c r="D2807" s="30"/>
      <c r="E2807" s="30"/>
      <c r="F2807" s="30"/>
      <c r="G2807" s="30"/>
      <c r="H2807" s="29"/>
      <c r="I2807" s="29"/>
      <c r="J2807" s="29"/>
      <c r="K2807" s="29"/>
      <c r="L2807" s="29"/>
    </row>
    <row r="2808" spans="1:12">
      <c r="A2808" s="31"/>
      <c r="B2808" s="31"/>
      <c r="C2808" s="30"/>
      <c r="D2808" s="30"/>
      <c r="E2808" s="30"/>
      <c r="F2808" s="30"/>
      <c r="G2808" s="30"/>
      <c r="H2808" s="29"/>
      <c r="I2808" s="29"/>
      <c r="J2808" s="29"/>
      <c r="K2808" s="29"/>
      <c r="L2808" s="29"/>
    </row>
    <row r="2809" spans="1:12">
      <c r="A2809" s="31"/>
      <c r="B2809" s="31"/>
      <c r="C2809" s="30"/>
      <c r="D2809" s="30"/>
      <c r="E2809" s="30"/>
      <c r="F2809" s="30"/>
      <c r="G2809" s="30"/>
      <c r="H2809" s="29"/>
      <c r="I2809" s="29"/>
      <c r="J2809" s="29"/>
      <c r="K2809" s="29"/>
      <c r="L2809" s="29"/>
    </row>
    <row r="2810" spans="1:12">
      <c r="A2810" s="31"/>
      <c r="B2810" s="31"/>
      <c r="C2810" s="30"/>
      <c r="D2810" s="30"/>
      <c r="E2810" s="30"/>
      <c r="F2810" s="30"/>
      <c r="G2810" s="30"/>
      <c r="H2810" s="29"/>
      <c r="I2810" s="29"/>
      <c r="J2810" s="29"/>
      <c r="K2810" s="29"/>
      <c r="L2810" s="29"/>
    </row>
    <row r="2811" spans="1:12">
      <c r="A2811" s="31"/>
      <c r="B2811" s="31"/>
      <c r="C2811" s="30"/>
      <c r="D2811" s="30"/>
      <c r="E2811" s="30"/>
      <c r="F2811" s="30"/>
      <c r="G2811" s="30"/>
      <c r="H2811" s="29"/>
      <c r="I2811" s="29"/>
      <c r="J2811" s="29"/>
      <c r="K2811" s="29"/>
      <c r="L2811" s="29"/>
    </row>
    <row r="2812" spans="1:12">
      <c r="A2812" s="31"/>
      <c r="B2812" s="31"/>
      <c r="C2812" s="30"/>
      <c r="D2812" s="30"/>
      <c r="E2812" s="30"/>
      <c r="F2812" s="30"/>
      <c r="G2812" s="30"/>
      <c r="H2812" s="29"/>
      <c r="I2812" s="29"/>
      <c r="J2812" s="29"/>
      <c r="K2812" s="29"/>
      <c r="L2812" s="29"/>
    </row>
    <row r="2813" spans="1:12">
      <c r="A2813" s="31"/>
      <c r="B2813" s="31"/>
      <c r="C2813" s="30"/>
      <c r="D2813" s="30"/>
      <c r="E2813" s="30"/>
      <c r="F2813" s="30"/>
      <c r="G2813" s="30"/>
      <c r="H2813" s="29"/>
      <c r="I2813" s="29"/>
      <c r="J2813" s="29"/>
      <c r="K2813" s="29"/>
      <c r="L2813" s="29"/>
    </row>
    <row r="2814" spans="1:12">
      <c r="A2814" s="31"/>
      <c r="B2814" s="31"/>
      <c r="C2814" s="30"/>
      <c r="D2814" s="30"/>
      <c r="E2814" s="30"/>
      <c r="F2814" s="30"/>
      <c r="G2814" s="30"/>
      <c r="H2814" s="29"/>
      <c r="I2814" s="29"/>
      <c r="J2814" s="29"/>
      <c r="K2814" s="29"/>
      <c r="L2814" s="29"/>
    </row>
    <row r="2815" spans="1:12">
      <c r="A2815" s="31"/>
      <c r="B2815" s="31"/>
      <c r="C2815" s="30"/>
      <c r="D2815" s="30"/>
      <c r="E2815" s="30"/>
      <c r="F2815" s="30"/>
      <c r="G2815" s="30"/>
      <c r="H2815" s="29"/>
      <c r="I2815" s="29"/>
      <c r="J2815" s="29"/>
      <c r="K2815" s="29"/>
      <c r="L2815" s="29"/>
    </row>
    <row r="2816" spans="1:12">
      <c r="A2816" s="31"/>
      <c r="B2816" s="31"/>
      <c r="C2816" s="30"/>
      <c r="D2816" s="30"/>
      <c r="E2816" s="30"/>
      <c r="F2816" s="30"/>
      <c r="G2816" s="30"/>
      <c r="H2816" s="29"/>
      <c r="I2816" s="29"/>
      <c r="J2816" s="29"/>
      <c r="K2816" s="29"/>
      <c r="L2816" s="29"/>
    </row>
    <row r="2817" spans="1:12">
      <c r="A2817" s="31"/>
      <c r="B2817" s="31"/>
      <c r="C2817" s="30"/>
      <c r="D2817" s="30"/>
      <c r="E2817" s="30"/>
      <c r="F2817" s="30"/>
      <c r="G2817" s="30"/>
      <c r="H2817" s="29"/>
      <c r="I2817" s="29"/>
      <c r="J2817" s="29"/>
      <c r="K2817" s="29"/>
      <c r="L2817" s="29"/>
    </row>
    <row r="2818" spans="1:12">
      <c r="A2818" s="31"/>
      <c r="B2818" s="31"/>
      <c r="C2818" s="30"/>
      <c r="D2818" s="30"/>
      <c r="E2818" s="30"/>
      <c r="F2818" s="30"/>
      <c r="G2818" s="30"/>
      <c r="H2818" s="29"/>
      <c r="I2818" s="29"/>
      <c r="J2818" s="29"/>
      <c r="K2818" s="29"/>
      <c r="L2818" s="29"/>
    </row>
    <row r="2819" spans="1:12">
      <c r="A2819" s="31"/>
      <c r="B2819" s="31"/>
      <c r="C2819" s="30"/>
      <c r="D2819" s="30"/>
      <c r="E2819" s="30"/>
      <c r="F2819" s="30"/>
      <c r="G2819" s="30"/>
      <c r="H2819" s="29"/>
      <c r="I2819" s="29"/>
      <c r="J2819" s="29"/>
      <c r="K2819" s="29"/>
      <c r="L2819" s="29"/>
    </row>
    <row r="2820" spans="1:12">
      <c r="A2820" s="31"/>
      <c r="B2820" s="31"/>
      <c r="C2820" s="30"/>
      <c r="D2820" s="30"/>
      <c r="E2820" s="30"/>
      <c r="F2820" s="30"/>
      <c r="G2820" s="30"/>
      <c r="H2820" s="29"/>
      <c r="I2820" s="29"/>
      <c r="J2820" s="29"/>
      <c r="K2820" s="29"/>
      <c r="L2820" s="29"/>
    </row>
    <row r="2821" spans="1:12">
      <c r="A2821" s="31"/>
      <c r="B2821" s="31"/>
      <c r="C2821" s="30"/>
      <c r="D2821" s="30"/>
      <c r="E2821" s="30"/>
      <c r="F2821" s="30"/>
      <c r="G2821" s="30"/>
      <c r="H2821" s="29"/>
      <c r="I2821" s="29"/>
      <c r="J2821" s="29"/>
      <c r="K2821" s="29"/>
      <c r="L2821" s="29"/>
    </row>
    <row r="2822" spans="1:12">
      <c r="A2822" s="31"/>
      <c r="B2822" s="31"/>
      <c r="C2822" s="30"/>
      <c r="D2822" s="30"/>
      <c r="E2822" s="30"/>
      <c r="F2822" s="30"/>
      <c r="G2822" s="30"/>
      <c r="H2822" s="29"/>
      <c r="I2822" s="29"/>
      <c r="J2822" s="29"/>
      <c r="K2822" s="29"/>
      <c r="L2822" s="29"/>
    </row>
    <row r="2823" spans="1:12">
      <c r="A2823" s="31"/>
      <c r="B2823" s="31"/>
      <c r="C2823" s="30"/>
      <c r="D2823" s="30"/>
      <c r="E2823" s="30"/>
      <c r="F2823" s="30"/>
      <c r="G2823" s="30"/>
      <c r="H2823" s="29"/>
      <c r="I2823" s="29"/>
      <c r="J2823" s="29"/>
      <c r="K2823" s="29"/>
      <c r="L2823" s="29"/>
    </row>
    <row r="2824" spans="1:12">
      <c r="A2824" s="31"/>
      <c r="B2824" s="31"/>
      <c r="C2824" s="30"/>
      <c r="D2824" s="30"/>
      <c r="E2824" s="30"/>
      <c r="F2824" s="30"/>
      <c r="G2824" s="30"/>
      <c r="H2824" s="29"/>
      <c r="I2824" s="29"/>
      <c r="J2824" s="29"/>
      <c r="K2824" s="29"/>
      <c r="L2824" s="29"/>
    </row>
    <row r="2825" spans="1:12">
      <c r="A2825" s="31"/>
      <c r="B2825" s="31"/>
      <c r="C2825" s="30"/>
      <c r="D2825" s="30"/>
      <c r="E2825" s="30"/>
      <c r="F2825" s="30"/>
      <c r="G2825" s="30"/>
      <c r="H2825" s="29"/>
      <c r="I2825" s="29"/>
      <c r="J2825" s="29"/>
      <c r="K2825" s="29"/>
      <c r="L2825" s="29"/>
    </row>
    <row r="2826" spans="1:12">
      <c r="A2826" s="31"/>
      <c r="B2826" s="31"/>
      <c r="C2826" s="30"/>
      <c r="D2826" s="30"/>
      <c r="E2826" s="30"/>
      <c r="F2826" s="30"/>
      <c r="G2826" s="30"/>
      <c r="H2826" s="29"/>
      <c r="I2826" s="29"/>
      <c r="J2826" s="29"/>
      <c r="K2826" s="29"/>
      <c r="L2826" s="29"/>
    </row>
    <row r="2827" spans="1:12">
      <c r="A2827" s="31"/>
      <c r="B2827" s="31"/>
      <c r="C2827" s="30"/>
      <c r="D2827" s="30"/>
      <c r="E2827" s="30"/>
      <c r="F2827" s="30"/>
      <c r="G2827" s="30"/>
      <c r="H2827" s="29"/>
      <c r="I2827" s="29"/>
      <c r="J2827" s="29"/>
      <c r="K2827" s="29"/>
      <c r="L2827" s="29"/>
    </row>
    <row r="2828" spans="1:12">
      <c r="A2828" s="31"/>
      <c r="B2828" s="31"/>
      <c r="C2828" s="30"/>
      <c r="D2828" s="30"/>
      <c r="E2828" s="30"/>
      <c r="F2828" s="30"/>
      <c r="G2828" s="30"/>
      <c r="H2828" s="29"/>
      <c r="I2828" s="29"/>
      <c r="J2828" s="29"/>
      <c r="K2828" s="29"/>
      <c r="L2828" s="29"/>
    </row>
    <row r="2829" spans="1:12">
      <c r="A2829" s="31"/>
      <c r="B2829" s="31"/>
      <c r="C2829" s="30"/>
      <c r="D2829" s="30"/>
      <c r="E2829" s="30"/>
      <c r="F2829" s="30"/>
      <c r="G2829" s="30"/>
      <c r="H2829" s="29"/>
      <c r="I2829" s="29"/>
      <c r="J2829" s="29"/>
      <c r="K2829" s="29"/>
      <c r="L2829" s="29"/>
    </row>
    <row r="2830" spans="1:12">
      <c r="A2830" s="31"/>
      <c r="B2830" s="31"/>
      <c r="C2830" s="30"/>
      <c r="D2830" s="30"/>
      <c r="E2830" s="30"/>
      <c r="F2830" s="30"/>
      <c r="G2830" s="30"/>
      <c r="H2830" s="29"/>
      <c r="I2830" s="29"/>
      <c r="J2830" s="29"/>
      <c r="K2830" s="29"/>
      <c r="L2830" s="29"/>
    </row>
    <row r="2831" spans="1:12">
      <c r="A2831" s="31"/>
      <c r="B2831" s="31"/>
      <c r="C2831" s="30"/>
      <c r="D2831" s="30"/>
      <c r="E2831" s="30"/>
      <c r="F2831" s="30"/>
      <c r="G2831" s="30"/>
      <c r="H2831" s="29"/>
      <c r="I2831" s="29"/>
      <c r="J2831" s="29"/>
      <c r="K2831" s="29"/>
      <c r="L2831" s="29"/>
    </row>
    <row r="2832" spans="1:12">
      <c r="A2832" s="31"/>
      <c r="B2832" s="31"/>
      <c r="C2832" s="30"/>
      <c r="D2832" s="30"/>
      <c r="E2832" s="30"/>
      <c r="F2832" s="30"/>
      <c r="G2832" s="30"/>
      <c r="H2832" s="29"/>
      <c r="I2832" s="29"/>
      <c r="J2832" s="29"/>
      <c r="K2832" s="29"/>
      <c r="L2832" s="29"/>
    </row>
    <row r="2833" spans="1:12">
      <c r="A2833" s="31"/>
      <c r="B2833" s="31"/>
      <c r="C2833" s="30"/>
      <c r="D2833" s="30"/>
      <c r="E2833" s="30"/>
      <c r="F2833" s="30"/>
      <c r="G2833" s="30"/>
      <c r="H2833" s="29"/>
      <c r="I2833" s="29"/>
      <c r="J2833" s="29"/>
      <c r="K2833" s="29"/>
      <c r="L2833" s="29"/>
    </row>
    <row r="2834" spans="1:12">
      <c r="A2834" s="31"/>
      <c r="B2834" s="31"/>
      <c r="C2834" s="30"/>
      <c r="D2834" s="30"/>
      <c r="E2834" s="30"/>
      <c r="F2834" s="30"/>
      <c r="G2834" s="30"/>
      <c r="H2834" s="29"/>
      <c r="I2834" s="29"/>
      <c r="J2834" s="29"/>
      <c r="K2834" s="29"/>
      <c r="L2834" s="29"/>
    </row>
    <row r="2835" spans="1:12">
      <c r="A2835" s="31"/>
      <c r="B2835" s="31"/>
      <c r="C2835" s="30"/>
      <c r="D2835" s="30"/>
      <c r="E2835" s="30"/>
      <c r="F2835" s="30"/>
      <c r="G2835" s="30"/>
      <c r="H2835" s="29"/>
      <c r="I2835" s="29"/>
      <c r="J2835" s="29"/>
      <c r="K2835" s="29"/>
      <c r="L2835" s="29"/>
    </row>
    <row r="2836" spans="1:12">
      <c r="A2836" s="31"/>
      <c r="B2836" s="31"/>
      <c r="C2836" s="30"/>
      <c r="D2836" s="30"/>
      <c r="E2836" s="30"/>
      <c r="F2836" s="30"/>
      <c r="G2836" s="30"/>
      <c r="H2836" s="29"/>
      <c r="I2836" s="29"/>
      <c r="J2836" s="29"/>
      <c r="K2836" s="29"/>
      <c r="L2836" s="29"/>
    </row>
    <row r="2837" spans="1:12">
      <c r="A2837" s="31"/>
      <c r="B2837" s="31"/>
      <c r="C2837" s="30"/>
      <c r="D2837" s="30"/>
      <c r="E2837" s="30"/>
      <c r="F2837" s="30"/>
      <c r="G2837" s="30"/>
      <c r="H2837" s="29"/>
      <c r="I2837" s="29"/>
      <c r="J2837" s="29"/>
      <c r="K2837" s="29"/>
      <c r="L2837" s="29"/>
    </row>
    <row r="2838" spans="1:12">
      <c r="A2838" s="31"/>
      <c r="B2838" s="31"/>
      <c r="C2838" s="30"/>
      <c r="D2838" s="30"/>
      <c r="E2838" s="30"/>
      <c r="F2838" s="30"/>
      <c r="G2838" s="30"/>
      <c r="H2838" s="29"/>
      <c r="I2838" s="29"/>
      <c r="J2838" s="29"/>
      <c r="K2838" s="29"/>
      <c r="L2838" s="29"/>
    </row>
    <row r="2839" spans="1:12">
      <c r="A2839" s="31"/>
      <c r="B2839" s="31"/>
      <c r="C2839" s="30"/>
      <c r="D2839" s="30"/>
      <c r="E2839" s="30"/>
      <c r="F2839" s="30"/>
      <c r="G2839" s="30"/>
      <c r="H2839" s="29"/>
      <c r="I2839" s="29"/>
      <c r="J2839" s="29"/>
      <c r="K2839" s="29"/>
      <c r="L2839" s="29"/>
    </row>
    <row r="2840" spans="1:12">
      <c r="A2840" s="31"/>
      <c r="B2840" s="31"/>
      <c r="C2840" s="30"/>
      <c r="D2840" s="30"/>
      <c r="E2840" s="30"/>
      <c r="F2840" s="30"/>
      <c r="G2840" s="30"/>
      <c r="H2840" s="29"/>
      <c r="I2840" s="29"/>
      <c r="J2840" s="29"/>
      <c r="K2840" s="29"/>
      <c r="L2840" s="29"/>
    </row>
    <row r="2841" spans="1:12">
      <c r="A2841" s="31"/>
      <c r="B2841" s="31"/>
      <c r="C2841" s="30"/>
      <c r="D2841" s="30"/>
      <c r="E2841" s="30"/>
      <c r="F2841" s="30"/>
      <c r="G2841" s="30"/>
      <c r="H2841" s="29"/>
      <c r="I2841" s="29"/>
      <c r="J2841" s="29"/>
      <c r="K2841" s="29"/>
      <c r="L2841" s="29"/>
    </row>
    <row r="2842" spans="1:12">
      <c r="A2842" s="31"/>
      <c r="B2842" s="31"/>
      <c r="C2842" s="30"/>
      <c r="D2842" s="30"/>
      <c r="E2842" s="30"/>
      <c r="F2842" s="30"/>
      <c r="G2842" s="30"/>
      <c r="H2842" s="29"/>
      <c r="I2842" s="29"/>
      <c r="J2842" s="29"/>
      <c r="K2842" s="29"/>
      <c r="L2842" s="29"/>
    </row>
    <row r="2843" spans="1:12">
      <c r="A2843" s="31"/>
      <c r="B2843" s="31"/>
      <c r="C2843" s="30"/>
      <c r="D2843" s="30"/>
      <c r="E2843" s="30"/>
      <c r="F2843" s="30"/>
      <c r="G2843" s="30"/>
      <c r="H2843" s="29"/>
      <c r="I2843" s="29"/>
      <c r="J2843" s="29"/>
      <c r="K2843" s="29"/>
      <c r="L2843" s="29"/>
    </row>
    <row r="2844" spans="1:12">
      <c r="A2844" s="31"/>
      <c r="B2844" s="31"/>
      <c r="C2844" s="30"/>
      <c r="D2844" s="30"/>
      <c r="E2844" s="30"/>
      <c r="F2844" s="30"/>
      <c r="G2844" s="30"/>
      <c r="H2844" s="29"/>
      <c r="I2844" s="29"/>
      <c r="J2844" s="29"/>
      <c r="K2844" s="29"/>
      <c r="L2844" s="29"/>
    </row>
    <row r="2845" spans="1:12">
      <c r="A2845" s="31"/>
      <c r="B2845" s="31"/>
      <c r="C2845" s="30"/>
      <c r="D2845" s="30"/>
      <c r="E2845" s="30"/>
      <c r="F2845" s="30"/>
      <c r="G2845" s="30"/>
      <c r="H2845" s="29"/>
      <c r="I2845" s="29"/>
      <c r="J2845" s="29"/>
      <c r="K2845" s="29"/>
      <c r="L2845" s="29"/>
    </row>
    <row r="2846" spans="1:12">
      <c r="A2846" s="31"/>
      <c r="B2846" s="31"/>
      <c r="C2846" s="30"/>
      <c r="D2846" s="30"/>
      <c r="E2846" s="30"/>
      <c r="F2846" s="30"/>
      <c r="G2846" s="30"/>
      <c r="H2846" s="29"/>
      <c r="I2846" s="29"/>
      <c r="J2846" s="29"/>
      <c r="K2846" s="29"/>
      <c r="L2846" s="29"/>
    </row>
    <row r="2847" spans="1:12">
      <c r="A2847" s="31"/>
      <c r="B2847" s="31"/>
      <c r="C2847" s="30"/>
      <c r="D2847" s="30"/>
      <c r="E2847" s="30"/>
      <c r="F2847" s="30"/>
      <c r="G2847" s="30"/>
      <c r="H2847" s="29"/>
      <c r="I2847" s="29"/>
      <c r="J2847" s="29"/>
      <c r="K2847" s="29"/>
      <c r="L2847" s="29"/>
    </row>
    <row r="2848" spans="1:12">
      <c r="A2848" s="31"/>
      <c r="B2848" s="31"/>
      <c r="C2848" s="30"/>
      <c r="D2848" s="30"/>
      <c r="E2848" s="30"/>
      <c r="F2848" s="30"/>
      <c r="G2848" s="30"/>
      <c r="H2848" s="29"/>
      <c r="I2848" s="29"/>
      <c r="J2848" s="29"/>
      <c r="K2848" s="29"/>
      <c r="L2848" s="29"/>
    </row>
    <row r="2849" spans="1:12">
      <c r="A2849" s="31"/>
      <c r="B2849" s="31"/>
      <c r="C2849" s="30"/>
      <c r="D2849" s="30"/>
      <c r="E2849" s="30"/>
      <c r="F2849" s="30"/>
      <c r="G2849" s="30"/>
      <c r="H2849" s="29"/>
      <c r="I2849" s="29"/>
      <c r="J2849" s="29"/>
      <c r="K2849" s="29"/>
      <c r="L2849" s="29"/>
    </row>
    <row r="2850" spans="1:12">
      <c r="A2850" s="31"/>
      <c r="B2850" s="31"/>
      <c r="C2850" s="30"/>
      <c r="D2850" s="30"/>
      <c r="E2850" s="30"/>
      <c r="F2850" s="30"/>
      <c r="G2850" s="30"/>
      <c r="H2850" s="29"/>
      <c r="I2850" s="29"/>
      <c r="J2850" s="29"/>
      <c r="K2850" s="29"/>
      <c r="L2850" s="29"/>
    </row>
    <row r="2851" spans="1:12">
      <c r="A2851" s="31"/>
      <c r="B2851" s="31"/>
      <c r="C2851" s="30"/>
      <c r="D2851" s="30"/>
      <c r="E2851" s="30"/>
      <c r="F2851" s="30"/>
      <c r="G2851" s="30"/>
      <c r="H2851" s="29"/>
      <c r="I2851" s="29"/>
      <c r="J2851" s="29"/>
      <c r="K2851" s="29"/>
      <c r="L2851" s="29"/>
    </row>
    <row r="2852" spans="1:12">
      <c r="A2852" s="31"/>
      <c r="B2852" s="31"/>
      <c r="C2852" s="30"/>
      <c r="D2852" s="30"/>
      <c r="E2852" s="30"/>
      <c r="F2852" s="30"/>
      <c r="G2852" s="30"/>
      <c r="H2852" s="29"/>
      <c r="I2852" s="29"/>
      <c r="J2852" s="29"/>
      <c r="K2852" s="29"/>
      <c r="L2852" s="29"/>
    </row>
    <row r="2853" spans="1:12">
      <c r="A2853" s="31"/>
      <c r="B2853" s="31"/>
      <c r="C2853" s="30"/>
      <c r="D2853" s="30"/>
      <c r="E2853" s="30"/>
      <c r="F2853" s="30"/>
      <c r="G2853" s="30"/>
      <c r="H2853" s="29"/>
      <c r="I2853" s="29"/>
      <c r="J2853" s="29"/>
      <c r="K2853" s="29"/>
      <c r="L2853" s="29"/>
    </row>
    <row r="2854" spans="1:12">
      <c r="A2854" s="31"/>
      <c r="B2854" s="31"/>
      <c r="C2854" s="30"/>
      <c r="D2854" s="30"/>
      <c r="E2854" s="30"/>
      <c r="F2854" s="30"/>
      <c r="G2854" s="30"/>
      <c r="H2854" s="29"/>
      <c r="I2854" s="29"/>
      <c r="J2854" s="29"/>
      <c r="K2854" s="29"/>
      <c r="L2854" s="29"/>
    </row>
    <row r="2855" spans="1:12">
      <c r="A2855" s="31"/>
      <c r="B2855" s="31"/>
      <c r="C2855" s="30"/>
      <c r="D2855" s="30"/>
      <c r="E2855" s="30"/>
      <c r="F2855" s="30"/>
      <c r="G2855" s="30"/>
      <c r="H2855" s="29"/>
      <c r="I2855" s="29"/>
      <c r="J2855" s="29"/>
      <c r="K2855" s="29"/>
      <c r="L2855" s="29"/>
    </row>
    <row r="2856" spans="1:12">
      <c r="A2856" s="31"/>
      <c r="B2856" s="31"/>
      <c r="C2856" s="30"/>
      <c r="D2856" s="30"/>
      <c r="E2856" s="30"/>
      <c r="F2856" s="30"/>
      <c r="G2856" s="30"/>
      <c r="H2856" s="29"/>
      <c r="I2856" s="29"/>
      <c r="J2856" s="29"/>
      <c r="K2856" s="29"/>
      <c r="L2856" s="29"/>
    </row>
    <row r="2857" spans="1:12">
      <c r="A2857" s="31"/>
      <c r="B2857" s="31"/>
      <c r="C2857" s="30"/>
      <c r="D2857" s="30"/>
      <c r="E2857" s="30"/>
      <c r="F2857" s="30"/>
      <c r="G2857" s="30"/>
      <c r="H2857" s="29"/>
      <c r="I2857" s="29"/>
      <c r="J2857" s="29"/>
      <c r="K2857" s="29"/>
      <c r="L2857" s="29"/>
    </row>
    <row r="2858" spans="1:12">
      <c r="A2858" s="31"/>
      <c r="B2858" s="31"/>
      <c r="C2858" s="30"/>
      <c r="D2858" s="30"/>
      <c r="E2858" s="30"/>
      <c r="F2858" s="30"/>
      <c r="G2858" s="30"/>
      <c r="H2858" s="29"/>
      <c r="I2858" s="29"/>
      <c r="J2858" s="29"/>
      <c r="K2858" s="29"/>
      <c r="L2858" s="29"/>
    </row>
    <row r="2859" spans="1:12">
      <c r="A2859" s="31"/>
      <c r="B2859" s="31"/>
      <c r="C2859" s="30"/>
      <c r="D2859" s="30"/>
      <c r="E2859" s="30"/>
      <c r="F2859" s="30"/>
      <c r="G2859" s="30"/>
      <c r="H2859" s="29"/>
      <c r="I2859" s="29"/>
      <c r="J2859" s="29"/>
      <c r="K2859" s="29"/>
      <c r="L2859" s="29"/>
    </row>
    <row r="2860" spans="1:12">
      <c r="A2860" s="31"/>
      <c r="B2860" s="31"/>
      <c r="C2860" s="30"/>
      <c r="D2860" s="30"/>
      <c r="E2860" s="30"/>
      <c r="F2860" s="30"/>
      <c r="G2860" s="30"/>
      <c r="H2860" s="29"/>
      <c r="I2860" s="29"/>
      <c r="J2860" s="29"/>
      <c r="K2860" s="29"/>
      <c r="L2860" s="29"/>
    </row>
    <row r="2861" spans="1:12">
      <c r="A2861" s="31"/>
      <c r="B2861" s="31"/>
      <c r="C2861" s="30"/>
      <c r="D2861" s="30"/>
      <c r="E2861" s="30"/>
      <c r="F2861" s="30"/>
      <c r="G2861" s="30"/>
      <c r="H2861" s="29"/>
      <c r="I2861" s="29"/>
      <c r="J2861" s="29"/>
      <c r="K2861" s="29"/>
      <c r="L2861" s="29"/>
    </row>
    <row r="2862" spans="1:12">
      <c r="A2862" s="31"/>
      <c r="B2862" s="31"/>
      <c r="C2862" s="30"/>
      <c r="D2862" s="30"/>
      <c r="E2862" s="30"/>
      <c r="F2862" s="30"/>
      <c r="G2862" s="30"/>
      <c r="H2862" s="29"/>
      <c r="I2862" s="29"/>
      <c r="J2862" s="29"/>
      <c r="K2862" s="29"/>
      <c r="L2862" s="29"/>
    </row>
    <row r="2863" spans="1:12">
      <c r="A2863" s="31"/>
      <c r="B2863" s="31"/>
      <c r="C2863" s="30"/>
      <c r="D2863" s="30"/>
      <c r="E2863" s="30"/>
      <c r="F2863" s="30"/>
      <c r="G2863" s="30"/>
      <c r="H2863" s="29"/>
      <c r="I2863" s="29"/>
      <c r="J2863" s="29"/>
      <c r="K2863" s="29"/>
      <c r="L2863" s="29"/>
    </row>
    <row r="2864" spans="1:12">
      <c r="A2864" s="31"/>
      <c r="B2864" s="31"/>
      <c r="C2864" s="30"/>
      <c r="D2864" s="30"/>
      <c r="E2864" s="30"/>
      <c r="F2864" s="30"/>
      <c r="G2864" s="30"/>
      <c r="H2864" s="29"/>
      <c r="I2864" s="29"/>
      <c r="J2864" s="29"/>
      <c r="K2864" s="29"/>
      <c r="L2864" s="29"/>
    </row>
    <row r="2865" spans="1:12">
      <c r="A2865" s="31"/>
      <c r="B2865" s="31"/>
      <c r="C2865" s="30"/>
      <c r="D2865" s="30"/>
      <c r="E2865" s="30"/>
      <c r="F2865" s="30"/>
      <c r="G2865" s="30"/>
      <c r="H2865" s="29"/>
      <c r="I2865" s="29"/>
      <c r="J2865" s="29"/>
      <c r="K2865" s="29"/>
      <c r="L2865" s="29"/>
    </row>
    <row r="2866" spans="1:12">
      <c r="A2866" s="31"/>
      <c r="B2866" s="31"/>
      <c r="C2866" s="30"/>
      <c r="D2866" s="30"/>
      <c r="E2866" s="30"/>
      <c r="F2866" s="30"/>
      <c r="G2866" s="30"/>
      <c r="H2866" s="29"/>
      <c r="I2866" s="29"/>
      <c r="J2866" s="29"/>
      <c r="K2866" s="29"/>
      <c r="L2866" s="29"/>
    </row>
    <row r="2867" spans="1:12">
      <c r="A2867" s="31"/>
      <c r="B2867" s="31"/>
      <c r="C2867" s="30"/>
      <c r="D2867" s="30"/>
      <c r="E2867" s="30"/>
      <c r="F2867" s="30"/>
      <c r="G2867" s="30"/>
      <c r="H2867" s="29"/>
      <c r="I2867" s="29"/>
      <c r="J2867" s="29"/>
      <c r="K2867" s="29"/>
      <c r="L2867" s="29"/>
    </row>
    <row r="2868" spans="1:12">
      <c r="A2868" s="31"/>
      <c r="B2868" s="31"/>
      <c r="C2868" s="30"/>
      <c r="D2868" s="30"/>
      <c r="E2868" s="30"/>
      <c r="F2868" s="30"/>
      <c r="G2868" s="30"/>
      <c r="H2868" s="29"/>
      <c r="I2868" s="29"/>
      <c r="J2868" s="29"/>
      <c r="K2868" s="29"/>
      <c r="L2868" s="29"/>
    </row>
    <row r="2869" spans="1:12">
      <c r="A2869" s="31"/>
      <c r="B2869" s="31"/>
      <c r="C2869" s="30"/>
      <c r="D2869" s="30"/>
      <c r="E2869" s="30"/>
      <c r="F2869" s="30"/>
      <c r="G2869" s="30"/>
      <c r="H2869" s="29"/>
      <c r="I2869" s="29"/>
      <c r="J2869" s="29"/>
      <c r="K2869" s="29"/>
      <c r="L2869" s="29"/>
    </row>
    <row r="2870" spans="1:12">
      <c r="A2870" s="31"/>
      <c r="B2870" s="31"/>
      <c r="C2870" s="30"/>
      <c r="D2870" s="30"/>
      <c r="E2870" s="30"/>
      <c r="F2870" s="30"/>
      <c r="G2870" s="30"/>
      <c r="H2870" s="29"/>
      <c r="I2870" s="29"/>
      <c r="J2870" s="29"/>
      <c r="K2870" s="29"/>
      <c r="L2870" s="29"/>
    </row>
    <row r="2871" spans="1:12">
      <c r="A2871" s="31"/>
      <c r="B2871" s="31"/>
      <c r="C2871" s="30"/>
      <c r="D2871" s="30"/>
      <c r="E2871" s="30"/>
      <c r="F2871" s="30"/>
      <c r="G2871" s="30"/>
      <c r="H2871" s="29"/>
      <c r="I2871" s="29"/>
      <c r="J2871" s="29"/>
      <c r="K2871" s="29"/>
      <c r="L2871" s="29"/>
    </row>
    <row r="2872" spans="1:12">
      <c r="A2872" s="31"/>
      <c r="B2872" s="31"/>
      <c r="C2872" s="30"/>
      <c r="D2872" s="30"/>
      <c r="E2872" s="30"/>
      <c r="F2872" s="30"/>
      <c r="G2872" s="30"/>
      <c r="H2872" s="29"/>
      <c r="I2872" s="29"/>
      <c r="J2872" s="29"/>
      <c r="K2872" s="29"/>
      <c r="L2872" s="29"/>
    </row>
    <row r="2873" spans="1:12">
      <c r="A2873" s="31"/>
      <c r="B2873" s="31"/>
      <c r="C2873" s="30"/>
      <c r="D2873" s="30"/>
      <c r="E2873" s="30"/>
      <c r="F2873" s="30"/>
      <c r="G2873" s="30"/>
      <c r="H2873" s="29"/>
      <c r="I2873" s="29"/>
      <c r="J2873" s="29"/>
      <c r="K2873" s="29"/>
      <c r="L2873" s="29"/>
    </row>
    <row r="2874" spans="1:12">
      <c r="A2874" s="31"/>
      <c r="B2874" s="31"/>
      <c r="C2874" s="30"/>
      <c r="D2874" s="30"/>
      <c r="E2874" s="30"/>
      <c r="F2874" s="30"/>
      <c r="G2874" s="30"/>
      <c r="H2874" s="29"/>
      <c r="I2874" s="29"/>
      <c r="J2874" s="29"/>
      <c r="K2874" s="29"/>
      <c r="L2874" s="29"/>
    </row>
    <row r="2875" spans="1:12">
      <c r="A2875" s="31"/>
      <c r="B2875" s="31"/>
      <c r="C2875" s="30"/>
      <c r="D2875" s="30"/>
      <c r="E2875" s="30"/>
      <c r="F2875" s="30"/>
      <c r="G2875" s="30"/>
      <c r="H2875" s="29"/>
      <c r="I2875" s="29"/>
      <c r="J2875" s="29"/>
      <c r="K2875" s="29"/>
      <c r="L2875" s="29"/>
    </row>
    <row r="2876" spans="1:12">
      <c r="A2876" s="31"/>
      <c r="B2876" s="31"/>
      <c r="C2876" s="30"/>
      <c r="D2876" s="30"/>
      <c r="E2876" s="30"/>
      <c r="F2876" s="30"/>
      <c r="G2876" s="30"/>
      <c r="H2876" s="29"/>
      <c r="I2876" s="29"/>
      <c r="J2876" s="29"/>
      <c r="K2876" s="29"/>
      <c r="L2876" s="29"/>
    </row>
    <row r="2877" spans="1:12">
      <c r="A2877" s="31"/>
      <c r="B2877" s="31"/>
      <c r="C2877" s="30"/>
      <c r="D2877" s="30"/>
      <c r="E2877" s="30"/>
      <c r="F2877" s="30"/>
      <c r="G2877" s="30"/>
      <c r="H2877" s="29"/>
      <c r="I2877" s="29"/>
      <c r="J2877" s="29"/>
      <c r="K2877" s="29"/>
      <c r="L2877" s="29"/>
    </row>
    <row r="2878" spans="1:12">
      <c r="A2878" s="31"/>
      <c r="B2878" s="31"/>
      <c r="C2878" s="30"/>
      <c r="D2878" s="30"/>
      <c r="E2878" s="30"/>
      <c r="F2878" s="30"/>
      <c r="G2878" s="30"/>
      <c r="H2878" s="29"/>
      <c r="I2878" s="29"/>
      <c r="J2878" s="29"/>
      <c r="K2878" s="29"/>
      <c r="L2878" s="29"/>
    </row>
    <row r="2879" spans="1:12">
      <c r="A2879" s="31"/>
      <c r="B2879" s="31"/>
      <c r="C2879" s="30"/>
      <c r="D2879" s="30"/>
      <c r="E2879" s="30"/>
      <c r="F2879" s="30"/>
      <c r="G2879" s="30"/>
      <c r="H2879" s="29"/>
      <c r="I2879" s="29"/>
      <c r="J2879" s="29"/>
      <c r="K2879" s="29"/>
      <c r="L2879" s="29"/>
    </row>
    <row r="2880" spans="1:12">
      <c r="A2880" s="31"/>
      <c r="B2880" s="31"/>
      <c r="C2880" s="30"/>
      <c r="D2880" s="30"/>
      <c r="E2880" s="30"/>
      <c r="F2880" s="30"/>
      <c r="G2880" s="30"/>
      <c r="H2880" s="29"/>
      <c r="I2880" s="29"/>
      <c r="J2880" s="29"/>
      <c r="K2880" s="29"/>
      <c r="L2880" s="29"/>
    </row>
    <row r="2881" spans="1:12">
      <c r="A2881" s="31"/>
      <c r="B2881" s="31"/>
      <c r="C2881" s="30"/>
      <c r="D2881" s="30"/>
      <c r="E2881" s="30"/>
      <c r="F2881" s="30"/>
      <c r="G2881" s="30"/>
      <c r="H2881" s="29"/>
      <c r="I2881" s="29"/>
      <c r="J2881" s="29"/>
      <c r="K2881" s="29"/>
      <c r="L2881" s="29"/>
    </row>
    <row r="2882" spans="1:12">
      <c r="A2882" s="31"/>
      <c r="B2882" s="31"/>
      <c r="C2882" s="30"/>
      <c r="D2882" s="30"/>
      <c r="E2882" s="30"/>
      <c r="F2882" s="30"/>
      <c r="G2882" s="30"/>
      <c r="H2882" s="29"/>
      <c r="I2882" s="29"/>
      <c r="J2882" s="29"/>
      <c r="K2882" s="29"/>
      <c r="L2882" s="29"/>
    </row>
    <row r="2883" spans="1:12">
      <c r="A2883" s="31"/>
      <c r="B2883" s="31"/>
      <c r="C2883" s="30"/>
      <c r="D2883" s="30"/>
      <c r="E2883" s="30"/>
      <c r="F2883" s="30"/>
      <c r="G2883" s="30"/>
      <c r="H2883" s="29"/>
      <c r="I2883" s="29"/>
      <c r="J2883" s="29"/>
      <c r="K2883" s="29"/>
      <c r="L2883" s="29"/>
    </row>
    <row r="2884" spans="1:12">
      <c r="A2884" s="31"/>
      <c r="B2884" s="31"/>
      <c r="C2884" s="30"/>
      <c r="D2884" s="30"/>
      <c r="E2884" s="30"/>
      <c r="F2884" s="30"/>
      <c r="G2884" s="30"/>
      <c r="H2884" s="29"/>
      <c r="I2884" s="29"/>
      <c r="J2884" s="29"/>
      <c r="K2884" s="29"/>
      <c r="L2884" s="29"/>
    </row>
    <row r="2885" spans="1:12">
      <c r="A2885" s="31"/>
      <c r="B2885" s="31"/>
      <c r="C2885" s="30"/>
      <c r="D2885" s="30"/>
      <c r="E2885" s="30"/>
      <c r="F2885" s="30"/>
      <c r="G2885" s="30"/>
      <c r="H2885" s="29"/>
      <c r="I2885" s="29"/>
      <c r="J2885" s="29"/>
      <c r="K2885" s="29"/>
      <c r="L2885" s="29"/>
    </row>
    <row r="2886" spans="1:12">
      <c r="A2886" s="31"/>
      <c r="B2886" s="31"/>
      <c r="C2886" s="30"/>
      <c r="D2886" s="30"/>
      <c r="E2886" s="30"/>
      <c r="F2886" s="30"/>
      <c r="G2886" s="30"/>
      <c r="H2886" s="29"/>
      <c r="I2886" s="29"/>
      <c r="J2886" s="29"/>
      <c r="K2886" s="29"/>
      <c r="L2886" s="29"/>
    </row>
    <row r="2887" spans="1:12">
      <c r="A2887" s="31"/>
      <c r="B2887" s="31"/>
      <c r="C2887" s="30"/>
      <c r="D2887" s="30"/>
      <c r="E2887" s="30"/>
      <c r="F2887" s="30"/>
      <c r="G2887" s="30"/>
      <c r="H2887" s="29"/>
      <c r="I2887" s="29"/>
      <c r="J2887" s="29"/>
      <c r="K2887" s="29"/>
      <c r="L2887" s="29"/>
    </row>
    <row r="2888" spans="1:12">
      <c r="A2888" s="31"/>
      <c r="B2888" s="31"/>
      <c r="C2888" s="30"/>
      <c r="D2888" s="30"/>
      <c r="E2888" s="30"/>
      <c r="F2888" s="30"/>
      <c r="G2888" s="30"/>
      <c r="H2888" s="29"/>
      <c r="I2888" s="29"/>
      <c r="J2888" s="29"/>
      <c r="K2888" s="29"/>
      <c r="L2888" s="29"/>
    </row>
    <row r="2889" spans="1:12">
      <c r="A2889" s="31"/>
      <c r="B2889" s="31"/>
      <c r="C2889" s="30"/>
      <c r="D2889" s="30"/>
      <c r="E2889" s="30"/>
      <c r="F2889" s="30"/>
      <c r="G2889" s="30"/>
      <c r="H2889" s="29"/>
      <c r="I2889" s="29"/>
      <c r="J2889" s="29"/>
      <c r="K2889" s="29"/>
      <c r="L2889" s="29"/>
    </row>
    <row r="2890" spans="1:12">
      <c r="A2890" s="31"/>
      <c r="B2890" s="31"/>
      <c r="C2890" s="30"/>
      <c r="D2890" s="30"/>
      <c r="E2890" s="30"/>
      <c r="F2890" s="30"/>
      <c r="G2890" s="30"/>
      <c r="H2890" s="29"/>
      <c r="I2890" s="29"/>
      <c r="J2890" s="29"/>
      <c r="K2890" s="29"/>
      <c r="L2890" s="29"/>
    </row>
    <row r="2891" spans="1:12">
      <c r="A2891" s="31"/>
      <c r="B2891" s="31"/>
      <c r="C2891" s="30"/>
      <c r="D2891" s="30"/>
      <c r="E2891" s="30"/>
      <c r="F2891" s="30"/>
      <c r="G2891" s="30"/>
      <c r="H2891" s="29"/>
      <c r="I2891" s="29"/>
      <c r="J2891" s="29"/>
      <c r="K2891" s="29"/>
      <c r="L2891" s="29"/>
    </row>
    <row r="2892" spans="1:12">
      <c r="A2892" s="31"/>
      <c r="B2892" s="31"/>
      <c r="C2892" s="30"/>
      <c r="D2892" s="30"/>
      <c r="E2892" s="30"/>
      <c r="F2892" s="30"/>
      <c r="G2892" s="30"/>
      <c r="H2892" s="29"/>
      <c r="I2892" s="29"/>
      <c r="J2892" s="29"/>
      <c r="K2892" s="29"/>
      <c r="L2892" s="29"/>
    </row>
    <row r="2893" spans="1:12">
      <c r="A2893" s="31"/>
      <c r="B2893" s="31"/>
      <c r="C2893" s="30"/>
      <c r="D2893" s="30"/>
      <c r="E2893" s="30"/>
      <c r="F2893" s="30"/>
      <c r="G2893" s="30"/>
      <c r="H2893" s="29"/>
      <c r="I2893" s="29"/>
      <c r="J2893" s="29"/>
      <c r="K2893" s="29"/>
      <c r="L2893" s="29"/>
    </row>
    <row r="2894" spans="1:12">
      <c r="A2894" s="31"/>
      <c r="B2894" s="31"/>
      <c r="C2894" s="30"/>
      <c r="D2894" s="30"/>
      <c r="E2894" s="30"/>
      <c r="F2894" s="30"/>
      <c r="G2894" s="30"/>
      <c r="H2894" s="29"/>
      <c r="I2894" s="29"/>
      <c r="J2894" s="29"/>
      <c r="K2894" s="29"/>
      <c r="L2894" s="29"/>
    </row>
    <row r="2895" spans="1:12">
      <c r="A2895" s="31"/>
      <c r="B2895" s="31"/>
      <c r="C2895" s="30"/>
      <c r="D2895" s="30"/>
      <c r="E2895" s="30"/>
      <c r="F2895" s="30"/>
      <c r="G2895" s="30"/>
      <c r="H2895" s="29"/>
      <c r="I2895" s="29"/>
      <c r="J2895" s="29"/>
      <c r="K2895" s="29"/>
      <c r="L2895" s="29"/>
    </row>
    <row r="2896" spans="1:12">
      <c r="A2896" s="31"/>
      <c r="B2896" s="31"/>
      <c r="C2896" s="30"/>
      <c r="D2896" s="30"/>
      <c r="E2896" s="30"/>
      <c r="F2896" s="30"/>
      <c r="G2896" s="30"/>
      <c r="H2896" s="29"/>
      <c r="I2896" s="29"/>
      <c r="J2896" s="29"/>
      <c r="K2896" s="29"/>
      <c r="L2896" s="29"/>
    </row>
    <row r="2897" spans="1:12">
      <c r="A2897" s="31"/>
      <c r="B2897" s="31"/>
      <c r="C2897" s="30"/>
      <c r="D2897" s="30"/>
      <c r="E2897" s="30"/>
      <c r="F2897" s="30"/>
      <c r="G2897" s="30"/>
      <c r="H2897" s="29"/>
      <c r="I2897" s="29"/>
      <c r="J2897" s="29"/>
      <c r="K2897" s="29"/>
      <c r="L2897" s="29"/>
    </row>
    <row r="2898" spans="1:12">
      <c r="A2898" s="31"/>
      <c r="B2898" s="31"/>
      <c r="C2898" s="30"/>
      <c r="D2898" s="30"/>
      <c r="E2898" s="30"/>
      <c r="F2898" s="30"/>
      <c r="G2898" s="30"/>
      <c r="H2898" s="29"/>
      <c r="I2898" s="29"/>
      <c r="J2898" s="29"/>
      <c r="K2898" s="29"/>
      <c r="L2898" s="29"/>
    </row>
    <row r="2899" spans="1:12">
      <c r="A2899" s="31"/>
      <c r="B2899" s="31"/>
      <c r="C2899" s="30"/>
      <c r="D2899" s="30"/>
      <c r="E2899" s="30"/>
      <c r="F2899" s="30"/>
      <c r="G2899" s="30"/>
      <c r="H2899" s="29"/>
      <c r="I2899" s="29"/>
      <c r="J2899" s="29"/>
      <c r="K2899" s="29"/>
      <c r="L2899" s="29"/>
    </row>
    <row r="2900" spans="1:12">
      <c r="A2900" s="31"/>
      <c r="B2900" s="31"/>
      <c r="C2900" s="30"/>
      <c r="D2900" s="30"/>
      <c r="E2900" s="30"/>
      <c r="F2900" s="30"/>
      <c r="G2900" s="30"/>
      <c r="H2900" s="29"/>
      <c r="I2900" s="29"/>
      <c r="J2900" s="29"/>
      <c r="K2900" s="29"/>
      <c r="L2900" s="29"/>
    </row>
    <row r="2901" spans="1:12">
      <c r="A2901" s="31"/>
      <c r="B2901" s="31"/>
      <c r="C2901" s="30"/>
      <c r="D2901" s="30"/>
      <c r="E2901" s="30"/>
      <c r="F2901" s="30"/>
      <c r="G2901" s="30"/>
      <c r="H2901" s="29"/>
      <c r="I2901" s="29"/>
      <c r="J2901" s="29"/>
      <c r="K2901" s="29"/>
      <c r="L2901" s="29"/>
    </row>
    <row r="2902" spans="1:12">
      <c r="A2902" s="31"/>
      <c r="B2902" s="31"/>
      <c r="C2902" s="30"/>
      <c r="D2902" s="30"/>
      <c r="E2902" s="30"/>
      <c r="F2902" s="30"/>
      <c r="G2902" s="30"/>
      <c r="H2902" s="29"/>
      <c r="I2902" s="29"/>
      <c r="J2902" s="29"/>
      <c r="K2902" s="29"/>
      <c r="L2902" s="29"/>
    </row>
    <row r="2903" spans="1:12">
      <c r="A2903" s="31"/>
      <c r="B2903" s="31"/>
      <c r="C2903" s="30"/>
      <c r="D2903" s="30"/>
      <c r="E2903" s="30"/>
      <c r="F2903" s="30"/>
      <c r="G2903" s="30"/>
      <c r="H2903" s="29"/>
      <c r="I2903" s="29"/>
      <c r="J2903" s="29"/>
      <c r="K2903" s="29"/>
      <c r="L2903" s="29"/>
    </row>
    <row r="2904" spans="1:12">
      <c r="A2904" s="31"/>
      <c r="B2904" s="31"/>
      <c r="C2904" s="30"/>
      <c r="D2904" s="30"/>
      <c r="E2904" s="30"/>
      <c r="F2904" s="30"/>
      <c r="G2904" s="30"/>
      <c r="H2904" s="29"/>
      <c r="I2904" s="29"/>
      <c r="J2904" s="29"/>
      <c r="K2904" s="29"/>
      <c r="L2904" s="29"/>
    </row>
    <row r="2905" spans="1:12">
      <c r="A2905" s="31"/>
      <c r="B2905" s="31"/>
      <c r="C2905" s="30"/>
      <c r="D2905" s="30"/>
      <c r="E2905" s="30"/>
      <c r="F2905" s="30"/>
      <c r="G2905" s="30"/>
      <c r="H2905" s="29"/>
      <c r="I2905" s="29"/>
      <c r="J2905" s="29"/>
      <c r="K2905" s="29"/>
      <c r="L2905" s="29"/>
    </row>
    <row r="2906" spans="1:12">
      <c r="A2906" s="31"/>
      <c r="B2906" s="31"/>
      <c r="C2906" s="30"/>
      <c r="D2906" s="30"/>
      <c r="E2906" s="30"/>
      <c r="F2906" s="30"/>
      <c r="G2906" s="30"/>
      <c r="H2906" s="29"/>
      <c r="I2906" s="29"/>
      <c r="J2906" s="29"/>
      <c r="K2906" s="29"/>
      <c r="L2906" s="29"/>
    </row>
    <row r="2907" spans="1:12">
      <c r="A2907" s="31"/>
      <c r="B2907" s="31"/>
      <c r="C2907" s="30"/>
      <c r="D2907" s="30"/>
      <c r="E2907" s="30"/>
      <c r="F2907" s="30"/>
      <c r="G2907" s="30"/>
      <c r="H2907" s="29"/>
      <c r="I2907" s="29"/>
      <c r="J2907" s="29"/>
      <c r="K2907" s="29"/>
      <c r="L2907" s="29"/>
    </row>
    <row r="2908" spans="1:12">
      <c r="A2908" s="31"/>
      <c r="B2908" s="31"/>
      <c r="C2908" s="30"/>
      <c r="D2908" s="30"/>
      <c r="E2908" s="30"/>
      <c r="F2908" s="30"/>
      <c r="G2908" s="30"/>
      <c r="H2908" s="29"/>
      <c r="I2908" s="29"/>
      <c r="J2908" s="29"/>
      <c r="K2908" s="29"/>
      <c r="L2908" s="29"/>
    </row>
    <row r="2909" spans="1:12">
      <c r="A2909" s="31"/>
      <c r="B2909" s="31"/>
      <c r="C2909" s="30"/>
      <c r="D2909" s="30"/>
      <c r="E2909" s="30"/>
      <c r="F2909" s="30"/>
      <c r="G2909" s="30"/>
      <c r="H2909" s="29"/>
      <c r="I2909" s="29"/>
      <c r="J2909" s="29"/>
      <c r="K2909" s="29"/>
      <c r="L2909" s="29"/>
    </row>
    <row r="2910" spans="1:12">
      <c r="A2910" s="31"/>
      <c r="B2910" s="31"/>
      <c r="C2910" s="30"/>
      <c r="D2910" s="30"/>
      <c r="E2910" s="30"/>
      <c r="F2910" s="30"/>
      <c r="G2910" s="30"/>
      <c r="H2910" s="29"/>
      <c r="I2910" s="29"/>
      <c r="J2910" s="29"/>
      <c r="K2910" s="29"/>
      <c r="L2910" s="29"/>
    </row>
    <row r="2911" spans="1:12">
      <c r="A2911" s="31"/>
      <c r="B2911" s="31"/>
      <c r="C2911" s="30"/>
      <c r="D2911" s="30"/>
      <c r="E2911" s="30"/>
      <c r="F2911" s="30"/>
      <c r="G2911" s="30"/>
      <c r="H2911" s="29"/>
      <c r="I2911" s="29"/>
      <c r="J2911" s="29"/>
      <c r="K2911" s="29"/>
      <c r="L2911" s="29"/>
    </row>
    <row r="2912" spans="1:12">
      <c r="A2912" s="31"/>
      <c r="B2912" s="31"/>
      <c r="C2912" s="30"/>
      <c r="D2912" s="30"/>
      <c r="E2912" s="30"/>
      <c r="F2912" s="30"/>
      <c r="G2912" s="30"/>
      <c r="H2912" s="29"/>
      <c r="I2912" s="29"/>
      <c r="J2912" s="29"/>
      <c r="K2912" s="29"/>
      <c r="L2912" s="29"/>
    </row>
    <row r="2913" spans="1:12">
      <c r="A2913" s="31"/>
      <c r="B2913" s="31"/>
      <c r="C2913" s="30"/>
      <c r="D2913" s="30"/>
      <c r="E2913" s="30"/>
      <c r="F2913" s="30"/>
      <c r="G2913" s="30"/>
      <c r="H2913" s="29"/>
      <c r="I2913" s="29"/>
      <c r="J2913" s="29"/>
      <c r="K2913" s="29"/>
      <c r="L2913" s="29"/>
    </row>
    <row r="2914" spans="1:12">
      <c r="A2914" s="31"/>
      <c r="B2914" s="31"/>
      <c r="C2914" s="30"/>
      <c r="D2914" s="30"/>
      <c r="E2914" s="30"/>
      <c r="F2914" s="30"/>
      <c r="G2914" s="30"/>
      <c r="H2914" s="29"/>
      <c r="I2914" s="29"/>
      <c r="J2914" s="29"/>
      <c r="K2914" s="29"/>
      <c r="L2914" s="29"/>
    </row>
    <row r="2915" spans="1:12">
      <c r="A2915" s="31"/>
      <c r="B2915" s="31"/>
      <c r="C2915" s="30"/>
      <c r="D2915" s="30"/>
      <c r="E2915" s="30"/>
      <c r="F2915" s="30"/>
      <c r="G2915" s="30"/>
      <c r="H2915" s="29"/>
      <c r="I2915" s="29"/>
      <c r="J2915" s="29"/>
      <c r="K2915" s="29"/>
      <c r="L2915" s="29"/>
    </row>
    <row r="2916" spans="1:12">
      <c r="A2916" s="31"/>
      <c r="B2916" s="31"/>
      <c r="C2916" s="30"/>
      <c r="D2916" s="30"/>
      <c r="E2916" s="30"/>
      <c r="F2916" s="30"/>
      <c r="G2916" s="30"/>
      <c r="H2916" s="29"/>
      <c r="I2916" s="29"/>
      <c r="J2916" s="29"/>
      <c r="K2916" s="29"/>
      <c r="L2916" s="29"/>
    </row>
    <row r="2917" spans="1:12">
      <c r="A2917" s="31"/>
      <c r="B2917" s="31"/>
      <c r="C2917" s="30"/>
      <c r="D2917" s="30"/>
      <c r="E2917" s="30"/>
      <c r="F2917" s="30"/>
      <c r="G2917" s="30"/>
      <c r="H2917" s="29"/>
      <c r="I2917" s="29"/>
      <c r="J2917" s="29"/>
      <c r="K2917" s="29"/>
      <c r="L2917" s="29"/>
    </row>
    <row r="2918" spans="1:12">
      <c r="A2918" s="31"/>
      <c r="B2918" s="31"/>
      <c r="C2918" s="30"/>
      <c r="D2918" s="30"/>
      <c r="E2918" s="30"/>
      <c r="F2918" s="30"/>
      <c r="G2918" s="30"/>
      <c r="H2918" s="29"/>
      <c r="I2918" s="29"/>
      <c r="J2918" s="29"/>
      <c r="K2918" s="29"/>
      <c r="L2918" s="29"/>
    </row>
    <row r="2919" spans="1:12">
      <c r="A2919" s="31"/>
      <c r="B2919" s="31"/>
      <c r="C2919" s="30"/>
      <c r="D2919" s="30"/>
      <c r="E2919" s="30"/>
      <c r="F2919" s="30"/>
      <c r="G2919" s="30"/>
      <c r="H2919" s="29"/>
      <c r="I2919" s="29"/>
      <c r="J2919" s="29"/>
      <c r="K2919" s="29"/>
      <c r="L2919" s="29"/>
    </row>
    <row r="2920" spans="1:12">
      <c r="A2920" s="31"/>
      <c r="B2920" s="31"/>
      <c r="C2920" s="30"/>
      <c r="D2920" s="30"/>
      <c r="E2920" s="30"/>
      <c r="F2920" s="30"/>
      <c r="G2920" s="30"/>
      <c r="H2920" s="29"/>
      <c r="I2920" s="29"/>
      <c r="J2920" s="29"/>
      <c r="K2920" s="29"/>
      <c r="L2920" s="29"/>
    </row>
    <row r="2921" spans="1:12">
      <c r="A2921" s="31"/>
      <c r="B2921" s="31"/>
      <c r="C2921" s="30"/>
      <c r="D2921" s="30"/>
      <c r="E2921" s="30"/>
      <c r="F2921" s="30"/>
      <c r="G2921" s="30"/>
      <c r="H2921" s="29"/>
      <c r="I2921" s="29"/>
      <c r="J2921" s="29"/>
      <c r="K2921" s="29"/>
      <c r="L2921" s="29"/>
    </row>
    <row r="2922" spans="1:12">
      <c r="A2922" s="31"/>
      <c r="B2922" s="31"/>
      <c r="C2922" s="30"/>
      <c r="D2922" s="30"/>
      <c r="E2922" s="30"/>
      <c r="F2922" s="30"/>
      <c r="G2922" s="30"/>
      <c r="H2922" s="29"/>
      <c r="I2922" s="29"/>
      <c r="J2922" s="29"/>
      <c r="K2922" s="29"/>
      <c r="L2922" s="29"/>
    </row>
    <row r="2923" spans="1:12">
      <c r="A2923" s="31"/>
      <c r="B2923" s="31"/>
      <c r="C2923" s="30"/>
      <c r="D2923" s="30"/>
      <c r="E2923" s="30"/>
      <c r="F2923" s="30"/>
      <c r="G2923" s="30"/>
      <c r="H2923" s="29"/>
      <c r="I2923" s="29"/>
      <c r="J2923" s="29"/>
      <c r="K2923" s="29"/>
      <c r="L2923" s="29"/>
    </row>
    <row r="2924" spans="1:12">
      <c r="A2924" s="31"/>
      <c r="B2924" s="31"/>
      <c r="C2924" s="30"/>
      <c r="D2924" s="30"/>
      <c r="E2924" s="30"/>
      <c r="F2924" s="30"/>
      <c r="G2924" s="30"/>
      <c r="H2924" s="29"/>
      <c r="I2924" s="29"/>
      <c r="J2924" s="29"/>
      <c r="K2924" s="29"/>
      <c r="L2924" s="29"/>
    </row>
    <row r="2925" spans="1:12">
      <c r="A2925" s="31"/>
      <c r="B2925" s="31"/>
      <c r="C2925" s="30"/>
      <c r="D2925" s="30"/>
      <c r="E2925" s="30"/>
      <c r="F2925" s="30"/>
      <c r="G2925" s="30"/>
      <c r="H2925" s="29"/>
      <c r="I2925" s="29"/>
      <c r="J2925" s="29"/>
      <c r="K2925" s="29"/>
      <c r="L2925" s="29"/>
    </row>
    <row r="2926" spans="1:12">
      <c r="A2926" s="31"/>
      <c r="B2926" s="31"/>
      <c r="C2926" s="30"/>
      <c r="D2926" s="30"/>
      <c r="E2926" s="30"/>
      <c r="F2926" s="30"/>
      <c r="G2926" s="30"/>
      <c r="H2926" s="29"/>
      <c r="I2926" s="29"/>
      <c r="J2926" s="29"/>
      <c r="K2926" s="29"/>
      <c r="L2926" s="29"/>
    </row>
    <row r="2927" spans="1:12">
      <c r="A2927" s="31"/>
      <c r="B2927" s="31"/>
      <c r="C2927" s="30"/>
      <c r="D2927" s="30"/>
      <c r="E2927" s="30"/>
      <c r="F2927" s="30"/>
      <c r="G2927" s="30"/>
      <c r="H2927" s="29"/>
      <c r="I2927" s="29"/>
      <c r="J2927" s="29"/>
      <c r="K2927" s="29"/>
      <c r="L2927" s="29"/>
    </row>
    <row r="2928" spans="1:12">
      <c r="A2928" s="31"/>
      <c r="B2928" s="31"/>
      <c r="C2928" s="30"/>
      <c r="D2928" s="30"/>
      <c r="E2928" s="30"/>
      <c r="F2928" s="30"/>
      <c r="G2928" s="30"/>
      <c r="H2928" s="29"/>
      <c r="I2928" s="29"/>
      <c r="J2928" s="29"/>
      <c r="K2928" s="29"/>
      <c r="L2928" s="29"/>
    </row>
    <row r="2929" spans="1:12">
      <c r="A2929" s="31"/>
      <c r="B2929" s="31"/>
      <c r="C2929" s="30"/>
      <c r="D2929" s="30"/>
      <c r="E2929" s="30"/>
      <c r="F2929" s="30"/>
      <c r="G2929" s="30"/>
      <c r="H2929" s="29"/>
      <c r="I2929" s="29"/>
      <c r="J2929" s="29"/>
      <c r="K2929" s="29"/>
      <c r="L2929" s="29"/>
    </row>
    <row r="2930" spans="1:12">
      <c r="A2930" s="31"/>
      <c r="B2930" s="31"/>
      <c r="C2930" s="30"/>
      <c r="D2930" s="30"/>
      <c r="E2930" s="30"/>
      <c r="F2930" s="30"/>
      <c r="G2930" s="30"/>
      <c r="H2930" s="29"/>
      <c r="I2930" s="29"/>
      <c r="J2930" s="29"/>
      <c r="K2930" s="29"/>
      <c r="L2930" s="29"/>
    </row>
    <row r="2931" spans="1:12">
      <c r="A2931" s="31"/>
      <c r="B2931" s="31"/>
      <c r="C2931" s="30"/>
      <c r="D2931" s="30"/>
      <c r="E2931" s="30"/>
      <c r="F2931" s="30"/>
      <c r="G2931" s="30"/>
      <c r="H2931" s="29"/>
      <c r="I2931" s="29"/>
      <c r="J2931" s="29"/>
      <c r="K2931" s="29"/>
      <c r="L2931" s="29"/>
    </row>
    <row r="2932" spans="1:12">
      <c r="A2932" s="31"/>
      <c r="B2932" s="31"/>
      <c r="C2932" s="30"/>
      <c r="D2932" s="30"/>
      <c r="E2932" s="30"/>
      <c r="F2932" s="30"/>
      <c r="G2932" s="30"/>
      <c r="H2932" s="29"/>
      <c r="I2932" s="29"/>
      <c r="J2932" s="29"/>
      <c r="K2932" s="29"/>
      <c r="L2932" s="29"/>
    </row>
    <row r="2933" spans="1:12">
      <c r="A2933" s="31"/>
      <c r="B2933" s="31"/>
      <c r="C2933" s="30"/>
      <c r="D2933" s="30"/>
      <c r="E2933" s="30"/>
      <c r="F2933" s="30"/>
      <c r="G2933" s="30"/>
      <c r="H2933" s="29"/>
      <c r="I2933" s="29"/>
      <c r="J2933" s="29"/>
      <c r="K2933" s="29"/>
      <c r="L2933" s="29"/>
    </row>
    <row r="2934" spans="1:12">
      <c r="A2934" s="31"/>
      <c r="B2934" s="31"/>
      <c r="C2934" s="30"/>
      <c r="D2934" s="30"/>
      <c r="E2934" s="30"/>
      <c r="F2934" s="30"/>
      <c r="G2934" s="30"/>
      <c r="H2934" s="29"/>
      <c r="I2934" s="29"/>
      <c r="J2934" s="29"/>
      <c r="K2934" s="29"/>
      <c r="L2934" s="29"/>
    </row>
    <row r="2935" spans="1:12">
      <c r="A2935" s="31"/>
      <c r="B2935" s="31"/>
      <c r="C2935" s="30"/>
      <c r="D2935" s="30"/>
      <c r="E2935" s="30"/>
      <c r="F2935" s="30"/>
      <c r="G2935" s="30"/>
      <c r="H2935" s="29"/>
      <c r="I2935" s="29"/>
      <c r="J2935" s="29"/>
      <c r="K2935" s="29"/>
      <c r="L2935" s="29"/>
    </row>
    <row r="2936" spans="1:12">
      <c r="A2936" s="31"/>
      <c r="B2936" s="31"/>
      <c r="C2936" s="30"/>
      <c r="D2936" s="30"/>
      <c r="E2936" s="30"/>
      <c r="F2936" s="30"/>
      <c r="G2936" s="30"/>
      <c r="H2936" s="29"/>
      <c r="I2936" s="29"/>
      <c r="J2936" s="29"/>
      <c r="K2936" s="29"/>
      <c r="L2936" s="29"/>
    </row>
    <row r="2937" spans="1:12">
      <c r="A2937" s="31"/>
      <c r="B2937" s="31"/>
      <c r="C2937" s="30"/>
      <c r="D2937" s="30"/>
      <c r="E2937" s="30"/>
      <c r="F2937" s="30"/>
      <c r="G2937" s="30"/>
      <c r="H2937" s="29"/>
      <c r="I2937" s="29"/>
      <c r="J2937" s="29"/>
      <c r="K2937" s="29"/>
      <c r="L2937" s="29"/>
    </row>
    <row r="2938" spans="1:12">
      <c r="A2938" s="31"/>
      <c r="B2938" s="31"/>
      <c r="C2938" s="30"/>
      <c r="D2938" s="30"/>
      <c r="E2938" s="30"/>
      <c r="F2938" s="30"/>
      <c r="G2938" s="30"/>
      <c r="H2938" s="29"/>
      <c r="I2938" s="29"/>
      <c r="J2938" s="29"/>
      <c r="K2938" s="29"/>
      <c r="L2938" s="29"/>
    </row>
    <row r="2939" spans="1:12">
      <c r="A2939" s="31"/>
      <c r="B2939" s="31"/>
      <c r="C2939" s="30"/>
      <c r="D2939" s="30"/>
      <c r="E2939" s="30"/>
      <c r="F2939" s="30"/>
      <c r="G2939" s="30"/>
      <c r="H2939" s="29"/>
      <c r="I2939" s="29"/>
      <c r="J2939" s="29"/>
      <c r="K2939" s="29"/>
      <c r="L2939" s="29"/>
    </row>
    <row r="2940" spans="1:12">
      <c r="A2940" s="31"/>
      <c r="B2940" s="31"/>
      <c r="C2940" s="30"/>
      <c r="D2940" s="30"/>
      <c r="E2940" s="30"/>
      <c r="F2940" s="30"/>
      <c r="G2940" s="30"/>
      <c r="H2940" s="29"/>
      <c r="I2940" s="29"/>
      <c r="J2940" s="29"/>
      <c r="K2940" s="29"/>
      <c r="L2940" s="29"/>
    </row>
    <row r="2941" spans="1:12">
      <c r="A2941" s="31"/>
      <c r="B2941" s="31"/>
      <c r="C2941" s="30"/>
      <c r="D2941" s="30"/>
      <c r="E2941" s="30"/>
      <c r="F2941" s="30"/>
      <c r="G2941" s="30"/>
      <c r="H2941" s="29"/>
      <c r="I2941" s="29"/>
      <c r="J2941" s="29"/>
      <c r="K2941" s="29"/>
      <c r="L2941" s="29"/>
    </row>
    <row r="2942" spans="1:12">
      <c r="A2942" s="31"/>
      <c r="B2942" s="31"/>
      <c r="C2942" s="30"/>
      <c r="D2942" s="30"/>
      <c r="E2942" s="30"/>
      <c r="F2942" s="30"/>
      <c r="G2942" s="30"/>
      <c r="H2942" s="29"/>
      <c r="I2942" s="29"/>
      <c r="J2942" s="29"/>
      <c r="K2942" s="29"/>
      <c r="L2942" s="29"/>
    </row>
    <row r="2943" spans="1:12">
      <c r="A2943" s="31"/>
      <c r="B2943" s="31"/>
      <c r="C2943" s="30"/>
      <c r="D2943" s="30"/>
      <c r="E2943" s="30"/>
      <c r="F2943" s="30"/>
      <c r="G2943" s="30"/>
      <c r="H2943" s="29"/>
      <c r="I2943" s="29"/>
      <c r="J2943" s="29"/>
      <c r="K2943" s="29"/>
      <c r="L2943" s="29"/>
    </row>
    <row r="2944" spans="1:12">
      <c r="A2944" s="31"/>
      <c r="B2944" s="31"/>
      <c r="C2944" s="30"/>
      <c r="D2944" s="30"/>
      <c r="E2944" s="30"/>
      <c r="F2944" s="30"/>
      <c r="G2944" s="30"/>
      <c r="H2944" s="29"/>
      <c r="I2944" s="29"/>
      <c r="J2944" s="29"/>
      <c r="K2944" s="29"/>
      <c r="L2944" s="29"/>
    </row>
    <row r="2945" spans="1:12">
      <c r="A2945" s="31"/>
      <c r="B2945" s="31"/>
      <c r="C2945" s="30"/>
      <c r="D2945" s="30"/>
      <c r="E2945" s="30"/>
      <c r="F2945" s="30"/>
      <c r="G2945" s="30"/>
      <c r="H2945" s="29"/>
      <c r="I2945" s="29"/>
      <c r="J2945" s="29"/>
      <c r="K2945" s="29"/>
      <c r="L2945" s="29"/>
    </row>
    <row r="2946" spans="1:12">
      <c r="A2946" s="31"/>
      <c r="B2946" s="31"/>
      <c r="C2946" s="30"/>
      <c r="D2946" s="30"/>
      <c r="E2946" s="30"/>
      <c r="F2946" s="30"/>
      <c r="G2946" s="30"/>
      <c r="H2946" s="29"/>
      <c r="I2946" s="29"/>
      <c r="J2946" s="29"/>
      <c r="K2946" s="29"/>
      <c r="L2946" s="29"/>
    </row>
    <row r="2947" spans="1:12">
      <c r="A2947" s="31"/>
      <c r="B2947" s="31"/>
      <c r="C2947" s="30"/>
      <c r="D2947" s="30"/>
      <c r="E2947" s="30"/>
      <c r="F2947" s="30"/>
      <c r="G2947" s="30"/>
      <c r="H2947" s="29"/>
      <c r="I2947" s="29"/>
      <c r="J2947" s="29"/>
      <c r="K2947" s="29"/>
      <c r="L2947" s="29"/>
    </row>
    <row r="2948" spans="1:12">
      <c r="A2948" s="31"/>
      <c r="B2948" s="31"/>
      <c r="C2948" s="30"/>
      <c r="D2948" s="30"/>
      <c r="E2948" s="30"/>
      <c r="F2948" s="30"/>
      <c r="G2948" s="30"/>
      <c r="H2948" s="29"/>
      <c r="I2948" s="29"/>
      <c r="J2948" s="29"/>
      <c r="K2948" s="29"/>
      <c r="L2948" s="29"/>
    </row>
    <row r="2949" spans="1:12">
      <c r="A2949" s="31"/>
      <c r="B2949" s="31"/>
      <c r="C2949" s="30"/>
      <c r="D2949" s="30"/>
      <c r="E2949" s="30"/>
      <c r="F2949" s="30"/>
      <c r="G2949" s="30"/>
      <c r="H2949" s="29"/>
      <c r="I2949" s="29"/>
      <c r="J2949" s="29"/>
      <c r="K2949" s="29"/>
      <c r="L2949" s="29"/>
    </row>
    <row r="2950" spans="1:12">
      <c r="A2950" s="31"/>
      <c r="B2950" s="31"/>
      <c r="C2950" s="30"/>
      <c r="D2950" s="30"/>
      <c r="E2950" s="30"/>
      <c r="F2950" s="30"/>
      <c r="G2950" s="30"/>
      <c r="H2950" s="29"/>
      <c r="I2950" s="29"/>
      <c r="J2950" s="29"/>
      <c r="K2950" s="29"/>
      <c r="L2950" s="29"/>
    </row>
    <row r="2951" spans="1:12">
      <c r="A2951" s="31"/>
      <c r="B2951" s="31"/>
      <c r="C2951" s="30"/>
      <c r="D2951" s="30"/>
      <c r="E2951" s="30"/>
      <c r="F2951" s="30"/>
      <c r="G2951" s="30"/>
      <c r="H2951" s="29"/>
      <c r="I2951" s="29"/>
      <c r="J2951" s="29"/>
      <c r="K2951" s="29"/>
      <c r="L2951" s="29"/>
    </row>
    <row r="2952" spans="1:12">
      <c r="A2952" s="31"/>
      <c r="B2952" s="31"/>
      <c r="C2952" s="30"/>
      <c r="D2952" s="30"/>
      <c r="E2952" s="30"/>
      <c r="F2952" s="30"/>
      <c r="G2952" s="30"/>
      <c r="H2952" s="29"/>
      <c r="I2952" s="29"/>
      <c r="J2952" s="29"/>
      <c r="K2952" s="29"/>
      <c r="L2952" s="29"/>
    </row>
    <row r="2953" spans="1:12">
      <c r="A2953" s="31"/>
      <c r="B2953" s="31"/>
      <c r="C2953" s="30"/>
      <c r="D2953" s="30"/>
      <c r="E2953" s="30"/>
      <c r="F2953" s="30"/>
      <c r="G2953" s="30"/>
      <c r="H2953" s="29"/>
      <c r="I2953" s="29"/>
      <c r="J2953" s="29"/>
      <c r="K2953" s="29"/>
      <c r="L2953" s="29"/>
    </row>
    <row r="2954" spans="1:12">
      <c r="A2954" s="31"/>
      <c r="B2954" s="31"/>
      <c r="C2954" s="30"/>
      <c r="D2954" s="30"/>
      <c r="E2954" s="30"/>
      <c r="F2954" s="30"/>
      <c r="G2954" s="30"/>
      <c r="H2954" s="29"/>
      <c r="I2954" s="29"/>
      <c r="J2954" s="29"/>
      <c r="K2954" s="29"/>
      <c r="L2954" s="29"/>
    </row>
    <row r="2955" spans="1:12">
      <c r="A2955" s="31"/>
      <c r="B2955" s="31"/>
      <c r="C2955" s="30"/>
      <c r="D2955" s="30"/>
      <c r="E2955" s="30"/>
      <c r="F2955" s="30"/>
      <c r="G2955" s="30"/>
      <c r="H2955" s="29"/>
      <c r="I2955" s="29"/>
      <c r="J2955" s="29"/>
      <c r="K2955" s="29"/>
      <c r="L2955" s="29"/>
    </row>
    <row r="2956" spans="1:12">
      <c r="A2956" s="31"/>
      <c r="B2956" s="31"/>
      <c r="C2956" s="30"/>
      <c r="D2956" s="30"/>
      <c r="E2956" s="30"/>
      <c r="F2956" s="30"/>
      <c r="G2956" s="30"/>
      <c r="H2956" s="29"/>
      <c r="I2956" s="29"/>
      <c r="J2956" s="29"/>
      <c r="K2956" s="29"/>
      <c r="L2956" s="29"/>
    </row>
    <row r="2957" spans="1:12">
      <c r="A2957" s="31"/>
      <c r="B2957" s="31"/>
      <c r="C2957" s="30"/>
      <c r="D2957" s="30"/>
      <c r="E2957" s="30"/>
      <c r="F2957" s="30"/>
      <c r="G2957" s="30"/>
      <c r="H2957" s="29"/>
      <c r="I2957" s="29"/>
      <c r="J2957" s="29"/>
      <c r="K2957" s="29"/>
      <c r="L2957" s="29"/>
    </row>
    <row r="2958" spans="1:12">
      <c r="A2958" s="31"/>
      <c r="B2958" s="31"/>
      <c r="C2958" s="30"/>
      <c r="D2958" s="30"/>
      <c r="E2958" s="30"/>
      <c r="F2958" s="30"/>
      <c r="G2958" s="30"/>
      <c r="H2958" s="29"/>
      <c r="I2958" s="29"/>
      <c r="J2958" s="29"/>
      <c r="K2958" s="29"/>
      <c r="L2958" s="29"/>
    </row>
    <row r="2959" spans="1:12">
      <c r="A2959" s="31"/>
      <c r="B2959" s="31"/>
      <c r="C2959" s="30"/>
      <c r="D2959" s="30"/>
      <c r="E2959" s="30"/>
      <c r="F2959" s="30"/>
      <c r="G2959" s="30"/>
      <c r="H2959" s="29"/>
      <c r="I2959" s="29"/>
      <c r="J2959" s="29"/>
      <c r="K2959" s="29"/>
      <c r="L2959" s="29"/>
    </row>
    <row r="2960" spans="1:12">
      <c r="A2960" s="31"/>
      <c r="B2960" s="31"/>
      <c r="C2960" s="30"/>
      <c r="D2960" s="30"/>
      <c r="E2960" s="30"/>
      <c r="F2960" s="30"/>
      <c r="G2960" s="30"/>
      <c r="H2960" s="29"/>
      <c r="I2960" s="29"/>
      <c r="J2960" s="29"/>
      <c r="K2960" s="29"/>
      <c r="L2960" s="29"/>
    </row>
    <row r="2961" spans="1:12">
      <c r="A2961" s="31"/>
      <c r="B2961" s="31"/>
      <c r="C2961" s="30"/>
      <c r="D2961" s="30"/>
      <c r="E2961" s="30"/>
      <c r="F2961" s="30"/>
      <c r="G2961" s="30"/>
      <c r="H2961" s="29"/>
      <c r="I2961" s="29"/>
      <c r="J2961" s="29"/>
      <c r="K2961" s="29"/>
      <c r="L2961" s="29"/>
    </row>
    <row r="2962" spans="1:12">
      <c r="A2962" s="31"/>
      <c r="B2962" s="31"/>
      <c r="C2962" s="30"/>
      <c r="D2962" s="30"/>
      <c r="E2962" s="30"/>
      <c r="F2962" s="30"/>
      <c r="G2962" s="30"/>
      <c r="H2962" s="29"/>
      <c r="I2962" s="29"/>
      <c r="J2962" s="29"/>
      <c r="K2962" s="29"/>
      <c r="L2962" s="29"/>
    </row>
    <row r="2963" spans="1:12">
      <c r="A2963" s="31"/>
      <c r="B2963" s="31"/>
      <c r="C2963" s="30"/>
      <c r="D2963" s="30"/>
      <c r="E2963" s="30"/>
      <c r="F2963" s="30"/>
      <c r="G2963" s="30"/>
      <c r="H2963" s="29"/>
      <c r="I2963" s="29"/>
      <c r="J2963" s="29"/>
      <c r="K2963" s="29"/>
      <c r="L2963" s="29"/>
    </row>
    <row r="2964" spans="1:12">
      <c r="A2964" s="31"/>
      <c r="B2964" s="31"/>
      <c r="C2964" s="30"/>
      <c r="D2964" s="30"/>
      <c r="E2964" s="30"/>
      <c r="F2964" s="30"/>
      <c r="G2964" s="30"/>
      <c r="H2964" s="29"/>
      <c r="I2964" s="29"/>
      <c r="J2964" s="29"/>
      <c r="K2964" s="29"/>
      <c r="L2964" s="29"/>
    </row>
    <row r="2965" spans="1:12">
      <c r="A2965" s="31"/>
      <c r="B2965" s="31"/>
      <c r="C2965" s="30"/>
      <c r="D2965" s="30"/>
      <c r="E2965" s="30"/>
      <c r="F2965" s="30"/>
      <c r="G2965" s="30"/>
      <c r="H2965" s="29"/>
      <c r="I2965" s="29"/>
      <c r="J2965" s="29"/>
      <c r="K2965" s="29"/>
      <c r="L2965" s="29"/>
    </row>
    <row r="2966" spans="1:12">
      <c r="A2966" s="31"/>
      <c r="B2966" s="31"/>
      <c r="C2966" s="30"/>
      <c r="D2966" s="30"/>
      <c r="E2966" s="30"/>
      <c r="F2966" s="30"/>
      <c r="G2966" s="30"/>
      <c r="H2966" s="29"/>
      <c r="I2966" s="29"/>
      <c r="J2966" s="29"/>
      <c r="K2966" s="29"/>
      <c r="L2966" s="29"/>
    </row>
    <row r="2967" spans="1:12">
      <c r="A2967" s="31"/>
      <c r="B2967" s="31"/>
      <c r="C2967" s="30"/>
      <c r="D2967" s="30"/>
      <c r="E2967" s="30"/>
      <c r="F2967" s="30"/>
      <c r="G2967" s="30"/>
      <c r="H2967" s="29"/>
      <c r="I2967" s="29"/>
      <c r="J2967" s="29"/>
      <c r="K2967" s="29"/>
      <c r="L2967" s="29"/>
    </row>
    <row r="2968" spans="1:12">
      <c r="A2968" s="31"/>
      <c r="B2968" s="31"/>
      <c r="C2968" s="30"/>
      <c r="D2968" s="30"/>
      <c r="E2968" s="30"/>
      <c r="F2968" s="30"/>
      <c r="G2968" s="30"/>
      <c r="H2968" s="29"/>
      <c r="I2968" s="29"/>
      <c r="J2968" s="29"/>
      <c r="K2968" s="29"/>
      <c r="L2968" s="29"/>
    </row>
    <row r="2969" spans="1:12">
      <c r="A2969" s="31"/>
      <c r="B2969" s="31"/>
      <c r="C2969" s="30"/>
      <c r="D2969" s="30"/>
      <c r="E2969" s="30"/>
      <c r="F2969" s="30"/>
      <c r="G2969" s="30"/>
      <c r="H2969" s="29"/>
      <c r="I2969" s="29"/>
      <c r="J2969" s="29"/>
      <c r="K2969" s="29"/>
      <c r="L2969" s="29"/>
    </row>
    <row r="2970" spans="1:12">
      <c r="A2970" s="31"/>
      <c r="B2970" s="31"/>
      <c r="C2970" s="30"/>
      <c r="D2970" s="30"/>
      <c r="E2970" s="30"/>
      <c r="F2970" s="30"/>
      <c r="G2970" s="30"/>
      <c r="H2970" s="29"/>
      <c r="I2970" s="29"/>
      <c r="J2970" s="29"/>
      <c r="K2970" s="29"/>
      <c r="L2970" s="29"/>
    </row>
    <row r="2971" spans="1:12">
      <c r="A2971" s="31"/>
      <c r="B2971" s="31"/>
      <c r="C2971" s="30"/>
      <c r="D2971" s="30"/>
      <c r="E2971" s="30"/>
      <c r="F2971" s="30"/>
      <c r="G2971" s="30"/>
      <c r="H2971" s="29"/>
      <c r="I2971" s="29"/>
      <c r="J2971" s="29"/>
      <c r="K2971" s="29"/>
      <c r="L2971" s="29"/>
    </row>
    <row r="2972" spans="1:12">
      <c r="A2972" s="31"/>
      <c r="B2972" s="31"/>
      <c r="C2972" s="30"/>
      <c r="D2972" s="30"/>
      <c r="E2972" s="30"/>
      <c r="F2972" s="30"/>
      <c r="G2972" s="30"/>
      <c r="H2972" s="29"/>
      <c r="I2972" s="29"/>
      <c r="J2972" s="29"/>
      <c r="K2972" s="29"/>
      <c r="L2972" s="29"/>
    </row>
    <row r="2973" spans="1:12">
      <c r="A2973" s="31"/>
      <c r="B2973" s="31"/>
      <c r="C2973" s="30"/>
      <c r="D2973" s="30"/>
      <c r="E2973" s="30"/>
      <c r="F2973" s="30"/>
      <c r="G2973" s="30"/>
      <c r="H2973" s="29"/>
      <c r="I2973" s="29"/>
      <c r="J2973" s="29"/>
      <c r="K2973" s="29"/>
      <c r="L2973" s="29"/>
    </row>
    <row r="2974" spans="1:12">
      <c r="A2974" s="31"/>
      <c r="B2974" s="31"/>
      <c r="C2974" s="30"/>
      <c r="D2974" s="30"/>
      <c r="E2974" s="30"/>
      <c r="F2974" s="30"/>
      <c r="G2974" s="30"/>
      <c r="H2974" s="29"/>
      <c r="I2974" s="29"/>
      <c r="J2974" s="29"/>
      <c r="K2974" s="29"/>
      <c r="L2974" s="29"/>
    </row>
    <row r="2975" spans="1:12">
      <c r="A2975" s="31"/>
      <c r="B2975" s="31"/>
      <c r="C2975" s="30"/>
      <c r="D2975" s="30"/>
      <c r="E2975" s="30"/>
      <c r="F2975" s="30"/>
      <c r="G2975" s="30"/>
      <c r="H2975" s="29"/>
      <c r="I2975" s="29"/>
      <c r="J2975" s="29"/>
      <c r="K2975" s="29"/>
      <c r="L2975" s="29"/>
    </row>
    <row r="2976" spans="1:12">
      <c r="A2976" s="31"/>
      <c r="B2976" s="31"/>
      <c r="C2976" s="30"/>
      <c r="D2976" s="30"/>
      <c r="E2976" s="30"/>
      <c r="F2976" s="30"/>
      <c r="G2976" s="30"/>
      <c r="H2976" s="29"/>
      <c r="I2976" s="29"/>
      <c r="J2976" s="29"/>
      <c r="K2976" s="29"/>
      <c r="L2976" s="29"/>
    </row>
    <row r="2977" spans="1:12">
      <c r="A2977" s="31"/>
      <c r="B2977" s="31"/>
      <c r="C2977" s="30"/>
      <c r="D2977" s="30"/>
      <c r="E2977" s="30"/>
      <c r="F2977" s="30"/>
      <c r="G2977" s="30"/>
      <c r="H2977" s="29"/>
      <c r="I2977" s="29"/>
      <c r="J2977" s="29"/>
      <c r="K2977" s="29"/>
      <c r="L2977" s="29"/>
    </row>
    <row r="2978" spans="1:12">
      <c r="A2978" s="31"/>
      <c r="B2978" s="31"/>
      <c r="C2978" s="30"/>
      <c r="D2978" s="30"/>
      <c r="E2978" s="30"/>
      <c r="F2978" s="30"/>
      <c r="G2978" s="30"/>
      <c r="H2978" s="29"/>
      <c r="I2978" s="29"/>
      <c r="J2978" s="29"/>
      <c r="K2978" s="29"/>
      <c r="L2978" s="29"/>
    </row>
    <row r="2979" spans="1:12">
      <c r="A2979" s="31"/>
      <c r="B2979" s="31"/>
      <c r="C2979" s="30"/>
      <c r="D2979" s="30"/>
      <c r="E2979" s="30"/>
      <c r="F2979" s="30"/>
      <c r="G2979" s="30"/>
      <c r="H2979" s="29"/>
      <c r="I2979" s="29"/>
      <c r="J2979" s="29"/>
      <c r="K2979" s="29"/>
      <c r="L2979" s="29"/>
    </row>
    <row r="2980" spans="1:12">
      <c r="A2980" s="31"/>
      <c r="B2980" s="31"/>
      <c r="C2980" s="30"/>
      <c r="D2980" s="30"/>
      <c r="E2980" s="30"/>
      <c r="F2980" s="30"/>
      <c r="G2980" s="30"/>
      <c r="H2980" s="29"/>
      <c r="I2980" s="29"/>
      <c r="J2980" s="29"/>
      <c r="K2980" s="29"/>
      <c r="L2980" s="29"/>
    </row>
    <row r="2981" spans="1:12">
      <c r="A2981" s="31"/>
      <c r="B2981" s="31"/>
      <c r="C2981" s="30"/>
      <c r="D2981" s="30"/>
      <c r="E2981" s="30"/>
      <c r="F2981" s="30"/>
      <c r="G2981" s="30"/>
      <c r="H2981" s="29"/>
      <c r="I2981" s="29"/>
      <c r="J2981" s="29"/>
      <c r="K2981" s="29"/>
      <c r="L2981" s="29"/>
    </row>
    <row r="2982" spans="1:12">
      <c r="A2982" s="31"/>
      <c r="B2982" s="31"/>
      <c r="C2982" s="30"/>
      <c r="D2982" s="30"/>
      <c r="E2982" s="30"/>
      <c r="F2982" s="30"/>
      <c r="G2982" s="30"/>
      <c r="H2982" s="29"/>
      <c r="I2982" s="29"/>
      <c r="J2982" s="29"/>
      <c r="K2982" s="29"/>
      <c r="L2982" s="29"/>
    </row>
    <row r="2983" spans="1:12">
      <c r="A2983" s="31"/>
      <c r="B2983" s="31"/>
      <c r="C2983" s="30"/>
      <c r="D2983" s="30"/>
      <c r="E2983" s="30"/>
      <c r="F2983" s="30"/>
      <c r="G2983" s="30"/>
      <c r="H2983" s="29"/>
      <c r="I2983" s="29"/>
      <c r="J2983" s="29"/>
      <c r="K2983" s="29"/>
      <c r="L2983" s="29"/>
    </row>
    <row r="2984" spans="1:12">
      <c r="A2984" s="31"/>
      <c r="B2984" s="31"/>
      <c r="C2984" s="30"/>
      <c r="D2984" s="30"/>
      <c r="E2984" s="30"/>
      <c r="F2984" s="30"/>
      <c r="G2984" s="30"/>
      <c r="H2984" s="29"/>
      <c r="I2984" s="29"/>
      <c r="J2984" s="29"/>
      <c r="K2984" s="29"/>
      <c r="L2984" s="29"/>
    </row>
    <row r="2985" spans="1:12">
      <c r="A2985" s="31"/>
      <c r="B2985" s="31"/>
      <c r="C2985" s="30"/>
      <c r="D2985" s="30"/>
      <c r="E2985" s="30"/>
      <c r="F2985" s="30"/>
      <c r="G2985" s="30"/>
      <c r="H2985" s="29"/>
      <c r="I2985" s="29"/>
      <c r="J2985" s="29"/>
      <c r="K2985" s="29"/>
      <c r="L2985" s="29"/>
    </row>
    <row r="2986" spans="1:12">
      <c r="A2986" s="31"/>
      <c r="B2986" s="31"/>
      <c r="C2986" s="30"/>
      <c r="D2986" s="30"/>
      <c r="E2986" s="30"/>
      <c r="F2986" s="30"/>
      <c r="G2986" s="30"/>
      <c r="H2986" s="29"/>
      <c r="I2986" s="29"/>
      <c r="J2986" s="29"/>
      <c r="K2986" s="29"/>
      <c r="L2986" s="29"/>
    </row>
    <row r="2987" spans="1:12">
      <c r="A2987" s="31"/>
      <c r="B2987" s="31"/>
      <c r="C2987" s="30"/>
      <c r="D2987" s="30"/>
      <c r="E2987" s="30"/>
      <c r="F2987" s="30"/>
      <c r="G2987" s="30"/>
      <c r="H2987" s="29"/>
      <c r="I2987" s="29"/>
      <c r="J2987" s="29"/>
      <c r="K2987" s="29"/>
      <c r="L2987" s="29"/>
    </row>
    <row r="2988" spans="1:12">
      <c r="A2988" s="31"/>
      <c r="B2988" s="31"/>
      <c r="C2988" s="30"/>
      <c r="D2988" s="30"/>
      <c r="E2988" s="30"/>
      <c r="F2988" s="30"/>
      <c r="G2988" s="30"/>
      <c r="H2988" s="29"/>
      <c r="I2988" s="29"/>
      <c r="J2988" s="29"/>
      <c r="K2988" s="29"/>
      <c r="L2988" s="29"/>
    </row>
    <row r="2989" spans="1:12">
      <c r="A2989" s="31"/>
      <c r="B2989" s="31"/>
      <c r="C2989" s="30"/>
      <c r="D2989" s="30"/>
      <c r="E2989" s="30"/>
      <c r="F2989" s="30"/>
      <c r="G2989" s="30"/>
      <c r="H2989" s="29"/>
      <c r="I2989" s="29"/>
      <c r="J2989" s="29"/>
      <c r="K2989" s="29"/>
      <c r="L2989" s="29"/>
    </row>
    <row r="2990" spans="1:12">
      <c r="A2990" s="31"/>
      <c r="B2990" s="31"/>
      <c r="C2990" s="30"/>
      <c r="D2990" s="30"/>
      <c r="E2990" s="30"/>
      <c r="F2990" s="30"/>
      <c r="G2990" s="30"/>
      <c r="H2990" s="29"/>
      <c r="I2990" s="29"/>
      <c r="J2990" s="29"/>
      <c r="K2990" s="29"/>
      <c r="L2990" s="29"/>
    </row>
    <row r="2991" spans="1:12">
      <c r="A2991" s="31"/>
      <c r="B2991" s="31"/>
      <c r="C2991" s="30"/>
      <c r="D2991" s="30"/>
      <c r="E2991" s="30"/>
      <c r="F2991" s="30"/>
      <c r="G2991" s="30"/>
      <c r="H2991" s="29"/>
      <c r="I2991" s="29"/>
      <c r="J2991" s="29"/>
      <c r="K2991" s="29"/>
      <c r="L2991" s="29"/>
    </row>
    <row r="2992" spans="1:12">
      <c r="A2992" s="31"/>
      <c r="B2992" s="31"/>
      <c r="C2992" s="30"/>
      <c r="D2992" s="30"/>
      <c r="E2992" s="30"/>
      <c r="F2992" s="30"/>
      <c r="G2992" s="30"/>
      <c r="H2992" s="29"/>
      <c r="I2992" s="29"/>
      <c r="J2992" s="29"/>
      <c r="K2992" s="29"/>
      <c r="L2992" s="29"/>
    </row>
    <row r="2993" spans="1:12">
      <c r="A2993" s="31"/>
      <c r="B2993" s="31"/>
      <c r="C2993" s="30"/>
      <c r="D2993" s="30"/>
      <c r="E2993" s="30"/>
      <c r="F2993" s="30"/>
      <c r="G2993" s="30"/>
      <c r="H2993" s="29"/>
      <c r="I2993" s="29"/>
      <c r="J2993" s="29"/>
      <c r="K2993" s="29"/>
      <c r="L2993" s="29"/>
    </row>
    <row r="2994" spans="1:12">
      <c r="A2994" s="31"/>
      <c r="B2994" s="31"/>
      <c r="C2994" s="30"/>
      <c r="D2994" s="30"/>
      <c r="E2994" s="30"/>
      <c r="F2994" s="30"/>
      <c r="G2994" s="30"/>
      <c r="H2994" s="29"/>
      <c r="I2994" s="29"/>
      <c r="J2994" s="29"/>
      <c r="K2994" s="29"/>
      <c r="L2994" s="29"/>
    </row>
    <row r="2995" spans="1:12">
      <c r="A2995" s="31"/>
      <c r="B2995" s="31"/>
      <c r="C2995" s="30"/>
      <c r="D2995" s="30"/>
      <c r="E2995" s="30"/>
      <c r="F2995" s="30"/>
      <c r="G2995" s="30"/>
      <c r="H2995" s="29"/>
      <c r="I2995" s="29"/>
      <c r="J2995" s="29"/>
      <c r="K2995" s="29"/>
      <c r="L2995" s="29"/>
    </row>
    <row r="2996" spans="1:12">
      <c r="A2996" s="31"/>
      <c r="B2996" s="31"/>
      <c r="C2996" s="30"/>
      <c r="D2996" s="30"/>
      <c r="E2996" s="30"/>
      <c r="F2996" s="30"/>
      <c r="G2996" s="30"/>
      <c r="H2996" s="29"/>
      <c r="I2996" s="29"/>
      <c r="J2996" s="29"/>
      <c r="K2996" s="29"/>
      <c r="L2996" s="29"/>
    </row>
    <row r="2997" spans="1:12">
      <c r="A2997" s="31"/>
      <c r="B2997" s="31"/>
      <c r="C2997" s="30"/>
      <c r="D2997" s="30"/>
      <c r="E2997" s="30"/>
      <c r="F2997" s="30"/>
      <c r="G2997" s="30"/>
      <c r="H2997" s="29"/>
      <c r="I2997" s="29"/>
      <c r="J2997" s="29"/>
      <c r="K2997" s="29"/>
      <c r="L2997" s="29"/>
    </row>
    <row r="2998" spans="1:12">
      <c r="A2998" s="31"/>
      <c r="B2998" s="31"/>
      <c r="C2998" s="30"/>
      <c r="D2998" s="30"/>
      <c r="E2998" s="30"/>
      <c r="F2998" s="30"/>
      <c r="G2998" s="30"/>
      <c r="H2998" s="29"/>
      <c r="I2998" s="29"/>
      <c r="J2998" s="29"/>
      <c r="K2998" s="29"/>
      <c r="L2998" s="29"/>
    </row>
    <row r="2999" spans="1:12">
      <c r="A2999" s="31"/>
      <c r="B2999" s="31"/>
      <c r="C2999" s="30"/>
      <c r="D2999" s="30"/>
      <c r="E2999" s="30"/>
      <c r="F2999" s="30"/>
      <c r="G2999" s="30"/>
      <c r="H2999" s="29"/>
      <c r="I2999" s="29"/>
      <c r="J2999" s="29"/>
      <c r="K2999" s="29"/>
      <c r="L2999" s="29"/>
    </row>
    <row r="3000" spans="1:12">
      <c r="A3000" s="31"/>
      <c r="B3000" s="31"/>
      <c r="C3000" s="30"/>
      <c r="D3000" s="30"/>
      <c r="E3000" s="30"/>
      <c r="F3000" s="30"/>
      <c r="G3000" s="30"/>
      <c r="H3000" s="29"/>
      <c r="I3000" s="29"/>
      <c r="J3000" s="29"/>
      <c r="K3000" s="29"/>
      <c r="L3000" s="29"/>
    </row>
    <row r="3001" spans="1:12">
      <c r="A3001" s="31"/>
      <c r="B3001" s="31"/>
      <c r="C3001" s="30"/>
      <c r="D3001" s="30"/>
      <c r="E3001" s="30"/>
      <c r="F3001" s="30"/>
      <c r="G3001" s="30"/>
      <c r="H3001" s="29"/>
      <c r="I3001" s="29"/>
      <c r="J3001" s="29"/>
      <c r="K3001" s="29"/>
      <c r="L3001" s="29"/>
    </row>
    <row r="3002" spans="1:12">
      <c r="A3002" s="31"/>
      <c r="B3002" s="31"/>
      <c r="C3002" s="30"/>
      <c r="D3002" s="30"/>
      <c r="E3002" s="30"/>
      <c r="F3002" s="30"/>
      <c r="G3002" s="30"/>
      <c r="H3002" s="29"/>
      <c r="I3002" s="29"/>
      <c r="J3002" s="29"/>
      <c r="K3002" s="29"/>
      <c r="L3002" s="29"/>
    </row>
    <row r="3003" spans="1:12">
      <c r="A3003" s="31"/>
      <c r="B3003" s="31"/>
      <c r="C3003" s="30"/>
      <c r="D3003" s="30"/>
      <c r="E3003" s="30"/>
      <c r="F3003" s="30"/>
      <c r="G3003" s="30"/>
      <c r="H3003" s="29"/>
      <c r="I3003" s="29"/>
      <c r="J3003" s="29"/>
      <c r="K3003" s="29"/>
      <c r="L3003" s="29"/>
    </row>
    <row r="3004" spans="1:12">
      <c r="A3004" s="31"/>
      <c r="B3004" s="31"/>
      <c r="C3004" s="30"/>
      <c r="D3004" s="30"/>
      <c r="E3004" s="30"/>
      <c r="F3004" s="30"/>
      <c r="G3004" s="30"/>
      <c r="H3004" s="29"/>
      <c r="I3004" s="29"/>
      <c r="J3004" s="29"/>
      <c r="K3004" s="29"/>
      <c r="L3004" s="29"/>
    </row>
    <row r="3005" spans="1:12">
      <c r="A3005" s="31"/>
      <c r="B3005" s="31"/>
      <c r="C3005" s="30"/>
      <c r="D3005" s="30"/>
      <c r="E3005" s="30"/>
      <c r="F3005" s="30"/>
      <c r="G3005" s="30"/>
      <c r="H3005" s="29"/>
      <c r="I3005" s="29"/>
      <c r="J3005" s="29"/>
      <c r="K3005" s="29"/>
      <c r="L3005" s="29"/>
    </row>
    <row r="3006" spans="1:12">
      <c r="A3006" s="31"/>
      <c r="B3006" s="31"/>
      <c r="C3006" s="30"/>
      <c r="D3006" s="30"/>
      <c r="E3006" s="30"/>
      <c r="F3006" s="30"/>
      <c r="G3006" s="30"/>
      <c r="H3006" s="29"/>
      <c r="I3006" s="29"/>
      <c r="J3006" s="29"/>
      <c r="K3006" s="29"/>
      <c r="L3006" s="29"/>
    </row>
    <row r="3007" spans="1:12">
      <c r="A3007" s="31"/>
      <c r="B3007" s="31"/>
      <c r="C3007" s="30"/>
      <c r="D3007" s="30"/>
      <c r="E3007" s="30"/>
      <c r="F3007" s="30"/>
      <c r="G3007" s="30"/>
      <c r="H3007" s="29"/>
      <c r="I3007" s="29"/>
      <c r="J3007" s="29"/>
      <c r="K3007" s="29"/>
      <c r="L3007" s="29"/>
    </row>
    <row r="3008" spans="1:12">
      <c r="A3008" s="31"/>
      <c r="B3008" s="31"/>
      <c r="C3008" s="30"/>
      <c r="D3008" s="30"/>
      <c r="E3008" s="30"/>
      <c r="F3008" s="30"/>
      <c r="G3008" s="30"/>
      <c r="H3008" s="29"/>
      <c r="I3008" s="29"/>
      <c r="J3008" s="29"/>
      <c r="K3008" s="29"/>
      <c r="L3008" s="29"/>
    </row>
    <row r="3009" spans="1:12">
      <c r="A3009" s="31"/>
      <c r="B3009" s="31"/>
      <c r="C3009" s="30"/>
      <c r="D3009" s="30"/>
      <c r="E3009" s="30"/>
      <c r="F3009" s="30"/>
      <c r="G3009" s="30"/>
      <c r="H3009" s="29"/>
      <c r="I3009" s="29"/>
      <c r="J3009" s="29"/>
      <c r="K3009" s="29"/>
      <c r="L3009" s="29"/>
    </row>
    <row r="3010" spans="1:12">
      <c r="A3010" s="31"/>
      <c r="B3010" s="31"/>
      <c r="C3010" s="30"/>
      <c r="D3010" s="30"/>
      <c r="E3010" s="30"/>
      <c r="F3010" s="30"/>
      <c r="G3010" s="30"/>
      <c r="H3010" s="29"/>
      <c r="I3010" s="29"/>
      <c r="J3010" s="29"/>
      <c r="K3010" s="29"/>
      <c r="L3010" s="29"/>
    </row>
    <row r="3011" spans="1:12">
      <c r="A3011" s="31"/>
      <c r="B3011" s="31"/>
      <c r="C3011" s="30"/>
      <c r="D3011" s="30"/>
      <c r="E3011" s="30"/>
      <c r="F3011" s="30"/>
      <c r="G3011" s="30"/>
      <c r="H3011" s="29"/>
      <c r="I3011" s="29"/>
      <c r="J3011" s="29"/>
      <c r="K3011" s="29"/>
      <c r="L3011" s="29"/>
    </row>
    <row r="3012" spans="1:12">
      <c r="A3012" s="31"/>
      <c r="B3012" s="31"/>
      <c r="C3012" s="30"/>
      <c r="D3012" s="30"/>
      <c r="E3012" s="30"/>
      <c r="F3012" s="30"/>
      <c r="G3012" s="30"/>
      <c r="H3012" s="29"/>
      <c r="I3012" s="29"/>
      <c r="J3012" s="29"/>
      <c r="K3012" s="29"/>
      <c r="L3012" s="29"/>
    </row>
    <row r="3013" spans="1:12">
      <c r="A3013" s="31"/>
      <c r="B3013" s="31"/>
      <c r="C3013" s="30"/>
      <c r="D3013" s="30"/>
      <c r="E3013" s="30"/>
      <c r="F3013" s="30"/>
      <c r="G3013" s="30"/>
      <c r="H3013" s="29"/>
      <c r="I3013" s="29"/>
      <c r="J3013" s="29"/>
      <c r="K3013" s="29"/>
      <c r="L3013" s="29"/>
    </row>
    <row r="3014" spans="1:12">
      <c r="A3014" s="31"/>
      <c r="B3014" s="31"/>
      <c r="C3014" s="30"/>
      <c r="D3014" s="30"/>
      <c r="E3014" s="30"/>
      <c r="F3014" s="30"/>
      <c r="G3014" s="30"/>
      <c r="H3014" s="29"/>
      <c r="I3014" s="29"/>
      <c r="J3014" s="29"/>
      <c r="K3014" s="29"/>
      <c r="L3014" s="29"/>
    </row>
    <row r="3015" spans="1:12">
      <c r="A3015" s="31"/>
      <c r="B3015" s="31"/>
      <c r="C3015" s="30"/>
      <c r="D3015" s="30"/>
      <c r="E3015" s="30"/>
      <c r="F3015" s="30"/>
      <c r="G3015" s="30"/>
      <c r="H3015" s="29"/>
      <c r="I3015" s="29"/>
      <c r="J3015" s="29"/>
      <c r="K3015" s="29"/>
      <c r="L3015" s="29"/>
    </row>
    <row r="3016" spans="1:12">
      <c r="A3016" s="31"/>
      <c r="B3016" s="31"/>
      <c r="C3016" s="30"/>
      <c r="D3016" s="30"/>
      <c r="E3016" s="30"/>
      <c r="F3016" s="30"/>
      <c r="G3016" s="30"/>
      <c r="H3016" s="29"/>
      <c r="I3016" s="29"/>
      <c r="J3016" s="29"/>
      <c r="K3016" s="29"/>
      <c r="L3016" s="29"/>
    </row>
    <row r="3017" spans="1:12">
      <c r="A3017" s="31"/>
      <c r="B3017" s="31"/>
      <c r="C3017" s="30"/>
      <c r="D3017" s="30"/>
      <c r="E3017" s="30"/>
      <c r="F3017" s="30"/>
      <c r="G3017" s="30"/>
      <c r="H3017" s="29"/>
      <c r="I3017" s="29"/>
      <c r="J3017" s="29"/>
      <c r="K3017" s="29"/>
      <c r="L3017" s="29"/>
    </row>
    <row r="3018" spans="1:12">
      <c r="A3018" s="31"/>
      <c r="B3018" s="31"/>
      <c r="C3018" s="30"/>
      <c r="D3018" s="30"/>
      <c r="E3018" s="30"/>
      <c r="F3018" s="30"/>
      <c r="G3018" s="30"/>
      <c r="H3018" s="29"/>
      <c r="I3018" s="29"/>
      <c r="J3018" s="29"/>
      <c r="K3018" s="29"/>
      <c r="L3018" s="29"/>
    </row>
    <row r="3019" spans="1:12">
      <c r="A3019" s="31"/>
      <c r="B3019" s="31"/>
      <c r="C3019" s="30"/>
      <c r="D3019" s="30"/>
      <c r="E3019" s="30"/>
      <c r="F3019" s="30"/>
      <c r="G3019" s="30"/>
      <c r="H3019" s="29"/>
      <c r="I3019" s="29"/>
      <c r="J3019" s="29"/>
      <c r="K3019" s="29"/>
      <c r="L3019" s="29"/>
    </row>
    <row r="3020" spans="1:12">
      <c r="A3020" s="31"/>
      <c r="B3020" s="31"/>
      <c r="C3020" s="30"/>
      <c r="D3020" s="30"/>
      <c r="E3020" s="30"/>
      <c r="F3020" s="30"/>
      <c r="G3020" s="30"/>
      <c r="H3020" s="29"/>
      <c r="I3020" s="29"/>
      <c r="J3020" s="29"/>
      <c r="K3020" s="29"/>
      <c r="L3020" s="29"/>
    </row>
    <row r="3021" spans="1:12">
      <c r="A3021" s="31"/>
      <c r="B3021" s="31"/>
      <c r="C3021" s="30"/>
      <c r="D3021" s="30"/>
      <c r="E3021" s="30"/>
      <c r="F3021" s="30"/>
      <c r="G3021" s="30"/>
      <c r="H3021" s="29"/>
      <c r="I3021" s="29"/>
      <c r="J3021" s="29"/>
      <c r="K3021" s="29"/>
      <c r="L3021" s="29"/>
    </row>
    <row r="3022" spans="1:12">
      <c r="A3022" s="31"/>
      <c r="B3022" s="31"/>
      <c r="C3022" s="30"/>
      <c r="D3022" s="30"/>
      <c r="E3022" s="30"/>
      <c r="F3022" s="30"/>
      <c r="G3022" s="30"/>
      <c r="H3022" s="29"/>
      <c r="I3022" s="29"/>
      <c r="J3022" s="29"/>
      <c r="K3022" s="29"/>
      <c r="L3022" s="29"/>
    </row>
    <row r="3023" spans="1:12">
      <c r="A3023" s="31"/>
      <c r="B3023" s="31"/>
      <c r="C3023" s="30"/>
      <c r="D3023" s="30"/>
      <c r="E3023" s="30"/>
      <c r="F3023" s="30"/>
      <c r="G3023" s="30"/>
      <c r="H3023" s="29"/>
      <c r="I3023" s="29"/>
      <c r="J3023" s="29"/>
      <c r="K3023" s="29"/>
      <c r="L3023" s="29"/>
    </row>
    <row r="3024" spans="1:12">
      <c r="A3024" s="31"/>
      <c r="B3024" s="31"/>
      <c r="C3024" s="30"/>
      <c r="D3024" s="30"/>
      <c r="E3024" s="30"/>
      <c r="F3024" s="30"/>
      <c r="G3024" s="30"/>
      <c r="H3024" s="29"/>
      <c r="I3024" s="29"/>
      <c r="J3024" s="29"/>
      <c r="K3024" s="29"/>
      <c r="L3024" s="29"/>
    </row>
    <row r="3025" spans="1:12">
      <c r="A3025" s="31"/>
      <c r="B3025" s="31"/>
      <c r="C3025" s="30"/>
      <c r="D3025" s="30"/>
      <c r="E3025" s="30"/>
      <c r="F3025" s="30"/>
      <c r="G3025" s="30"/>
      <c r="H3025" s="29"/>
      <c r="I3025" s="29"/>
      <c r="J3025" s="29"/>
      <c r="K3025" s="29"/>
      <c r="L3025" s="29"/>
    </row>
    <row r="3026" spans="1:12">
      <c r="A3026" s="31"/>
      <c r="B3026" s="31"/>
      <c r="C3026" s="30"/>
      <c r="D3026" s="30"/>
      <c r="E3026" s="30"/>
      <c r="F3026" s="30"/>
      <c r="G3026" s="30"/>
      <c r="H3026" s="29"/>
      <c r="I3026" s="29"/>
      <c r="J3026" s="29"/>
      <c r="K3026" s="29"/>
      <c r="L3026" s="29"/>
    </row>
    <row r="3027" spans="1:12">
      <c r="A3027" s="31"/>
      <c r="B3027" s="31"/>
      <c r="C3027" s="30"/>
      <c r="D3027" s="30"/>
      <c r="E3027" s="30"/>
      <c r="F3027" s="30"/>
      <c r="G3027" s="30"/>
      <c r="H3027" s="29"/>
      <c r="I3027" s="29"/>
      <c r="J3027" s="29"/>
      <c r="K3027" s="29"/>
      <c r="L3027" s="29"/>
    </row>
    <row r="3028" spans="1:12">
      <c r="A3028" s="31"/>
      <c r="B3028" s="31"/>
      <c r="C3028" s="30"/>
      <c r="D3028" s="30"/>
      <c r="E3028" s="30"/>
      <c r="F3028" s="30"/>
      <c r="G3028" s="30"/>
      <c r="H3028" s="29"/>
      <c r="I3028" s="29"/>
      <c r="J3028" s="29"/>
      <c r="K3028" s="29"/>
      <c r="L3028" s="29"/>
    </row>
    <row r="3029" spans="1:12">
      <c r="A3029" s="31"/>
      <c r="B3029" s="31"/>
      <c r="C3029" s="30"/>
      <c r="D3029" s="30"/>
      <c r="E3029" s="30"/>
      <c r="F3029" s="30"/>
      <c r="G3029" s="30"/>
      <c r="H3029" s="29"/>
      <c r="I3029" s="29"/>
      <c r="J3029" s="29"/>
      <c r="K3029" s="29"/>
      <c r="L3029" s="29"/>
    </row>
    <row r="3030" spans="1:12">
      <c r="A3030" s="31"/>
      <c r="B3030" s="31"/>
      <c r="C3030" s="30"/>
      <c r="D3030" s="30"/>
      <c r="E3030" s="30"/>
      <c r="F3030" s="30"/>
      <c r="G3030" s="30"/>
      <c r="H3030" s="29"/>
      <c r="I3030" s="29"/>
      <c r="J3030" s="29"/>
      <c r="K3030" s="29"/>
      <c r="L3030" s="29"/>
    </row>
    <row r="3031" spans="1:12">
      <c r="A3031" s="31"/>
      <c r="B3031" s="31"/>
      <c r="C3031" s="30"/>
      <c r="D3031" s="30"/>
      <c r="E3031" s="30"/>
      <c r="F3031" s="30"/>
      <c r="G3031" s="30"/>
      <c r="H3031" s="29"/>
      <c r="I3031" s="29"/>
      <c r="J3031" s="29"/>
      <c r="K3031" s="29"/>
      <c r="L3031" s="29"/>
    </row>
    <row r="3032" spans="1:12">
      <c r="A3032" s="31"/>
      <c r="B3032" s="31"/>
      <c r="C3032" s="30"/>
      <c r="D3032" s="30"/>
      <c r="E3032" s="30"/>
      <c r="F3032" s="30"/>
      <c r="G3032" s="30"/>
      <c r="H3032" s="29"/>
      <c r="I3032" s="29"/>
      <c r="J3032" s="29"/>
      <c r="K3032" s="29"/>
      <c r="L3032" s="29"/>
    </row>
    <row r="3033" spans="1:12">
      <c r="A3033" s="31"/>
      <c r="B3033" s="31"/>
      <c r="C3033" s="30"/>
      <c r="D3033" s="30"/>
      <c r="E3033" s="30"/>
      <c r="F3033" s="30"/>
      <c r="G3033" s="30"/>
      <c r="H3033" s="29"/>
      <c r="I3033" s="29"/>
      <c r="J3033" s="29"/>
      <c r="K3033" s="29"/>
      <c r="L3033" s="29"/>
    </row>
    <row r="3034" spans="1:12">
      <c r="A3034" s="31"/>
      <c r="B3034" s="31"/>
      <c r="C3034" s="30"/>
      <c r="D3034" s="30"/>
      <c r="E3034" s="30"/>
      <c r="F3034" s="30"/>
      <c r="G3034" s="30"/>
      <c r="H3034" s="29"/>
      <c r="I3034" s="29"/>
      <c r="J3034" s="29"/>
      <c r="K3034" s="29"/>
      <c r="L3034" s="29"/>
    </row>
    <row r="3035" spans="1:12">
      <c r="A3035" s="31"/>
      <c r="B3035" s="31"/>
      <c r="C3035" s="30"/>
      <c r="D3035" s="30"/>
      <c r="E3035" s="30"/>
      <c r="F3035" s="30"/>
      <c r="G3035" s="30"/>
      <c r="H3035" s="29"/>
      <c r="I3035" s="29"/>
      <c r="J3035" s="29"/>
      <c r="K3035" s="29"/>
      <c r="L3035" s="29"/>
    </row>
    <row r="3036" spans="1:12">
      <c r="A3036" s="31"/>
      <c r="B3036" s="31"/>
      <c r="C3036" s="30"/>
      <c r="D3036" s="30"/>
      <c r="E3036" s="30"/>
      <c r="F3036" s="30"/>
      <c r="G3036" s="30"/>
      <c r="H3036" s="29"/>
      <c r="I3036" s="29"/>
      <c r="J3036" s="29"/>
      <c r="K3036" s="29"/>
      <c r="L3036" s="29"/>
    </row>
    <row r="3037" spans="1:12">
      <c r="A3037" s="31"/>
      <c r="B3037" s="31"/>
      <c r="C3037" s="30"/>
      <c r="D3037" s="30"/>
      <c r="E3037" s="30"/>
      <c r="F3037" s="30"/>
      <c r="G3037" s="30"/>
      <c r="H3037" s="29"/>
      <c r="I3037" s="29"/>
      <c r="J3037" s="29"/>
      <c r="K3037" s="29"/>
      <c r="L3037" s="29"/>
    </row>
    <row r="3038" spans="1:12">
      <c r="A3038" s="31"/>
      <c r="B3038" s="31"/>
      <c r="C3038" s="30"/>
      <c r="D3038" s="30"/>
      <c r="E3038" s="30"/>
      <c r="F3038" s="30"/>
      <c r="G3038" s="30"/>
      <c r="H3038" s="29"/>
      <c r="I3038" s="29"/>
      <c r="J3038" s="29"/>
      <c r="K3038" s="29"/>
      <c r="L3038" s="29"/>
    </row>
    <row r="3039" spans="1:12">
      <c r="A3039" s="31"/>
      <c r="B3039" s="31"/>
      <c r="C3039" s="30"/>
      <c r="D3039" s="30"/>
      <c r="E3039" s="30"/>
      <c r="F3039" s="30"/>
      <c r="G3039" s="30"/>
      <c r="H3039" s="29"/>
      <c r="I3039" s="29"/>
      <c r="J3039" s="29"/>
      <c r="K3039" s="29"/>
      <c r="L3039" s="29"/>
    </row>
    <row r="3040" spans="1:12">
      <c r="A3040" s="31"/>
      <c r="B3040" s="31"/>
      <c r="C3040" s="30"/>
      <c r="D3040" s="30"/>
      <c r="E3040" s="30"/>
      <c r="F3040" s="30"/>
      <c r="G3040" s="30"/>
      <c r="H3040" s="29"/>
      <c r="I3040" s="29"/>
      <c r="J3040" s="29"/>
      <c r="K3040" s="29"/>
      <c r="L3040" s="29"/>
    </row>
    <row r="3041" spans="1:12">
      <c r="A3041" s="31"/>
      <c r="B3041" s="31"/>
      <c r="C3041" s="30"/>
      <c r="D3041" s="30"/>
      <c r="E3041" s="30"/>
      <c r="F3041" s="30"/>
      <c r="G3041" s="30"/>
      <c r="H3041" s="29"/>
      <c r="I3041" s="29"/>
      <c r="J3041" s="29"/>
      <c r="K3041" s="29"/>
      <c r="L3041" s="29"/>
    </row>
    <row r="3042" spans="1:12">
      <c r="A3042" s="31"/>
      <c r="B3042" s="31"/>
      <c r="C3042" s="30"/>
      <c r="D3042" s="30"/>
      <c r="E3042" s="30"/>
      <c r="F3042" s="30"/>
      <c r="G3042" s="30"/>
      <c r="H3042" s="29"/>
      <c r="I3042" s="29"/>
      <c r="J3042" s="29"/>
      <c r="K3042" s="29"/>
      <c r="L3042" s="29"/>
    </row>
    <row r="3043" spans="1:12">
      <c r="A3043" s="31"/>
      <c r="B3043" s="31"/>
      <c r="C3043" s="30"/>
      <c r="D3043" s="30"/>
      <c r="E3043" s="30"/>
      <c r="F3043" s="30"/>
      <c r="G3043" s="30"/>
      <c r="H3043" s="29"/>
      <c r="I3043" s="29"/>
      <c r="J3043" s="29"/>
      <c r="K3043" s="29"/>
      <c r="L3043" s="29"/>
    </row>
    <row r="3044" spans="1:12">
      <c r="A3044" s="31"/>
      <c r="B3044" s="31"/>
      <c r="C3044" s="30"/>
      <c r="D3044" s="30"/>
      <c r="E3044" s="30"/>
      <c r="F3044" s="30"/>
      <c r="G3044" s="30"/>
      <c r="H3044" s="29"/>
      <c r="I3044" s="29"/>
      <c r="J3044" s="29"/>
      <c r="K3044" s="29"/>
      <c r="L3044" s="29"/>
    </row>
    <row r="3045" spans="1:12">
      <c r="A3045" s="31"/>
      <c r="B3045" s="31"/>
      <c r="C3045" s="30"/>
      <c r="D3045" s="30"/>
      <c r="E3045" s="30"/>
      <c r="F3045" s="30"/>
      <c r="G3045" s="30"/>
      <c r="H3045" s="29"/>
      <c r="I3045" s="29"/>
      <c r="J3045" s="29"/>
      <c r="K3045" s="29"/>
      <c r="L3045" s="29"/>
    </row>
    <row r="3046" spans="1:12">
      <c r="A3046" s="31"/>
      <c r="B3046" s="31"/>
      <c r="C3046" s="30"/>
      <c r="D3046" s="30"/>
      <c r="E3046" s="30"/>
      <c r="F3046" s="30"/>
      <c r="G3046" s="30"/>
      <c r="H3046" s="29"/>
      <c r="I3046" s="29"/>
      <c r="J3046" s="29"/>
      <c r="K3046" s="29"/>
      <c r="L3046" s="29"/>
    </row>
    <row r="3047" spans="1:12">
      <c r="A3047" s="31"/>
      <c r="B3047" s="31"/>
      <c r="C3047" s="30"/>
      <c r="D3047" s="30"/>
      <c r="E3047" s="30"/>
      <c r="F3047" s="30"/>
      <c r="G3047" s="30"/>
      <c r="H3047" s="29"/>
      <c r="I3047" s="29"/>
      <c r="J3047" s="29"/>
      <c r="K3047" s="29"/>
      <c r="L3047" s="29"/>
    </row>
    <row r="3048" spans="1:12">
      <c r="A3048" s="31"/>
      <c r="B3048" s="31"/>
      <c r="C3048" s="30"/>
      <c r="D3048" s="30"/>
      <c r="E3048" s="30"/>
      <c r="F3048" s="30"/>
      <c r="G3048" s="30"/>
      <c r="H3048" s="29"/>
      <c r="I3048" s="29"/>
      <c r="J3048" s="29"/>
      <c r="K3048" s="29"/>
      <c r="L3048" s="29"/>
    </row>
    <row r="3049" spans="1:12">
      <c r="A3049" s="31"/>
      <c r="B3049" s="31"/>
      <c r="C3049" s="30"/>
      <c r="D3049" s="30"/>
      <c r="E3049" s="30"/>
      <c r="F3049" s="30"/>
      <c r="G3049" s="30"/>
      <c r="H3049" s="29"/>
      <c r="I3049" s="29"/>
      <c r="J3049" s="29"/>
      <c r="K3049" s="29"/>
      <c r="L3049" s="29"/>
    </row>
    <row r="3050" spans="1:12">
      <c r="A3050" s="31"/>
      <c r="B3050" s="31"/>
      <c r="C3050" s="30"/>
      <c r="D3050" s="30"/>
      <c r="E3050" s="30"/>
      <c r="F3050" s="30"/>
      <c r="G3050" s="30"/>
      <c r="H3050" s="29"/>
      <c r="I3050" s="29"/>
      <c r="J3050" s="29"/>
      <c r="K3050" s="29"/>
      <c r="L3050" s="29"/>
    </row>
    <row r="3051" spans="1:12">
      <c r="A3051" s="31"/>
      <c r="B3051" s="31"/>
      <c r="C3051" s="30"/>
      <c r="D3051" s="30"/>
      <c r="E3051" s="30"/>
      <c r="F3051" s="30"/>
      <c r="G3051" s="30"/>
      <c r="H3051" s="29"/>
      <c r="I3051" s="29"/>
      <c r="J3051" s="29"/>
      <c r="K3051" s="29"/>
      <c r="L3051" s="29"/>
    </row>
    <row r="3052" spans="1:12">
      <c r="A3052" s="31"/>
      <c r="B3052" s="31"/>
      <c r="C3052" s="30"/>
      <c r="D3052" s="30"/>
      <c r="E3052" s="30"/>
      <c r="F3052" s="30"/>
      <c r="G3052" s="30"/>
      <c r="H3052" s="29"/>
      <c r="I3052" s="29"/>
      <c r="J3052" s="29"/>
      <c r="K3052" s="29"/>
      <c r="L3052" s="29"/>
    </row>
    <row r="3053" spans="1:12">
      <c r="A3053" s="31"/>
      <c r="B3053" s="31"/>
      <c r="C3053" s="30"/>
      <c r="D3053" s="30"/>
      <c r="E3053" s="30"/>
      <c r="F3053" s="30"/>
      <c r="G3053" s="30"/>
      <c r="H3053" s="29"/>
      <c r="I3053" s="29"/>
      <c r="J3053" s="29"/>
      <c r="K3053" s="29"/>
      <c r="L3053" s="29"/>
    </row>
    <row r="3054" spans="1:12">
      <c r="A3054" s="31"/>
      <c r="B3054" s="31"/>
      <c r="C3054" s="30"/>
      <c r="D3054" s="30"/>
      <c r="E3054" s="30"/>
      <c r="F3054" s="30"/>
      <c r="G3054" s="30"/>
      <c r="H3054" s="29"/>
      <c r="I3054" s="29"/>
      <c r="J3054" s="29"/>
      <c r="K3054" s="29"/>
      <c r="L3054" s="29"/>
    </row>
    <row r="3055" spans="1:12">
      <c r="A3055" s="31"/>
      <c r="B3055" s="31"/>
      <c r="C3055" s="30"/>
      <c r="D3055" s="30"/>
      <c r="E3055" s="30"/>
      <c r="F3055" s="30"/>
      <c r="G3055" s="30"/>
      <c r="H3055" s="29"/>
      <c r="I3055" s="29"/>
      <c r="J3055" s="29"/>
      <c r="K3055" s="29"/>
      <c r="L3055" s="29"/>
    </row>
    <row r="3056" spans="1:12">
      <c r="A3056" s="31"/>
      <c r="B3056" s="31"/>
      <c r="C3056" s="30"/>
      <c r="D3056" s="30"/>
      <c r="E3056" s="30"/>
      <c r="F3056" s="30"/>
      <c r="G3056" s="30"/>
      <c r="H3056" s="29"/>
      <c r="I3056" s="29"/>
      <c r="J3056" s="29"/>
      <c r="K3056" s="29"/>
      <c r="L3056" s="29"/>
    </row>
    <row r="3057" spans="1:12">
      <c r="A3057" s="31"/>
      <c r="B3057" s="31"/>
      <c r="C3057" s="30"/>
      <c r="D3057" s="30"/>
      <c r="E3057" s="30"/>
      <c r="F3057" s="30"/>
      <c r="G3057" s="30"/>
      <c r="H3057" s="29"/>
      <c r="I3057" s="29"/>
      <c r="J3057" s="29"/>
      <c r="K3057" s="29"/>
      <c r="L3057" s="29"/>
    </row>
    <row r="3058" spans="1:12">
      <c r="A3058" s="31"/>
      <c r="B3058" s="31"/>
      <c r="C3058" s="30"/>
      <c r="D3058" s="30"/>
      <c r="E3058" s="30"/>
      <c r="F3058" s="30"/>
      <c r="G3058" s="30"/>
      <c r="H3058" s="29"/>
      <c r="I3058" s="29"/>
      <c r="J3058" s="29"/>
      <c r="K3058" s="29"/>
      <c r="L3058" s="29"/>
    </row>
    <row r="3059" spans="1:12">
      <c r="A3059" s="31"/>
      <c r="B3059" s="31"/>
      <c r="C3059" s="30"/>
      <c r="D3059" s="30"/>
      <c r="E3059" s="30"/>
      <c r="F3059" s="30"/>
      <c r="G3059" s="30"/>
      <c r="H3059" s="29"/>
      <c r="I3059" s="29"/>
      <c r="J3059" s="29"/>
      <c r="K3059" s="29"/>
      <c r="L3059" s="29"/>
    </row>
    <row r="3060" spans="1:12">
      <c r="A3060" s="31"/>
      <c r="B3060" s="31"/>
      <c r="C3060" s="30"/>
      <c r="D3060" s="30"/>
      <c r="E3060" s="30"/>
      <c r="F3060" s="30"/>
      <c r="G3060" s="30"/>
      <c r="H3060" s="29"/>
      <c r="I3060" s="29"/>
      <c r="J3060" s="29"/>
      <c r="K3060" s="29"/>
      <c r="L3060" s="29"/>
    </row>
    <row r="3061" spans="1:12">
      <c r="A3061" s="31"/>
      <c r="B3061" s="31"/>
      <c r="C3061" s="30"/>
      <c r="D3061" s="30"/>
      <c r="E3061" s="30"/>
      <c r="F3061" s="30"/>
      <c r="G3061" s="30"/>
      <c r="H3061" s="29"/>
      <c r="I3061" s="29"/>
      <c r="J3061" s="29"/>
      <c r="K3061" s="29"/>
      <c r="L3061" s="29"/>
    </row>
    <row r="3062" spans="1:12">
      <c r="A3062" s="31"/>
      <c r="B3062" s="31"/>
      <c r="C3062" s="30"/>
      <c r="D3062" s="30"/>
      <c r="E3062" s="30"/>
      <c r="F3062" s="30"/>
      <c r="G3062" s="30"/>
      <c r="H3062" s="29"/>
      <c r="I3062" s="29"/>
      <c r="J3062" s="29"/>
      <c r="K3062" s="29"/>
      <c r="L3062" s="29"/>
    </row>
    <row r="3063" spans="1:12">
      <c r="A3063" s="31"/>
      <c r="B3063" s="31"/>
      <c r="C3063" s="30"/>
      <c r="D3063" s="30"/>
      <c r="E3063" s="30"/>
      <c r="F3063" s="30"/>
      <c r="G3063" s="30"/>
      <c r="H3063" s="29"/>
      <c r="I3063" s="29"/>
      <c r="J3063" s="29"/>
      <c r="K3063" s="29"/>
      <c r="L3063" s="29"/>
    </row>
    <row r="3064" spans="1:12">
      <c r="A3064" s="31"/>
      <c r="B3064" s="31"/>
      <c r="C3064" s="30"/>
      <c r="D3064" s="30"/>
      <c r="E3064" s="30"/>
      <c r="F3064" s="30"/>
      <c r="G3064" s="30"/>
      <c r="H3064" s="29"/>
      <c r="I3064" s="29"/>
      <c r="J3064" s="29"/>
      <c r="K3064" s="29"/>
      <c r="L3064" s="29"/>
    </row>
    <row r="3065" spans="1:12">
      <c r="A3065" s="31"/>
      <c r="B3065" s="31"/>
      <c r="C3065" s="30"/>
      <c r="D3065" s="30"/>
      <c r="E3065" s="30"/>
      <c r="F3065" s="30"/>
      <c r="G3065" s="30"/>
      <c r="H3065" s="29"/>
      <c r="I3065" s="29"/>
      <c r="J3065" s="29"/>
      <c r="K3065" s="29"/>
      <c r="L3065" s="29"/>
    </row>
    <row r="3066" spans="1:12">
      <c r="A3066" s="31"/>
      <c r="B3066" s="31"/>
      <c r="C3066" s="30"/>
      <c r="D3066" s="30"/>
      <c r="E3066" s="30"/>
      <c r="F3066" s="30"/>
      <c r="G3066" s="30"/>
      <c r="H3066" s="29"/>
      <c r="I3066" s="29"/>
      <c r="J3066" s="29"/>
      <c r="K3066" s="29"/>
      <c r="L3066" s="29"/>
    </row>
    <row r="3067" spans="1:12">
      <c r="A3067" s="31"/>
      <c r="B3067" s="31"/>
      <c r="C3067" s="30"/>
      <c r="D3067" s="30"/>
      <c r="E3067" s="30"/>
      <c r="F3067" s="30"/>
      <c r="G3067" s="30"/>
      <c r="H3067" s="29"/>
      <c r="I3067" s="29"/>
      <c r="J3067" s="29"/>
      <c r="K3067" s="29"/>
      <c r="L3067" s="29"/>
    </row>
    <row r="3068" spans="1:12">
      <c r="A3068" s="31"/>
      <c r="B3068" s="31"/>
      <c r="C3068" s="30"/>
      <c r="D3068" s="30"/>
      <c r="E3068" s="30"/>
      <c r="F3068" s="30"/>
      <c r="G3068" s="30"/>
      <c r="H3068" s="29"/>
      <c r="I3068" s="29"/>
      <c r="J3068" s="29"/>
      <c r="K3068" s="29"/>
      <c r="L3068" s="29"/>
    </row>
    <row r="3069" spans="1:12">
      <c r="A3069" s="31"/>
      <c r="B3069" s="31"/>
      <c r="C3069" s="30"/>
      <c r="D3069" s="30"/>
      <c r="E3069" s="30"/>
      <c r="F3069" s="30"/>
      <c r="G3069" s="30"/>
      <c r="H3069" s="29"/>
      <c r="I3069" s="29"/>
      <c r="J3069" s="29"/>
      <c r="K3069" s="29"/>
      <c r="L3069" s="29"/>
    </row>
    <row r="3070" spans="1:12">
      <c r="A3070" s="31"/>
      <c r="B3070" s="31"/>
      <c r="C3070" s="30"/>
      <c r="D3070" s="30"/>
      <c r="E3070" s="30"/>
      <c r="F3070" s="30"/>
      <c r="G3070" s="30"/>
      <c r="H3070" s="29"/>
      <c r="I3070" s="29"/>
      <c r="J3070" s="29"/>
      <c r="K3070" s="29"/>
      <c r="L3070" s="29"/>
    </row>
    <row r="3071" spans="1:12">
      <c r="A3071" s="31"/>
      <c r="B3071" s="31"/>
      <c r="C3071" s="30"/>
      <c r="D3071" s="30"/>
      <c r="E3071" s="30"/>
      <c r="F3071" s="30"/>
      <c r="G3071" s="30"/>
      <c r="H3071" s="29"/>
      <c r="I3071" s="29"/>
      <c r="J3071" s="29"/>
      <c r="K3071" s="29"/>
      <c r="L3071" s="29"/>
    </row>
    <row r="3072" spans="1:12">
      <c r="A3072" s="31"/>
      <c r="B3072" s="31"/>
      <c r="C3072" s="30"/>
      <c r="D3072" s="30"/>
      <c r="E3072" s="30"/>
      <c r="F3072" s="30"/>
      <c r="G3072" s="30"/>
      <c r="H3072" s="29"/>
      <c r="I3072" s="29"/>
      <c r="J3072" s="29"/>
      <c r="K3072" s="29"/>
      <c r="L3072" s="29"/>
    </row>
    <row r="3073" spans="1:12">
      <c r="A3073" s="31"/>
      <c r="B3073" s="31"/>
      <c r="C3073" s="30"/>
      <c r="D3073" s="30"/>
      <c r="E3073" s="30"/>
      <c r="F3073" s="30"/>
      <c r="G3073" s="30"/>
      <c r="H3073" s="29"/>
      <c r="I3073" s="29"/>
      <c r="J3073" s="29"/>
      <c r="K3073" s="29"/>
      <c r="L3073" s="29"/>
    </row>
    <row r="3074" spans="1:12">
      <c r="A3074" s="31"/>
      <c r="B3074" s="31"/>
      <c r="C3074" s="30"/>
      <c r="D3074" s="30"/>
      <c r="E3074" s="30"/>
      <c r="F3074" s="30"/>
      <c r="G3074" s="30"/>
      <c r="H3074" s="29"/>
      <c r="I3074" s="29"/>
      <c r="J3074" s="29"/>
      <c r="K3074" s="29"/>
      <c r="L3074" s="29"/>
    </row>
    <row r="3075" spans="1:12">
      <c r="A3075" s="31"/>
      <c r="B3075" s="31"/>
      <c r="C3075" s="30"/>
      <c r="D3075" s="30"/>
      <c r="E3075" s="30"/>
      <c r="F3075" s="30"/>
      <c r="G3075" s="30"/>
      <c r="H3075" s="29"/>
      <c r="I3075" s="29"/>
      <c r="J3075" s="29"/>
      <c r="K3075" s="29"/>
      <c r="L3075" s="29"/>
    </row>
    <row r="3076" spans="1:12">
      <c r="A3076" s="31"/>
      <c r="B3076" s="31"/>
      <c r="C3076" s="30"/>
      <c r="D3076" s="30"/>
      <c r="E3076" s="30"/>
      <c r="F3076" s="30"/>
      <c r="G3076" s="30"/>
      <c r="H3076" s="29"/>
      <c r="I3076" s="29"/>
      <c r="J3076" s="29"/>
      <c r="K3076" s="29"/>
      <c r="L3076" s="29"/>
    </row>
    <row r="3077" spans="1:12">
      <c r="A3077" s="31"/>
      <c r="B3077" s="31"/>
      <c r="C3077" s="30"/>
      <c r="D3077" s="30"/>
      <c r="E3077" s="30"/>
      <c r="F3077" s="30"/>
      <c r="G3077" s="30"/>
      <c r="H3077" s="29"/>
      <c r="I3077" s="29"/>
      <c r="J3077" s="29"/>
      <c r="K3077" s="29"/>
      <c r="L3077" s="29"/>
    </row>
    <row r="3078" spans="1:12">
      <c r="A3078" s="31"/>
      <c r="B3078" s="31"/>
      <c r="C3078" s="30"/>
      <c r="D3078" s="30"/>
      <c r="E3078" s="30"/>
      <c r="F3078" s="30"/>
      <c r="G3078" s="30"/>
      <c r="H3078" s="29"/>
      <c r="I3078" s="29"/>
      <c r="J3078" s="29"/>
      <c r="K3078" s="29"/>
      <c r="L3078" s="29"/>
    </row>
    <row r="3079" spans="1:12">
      <c r="A3079" s="31"/>
      <c r="B3079" s="31"/>
      <c r="C3079" s="30"/>
      <c r="D3079" s="30"/>
      <c r="E3079" s="30"/>
      <c r="F3079" s="30"/>
      <c r="G3079" s="30"/>
      <c r="H3079" s="29"/>
      <c r="I3079" s="29"/>
      <c r="J3079" s="29"/>
      <c r="K3079" s="29"/>
      <c r="L3079" s="29"/>
    </row>
    <row r="3080" spans="1:12">
      <c r="A3080" s="31"/>
      <c r="B3080" s="31"/>
      <c r="C3080" s="30"/>
      <c r="D3080" s="30"/>
      <c r="E3080" s="30"/>
      <c r="F3080" s="30"/>
      <c r="G3080" s="30"/>
      <c r="H3080" s="29"/>
      <c r="I3080" s="29"/>
      <c r="J3080" s="29"/>
      <c r="K3080" s="29"/>
      <c r="L3080" s="29"/>
    </row>
    <row r="3081" spans="1:12">
      <c r="A3081" s="31"/>
      <c r="B3081" s="31"/>
      <c r="C3081" s="30"/>
      <c r="D3081" s="30"/>
      <c r="E3081" s="30"/>
      <c r="F3081" s="30"/>
      <c r="G3081" s="30"/>
      <c r="H3081" s="29"/>
      <c r="I3081" s="29"/>
      <c r="J3081" s="29"/>
      <c r="K3081" s="29"/>
      <c r="L3081" s="29"/>
    </row>
    <row r="3082" spans="1:12">
      <c r="A3082" s="31"/>
      <c r="B3082" s="31"/>
      <c r="C3082" s="30"/>
      <c r="D3082" s="30"/>
      <c r="E3082" s="30"/>
      <c r="F3082" s="30"/>
      <c r="G3082" s="30"/>
      <c r="H3082" s="29"/>
      <c r="I3082" s="29"/>
      <c r="J3082" s="29"/>
      <c r="K3082" s="29"/>
      <c r="L3082" s="29"/>
    </row>
    <row r="3083" spans="1:12">
      <c r="A3083" s="31"/>
      <c r="B3083" s="31"/>
      <c r="C3083" s="30"/>
      <c r="D3083" s="30"/>
      <c r="E3083" s="30"/>
      <c r="F3083" s="30"/>
      <c r="G3083" s="30"/>
      <c r="H3083" s="29"/>
      <c r="I3083" s="29"/>
      <c r="J3083" s="29"/>
      <c r="K3083" s="29"/>
      <c r="L3083" s="29"/>
    </row>
    <row r="3084" spans="1:12">
      <c r="A3084" s="31"/>
      <c r="B3084" s="31"/>
      <c r="C3084" s="30"/>
      <c r="D3084" s="30"/>
      <c r="E3084" s="30"/>
      <c r="F3084" s="30"/>
      <c r="G3084" s="30"/>
      <c r="H3084" s="29"/>
      <c r="I3084" s="29"/>
      <c r="J3084" s="29"/>
      <c r="K3084" s="29"/>
      <c r="L3084" s="29"/>
    </row>
    <row r="3085" spans="1:12">
      <c r="A3085" s="31"/>
      <c r="B3085" s="31"/>
      <c r="C3085" s="30"/>
      <c r="D3085" s="30"/>
      <c r="E3085" s="30"/>
      <c r="F3085" s="30"/>
      <c r="G3085" s="30"/>
      <c r="H3085" s="29"/>
      <c r="I3085" s="29"/>
      <c r="J3085" s="29"/>
      <c r="K3085" s="29"/>
      <c r="L3085" s="29"/>
    </row>
    <row r="3086" spans="1:12">
      <c r="A3086" s="31"/>
      <c r="B3086" s="31"/>
      <c r="C3086" s="30"/>
      <c r="D3086" s="30"/>
      <c r="E3086" s="30"/>
      <c r="F3086" s="30"/>
      <c r="G3086" s="30"/>
      <c r="H3086" s="29"/>
      <c r="I3086" s="29"/>
      <c r="J3086" s="29"/>
      <c r="K3086" s="29"/>
      <c r="L3086" s="29"/>
    </row>
    <row r="3087" spans="1:12">
      <c r="A3087" s="31"/>
      <c r="B3087" s="31"/>
      <c r="C3087" s="30"/>
      <c r="D3087" s="30"/>
      <c r="E3087" s="30"/>
      <c r="F3087" s="30"/>
      <c r="G3087" s="30"/>
      <c r="H3087" s="29"/>
      <c r="I3087" s="29"/>
      <c r="J3087" s="29"/>
      <c r="K3087" s="29"/>
      <c r="L3087" s="29"/>
    </row>
    <row r="3088" spans="1:12">
      <c r="A3088" s="31"/>
      <c r="B3088" s="31"/>
      <c r="C3088" s="30"/>
      <c r="D3088" s="30"/>
      <c r="E3088" s="30"/>
      <c r="F3088" s="30"/>
      <c r="G3088" s="30"/>
      <c r="H3088" s="29"/>
      <c r="I3088" s="29"/>
      <c r="J3088" s="29"/>
      <c r="K3088" s="29"/>
      <c r="L3088" s="29"/>
    </row>
    <row r="3089" spans="1:12">
      <c r="A3089" s="31"/>
      <c r="B3089" s="31"/>
      <c r="C3089" s="30"/>
      <c r="D3089" s="30"/>
      <c r="E3089" s="30"/>
      <c r="F3089" s="30"/>
      <c r="G3089" s="30"/>
      <c r="H3089" s="29"/>
      <c r="I3089" s="29"/>
      <c r="J3089" s="29"/>
      <c r="K3089" s="29"/>
      <c r="L3089" s="29"/>
    </row>
    <row r="3090" spans="1:12">
      <c r="A3090" s="31"/>
      <c r="B3090" s="31"/>
      <c r="C3090" s="30"/>
      <c r="D3090" s="30"/>
      <c r="E3090" s="30"/>
      <c r="F3090" s="30"/>
      <c r="G3090" s="30"/>
      <c r="H3090" s="29"/>
      <c r="I3090" s="29"/>
      <c r="J3090" s="29"/>
      <c r="K3090" s="29"/>
      <c r="L3090" s="29"/>
    </row>
    <row r="3091" spans="1:12">
      <c r="A3091" s="31"/>
      <c r="B3091" s="31"/>
      <c r="C3091" s="30"/>
      <c r="D3091" s="30"/>
      <c r="E3091" s="30"/>
      <c r="F3091" s="30"/>
      <c r="G3091" s="30"/>
      <c r="H3091" s="29"/>
      <c r="I3091" s="29"/>
      <c r="J3091" s="29"/>
      <c r="K3091" s="29"/>
      <c r="L3091" s="29"/>
    </row>
    <row r="3092" spans="1:12">
      <c r="A3092" s="31"/>
      <c r="B3092" s="31"/>
      <c r="C3092" s="30"/>
      <c r="D3092" s="30"/>
      <c r="E3092" s="30"/>
      <c r="F3092" s="30"/>
      <c r="G3092" s="30"/>
      <c r="H3092" s="29"/>
      <c r="I3092" s="29"/>
      <c r="J3092" s="29"/>
      <c r="K3092" s="29"/>
      <c r="L3092" s="29"/>
    </row>
    <row r="3093" spans="1:12">
      <c r="A3093" s="31"/>
      <c r="B3093" s="31"/>
      <c r="C3093" s="30"/>
      <c r="D3093" s="30"/>
      <c r="E3093" s="30"/>
      <c r="F3093" s="30"/>
      <c r="G3093" s="30"/>
      <c r="H3093" s="29"/>
      <c r="I3093" s="29"/>
      <c r="J3093" s="29"/>
      <c r="K3093" s="29"/>
      <c r="L3093" s="29"/>
    </row>
    <row r="3094" spans="1:12">
      <c r="A3094" s="31"/>
      <c r="B3094" s="31"/>
      <c r="C3094" s="30"/>
      <c r="D3094" s="30"/>
      <c r="E3094" s="30"/>
      <c r="F3094" s="30"/>
      <c r="G3094" s="30"/>
      <c r="H3094" s="29"/>
      <c r="I3094" s="29"/>
      <c r="J3094" s="29"/>
      <c r="K3094" s="29"/>
      <c r="L3094" s="29"/>
    </row>
    <row r="3095" spans="1:12">
      <c r="A3095" s="31"/>
      <c r="B3095" s="31"/>
      <c r="C3095" s="30"/>
      <c r="D3095" s="30"/>
      <c r="E3095" s="30"/>
      <c r="F3095" s="30"/>
      <c r="G3095" s="30"/>
      <c r="H3095" s="29"/>
      <c r="I3095" s="29"/>
      <c r="J3095" s="29"/>
      <c r="K3095" s="29"/>
      <c r="L3095" s="29"/>
    </row>
    <row r="3096" spans="1:12">
      <c r="A3096" s="31"/>
      <c r="B3096" s="31"/>
      <c r="C3096" s="30"/>
      <c r="D3096" s="30"/>
      <c r="E3096" s="30"/>
      <c r="F3096" s="30"/>
      <c r="G3096" s="30"/>
      <c r="H3096" s="29"/>
      <c r="I3096" s="29"/>
      <c r="J3096" s="29"/>
      <c r="K3096" s="29"/>
      <c r="L3096" s="29"/>
    </row>
    <row r="3097" spans="1:12">
      <c r="A3097" s="31"/>
      <c r="B3097" s="31"/>
      <c r="C3097" s="30"/>
      <c r="D3097" s="30"/>
      <c r="E3097" s="30"/>
      <c r="F3097" s="30"/>
      <c r="G3097" s="30"/>
      <c r="H3097" s="29"/>
      <c r="I3097" s="29"/>
      <c r="J3097" s="29"/>
      <c r="K3097" s="29"/>
      <c r="L3097" s="29"/>
    </row>
    <row r="3098" spans="1:12">
      <c r="A3098" s="31"/>
      <c r="B3098" s="31"/>
      <c r="C3098" s="30"/>
      <c r="D3098" s="30"/>
      <c r="E3098" s="30"/>
      <c r="F3098" s="30"/>
      <c r="G3098" s="30"/>
      <c r="H3098" s="29"/>
      <c r="I3098" s="29"/>
      <c r="J3098" s="29"/>
      <c r="K3098" s="29"/>
      <c r="L3098" s="29"/>
    </row>
    <row r="3099" spans="1:12">
      <c r="A3099" s="31"/>
      <c r="B3099" s="31"/>
      <c r="C3099" s="30"/>
      <c r="D3099" s="30"/>
      <c r="E3099" s="30"/>
      <c r="F3099" s="30"/>
      <c r="G3099" s="30"/>
      <c r="H3099" s="29"/>
      <c r="I3099" s="29"/>
      <c r="J3099" s="29"/>
      <c r="K3099" s="29"/>
      <c r="L3099" s="29"/>
    </row>
    <row r="3100" spans="1:12">
      <c r="A3100" s="31"/>
      <c r="B3100" s="31"/>
      <c r="C3100" s="30"/>
      <c r="D3100" s="30"/>
      <c r="E3100" s="30"/>
      <c r="F3100" s="30"/>
      <c r="G3100" s="30"/>
      <c r="H3100" s="29"/>
      <c r="I3100" s="29"/>
      <c r="J3100" s="29"/>
      <c r="K3100" s="29"/>
      <c r="L3100" s="29"/>
    </row>
    <row r="3101" spans="1:12">
      <c r="A3101" s="31"/>
      <c r="B3101" s="31"/>
      <c r="C3101" s="30"/>
      <c r="D3101" s="30"/>
      <c r="E3101" s="30"/>
      <c r="F3101" s="30"/>
      <c r="G3101" s="30"/>
      <c r="H3101" s="29"/>
      <c r="I3101" s="29"/>
      <c r="J3101" s="29"/>
      <c r="K3101" s="29"/>
      <c r="L3101" s="29"/>
    </row>
    <row r="3102" spans="1:12">
      <c r="A3102" s="31"/>
      <c r="B3102" s="31"/>
      <c r="C3102" s="30"/>
      <c r="D3102" s="30"/>
      <c r="E3102" s="30"/>
      <c r="F3102" s="30"/>
      <c r="G3102" s="30"/>
      <c r="H3102" s="29"/>
      <c r="I3102" s="29"/>
      <c r="J3102" s="29"/>
      <c r="K3102" s="29"/>
      <c r="L3102" s="29"/>
    </row>
    <row r="3103" spans="1:12">
      <c r="A3103" s="31"/>
      <c r="B3103" s="31"/>
      <c r="C3103" s="30"/>
      <c r="D3103" s="30"/>
      <c r="E3103" s="30"/>
      <c r="F3103" s="30"/>
      <c r="G3103" s="30"/>
      <c r="H3103" s="29"/>
      <c r="I3103" s="29"/>
      <c r="J3103" s="29"/>
      <c r="K3103" s="29"/>
      <c r="L3103" s="29"/>
    </row>
    <row r="3104" spans="1:12">
      <c r="A3104" s="31"/>
      <c r="B3104" s="31"/>
      <c r="C3104" s="30"/>
      <c r="D3104" s="30"/>
      <c r="E3104" s="30"/>
      <c r="F3104" s="30"/>
      <c r="G3104" s="30"/>
      <c r="H3104" s="29"/>
      <c r="I3104" s="29"/>
      <c r="J3104" s="29"/>
      <c r="K3104" s="29"/>
      <c r="L3104" s="29"/>
    </row>
    <row r="3105" spans="1:12">
      <c r="A3105" s="31"/>
      <c r="B3105" s="31"/>
      <c r="C3105" s="30"/>
      <c r="D3105" s="30"/>
      <c r="E3105" s="30"/>
      <c r="F3105" s="30"/>
      <c r="G3105" s="30"/>
      <c r="H3105" s="29"/>
      <c r="I3105" s="29"/>
      <c r="J3105" s="29"/>
      <c r="K3105" s="29"/>
      <c r="L3105" s="29"/>
    </row>
    <row r="3106" spans="1:12">
      <c r="A3106" s="31"/>
      <c r="B3106" s="31"/>
      <c r="C3106" s="30"/>
      <c r="D3106" s="30"/>
      <c r="E3106" s="30"/>
      <c r="F3106" s="30"/>
      <c r="G3106" s="30"/>
      <c r="H3106" s="29"/>
      <c r="I3106" s="29"/>
      <c r="J3106" s="29"/>
      <c r="K3106" s="29"/>
      <c r="L3106" s="29"/>
    </row>
    <row r="3107" spans="1:12">
      <c r="A3107" s="31"/>
      <c r="B3107" s="31"/>
      <c r="C3107" s="30"/>
      <c r="D3107" s="30"/>
      <c r="E3107" s="30"/>
      <c r="F3107" s="30"/>
      <c r="G3107" s="30"/>
      <c r="H3107" s="29"/>
      <c r="I3107" s="29"/>
      <c r="J3107" s="29"/>
      <c r="K3107" s="29"/>
      <c r="L3107" s="29"/>
    </row>
    <row r="3108" spans="1:12">
      <c r="A3108" s="31"/>
      <c r="B3108" s="31"/>
      <c r="C3108" s="30"/>
      <c r="D3108" s="30"/>
      <c r="E3108" s="30"/>
      <c r="F3108" s="30"/>
      <c r="G3108" s="30"/>
      <c r="H3108" s="29"/>
      <c r="I3108" s="29"/>
      <c r="J3108" s="29"/>
      <c r="K3108" s="29"/>
      <c r="L3108" s="29"/>
    </row>
    <row r="3109" spans="1:12">
      <c r="A3109" s="31"/>
      <c r="B3109" s="31"/>
      <c r="C3109" s="30"/>
      <c r="D3109" s="30"/>
      <c r="E3109" s="30"/>
      <c r="F3109" s="30"/>
      <c r="G3109" s="30"/>
      <c r="H3109" s="29"/>
      <c r="I3109" s="29"/>
      <c r="J3109" s="29"/>
      <c r="K3109" s="29"/>
      <c r="L3109" s="29"/>
    </row>
    <row r="3110" spans="1:12">
      <c r="A3110" s="31"/>
      <c r="B3110" s="31"/>
      <c r="C3110" s="30"/>
      <c r="D3110" s="30"/>
      <c r="E3110" s="30"/>
      <c r="F3110" s="30"/>
      <c r="G3110" s="30"/>
      <c r="H3110" s="29"/>
      <c r="I3110" s="29"/>
      <c r="J3110" s="29"/>
      <c r="K3110" s="29"/>
      <c r="L3110" s="29"/>
    </row>
    <row r="3111" spans="1:12">
      <c r="A3111" s="31"/>
      <c r="B3111" s="31"/>
      <c r="C3111" s="30"/>
      <c r="D3111" s="30"/>
      <c r="E3111" s="30"/>
      <c r="F3111" s="30"/>
      <c r="G3111" s="30"/>
      <c r="H3111" s="29"/>
      <c r="I3111" s="29"/>
      <c r="J3111" s="29"/>
      <c r="K3111" s="29"/>
      <c r="L3111" s="29"/>
    </row>
    <row r="3112" spans="1:12">
      <c r="A3112" s="31"/>
      <c r="B3112" s="31"/>
      <c r="C3112" s="30"/>
      <c r="D3112" s="30"/>
      <c r="E3112" s="30"/>
      <c r="F3112" s="30"/>
      <c r="G3112" s="30"/>
      <c r="H3112" s="29"/>
      <c r="I3112" s="29"/>
      <c r="J3112" s="29"/>
      <c r="K3112" s="29"/>
      <c r="L3112" s="29"/>
    </row>
    <row r="3113" spans="1:12">
      <c r="A3113" s="31"/>
      <c r="B3113" s="31"/>
      <c r="C3113" s="30"/>
      <c r="D3113" s="30"/>
      <c r="E3113" s="30"/>
      <c r="F3113" s="30"/>
      <c r="G3113" s="30"/>
      <c r="H3113" s="29"/>
      <c r="I3113" s="29"/>
      <c r="J3113" s="29"/>
      <c r="K3113" s="29"/>
      <c r="L3113" s="29"/>
    </row>
    <row r="3114" spans="1:12">
      <c r="A3114" s="31"/>
      <c r="B3114" s="31"/>
      <c r="C3114" s="30"/>
      <c r="D3114" s="30"/>
      <c r="E3114" s="30"/>
      <c r="F3114" s="30"/>
      <c r="G3114" s="30"/>
      <c r="H3114" s="29"/>
      <c r="I3114" s="29"/>
      <c r="J3114" s="29"/>
      <c r="K3114" s="29"/>
      <c r="L3114" s="29"/>
    </row>
    <row r="3115" spans="1:12">
      <c r="A3115" s="31"/>
      <c r="B3115" s="31"/>
      <c r="C3115" s="30"/>
      <c r="D3115" s="30"/>
      <c r="E3115" s="30"/>
      <c r="F3115" s="30"/>
      <c r="G3115" s="30"/>
      <c r="H3115" s="29"/>
      <c r="I3115" s="29"/>
      <c r="J3115" s="29"/>
      <c r="K3115" s="29"/>
      <c r="L3115" s="29"/>
    </row>
    <row r="3116" spans="1:12">
      <c r="A3116" s="31"/>
      <c r="B3116" s="31"/>
      <c r="C3116" s="30"/>
      <c r="D3116" s="30"/>
      <c r="E3116" s="30"/>
      <c r="F3116" s="30"/>
      <c r="G3116" s="30"/>
      <c r="H3116" s="29"/>
      <c r="I3116" s="29"/>
      <c r="J3116" s="29"/>
      <c r="K3116" s="29"/>
      <c r="L3116" s="29"/>
    </row>
    <row r="3117" spans="1:12">
      <c r="A3117" s="31"/>
      <c r="B3117" s="31"/>
      <c r="C3117" s="30"/>
      <c r="D3117" s="30"/>
      <c r="E3117" s="30"/>
      <c r="F3117" s="30"/>
      <c r="G3117" s="30"/>
      <c r="H3117" s="29"/>
      <c r="I3117" s="29"/>
      <c r="J3117" s="29"/>
      <c r="K3117" s="29"/>
      <c r="L3117" s="29"/>
    </row>
    <row r="3118" spans="1:12">
      <c r="A3118" s="31"/>
      <c r="B3118" s="31"/>
      <c r="C3118" s="30"/>
      <c r="D3118" s="30"/>
      <c r="E3118" s="30"/>
      <c r="F3118" s="30"/>
      <c r="G3118" s="30"/>
      <c r="H3118" s="29"/>
      <c r="I3118" s="29"/>
      <c r="J3118" s="29"/>
      <c r="K3118" s="29"/>
      <c r="L3118" s="29"/>
    </row>
    <row r="3119" spans="1:12">
      <c r="A3119" s="31"/>
      <c r="B3119" s="31"/>
      <c r="C3119" s="30"/>
      <c r="D3119" s="30"/>
      <c r="E3119" s="30"/>
      <c r="F3119" s="30"/>
      <c r="G3119" s="30"/>
      <c r="H3119" s="29"/>
      <c r="I3119" s="29"/>
      <c r="J3119" s="29"/>
      <c r="K3119" s="29"/>
      <c r="L3119" s="29"/>
    </row>
    <row r="3120" spans="1:12">
      <c r="A3120" s="31"/>
      <c r="B3120" s="31"/>
      <c r="C3120" s="30"/>
      <c r="D3120" s="30"/>
      <c r="E3120" s="30"/>
      <c r="F3120" s="30"/>
      <c r="G3120" s="30"/>
      <c r="H3120" s="29"/>
      <c r="I3120" s="29"/>
      <c r="J3120" s="29"/>
      <c r="K3120" s="29"/>
      <c r="L3120" s="29"/>
    </row>
    <row r="3121" spans="1:12">
      <c r="A3121" s="31"/>
      <c r="B3121" s="31"/>
      <c r="C3121" s="30"/>
      <c r="D3121" s="30"/>
      <c r="E3121" s="30"/>
      <c r="F3121" s="30"/>
      <c r="G3121" s="30"/>
      <c r="H3121" s="29"/>
      <c r="I3121" s="29"/>
      <c r="J3121" s="29"/>
      <c r="K3121" s="29"/>
      <c r="L3121" s="29"/>
    </row>
    <row r="3122" spans="1:12">
      <c r="A3122" s="31"/>
      <c r="B3122" s="31"/>
      <c r="C3122" s="30"/>
      <c r="D3122" s="30"/>
      <c r="E3122" s="30"/>
      <c r="F3122" s="30"/>
      <c r="G3122" s="30"/>
      <c r="H3122" s="29"/>
      <c r="I3122" s="29"/>
      <c r="J3122" s="29"/>
      <c r="K3122" s="29"/>
      <c r="L3122" s="29"/>
    </row>
    <row r="3123" spans="1:12">
      <c r="A3123" s="31"/>
      <c r="B3123" s="31"/>
      <c r="C3123" s="30"/>
      <c r="D3123" s="30"/>
      <c r="E3123" s="30"/>
      <c r="F3123" s="30"/>
      <c r="G3123" s="30"/>
      <c r="H3123" s="29"/>
      <c r="I3123" s="29"/>
      <c r="J3123" s="29"/>
      <c r="K3123" s="29"/>
      <c r="L3123" s="29"/>
    </row>
    <row r="3124" spans="1:12">
      <c r="A3124" s="31"/>
      <c r="B3124" s="31"/>
      <c r="C3124" s="30"/>
      <c r="D3124" s="30"/>
      <c r="E3124" s="30"/>
      <c r="F3124" s="30"/>
      <c r="G3124" s="30"/>
      <c r="H3124" s="29"/>
      <c r="I3124" s="29"/>
      <c r="J3124" s="29"/>
      <c r="K3124" s="29"/>
      <c r="L3124" s="29"/>
    </row>
    <row r="3125" spans="1:12">
      <c r="A3125" s="31"/>
      <c r="B3125" s="31"/>
      <c r="C3125" s="30"/>
      <c r="D3125" s="30"/>
      <c r="E3125" s="30"/>
      <c r="F3125" s="30"/>
      <c r="G3125" s="30"/>
      <c r="H3125" s="29"/>
      <c r="I3125" s="29"/>
      <c r="J3125" s="29"/>
      <c r="K3125" s="29"/>
      <c r="L3125" s="29"/>
    </row>
    <row r="3126" spans="1:12">
      <c r="A3126" s="31"/>
      <c r="B3126" s="31"/>
      <c r="C3126" s="30"/>
      <c r="D3126" s="30"/>
      <c r="E3126" s="30"/>
      <c r="F3126" s="30"/>
      <c r="G3126" s="30"/>
      <c r="H3126" s="29"/>
      <c r="I3126" s="29"/>
      <c r="J3126" s="29"/>
      <c r="K3126" s="29"/>
      <c r="L3126" s="29"/>
    </row>
    <row r="3127" spans="1:12">
      <c r="A3127" s="31"/>
      <c r="B3127" s="31"/>
      <c r="C3127" s="30"/>
      <c r="D3127" s="30"/>
      <c r="E3127" s="30"/>
      <c r="F3127" s="30"/>
      <c r="G3127" s="30"/>
      <c r="H3127" s="29"/>
      <c r="I3127" s="29"/>
      <c r="J3127" s="29"/>
      <c r="K3127" s="29"/>
      <c r="L3127" s="29"/>
    </row>
    <row r="3128" spans="1:12">
      <c r="A3128" s="31"/>
      <c r="B3128" s="31"/>
      <c r="C3128" s="30"/>
      <c r="D3128" s="30"/>
      <c r="E3128" s="30"/>
      <c r="F3128" s="30"/>
      <c r="G3128" s="30"/>
      <c r="H3128" s="29"/>
      <c r="I3128" s="29"/>
      <c r="J3128" s="29"/>
      <c r="K3128" s="29"/>
      <c r="L3128" s="29"/>
    </row>
    <row r="3129" spans="1:12">
      <c r="A3129" s="31"/>
      <c r="B3129" s="31"/>
      <c r="C3129" s="30"/>
      <c r="D3129" s="30"/>
      <c r="E3129" s="30"/>
      <c r="F3129" s="30"/>
      <c r="G3129" s="30"/>
      <c r="H3129" s="29"/>
      <c r="I3129" s="29"/>
      <c r="J3129" s="29"/>
      <c r="K3129" s="29"/>
      <c r="L3129" s="29"/>
    </row>
    <row r="3130" spans="1:12">
      <c r="A3130" s="31"/>
      <c r="B3130" s="31"/>
      <c r="C3130" s="30"/>
      <c r="D3130" s="30"/>
      <c r="E3130" s="30"/>
      <c r="F3130" s="30"/>
      <c r="G3130" s="30"/>
      <c r="H3130" s="29"/>
      <c r="I3130" s="29"/>
      <c r="J3130" s="29"/>
      <c r="K3130" s="29"/>
      <c r="L3130" s="29"/>
    </row>
    <row r="3131" spans="1:12">
      <c r="A3131" s="31"/>
      <c r="B3131" s="31"/>
      <c r="C3131" s="30"/>
      <c r="D3131" s="30"/>
      <c r="E3131" s="30"/>
      <c r="F3131" s="30"/>
      <c r="G3131" s="30"/>
      <c r="H3131" s="29"/>
      <c r="I3131" s="29"/>
      <c r="J3131" s="29"/>
      <c r="K3131" s="29"/>
      <c r="L3131" s="29"/>
    </row>
    <row r="3132" spans="1:12">
      <c r="A3132" s="31"/>
      <c r="B3132" s="31"/>
      <c r="C3132" s="30"/>
      <c r="D3132" s="30"/>
      <c r="E3132" s="30"/>
      <c r="F3132" s="30"/>
      <c r="G3132" s="30"/>
      <c r="H3132" s="29"/>
      <c r="I3132" s="29"/>
      <c r="J3132" s="29"/>
      <c r="K3132" s="29"/>
      <c r="L3132" s="29"/>
    </row>
    <row r="3133" spans="1:12">
      <c r="A3133" s="31"/>
      <c r="B3133" s="31"/>
      <c r="C3133" s="30"/>
      <c r="D3133" s="30"/>
      <c r="E3133" s="30"/>
      <c r="F3133" s="30"/>
      <c r="G3133" s="30"/>
      <c r="H3133" s="29"/>
      <c r="I3133" s="29"/>
      <c r="J3133" s="29"/>
      <c r="K3133" s="29"/>
      <c r="L3133" s="29"/>
    </row>
    <row r="3134" spans="1:12">
      <c r="A3134" s="31"/>
      <c r="B3134" s="31"/>
      <c r="C3134" s="30"/>
      <c r="D3134" s="30"/>
      <c r="E3134" s="30"/>
      <c r="F3134" s="30"/>
      <c r="G3134" s="30"/>
      <c r="H3134" s="29"/>
      <c r="I3134" s="29"/>
      <c r="J3134" s="29"/>
      <c r="K3134" s="29"/>
      <c r="L3134" s="29"/>
    </row>
    <row r="3135" spans="1:12">
      <c r="A3135" s="31"/>
      <c r="B3135" s="31"/>
      <c r="C3135" s="30"/>
      <c r="D3135" s="30"/>
      <c r="E3135" s="30"/>
      <c r="F3135" s="30"/>
      <c r="G3135" s="30"/>
      <c r="H3135" s="29"/>
      <c r="I3135" s="29"/>
      <c r="J3135" s="29"/>
      <c r="K3135" s="29"/>
      <c r="L3135" s="29"/>
    </row>
    <row r="3136" spans="1:12">
      <c r="A3136" s="31"/>
      <c r="B3136" s="31"/>
      <c r="C3136" s="30"/>
      <c r="D3136" s="30"/>
      <c r="E3136" s="30"/>
      <c r="F3136" s="30"/>
      <c r="G3136" s="30"/>
      <c r="H3136" s="29"/>
      <c r="I3136" s="29"/>
      <c r="J3136" s="29"/>
      <c r="K3136" s="29"/>
      <c r="L3136" s="29"/>
    </row>
    <row r="3137" spans="1:12">
      <c r="A3137" s="31"/>
      <c r="B3137" s="31"/>
      <c r="C3137" s="30"/>
      <c r="D3137" s="30"/>
      <c r="E3137" s="30"/>
      <c r="F3137" s="30"/>
      <c r="G3137" s="30"/>
      <c r="H3137" s="29"/>
      <c r="I3137" s="29"/>
      <c r="J3137" s="29"/>
      <c r="K3137" s="29"/>
      <c r="L3137" s="29"/>
    </row>
    <row r="3138" spans="1:12">
      <c r="A3138" s="31"/>
      <c r="B3138" s="31"/>
      <c r="C3138" s="30"/>
      <c r="D3138" s="30"/>
      <c r="E3138" s="30"/>
      <c r="F3138" s="30"/>
      <c r="G3138" s="30"/>
      <c r="H3138" s="29"/>
      <c r="I3138" s="29"/>
      <c r="J3138" s="29"/>
      <c r="K3138" s="29"/>
      <c r="L3138" s="29"/>
    </row>
    <row r="3139" spans="1:12">
      <c r="A3139" s="31"/>
      <c r="B3139" s="31"/>
      <c r="C3139" s="30"/>
      <c r="D3139" s="30"/>
      <c r="E3139" s="30"/>
      <c r="F3139" s="30"/>
      <c r="G3139" s="30"/>
      <c r="H3139" s="29"/>
      <c r="I3139" s="29"/>
      <c r="J3139" s="29"/>
      <c r="K3139" s="29"/>
      <c r="L3139" s="29"/>
    </row>
    <row r="3140" spans="1:12">
      <c r="A3140" s="31"/>
      <c r="B3140" s="31"/>
      <c r="C3140" s="30"/>
      <c r="D3140" s="30"/>
      <c r="E3140" s="30"/>
      <c r="F3140" s="30"/>
      <c r="G3140" s="30"/>
      <c r="H3140" s="29"/>
      <c r="I3140" s="29"/>
      <c r="J3140" s="29"/>
      <c r="K3140" s="29"/>
      <c r="L3140" s="29"/>
    </row>
    <row r="3141" spans="1:12">
      <c r="A3141" s="31"/>
      <c r="B3141" s="31"/>
      <c r="C3141" s="30"/>
      <c r="D3141" s="30"/>
      <c r="E3141" s="30"/>
      <c r="F3141" s="30"/>
      <c r="G3141" s="30"/>
      <c r="H3141" s="29"/>
      <c r="I3141" s="29"/>
      <c r="J3141" s="29"/>
      <c r="K3141" s="29"/>
      <c r="L3141" s="29"/>
    </row>
    <row r="3142" spans="1:12">
      <c r="A3142" s="31"/>
      <c r="B3142" s="31"/>
      <c r="C3142" s="30"/>
      <c r="D3142" s="30"/>
      <c r="E3142" s="30"/>
      <c r="F3142" s="30"/>
      <c r="G3142" s="30"/>
      <c r="H3142" s="29"/>
      <c r="I3142" s="29"/>
      <c r="J3142" s="29"/>
      <c r="K3142" s="29"/>
      <c r="L3142" s="29"/>
    </row>
    <row r="3143" spans="1:12">
      <c r="A3143" s="31"/>
      <c r="B3143" s="31"/>
      <c r="C3143" s="30"/>
      <c r="D3143" s="30"/>
      <c r="E3143" s="30"/>
      <c r="F3143" s="30"/>
      <c r="G3143" s="30"/>
      <c r="H3143" s="29"/>
      <c r="I3143" s="29"/>
      <c r="J3143" s="29"/>
      <c r="K3143" s="29"/>
      <c r="L3143" s="29"/>
    </row>
    <row r="3144" spans="1:12">
      <c r="A3144" s="31"/>
      <c r="B3144" s="31"/>
      <c r="C3144" s="30"/>
      <c r="D3144" s="30"/>
      <c r="E3144" s="30"/>
      <c r="F3144" s="30"/>
      <c r="G3144" s="30"/>
      <c r="H3144" s="29"/>
      <c r="I3144" s="29"/>
      <c r="J3144" s="29"/>
      <c r="K3144" s="29"/>
      <c r="L3144" s="29"/>
    </row>
    <row r="3145" spans="1:12">
      <c r="A3145" s="31"/>
      <c r="B3145" s="31"/>
      <c r="C3145" s="30"/>
      <c r="D3145" s="30"/>
      <c r="E3145" s="30"/>
      <c r="F3145" s="30"/>
      <c r="G3145" s="30"/>
      <c r="H3145" s="29"/>
      <c r="I3145" s="29"/>
      <c r="J3145" s="29"/>
      <c r="K3145" s="29"/>
      <c r="L3145" s="29"/>
    </row>
    <row r="3146" spans="1:12">
      <c r="A3146" s="31"/>
      <c r="B3146" s="31"/>
      <c r="C3146" s="30"/>
      <c r="D3146" s="30"/>
      <c r="E3146" s="30"/>
      <c r="F3146" s="30"/>
      <c r="G3146" s="30"/>
      <c r="H3146" s="29"/>
      <c r="I3146" s="29"/>
      <c r="J3146" s="29"/>
      <c r="K3146" s="29"/>
      <c r="L3146" s="29"/>
    </row>
    <row r="3147" spans="1:12">
      <c r="A3147" s="31"/>
      <c r="B3147" s="31"/>
      <c r="C3147" s="30"/>
      <c r="D3147" s="30"/>
      <c r="E3147" s="30"/>
      <c r="F3147" s="30"/>
      <c r="G3147" s="30"/>
      <c r="H3147" s="29"/>
      <c r="I3147" s="29"/>
      <c r="J3147" s="29"/>
      <c r="K3147" s="29"/>
      <c r="L3147" s="29"/>
    </row>
    <row r="3148" spans="1:12">
      <c r="A3148" s="31"/>
      <c r="B3148" s="31"/>
      <c r="C3148" s="30"/>
      <c r="D3148" s="30"/>
      <c r="E3148" s="30"/>
      <c r="F3148" s="30"/>
      <c r="G3148" s="30"/>
      <c r="H3148" s="29"/>
      <c r="I3148" s="29"/>
      <c r="J3148" s="29"/>
      <c r="K3148" s="29"/>
      <c r="L3148" s="29"/>
    </row>
    <row r="3149" spans="1:12">
      <c r="A3149" s="31"/>
      <c r="B3149" s="31"/>
      <c r="C3149" s="30"/>
      <c r="D3149" s="30"/>
      <c r="E3149" s="30"/>
      <c r="F3149" s="30"/>
      <c r="G3149" s="30"/>
      <c r="H3149" s="29"/>
      <c r="I3149" s="29"/>
      <c r="J3149" s="29"/>
      <c r="K3149" s="29"/>
      <c r="L3149" s="29"/>
    </row>
    <row r="3150" spans="1:12">
      <c r="A3150" s="31"/>
      <c r="B3150" s="31"/>
      <c r="C3150" s="30"/>
      <c r="D3150" s="30"/>
      <c r="E3150" s="30"/>
      <c r="F3150" s="30"/>
      <c r="G3150" s="30"/>
      <c r="H3150" s="29"/>
      <c r="I3150" s="29"/>
      <c r="J3150" s="29"/>
      <c r="K3150" s="29"/>
      <c r="L3150" s="29"/>
    </row>
    <row r="3151" spans="1:12">
      <c r="A3151" s="31"/>
      <c r="B3151" s="31"/>
      <c r="C3151" s="30"/>
      <c r="D3151" s="30"/>
      <c r="E3151" s="30"/>
      <c r="F3151" s="30"/>
      <c r="G3151" s="30"/>
      <c r="H3151" s="29"/>
      <c r="I3151" s="29"/>
      <c r="J3151" s="29"/>
      <c r="K3151" s="29"/>
      <c r="L3151" s="29"/>
    </row>
    <row r="3152" spans="1:12">
      <c r="A3152" s="31"/>
      <c r="B3152" s="31"/>
      <c r="C3152" s="30"/>
      <c r="D3152" s="30"/>
      <c r="E3152" s="30"/>
      <c r="F3152" s="30"/>
      <c r="G3152" s="30"/>
      <c r="H3152" s="29"/>
      <c r="I3152" s="29"/>
      <c r="J3152" s="29"/>
      <c r="K3152" s="29"/>
      <c r="L3152" s="29"/>
    </row>
    <row r="3153" spans="1:12">
      <c r="A3153" s="31"/>
      <c r="B3153" s="31"/>
      <c r="C3153" s="30"/>
      <c r="D3153" s="30"/>
      <c r="E3153" s="30"/>
      <c r="F3153" s="30"/>
      <c r="G3153" s="30"/>
      <c r="H3153" s="29"/>
      <c r="I3153" s="29"/>
      <c r="J3153" s="29"/>
      <c r="K3153" s="29"/>
      <c r="L3153" s="29"/>
    </row>
    <row r="3154" spans="1:12">
      <c r="A3154" s="31"/>
      <c r="B3154" s="31"/>
      <c r="C3154" s="30"/>
      <c r="D3154" s="30"/>
      <c r="E3154" s="30"/>
      <c r="F3154" s="30"/>
      <c r="G3154" s="30"/>
      <c r="H3154" s="29"/>
      <c r="I3154" s="29"/>
      <c r="J3154" s="29"/>
      <c r="K3154" s="29"/>
      <c r="L3154" s="29"/>
    </row>
    <row r="3155" spans="1:12">
      <c r="A3155" s="31"/>
      <c r="B3155" s="31"/>
      <c r="C3155" s="30"/>
      <c r="D3155" s="30"/>
      <c r="E3155" s="30"/>
      <c r="F3155" s="30"/>
      <c r="G3155" s="30"/>
      <c r="H3155" s="29"/>
      <c r="I3155" s="29"/>
      <c r="J3155" s="29"/>
      <c r="K3155" s="29"/>
      <c r="L3155" s="29"/>
    </row>
    <row r="3156" spans="1:12">
      <c r="A3156" s="31"/>
      <c r="B3156" s="31"/>
      <c r="C3156" s="30"/>
      <c r="D3156" s="30"/>
      <c r="E3156" s="30"/>
      <c r="F3156" s="30"/>
      <c r="G3156" s="30"/>
      <c r="H3156" s="29"/>
      <c r="I3156" s="29"/>
      <c r="J3156" s="29"/>
      <c r="K3156" s="29"/>
      <c r="L3156" s="29"/>
    </row>
    <row r="3157" spans="1:12">
      <c r="A3157" s="31"/>
      <c r="B3157" s="31"/>
      <c r="C3157" s="30"/>
      <c r="D3157" s="30"/>
      <c r="E3157" s="30"/>
      <c r="F3157" s="30"/>
      <c r="G3157" s="30"/>
      <c r="H3157" s="29"/>
      <c r="I3157" s="29"/>
      <c r="J3157" s="29"/>
      <c r="K3157" s="29"/>
      <c r="L3157" s="29"/>
    </row>
    <row r="3158" spans="1:12">
      <c r="A3158" s="31"/>
      <c r="B3158" s="31"/>
      <c r="C3158" s="30"/>
      <c r="D3158" s="30"/>
      <c r="E3158" s="30"/>
      <c r="F3158" s="30"/>
      <c r="G3158" s="30"/>
      <c r="H3158" s="29"/>
      <c r="I3158" s="29"/>
      <c r="J3158" s="29"/>
      <c r="K3158" s="29"/>
      <c r="L3158" s="29"/>
    </row>
    <row r="3159" spans="1:12">
      <c r="A3159" s="31"/>
      <c r="B3159" s="31"/>
      <c r="C3159" s="30"/>
      <c r="D3159" s="30"/>
      <c r="E3159" s="30"/>
      <c r="F3159" s="30"/>
      <c r="G3159" s="30"/>
      <c r="H3159" s="29"/>
      <c r="I3159" s="29"/>
      <c r="J3159" s="29"/>
      <c r="K3159" s="29"/>
      <c r="L3159" s="29"/>
    </row>
    <row r="3160" spans="1:12">
      <c r="A3160" s="31"/>
      <c r="B3160" s="31"/>
      <c r="C3160" s="30"/>
      <c r="D3160" s="30"/>
      <c r="E3160" s="30"/>
      <c r="F3160" s="30"/>
      <c r="G3160" s="30"/>
      <c r="H3160" s="29"/>
      <c r="I3160" s="29"/>
      <c r="J3160" s="29"/>
      <c r="K3160" s="29"/>
      <c r="L3160" s="29"/>
    </row>
    <row r="3161" spans="1:12">
      <c r="A3161" s="31"/>
      <c r="B3161" s="31"/>
      <c r="C3161" s="30"/>
      <c r="D3161" s="30"/>
      <c r="E3161" s="30"/>
      <c r="F3161" s="30"/>
      <c r="G3161" s="30"/>
      <c r="H3161" s="29"/>
      <c r="I3161" s="29"/>
      <c r="J3161" s="29"/>
      <c r="K3161" s="29"/>
      <c r="L3161" s="29"/>
    </row>
    <row r="3162" spans="1:12">
      <c r="A3162" s="31"/>
      <c r="B3162" s="31"/>
      <c r="C3162" s="30"/>
      <c r="D3162" s="30"/>
      <c r="E3162" s="30"/>
      <c r="F3162" s="30"/>
      <c r="G3162" s="30"/>
      <c r="H3162" s="29"/>
      <c r="I3162" s="29"/>
      <c r="J3162" s="29"/>
      <c r="K3162" s="29"/>
      <c r="L3162" s="29"/>
    </row>
    <row r="3163" spans="1:12">
      <c r="A3163" s="31"/>
      <c r="B3163" s="31"/>
      <c r="C3163" s="30"/>
      <c r="D3163" s="30"/>
      <c r="E3163" s="30"/>
      <c r="F3163" s="30"/>
      <c r="G3163" s="30"/>
      <c r="H3163" s="29"/>
      <c r="I3163" s="29"/>
      <c r="J3163" s="29"/>
      <c r="K3163" s="29"/>
      <c r="L3163" s="29"/>
    </row>
    <row r="3164" spans="1:12">
      <c r="A3164" s="31"/>
      <c r="B3164" s="31"/>
      <c r="C3164" s="30"/>
      <c r="D3164" s="30"/>
      <c r="E3164" s="30"/>
      <c r="F3164" s="30"/>
      <c r="G3164" s="30"/>
      <c r="H3164" s="29"/>
      <c r="I3164" s="29"/>
      <c r="J3164" s="29"/>
      <c r="K3164" s="29"/>
      <c r="L3164" s="29"/>
    </row>
    <row r="3165" spans="1:12">
      <c r="A3165" s="31"/>
      <c r="B3165" s="31"/>
      <c r="C3165" s="30"/>
      <c r="D3165" s="30"/>
      <c r="E3165" s="30"/>
      <c r="F3165" s="30"/>
      <c r="G3165" s="30"/>
      <c r="H3165" s="29"/>
      <c r="I3165" s="29"/>
      <c r="J3165" s="29"/>
      <c r="K3165" s="29"/>
      <c r="L3165" s="29"/>
    </row>
    <row r="3166" spans="1:12">
      <c r="A3166" s="31"/>
      <c r="B3166" s="31"/>
      <c r="C3166" s="30"/>
      <c r="D3166" s="30"/>
      <c r="E3166" s="30"/>
      <c r="F3166" s="30"/>
      <c r="G3166" s="30"/>
      <c r="H3166" s="29"/>
      <c r="I3166" s="29"/>
      <c r="J3166" s="29"/>
      <c r="K3166" s="29"/>
      <c r="L3166" s="29"/>
    </row>
    <row r="3167" spans="1:12">
      <c r="A3167" s="31"/>
      <c r="B3167" s="31"/>
      <c r="C3167" s="30"/>
      <c r="D3167" s="30"/>
      <c r="E3167" s="30"/>
      <c r="F3167" s="30"/>
      <c r="G3167" s="30"/>
      <c r="H3167" s="29"/>
      <c r="I3167" s="29"/>
      <c r="J3167" s="29"/>
      <c r="K3167" s="29"/>
      <c r="L3167" s="29"/>
    </row>
    <row r="3168" spans="1:12">
      <c r="A3168" s="31"/>
      <c r="B3168" s="31"/>
      <c r="C3168" s="30"/>
      <c r="D3168" s="30"/>
      <c r="E3168" s="30"/>
      <c r="F3168" s="30"/>
      <c r="G3168" s="30"/>
      <c r="H3168" s="29"/>
      <c r="I3168" s="29"/>
      <c r="J3168" s="29"/>
      <c r="K3168" s="29"/>
      <c r="L3168" s="29"/>
    </row>
    <row r="3169" spans="1:12">
      <c r="A3169" s="31"/>
      <c r="B3169" s="31"/>
      <c r="C3169" s="30"/>
      <c r="D3169" s="30"/>
      <c r="E3169" s="30"/>
      <c r="F3169" s="30"/>
      <c r="G3169" s="30"/>
      <c r="H3169" s="29"/>
      <c r="I3169" s="29"/>
      <c r="J3169" s="29"/>
      <c r="K3169" s="29"/>
      <c r="L3169" s="29"/>
    </row>
    <row r="3170" spans="1:12">
      <c r="A3170" s="31"/>
      <c r="B3170" s="31"/>
      <c r="C3170" s="30"/>
      <c r="D3170" s="30"/>
      <c r="E3170" s="30"/>
      <c r="F3170" s="30"/>
      <c r="G3170" s="30"/>
      <c r="H3170" s="29"/>
      <c r="I3170" s="29"/>
      <c r="J3170" s="29"/>
      <c r="K3170" s="29"/>
      <c r="L3170" s="29"/>
    </row>
    <row r="3171" spans="1:12">
      <c r="A3171" s="31"/>
      <c r="B3171" s="31"/>
      <c r="C3171" s="30"/>
      <c r="D3171" s="30"/>
      <c r="E3171" s="30"/>
      <c r="F3171" s="30"/>
      <c r="G3171" s="30"/>
      <c r="H3171" s="29"/>
      <c r="I3171" s="29"/>
      <c r="J3171" s="29"/>
      <c r="K3171" s="29"/>
      <c r="L3171" s="29"/>
    </row>
    <row r="3172" spans="1:12">
      <c r="A3172" s="31"/>
      <c r="B3172" s="31"/>
      <c r="C3172" s="30"/>
      <c r="D3172" s="30"/>
      <c r="E3172" s="30"/>
      <c r="F3172" s="30"/>
      <c r="G3172" s="30"/>
      <c r="H3172" s="29"/>
      <c r="I3172" s="29"/>
      <c r="J3172" s="29"/>
      <c r="K3172" s="29"/>
      <c r="L3172" s="29"/>
    </row>
    <row r="3173" spans="1:12">
      <c r="A3173" s="31"/>
      <c r="B3173" s="31"/>
      <c r="C3173" s="30"/>
      <c r="D3173" s="30"/>
      <c r="E3173" s="30"/>
      <c r="F3173" s="30"/>
      <c r="G3173" s="30"/>
      <c r="H3173" s="29"/>
      <c r="I3173" s="29"/>
      <c r="J3173" s="29"/>
      <c r="K3173" s="29"/>
      <c r="L3173" s="29"/>
    </row>
    <row r="3174" spans="1:12">
      <c r="A3174" s="31"/>
      <c r="B3174" s="31"/>
      <c r="C3174" s="30"/>
      <c r="D3174" s="30"/>
      <c r="E3174" s="30"/>
      <c r="F3174" s="30"/>
      <c r="G3174" s="30"/>
      <c r="H3174" s="29"/>
      <c r="I3174" s="29"/>
      <c r="J3174" s="29"/>
      <c r="K3174" s="29"/>
      <c r="L3174" s="29"/>
    </row>
    <row r="3175" spans="1:12">
      <c r="A3175" s="31"/>
      <c r="B3175" s="31"/>
      <c r="C3175" s="30"/>
      <c r="D3175" s="30"/>
      <c r="E3175" s="30"/>
      <c r="F3175" s="30"/>
      <c r="G3175" s="30"/>
      <c r="H3175" s="29"/>
      <c r="I3175" s="29"/>
      <c r="J3175" s="29"/>
      <c r="K3175" s="29"/>
      <c r="L3175" s="29"/>
    </row>
    <row r="3176" spans="1:12">
      <c r="A3176" s="31"/>
      <c r="B3176" s="31"/>
      <c r="C3176" s="30"/>
      <c r="D3176" s="30"/>
      <c r="E3176" s="30"/>
      <c r="F3176" s="30"/>
      <c r="G3176" s="30"/>
      <c r="H3176" s="29"/>
      <c r="I3176" s="29"/>
      <c r="J3176" s="29"/>
      <c r="K3176" s="29"/>
      <c r="L3176" s="29"/>
    </row>
    <row r="3177" spans="1:12">
      <c r="A3177" s="31"/>
      <c r="B3177" s="31"/>
      <c r="C3177" s="30"/>
      <c r="D3177" s="30"/>
      <c r="E3177" s="30"/>
      <c r="F3177" s="30"/>
      <c r="G3177" s="30"/>
      <c r="H3177" s="29"/>
      <c r="I3177" s="29"/>
      <c r="J3177" s="29"/>
      <c r="K3177" s="29"/>
      <c r="L3177" s="29"/>
    </row>
    <row r="3178" spans="1:12">
      <c r="A3178" s="31"/>
      <c r="B3178" s="31"/>
      <c r="C3178" s="30"/>
      <c r="D3178" s="30"/>
      <c r="E3178" s="30"/>
      <c r="F3178" s="30"/>
      <c r="G3178" s="30"/>
      <c r="H3178" s="29"/>
      <c r="I3178" s="29"/>
      <c r="J3178" s="29"/>
      <c r="K3178" s="29"/>
      <c r="L3178" s="29"/>
    </row>
    <row r="3179" spans="1:12">
      <c r="A3179" s="31"/>
      <c r="B3179" s="31"/>
      <c r="C3179" s="30"/>
      <c r="D3179" s="30"/>
      <c r="E3179" s="30"/>
      <c r="F3179" s="30"/>
      <c r="G3179" s="30"/>
      <c r="H3179" s="29"/>
      <c r="I3179" s="29"/>
      <c r="J3179" s="29"/>
      <c r="K3179" s="29"/>
      <c r="L3179" s="29"/>
    </row>
    <row r="3180" spans="1:12">
      <c r="A3180" s="31"/>
      <c r="B3180" s="31"/>
      <c r="C3180" s="30"/>
      <c r="D3180" s="30"/>
      <c r="E3180" s="30"/>
      <c r="F3180" s="30"/>
      <c r="G3180" s="30"/>
      <c r="H3180" s="29"/>
      <c r="I3180" s="29"/>
      <c r="J3180" s="29"/>
      <c r="K3180" s="29"/>
      <c r="L3180" s="29"/>
    </row>
    <row r="3181" spans="1:12">
      <c r="A3181" s="31"/>
      <c r="B3181" s="31"/>
      <c r="C3181" s="30"/>
      <c r="D3181" s="30"/>
      <c r="E3181" s="30"/>
      <c r="F3181" s="30"/>
      <c r="G3181" s="30"/>
      <c r="H3181" s="29"/>
      <c r="I3181" s="29"/>
      <c r="J3181" s="29"/>
      <c r="K3181" s="29"/>
      <c r="L3181" s="29"/>
    </row>
    <row r="3182" spans="1:12">
      <c r="A3182" s="31"/>
      <c r="B3182" s="31"/>
      <c r="C3182" s="30"/>
      <c r="D3182" s="30"/>
      <c r="E3182" s="30"/>
      <c r="F3182" s="30"/>
      <c r="G3182" s="30"/>
      <c r="H3182" s="29"/>
      <c r="I3182" s="29"/>
      <c r="J3182" s="29"/>
      <c r="K3182" s="29"/>
      <c r="L3182" s="29"/>
    </row>
    <row r="3183" spans="1:12">
      <c r="A3183" s="31"/>
      <c r="B3183" s="31"/>
      <c r="C3183" s="30"/>
      <c r="D3183" s="30"/>
      <c r="E3183" s="30"/>
      <c r="F3183" s="30"/>
      <c r="G3183" s="30"/>
      <c r="H3183" s="29"/>
      <c r="I3183" s="29"/>
      <c r="J3183" s="29"/>
      <c r="K3183" s="29"/>
      <c r="L3183" s="29"/>
    </row>
    <row r="3184" spans="1:12">
      <c r="A3184" s="31"/>
      <c r="B3184" s="31"/>
      <c r="C3184" s="30"/>
      <c r="D3184" s="30"/>
      <c r="E3184" s="30"/>
      <c r="F3184" s="30"/>
      <c r="G3184" s="30"/>
      <c r="H3184" s="29"/>
      <c r="I3184" s="29"/>
      <c r="J3184" s="29"/>
      <c r="K3184" s="29"/>
      <c r="L3184" s="29"/>
    </row>
    <row r="3185" spans="1:12">
      <c r="A3185" s="31"/>
      <c r="B3185" s="31"/>
      <c r="C3185" s="30"/>
      <c r="D3185" s="30"/>
      <c r="E3185" s="30"/>
      <c r="F3185" s="30"/>
      <c r="G3185" s="30"/>
      <c r="H3185" s="29"/>
      <c r="I3185" s="29"/>
      <c r="J3185" s="29"/>
      <c r="K3185" s="29"/>
      <c r="L3185" s="29"/>
    </row>
    <row r="3186" spans="1:12">
      <c r="A3186" s="31"/>
      <c r="B3186" s="31"/>
      <c r="C3186" s="30"/>
      <c r="D3186" s="30"/>
      <c r="E3186" s="30"/>
      <c r="F3186" s="30"/>
      <c r="G3186" s="30"/>
      <c r="H3186" s="29"/>
      <c r="I3186" s="29"/>
      <c r="J3186" s="29"/>
      <c r="K3186" s="29"/>
      <c r="L3186" s="29"/>
    </row>
    <row r="3187" spans="1:12">
      <c r="A3187" s="31"/>
      <c r="B3187" s="31"/>
      <c r="C3187" s="30"/>
      <c r="D3187" s="30"/>
      <c r="E3187" s="30"/>
      <c r="F3187" s="30"/>
      <c r="G3187" s="30"/>
      <c r="H3187" s="29"/>
      <c r="I3187" s="29"/>
      <c r="J3187" s="29"/>
      <c r="K3187" s="29"/>
      <c r="L3187" s="29"/>
    </row>
    <row r="3188" spans="1:12">
      <c r="A3188" s="31"/>
      <c r="B3188" s="31"/>
      <c r="C3188" s="30"/>
      <c r="D3188" s="30"/>
      <c r="E3188" s="30"/>
      <c r="F3188" s="30"/>
      <c r="G3188" s="30"/>
      <c r="H3188" s="29"/>
      <c r="I3188" s="29"/>
      <c r="J3188" s="29"/>
      <c r="K3188" s="29"/>
      <c r="L3188" s="29"/>
    </row>
    <row r="3189" spans="1:12">
      <c r="A3189" s="31"/>
      <c r="B3189" s="31"/>
      <c r="C3189" s="30"/>
      <c r="D3189" s="30"/>
      <c r="E3189" s="30"/>
      <c r="F3189" s="30"/>
      <c r="G3189" s="30"/>
      <c r="H3189" s="29"/>
      <c r="I3189" s="29"/>
      <c r="J3189" s="29"/>
      <c r="K3189" s="29"/>
      <c r="L3189" s="29"/>
    </row>
    <row r="3190" spans="1:12">
      <c r="A3190" s="31"/>
      <c r="B3190" s="31"/>
      <c r="C3190" s="30"/>
      <c r="D3190" s="30"/>
      <c r="E3190" s="30"/>
      <c r="F3190" s="30"/>
      <c r="G3190" s="30"/>
      <c r="H3190" s="29"/>
      <c r="I3190" s="29"/>
      <c r="J3190" s="29"/>
      <c r="K3190" s="29"/>
      <c r="L3190" s="29"/>
    </row>
    <row r="3191" spans="1:12">
      <c r="A3191" s="31"/>
      <c r="B3191" s="31"/>
      <c r="C3191" s="30"/>
      <c r="D3191" s="30"/>
      <c r="E3191" s="30"/>
      <c r="F3191" s="30"/>
      <c r="G3191" s="30"/>
      <c r="H3191" s="29"/>
      <c r="I3191" s="29"/>
      <c r="J3191" s="29"/>
      <c r="K3191" s="29"/>
      <c r="L3191" s="29"/>
    </row>
    <row r="3192" spans="1:12">
      <c r="A3192" s="31"/>
      <c r="B3192" s="31"/>
      <c r="C3192" s="30"/>
      <c r="D3192" s="30"/>
      <c r="E3192" s="30"/>
      <c r="F3192" s="30"/>
      <c r="G3192" s="30"/>
      <c r="H3192" s="29"/>
      <c r="I3192" s="29"/>
      <c r="J3192" s="29"/>
      <c r="K3192" s="29"/>
      <c r="L3192" s="29"/>
    </row>
    <row r="3193" spans="1:12">
      <c r="A3193" s="31"/>
      <c r="B3193" s="31"/>
      <c r="C3193" s="30"/>
      <c r="D3193" s="30"/>
      <c r="E3193" s="30"/>
      <c r="F3193" s="30"/>
      <c r="G3193" s="30"/>
      <c r="H3193" s="29"/>
      <c r="I3193" s="29"/>
      <c r="J3193" s="29"/>
      <c r="K3193" s="29"/>
      <c r="L3193" s="29"/>
    </row>
    <row r="3194" spans="1:12">
      <c r="A3194" s="31"/>
      <c r="B3194" s="31"/>
      <c r="C3194" s="30"/>
      <c r="D3194" s="30"/>
      <c r="E3194" s="30"/>
      <c r="F3194" s="30"/>
      <c r="G3194" s="30"/>
      <c r="H3194" s="29"/>
      <c r="I3194" s="29"/>
      <c r="J3194" s="29"/>
      <c r="K3194" s="29"/>
      <c r="L3194" s="29"/>
    </row>
    <row r="3195" spans="1:12">
      <c r="A3195" s="31"/>
      <c r="B3195" s="31"/>
      <c r="C3195" s="30"/>
      <c r="D3195" s="30"/>
      <c r="E3195" s="30"/>
      <c r="F3195" s="30"/>
      <c r="G3195" s="30"/>
      <c r="H3195" s="29"/>
      <c r="I3195" s="29"/>
      <c r="J3195" s="29"/>
      <c r="K3195" s="29"/>
      <c r="L3195" s="29"/>
    </row>
    <row r="3196" spans="1:12">
      <c r="A3196" s="31"/>
      <c r="B3196" s="31"/>
      <c r="C3196" s="30"/>
      <c r="D3196" s="30"/>
      <c r="E3196" s="30"/>
      <c r="F3196" s="30"/>
      <c r="G3196" s="30"/>
      <c r="H3196" s="29"/>
      <c r="I3196" s="29"/>
      <c r="J3196" s="29"/>
      <c r="K3196" s="29"/>
      <c r="L3196" s="29"/>
    </row>
    <row r="3197" spans="1:12">
      <c r="A3197" s="31"/>
      <c r="B3197" s="31"/>
      <c r="C3197" s="30"/>
      <c r="D3197" s="30"/>
      <c r="E3197" s="30"/>
      <c r="F3197" s="30"/>
      <c r="G3197" s="30"/>
      <c r="H3197" s="29"/>
      <c r="I3197" s="29"/>
      <c r="J3197" s="29"/>
      <c r="K3197" s="29"/>
      <c r="L3197" s="29"/>
    </row>
    <row r="3198" spans="1:12">
      <c r="A3198" s="31"/>
      <c r="B3198" s="31"/>
      <c r="C3198" s="30"/>
      <c r="D3198" s="30"/>
      <c r="E3198" s="30"/>
      <c r="F3198" s="30"/>
      <c r="G3198" s="30"/>
      <c r="H3198" s="29"/>
      <c r="I3198" s="29"/>
      <c r="J3198" s="29"/>
      <c r="K3198" s="29"/>
      <c r="L3198" s="29"/>
    </row>
    <row r="3199" spans="1:12">
      <c r="A3199" s="31"/>
      <c r="B3199" s="31"/>
      <c r="C3199" s="30"/>
      <c r="D3199" s="30"/>
      <c r="E3199" s="30"/>
      <c r="F3199" s="30"/>
      <c r="G3199" s="30"/>
      <c r="H3199" s="29"/>
      <c r="I3199" s="29"/>
      <c r="J3199" s="29"/>
      <c r="K3199" s="29"/>
      <c r="L3199" s="29"/>
    </row>
    <row r="3200" spans="1:12">
      <c r="A3200" s="31"/>
      <c r="B3200" s="31"/>
      <c r="C3200" s="30"/>
      <c r="D3200" s="30"/>
      <c r="E3200" s="30"/>
      <c r="F3200" s="30"/>
      <c r="G3200" s="30"/>
      <c r="H3200" s="29"/>
      <c r="I3200" s="29"/>
      <c r="J3200" s="29"/>
      <c r="K3200" s="29"/>
      <c r="L3200" s="29"/>
    </row>
    <row r="3201" spans="1:12">
      <c r="A3201" s="31"/>
      <c r="B3201" s="31"/>
      <c r="C3201" s="30"/>
      <c r="D3201" s="30"/>
      <c r="E3201" s="30"/>
      <c r="F3201" s="30"/>
      <c r="G3201" s="30"/>
      <c r="H3201" s="29"/>
      <c r="I3201" s="29"/>
      <c r="J3201" s="29"/>
      <c r="K3201" s="29"/>
      <c r="L3201" s="29"/>
    </row>
    <row r="3202" spans="1:12">
      <c r="A3202" s="31"/>
      <c r="B3202" s="31"/>
      <c r="C3202" s="30"/>
      <c r="D3202" s="30"/>
      <c r="E3202" s="30"/>
      <c r="F3202" s="30"/>
      <c r="G3202" s="30"/>
      <c r="H3202" s="29"/>
      <c r="I3202" s="29"/>
      <c r="J3202" s="29"/>
      <c r="K3202" s="29"/>
      <c r="L3202" s="29"/>
    </row>
    <row r="3203" spans="1:12">
      <c r="A3203" s="31"/>
      <c r="B3203" s="31"/>
      <c r="C3203" s="30"/>
      <c r="D3203" s="30"/>
      <c r="E3203" s="30"/>
      <c r="F3203" s="30"/>
      <c r="G3203" s="30"/>
      <c r="H3203" s="29"/>
      <c r="I3203" s="29"/>
      <c r="J3203" s="29"/>
      <c r="K3203" s="29"/>
      <c r="L3203" s="29"/>
    </row>
    <row r="3204" spans="1:12">
      <c r="A3204" s="31"/>
      <c r="B3204" s="31"/>
      <c r="C3204" s="30"/>
      <c r="D3204" s="30"/>
      <c r="E3204" s="30"/>
      <c r="F3204" s="30"/>
      <c r="G3204" s="30"/>
      <c r="H3204" s="29"/>
      <c r="I3204" s="29"/>
      <c r="J3204" s="29"/>
      <c r="K3204" s="29"/>
      <c r="L3204" s="29"/>
    </row>
    <row r="3205" spans="1:12">
      <c r="A3205" s="31"/>
      <c r="B3205" s="31"/>
      <c r="C3205" s="30"/>
      <c r="D3205" s="30"/>
      <c r="E3205" s="30"/>
      <c r="F3205" s="30"/>
      <c r="G3205" s="30"/>
      <c r="H3205" s="29"/>
      <c r="I3205" s="29"/>
      <c r="J3205" s="29"/>
      <c r="K3205" s="29"/>
      <c r="L3205" s="29"/>
    </row>
    <row r="3206" spans="1:12">
      <c r="A3206" s="31"/>
      <c r="B3206" s="31"/>
      <c r="C3206" s="30"/>
      <c r="D3206" s="30"/>
      <c r="E3206" s="30"/>
      <c r="F3206" s="30"/>
      <c r="G3206" s="30"/>
      <c r="H3206" s="29"/>
      <c r="I3206" s="29"/>
      <c r="J3206" s="29"/>
      <c r="K3206" s="29"/>
      <c r="L3206" s="29"/>
    </row>
    <row r="3207" spans="1:12">
      <c r="A3207" s="31"/>
      <c r="B3207" s="31"/>
      <c r="C3207" s="30"/>
      <c r="D3207" s="30"/>
      <c r="E3207" s="30"/>
      <c r="F3207" s="30"/>
      <c r="G3207" s="30"/>
      <c r="H3207" s="29"/>
      <c r="I3207" s="29"/>
      <c r="J3207" s="29"/>
      <c r="K3207" s="29"/>
      <c r="L3207" s="29"/>
    </row>
    <row r="3208" spans="1:12">
      <c r="A3208" s="31"/>
      <c r="B3208" s="31"/>
      <c r="C3208" s="30"/>
      <c r="D3208" s="30"/>
      <c r="E3208" s="30"/>
      <c r="F3208" s="30"/>
      <c r="G3208" s="30"/>
      <c r="H3208" s="29"/>
      <c r="I3208" s="29"/>
      <c r="J3208" s="29"/>
      <c r="K3208" s="29"/>
      <c r="L3208" s="29"/>
    </row>
    <row r="3209" spans="1:12">
      <c r="A3209" s="31"/>
      <c r="B3209" s="31"/>
      <c r="C3209" s="30"/>
      <c r="D3209" s="30"/>
      <c r="E3209" s="30"/>
      <c r="F3209" s="30"/>
      <c r="G3209" s="30"/>
      <c r="H3209" s="29"/>
      <c r="I3209" s="29"/>
      <c r="J3209" s="29"/>
      <c r="K3209" s="29"/>
      <c r="L3209" s="29"/>
    </row>
    <row r="3210" spans="1:12">
      <c r="A3210" s="31"/>
      <c r="B3210" s="31"/>
      <c r="C3210" s="30"/>
      <c r="D3210" s="30"/>
      <c r="E3210" s="30"/>
      <c r="F3210" s="30"/>
      <c r="G3210" s="30"/>
      <c r="H3210" s="29"/>
      <c r="I3210" s="29"/>
      <c r="J3210" s="29"/>
      <c r="K3210" s="29"/>
      <c r="L3210" s="29"/>
    </row>
    <row r="3211" spans="1:12">
      <c r="A3211" s="31"/>
      <c r="B3211" s="31"/>
      <c r="C3211" s="30"/>
      <c r="D3211" s="30"/>
      <c r="E3211" s="30"/>
      <c r="F3211" s="30"/>
      <c r="G3211" s="30"/>
      <c r="H3211" s="29"/>
      <c r="I3211" s="29"/>
      <c r="J3211" s="29"/>
      <c r="K3211" s="29"/>
      <c r="L3211" s="29"/>
    </row>
    <row r="3212" spans="1:12">
      <c r="A3212" s="31"/>
      <c r="B3212" s="31"/>
      <c r="C3212" s="30"/>
      <c r="D3212" s="30"/>
      <c r="E3212" s="30"/>
      <c r="F3212" s="30"/>
      <c r="G3212" s="30"/>
      <c r="H3212" s="29"/>
      <c r="I3212" s="29"/>
      <c r="J3212" s="29"/>
      <c r="K3212" s="29"/>
      <c r="L3212" s="29"/>
    </row>
    <row r="3213" spans="1:12">
      <c r="A3213" s="31"/>
      <c r="B3213" s="31"/>
      <c r="C3213" s="30"/>
      <c r="D3213" s="30"/>
      <c r="E3213" s="30"/>
      <c r="F3213" s="30"/>
      <c r="G3213" s="30"/>
      <c r="H3213" s="29"/>
      <c r="I3213" s="29"/>
      <c r="J3213" s="29"/>
      <c r="K3213" s="29"/>
      <c r="L3213" s="29"/>
    </row>
    <row r="3214" spans="1:12">
      <c r="A3214" s="31"/>
      <c r="B3214" s="31"/>
      <c r="C3214" s="30"/>
      <c r="D3214" s="30"/>
      <c r="E3214" s="30"/>
      <c r="F3214" s="30"/>
      <c r="G3214" s="30"/>
      <c r="H3214" s="29"/>
      <c r="I3214" s="29"/>
      <c r="J3214" s="29"/>
      <c r="K3214" s="29"/>
      <c r="L3214" s="29"/>
    </row>
    <row r="3215" spans="1:12">
      <c r="A3215" s="31"/>
      <c r="B3215" s="31"/>
      <c r="C3215" s="30"/>
      <c r="D3215" s="30"/>
      <c r="E3215" s="30"/>
      <c r="F3215" s="30"/>
      <c r="G3215" s="30"/>
      <c r="H3215" s="29"/>
      <c r="I3215" s="29"/>
      <c r="J3215" s="29"/>
      <c r="K3215" s="29"/>
      <c r="L3215" s="29"/>
    </row>
    <row r="3216" spans="1:12">
      <c r="A3216" s="31"/>
      <c r="B3216" s="31"/>
      <c r="C3216" s="30"/>
      <c r="D3216" s="30"/>
      <c r="E3216" s="30"/>
      <c r="F3216" s="30"/>
      <c r="G3216" s="30"/>
      <c r="H3216" s="29"/>
      <c r="I3216" s="29"/>
      <c r="J3216" s="29"/>
      <c r="K3216" s="29"/>
      <c r="L3216" s="29"/>
    </row>
    <row r="3217" spans="1:12">
      <c r="A3217" s="31"/>
      <c r="B3217" s="31"/>
      <c r="C3217" s="30"/>
      <c r="D3217" s="30"/>
      <c r="E3217" s="30"/>
      <c r="F3217" s="30"/>
      <c r="G3217" s="30"/>
      <c r="H3217" s="29"/>
      <c r="I3217" s="29"/>
      <c r="J3217" s="29"/>
      <c r="K3217" s="29"/>
      <c r="L3217" s="29"/>
    </row>
    <row r="3218" spans="1:12">
      <c r="A3218" s="31"/>
      <c r="B3218" s="31"/>
      <c r="C3218" s="30"/>
      <c r="D3218" s="30"/>
      <c r="E3218" s="30"/>
      <c r="F3218" s="30"/>
      <c r="G3218" s="30"/>
      <c r="H3218" s="29"/>
      <c r="I3218" s="29"/>
      <c r="J3218" s="29"/>
      <c r="K3218" s="29"/>
      <c r="L3218" s="29"/>
    </row>
    <row r="3219" spans="1:12">
      <c r="A3219" s="31"/>
      <c r="B3219" s="31"/>
      <c r="C3219" s="30"/>
      <c r="D3219" s="30"/>
      <c r="E3219" s="30"/>
      <c r="F3219" s="30"/>
      <c r="G3219" s="30"/>
      <c r="H3219" s="29"/>
      <c r="I3219" s="29"/>
      <c r="J3219" s="29"/>
      <c r="K3219" s="29"/>
      <c r="L3219" s="29"/>
    </row>
    <row r="3220" spans="1:12">
      <c r="A3220" s="31"/>
      <c r="B3220" s="31"/>
      <c r="C3220" s="30"/>
      <c r="D3220" s="30"/>
      <c r="E3220" s="30"/>
      <c r="F3220" s="30"/>
      <c r="G3220" s="30"/>
      <c r="H3220" s="29"/>
      <c r="I3220" s="29"/>
      <c r="J3220" s="29"/>
      <c r="K3220" s="29"/>
      <c r="L3220" s="29"/>
    </row>
    <row r="3221" spans="1:12">
      <c r="A3221" s="31"/>
      <c r="B3221" s="31"/>
      <c r="C3221" s="30"/>
      <c r="D3221" s="30"/>
      <c r="E3221" s="30"/>
      <c r="F3221" s="30"/>
      <c r="G3221" s="30"/>
      <c r="H3221" s="29"/>
      <c r="I3221" s="29"/>
      <c r="J3221" s="29"/>
      <c r="K3221" s="29"/>
      <c r="L3221" s="29"/>
    </row>
    <row r="3222" spans="1:12">
      <c r="A3222" s="31"/>
      <c r="B3222" s="31"/>
      <c r="C3222" s="30"/>
      <c r="D3222" s="30"/>
      <c r="E3222" s="30"/>
      <c r="F3222" s="30"/>
      <c r="G3222" s="30"/>
      <c r="H3222" s="29"/>
      <c r="I3222" s="29"/>
      <c r="J3222" s="29"/>
      <c r="K3222" s="29"/>
      <c r="L3222" s="29"/>
    </row>
    <row r="3223" spans="1:12">
      <c r="A3223" s="31"/>
      <c r="B3223" s="31"/>
      <c r="C3223" s="30"/>
      <c r="D3223" s="30"/>
      <c r="E3223" s="30"/>
      <c r="F3223" s="30"/>
      <c r="G3223" s="30"/>
      <c r="H3223" s="29"/>
      <c r="I3223" s="29"/>
      <c r="J3223" s="29"/>
      <c r="K3223" s="29"/>
      <c r="L3223" s="29"/>
    </row>
    <row r="3224" spans="1:12">
      <c r="A3224" s="31"/>
      <c r="B3224" s="31"/>
      <c r="C3224" s="30"/>
      <c r="D3224" s="30"/>
      <c r="E3224" s="30"/>
      <c r="F3224" s="30"/>
      <c r="G3224" s="30"/>
      <c r="H3224" s="29"/>
      <c r="I3224" s="29"/>
      <c r="J3224" s="29"/>
      <c r="K3224" s="29"/>
      <c r="L3224" s="29"/>
    </row>
    <row r="3225" spans="1:12">
      <c r="A3225" s="31"/>
      <c r="B3225" s="31"/>
      <c r="C3225" s="30"/>
      <c r="D3225" s="30"/>
      <c r="E3225" s="30"/>
      <c r="F3225" s="30"/>
      <c r="G3225" s="30"/>
      <c r="H3225" s="29"/>
      <c r="I3225" s="29"/>
      <c r="J3225" s="29"/>
      <c r="K3225" s="29"/>
      <c r="L3225" s="29"/>
    </row>
    <row r="3226" spans="1:12">
      <c r="A3226" s="31"/>
      <c r="B3226" s="31"/>
      <c r="C3226" s="30"/>
      <c r="D3226" s="30"/>
      <c r="E3226" s="30"/>
      <c r="F3226" s="30"/>
      <c r="G3226" s="30"/>
      <c r="H3226" s="29"/>
      <c r="I3226" s="29"/>
      <c r="J3226" s="29"/>
      <c r="K3226" s="29"/>
      <c r="L3226" s="29"/>
    </row>
    <row r="3227" spans="1:12">
      <c r="A3227" s="31"/>
      <c r="B3227" s="31"/>
      <c r="C3227" s="30"/>
      <c r="D3227" s="30"/>
      <c r="E3227" s="30"/>
      <c r="F3227" s="30"/>
      <c r="G3227" s="30"/>
      <c r="H3227" s="29"/>
      <c r="I3227" s="29"/>
      <c r="J3227" s="29"/>
      <c r="K3227" s="29"/>
      <c r="L3227" s="29"/>
    </row>
    <row r="3228" spans="1:12">
      <c r="A3228" s="31"/>
      <c r="B3228" s="31"/>
      <c r="C3228" s="30"/>
      <c r="D3228" s="30"/>
      <c r="E3228" s="30"/>
      <c r="F3228" s="30"/>
      <c r="G3228" s="30"/>
      <c r="H3228" s="29"/>
      <c r="I3228" s="29"/>
      <c r="J3228" s="29"/>
      <c r="K3228" s="29"/>
      <c r="L3228" s="29"/>
    </row>
    <row r="3229" spans="1:12">
      <c r="A3229" s="31"/>
      <c r="B3229" s="31"/>
      <c r="C3229" s="30"/>
      <c r="D3229" s="30"/>
      <c r="E3229" s="30"/>
      <c r="F3229" s="30"/>
      <c r="G3229" s="30"/>
      <c r="H3229" s="29"/>
      <c r="I3229" s="29"/>
      <c r="J3229" s="29"/>
      <c r="K3229" s="29"/>
      <c r="L3229" s="29"/>
    </row>
    <row r="3230" spans="1:12">
      <c r="A3230" s="31"/>
      <c r="B3230" s="31"/>
      <c r="C3230" s="30"/>
      <c r="D3230" s="30"/>
      <c r="E3230" s="30"/>
      <c r="F3230" s="30"/>
      <c r="G3230" s="30"/>
      <c r="H3230" s="29"/>
      <c r="I3230" s="29"/>
      <c r="J3230" s="29"/>
      <c r="K3230" s="29"/>
      <c r="L3230" s="29"/>
    </row>
    <row r="3231" spans="1:12">
      <c r="A3231" s="31"/>
      <c r="B3231" s="31"/>
      <c r="C3231" s="30"/>
      <c r="D3231" s="30"/>
      <c r="E3231" s="30"/>
      <c r="F3231" s="30"/>
      <c r="G3231" s="30"/>
      <c r="H3231" s="29"/>
      <c r="I3231" s="29"/>
      <c r="J3231" s="29"/>
      <c r="K3231" s="29"/>
      <c r="L3231" s="29"/>
    </row>
    <row r="3232" spans="1:12">
      <c r="A3232" s="31"/>
      <c r="B3232" s="31"/>
      <c r="C3232" s="30"/>
      <c r="D3232" s="30"/>
      <c r="E3232" s="30"/>
      <c r="F3232" s="30"/>
      <c r="G3232" s="30"/>
      <c r="H3232" s="29"/>
      <c r="I3232" s="29"/>
      <c r="J3232" s="29"/>
      <c r="K3232" s="29"/>
      <c r="L3232" s="29"/>
    </row>
    <row r="3233" spans="1:12">
      <c r="A3233" s="31"/>
      <c r="B3233" s="31"/>
      <c r="C3233" s="30"/>
      <c r="D3233" s="30"/>
      <c r="E3233" s="30"/>
      <c r="F3233" s="30"/>
      <c r="G3233" s="30"/>
      <c r="H3233" s="29"/>
      <c r="I3233" s="29"/>
      <c r="J3233" s="29"/>
      <c r="K3233" s="29"/>
      <c r="L3233" s="29"/>
    </row>
    <row r="3234" spans="1:12">
      <c r="A3234" s="31"/>
      <c r="B3234" s="31"/>
      <c r="C3234" s="30"/>
      <c r="D3234" s="30"/>
      <c r="E3234" s="30"/>
      <c r="F3234" s="30"/>
      <c r="G3234" s="30"/>
      <c r="H3234" s="29"/>
      <c r="I3234" s="29"/>
      <c r="J3234" s="29"/>
      <c r="K3234" s="29"/>
      <c r="L3234" s="29"/>
    </row>
    <row r="3235" spans="1:12">
      <c r="A3235" s="31"/>
      <c r="B3235" s="31"/>
      <c r="C3235" s="30"/>
      <c r="D3235" s="30"/>
      <c r="E3235" s="30"/>
      <c r="F3235" s="30"/>
      <c r="G3235" s="30"/>
      <c r="H3235" s="29"/>
      <c r="I3235" s="29"/>
      <c r="J3235" s="29"/>
      <c r="K3235" s="29"/>
      <c r="L3235" s="29"/>
    </row>
    <row r="3236" spans="1:12">
      <c r="A3236" s="31"/>
      <c r="B3236" s="31"/>
      <c r="C3236" s="30"/>
      <c r="D3236" s="30"/>
      <c r="E3236" s="30"/>
      <c r="F3236" s="30"/>
      <c r="G3236" s="30"/>
      <c r="H3236" s="29"/>
      <c r="I3236" s="29"/>
      <c r="J3236" s="29"/>
      <c r="K3236" s="29"/>
      <c r="L3236" s="29"/>
    </row>
    <row r="3237" spans="1:12">
      <c r="A3237" s="31"/>
      <c r="B3237" s="31"/>
      <c r="C3237" s="30"/>
      <c r="D3237" s="30"/>
      <c r="E3237" s="30"/>
      <c r="F3237" s="30"/>
      <c r="G3237" s="30"/>
      <c r="H3237" s="29"/>
      <c r="I3237" s="29"/>
      <c r="J3237" s="29"/>
      <c r="K3237" s="29"/>
      <c r="L3237" s="29"/>
    </row>
    <row r="3238" spans="1:12">
      <c r="A3238" s="31"/>
      <c r="B3238" s="31"/>
      <c r="C3238" s="30"/>
      <c r="D3238" s="30"/>
      <c r="E3238" s="30"/>
      <c r="F3238" s="30"/>
      <c r="G3238" s="30"/>
      <c r="H3238" s="29"/>
      <c r="I3238" s="29"/>
      <c r="J3238" s="29"/>
      <c r="K3238" s="29"/>
      <c r="L3238" s="29"/>
    </row>
    <row r="3239" spans="1:12">
      <c r="A3239" s="31"/>
      <c r="B3239" s="31"/>
      <c r="C3239" s="30"/>
      <c r="D3239" s="30"/>
      <c r="E3239" s="30"/>
      <c r="F3239" s="30"/>
      <c r="G3239" s="30"/>
      <c r="H3239" s="29"/>
      <c r="I3239" s="29"/>
      <c r="J3239" s="29"/>
      <c r="K3239" s="29"/>
      <c r="L3239" s="29"/>
    </row>
    <row r="3240" spans="1:12">
      <c r="A3240" s="31"/>
      <c r="B3240" s="31"/>
      <c r="C3240" s="30"/>
      <c r="D3240" s="30"/>
      <c r="E3240" s="30"/>
      <c r="F3240" s="30"/>
      <c r="G3240" s="30"/>
      <c r="H3240" s="29"/>
      <c r="I3240" s="29"/>
      <c r="J3240" s="29"/>
      <c r="K3240" s="29"/>
      <c r="L3240" s="29"/>
    </row>
    <row r="3241" spans="1:12">
      <c r="A3241" s="31"/>
      <c r="B3241" s="31"/>
      <c r="C3241" s="30"/>
      <c r="D3241" s="30"/>
      <c r="E3241" s="30"/>
      <c r="F3241" s="30"/>
      <c r="G3241" s="30"/>
      <c r="H3241" s="29"/>
      <c r="I3241" s="29"/>
      <c r="J3241" s="29"/>
      <c r="K3241" s="29"/>
      <c r="L3241" s="29"/>
    </row>
    <row r="3242" spans="1:12">
      <c r="A3242" s="31"/>
      <c r="B3242" s="31"/>
      <c r="C3242" s="30"/>
      <c r="D3242" s="30"/>
      <c r="E3242" s="30"/>
      <c r="F3242" s="30"/>
      <c r="G3242" s="30"/>
      <c r="H3242" s="29"/>
      <c r="I3242" s="29"/>
      <c r="J3242" s="29"/>
      <c r="K3242" s="29"/>
      <c r="L3242" s="29"/>
    </row>
    <row r="3243" spans="1:12">
      <c r="A3243" s="31"/>
      <c r="B3243" s="31"/>
      <c r="C3243" s="30"/>
      <c r="D3243" s="30"/>
      <c r="E3243" s="30"/>
      <c r="F3243" s="30"/>
      <c r="G3243" s="30"/>
      <c r="H3243" s="29"/>
      <c r="I3243" s="29"/>
      <c r="J3243" s="29"/>
      <c r="K3243" s="29"/>
      <c r="L3243" s="29"/>
    </row>
    <row r="3244" spans="1:12">
      <c r="A3244" s="31"/>
      <c r="B3244" s="31"/>
      <c r="C3244" s="30"/>
      <c r="D3244" s="30"/>
      <c r="E3244" s="30"/>
      <c r="F3244" s="30"/>
      <c r="G3244" s="30"/>
      <c r="H3244" s="29"/>
      <c r="I3244" s="29"/>
      <c r="J3244" s="29"/>
      <c r="K3244" s="29"/>
      <c r="L3244" s="29"/>
    </row>
    <row r="3245" spans="1:12">
      <c r="A3245" s="31"/>
      <c r="B3245" s="31"/>
      <c r="C3245" s="30"/>
      <c r="D3245" s="30"/>
      <c r="E3245" s="30"/>
      <c r="F3245" s="30"/>
      <c r="G3245" s="30"/>
      <c r="H3245" s="29"/>
      <c r="I3245" s="29"/>
      <c r="J3245" s="29"/>
      <c r="K3245" s="29"/>
      <c r="L3245" s="29"/>
    </row>
    <row r="3246" spans="1:12">
      <c r="A3246" s="31"/>
      <c r="B3246" s="31"/>
      <c r="C3246" s="30"/>
      <c r="D3246" s="30"/>
      <c r="E3246" s="30"/>
      <c r="F3246" s="30"/>
      <c r="G3246" s="30"/>
      <c r="H3246" s="29"/>
      <c r="I3246" s="29"/>
      <c r="J3246" s="29"/>
      <c r="K3246" s="29"/>
      <c r="L3246" s="29"/>
    </row>
    <row r="3247" spans="1:12">
      <c r="A3247" s="31"/>
      <c r="B3247" s="31"/>
      <c r="C3247" s="30"/>
      <c r="D3247" s="30"/>
      <c r="E3247" s="30"/>
      <c r="F3247" s="30"/>
      <c r="G3247" s="30"/>
      <c r="H3247" s="29"/>
      <c r="I3247" s="29"/>
      <c r="J3247" s="29"/>
      <c r="K3247" s="29"/>
      <c r="L3247" s="29"/>
    </row>
    <row r="3248" spans="1:12">
      <c r="A3248" s="31"/>
      <c r="B3248" s="31"/>
      <c r="C3248" s="30"/>
      <c r="D3248" s="30"/>
      <c r="E3248" s="30"/>
      <c r="F3248" s="30"/>
      <c r="G3248" s="30"/>
      <c r="H3248" s="29"/>
      <c r="I3248" s="29"/>
      <c r="J3248" s="29"/>
      <c r="K3248" s="29"/>
      <c r="L3248" s="29"/>
    </row>
    <row r="3249" spans="1:12">
      <c r="A3249" s="31"/>
      <c r="B3249" s="31"/>
      <c r="C3249" s="30"/>
      <c r="D3249" s="30"/>
      <c r="E3249" s="30"/>
      <c r="F3249" s="30"/>
      <c r="G3249" s="30"/>
      <c r="H3249" s="29"/>
      <c r="I3249" s="29"/>
      <c r="J3249" s="29"/>
      <c r="K3249" s="29"/>
      <c r="L3249" s="29"/>
    </row>
    <row r="3250" spans="1:12">
      <c r="A3250" s="31"/>
      <c r="B3250" s="31"/>
      <c r="C3250" s="30"/>
      <c r="D3250" s="30"/>
      <c r="E3250" s="30"/>
      <c r="F3250" s="30"/>
      <c r="G3250" s="30"/>
      <c r="H3250" s="29"/>
      <c r="I3250" s="29"/>
      <c r="J3250" s="29"/>
      <c r="K3250" s="29"/>
      <c r="L3250" s="29"/>
    </row>
    <row r="3251" spans="1:12">
      <c r="A3251" s="31"/>
      <c r="B3251" s="31"/>
      <c r="C3251" s="30"/>
      <c r="D3251" s="30"/>
      <c r="E3251" s="30"/>
      <c r="F3251" s="30"/>
      <c r="G3251" s="30"/>
      <c r="H3251" s="29"/>
      <c r="I3251" s="29"/>
      <c r="J3251" s="29"/>
      <c r="K3251" s="29"/>
      <c r="L3251" s="29"/>
    </row>
    <row r="3252" spans="1:12">
      <c r="A3252" s="31"/>
      <c r="B3252" s="31"/>
      <c r="C3252" s="30"/>
      <c r="D3252" s="30"/>
      <c r="E3252" s="30"/>
      <c r="F3252" s="30"/>
      <c r="G3252" s="30"/>
      <c r="H3252" s="29"/>
      <c r="I3252" s="29"/>
      <c r="J3252" s="29"/>
      <c r="K3252" s="29"/>
      <c r="L3252" s="29"/>
    </row>
    <row r="3253" spans="1:12">
      <c r="A3253" s="31"/>
      <c r="B3253" s="31"/>
      <c r="C3253" s="30"/>
      <c r="D3253" s="30"/>
      <c r="E3253" s="30"/>
      <c r="F3253" s="30"/>
      <c r="G3253" s="30"/>
      <c r="H3253" s="29"/>
      <c r="I3253" s="29"/>
      <c r="J3253" s="29"/>
      <c r="K3253" s="29"/>
      <c r="L3253" s="29"/>
    </row>
    <row r="3254" spans="1:12">
      <c r="A3254" s="31"/>
      <c r="B3254" s="31"/>
      <c r="C3254" s="30"/>
      <c r="D3254" s="30"/>
      <c r="E3254" s="30"/>
      <c r="F3254" s="30"/>
      <c r="G3254" s="30"/>
      <c r="H3254" s="29"/>
      <c r="I3254" s="29"/>
      <c r="J3254" s="29"/>
      <c r="K3254" s="29"/>
      <c r="L3254" s="29"/>
    </row>
    <row r="3255" spans="1:12">
      <c r="A3255" s="31"/>
      <c r="B3255" s="31"/>
      <c r="C3255" s="30"/>
      <c r="D3255" s="30"/>
      <c r="E3255" s="30"/>
      <c r="F3255" s="30"/>
      <c r="G3255" s="30"/>
      <c r="H3255" s="29"/>
      <c r="I3255" s="29"/>
      <c r="J3255" s="29"/>
      <c r="K3255" s="29"/>
      <c r="L3255" s="29"/>
    </row>
    <row r="3256" spans="1:12">
      <c r="A3256" s="31"/>
      <c r="B3256" s="31"/>
      <c r="C3256" s="30"/>
      <c r="D3256" s="30"/>
      <c r="E3256" s="30"/>
      <c r="F3256" s="30"/>
      <c r="G3256" s="30"/>
      <c r="H3256" s="29"/>
      <c r="I3256" s="29"/>
      <c r="J3256" s="29"/>
      <c r="K3256" s="29"/>
      <c r="L3256" s="29"/>
    </row>
    <row r="3257" spans="1:12">
      <c r="A3257" s="31"/>
      <c r="B3257" s="31"/>
      <c r="C3257" s="30"/>
      <c r="D3257" s="30"/>
      <c r="E3257" s="30"/>
      <c r="F3257" s="30"/>
      <c r="G3257" s="30"/>
      <c r="H3257" s="29"/>
      <c r="I3257" s="29"/>
      <c r="J3257" s="29"/>
      <c r="K3257" s="29"/>
      <c r="L3257" s="29"/>
    </row>
    <row r="3258" spans="1:12">
      <c r="A3258" s="31"/>
      <c r="B3258" s="31"/>
      <c r="C3258" s="30"/>
      <c r="D3258" s="30"/>
      <c r="E3258" s="30"/>
      <c r="F3258" s="30"/>
      <c r="G3258" s="30"/>
      <c r="H3258" s="29"/>
      <c r="I3258" s="29"/>
      <c r="J3258" s="29"/>
      <c r="K3258" s="29"/>
      <c r="L3258" s="29"/>
    </row>
    <row r="3259" spans="1:12">
      <c r="A3259" s="31"/>
      <c r="B3259" s="31"/>
      <c r="C3259" s="30"/>
      <c r="D3259" s="30"/>
      <c r="E3259" s="30"/>
      <c r="F3259" s="30"/>
      <c r="G3259" s="30"/>
      <c r="H3259" s="29"/>
      <c r="I3259" s="29"/>
      <c r="J3259" s="29"/>
      <c r="K3259" s="29"/>
      <c r="L3259" s="29"/>
    </row>
    <row r="3260" spans="1:12">
      <c r="A3260" s="31"/>
      <c r="B3260" s="31"/>
      <c r="C3260" s="30"/>
      <c r="D3260" s="30"/>
      <c r="E3260" s="30"/>
      <c r="F3260" s="30"/>
      <c r="G3260" s="30"/>
      <c r="H3260" s="29"/>
      <c r="I3260" s="29"/>
      <c r="J3260" s="29"/>
      <c r="K3260" s="29"/>
      <c r="L3260" s="29"/>
    </row>
    <row r="3261" spans="1:12">
      <c r="A3261" s="31"/>
      <c r="B3261" s="31"/>
      <c r="C3261" s="30"/>
      <c r="D3261" s="30"/>
      <c r="E3261" s="30"/>
      <c r="F3261" s="30"/>
      <c r="G3261" s="30"/>
      <c r="H3261" s="29"/>
      <c r="I3261" s="29"/>
      <c r="J3261" s="29"/>
      <c r="K3261" s="29"/>
      <c r="L3261" s="29"/>
    </row>
    <row r="3262" spans="1:12">
      <c r="A3262" s="31"/>
      <c r="B3262" s="31"/>
      <c r="C3262" s="30"/>
      <c r="D3262" s="30"/>
      <c r="E3262" s="30"/>
      <c r="F3262" s="30"/>
      <c r="G3262" s="30"/>
      <c r="H3262" s="29"/>
      <c r="I3262" s="29"/>
      <c r="J3262" s="29"/>
      <c r="K3262" s="29"/>
      <c r="L3262" s="29"/>
    </row>
    <row r="3263" spans="1:12">
      <c r="A3263" s="31"/>
      <c r="B3263" s="31"/>
      <c r="C3263" s="30"/>
      <c r="D3263" s="30"/>
      <c r="E3263" s="30"/>
      <c r="F3263" s="30"/>
      <c r="G3263" s="30"/>
      <c r="H3263" s="29"/>
      <c r="I3263" s="29"/>
      <c r="J3263" s="29"/>
      <c r="K3263" s="29"/>
      <c r="L3263" s="29"/>
    </row>
    <row r="3264" spans="1:12">
      <c r="A3264" s="31"/>
      <c r="B3264" s="31"/>
      <c r="C3264" s="30"/>
      <c r="D3264" s="30"/>
      <c r="E3264" s="30"/>
      <c r="F3264" s="30"/>
      <c r="G3264" s="30"/>
      <c r="H3264" s="29"/>
      <c r="I3264" s="29"/>
      <c r="J3264" s="29"/>
      <c r="K3264" s="29"/>
      <c r="L3264" s="29"/>
    </row>
    <row r="3265" spans="1:12">
      <c r="A3265" s="31"/>
      <c r="B3265" s="31"/>
      <c r="C3265" s="30"/>
      <c r="D3265" s="30"/>
      <c r="E3265" s="30"/>
      <c r="F3265" s="30"/>
      <c r="G3265" s="30"/>
      <c r="H3265" s="29"/>
      <c r="I3265" s="29"/>
      <c r="J3265" s="29"/>
      <c r="K3265" s="29"/>
      <c r="L3265" s="29"/>
    </row>
    <row r="3266" spans="1:12">
      <c r="A3266" s="31"/>
      <c r="B3266" s="31"/>
      <c r="C3266" s="30"/>
      <c r="D3266" s="30"/>
      <c r="E3266" s="30"/>
      <c r="F3266" s="30"/>
      <c r="G3266" s="30"/>
      <c r="H3266" s="29"/>
      <c r="I3266" s="29"/>
      <c r="J3266" s="29"/>
      <c r="K3266" s="29"/>
      <c r="L3266" s="29"/>
    </row>
    <row r="3267" spans="1:12">
      <c r="A3267" s="31"/>
      <c r="B3267" s="31"/>
      <c r="C3267" s="30"/>
      <c r="D3267" s="30"/>
      <c r="E3267" s="30"/>
      <c r="F3267" s="30"/>
      <c r="G3267" s="30"/>
      <c r="H3267" s="29"/>
      <c r="I3267" s="29"/>
      <c r="J3267" s="29"/>
      <c r="K3267" s="29"/>
      <c r="L3267" s="29"/>
    </row>
    <row r="3268" spans="1:12">
      <c r="A3268" s="31"/>
      <c r="B3268" s="31"/>
      <c r="C3268" s="30"/>
      <c r="D3268" s="30"/>
      <c r="E3268" s="30"/>
      <c r="F3268" s="30"/>
      <c r="G3268" s="30"/>
      <c r="H3268" s="29"/>
      <c r="I3268" s="29"/>
      <c r="J3268" s="29"/>
      <c r="K3268" s="29"/>
      <c r="L3268" s="29"/>
    </row>
    <row r="3269" spans="1:12">
      <c r="A3269" s="31"/>
      <c r="B3269" s="31"/>
      <c r="C3269" s="30"/>
      <c r="D3269" s="30"/>
      <c r="E3269" s="30"/>
      <c r="F3269" s="30"/>
      <c r="G3269" s="30"/>
      <c r="H3269" s="29"/>
      <c r="I3269" s="29"/>
      <c r="J3269" s="29"/>
      <c r="K3269" s="29"/>
      <c r="L3269" s="29"/>
    </row>
    <row r="3270" spans="1:12">
      <c r="A3270" s="31"/>
      <c r="B3270" s="31"/>
      <c r="C3270" s="30"/>
      <c r="D3270" s="30"/>
      <c r="E3270" s="30"/>
      <c r="F3270" s="30"/>
      <c r="G3270" s="30"/>
      <c r="H3270" s="29"/>
      <c r="I3270" s="29"/>
      <c r="J3270" s="29"/>
      <c r="K3270" s="29"/>
      <c r="L3270" s="29"/>
    </row>
    <row r="3271" spans="1:12">
      <c r="A3271" s="31"/>
      <c r="B3271" s="31"/>
      <c r="C3271" s="30"/>
      <c r="D3271" s="30"/>
      <c r="E3271" s="30"/>
      <c r="F3271" s="30"/>
      <c r="G3271" s="30"/>
      <c r="H3271" s="29"/>
      <c r="I3271" s="29"/>
      <c r="J3271" s="29"/>
      <c r="K3271" s="29"/>
      <c r="L3271" s="29"/>
    </row>
    <row r="3272" spans="1:12">
      <c r="A3272" s="31"/>
      <c r="B3272" s="31"/>
      <c r="C3272" s="30"/>
      <c r="D3272" s="30"/>
      <c r="E3272" s="30"/>
      <c r="F3272" s="30"/>
      <c r="G3272" s="30"/>
      <c r="H3272" s="29"/>
      <c r="I3272" s="29"/>
      <c r="J3272" s="29"/>
      <c r="K3272" s="29"/>
      <c r="L3272" s="29"/>
    </row>
    <row r="3273" spans="1:12">
      <c r="A3273" s="31"/>
      <c r="B3273" s="31"/>
      <c r="C3273" s="30"/>
      <c r="D3273" s="30"/>
      <c r="E3273" s="30"/>
      <c r="F3273" s="30"/>
      <c r="G3273" s="30"/>
      <c r="H3273" s="29"/>
      <c r="I3273" s="29"/>
      <c r="J3273" s="29"/>
      <c r="K3273" s="29"/>
      <c r="L3273" s="29"/>
    </row>
    <row r="3274" spans="1:12">
      <c r="A3274" s="31"/>
      <c r="B3274" s="31"/>
      <c r="C3274" s="30"/>
      <c r="D3274" s="30"/>
      <c r="E3274" s="30"/>
      <c r="F3274" s="30"/>
      <c r="G3274" s="30"/>
      <c r="H3274" s="29"/>
      <c r="I3274" s="29"/>
      <c r="J3274" s="29"/>
      <c r="K3274" s="29"/>
      <c r="L3274" s="29"/>
    </row>
    <row r="3275" spans="1:12">
      <c r="A3275" s="31"/>
      <c r="B3275" s="31"/>
      <c r="C3275" s="30"/>
      <c r="D3275" s="30"/>
      <c r="E3275" s="30"/>
      <c r="F3275" s="30"/>
      <c r="G3275" s="30"/>
      <c r="H3275" s="29"/>
      <c r="I3275" s="29"/>
      <c r="J3275" s="29"/>
      <c r="K3275" s="29"/>
      <c r="L3275" s="29"/>
    </row>
    <row r="3276" spans="1:12">
      <c r="A3276" s="31"/>
      <c r="B3276" s="31"/>
      <c r="C3276" s="30"/>
      <c r="D3276" s="30"/>
      <c r="E3276" s="30"/>
      <c r="F3276" s="30"/>
      <c r="G3276" s="30"/>
      <c r="H3276" s="29"/>
      <c r="I3276" s="29"/>
      <c r="J3276" s="29"/>
      <c r="K3276" s="29"/>
      <c r="L3276" s="29"/>
    </row>
    <row r="3277" spans="1:12">
      <c r="A3277" s="31"/>
      <c r="B3277" s="31"/>
      <c r="C3277" s="30"/>
      <c r="D3277" s="30"/>
      <c r="E3277" s="30"/>
      <c r="F3277" s="30"/>
      <c r="G3277" s="30"/>
      <c r="H3277" s="29"/>
      <c r="I3277" s="29"/>
      <c r="J3277" s="29"/>
      <c r="K3277" s="29"/>
      <c r="L3277" s="29"/>
    </row>
    <row r="3278" spans="1:12">
      <c r="A3278" s="31"/>
      <c r="B3278" s="31"/>
      <c r="C3278" s="30"/>
      <c r="D3278" s="30"/>
      <c r="E3278" s="30"/>
      <c r="F3278" s="30"/>
      <c r="G3278" s="30"/>
      <c r="H3278" s="29"/>
      <c r="I3278" s="29"/>
      <c r="J3278" s="29"/>
      <c r="K3278" s="29"/>
      <c r="L3278" s="29"/>
    </row>
    <row r="3279" spans="1:12">
      <c r="A3279" s="31"/>
      <c r="B3279" s="31"/>
      <c r="C3279" s="30"/>
      <c r="D3279" s="30"/>
      <c r="E3279" s="30"/>
      <c r="F3279" s="30"/>
      <c r="G3279" s="30"/>
      <c r="H3279" s="29"/>
      <c r="I3279" s="29"/>
      <c r="J3279" s="29"/>
      <c r="K3279" s="29"/>
      <c r="L3279" s="29"/>
    </row>
    <row r="3280" spans="1:12">
      <c r="A3280" s="31"/>
      <c r="B3280" s="31"/>
      <c r="C3280" s="30"/>
      <c r="D3280" s="30"/>
      <c r="E3280" s="30"/>
      <c r="F3280" s="30"/>
      <c r="G3280" s="30"/>
      <c r="H3280" s="29"/>
      <c r="I3280" s="29"/>
      <c r="J3280" s="29"/>
      <c r="K3280" s="29"/>
      <c r="L3280" s="29"/>
    </row>
    <row r="3281" spans="1:12">
      <c r="A3281" s="31"/>
      <c r="B3281" s="31"/>
      <c r="C3281" s="30"/>
      <c r="D3281" s="30"/>
      <c r="E3281" s="30"/>
      <c r="F3281" s="30"/>
      <c r="G3281" s="30"/>
      <c r="H3281" s="29"/>
      <c r="I3281" s="29"/>
      <c r="J3281" s="29"/>
      <c r="K3281" s="29"/>
      <c r="L3281" s="29"/>
    </row>
    <row r="3282" spans="1:12">
      <c r="A3282" s="31"/>
      <c r="B3282" s="31"/>
      <c r="C3282" s="30"/>
      <c r="D3282" s="30"/>
      <c r="E3282" s="30"/>
      <c r="F3282" s="30"/>
      <c r="G3282" s="30"/>
      <c r="H3282" s="29"/>
      <c r="I3282" s="29"/>
      <c r="J3282" s="29"/>
      <c r="K3282" s="29"/>
      <c r="L3282" s="29"/>
    </row>
    <row r="3283" spans="1:12">
      <c r="A3283" s="31"/>
      <c r="B3283" s="31"/>
      <c r="C3283" s="30"/>
      <c r="D3283" s="30"/>
      <c r="E3283" s="30"/>
      <c r="F3283" s="30"/>
      <c r="G3283" s="30"/>
      <c r="H3283" s="29"/>
      <c r="I3283" s="29"/>
      <c r="J3283" s="29"/>
      <c r="K3283" s="29"/>
      <c r="L3283" s="29"/>
    </row>
    <row r="3284" spans="1:12">
      <c r="A3284" s="31"/>
      <c r="B3284" s="31"/>
      <c r="C3284" s="30"/>
      <c r="D3284" s="30"/>
      <c r="E3284" s="30"/>
      <c r="F3284" s="30"/>
      <c r="G3284" s="30"/>
      <c r="H3284" s="29"/>
      <c r="I3284" s="29"/>
      <c r="J3284" s="29"/>
      <c r="K3284" s="29"/>
      <c r="L3284" s="29"/>
    </row>
    <row r="3285" spans="1:12">
      <c r="A3285" s="31"/>
      <c r="B3285" s="31"/>
      <c r="C3285" s="30"/>
      <c r="D3285" s="30"/>
      <c r="E3285" s="30"/>
      <c r="F3285" s="30"/>
      <c r="G3285" s="30"/>
      <c r="H3285" s="29"/>
      <c r="I3285" s="29"/>
      <c r="J3285" s="29"/>
      <c r="K3285" s="29"/>
      <c r="L3285" s="29"/>
    </row>
    <row r="3286" spans="1:12">
      <c r="A3286" s="31"/>
      <c r="B3286" s="31"/>
      <c r="C3286" s="30"/>
      <c r="D3286" s="30"/>
      <c r="E3286" s="30"/>
      <c r="F3286" s="30"/>
      <c r="G3286" s="30"/>
      <c r="H3286" s="29"/>
      <c r="I3286" s="29"/>
      <c r="J3286" s="29"/>
      <c r="K3286" s="29"/>
      <c r="L3286" s="29"/>
    </row>
    <row r="3287" spans="1:12">
      <c r="A3287" s="31"/>
      <c r="B3287" s="31"/>
      <c r="C3287" s="30"/>
      <c r="D3287" s="30"/>
      <c r="E3287" s="30"/>
      <c r="F3287" s="30"/>
      <c r="G3287" s="30"/>
      <c r="H3287" s="29"/>
      <c r="I3287" s="29"/>
      <c r="J3287" s="29"/>
      <c r="K3287" s="29"/>
      <c r="L3287" s="29"/>
    </row>
    <row r="3288" spans="1:12">
      <c r="A3288" s="31"/>
      <c r="B3288" s="31"/>
      <c r="C3288" s="30"/>
      <c r="D3288" s="30"/>
      <c r="E3288" s="30"/>
      <c r="F3288" s="30"/>
      <c r="G3288" s="30"/>
      <c r="H3288" s="29"/>
      <c r="I3288" s="29"/>
      <c r="J3288" s="29"/>
      <c r="K3288" s="29"/>
      <c r="L3288" s="29"/>
    </row>
    <row r="3289" spans="1:12">
      <c r="A3289" s="31"/>
      <c r="B3289" s="31"/>
      <c r="C3289" s="30"/>
      <c r="D3289" s="30"/>
      <c r="E3289" s="30"/>
      <c r="F3289" s="30"/>
      <c r="G3289" s="30"/>
      <c r="H3289" s="29"/>
      <c r="I3289" s="29"/>
      <c r="J3289" s="29"/>
      <c r="K3289" s="29"/>
      <c r="L3289" s="29"/>
    </row>
    <row r="3290" spans="1:12">
      <c r="A3290" s="31"/>
      <c r="B3290" s="31"/>
      <c r="C3290" s="30"/>
      <c r="D3290" s="30"/>
      <c r="E3290" s="30"/>
      <c r="F3290" s="30"/>
      <c r="G3290" s="30"/>
      <c r="H3290" s="29"/>
      <c r="I3290" s="29"/>
      <c r="J3290" s="29"/>
      <c r="K3290" s="29"/>
      <c r="L3290" s="29"/>
    </row>
    <row r="3291" spans="1:12">
      <c r="A3291" s="31"/>
      <c r="B3291" s="31"/>
      <c r="C3291" s="30"/>
      <c r="D3291" s="30"/>
      <c r="E3291" s="30"/>
      <c r="F3291" s="30"/>
      <c r="G3291" s="30"/>
      <c r="H3291" s="29"/>
      <c r="I3291" s="29"/>
      <c r="J3291" s="29"/>
      <c r="K3291" s="29"/>
      <c r="L3291" s="29"/>
    </row>
    <row r="3292" spans="1:12">
      <c r="A3292" s="31"/>
      <c r="B3292" s="31"/>
      <c r="C3292" s="30"/>
      <c r="D3292" s="30"/>
      <c r="E3292" s="30"/>
      <c r="F3292" s="30"/>
      <c r="G3292" s="30"/>
      <c r="H3292" s="29"/>
      <c r="I3292" s="29"/>
      <c r="J3292" s="29"/>
      <c r="K3292" s="29"/>
      <c r="L3292" s="29"/>
    </row>
    <row r="3293" spans="1:12">
      <c r="A3293" s="31"/>
      <c r="B3293" s="31"/>
      <c r="C3293" s="30"/>
      <c r="D3293" s="30"/>
      <c r="E3293" s="30"/>
      <c r="F3293" s="30"/>
      <c r="G3293" s="30"/>
      <c r="H3293" s="29"/>
      <c r="I3293" s="29"/>
      <c r="J3293" s="29"/>
      <c r="K3293" s="29"/>
      <c r="L3293" s="29"/>
    </row>
    <row r="3294" spans="1:12">
      <c r="A3294" s="31"/>
      <c r="B3294" s="31"/>
      <c r="C3294" s="30"/>
      <c r="D3294" s="30"/>
      <c r="E3294" s="30"/>
      <c r="F3294" s="30"/>
      <c r="G3294" s="30"/>
      <c r="H3294" s="29"/>
      <c r="I3294" s="29"/>
      <c r="J3294" s="29"/>
      <c r="K3294" s="29"/>
      <c r="L3294" s="29"/>
    </row>
    <row r="3295" spans="1:12">
      <c r="A3295" s="31"/>
      <c r="B3295" s="31"/>
      <c r="C3295" s="30"/>
      <c r="D3295" s="30"/>
      <c r="E3295" s="30"/>
      <c r="F3295" s="30"/>
      <c r="G3295" s="30"/>
      <c r="H3295" s="29"/>
      <c r="I3295" s="29"/>
      <c r="J3295" s="29"/>
      <c r="K3295" s="29"/>
      <c r="L3295" s="29"/>
    </row>
    <row r="3296" spans="1:12">
      <c r="A3296" s="31"/>
      <c r="B3296" s="31"/>
      <c r="C3296" s="30"/>
      <c r="D3296" s="30"/>
      <c r="E3296" s="30"/>
      <c r="F3296" s="30"/>
      <c r="G3296" s="30"/>
      <c r="H3296" s="29"/>
      <c r="I3296" s="29"/>
      <c r="J3296" s="29"/>
      <c r="K3296" s="29"/>
      <c r="L3296" s="29"/>
    </row>
    <row r="3297" spans="1:12">
      <c r="A3297" s="31"/>
      <c r="B3297" s="31"/>
      <c r="C3297" s="30"/>
      <c r="D3297" s="30"/>
      <c r="E3297" s="30"/>
      <c r="F3297" s="30"/>
      <c r="G3297" s="30"/>
      <c r="H3297" s="29"/>
      <c r="I3297" s="29"/>
      <c r="J3297" s="29"/>
      <c r="K3297" s="29"/>
      <c r="L3297" s="29"/>
    </row>
    <row r="3298" spans="1:12">
      <c r="A3298" s="31"/>
      <c r="B3298" s="31"/>
      <c r="C3298" s="30"/>
      <c r="D3298" s="30"/>
      <c r="E3298" s="30"/>
      <c r="F3298" s="30"/>
      <c r="G3298" s="30"/>
      <c r="H3298" s="29"/>
      <c r="I3298" s="29"/>
      <c r="J3298" s="29"/>
      <c r="K3298" s="29"/>
      <c r="L3298" s="29"/>
    </row>
    <row r="3299" spans="1:12">
      <c r="A3299" s="31"/>
      <c r="B3299" s="31"/>
      <c r="C3299" s="30"/>
      <c r="D3299" s="30"/>
      <c r="E3299" s="30"/>
      <c r="F3299" s="30"/>
      <c r="G3299" s="30"/>
      <c r="H3299" s="29"/>
      <c r="I3299" s="29"/>
      <c r="J3299" s="29"/>
      <c r="K3299" s="29"/>
      <c r="L3299" s="29"/>
    </row>
    <row r="3300" spans="1:12">
      <c r="A3300" s="31"/>
      <c r="B3300" s="31"/>
      <c r="C3300" s="30"/>
      <c r="D3300" s="30"/>
      <c r="E3300" s="30"/>
      <c r="F3300" s="30"/>
      <c r="G3300" s="30"/>
      <c r="H3300" s="29"/>
      <c r="I3300" s="29"/>
      <c r="J3300" s="29"/>
      <c r="K3300" s="29"/>
      <c r="L3300" s="29"/>
    </row>
    <row r="3301" spans="1:12">
      <c r="A3301" s="31"/>
      <c r="B3301" s="31"/>
      <c r="C3301" s="30"/>
      <c r="D3301" s="30"/>
      <c r="E3301" s="30"/>
      <c r="F3301" s="30"/>
      <c r="G3301" s="30"/>
      <c r="H3301" s="29"/>
      <c r="I3301" s="29"/>
      <c r="J3301" s="29"/>
      <c r="K3301" s="29"/>
      <c r="L3301" s="29"/>
    </row>
    <row r="3302" spans="1:12">
      <c r="A3302" s="31"/>
      <c r="B3302" s="31"/>
      <c r="C3302" s="30"/>
      <c r="D3302" s="30"/>
      <c r="E3302" s="30"/>
      <c r="F3302" s="30"/>
      <c r="G3302" s="30"/>
      <c r="H3302" s="29"/>
      <c r="I3302" s="29"/>
      <c r="J3302" s="29"/>
      <c r="K3302" s="29"/>
      <c r="L3302" s="29"/>
    </row>
    <row r="3303" spans="1:12">
      <c r="A3303" s="31"/>
      <c r="B3303" s="31"/>
      <c r="C3303" s="30"/>
      <c r="D3303" s="30"/>
      <c r="E3303" s="30"/>
      <c r="F3303" s="30"/>
      <c r="G3303" s="30"/>
      <c r="H3303" s="29"/>
      <c r="I3303" s="29"/>
      <c r="J3303" s="29"/>
      <c r="K3303" s="29"/>
      <c r="L3303" s="29"/>
    </row>
    <row r="3304" spans="1:12">
      <c r="A3304" s="31"/>
      <c r="B3304" s="31"/>
      <c r="C3304" s="30"/>
      <c r="D3304" s="30"/>
      <c r="E3304" s="30"/>
      <c r="F3304" s="30"/>
      <c r="G3304" s="30"/>
      <c r="H3304" s="29"/>
      <c r="I3304" s="29"/>
      <c r="J3304" s="29"/>
      <c r="K3304" s="29"/>
      <c r="L3304" s="29"/>
    </row>
    <row r="3305" spans="1:12">
      <c r="A3305" s="31"/>
      <c r="B3305" s="31"/>
      <c r="C3305" s="30"/>
      <c r="D3305" s="30"/>
      <c r="E3305" s="30"/>
      <c r="F3305" s="30"/>
      <c r="G3305" s="30"/>
      <c r="H3305" s="29"/>
      <c r="I3305" s="29"/>
      <c r="J3305" s="29"/>
      <c r="K3305" s="29"/>
      <c r="L3305" s="29"/>
    </row>
    <row r="3306" spans="1:12">
      <c r="A3306" s="31"/>
      <c r="B3306" s="31"/>
      <c r="C3306" s="30"/>
      <c r="D3306" s="30"/>
      <c r="E3306" s="30"/>
      <c r="F3306" s="30"/>
      <c r="G3306" s="30"/>
      <c r="H3306" s="29"/>
      <c r="I3306" s="29"/>
      <c r="J3306" s="29"/>
      <c r="K3306" s="29"/>
      <c r="L3306" s="29"/>
    </row>
    <row r="3307" spans="1:12">
      <c r="A3307" s="31"/>
      <c r="B3307" s="31"/>
      <c r="C3307" s="30"/>
      <c r="D3307" s="30"/>
      <c r="E3307" s="30"/>
      <c r="F3307" s="30"/>
      <c r="G3307" s="30"/>
      <c r="H3307" s="29"/>
      <c r="I3307" s="29"/>
      <c r="J3307" s="29"/>
      <c r="K3307" s="29"/>
      <c r="L3307" s="29"/>
    </row>
    <row r="3308" spans="1:12">
      <c r="A3308" s="31"/>
      <c r="B3308" s="31"/>
      <c r="C3308" s="30"/>
      <c r="D3308" s="30"/>
      <c r="E3308" s="30"/>
      <c r="F3308" s="30"/>
      <c r="G3308" s="30"/>
      <c r="H3308" s="29"/>
      <c r="I3308" s="29"/>
      <c r="J3308" s="29"/>
      <c r="K3308" s="29"/>
      <c r="L3308" s="29"/>
    </row>
    <row r="3309" spans="1:12">
      <c r="A3309" s="31"/>
      <c r="B3309" s="31"/>
      <c r="C3309" s="30"/>
      <c r="D3309" s="30"/>
      <c r="E3309" s="30"/>
      <c r="F3309" s="30"/>
      <c r="G3309" s="30"/>
      <c r="H3309" s="29"/>
      <c r="I3309" s="29"/>
      <c r="J3309" s="29"/>
      <c r="K3309" s="29"/>
      <c r="L3309" s="29"/>
    </row>
    <row r="3310" spans="1:12">
      <c r="A3310" s="31"/>
      <c r="B3310" s="31"/>
      <c r="C3310" s="30"/>
      <c r="D3310" s="30"/>
      <c r="E3310" s="30"/>
      <c r="F3310" s="30"/>
      <c r="G3310" s="30"/>
      <c r="H3310" s="29"/>
      <c r="I3310" s="29"/>
      <c r="J3310" s="29"/>
      <c r="K3310" s="29"/>
      <c r="L3310" s="29"/>
    </row>
    <row r="3311" spans="1:12">
      <c r="A3311" s="31"/>
      <c r="B3311" s="31"/>
      <c r="C3311" s="30"/>
      <c r="D3311" s="30"/>
      <c r="E3311" s="30"/>
      <c r="F3311" s="30"/>
      <c r="G3311" s="30"/>
      <c r="H3311" s="29"/>
      <c r="I3311" s="29"/>
      <c r="J3311" s="29"/>
      <c r="K3311" s="29"/>
      <c r="L3311" s="29"/>
    </row>
    <row r="3312" spans="1:12">
      <c r="A3312" s="31"/>
      <c r="B3312" s="31"/>
      <c r="C3312" s="30"/>
      <c r="D3312" s="30"/>
      <c r="E3312" s="30"/>
      <c r="F3312" s="30"/>
      <c r="G3312" s="30"/>
      <c r="H3312" s="29"/>
      <c r="I3312" s="29"/>
      <c r="J3312" s="29"/>
      <c r="K3312" s="29"/>
      <c r="L3312" s="29"/>
    </row>
    <row r="3313" spans="1:12">
      <c r="A3313" s="31"/>
      <c r="B3313" s="31"/>
      <c r="C3313" s="30"/>
      <c r="D3313" s="30"/>
      <c r="E3313" s="30"/>
      <c r="F3313" s="30"/>
      <c r="G3313" s="30"/>
      <c r="H3313" s="29"/>
      <c r="I3313" s="29"/>
      <c r="J3313" s="29"/>
      <c r="K3313" s="29"/>
      <c r="L3313" s="29"/>
    </row>
    <row r="3314" spans="1:12">
      <c r="A3314" s="31"/>
      <c r="B3314" s="31"/>
      <c r="C3314" s="30"/>
      <c r="D3314" s="30"/>
      <c r="E3314" s="30"/>
      <c r="F3314" s="30"/>
      <c r="G3314" s="30"/>
      <c r="H3314" s="29"/>
      <c r="I3314" s="29"/>
      <c r="J3314" s="29"/>
      <c r="K3314" s="29"/>
      <c r="L3314" s="29"/>
    </row>
    <row r="3315" spans="1:12">
      <c r="A3315" s="31"/>
      <c r="B3315" s="31"/>
      <c r="C3315" s="30"/>
      <c r="D3315" s="30"/>
      <c r="E3315" s="30"/>
      <c r="F3315" s="30"/>
      <c r="G3315" s="30"/>
      <c r="H3315" s="29"/>
      <c r="I3315" s="29"/>
      <c r="J3315" s="29"/>
      <c r="K3315" s="29"/>
      <c r="L3315" s="29"/>
    </row>
    <row r="3316" spans="1:12">
      <c r="A3316" s="31"/>
      <c r="B3316" s="31"/>
      <c r="C3316" s="30"/>
      <c r="D3316" s="30"/>
      <c r="E3316" s="30"/>
      <c r="F3316" s="30"/>
      <c r="G3316" s="30"/>
      <c r="H3316" s="29"/>
      <c r="I3316" s="29"/>
      <c r="J3316" s="29"/>
      <c r="K3316" s="29"/>
      <c r="L3316" s="29"/>
    </row>
    <row r="3317" spans="1:12">
      <c r="A3317" s="31"/>
      <c r="B3317" s="31"/>
      <c r="C3317" s="30"/>
      <c r="D3317" s="30"/>
      <c r="E3317" s="30"/>
      <c r="F3317" s="30"/>
      <c r="G3317" s="30"/>
      <c r="H3317" s="29"/>
      <c r="I3317" s="29"/>
      <c r="J3317" s="29"/>
      <c r="K3317" s="29"/>
      <c r="L3317" s="29"/>
    </row>
    <row r="3318" spans="1:12">
      <c r="A3318" s="31"/>
      <c r="B3318" s="31"/>
      <c r="C3318" s="30"/>
      <c r="D3318" s="30"/>
      <c r="E3318" s="30"/>
      <c r="F3318" s="30"/>
      <c r="G3318" s="30"/>
      <c r="H3318" s="29"/>
      <c r="I3318" s="29"/>
      <c r="J3318" s="29"/>
      <c r="K3318" s="29"/>
      <c r="L3318" s="29"/>
    </row>
    <row r="3319" spans="1:12">
      <c r="A3319" s="31"/>
      <c r="B3319" s="31"/>
      <c r="C3319" s="30"/>
      <c r="D3319" s="30"/>
      <c r="E3319" s="30"/>
      <c r="F3319" s="30"/>
      <c r="G3319" s="30"/>
      <c r="H3319" s="29"/>
      <c r="I3319" s="29"/>
      <c r="J3319" s="29"/>
      <c r="K3319" s="29"/>
      <c r="L3319" s="29"/>
    </row>
    <row r="3320" spans="1:12">
      <c r="A3320" s="31"/>
      <c r="B3320" s="31"/>
      <c r="C3320" s="30"/>
      <c r="D3320" s="30"/>
      <c r="E3320" s="30"/>
      <c r="F3320" s="30"/>
      <c r="G3320" s="30"/>
      <c r="H3320" s="29"/>
      <c r="I3320" s="29"/>
      <c r="J3320" s="29"/>
      <c r="K3320" s="29"/>
      <c r="L3320" s="29"/>
    </row>
    <row r="3321" spans="1:12">
      <c r="A3321" s="31"/>
      <c r="B3321" s="31"/>
      <c r="C3321" s="30"/>
      <c r="D3321" s="30"/>
      <c r="E3321" s="30"/>
      <c r="F3321" s="30"/>
      <c r="G3321" s="30"/>
      <c r="H3321" s="29"/>
      <c r="I3321" s="29"/>
      <c r="J3321" s="29"/>
      <c r="K3321" s="29"/>
      <c r="L3321" s="29"/>
    </row>
    <row r="3322" spans="1:12">
      <c r="A3322" s="31"/>
      <c r="B3322" s="31"/>
      <c r="C3322" s="30"/>
      <c r="D3322" s="30"/>
      <c r="E3322" s="30"/>
      <c r="F3322" s="30"/>
      <c r="G3322" s="30"/>
      <c r="H3322" s="29"/>
      <c r="I3322" s="29"/>
      <c r="J3322" s="29"/>
      <c r="K3322" s="29"/>
      <c r="L3322" s="29"/>
    </row>
    <row r="3323" spans="1:12">
      <c r="A3323" s="31"/>
      <c r="B3323" s="31"/>
      <c r="C3323" s="30"/>
      <c r="D3323" s="30"/>
      <c r="E3323" s="30"/>
      <c r="F3323" s="30"/>
      <c r="G3323" s="30"/>
      <c r="H3323" s="29"/>
      <c r="I3323" s="29"/>
      <c r="J3323" s="29"/>
      <c r="K3323" s="29"/>
      <c r="L3323" s="29"/>
    </row>
    <row r="3324" spans="1:12">
      <c r="A3324" s="31"/>
      <c r="B3324" s="31"/>
      <c r="C3324" s="30"/>
      <c r="D3324" s="30"/>
      <c r="E3324" s="30"/>
      <c r="F3324" s="30"/>
      <c r="G3324" s="30"/>
      <c r="H3324" s="29"/>
      <c r="I3324" s="29"/>
      <c r="J3324" s="29"/>
      <c r="K3324" s="29"/>
      <c r="L3324" s="29"/>
    </row>
    <row r="3325" spans="1:12">
      <c r="A3325" s="31"/>
      <c r="B3325" s="31"/>
      <c r="C3325" s="30"/>
      <c r="D3325" s="30"/>
      <c r="E3325" s="30"/>
      <c r="F3325" s="30"/>
      <c r="G3325" s="30"/>
      <c r="H3325" s="29"/>
      <c r="I3325" s="29"/>
      <c r="J3325" s="29"/>
      <c r="K3325" s="29"/>
      <c r="L3325" s="29"/>
    </row>
    <row r="3326" spans="1:12">
      <c r="A3326" s="31"/>
      <c r="B3326" s="31"/>
      <c r="C3326" s="30"/>
      <c r="D3326" s="30"/>
      <c r="E3326" s="30"/>
      <c r="F3326" s="30"/>
      <c r="G3326" s="30"/>
      <c r="H3326" s="29"/>
      <c r="I3326" s="29"/>
      <c r="J3326" s="29"/>
      <c r="K3326" s="29"/>
      <c r="L3326" s="29"/>
    </row>
    <row r="3327" spans="1:12">
      <c r="A3327" s="31"/>
      <c r="B3327" s="31"/>
      <c r="C3327" s="30"/>
      <c r="D3327" s="30"/>
      <c r="E3327" s="30"/>
      <c r="F3327" s="30"/>
      <c r="G3327" s="30"/>
      <c r="H3327" s="29"/>
      <c r="I3327" s="29"/>
      <c r="J3327" s="29"/>
      <c r="K3327" s="29"/>
      <c r="L3327" s="29"/>
    </row>
    <row r="3328" spans="1:12">
      <c r="A3328" s="31"/>
      <c r="B3328" s="31"/>
      <c r="C3328" s="30"/>
      <c r="D3328" s="30"/>
      <c r="E3328" s="30"/>
      <c r="F3328" s="30"/>
      <c r="G3328" s="30"/>
      <c r="H3328" s="29"/>
      <c r="I3328" s="29"/>
      <c r="J3328" s="29"/>
      <c r="K3328" s="29"/>
      <c r="L3328" s="29"/>
    </row>
    <row r="3329" spans="1:12">
      <c r="A3329" s="31"/>
      <c r="B3329" s="31"/>
      <c r="C3329" s="30"/>
      <c r="D3329" s="30"/>
      <c r="E3329" s="30"/>
      <c r="F3329" s="30"/>
      <c r="G3329" s="30"/>
      <c r="H3329" s="29"/>
      <c r="I3329" s="29"/>
      <c r="J3329" s="29"/>
      <c r="K3329" s="29"/>
      <c r="L3329" s="29"/>
    </row>
    <row r="3330" spans="1:12">
      <c r="A3330" s="31"/>
      <c r="B3330" s="31"/>
      <c r="C3330" s="30"/>
      <c r="D3330" s="30"/>
      <c r="E3330" s="30"/>
      <c r="F3330" s="30"/>
      <c r="G3330" s="30"/>
      <c r="H3330" s="29"/>
      <c r="I3330" s="29"/>
      <c r="J3330" s="29"/>
      <c r="K3330" s="29"/>
      <c r="L3330" s="29"/>
    </row>
    <row r="3331" spans="1:12">
      <c r="A3331" s="31"/>
      <c r="B3331" s="31"/>
      <c r="C3331" s="30"/>
      <c r="D3331" s="30"/>
      <c r="E3331" s="30"/>
      <c r="F3331" s="30"/>
      <c r="G3331" s="30"/>
      <c r="H3331" s="29"/>
      <c r="I3331" s="29"/>
      <c r="J3331" s="29"/>
      <c r="K3331" s="29"/>
      <c r="L3331" s="29"/>
    </row>
    <row r="3332" spans="1:12">
      <c r="A3332" s="31"/>
      <c r="B3332" s="31"/>
      <c r="C3332" s="30"/>
      <c r="D3332" s="30"/>
      <c r="E3332" s="30"/>
      <c r="F3332" s="30"/>
      <c r="G3332" s="30"/>
      <c r="H3332" s="29"/>
      <c r="I3332" s="29"/>
      <c r="J3332" s="29"/>
      <c r="K3332" s="29"/>
      <c r="L3332" s="29"/>
    </row>
    <row r="3333" spans="1:12">
      <c r="A3333" s="31"/>
      <c r="B3333" s="31"/>
      <c r="C3333" s="30"/>
      <c r="D3333" s="30"/>
      <c r="E3333" s="30"/>
      <c r="F3333" s="30"/>
      <c r="G3333" s="30"/>
      <c r="H3333" s="29"/>
      <c r="I3333" s="29"/>
      <c r="J3333" s="29"/>
      <c r="K3333" s="29"/>
      <c r="L3333" s="29"/>
    </row>
    <row r="3334" spans="1:12">
      <c r="A3334" s="31"/>
      <c r="B3334" s="31"/>
      <c r="C3334" s="30"/>
      <c r="D3334" s="30"/>
      <c r="E3334" s="30"/>
      <c r="F3334" s="30"/>
      <c r="G3334" s="30"/>
      <c r="H3334" s="29"/>
      <c r="I3334" s="29"/>
      <c r="J3334" s="29"/>
      <c r="K3334" s="29"/>
      <c r="L3334" s="29"/>
    </row>
    <row r="3335" spans="1:12">
      <c r="A3335" s="31"/>
      <c r="B3335" s="31"/>
      <c r="C3335" s="30"/>
      <c r="D3335" s="30"/>
      <c r="E3335" s="30"/>
      <c r="F3335" s="30"/>
      <c r="G3335" s="30"/>
      <c r="H3335" s="29"/>
      <c r="I3335" s="29"/>
      <c r="J3335" s="29"/>
      <c r="K3335" s="29"/>
      <c r="L3335" s="29"/>
    </row>
    <row r="3336" spans="1:12">
      <c r="A3336" s="31"/>
      <c r="B3336" s="31"/>
      <c r="C3336" s="30"/>
      <c r="D3336" s="30"/>
      <c r="E3336" s="30"/>
      <c r="F3336" s="30"/>
      <c r="G3336" s="30"/>
      <c r="H3336" s="29"/>
      <c r="I3336" s="29"/>
      <c r="J3336" s="29"/>
      <c r="K3336" s="29"/>
      <c r="L3336" s="29"/>
    </row>
    <row r="3337" spans="1:12">
      <c r="A3337" s="31"/>
      <c r="B3337" s="31"/>
      <c r="C3337" s="30"/>
      <c r="D3337" s="30"/>
      <c r="E3337" s="30"/>
      <c r="F3337" s="30"/>
      <c r="G3337" s="30"/>
      <c r="H3337" s="29"/>
      <c r="I3337" s="29"/>
      <c r="J3337" s="29"/>
      <c r="K3337" s="29"/>
      <c r="L3337" s="29"/>
    </row>
    <row r="3338" spans="1:12">
      <c r="A3338" s="31"/>
      <c r="B3338" s="31"/>
      <c r="C3338" s="30"/>
      <c r="D3338" s="30"/>
      <c r="E3338" s="30"/>
      <c r="F3338" s="30"/>
      <c r="G3338" s="30"/>
      <c r="H3338" s="29"/>
      <c r="I3338" s="29"/>
      <c r="J3338" s="29"/>
      <c r="K3338" s="29"/>
      <c r="L3338" s="29"/>
    </row>
    <row r="3339" spans="1:12">
      <c r="A3339" s="31"/>
      <c r="B3339" s="31"/>
      <c r="C3339" s="30"/>
      <c r="D3339" s="30"/>
      <c r="E3339" s="30"/>
      <c r="F3339" s="30"/>
      <c r="G3339" s="30"/>
      <c r="H3339" s="29"/>
      <c r="I3339" s="29"/>
      <c r="J3339" s="29"/>
      <c r="K3339" s="29"/>
      <c r="L3339" s="29"/>
    </row>
    <row r="3340" spans="1:12">
      <c r="A3340" s="31"/>
      <c r="B3340" s="31"/>
      <c r="C3340" s="30"/>
      <c r="D3340" s="30"/>
      <c r="E3340" s="30"/>
      <c r="F3340" s="30"/>
      <c r="G3340" s="30"/>
      <c r="H3340" s="29"/>
      <c r="I3340" s="29"/>
      <c r="J3340" s="29"/>
      <c r="K3340" s="29"/>
      <c r="L3340" s="29"/>
    </row>
    <row r="3341" spans="1:12">
      <c r="A3341" s="31"/>
      <c r="B3341" s="31"/>
      <c r="C3341" s="30"/>
      <c r="D3341" s="30"/>
      <c r="E3341" s="30"/>
      <c r="F3341" s="30"/>
      <c r="G3341" s="30"/>
      <c r="H3341" s="29"/>
      <c r="I3341" s="29"/>
      <c r="J3341" s="29"/>
      <c r="K3341" s="29"/>
      <c r="L3341" s="29"/>
    </row>
    <row r="3342" spans="1:12">
      <c r="A3342" s="31"/>
      <c r="B3342" s="31"/>
      <c r="C3342" s="30"/>
      <c r="D3342" s="30"/>
      <c r="E3342" s="30"/>
      <c r="F3342" s="30"/>
      <c r="G3342" s="30"/>
      <c r="H3342" s="29"/>
      <c r="I3342" s="29"/>
      <c r="J3342" s="29"/>
      <c r="K3342" s="29"/>
      <c r="L3342" s="29"/>
    </row>
    <row r="3343" spans="1:12">
      <c r="A3343" s="31"/>
      <c r="B3343" s="31"/>
      <c r="C3343" s="30"/>
      <c r="D3343" s="30"/>
      <c r="E3343" s="30"/>
      <c r="F3343" s="30"/>
      <c r="G3343" s="30"/>
      <c r="H3343" s="29"/>
      <c r="I3343" s="29"/>
      <c r="J3343" s="29"/>
      <c r="K3343" s="29"/>
      <c r="L3343" s="29"/>
    </row>
    <row r="3344" spans="1:12">
      <c r="A3344" s="31"/>
      <c r="B3344" s="31"/>
      <c r="C3344" s="30"/>
      <c r="D3344" s="30"/>
      <c r="E3344" s="30"/>
      <c r="F3344" s="30"/>
      <c r="G3344" s="30"/>
      <c r="H3344" s="29"/>
      <c r="I3344" s="29"/>
      <c r="J3344" s="29"/>
      <c r="K3344" s="29"/>
      <c r="L3344" s="29"/>
    </row>
    <row r="3345" spans="1:12">
      <c r="A3345" s="31"/>
      <c r="B3345" s="31"/>
      <c r="C3345" s="30"/>
      <c r="D3345" s="30"/>
      <c r="E3345" s="30"/>
      <c r="F3345" s="30"/>
      <c r="G3345" s="30"/>
      <c r="H3345" s="29"/>
      <c r="I3345" s="29"/>
      <c r="J3345" s="29"/>
      <c r="K3345" s="29"/>
      <c r="L3345" s="29"/>
    </row>
    <row r="3346" spans="1:12">
      <c r="A3346" s="31"/>
      <c r="B3346" s="31"/>
      <c r="C3346" s="30"/>
      <c r="D3346" s="30"/>
      <c r="E3346" s="30"/>
      <c r="F3346" s="30"/>
      <c r="G3346" s="30"/>
      <c r="H3346" s="29"/>
      <c r="I3346" s="29"/>
      <c r="J3346" s="29"/>
      <c r="K3346" s="29"/>
      <c r="L3346" s="29"/>
    </row>
    <row r="3347" spans="1:12">
      <c r="A3347" s="31"/>
      <c r="B3347" s="31"/>
      <c r="C3347" s="30"/>
      <c r="D3347" s="30"/>
      <c r="E3347" s="30"/>
      <c r="F3347" s="30"/>
      <c r="G3347" s="30"/>
      <c r="H3347" s="29"/>
      <c r="I3347" s="29"/>
      <c r="J3347" s="29"/>
      <c r="K3347" s="29"/>
      <c r="L3347" s="29"/>
    </row>
    <row r="3348" spans="1:12">
      <c r="A3348" s="31"/>
      <c r="B3348" s="31"/>
      <c r="C3348" s="30"/>
      <c r="D3348" s="30"/>
      <c r="E3348" s="30"/>
      <c r="F3348" s="30"/>
      <c r="G3348" s="30"/>
      <c r="H3348" s="29"/>
      <c r="I3348" s="29"/>
      <c r="J3348" s="29"/>
      <c r="K3348" s="29"/>
      <c r="L3348" s="29"/>
    </row>
    <row r="3349" spans="1:12">
      <c r="A3349" s="31"/>
      <c r="B3349" s="31"/>
      <c r="C3349" s="30"/>
      <c r="D3349" s="30"/>
      <c r="E3349" s="30"/>
      <c r="F3349" s="30"/>
      <c r="G3349" s="30"/>
      <c r="H3349" s="29"/>
      <c r="I3349" s="29"/>
      <c r="J3349" s="29"/>
      <c r="K3349" s="29"/>
      <c r="L3349" s="29"/>
    </row>
    <row r="3350" spans="1:12">
      <c r="A3350" s="31"/>
      <c r="B3350" s="31"/>
      <c r="C3350" s="30"/>
      <c r="D3350" s="30"/>
      <c r="E3350" s="30"/>
      <c r="F3350" s="30"/>
      <c r="G3350" s="30"/>
      <c r="H3350" s="29"/>
      <c r="I3350" s="29"/>
      <c r="J3350" s="29"/>
      <c r="K3350" s="29"/>
      <c r="L3350" s="29"/>
    </row>
    <row r="3351" spans="1:12">
      <c r="A3351" s="31"/>
      <c r="B3351" s="31"/>
      <c r="C3351" s="30"/>
      <c r="D3351" s="30"/>
      <c r="E3351" s="30"/>
      <c r="F3351" s="30"/>
      <c r="G3351" s="30"/>
      <c r="H3351" s="29"/>
      <c r="I3351" s="29"/>
      <c r="J3351" s="29"/>
      <c r="K3351" s="29"/>
      <c r="L3351" s="29"/>
    </row>
    <row r="3352" spans="1:12">
      <c r="A3352" s="31"/>
      <c r="B3352" s="31"/>
      <c r="C3352" s="30"/>
      <c r="D3352" s="30"/>
      <c r="E3352" s="30"/>
      <c r="F3352" s="30"/>
      <c r="G3352" s="30"/>
      <c r="H3352" s="29"/>
      <c r="I3352" s="29"/>
      <c r="J3352" s="29"/>
      <c r="K3352" s="29"/>
      <c r="L3352" s="29"/>
    </row>
    <row r="3353" spans="1:12">
      <c r="A3353" s="31"/>
      <c r="B3353" s="31"/>
      <c r="C3353" s="30"/>
      <c r="D3353" s="30"/>
      <c r="E3353" s="30"/>
      <c r="F3353" s="30"/>
      <c r="G3353" s="30"/>
      <c r="H3353" s="29"/>
      <c r="I3353" s="29"/>
      <c r="J3353" s="29"/>
      <c r="K3353" s="29"/>
      <c r="L3353" s="29"/>
    </row>
    <row r="3354" spans="1:12">
      <c r="A3354" s="31"/>
      <c r="B3354" s="31"/>
      <c r="C3354" s="30"/>
      <c r="D3354" s="30"/>
      <c r="E3354" s="30"/>
      <c r="F3354" s="30"/>
      <c r="G3354" s="30"/>
      <c r="H3354" s="29"/>
      <c r="I3354" s="29"/>
      <c r="J3354" s="29"/>
      <c r="K3354" s="29"/>
      <c r="L3354" s="29"/>
    </row>
    <row r="3355" spans="1:12">
      <c r="A3355" s="31"/>
      <c r="B3355" s="31"/>
      <c r="C3355" s="30"/>
      <c r="D3355" s="30"/>
      <c r="E3355" s="30"/>
      <c r="F3355" s="30"/>
      <c r="G3355" s="30"/>
      <c r="H3355" s="29"/>
      <c r="I3355" s="29"/>
      <c r="J3355" s="29"/>
      <c r="K3355" s="29"/>
      <c r="L3355" s="29"/>
    </row>
    <row r="3356" spans="1:12">
      <c r="A3356" s="31"/>
      <c r="B3356" s="31"/>
      <c r="C3356" s="30"/>
      <c r="D3356" s="30"/>
      <c r="E3356" s="30"/>
      <c r="F3356" s="30"/>
      <c r="G3356" s="30"/>
      <c r="H3356" s="29"/>
      <c r="I3356" s="29"/>
      <c r="J3356" s="29"/>
      <c r="K3356" s="29"/>
      <c r="L3356" s="29"/>
    </row>
    <row r="3357" spans="1:12">
      <c r="A3357" s="31"/>
      <c r="B3357" s="31"/>
      <c r="C3357" s="30"/>
      <c r="D3357" s="30"/>
      <c r="E3357" s="30"/>
      <c r="F3357" s="30"/>
      <c r="G3357" s="30"/>
      <c r="H3357" s="29"/>
      <c r="I3357" s="29"/>
      <c r="J3357" s="29"/>
      <c r="K3357" s="29"/>
      <c r="L3357" s="29"/>
    </row>
    <row r="3358" spans="1:12">
      <c r="A3358" s="31"/>
      <c r="B3358" s="31"/>
      <c r="C3358" s="30"/>
      <c r="D3358" s="30"/>
      <c r="E3358" s="30"/>
      <c r="F3358" s="30"/>
      <c r="G3358" s="30"/>
      <c r="H3358" s="29"/>
      <c r="I3358" s="29"/>
      <c r="J3358" s="29"/>
      <c r="K3358" s="29"/>
      <c r="L3358" s="29"/>
    </row>
    <row r="3359" spans="1:12">
      <c r="A3359" s="31"/>
      <c r="B3359" s="31"/>
      <c r="C3359" s="30"/>
      <c r="D3359" s="30"/>
      <c r="E3359" s="30"/>
      <c r="F3359" s="30"/>
      <c r="G3359" s="30"/>
      <c r="H3359" s="29"/>
      <c r="I3359" s="29"/>
      <c r="J3359" s="29"/>
      <c r="K3359" s="29"/>
      <c r="L3359" s="29"/>
    </row>
    <row r="3360" spans="1:12">
      <c r="A3360" s="31"/>
      <c r="B3360" s="31"/>
      <c r="C3360" s="30"/>
      <c r="D3360" s="30"/>
      <c r="E3360" s="30"/>
      <c r="F3360" s="30"/>
      <c r="G3360" s="30"/>
      <c r="H3360" s="29"/>
      <c r="I3360" s="29"/>
      <c r="J3360" s="29"/>
      <c r="K3360" s="29"/>
      <c r="L3360" s="29"/>
    </row>
    <row r="3361" spans="1:12">
      <c r="A3361" s="31"/>
      <c r="B3361" s="31"/>
      <c r="C3361" s="30"/>
      <c r="D3361" s="30"/>
      <c r="E3361" s="30"/>
      <c r="F3361" s="30"/>
      <c r="G3361" s="30"/>
      <c r="H3361" s="29"/>
      <c r="I3361" s="29"/>
      <c r="J3361" s="29"/>
      <c r="K3361" s="29"/>
      <c r="L3361" s="29"/>
    </row>
    <row r="3362" spans="1:12">
      <c r="A3362" s="31"/>
      <c r="B3362" s="31"/>
      <c r="C3362" s="30"/>
      <c r="D3362" s="30"/>
      <c r="E3362" s="30"/>
      <c r="F3362" s="30"/>
      <c r="G3362" s="30"/>
      <c r="H3362" s="29"/>
      <c r="I3362" s="29"/>
      <c r="J3362" s="29"/>
      <c r="K3362" s="29"/>
      <c r="L3362" s="29"/>
    </row>
    <row r="3363" spans="1:12">
      <c r="A3363" s="31"/>
      <c r="B3363" s="31"/>
      <c r="C3363" s="30"/>
      <c r="D3363" s="30"/>
      <c r="E3363" s="30"/>
      <c r="F3363" s="30"/>
      <c r="G3363" s="30"/>
      <c r="H3363" s="29"/>
      <c r="I3363" s="29"/>
      <c r="J3363" s="29"/>
      <c r="K3363" s="29"/>
      <c r="L3363" s="29"/>
    </row>
    <row r="3364" spans="1:12">
      <c r="A3364" s="31"/>
      <c r="B3364" s="31"/>
      <c r="C3364" s="30"/>
      <c r="D3364" s="30"/>
      <c r="E3364" s="30"/>
      <c r="F3364" s="30"/>
      <c r="G3364" s="30"/>
      <c r="H3364" s="29"/>
      <c r="I3364" s="29"/>
      <c r="J3364" s="29"/>
      <c r="K3364" s="29"/>
      <c r="L3364" s="29"/>
    </row>
    <row r="3365" spans="1:12">
      <c r="A3365" s="31"/>
      <c r="B3365" s="31"/>
      <c r="C3365" s="30"/>
      <c r="D3365" s="30"/>
      <c r="E3365" s="30"/>
      <c r="F3365" s="30"/>
      <c r="G3365" s="30"/>
      <c r="H3365" s="29"/>
      <c r="I3365" s="29"/>
      <c r="J3365" s="29"/>
      <c r="K3365" s="29"/>
      <c r="L3365" s="29"/>
    </row>
    <row r="3366" spans="1:12">
      <c r="A3366" s="31"/>
      <c r="B3366" s="31"/>
      <c r="C3366" s="30"/>
      <c r="D3366" s="30"/>
      <c r="E3366" s="30"/>
      <c r="F3366" s="30"/>
      <c r="G3366" s="30"/>
      <c r="H3366" s="29"/>
      <c r="I3366" s="29"/>
      <c r="J3366" s="29"/>
      <c r="K3366" s="29"/>
      <c r="L3366" s="29"/>
    </row>
    <row r="3367" spans="1:12">
      <c r="A3367" s="31"/>
      <c r="B3367" s="31"/>
      <c r="C3367" s="30"/>
      <c r="D3367" s="30"/>
      <c r="E3367" s="30"/>
      <c r="F3367" s="30"/>
      <c r="G3367" s="30"/>
      <c r="H3367" s="29"/>
      <c r="I3367" s="29"/>
      <c r="J3367" s="29"/>
      <c r="K3367" s="29"/>
      <c r="L3367" s="29"/>
    </row>
    <row r="3368" spans="1:12">
      <c r="A3368" s="31"/>
      <c r="B3368" s="31"/>
      <c r="C3368" s="30"/>
      <c r="D3368" s="30"/>
      <c r="E3368" s="30"/>
      <c r="F3368" s="30"/>
      <c r="G3368" s="30"/>
      <c r="H3368" s="29"/>
      <c r="I3368" s="29"/>
      <c r="J3368" s="29"/>
      <c r="K3368" s="29"/>
      <c r="L3368" s="29"/>
    </row>
    <row r="3369" spans="1:12">
      <c r="A3369" s="31"/>
      <c r="B3369" s="31"/>
      <c r="C3369" s="30"/>
      <c r="D3369" s="30"/>
      <c r="E3369" s="30"/>
      <c r="F3369" s="30"/>
      <c r="G3369" s="30"/>
      <c r="H3369" s="29"/>
      <c r="I3369" s="29"/>
      <c r="J3369" s="29"/>
      <c r="K3369" s="29"/>
      <c r="L3369" s="29"/>
    </row>
    <row r="3370" spans="1:12">
      <c r="A3370" s="31"/>
      <c r="B3370" s="31"/>
      <c r="C3370" s="30"/>
      <c r="D3370" s="30"/>
      <c r="E3370" s="30"/>
      <c r="F3370" s="30"/>
      <c r="G3370" s="30"/>
      <c r="H3370" s="29"/>
      <c r="I3370" s="29"/>
      <c r="J3370" s="29"/>
      <c r="K3370" s="29"/>
      <c r="L3370" s="29"/>
    </row>
    <row r="3371" spans="1:12">
      <c r="A3371" s="31"/>
      <c r="B3371" s="31"/>
      <c r="C3371" s="30"/>
      <c r="D3371" s="30"/>
      <c r="E3371" s="30"/>
      <c r="F3371" s="30"/>
      <c r="G3371" s="30"/>
      <c r="H3371" s="29"/>
      <c r="I3371" s="29"/>
      <c r="J3371" s="29"/>
      <c r="K3371" s="29"/>
      <c r="L3371" s="29"/>
    </row>
    <row r="3372" spans="1:12">
      <c r="A3372" s="31"/>
      <c r="B3372" s="31"/>
      <c r="C3372" s="30"/>
      <c r="D3372" s="30"/>
      <c r="E3372" s="30"/>
      <c r="F3372" s="30"/>
      <c r="G3372" s="30"/>
      <c r="H3372" s="29"/>
      <c r="I3372" s="29"/>
      <c r="J3372" s="29"/>
      <c r="K3372" s="29"/>
      <c r="L3372" s="29"/>
    </row>
    <row r="3373" spans="1:12">
      <c r="A3373" s="31"/>
      <c r="B3373" s="31"/>
      <c r="C3373" s="30"/>
      <c r="D3373" s="30"/>
      <c r="E3373" s="30"/>
      <c r="F3373" s="30"/>
      <c r="G3373" s="30"/>
      <c r="H3373" s="29"/>
      <c r="I3373" s="29"/>
      <c r="J3373" s="29"/>
      <c r="K3373" s="29"/>
      <c r="L3373" s="29"/>
    </row>
    <row r="3374" spans="1:12">
      <c r="A3374" s="31"/>
      <c r="B3374" s="31"/>
      <c r="C3374" s="30"/>
      <c r="D3374" s="30"/>
      <c r="E3374" s="30"/>
      <c r="F3374" s="30"/>
      <c r="G3374" s="30"/>
      <c r="H3374" s="29"/>
      <c r="I3374" s="29"/>
      <c r="J3374" s="29"/>
      <c r="K3374" s="29"/>
      <c r="L3374" s="29"/>
    </row>
    <row r="3375" spans="1:12">
      <c r="A3375" s="31"/>
      <c r="B3375" s="31"/>
      <c r="C3375" s="30"/>
      <c r="D3375" s="30"/>
      <c r="E3375" s="30"/>
      <c r="F3375" s="30"/>
      <c r="G3375" s="30"/>
      <c r="H3375" s="29"/>
      <c r="I3375" s="29"/>
      <c r="J3375" s="29"/>
      <c r="K3375" s="29"/>
      <c r="L3375" s="29"/>
    </row>
    <row r="3376" spans="1:12">
      <c r="A3376" s="31"/>
      <c r="B3376" s="31"/>
      <c r="C3376" s="30"/>
      <c r="D3376" s="30"/>
      <c r="E3376" s="30"/>
      <c r="F3376" s="30"/>
      <c r="G3376" s="30"/>
      <c r="H3376" s="29"/>
      <c r="I3376" s="29"/>
      <c r="J3376" s="29"/>
      <c r="K3376" s="29"/>
      <c r="L3376" s="29"/>
    </row>
    <row r="3377" spans="1:12">
      <c r="A3377" s="31"/>
      <c r="B3377" s="31"/>
      <c r="C3377" s="30"/>
      <c r="D3377" s="30"/>
      <c r="E3377" s="30"/>
      <c r="F3377" s="30"/>
      <c r="G3377" s="30"/>
      <c r="H3377" s="29"/>
      <c r="I3377" s="29"/>
      <c r="J3377" s="29"/>
      <c r="K3377" s="29"/>
      <c r="L3377" s="29"/>
    </row>
    <row r="3378" spans="1:12">
      <c r="A3378" s="31"/>
      <c r="B3378" s="31"/>
      <c r="C3378" s="30"/>
      <c r="D3378" s="30"/>
      <c r="E3378" s="30"/>
      <c r="F3378" s="30"/>
      <c r="G3378" s="30"/>
      <c r="H3378" s="29"/>
      <c r="I3378" s="29"/>
      <c r="J3378" s="29"/>
      <c r="K3378" s="29"/>
      <c r="L3378" s="29"/>
    </row>
    <row r="3379" spans="1:12">
      <c r="A3379" s="31"/>
      <c r="B3379" s="31"/>
      <c r="C3379" s="30"/>
      <c r="D3379" s="30"/>
      <c r="E3379" s="30"/>
      <c r="F3379" s="30"/>
      <c r="G3379" s="30"/>
      <c r="H3379" s="29"/>
      <c r="I3379" s="29"/>
      <c r="J3379" s="29"/>
      <c r="K3379" s="29"/>
      <c r="L3379" s="29"/>
    </row>
    <row r="3380" spans="1:12">
      <c r="A3380" s="31"/>
      <c r="B3380" s="31"/>
      <c r="C3380" s="30"/>
      <c r="D3380" s="30"/>
      <c r="E3380" s="30"/>
      <c r="F3380" s="30"/>
      <c r="G3380" s="30"/>
      <c r="H3380" s="29"/>
      <c r="I3380" s="29"/>
      <c r="J3380" s="29"/>
      <c r="K3380" s="29"/>
      <c r="L3380" s="29"/>
    </row>
    <row r="3381" spans="1:12">
      <c r="A3381" s="31"/>
      <c r="B3381" s="31"/>
      <c r="C3381" s="30"/>
      <c r="D3381" s="30"/>
      <c r="E3381" s="30"/>
      <c r="F3381" s="30"/>
      <c r="G3381" s="30"/>
      <c r="H3381" s="29"/>
      <c r="I3381" s="29"/>
      <c r="J3381" s="29"/>
      <c r="K3381" s="29"/>
      <c r="L3381" s="29"/>
    </row>
    <row r="3382" spans="1:12">
      <c r="A3382" s="31"/>
      <c r="B3382" s="31"/>
      <c r="C3382" s="30"/>
      <c r="D3382" s="30"/>
      <c r="E3382" s="30"/>
      <c r="F3382" s="30"/>
      <c r="G3382" s="30"/>
      <c r="H3382" s="29"/>
      <c r="I3382" s="29"/>
      <c r="J3382" s="29"/>
      <c r="K3382" s="29"/>
      <c r="L3382" s="29"/>
    </row>
    <row r="3383" spans="1:12">
      <c r="A3383" s="31"/>
      <c r="B3383" s="31"/>
      <c r="C3383" s="30"/>
      <c r="D3383" s="30"/>
      <c r="E3383" s="30"/>
      <c r="F3383" s="30"/>
      <c r="G3383" s="30"/>
      <c r="H3383" s="29"/>
      <c r="I3383" s="29"/>
      <c r="J3383" s="29"/>
      <c r="K3383" s="29"/>
      <c r="L3383" s="29"/>
    </row>
    <row r="3384" spans="1:12">
      <c r="A3384" s="31"/>
      <c r="B3384" s="31"/>
      <c r="C3384" s="30"/>
      <c r="D3384" s="30"/>
      <c r="E3384" s="30"/>
      <c r="F3384" s="30"/>
      <c r="G3384" s="30"/>
      <c r="H3384" s="29"/>
      <c r="I3384" s="29"/>
      <c r="J3384" s="29"/>
      <c r="K3384" s="29"/>
      <c r="L3384" s="29"/>
    </row>
    <row r="3385" spans="1:12">
      <c r="A3385" s="31"/>
      <c r="B3385" s="31"/>
      <c r="C3385" s="30"/>
      <c r="D3385" s="30"/>
      <c r="E3385" s="30"/>
      <c r="F3385" s="30"/>
      <c r="G3385" s="30"/>
      <c r="H3385" s="29"/>
      <c r="I3385" s="29"/>
      <c r="J3385" s="29"/>
      <c r="K3385" s="29"/>
      <c r="L3385" s="29"/>
    </row>
    <row r="3386" spans="1:12">
      <c r="A3386" s="31"/>
      <c r="B3386" s="31"/>
      <c r="C3386" s="30"/>
      <c r="D3386" s="30"/>
      <c r="E3386" s="30"/>
      <c r="F3386" s="30"/>
      <c r="G3386" s="30"/>
      <c r="H3386" s="29"/>
      <c r="I3386" s="29"/>
      <c r="J3386" s="29"/>
      <c r="K3386" s="29"/>
      <c r="L3386" s="29"/>
    </row>
    <row r="3387" spans="1:12">
      <c r="A3387" s="31"/>
      <c r="B3387" s="31"/>
      <c r="C3387" s="30"/>
      <c r="D3387" s="30"/>
      <c r="E3387" s="30"/>
      <c r="F3387" s="30"/>
      <c r="G3387" s="30"/>
      <c r="H3387" s="29"/>
      <c r="I3387" s="29"/>
      <c r="J3387" s="29"/>
      <c r="K3387" s="29"/>
      <c r="L3387" s="29"/>
    </row>
    <row r="3388" spans="1:12">
      <c r="A3388" s="31"/>
      <c r="B3388" s="31"/>
      <c r="C3388" s="30"/>
      <c r="D3388" s="30"/>
      <c r="E3388" s="30"/>
      <c r="F3388" s="30"/>
      <c r="G3388" s="30"/>
      <c r="H3388" s="29"/>
      <c r="I3388" s="29"/>
      <c r="J3388" s="29"/>
      <c r="K3388" s="29"/>
      <c r="L3388" s="29"/>
    </row>
    <row r="3389" spans="1:12">
      <c r="A3389" s="31"/>
      <c r="B3389" s="31"/>
      <c r="C3389" s="30"/>
      <c r="D3389" s="30"/>
      <c r="E3389" s="30"/>
      <c r="F3389" s="30"/>
      <c r="G3389" s="30"/>
      <c r="H3389" s="29"/>
      <c r="I3389" s="29"/>
      <c r="J3389" s="29"/>
      <c r="K3389" s="29"/>
      <c r="L3389" s="29"/>
    </row>
    <row r="3390" spans="1:12">
      <c r="A3390" s="31"/>
      <c r="B3390" s="31"/>
      <c r="C3390" s="30"/>
      <c r="D3390" s="30"/>
      <c r="E3390" s="30"/>
      <c r="F3390" s="30"/>
      <c r="G3390" s="30"/>
      <c r="H3390" s="29"/>
      <c r="I3390" s="29"/>
      <c r="J3390" s="29"/>
      <c r="K3390" s="29"/>
      <c r="L3390" s="29"/>
    </row>
    <row r="3391" spans="1:12">
      <c r="A3391" s="31"/>
      <c r="B3391" s="31"/>
      <c r="C3391" s="30"/>
      <c r="D3391" s="30"/>
      <c r="E3391" s="30"/>
      <c r="F3391" s="30"/>
      <c r="G3391" s="30"/>
      <c r="H3391" s="29"/>
      <c r="I3391" s="29"/>
      <c r="J3391" s="29"/>
      <c r="K3391" s="29"/>
      <c r="L3391" s="29"/>
    </row>
    <row r="3392" spans="1:12">
      <c r="A3392" s="31"/>
      <c r="B3392" s="31"/>
      <c r="C3392" s="30"/>
      <c r="D3392" s="30"/>
      <c r="E3392" s="30"/>
      <c r="F3392" s="30"/>
      <c r="G3392" s="30"/>
      <c r="H3392" s="29"/>
      <c r="I3392" s="29"/>
      <c r="J3392" s="29"/>
      <c r="K3392" s="29"/>
      <c r="L3392" s="29"/>
    </row>
    <row r="3393" spans="1:12">
      <c r="A3393" s="31"/>
      <c r="B3393" s="31"/>
      <c r="C3393" s="30"/>
      <c r="D3393" s="30"/>
      <c r="E3393" s="30"/>
      <c r="F3393" s="30"/>
      <c r="G3393" s="30"/>
      <c r="H3393" s="29"/>
      <c r="I3393" s="29"/>
      <c r="J3393" s="29"/>
      <c r="K3393" s="29"/>
      <c r="L3393" s="29"/>
    </row>
    <row r="3394" spans="1:12">
      <c r="A3394" s="31"/>
      <c r="B3394" s="31"/>
      <c r="C3394" s="30"/>
      <c r="D3394" s="30"/>
      <c r="E3394" s="30"/>
      <c r="F3394" s="30"/>
      <c r="G3394" s="30"/>
      <c r="H3394" s="29"/>
      <c r="I3394" s="29"/>
      <c r="J3394" s="29"/>
      <c r="K3394" s="29"/>
      <c r="L3394" s="29"/>
    </row>
    <row r="3395" spans="1:12">
      <c r="A3395" s="31"/>
      <c r="B3395" s="31"/>
      <c r="C3395" s="30"/>
      <c r="D3395" s="30"/>
      <c r="E3395" s="30"/>
      <c r="F3395" s="30"/>
      <c r="G3395" s="30"/>
      <c r="H3395" s="29"/>
      <c r="I3395" s="29"/>
      <c r="J3395" s="29"/>
      <c r="K3395" s="29"/>
      <c r="L3395" s="29"/>
    </row>
    <row r="3396" spans="1:12">
      <c r="A3396" s="31"/>
      <c r="B3396" s="31"/>
      <c r="C3396" s="30"/>
      <c r="D3396" s="30"/>
      <c r="E3396" s="30"/>
      <c r="F3396" s="30"/>
      <c r="G3396" s="30"/>
      <c r="H3396" s="29"/>
      <c r="I3396" s="29"/>
      <c r="J3396" s="29"/>
      <c r="K3396" s="29"/>
      <c r="L3396" s="29"/>
    </row>
    <row r="3397" spans="1:12">
      <c r="A3397" s="31"/>
      <c r="B3397" s="31"/>
      <c r="C3397" s="30"/>
      <c r="D3397" s="30"/>
      <c r="E3397" s="30"/>
      <c r="F3397" s="30"/>
      <c r="G3397" s="30"/>
      <c r="H3397" s="29"/>
      <c r="I3397" s="29"/>
      <c r="J3397" s="29"/>
      <c r="K3397" s="29"/>
      <c r="L3397" s="29"/>
    </row>
    <row r="3398" spans="1:12">
      <c r="A3398" s="31"/>
      <c r="B3398" s="31"/>
      <c r="C3398" s="30"/>
      <c r="D3398" s="30"/>
      <c r="E3398" s="30"/>
      <c r="F3398" s="30"/>
      <c r="G3398" s="30"/>
      <c r="H3398" s="29"/>
      <c r="I3398" s="29"/>
      <c r="J3398" s="29"/>
      <c r="K3398" s="29"/>
      <c r="L3398" s="29"/>
    </row>
    <row r="3399" spans="1:12">
      <c r="A3399" s="31"/>
      <c r="B3399" s="31"/>
      <c r="C3399" s="30"/>
      <c r="D3399" s="30"/>
      <c r="E3399" s="30"/>
      <c r="F3399" s="30"/>
      <c r="G3399" s="30"/>
      <c r="H3399" s="29"/>
      <c r="I3399" s="29"/>
      <c r="J3399" s="29"/>
      <c r="K3399" s="29"/>
      <c r="L3399" s="29"/>
    </row>
    <row r="3400" spans="1:12">
      <c r="A3400" s="31"/>
      <c r="B3400" s="31"/>
      <c r="C3400" s="30"/>
      <c r="D3400" s="30"/>
      <c r="E3400" s="30"/>
      <c r="F3400" s="30"/>
      <c r="G3400" s="30"/>
      <c r="H3400" s="29"/>
      <c r="I3400" s="29"/>
      <c r="J3400" s="29"/>
      <c r="K3400" s="29"/>
      <c r="L3400" s="29"/>
    </row>
    <row r="3401" spans="1:12">
      <c r="A3401" s="31"/>
      <c r="B3401" s="31"/>
      <c r="C3401" s="30"/>
      <c r="D3401" s="30"/>
      <c r="E3401" s="30"/>
      <c r="F3401" s="30"/>
      <c r="G3401" s="30"/>
      <c r="H3401" s="29"/>
      <c r="I3401" s="29"/>
      <c r="J3401" s="29"/>
      <c r="K3401" s="29"/>
      <c r="L3401" s="29"/>
    </row>
    <row r="3402" spans="1:12">
      <c r="A3402" s="31"/>
      <c r="B3402" s="31"/>
      <c r="C3402" s="30"/>
      <c r="D3402" s="30"/>
      <c r="E3402" s="30"/>
      <c r="F3402" s="30"/>
      <c r="G3402" s="30"/>
      <c r="H3402" s="29"/>
      <c r="I3402" s="29"/>
      <c r="J3402" s="29"/>
      <c r="K3402" s="29"/>
      <c r="L3402" s="29"/>
    </row>
    <row r="3403" spans="1:12">
      <c r="A3403" s="31"/>
      <c r="B3403" s="31"/>
      <c r="C3403" s="30"/>
      <c r="D3403" s="30"/>
      <c r="E3403" s="30"/>
      <c r="F3403" s="30"/>
      <c r="G3403" s="30"/>
      <c r="H3403" s="29"/>
      <c r="I3403" s="29"/>
      <c r="J3403" s="29"/>
      <c r="K3403" s="29"/>
      <c r="L3403" s="29"/>
    </row>
    <row r="3404" spans="1:12">
      <c r="A3404" s="31"/>
      <c r="B3404" s="31"/>
      <c r="C3404" s="30"/>
      <c r="D3404" s="30"/>
      <c r="E3404" s="30"/>
      <c r="F3404" s="30"/>
      <c r="G3404" s="30"/>
      <c r="H3404" s="29"/>
      <c r="I3404" s="29"/>
      <c r="J3404" s="29"/>
      <c r="K3404" s="29"/>
      <c r="L3404" s="29"/>
    </row>
    <row r="3405" spans="1:12">
      <c r="A3405" s="31"/>
      <c r="B3405" s="31"/>
      <c r="C3405" s="30"/>
      <c r="D3405" s="30"/>
      <c r="E3405" s="30"/>
      <c r="F3405" s="30"/>
      <c r="G3405" s="30"/>
      <c r="H3405" s="29"/>
      <c r="I3405" s="29"/>
      <c r="J3405" s="29"/>
      <c r="K3405" s="29"/>
      <c r="L3405" s="29"/>
    </row>
    <row r="3406" spans="1:12">
      <c r="A3406" s="31"/>
      <c r="B3406" s="31"/>
      <c r="C3406" s="30"/>
      <c r="D3406" s="30"/>
      <c r="E3406" s="30"/>
      <c r="F3406" s="30"/>
      <c r="G3406" s="30"/>
      <c r="H3406" s="29"/>
      <c r="I3406" s="29"/>
      <c r="J3406" s="29"/>
      <c r="K3406" s="29"/>
      <c r="L3406" s="29"/>
    </row>
    <row r="3407" spans="1:12">
      <c r="A3407" s="31"/>
      <c r="B3407" s="31"/>
      <c r="C3407" s="30"/>
      <c r="D3407" s="30"/>
      <c r="E3407" s="30"/>
      <c r="F3407" s="30"/>
      <c r="G3407" s="30"/>
      <c r="H3407" s="29"/>
      <c r="I3407" s="29"/>
      <c r="J3407" s="29"/>
      <c r="K3407" s="29"/>
      <c r="L3407" s="29"/>
    </row>
    <row r="3408" spans="1:12">
      <c r="A3408" s="31"/>
      <c r="B3408" s="31"/>
      <c r="C3408" s="30"/>
      <c r="D3408" s="30"/>
      <c r="E3408" s="30"/>
      <c r="F3408" s="30"/>
      <c r="G3408" s="30"/>
      <c r="H3408" s="29"/>
      <c r="I3408" s="29"/>
      <c r="J3408" s="29"/>
      <c r="K3408" s="29"/>
      <c r="L3408" s="29"/>
    </row>
    <row r="3409" spans="1:12">
      <c r="A3409" s="31"/>
      <c r="B3409" s="31"/>
      <c r="C3409" s="30"/>
      <c r="D3409" s="30"/>
      <c r="E3409" s="30"/>
      <c r="F3409" s="30"/>
      <c r="G3409" s="30"/>
      <c r="H3409" s="29"/>
      <c r="I3409" s="29"/>
      <c r="J3409" s="29"/>
      <c r="K3409" s="29"/>
      <c r="L3409" s="29"/>
    </row>
    <row r="3410" spans="1:12">
      <c r="A3410" s="31"/>
      <c r="B3410" s="31"/>
      <c r="C3410" s="30"/>
      <c r="D3410" s="30"/>
      <c r="E3410" s="30"/>
      <c r="F3410" s="30"/>
      <c r="G3410" s="30"/>
      <c r="H3410" s="29"/>
      <c r="I3410" s="29"/>
      <c r="J3410" s="29"/>
      <c r="K3410" s="29"/>
      <c r="L3410" s="29"/>
    </row>
    <row r="3411" spans="1:12">
      <c r="A3411" s="31"/>
      <c r="B3411" s="31"/>
      <c r="C3411" s="30"/>
      <c r="D3411" s="30"/>
      <c r="E3411" s="30"/>
      <c r="F3411" s="30"/>
      <c r="G3411" s="30"/>
      <c r="H3411" s="29"/>
      <c r="I3411" s="29"/>
      <c r="J3411" s="29"/>
      <c r="K3411" s="29"/>
      <c r="L3411" s="29"/>
    </row>
    <row r="3412" spans="1:12">
      <c r="A3412" s="31"/>
      <c r="B3412" s="31"/>
      <c r="C3412" s="30"/>
      <c r="D3412" s="30"/>
      <c r="E3412" s="30"/>
      <c r="F3412" s="30"/>
      <c r="G3412" s="30"/>
      <c r="H3412" s="29"/>
      <c r="I3412" s="29"/>
      <c r="J3412" s="29"/>
      <c r="K3412" s="29"/>
      <c r="L3412" s="29"/>
    </row>
    <row r="3413" spans="1:12">
      <c r="A3413" s="31"/>
      <c r="B3413" s="31"/>
      <c r="C3413" s="30"/>
      <c r="D3413" s="30"/>
      <c r="E3413" s="30"/>
      <c r="F3413" s="30"/>
      <c r="G3413" s="30"/>
      <c r="H3413" s="29"/>
      <c r="I3413" s="29"/>
      <c r="J3413" s="29"/>
      <c r="K3413" s="29"/>
      <c r="L3413" s="29"/>
    </row>
    <row r="3414" spans="1:12">
      <c r="A3414" s="31"/>
      <c r="B3414" s="31"/>
      <c r="C3414" s="30"/>
      <c r="D3414" s="30"/>
      <c r="E3414" s="30"/>
      <c r="F3414" s="30"/>
      <c r="G3414" s="30"/>
      <c r="H3414" s="29"/>
      <c r="I3414" s="29"/>
      <c r="J3414" s="29"/>
      <c r="K3414" s="29"/>
      <c r="L3414" s="29"/>
    </row>
    <row r="3415" spans="1:12">
      <c r="A3415" s="31"/>
      <c r="B3415" s="31"/>
      <c r="C3415" s="30"/>
      <c r="D3415" s="30"/>
      <c r="E3415" s="30"/>
      <c r="F3415" s="30"/>
      <c r="G3415" s="30"/>
      <c r="H3415" s="29"/>
      <c r="I3415" s="29"/>
      <c r="J3415" s="29"/>
      <c r="K3415" s="29"/>
      <c r="L3415" s="29"/>
    </row>
    <row r="3416" spans="1:12">
      <c r="A3416" s="31"/>
      <c r="B3416" s="31"/>
      <c r="C3416" s="30"/>
      <c r="D3416" s="30"/>
      <c r="E3416" s="30"/>
      <c r="F3416" s="30"/>
      <c r="G3416" s="30"/>
      <c r="H3416" s="29"/>
      <c r="I3416" s="29"/>
      <c r="J3416" s="29"/>
      <c r="K3416" s="29"/>
      <c r="L3416" s="29"/>
    </row>
    <row r="3417" spans="1:12">
      <c r="A3417" s="31"/>
      <c r="B3417" s="31"/>
      <c r="C3417" s="30"/>
      <c r="D3417" s="30"/>
      <c r="E3417" s="30"/>
      <c r="F3417" s="30"/>
      <c r="G3417" s="30"/>
      <c r="H3417" s="29"/>
      <c r="I3417" s="29"/>
      <c r="J3417" s="29"/>
      <c r="K3417" s="29"/>
      <c r="L3417" s="29"/>
    </row>
    <row r="3418" spans="1:12">
      <c r="A3418" s="31"/>
      <c r="B3418" s="31"/>
      <c r="C3418" s="30"/>
      <c r="D3418" s="30"/>
      <c r="E3418" s="30"/>
      <c r="F3418" s="30"/>
      <c r="G3418" s="30"/>
      <c r="H3418" s="29"/>
      <c r="I3418" s="29"/>
      <c r="J3418" s="29"/>
      <c r="K3418" s="29"/>
      <c r="L3418" s="29"/>
    </row>
    <row r="3419" spans="1:12">
      <c r="A3419" s="31"/>
      <c r="B3419" s="31"/>
      <c r="C3419" s="30"/>
      <c r="D3419" s="30"/>
      <c r="E3419" s="30"/>
      <c r="F3419" s="30"/>
      <c r="G3419" s="30"/>
      <c r="H3419" s="29"/>
      <c r="I3419" s="29"/>
      <c r="J3419" s="29"/>
      <c r="K3419" s="29"/>
      <c r="L3419" s="29"/>
    </row>
    <row r="3420" spans="1:12">
      <c r="A3420" s="31"/>
      <c r="B3420" s="31"/>
      <c r="C3420" s="30"/>
      <c r="D3420" s="30"/>
      <c r="E3420" s="30"/>
      <c r="F3420" s="30"/>
      <c r="G3420" s="30"/>
      <c r="H3420" s="29"/>
      <c r="I3420" s="29"/>
      <c r="J3420" s="29"/>
      <c r="K3420" s="29"/>
      <c r="L3420" s="29"/>
    </row>
    <row r="3421" spans="1:12">
      <c r="A3421" s="31"/>
      <c r="B3421" s="31"/>
      <c r="C3421" s="30"/>
      <c r="D3421" s="30"/>
      <c r="E3421" s="30"/>
      <c r="F3421" s="30"/>
      <c r="G3421" s="30"/>
      <c r="H3421" s="29"/>
      <c r="I3421" s="29"/>
      <c r="J3421" s="29"/>
      <c r="K3421" s="29"/>
      <c r="L3421" s="29"/>
    </row>
    <row r="3422" spans="1:12">
      <c r="A3422" s="31"/>
      <c r="B3422" s="31"/>
      <c r="C3422" s="30"/>
      <c r="D3422" s="30"/>
      <c r="E3422" s="30"/>
      <c r="F3422" s="30"/>
      <c r="G3422" s="30"/>
      <c r="H3422" s="29"/>
      <c r="I3422" s="29"/>
      <c r="J3422" s="29"/>
      <c r="K3422" s="29"/>
      <c r="L3422" s="29"/>
    </row>
    <row r="3423" spans="1:12">
      <c r="A3423" s="31"/>
      <c r="B3423" s="31"/>
      <c r="C3423" s="30"/>
      <c r="D3423" s="30"/>
      <c r="E3423" s="30"/>
      <c r="F3423" s="30"/>
      <c r="G3423" s="30"/>
      <c r="H3423" s="29"/>
      <c r="I3423" s="29"/>
      <c r="J3423" s="29"/>
      <c r="K3423" s="29"/>
      <c r="L3423" s="29"/>
    </row>
    <row r="3424" spans="1:12">
      <c r="A3424" s="31"/>
      <c r="B3424" s="31"/>
      <c r="C3424" s="30"/>
      <c r="D3424" s="30"/>
      <c r="E3424" s="30"/>
      <c r="F3424" s="30"/>
      <c r="G3424" s="30"/>
      <c r="H3424" s="29"/>
      <c r="I3424" s="29"/>
      <c r="J3424" s="29"/>
      <c r="K3424" s="29"/>
      <c r="L3424" s="29"/>
    </row>
    <row r="3425" spans="1:12">
      <c r="A3425" s="31"/>
      <c r="B3425" s="31"/>
      <c r="C3425" s="30"/>
      <c r="D3425" s="30"/>
      <c r="E3425" s="30"/>
      <c r="F3425" s="30"/>
      <c r="G3425" s="30"/>
      <c r="H3425" s="29"/>
      <c r="I3425" s="29"/>
      <c r="J3425" s="29"/>
      <c r="K3425" s="29"/>
      <c r="L3425" s="29"/>
    </row>
    <row r="3426" spans="1:12">
      <c r="A3426" s="31"/>
      <c r="B3426" s="31"/>
      <c r="C3426" s="30"/>
      <c r="D3426" s="30"/>
      <c r="E3426" s="30"/>
      <c r="F3426" s="30"/>
      <c r="G3426" s="30"/>
      <c r="H3426" s="29"/>
      <c r="I3426" s="29"/>
      <c r="J3426" s="29"/>
      <c r="K3426" s="29"/>
      <c r="L3426" s="29"/>
    </row>
    <row r="3427" spans="1:12">
      <c r="A3427" s="31"/>
      <c r="B3427" s="31"/>
      <c r="C3427" s="30"/>
      <c r="D3427" s="30"/>
      <c r="E3427" s="30"/>
      <c r="F3427" s="30"/>
      <c r="G3427" s="30"/>
      <c r="H3427" s="29"/>
      <c r="I3427" s="29"/>
      <c r="J3427" s="29"/>
      <c r="K3427" s="29"/>
      <c r="L3427" s="29"/>
    </row>
    <row r="3428" spans="1:12">
      <c r="A3428" s="31"/>
      <c r="B3428" s="31"/>
      <c r="C3428" s="30"/>
      <c r="D3428" s="30"/>
      <c r="E3428" s="30"/>
      <c r="F3428" s="30"/>
      <c r="G3428" s="30"/>
      <c r="H3428" s="29"/>
      <c r="I3428" s="29"/>
      <c r="J3428" s="29"/>
      <c r="K3428" s="29"/>
      <c r="L3428" s="29"/>
    </row>
    <row r="3429" spans="1:12">
      <c r="A3429" s="31"/>
      <c r="B3429" s="31"/>
      <c r="C3429" s="30"/>
      <c r="D3429" s="30"/>
      <c r="E3429" s="30"/>
      <c r="F3429" s="30"/>
      <c r="G3429" s="30"/>
      <c r="H3429" s="29"/>
      <c r="I3429" s="29"/>
      <c r="J3429" s="29"/>
      <c r="K3429" s="29"/>
      <c r="L3429" s="29"/>
    </row>
    <row r="3430" spans="1:12">
      <c r="A3430" s="31"/>
      <c r="B3430" s="31"/>
      <c r="C3430" s="30"/>
      <c r="D3430" s="30"/>
      <c r="E3430" s="30"/>
      <c r="F3430" s="30"/>
      <c r="G3430" s="30"/>
      <c r="H3430" s="29"/>
      <c r="I3430" s="29"/>
      <c r="J3430" s="29"/>
      <c r="K3430" s="29"/>
      <c r="L3430" s="29"/>
    </row>
    <row r="3431" spans="1:12">
      <c r="A3431" s="31"/>
      <c r="B3431" s="31"/>
      <c r="C3431" s="30"/>
      <c r="D3431" s="30"/>
      <c r="E3431" s="30"/>
      <c r="F3431" s="30"/>
      <c r="G3431" s="30"/>
      <c r="H3431" s="29"/>
      <c r="I3431" s="29"/>
      <c r="J3431" s="29"/>
      <c r="K3431" s="29"/>
      <c r="L3431" s="29"/>
    </row>
    <row r="3432" spans="1:12">
      <c r="A3432" s="31"/>
      <c r="B3432" s="31"/>
      <c r="C3432" s="30"/>
      <c r="D3432" s="30"/>
      <c r="E3432" s="30"/>
      <c r="F3432" s="30"/>
      <c r="G3432" s="30"/>
      <c r="H3432" s="29"/>
      <c r="I3432" s="29"/>
      <c r="J3432" s="29"/>
      <c r="K3432" s="29"/>
      <c r="L3432" s="29"/>
    </row>
    <row r="3433" spans="1:12">
      <c r="A3433" s="31"/>
      <c r="B3433" s="31"/>
      <c r="C3433" s="30"/>
      <c r="D3433" s="30"/>
      <c r="E3433" s="30"/>
      <c r="F3433" s="30"/>
      <c r="G3433" s="30"/>
      <c r="H3433" s="29"/>
      <c r="I3433" s="29"/>
      <c r="J3433" s="29"/>
      <c r="K3433" s="29"/>
      <c r="L3433" s="29"/>
    </row>
    <row r="3434" spans="1:12">
      <c r="A3434" s="31"/>
      <c r="B3434" s="31"/>
      <c r="C3434" s="30"/>
      <c r="D3434" s="30"/>
      <c r="E3434" s="30"/>
      <c r="F3434" s="30"/>
      <c r="G3434" s="30"/>
      <c r="H3434" s="29"/>
      <c r="I3434" s="29"/>
      <c r="J3434" s="29"/>
      <c r="K3434" s="29"/>
      <c r="L3434" s="29"/>
    </row>
    <row r="3435" spans="1:12">
      <c r="A3435" s="31"/>
      <c r="B3435" s="31"/>
      <c r="C3435" s="30"/>
      <c r="D3435" s="30"/>
      <c r="E3435" s="30"/>
      <c r="F3435" s="30"/>
      <c r="G3435" s="30"/>
      <c r="H3435" s="29"/>
      <c r="I3435" s="29"/>
      <c r="J3435" s="29"/>
      <c r="K3435" s="29"/>
      <c r="L3435" s="29"/>
    </row>
    <row r="3436" spans="1:12">
      <c r="A3436" s="31"/>
      <c r="B3436" s="31"/>
      <c r="C3436" s="30"/>
      <c r="D3436" s="30"/>
      <c r="E3436" s="30"/>
      <c r="F3436" s="30"/>
      <c r="G3436" s="30"/>
      <c r="H3436" s="29"/>
      <c r="I3436" s="29"/>
      <c r="J3436" s="29"/>
      <c r="K3436" s="29"/>
      <c r="L3436" s="29"/>
    </row>
    <row r="3437" spans="1:12">
      <c r="A3437" s="31"/>
      <c r="B3437" s="31"/>
      <c r="C3437" s="30"/>
      <c r="D3437" s="30"/>
      <c r="E3437" s="30"/>
      <c r="F3437" s="30"/>
      <c r="G3437" s="30"/>
      <c r="H3437" s="29"/>
      <c r="I3437" s="29"/>
      <c r="J3437" s="29"/>
      <c r="K3437" s="29"/>
      <c r="L3437" s="29"/>
    </row>
    <row r="3438" spans="1:12">
      <c r="A3438" s="31"/>
      <c r="B3438" s="31"/>
      <c r="C3438" s="30"/>
      <c r="D3438" s="30"/>
      <c r="E3438" s="30"/>
      <c r="F3438" s="30"/>
      <c r="G3438" s="30"/>
      <c r="H3438" s="29"/>
      <c r="I3438" s="29"/>
      <c r="J3438" s="29"/>
      <c r="K3438" s="29"/>
      <c r="L3438" s="29"/>
    </row>
    <row r="3439" spans="1:12">
      <c r="A3439" s="31"/>
      <c r="B3439" s="31"/>
      <c r="C3439" s="30"/>
      <c r="D3439" s="30"/>
      <c r="E3439" s="30"/>
      <c r="F3439" s="30"/>
      <c r="G3439" s="30"/>
      <c r="H3439" s="29"/>
      <c r="I3439" s="29"/>
      <c r="J3439" s="29"/>
      <c r="K3439" s="29"/>
      <c r="L3439" s="29"/>
    </row>
    <row r="3440" spans="1:12">
      <c r="A3440" s="31"/>
      <c r="B3440" s="31"/>
      <c r="C3440" s="30"/>
      <c r="D3440" s="30"/>
      <c r="E3440" s="30"/>
      <c r="F3440" s="30"/>
      <c r="G3440" s="30"/>
      <c r="H3440" s="29"/>
      <c r="I3440" s="29"/>
      <c r="J3440" s="29"/>
      <c r="K3440" s="29"/>
      <c r="L3440" s="29"/>
    </row>
    <row r="3441" spans="1:12">
      <c r="A3441" s="31"/>
      <c r="B3441" s="31"/>
      <c r="C3441" s="30"/>
      <c r="D3441" s="30"/>
      <c r="E3441" s="30"/>
      <c r="F3441" s="30"/>
      <c r="G3441" s="30"/>
      <c r="H3441" s="29"/>
      <c r="I3441" s="29"/>
      <c r="J3441" s="29"/>
      <c r="K3441" s="29"/>
      <c r="L3441" s="29"/>
    </row>
    <row r="3442" spans="1:12">
      <c r="A3442" s="31"/>
      <c r="B3442" s="31"/>
      <c r="C3442" s="30"/>
      <c r="D3442" s="30"/>
      <c r="E3442" s="30"/>
      <c r="F3442" s="30"/>
      <c r="G3442" s="30"/>
      <c r="H3442" s="29"/>
      <c r="I3442" s="29"/>
      <c r="J3442" s="29"/>
      <c r="K3442" s="29"/>
      <c r="L3442" s="29"/>
    </row>
    <row r="3443" spans="1:12">
      <c r="A3443" s="31"/>
      <c r="B3443" s="31"/>
      <c r="C3443" s="30"/>
      <c r="D3443" s="30"/>
      <c r="E3443" s="30"/>
      <c r="F3443" s="30"/>
      <c r="G3443" s="30"/>
      <c r="H3443" s="29"/>
      <c r="I3443" s="29"/>
      <c r="J3443" s="29"/>
      <c r="K3443" s="29"/>
      <c r="L3443" s="29"/>
    </row>
    <row r="3444" spans="1:12">
      <c r="A3444" s="31"/>
      <c r="B3444" s="31"/>
      <c r="C3444" s="30"/>
      <c r="D3444" s="30"/>
      <c r="E3444" s="30"/>
      <c r="F3444" s="30"/>
      <c r="G3444" s="30"/>
      <c r="H3444" s="29"/>
      <c r="I3444" s="29"/>
      <c r="J3444" s="29"/>
      <c r="K3444" s="29"/>
      <c r="L3444" s="29"/>
    </row>
    <row r="3445" spans="1:12">
      <c r="A3445" s="31"/>
      <c r="B3445" s="31"/>
      <c r="C3445" s="30"/>
      <c r="D3445" s="30"/>
      <c r="E3445" s="30"/>
      <c r="F3445" s="30"/>
      <c r="G3445" s="30"/>
      <c r="H3445" s="29"/>
      <c r="I3445" s="29"/>
      <c r="J3445" s="29"/>
      <c r="K3445" s="29"/>
      <c r="L3445" s="29"/>
    </row>
    <row r="3446" spans="1:12">
      <c r="A3446" s="31"/>
      <c r="B3446" s="31"/>
      <c r="C3446" s="30"/>
      <c r="D3446" s="30"/>
      <c r="E3446" s="30"/>
      <c r="F3446" s="30"/>
      <c r="G3446" s="30"/>
      <c r="H3446" s="29"/>
      <c r="I3446" s="29"/>
      <c r="J3446" s="29"/>
      <c r="K3446" s="29"/>
      <c r="L3446" s="29"/>
    </row>
    <row r="3447" spans="1:12">
      <c r="A3447" s="31"/>
      <c r="B3447" s="31"/>
      <c r="C3447" s="30"/>
      <c r="D3447" s="30"/>
      <c r="E3447" s="30"/>
      <c r="F3447" s="30"/>
      <c r="G3447" s="30"/>
      <c r="H3447" s="29"/>
      <c r="I3447" s="29"/>
      <c r="J3447" s="29"/>
      <c r="K3447" s="29"/>
      <c r="L3447" s="29"/>
    </row>
    <row r="3448" spans="1:12">
      <c r="A3448" s="31"/>
      <c r="B3448" s="31"/>
      <c r="C3448" s="30"/>
      <c r="D3448" s="30"/>
      <c r="E3448" s="30"/>
      <c r="F3448" s="30"/>
      <c r="G3448" s="30"/>
      <c r="H3448" s="29"/>
      <c r="I3448" s="29"/>
      <c r="J3448" s="29"/>
      <c r="K3448" s="29"/>
      <c r="L3448" s="29"/>
    </row>
    <row r="3449" spans="1:12">
      <c r="A3449" s="31"/>
      <c r="B3449" s="31"/>
      <c r="C3449" s="30"/>
      <c r="D3449" s="30"/>
      <c r="E3449" s="30"/>
      <c r="F3449" s="30"/>
      <c r="G3449" s="30"/>
      <c r="H3449" s="29"/>
      <c r="I3449" s="29"/>
      <c r="J3449" s="29"/>
      <c r="K3449" s="29"/>
      <c r="L3449" s="29"/>
    </row>
    <row r="3450" spans="1:12">
      <c r="A3450" s="31"/>
      <c r="B3450" s="31"/>
      <c r="C3450" s="30"/>
      <c r="D3450" s="30"/>
      <c r="E3450" s="30"/>
      <c r="F3450" s="30"/>
      <c r="G3450" s="30"/>
      <c r="H3450" s="29"/>
      <c r="I3450" s="29"/>
      <c r="J3450" s="29"/>
      <c r="K3450" s="29"/>
      <c r="L3450" s="29"/>
    </row>
    <row r="3451" spans="1:12">
      <c r="A3451" s="31"/>
      <c r="B3451" s="31"/>
      <c r="C3451" s="30"/>
      <c r="D3451" s="30"/>
      <c r="E3451" s="30"/>
      <c r="F3451" s="30"/>
      <c r="G3451" s="30"/>
      <c r="H3451" s="29"/>
      <c r="I3451" s="29"/>
      <c r="J3451" s="29"/>
      <c r="K3451" s="29"/>
      <c r="L3451" s="29"/>
    </row>
    <row r="3452" spans="1:12">
      <c r="A3452" s="31"/>
      <c r="B3452" s="31"/>
      <c r="C3452" s="30"/>
      <c r="D3452" s="30"/>
      <c r="E3452" s="30"/>
      <c r="F3452" s="30"/>
      <c r="G3452" s="30"/>
      <c r="H3452" s="29"/>
      <c r="I3452" s="29"/>
      <c r="J3452" s="29"/>
      <c r="K3452" s="29"/>
      <c r="L3452" s="29"/>
    </row>
    <row r="3453" spans="1:12">
      <c r="A3453" s="31"/>
      <c r="B3453" s="31"/>
      <c r="C3453" s="30"/>
      <c r="D3453" s="30"/>
      <c r="E3453" s="30"/>
      <c r="F3453" s="30"/>
      <c r="G3453" s="30"/>
      <c r="H3453" s="29"/>
      <c r="I3453" s="29"/>
      <c r="J3453" s="29"/>
      <c r="K3453" s="29"/>
      <c r="L3453" s="29"/>
    </row>
    <row r="3454" spans="1:12">
      <c r="A3454" s="31"/>
      <c r="B3454" s="31"/>
      <c r="C3454" s="30"/>
      <c r="D3454" s="30"/>
      <c r="E3454" s="30"/>
      <c r="F3454" s="30"/>
      <c r="G3454" s="30"/>
      <c r="H3454" s="29"/>
      <c r="I3454" s="29"/>
      <c r="J3454" s="29"/>
      <c r="K3454" s="29"/>
      <c r="L3454" s="29"/>
    </row>
    <row r="3455" spans="1:12">
      <c r="A3455" s="31"/>
      <c r="B3455" s="31"/>
      <c r="C3455" s="30"/>
      <c r="D3455" s="30"/>
      <c r="E3455" s="30"/>
      <c r="F3455" s="30"/>
      <c r="G3455" s="30"/>
      <c r="H3455" s="29"/>
      <c r="I3455" s="29"/>
      <c r="J3455" s="29"/>
      <c r="K3455" s="29"/>
      <c r="L3455" s="29"/>
    </row>
    <row r="3456" spans="1:12">
      <c r="A3456" s="31"/>
      <c r="B3456" s="31"/>
      <c r="C3456" s="30"/>
      <c r="D3456" s="30"/>
      <c r="E3456" s="30"/>
      <c r="F3456" s="30"/>
      <c r="G3456" s="30"/>
      <c r="H3456" s="29"/>
      <c r="I3456" s="29"/>
      <c r="J3456" s="29"/>
      <c r="K3456" s="29"/>
      <c r="L3456" s="29"/>
    </row>
    <row r="3457" spans="1:12">
      <c r="A3457" s="31"/>
      <c r="B3457" s="31"/>
      <c r="C3457" s="30"/>
      <c r="D3457" s="30"/>
      <c r="E3457" s="30"/>
      <c r="F3457" s="30"/>
      <c r="G3457" s="30"/>
      <c r="H3457" s="29"/>
      <c r="I3457" s="29"/>
      <c r="J3457" s="29"/>
      <c r="K3457" s="29"/>
      <c r="L3457" s="29"/>
    </row>
    <row r="3458" spans="1:12">
      <c r="A3458" s="31"/>
      <c r="B3458" s="31"/>
      <c r="C3458" s="30"/>
      <c r="D3458" s="30"/>
      <c r="E3458" s="30"/>
      <c r="F3458" s="30"/>
      <c r="G3458" s="30"/>
      <c r="H3458" s="29"/>
      <c r="I3458" s="29"/>
      <c r="J3458" s="29"/>
      <c r="K3458" s="29"/>
      <c r="L3458" s="29"/>
    </row>
    <row r="3459" spans="1:12">
      <c r="A3459" s="31"/>
      <c r="B3459" s="31"/>
      <c r="C3459" s="30"/>
      <c r="D3459" s="30"/>
      <c r="E3459" s="30"/>
      <c r="F3459" s="30"/>
      <c r="G3459" s="30"/>
      <c r="H3459" s="29"/>
      <c r="I3459" s="29"/>
      <c r="J3459" s="29"/>
      <c r="K3459" s="29"/>
      <c r="L3459" s="29"/>
    </row>
    <row r="3460" spans="1:12">
      <c r="A3460" s="31"/>
      <c r="B3460" s="31"/>
      <c r="C3460" s="30"/>
      <c r="D3460" s="30"/>
      <c r="E3460" s="30"/>
      <c r="F3460" s="30"/>
      <c r="G3460" s="30"/>
      <c r="H3460" s="29"/>
      <c r="I3460" s="29"/>
      <c r="J3460" s="29"/>
      <c r="K3460" s="29"/>
      <c r="L3460" s="29"/>
    </row>
    <row r="3461" spans="1:12">
      <c r="A3461" s="31"/>
      <c r="B3461" s="31"/>
      <c r="C3461" s="30"/>
      <c r="D3461" s="30"/>
      <c r="E3461" s="30"/>
      <c r="F3461" s="30"/>
      <c r="G3461" s="30"/>
      <c r="H3461" s="29"/>
      <c r="I3461" s="29"/>
      <c r="J3461" s="29"/>
      <c r="K3461" s="29"/>
      <c r="L3461" s="29"/>
    </row>
    <row r="3462" spans="1:12">
      <c r="A3462" s="31"/>
      <c r="B3462" s="31"/>
      <c r="C3462" s="30"/>
      <c r="D3462" s="30"/>
      <c r="E3462" s="30"/>
      <c r="F3462" s="30"/>
      <c r="G3462" s="30"/>
      <c r="H3462" s="29"/>
      <c r="I3462" s="29"/>
      <c r="J3462" s="29"/>
      <c r="K3462" s="29"/>
      <c r="L3462" s="29"/>
    </row>
    <row r="3463" spans="1:12">
      <c r="A3463" s="31"/>
      <c r="B3463" s="31"/>
      <c r="C3463" s="30"/>
      <c r="D3463" s="30"/>
      <c r="E3463" s="30"/>
      <c r="F3463" s="30"/>
      <c r="G3463" s="30"/>
      <c r="H3463" s="29"/>
      <c r="I3463" s="29"/>
      <c r="J3463" s="29"/>
      <c r="K3463" s="29"/>
      <c r="L3463" s="29"/>
    </row>
    <row r="3464" spans="1:12">
      <c r="A3464" s="31"/>
      <c r="B3464" s="31"/>
      <c r="C3464" s="30"/>
      <c r="D3464" s="30"/>
      <c r="E3464" s="30"/>
      <c r="F3464" s="30"/>
      <c r="G3464" s="30"/>
      <c r="H3464" s="29"/>
      <c r="I3464" s="29"/>
      <c r="J3464" s="29"/>
      <c r="K3464" s="29"/>
      <c r="L3464" s="29"/>
    </row>
    <row r="3465" spans="1:12">
      <c r="A3465" s="31"/>
      <c r="B3465" s="31"/>
      <c r="C3465" s="30"/>
      <c r="D3465" s="30"/>
      <c r="E3465" s="30"/>
      <c r="F3465" s="30"/>
      <c r="G3465" s="30"/>
      <c r="H3465" s="29"/>
      <c r="I3465" s="29"/>
      <c r="J3465" s="29"/>
      <c r="K3465" s="29"/>
      <c r="L3465" s="29"/>
    </row>
    <row r="3466" spans="1:12">
      <c r="A3466" s="31"/>
      <c r="B3466" s="31"/>
      <c r="C3466" s="30"/>
      <c r="D3466" s="30"/>
      <c r="E3466" s="30"/>
      <c r="F3466" s="30"/>
      <c r="G3466" s="30"/>
      <c r="H3466" s="29"/>
      <c r="I3466" s="29"/>
      <c r="J3466" s="29"/>
      <c r="K3466" s="29"/>
      <c r="L3466" s="29"/>
    </row>
    <row r="3467" spans="1:12">
      <c r="A3467" s="31"/>
      <c r="B3467" s="31"/>
      <c r="C3467" s="30"/>
      <c r="D3467" s="30"/>
      <c r="E3467" s="30"/>
      <c r="F3467" s="30"/>
      <c r="G3467" s="30"/>
      <c r="H3467" s="29"/>
      <c r="I3467" s="29"/>
      <c r="J3467" s="29"/>
      <c r="K3467" s="29"/>
      <c r="L3467" s="29"/>
    </row>
    <row r="3468" spans="1:12">
      <c r="A3468" s="31"/>
      <c r="B3468" s="31"/>
      <c r="C3468" s="30"/>
      <c r="D3468" s="30"/>
      <c r="E3468" s="30"/>
      <c r="F3468" s="30"/>
      <c r="G3468" s="30"/>
      <c r="H3468" s="29"/>
      <c r="I3468" s="29"/>
      <c r="J3468" s="29"/>
      <c r="K3468" s="29"/>
      <c r="L3468" s="29"/>
    </row>
    <row r="3469" spans="1:12">
      <c r="A3469" s="31"/>
      <c r="B3469" s="31"/>
      <c r="C3469" s="30"/>
      <c r="D3469" s="30"/>
      <c r="E3469" s="30"/>
      <c r="F3469" s="30"/>
      <c r="G3469" s="30"/>
      <c r="H3469" s="29"/>
      <c r="I3469" s="29"/>
      <c r="J3469" s="29"/>
      <c r="K3469" s="29"/>
      <c r="L3469" s="29"/>
    </row>
    <row r="3470" spans="1:12">
      <c r="A3470" s="31"/>
      <c r="B3470" s="31"/>
      <c r="C3470" s="30"/>
      <c r="D3470" s="30"/>
      <c r="E3470" s="30"/>
      <c r="F3470" s="30"/>
      <c r="G3470" s="30"/>
      <c r="H3470" s="29"/>
      <c r="I3470" s="29"/>
      <c r="J3470" s="29"/>
      <c r="K3470" s="29"/>
      <c r="L3470" s="29"/>
    </row>
    <row r="3471" spans="1:12">
      <c r="A3471" s="31"/>
      <c r="B3471" s="31"/>
      <c r="C3471" s="30"/>
      <c r="D3471" s="30"/>
      <c r="E3471" s="30"/>
      <c r="F3471" s="30"/>
      <c r="G3471" s="30"/>
      <c r="H3471" s="29"/>
      <c r="I3471" s="29"/>
      <c r="J3471" s="29"/>
      <c r="K3471" s="29"/>
      <c r="L3471" s="29"/>
    </row>
    <row r="3472" spans="1:12">
      <c r="A3472" s="31"/>
      <c r="B3472" s="31"/>
      <c r="C3472" s="30"/>
      <c r="D3472" s="30"/>
      <c r="E3472" s="30"/>
      <c r="F3472" s="30"/>
      <c r="G3472" s="30"/>
      <c r="H3472" s="29"/>
      <c r="I3472" s="29"/>
      <c r="J3472" s="29"/>
      <c r="K3472" s="29"/>
      <c r="L3472" s="29"/>
    </row>
    <row r="3473" spans="1:12">
      <c r="A3473" s="31"/>
      <c r="B3473" s="31"/>
      <c r="C3473" s="30"/>
      <c r="D3473" s="30"/>
      <c r="E3473" s="30"/>
      <c r="F3473" s="30"/>
      <c r="G3473" s="30"/>
      <c r="H3473" s="29"/>
      <c r="I3473" s="29"/>
      <c r="J3473" s="29"/>
      <c r="K3473" s="29"/>
      <c r="L3473" s="29"/>
    </row>
    <row r="3474" spans="1:12">
      <c r="A3474" s="31"/>
      <c r="B3474" s="31"/>
      <c r="C3474" s="30"/>
      <c r="D3474" s="30"/>
      <c r="E3474" s="30"/>
      <c r="F3474" s="30"/>
      <c r="G3474" s="30"/>
      <c r="H3474" s="29"/>
      <c r="I3474" s="29"/>
      <c r="J3474" s="29"/>
      <c r="K3474" s="29"/>
      <c r="L3474" s="29"/>
    </row>
    <row r="3475" spans="1:12">
      <c r="A3475" s="31"/>
      <c r="B3475" s="31"/>
      <c r="C3475" s="30"/>
      <c r="D3475" s="30"/>
      <c r="E3475" s="30"/>
      <c r="F3475" s="30"/>
      <c r="G3475" s="30"/>
      <c r="H3475" s="29"/>
      <c r="I3475" s="29"/>
      <c r="J3475" s="29"/>
      <c r="K3475" s="29"/>
      <c r="L3475" s="29"/>
    </row>
    <row r="3476" spans="1:12">
      <c r="A3476" s="31"/>
      <c r="B3476" s="31"/>
      <c r="C3476" s="30"/>
      <c r="D3476" s="30"/>
      <c r="E3476" s="30"/>
      <c r="F3476" s="30"/>
      <c r="G3476" s="30"/>
      <c r="H3476" s="29"/>
      <c r="I3476" s="29"/>
      <c r="J3476" s="29"/>
      <c r="K3476" s="29"/>
      <c r="L3476" s="29"/>
    </row>
    <row r="3477" spans="1:12">
      <c r="A3477" s="31"/>
      <c r="B3477" s="31"/>
      <c r="C3477" s="30"/>
      <c r="D3477" s="30"/>
      <c r="E3477" s="30"/>
      <c r="F3477" s="30"/>
      <c r="G3477" s="30"/>
      <c r="H3477" s="29"/>
      <c r="I3477" s="29"/>
      <c r="J3477" s="29"/>
      <c r="K3477" s="29"/>
      <c r="L3477" s="29"/>
    </row>
    <row r="3478" spans="1:12">
      <c r="A3478" s="31"/>
      <c r="B3478" s="31"/>
      <c r="C3478" s="30"/>
      <c r="D3478" s="30"/>
      <c r="E3478" s="30"/>
      <c r="F3478" s="30"/>
      <c r="G3478" s="30"/>
      <c r="H3478" s="29"/>
      <c r="I3478" s="29"/>
      <c r="J3478" s="29"/>
      <c r="K3478" s="29"/>
      <c r="L3478" s="29"/>
    </row>
    <row r="3479" spans="1:12">
      <c r="A3479" s="31"/>
      <c r="B3479" s="31"/>
      <c r="C3479" s="30"/>
      <c r="D3479" s="30"/>
      <c r="E3479" s="30"/>
      <c r="F3479" s="30"/>
      <c r="G3479" s="30"/>
      <c r="H3479" s="29"/>
      <c r="I3479" s="29"/>
      <c r="J3479" s="29"/>
      <c r="K3479" s="29"/>
      <c r="L3479" s="29"/>
    </row>
    <row r="3480" spans="1:12">
      <c r="A3480" s="31"/>
      <c r="B3480" s="31"/>
      <c r="C3480" s="30"/>
      <c r="D3480" s="30"/>
      <c r="E3480" s="30"/>
      <c r="F3480" s="30"/>
      <c r="G3480" s="30"/>
      <c r="H3480" s="29"/>
      <c r="I3480" s="29"/>
      <c r="J3480" s="29"/>
      <c r="K3480" s="29"/>
      <c r="L3480" s="29"/>
    </row>
    <row r="3481" spans="1:12">
      <c r="A3481" s="31"/>
      <c r="B3481" s="31"/>
      <c r="C3481" s="30"/>
      <c r="D3481" s="30"/>
      <c r="E3481" s="30"/>
      <c r="F3481" s="30"/>
      <c r="G3481" s="30"/>
      <c r="H3481" s="29"/>
      <c r="I3481" s="29"/>
      <c r="J3481" s="29"/>
      <c r="K3481" s="29"/>
      <c r="L3481" s="29"/>
    </row>
    <row r="3482" spans="1:12">
      <c r="A3482" s="31"/>
      <c r="B3482" s="31"/>
      <c r="C3482" s="30"/>
      <c r="D3482" s="30"/>
      <c r="E3482" s="30"/>
      <c r="F3482" s="30"/>
      <c r="G3482" s="30"/>
      <c r="H3482" s="29"/>
      <c r="I3482" s="29"/>
      <c r="J3482" s="29"/>
      <c r="K3482" s="29"/>
      <c r="L3482" s="29"/>
    </row>
    <row r="3483" spans="1:12">
      <c r="A3483" s="31"/>
      <c r="B3483" s="31"/>
      <c r="C3483" s="30"/>
      <c r="D3483" s="30"/>
      <c r="E3483" s="30"/>
      <c r="F3483" s="30"/>
      <c r="G3483" s="30"/>
      <c r="H3483" s="29"/>
      <c r="I3483" s="29"/>
      <c r="J3483" s="29"/>
      <c r="K3483" s="29"/>
      <c r="L3483" s="29"/>
    </row>
    <row r="3484" spans="1:12">
      <c r="A3484" s="31"/>
      <c r="B3484" s="31"/>
      <c r="C3484" s="30"/>
      <c r="D3484" s="30"/>
      <c r="E3484" s="30"/>
      <c r="F3484" s="30"/>
      <c r="G3484" s="30"/>
      <c r="H3484" s="29"/>
      <c r="I3484" s="29"/>
      <c r="J3484" s="29"/>
      <c r="K3484" s="29"/>
      <c r="L3484" s="29"/>
    </row>
    <row r="3485" spans="1:12">
      <c r="A3485" s="31"/>
      <c r="B3485" s="31"/>
      <c r="C3485" s="30"/>
      <c r="D3485" s="30"/>
      <c r="E3485" s="30"/>
      <c r="F3485" s="30"/>
      <c r="G3485" s="30"/>
      <c r="H3485" s="29"/>
      <c r="I3485" s="29"/>
      <c r="J3485" s="29"/>
      <c r="K3485" s="29"/>
      <c r="L3485" s="29"/>
    </row>
    <row r="3486" spans="1:12">
      <c r="A3486" s="31"/>
      <c r="B3486" s="31"/>
      <c r="C3486" s="30"/>
      <c r="D3486" s="30"/>
      <c r="E3486" s="30"/>
      <c r="F3486" s="30"/>
      <c r="G3486" s="30"/>
      <c r="H3486" s="29"/>
      <c r="I3486" s="29"/>
      <c r="J3486" s="29"/>
      <c r="K3486" s="29"/>
      <c r="L3486" s="29"/>
    </row>
    <row r="3487" spans="1:12">
      <c r="A3487" s="31"/>
      <c r="B3487" s="31"/>
      <c r="C3487" s="30"/>
      <c r="D3487" s="30"/>
      <c r="E3487" s="30"/>
      <c r="F3487" s="30"/>
      <c r="G3487" s="30"/>
      <c r="H3487" s="29"/>
      <c r="I3487" s="29"/>
      <c r="J3487" s="29"/>
      <c r="K3487" s="29"/>
      <c r="L3487" s="29"/>
    </row>
    <row r="3488" spans="1:12">
      <c r="A3488" s="31"/>
      <c r="B3488" s="31"/>
      <c r="C3488" s="30"/>
      <c r="D3488" s="30"/>
      <c r="E3488" s="30"/>
      <c r="F3488" s="30"/>
      <c r="G3488" s="30"/>
      <c r="H3488" s="29"/>
      <c r="I3488" s="29"/>
      <c r="J3488" s="29"/>
      <c r="K3488" s="29"/>
      <c r="L3488" s="29"/>
    </row>
    <row r="3489" spans="1:12">
      <c r="A3489" s="31"/>
      <c r="B3489" s="31"/>
      <c r="C3489" s="30"/>
      <c r="D3489" s="30"/>
      <c r="E3489" s="30"/>
      <c r="F3489" s="30"/>
      <c r="G3489" s="30"/>
      <c r="H3489" s="29"/>
      <c r="I3489" s="29"/>
      <c r="J3489" s="29"/>
      <c r="K3489" s="29"/>
      <c r="L3489" s="29"/>
    </row>
    <row r="3490" spans="1:12">
      <c r="A3490" s="31"/>
      <c r="B3490" s="31"/>
      <c r="C3490" s="30"/>
      <c r="D3490" s="30"/>
      <c r="E3490" s="30"/>
      <c r="F3490" s="30"/>
      <c r="G3490" s="30"/>
      <c r="H3490" s="29"/>
      <c r="I3490" s="29"/>
      <c r="J3490" s="29"/>
      <c r="K3490" s="29"/>
      <c r="L3490" s="29"/>
    </row>
    <row r="3491" spans="1:12">
      <c r="A3491" s="31"/>
      <c r="B3491" s="31"/>
      <c r="C3491" s="30"/>
      <c r="D3491" s="30"/>
      <c r="E3491" s="30"/>
      <c r="F3491" s="30"/>
      <c r="G3491" s="30"/>
      <c r="H3491" s="29"/>
      <c r="I3491" s="29"/>
      <c r="J3491" s="29"/>
      <c r="K3491" s="29"/>
      <c r="L3491" s="29"/>
    </row>
    <row r="3492" spans="1:12">
      <c r="A3492" s="31"/>
      <c r="B3492" s="31"/>
      <c r="C3492" s="30"/>
      <c r="D3492" s="30"/>
      <c r="E3492" s="30"/>
      <c r="F3492" s="30"/>
      <c r="G3492" s="30"/>
      <c r="H3492" s="29"/>
      <c r="I3492" s="29"/>
      <c r="J3492" s="29"/>
      <c r="K3492" s="29"/>
      <c r="L3492" s="29"/>
    </row>
    <row r="3493" spans="1:12">
      <c r="A3493" s="31"/>
      <c r="B3493" s="31"/>
      <c r="C3493" s="30"/>
      <c r="D3493" s="30"/>
      <c r="E3493" s="30"/>
      <c r="F3493" s="30"/>
      <c r="G3493" s="30"/>
      <c r="H3493" s="29"/>
      <c r="I3493" s="29"/>
      <c r="J3493" s="29"/>
      <c r="K3493" s="29"/>
      <c r="L3493" s="29"/>
    </row>
    <row r="3494" spans="1:12">
      <c r="A3494" s="31"/>
      <c r="B3494" s="31"/>
      <c r="C3494" s="30"/>
      <c r="D3494" s="30"/>
      <c r="E3494" s="30"/>
      <c r="F3494" s="30"/>
      <c r="G3494" s="30"/>
      <c r="H3494" s="29"/>
      <c r="I3494" s="29"/>
      <c r="J3494" s="29"/>
      <c r="K3494" s="29"/>
      <c r="L3494" s="29"/>
    </row>
    <row r="3495" spans="1:12">
      <c r="A3495" s="31"/>
      <c r="B3495" s="31"/>
      <c r="C3495" s="30"/>
      <c r="D3495" s="30"/>
      <c r="E3495" s="30"/>
      <c r="F3495" s="30"/>
      <c r="G3495" s="30"/>
      <c r="H3495" s="29"/>
      <c r="I3495" s="29"/>
      <c r="J3495" s="29"/>
      <c r="K3495" s="29"/>
      <c r="L3495" s="29"/>
    </row>
    <row r="3496" spans="1:12">
      <c r="A3496" s="31"/>
      <c r="B3496" s="31"/>
      <c r="C3496" s="30"/>
      <c r="D3496" s="30"/>
      <c r="E3496" s="30"/>
      <c r="F3496" s="30"/>
      <c r="G3496" s="30"/>
      <c r="H3496" s="29"/>
      <c r="I3496" s="29"/>
      <c r="J3496" s="29"/>
      <c r="K3496" s="29"/>
      <c r="L3496" s="29"/>
    </row>
    <row r="3497" spans="1:12">
      <c r="A3497" s="31"/>
      <c r="B3497" s="31"/>
      <c r="C3497" s="30"/>
      <c r="D3497" s="30"/>
      <c r="E3497" s="30"/>
      <c r="F3497" s="30"/>
      <c r="G3497" s="30"/>
      <c r="H3497" s="29"/>
      <c r="I3497" s="29"/>
      <c r="J3497" s="29"/>
      <c r="K3497" s="29"/>
      <c r="L3497" s="29"/>
    </row>
    <row r="3498" spans="1:12">
      <c r="A3498" s="31"/>
      <c r="B3498" s="31"/>
      <c r="C3498" s="30"/>
      <c r="D3498" s="30"/>
      <c r="E3498" s="30"/>
      <c r="F3498" s="30"/>
      <c r="G3498" s="30"/>
      <c r="H3498" s="29"/>
      <c r="I3498" s="29"/>
      <c r="J3498" s="29"/>
      <c r="K3498" s="29"/>
      <c r="L3498" s="29"/>
    </row>
    <row r="3499" spans="1:12">
      <c r="A3499" s="31"/>
      <c r="B3499" s="31"/>
      <c r="C3499" s="30"/>
      <c r="D3499" s="30"/>
      <c r="E3499" s="30"/>
      <c r="F3499" s="30"/>
      <c r="G3499" s="30"/>
      <c r="H3499" s="29"/>
      <c r="I3499" s="29"/>
      <c r="J3499" s="29"/>
      <c r="K3499" s="29"/>
      <c r="L3499" s="29"/>
    </row>
    <row r="3500" spans="1:12">
      <c r="A3500" s="31"/>
      <c r="B3500" s="31"/>
      <c r="C3500" s="30"/>
      <c r="D3500" s="30"/>
      <c r="E3500" s="30"/>
      <c r="F3500" s="30"/>
      <c r="G3500" s="30"/>
      <c r="H3500" s="29"/>
      <c r="I3500" s="29"/>
      <c r="J3500" s="29"/>
      <c r="K3500" s="29"/>
      <c r="L3500" s="29"/>
    </row>
    <row r="3501" spans="1:12">
      <c r="A3501" s="31"/>
      <c r="B3501" s="31"/>
      <c r="C3501" s="30"/>
      <c r="D3501" s="30"/>
      <c r="E3501" s="30"/>
      <c r="F3501" s="30"/>
      <c r="G3501" s="30"/>
      <c r="H3501" s="29"/>
      <c r="I3501" s="29"/>
      <c r="J3501" s="29"/>
      <c r="K3501" s="29"/>
      <c r="L3501" s="29"/>
    </row>
    <row r="3502" spans="1:12">
      <c r="A3502" s="31"/>
      <c r="B3502" s="31"/>
      <c r="C3502" s="30"/>
      <c r="D3502" s="30"/>
      <c r="E3502" s="30"/>
      <c r="F3502" s="30"/>
      <c r="G3502" s="30"/>
      <c r="H3502" s="29"/>
      <c r="I3502" s="29"/>
      <c r="J3502" s="29"/>
      <c r="K3502" s="29"/>
      <c r="L3502" s="29"/>
    </row>
    <row r="3503" spans="1:12">
      <c r="A3503" s="31"/>
      <c r="B3503" s="31"/>
      <c r="C3503" s="30"/>
      <c r="D3503" s="30"/>
      <c r="E3503" s="30"/>
      <c r="F3503" s="30"/>
      <c r="G3503" s="30"/>
      <c r="H3503" s="29"/>
      <c r="I3503" s="29"/>
      <c r="J3503" s="29"/>
      <c r="K3503" s="29"/>
      <c r="L3503" s="29"/>
    </row>
    <row r="3504" spans="1:12">
      <c r="A3504" s="31"/>
      <c r="B3504" s="31"/>
      <c r="C3504" s="30"/>
      <c r="D3504" s="30"/>
      <c r="E3504" s="30"/>
      <c r="F3504" s="30"/>
      <c r="G3504" s="30"/>
      <c r="H3504" s="29"/>
      <c r="I3504" s="29"/>
      <c r="J3504" s="29"/>
      <c r="K3504" s="29"/>
      <c r="L3504" s="29"/>
    </row>
    <row r="3505" spans="1:12">
      <c r="A3505" s="31"/>
      <c r="B3505" s="31"/>
      <c r="C3505" s="30"/>
      <c r="D3505" s="30"/>
      <c r="E3505" s="30"/>
      <c r="F3505" s="30"/>
      <c r="G3505" s="30"/>
      <c r="H3505" s="29"/>
      <c r="I3505" s="29"/>
      <c r="J3505" s="29"/>
      <c r="K3505" s="29"/>
      <c r="L3505" s="29"/>
    </row>
    <row r="3506" spans="1:12">
      <c r="A3506" s="31"/>
      <c r="B3506" s="31"/>
      <c r="C3506" s="30"/>
      <c r="D3506" s="30"/>
      <c r="E3506" s="30"/>
      <c r="F3506" s="30"/>
      <c r="G3506" s="30"/>
      <c r="H3506" s="29"/>
      <c r="I3506" s="29"/>
      <c r="J3506" s="29"/>
      <c r="K3506" s="29"/>
      <c r="L3506" s="29"/>
    </row>
    <row r="3507" spans="1:12">
      <c r="A3507" s="31"/>
      <c r="B3507" s="31"/>
      <c r="C3507" s="30"/>
      <c r="D3507" s="30"/>
      <c r="E3507" s="30"/>
      <c r="F3507" s="30"/>
      <c r="G3507" s="30"/>
      <c r="H3507" s="29"/>
      <c r="I3507" s="29"/>
      <c r="J3507" s="29"/>
      <c r="K3507" s="29"/>
      <c r="L3507" s="29"/>
    </row>
    <row r="3508" spans="1:12">
      <c r="A3508" s="31"/>
      <c r="B3508" s="31"/>
      <c r="C3508" s="30"/>
      <c r="D3508" s="30"/>
      <c r="E3508" s="30"/>
      <c r="F3508" s="30"/>
      <c r="G3508" s="30"/>
      <c r="H3508" s="29"/>
      <c r="I3508" s="29"/>
      <c r="J3508" s="29"/>
      <c r="K3508" s="29"/>
      <c r="L3508" s="29"/>
    </row>
    <row r="3509" spans="1:12">
      <c r="A3509" s="31"/>
      <c r="B3509" s="31"/>
      <c r="C3509" s="30"/>
      <c r="D3509" s="30"/>
      <c r="E3509" s="30"/>
      <c r="F3509" s="30"/>
      <c r="G3509" s="30"/>
      <c r="H3509" s="29"/>
      <c r="I3509" s="29"/>
      <c r="J3509" s="29"/>
      <c r="K3509" s="29"/>
      <c r="L3509" s="29"/>
    </row>
    <row r="3510" spans="1:12">
      <c r="A3510" s="31"/>
      <c r="B3510" s="31"/>
      <c r="C3510" s="30"/>
      <c r="D3510" s="30"/>
      <c r="E3510" s="30"/>
      <c r="F3510" s="30"/>
      <c r="G3510" s="30"/>
      <c r="H3510" s="29"/>
      <c r="I3510" s="29"/>
      <c r="J3510" s="29"/>
      <c r="K3510" s="29"/>
      <c r="L3510" s="29"/>
    </row>
    <row r="3511" spans="1:12">
      <c r="A3511" s="31"/>
      <c r="B3511" s="31"/>
      <c r="C3511" s="30"/>
      <c r="D3511" s="30"/>
      <c r="E3511" s="30"/>
      <c r="F3511" s="30"/>
      <c r="G3511" s="30"/>
      <c r="H3511" s="29"/>
      <c r="I3511" s="29"/>
      <c r="J3511" s="29"/>
      <c r="K3511" s="29"/>
      <c r="L3511" s="29"/>
    </row>
    <row r="3512" spans="1:12">
      <c r="A3512" s="31"/>
      <c r="B3512" s="31"/>
      <c r="C3512" s="30"/>
      <c r="D3512" s="30"/>
      <c r="E3512" s="30"/>
      <c r="F3512" s="30"/>
      <c r="G3512" s="30"/>
      <c r="H3512" s="29"/>
      <c r="I3512" s="29"/>
      <c r="J3512" s="29"/>
      <c r="K3512" s="29"/>
      <c r="L3512" s="29"/>
    </row>
    <row r="3513" spans="1:12">
      <c r="A3513" s="31"/>
      <c r="B3513" s="31"/>
      <c r="C3513" s="30"/>
      <c r="D3513" s="30"/>
      <c r="E3513" s="30"/>
      <c r="F3513" s="30"/>
      <c r="G3513" s="30"/>
      <c r="H3513" s="29"/>
      <c r="I3513" s="29"/>
      <c r="J3513" s="29"/>
      <c r="K3513" s="29"/>
      <c r="L3513" s="29"/>
    </row>
    <row r="3514" spans="1:12">
      <c r="A3514" s="31"/>
      <c r="B3514" s="31"/>
      <c r="C3514" s="30"/>
      <c r="D3514" s="30"/>
      <c r="E3514" s="30"/>
      <c r="F3514" s="30"/>
      <c r="G3514" s="30"/>
      <c r="H3514" s="29"/>
      <c r="I3514" s="29"/>
      <c r="J3514" s="29"/>
      <c r="K3514" s="29"/>
      <c r="L3514" s="29"/>
    </row>
    <row r="3515" spans="1:12">
      <c r="A3515" s="31"/>
      <c r="B3515" s="31"/>
      <c r="C3515" s="30"/>
      <c r="D3515" s="30"/>
      <c r="E3515" s="30"/>
      <c r="F3515" s="30"/>
      <c r="G3515" s="30"/>
      <c r="H3515" s="29"/>
      <c r="I3515" s="29"/>
      <c r="J3515" s="29"/>
      <c r="K3515" s="29"/>
      <c r="L3515" s="29"/>
    </row>
    <row r="3516" spans="1:12">
      <c r="A3516" s="31"/>
      <c r="B3516" s="31"/>
      <c r="C3516" s="30"/>
      <c r="D3516" s="30"/>
      <c r="E3516" s="30"/>
      <c r="F3516" s="30"/>
      <c r="G3516" s="30"/>
      <c r="H3516" s="29"/>
      <c r="I3516" s="29"/>
      <c r="J3516" s="29"/>
      <c r="K3516" s="29"/>
      <c r="L3516" s="29"/>
    </row>
    <row r="3517" spans="1:12">
      <c r="A3517" s="31"/>
      <c r="B3517" s="31"/>
      <c r="C3517" s="30"/>
      <c r="D3517" s="30"/>
      <c r="E3517" s="30"/>
      <c r="F3517" s="30"/>
      <c r="G3517" s="30"/>
      <c r="H3517" s="29"/>
      <c r="I3517" s="29"/>
      <c r="J3517" s="29"/>
      <c r="K3517" s="29"/>
      <c r="L3517" s="29"/>
    </row>
    <row r="3518" spans="1:12">
      <c r="A3518" s="31"/>
      <c r="B3518" s="31"/>
      <c r="C3518" s="30"/>
      <c r="D3518" s="30"/>
      <c r="E3518" s="30"/>
      <c r="F3518" s="30"/>
      <c r="G3518" s="30"/>
      <c r="H3518" s="29"/>
      <c r="I3518" s="29"/>
      <c r="J3518" s="29"/>
      <c r="K3518" s="29"/>
      <c r="L3518" s="29"/>
    </row>
    <row r="3519" spans="1:12">
      <c r="A3519" s="31"/>
      <c r="B3519" s="31"/>
      <c r="C3519" s="30"/>
      <c r="D3519" s="30"/>
      <c r="E3519" s="30"/>
      <c r="F3519" s="30"/>
      <c r="G3519" s="30"/>
      <c r="H3519" s="29"/>
      <c r="I3519" s="29"/>
      <c r="J3519" s="29"/>
      <c r="K3519" s="29"/>
      <c r="L3519" s="29"/>
    </row>
    <row r="3520" spans="1:12">
      <c r="A3520" s="31"/>
      <c r="B3520" s="31"/>
      <c r="C3520" s="30"/>
      <c r="D3520" s="30"/>
      <c r="E3520" s="30"/>
      <c r="F3520" s="30"/>
      <c r="G3520" s="30"/>
      <c r="H3520" s="29"/>
      <c r="I3520" s="29"/>
      <c r="J3520" s="29"/>
      <c r="K3520" s="29"/>
      <c r="L3520" s="29"/>
    </row>
    <row r="3521" spans="1:12">
      <c r="A3521" s="31"/>
      <c r="B3521" s="31"/>
      <c r="C3521" s="30"/>
      <c r="D3521" s="30"/>
      <c r="E3521" s="30"/>
      <c r="F3521" s="30"/>
      <c r="G3521" s="30"/>
      <c r="H3521" s="29"/>
      <c r="I3521" s="29"/>
      <c r="J3521" s="29"/>
      <c r="K3521" s="29"/>
      <c r="L3521" s="29"/>
    </row>
    <row r="3522" spans="1:12">
      <c r="A3522" s="31"/>
      <c r="B3522" s="31"/>
      <c r="C3522" s="30"/>
      <c r="D3522" s="30"/>
      <c r="E3522" s="30"/>
      <c r="F3522" s="30"/>
      <c r="G3522" s="30"/>
      <c r="H3522" s="29"/>
      <c r="I3522" s="29"/>
      <c r="J3522" s="29"/>
      <c r="K3522" s="29"/>
      <c r="L3522" s="29"/>
    </row>
    <row r="3523" spans="1:12">
      <c r="A3523" s="31"/>
      <c r="B3523" s="31"/>
      <c r="C3523" s="30"/>
      <c r="D3523" s="30"/>
      <c r="E3523" s="30"/>
      <c r="F3523" s="30"/>
      <c r="G3523" s="30"/>
      <c r="H3523" s="29"/>
      <c r="I3523" s="29"/>
      <c r="J3523" s="29"/>
      <c r="K3523" s="29"/>
      <c r="L3523" s="29"/>
    </row>
    <row r="3524" spans="1:12">
      <c r="A3524" s="31"/>
      <c r="B3524" s="31"/>
      <c r="C3524" s="30"/>
      <c r="D3524" s="30"/>
      <c r="E3524" s="30"/>
      <c r="F3524" s="30"/>
      <c r="G3524" s="30"/>
      <c r="H3524" s="29"/>
      <c r="I3524" s="29"/>
      <c r="J3524" s="29"/>
      <c r="K3524" s="29"/>
      <c r="L3524" s="29"/>
    </row>
    <row r="3525" spans="1:12">
      <c r="A3525" s="31"/>
      <c r="B3525" s="31"/>
      <c r="C3525" s="30"/>
      <c r="D3525" s="30"/>
      <c r="E3525" s="30"/>
      <c r="F3525" s="30"/>
      <c r="G3525" s="30"/>
      <c r="H3525" s="29"/>
      <c r="I3525" s="29"/>
      <c r="J3525" s="29"/>
      <c r="K3525" s="29"/>
      <c r="L3525" s="29"/>
    </row>
    <row r="3526" spans="1:12">
      <c r="A3526" s="31"/>
      <c r="B3526" s="31"/>
      <c r="C3526" s="30"/>
      <c r="D3526" s="30"/>
      <c r="E3526" s="30"/>
      <c r="F3526" s="30"/>
      <c r="G3526" s="30"/>
      <c r="H3526" s="29"/>
      <c r="I3526" s="29"/>
      <c r="J3526" s="29"/>
      <c r="K3526" s="29"/>
      <c r="L3526" s="29"/>
    </row>
    <row r="3527" spans="1:12">
      <c r="A3527" s="31"/>
      <c r="B3527" s="31"/>
      <c r="C3527" s="30"/>
      <c r="D3527" s="30"/>
      <c r="E3527" s="30"/>
      <c r="F3527" s="30"/>
      <c r="G3527" s="30"/>
      <c r="H3527" s="29"/>
      <c r="I3527" s="29"/>
      <c r="J3527" s="29"/>
      <c r="K3527" s="29"/>
      <c r="L3527" s="29"/>
    </row>
    <row r="3528" spans="1:12">
      <c r="A3528" s="31"/>
      <c r="B3528" s="31"/>
      <c r="C3528" s="30"/>
      <c r="D3528" s="30"/>
      <c r="E3528" s="30"/>
      <c r="F3528" s="30"/>
      <c r="G3528" s="30"/>
      <c r="H3528" s="29"/>
      <c r="I3528" s="29"/>
      <c r="J3528" s="29"/>
      <c r="K3528" s="29"/>
      <c r="L3528" s="29"/>
    </row>
    <row r="3529" spans="1:12">
      <c r="A3529" s="31"/>
      <c r="B3529" s="31"/>
      <c r="C3529" s="30"/>
      <c r="D3529" s="30"/>
      <c r="E3529" s="30"/>
      <c r="F3529" s="30"/>
      <c r="G3529" s="30"/>
      <c r="H3529" s="29"/>
      <c r="I3529" s="29"/>
      <c r="J3529" s="29"/>
      <c r="K3529" s="29"/>
      <c r="L3529" s="29"/>
    </row>
    <row r="3530" spans="1:12">
      <c r="A3530" s="31"/>
      <c r="B3530" s="31"/>
      <c r="C3530" s="30"/>
      <c r="D3530" s="30"/>
      <c r="E3530" s="30"/>
      <c r="F3530" s="30"/>
      <c r="G3530" s="30"/>
      <c r="H3530" s="29"/>
      <c r="I3530" s="29"/>
      <c r="J3530" s="29"/>
      <c r="K3530" s="29"/>
      <c r="L3530" s="29"/>
    </row>
    <row r="3531" spans="1:12">
      <c r="A3531" s="31"/>
      <c r="B3531" s="31"/>
      <c r="C3531" s="30"/>
      <c r="D3531" s="30"/>
      <c r="E3531" s="30"/>
      <c r="F3531" s="30"/>
      <c r="G3531" s="30"/>
      <c r="H3531" s="29"/>
      <c r="I3531" s="29"/>
      <c r="J3531" s="29"/>
      <c r="K3531" s="29"/>
      <c r="L3531" s="29"/>
    </row>
    <row r="3532" spans="1:12">
      <c r="A3532" s="31"/>
      <c r="B3532" s="31"/>
      <c r="C3532" s="30"/>
      <c r="D3532" s="30"/>
      <c r="E3532" s="30"/>
      <c r="F3532" s="30"/>
      <c r="G3532" s="30"/>
      <c r="H3532" s="29"/>
      <c r="I3532" s="29"/>
      <c r="J3532" s="29"/>
      <c r="K3532" s="29"/>
      <c r="L3532" s="29"/>
    </row>
    <row r="3533" spans="1:12">
      <c r="A3533" s="31"/>
      <c r="B3533" s="31"/>
      <c r="C3533" s="30"/>
      <c r="D3533" s="30"/>
      <c r="E3533" s="30"/>
      <c r="F3533" s="30"/>
      <c r="G3533" s="30"/>
      <c r="H3533" s="29"/>
      <c r="I3533" s="29"/>
      <c r="J3533" s="29"/>
      <c r="K3533" s="29"/>
      <c r="L3533" s="29"/>
    </row>
    <row r="3534" spans="1:12">
      <c r="A3534" s="31"/>
      <c r="B3534" s="31"/>
      <c r="C3534" s="30"/>
      <c r="D3534" s="30"/>
      <c r="E3534" s="30"/>
      <c r="F3534" s="30"/>
      <c r="G3534" s="30"/>
      <c r="H3534" s="29"/>
      <c r="I3534" s="29"/>
      <c r="J3534" s="29"/>
      <c r="K3534" s="29"/>
      <c r="L3534" s="29"/>
    </row>
    <row r="3535" spans="1:12">
      <c r="A3535" s="31"/>
      <c r="B3535" s="31"/>
      <c r="C3535" s="30"/>
      <c r="D3535" s="30"/>
      <c r="E3535" s="30"/>
      <c r="F3535" s="30"/>
      <c r="G3535" s="30"/>
      <c r="H3535" s="29"/>
      <c r="I3535" s="29"/>
      <c r="J3535" s="29"/>
      <c r="K3535" s="29"/>
      <c r="L3535" s="29"/>
    </row>
    <row r="3536" spans="1:12">
      <c r="A3536" s="31"/>
      <c r="B3536" s="31"/>
      <c r="C3536" s="30"/>
      <c r="D3536" s="30"/>
      <c r="E3536" s="30"/>
      <c r="F3536" s="30"/>
      <c r="G3536" s="30"/>
      <c r="H3536" s="29"/>
      <c r="I3536" s="29"/>
      <c r="J3536" s="29"/>
      <c r="K3536" s="29"/>
      <c r="L3536" s="29"/>
    </row>
    <row r="3537" spans="1:12">
      <c r="A3537" s="31"/>
      <c r="B3537" s="31"/>
      <c r="C3537" s="30"/>
      <c r="D3537" s="30"/>
      <c r="E3537" s="30"/>
      <c r="F3537" s="30"/>
      <c r="G3537" s="30"/>
      <c r="H3537" s="29"/>
      <c r="I3537" s="29"/>
      <c r="J3537" s="29"/>
      <c r="K3537" s="29"/>
      <c r="L3537" s="29"/>
    </row>
    <row r="3538" spans="1:12">
      <c r="A3538" s="31"/>
      <c r="B3538" s="31"/>
      <c r="C3538" s="30"/>
      <c r="D3538" s="30"/>
      <c r="E3538" s="30"/>
      <c r="F3538" s="30"/>
      <c r="G3538" s="30"/>
      <c r="H3538" s="29"/>
      <c r="I3538" s="29"/>
      <c r="J3538" s="29"/>
      <c r="K3538" s="29"/>
      <c r="L3538" s="29"/>
    </row>
    <row r="3539" spans="1:12">
      <c r="A3539" s="31"/>
      <c r="B3539" s="31"/>
      <c r="C3539" s="30"/>
      <c r="D3539" s="30"/>
      <c r="E3539" s="30"/>
      <c r="F3539" s="30"/>
      <c r="G3539" s="30"/>
      <c r="H3539" s="29"/>
      <c r="I3539" s="29"/>
      <c r="J3539" s="29"/>
      <c r="K3539" s="29"/>
      <c r="L3539" s="29"/>
    </row>
    <row r="3540" spans="1:12">
      <c r="A3540" s="31"/>
      <c r="B3540" s="31"/>
      <c r="C3540" s="30"/>
      <c r="D3540" s="30"/>
      <c r="E3540" s="30"/>
      <c r="F3540" s="30"/>
      <c r="G3540" s="30"/>
      <c r="H3540" s="29"/>
      <c r="I3540" s="29"/>
      <c r="J3540" s="29"/>
      <c r="K3540" s="29"/>
      <c r="L3540" s="29"/>
    </row>
    <row r="3541" spans="1:12">
      <c r="A3541" s="31"/>
      <c r="B3541" s="31"/>
      <c r="C3541" s="30"/>
      <c r="D3541" s="30"/>
      <c r="E3541" s="30"/>
      <c r="F3541" s="30"/>
      <c r="G3541" s="30"/>
      <c r="H3541" s="29"/>
      <c r="I3541" s="29"/>
      <c r="J3541" s="29"/>
      <c r="K3541" s="29"/>
      <c r="L3541" s="29"/>
    </row>
    <row r="3542" spans="1:12">
      <c r="A3542" s="31"/>
      <c r="B3542" s="31"/>
      <c r="C3542" s="30"/>
      <c r="D3542" s="30"/>
      <c r="E3542" s="30"/>
      <c r="F3542" s="30"/>
      <c r="G3542" s="30"/>
      <c r="H3542" s="29"/>
      <c r="I3542" s="29"/>
      <c r="J3542" s="29"/>
      <c r="K3542" s="29"/>
      <c r="L3542" s="29"/>
    </row>
    <row r="3543" spans="1:12">
      <c r="A3543" s="31"/>
      <c r="B3543" s="31"/>
      <c r="C3543" s="30"/>
      <c r="D3543" s="30"/>
      <c r="E3543" s="30"/>
      <c r="F3543" s="30"/>
      <c r="G3543" s="30"/>
      <c r="H3543" s="29"/>
      <c r="I3543" s="29"/>
      <c r="J3543" s="29"/>
      <c r="K3543" s="29"/>
      <c r="L3543" s="29"/>
    </row>
    <row r="3544" spans="1:12">
      <c r="A3544" s="31"/>
      <c r="B3544" s="31"/>
      <c r="C3544" s="30"/>
      <c r="D3544" s="30"/>
      <c r="E3544" s="30"/>
      <c r="F3544" s="30"/>
      <c r="G3544" s="30"/>
      <c r="H3544" s="29"/>
      <c r="I3544" s="29"/>
      <c r="J3544" s="29"/>
      <c r="K3544" s="29"/>
      <c r="L3544" s="29"/>
    </row>
    <row r="3545" spans="1:12">
      <c r="A3545" s="31"/>
      <c r="B3545" s="31"/>
      <c r="C3545" s="30"/>
      <c r="D3545" s="30"/>
      <c r="E3545" s="30"/>
      <c r="F3545" s="30"/>
      <c r="G3545" s="30"/>
      <c r="H3545" s="29"/>
      <c r="I3545" s="29"/>
      <c r="J3545" s="29"/>
      <c r="K3545" s="29"/>
      <c r="L3545" s="29"/>
    </row>
    <row r="3546" spans="1:12">
      <c r="A3546" s="31"/>
      <c r="B3546" s="31"/>
      <c r="C3546" s="30"/>
      <c r="D3546" s="30"/>
      <c r="E3546" s="30"/>
      <c r="F3546" s="30"/>
      <c r="G3546" s="30"/>
      <c r="H3546" s="29"/>
      <c r="I3546" s="29"/>
      <c r="J3546" s="29"/>
      <c r="K3546" s="29"/>
      <c r="L3546" s="29"/>
    </row>
    <row r="3547" spans="1:12">
      <c r="A3547" s="31"/>
      <c r="B3547" s="31"/>
      <c r="C3547" s="30"/>
      <c r="D3547" s="30"/>
      <c r="E3547" s="30"/>
      <c r="F3547" s="30"/>
      <c r="G3547" s="30"/>
      <c r="H3547" s="29"/>
      <c r="I3547" s="29"/>
      <c r="J3547" s="29"/>
      <c r="K3547" s="29"/>
      <c r="L3547" s="29"/>
    </row>
    <row r="3548" spans="1:12">
      <c r="A3548" s="31"/>
      <c r="B3548" s="31"/>
      <c r="C3548" s="30"/>
      <c r="D3548" s="30"/>
      <c r="E3548" s="30"/>
      <c r="F3548" s="30"/>
      <c r="G3548" s="30"/>
      <c r="H3548" s="29"/>
      <c r="I3548" s="29"/>
      <c r="J3548" s="29"/>
      <c r="K3548" s="29"/>
      <c r="L3548" s="29"/>
    </row>
    <row r="3549" spans="1:12">
      <c r="A3549" s="31"/>
      <c r="B3549" s="31"/>
      <c r="C3549" s="30"/>
      <c r="D3549" s="30"/>
      <c r="E3549" s="30"/>
      <c r="F3549" s="30"/>
      <c r="G3549" s="30"/>
      <c r="H3549" s="29"/>
      <c r="I3549" s="29"/>
      <c r="J3549" s="29"/>
      <c r="K3549" s="29"/>
      <c r="L3549" s="29"/>
    </row>
    <row r="3550" spans="1:12">
      <c r="A3550" s="31"/>
      <c r="B3550" s="31"/>
      <c r="C3550" s="30"/>
      <c r="D3550" s="30"/>
      <c r="E3550" s="30"/>
      <c r="F3550" s="30"/>
      <c r="G3550" s="30"/>
      <c r="H3550" s="29"/>
      <c r="I3550" s="29"/>
      <c r="J3550" s="29"/>
      <c r="K3550" s="29"/>
      <c r="L3550" s="29"/>
    </row>
    <row r="3551" spans="1:12">
      <c r="A3551" s="31"/>
      <c r="B3551" s="31"/>
      <c r="C3551" s="30"/>
      <c r="D3551" s="30"/>
      <c r="E3551" s="30"/>
      <c r="F3551" s="30"/>
      <c r="G3551" s="30"/>
      <c r="H3551" s="29"/>
      <c r="I3551" s="29"/>
      <c r="J3551" s="29"/>
      <c r="K3551" s="29"/>
      <c r="L3551" s="29"/>
    </row>
    <row r="3552" spans="1:12">
      <c r="A3552" s="31"/>
      <c r="B3552" s="31"/>
      <c r="C3552" s="30"/>
      <c r="D3552" s="30"/>
      <c r="E3552" s="30"/>
      <c r="F3552" s="30"/>
      <c r="G3552" s="30"/>
      <c r="H3552" s="29"/>
      <c r="I3552" s="29"/>
      <c r="J3552" s="29"/>
      <c r="K3552" s="29"/>
      <c r="L3552" s="29"/>
    </row>
    <row r="3553" spans="1:12">
      <c r="A3553" s="31"/>
      <c r="B3553" s="31"/>
      <c r="C3553" s="30"/>
      <c r="D3553" s="30"/>
      <c r="E3553" s="30"/>
      <c r="F3553" s="30"/>
      <c r="G3553" s="30"/>
      <c r="H3553" s="29"/>
      <c r="I3553" s="29"/>
      <c r="J3553" s="29"/>
      <c r="K3553" s="29"/>
      <c r="L3553" s="29"/>
    </row>
    <row r="3554" spans="1:12">
      <c r="A3554" s="31"/>
      <c r="B3554" s="31"/>
      <c r="C3554" s="30"/>
      <c r="D3554" s="30"/>
      <c r="E3554" s="30"/>
      <c r="F3554" s="30"/>
      <c r="G3554" s="30"/>
      <c r="H3554" s="29"/>
      <c r="I3554" s="29"/>
      <c r="J3554" s="29"/>
      <c r="K3554" s="29"/>
      <c r="L3554" s="29"/>
    </row>
    <row r="3555" spans="1:12">
      <c r="A3555" s="31"/>
      <c r="B3555" s="31"/>
      <c r="C3555" s="30"/>
      <c r="D3555" s="30"/>
      <c r="E3555" s="30"/>
      <c r="F3555" s="30"/>
      <c r="G3555" s="30"/>
      <c r="H3555" s="29"/>
      <c r="I3555" s="29"/>
      <c r="J3555" s="29"/>
      <c r="K3555" s="29"/>
      <c r="L3555" s="29"/>
    </row>
    <row r="3556" spans="1:12">
      <c r="A3556" s="31"/>
      <c r="B3556" s="31"/>
      <c r="C3556" s="30"/>
      <c r="D3556" s="30"/>
      <c r="E3556" s="30"/>
      <c r="F3556" s="30"/>
      <c r="G3556" s="30"/>
      <c r="H3556" s="29"/>
      <c r="I3556" s="29"/>
      <c r="J3556" s="29"/>
      <c r="K3556" s="29"/>
      <c r="L3556" s="29"/>
    </row>
    <row r="3557" spans="1:12">
      <c r="A3557" s="31"/>
      <c r="B3557" s="31"/>
      <c r="C3557" s="30"/>
      <c r="D3557" s="30"/>
      <c r="E3557" s="30"/>
      <c r="F3557" s="30"/>
      <c r="G3557" s="30"/>
      <c r="H3557" s="29"/>
      <c r="I3557" s="29"/>
      <c r="J3557" s="29"/>
      <c r="K3557" s="29"/>
      <c r="L3557" s="29"/>
    </row>
    <row r="3558" spans="1:12">
      <c r="A3558" s="31"/>
      <c r="B3558" s="31"/>
      <c r="C3558" s="30"/>
      <c r="D3558" s="30"/>
      <c r="E3558" s="30"/>
      <c r="F3558" s="30"/>
      <c r="G3558" s="30"/>
      <c r="H3558" s="29"/>
      <c r="I3558" s="29"/>
      <c r="J3558" s="29"/>
      <c r="K3558" s="29"/>
      <c r="L3558" s="29"/>
    </row>
    <row r="3559" spans="1:12">
      <c r="A3559" s="31"/>
      <c r="B3559" s="31"/>
      <c r="C3559" s="30"/>
      <c r="D3559" s="30"/>
      <c r="E3559" s="30"/>
      <c r="F3559" s="30"/>
      <c r="G3559" s="30"/>
      <c r="H3559" s="29"/>
      <c r="I3559" s="29"/>
      <c r="J3559" s="29"/>
      <c r="K3559" s="29"/>
      <c r="L3559" s="29"/>
    </row>
    <row r="3560" spans="1:12">
      <c r="A3560" s="31"/>
      <c r="B3560" s="31"/>
      <c r="C3560" s="30"/>
      <c r="D3560" s="30"/>
      <c r="E3560" s="30"/>
      <c r="F3560" s="30"/>
      <c r="G3560" s="30"/>
      <c r="H3560" s="29"/>
      <c r="I3560" s="29"/>
      <c r="J3560" s="29"/>
      <c r="K3560" s="29"/>
      <c r="L3560" s="29"/>
    </row>
    <row r="3561" spans="1:12">
      <c r="A3561" s="31"/>
      <c r="B3561" s="31"/>
      <c r="C3561" s="30"/>
      <c r="D3561" s="30"/>
      <c r="E3561" s="30"/>
      <c r="F3561" s="30"/>
      <c r="G3561" s="30"/>
      <c r="H3561" s="29"/>
      <c r="I3561" s="29"/>
      <c r="J3561" s="29"/>
      <c r="K3561" s="29"/>
      <c r="L3561" s="29"/>
    </row>
    <row r="3562" spans="1:12">
      <c r="A3562" s="31"/>
      <c r="B3562" s="31"/>
      <c r="C3562" s="30"/>
      <c r="D3562" s="30"/>
      <c r="E3562" s="30"/>
      <c r="F3562" s="30"/>
      <c r="G3562" s="30"/>
      <c r="H3562" s="29"/>
      <c r="I3562" s="29"/>
      <c r="J3562" s="29"/>
      <c r="K3562" s="29"/>
      <c r="L3562" s="29"/>
    </row>
    <row r="3563" spans="1:12">
      <c r="A3563" s="31"/>
      <c r="B3563" s="31"/>
      <c r="C3563" s="30"/>
      <c r="D3563" s="30"/>
      <c r="E3563" s="30"/>
      <c r="F3563" s="30"/>
      <c r="G3563" s="30"/>
      <c r="H3563" s="29"/>
      <c r="I3563" s="29"/>
      <c r="J3563" s="29"/>
      <c r="K3563" s="29"/>
      <c r="L3563" s="29"/>
    </row>
    <row r="3564" spans="1:12">
      <c r="A3564" s="31"/>
      <c r="B3564" s="31"/>
      <c r="C3564" s="30"/>
      <c r="D3564" s="30"/>
      <c r="E3564" s="30"/>
      <c r="F3564" s="30"/>
      <c r="G3564" s="30"/>
      <c r="H3564" s="29"/>
      <c r="I3564" s="29"/>
      <c r="J3564" s="29"/>
      <c r="K3564" s="29"/>
      <c r="L3564" s="29"/>
    </row>
    <row r="3565" spans="1:12">
      <c r="A3565" s="31"/>
      <c r="B3565" s="31"/>
      <c r="C3565" s="30"/>
      <c r="D3565" s="30"/>
      <c r="E3565" s="30"/>
      <c r="F3565" s="30"/>
      <c r="G3565" s="30"/>
      <c r="H3565" s="29"/>
      <c r="I3565" s="29"/>
      <c r="J3565" s="29"/>
      <c r="K3565" s="29"/>
      <c r="L3565" s="29"/>
    </row>
    <row r="3566" spans="1:12">
      <c r="A3566" s="31"/>
      <c r="B3566" s="31"/>
      <c r="C3566" s="30"/>
      <c r="D3566" s="30"/>
      <c r="E3566" s="30"/>
      <c r="F3566" s="30"/>
      <c r="G3566" s="30"/>
      <c r="H3566" s="29"/>
      <c r="I3566" s="29"/>
      <c r="J3566" s="29"/>
      <c r="K3566" s="29"/>
      <c r="L3566" s="29"/>
    </row>
    <row r="3567" spans="1:12">
      <c r="A3567" s="31"/>
      <c r="B3567" s="31"/>
      <c r="C3567" s="30"/>
      <c r="D3567" s="30"/>
      <c r="E3567" s="30"/>
      <c r="F3567" s="30"/>
      <c r="G3567" s="30"/>
      <c r="H3567" s="29"/>
      <c r="I3567" s="29"/>
      <c r="J3567" s="29"/>
      <c r="K3567" s="29"/>
      <c r="L3567" s="29"/>
    </row>
    <row r="3568" spans="1:12">
      <c r="A3568" s="31"/>
      <c r="B3568" s="31"/>
      <c r="C3568" s="30"/>
      <c r="D3568" s="30"/>
      <c r="E3568" s="30"/>
      <c r="F3568" s="30"/>
      <c r="G3568" s="30"/>
      <c r="H3568" s="29"/>
      <c r="I3568" s="29"/>
      <c r="J3568" s="29"/>
      <c r="K3568" s="29"/>
      <c r="L3568" s="29"/>
    </row>
    <row r="3569" spans="1:12">
      <c r="A3569" s="31"/>
      <c r="B3569" s="31"/>
      <c r="C3569" s="30"/>
      <c r="D3569" s="30"/>
      <c r="E3569" s="30"/>
      <c r="F3569" s="30"/>
      <c r="G3569" s="30"/>
      <c r="H3569" s="29"/>
      <c r="I3569" s="29"/>
      <c r="J3569" s="29"/>
      <c r="K3569" s="29"/>
      <c r="L3569" s="29"/>
    </row>
    <row r="3570" spans="1:12">
      <c r="A3570" s="31"/>
      <c r="B3570" s="31"/>
      <c r="C3570" s="30"/>
      <c r="D3570" s="30"/>
      <c r="E3570" s="30"/>
      <c r="F3570" s="30"/>
      <c r="G3570" s="30"/>
      <c r="H3570" s="29"/>
      <c r="I3570" s="29"/>
      <c r="J3570" s="29"/>
      <c r="K3570" s="29"/>
      <c r="L3570" s="29"/>
    </row>
    <row r="3571" spans="1:12">
      <c r="A3571" s="31"/>
      <c r="B3571" s="31"/>
      <c r="C3571" s="30"/>
      <c r="D3571" s="30"/>
      <c r="E3571" s="30"/>
      <c r="F3571" s="30"/>
      <c r="G3571" s="30"/>
      <c r="H3571" s="29"/>
      <c r="I3571" s="29"/>
      <c r="J3571" s="29"/>
      <c r="K3571" s="29"/>
      <c r="L3571" s="29"/>
    </row>
    <row r="3572" spans="1:12">
      <c r="A3572" s="31"/>
      <c r="B3572" s="31"/>
      <c r="C3572" s="30"/>
      <c r="D3572" s="30"/>
      <c r="E3572" s="30"/>
      <c r="F3572" s="30"/>
      <c r="G3572" s="30"/>
      <c r="H3572" s="29"/>
      <c r="I3572" s="29"/>
      <c r="J3572" s="29"/>
      <c r="K3572" s="29"/>
      <c r="L3572" s="29"/>
    </row>
    <row r="3573" spans="1:12">
      <c r="A3573" s="31"/>
      <c r="B3573" s="31"/>
      <c r="C3573" s="30"/>
      <c r="D3573" s="30"/>
      <c r="E3573" s="30"/>
      <c r="F3573" s="30"/>
      <c r="G3573" s="30"/>
      <c r="H3573" s="29"/>
      <c r="I3573" s="29"/>
      <c r="J3573" s="29"/>
      <c r="K3573" s="29"/>
      <c r="L3573" s="29"/>
    </row>
    <row r="3574" spans="1:12">
      <c r="A3574" s="31"/>
      <c r="B3574" s="31"/>
      <c r="C3574" s="30"/>
      <c r="D3574" s="30"/>
      <c r="E3574" s="30"/>
      <c r="F3574" s="30"/>
      <c r="G3574" s="30"/>
      <c r="H3574" s="29"/>
      <c r="I3574" s="29"/>
      <c r="J3574" s="29"/>
      <c r="K3574" s="29"/>
      <c r="L3574" s="29"/>
    </row>
    <row r="3575" spans="1:12">
      <c r="A3575" s="31"/>
      <c r="B3575" s="31"/>
      <c r="C3575" s="30"/>
      <c r="D3575" s="30"/>
      <c r="E3575" s="30"/>
      <c r="F3575" s="30"/>
      <c r="G3575" s="30"/>
      <c r="H3575" s="29"/>
      <c r="I3575" s="29"/>
      <c r="J3575" s="29"/>
      <c r="K3575" s="29"/>
      <c r="L3575" s="29"/>
    </row>
    <row r="3576" spans="1:12">
      <c r="A3576" s="31"/>
      <c r="B3576" s="31"/>
      <c r="C3576" s="30"/>
      <c r="D3576" s="30"/>
      <c r="E3576" s="30"/>
      <c r="F3576" s="30"/>
      <c r="G3576" s="30"/>
      <c r="H3576" s="29"/>
      <c r="I3576" s="29"/>
      <c r="J3576" s="29"/>
      <c r="K3576" s="29"/>
      <c r="L3576" s="29"/>
    </row>
    <row r="3577" spans="1:12">
      <c r="A3577" s="31"/>
      <c r="B3577" s="31"/>
      <c r="C3577" s="30"/>
      <c r="D3577" s="30"/>
      <c r="E3577" s="30"/>
      <c r="F3577" s="30"/>
      <c r="G3577" s="30"/>
      <c r="H3577" s="29"/>
      <c r="I3577" s="29"/>
      <c r="J3577" s="29"/>
      <c r="K3577" s="29"/>
      <c r="L3577" s="29"/>
    </row>
    <row r="3578" spans="1:12">
      <c r="A3578" s="31"/>
      <c r="B3578" s="31"/>
      <c r="C3578" s="30"/>
      <c r="D3578" s="30"/>
      <c r="E3578" s="30"/>
      <c r="F3578" s="30"/>
      <c r="G3578" s="30"/>
      <c r="H3578" s="29"/>
      <c r="I3578" s="29"/>
      <c r="J3578" s="29"/>
      <c r="K3578" s="29"/>
      <c r="L3578" s="29"/>
    </row>
    <row r="3579" spans="1:12">
      <c r="A3579" s="31"/>
      <c r="B3579" s="31"/>
      <c r="C3579" s="30"/>
      <c r="D3579" s="30"/>
      <c r="E3579" s="30"/>
      <c r="F3579" s="30"/>
      <c r="G3579" s="30"/>
      <c r="H3579" s="29"/>
      <c r="I3579" s="29"/>
      <c r="J3579" s="29"/>
      <c r="K3579" s="29"/>
      <c r="L3579" s="29"/>
    </row>
    <row r="3580" spans="1:12">
      <c r="A3580" s="31"/>
      <c r="B3580" s="31"/>
      <c r="C3580" s="30"/>
      <c r="D3580" s="30"/>
      <c r="E3580" s="30"/>
      <c r="F3580" s="30"/>
      <c r="G3580" s="30"/>
      <c r="H3580" s="29"/>
      <c r="I3580" s="29"/>
      <c r="J3580" s="29"/>
      <c r="K3580" s="29"/>
      <c r="L3580" s="29"/>
    </row>
    <row r="3581" spans="1:12">
      <c r="A3581" s="31"/>
      <c r="B3581" s="31"/>
      <c r="C3581" s="30"/>
      <c r="D3581" s="30"/>
      <c r="E3581" s="30"/>
      <c r="F3581" s="30"/>
      <c r="G3581" s="30"/>
      <c r="H3581" s="29"/>
      <c r="I3581" s="29"/>
      <c r="J3581" s="29"/>
      <c r="K3581" s="29"/>
      <c r="L3581" s="29"/>
    </row>
    <row r="3582" spans="1:12">
      <c r="A3582" s="31"/>
      <c r="B3582" s="31"/>
      <c r="C3582" s="30"/>
      <c r="D3582" s="30"/>
      <c r="E3582" s="30"/>
      <c r="F3582" s="30"/>
      <c r="G3582" s="30"/>
      <c r="H3582" s="29"/>
      <c r="I3582" s="29"/>
      <c r="J3582" s="29"/>
      <c r="K3582" s="29"/>
      <c r="L3582" s="29"/>
    </row>
    <row r="3583" spans="1:12">
      <c r="A3583" s="31"/>
      <c r="B3583" s="31"/>
      <c r="C3583" s="30"/>
      <c r="D3583" s="30"/>
      <c r="E3583" s="30"/>
      <c r="F3583" s="30"/>
      <c r="G3583" s="30"/>
      <c r="H3583" s="29"/>
      <c r="I3583" s="29"/>
      <c r="J3583" s="29"/>
      <c r="K3583" s="29"/>
      <c r="L3583" s="29"/>
    </row>
    <row r="3584" spans="1:12">
      <c r="A3584" s="31"/>
      <c r="B3584" s="31"/>
      <c r="C3584" s="30"/>
      <c r="D3584" s="30"/>
      <c r="E3584" s="30"/>
      <c r="F3584" s="30"/>
      <c r="G3584" s="30"/>
      <c r="H3584" s="29"/>
      <c r="I3584" s="29"/>
      <c r="J3584" s="29"/>
      <c r="K3584" s="29"/>
      <c r="L3584" s="29"/>
    </row>
    <row r="3585" spans="1:12">
      <c r="A3585" s="31"/>
      <c r="B3585" s="31"/>
      <c r="C3585" s="30"/>
      <c r="D3585" s="30"/>
      <c r="E3585" s="30"/>
      <c r="F3585" s="30"/>
      <c r="G3585" s="30"/>
      <c r="H3585" s="29"/>
      <c r="I3585" s="29"/>
      <c r="J3585" s="29"/>
      <c r="K3585" s="29"/>
      <c r="L3585" s="29"/>
    </row>
    <row r="3586" spans="1:12">
      <c r="A3586" s="31"/>
      <c r="B3586" s="31"/>
      <c r="C3586" s="30"/>
      <c r="D3586" s="30"/>
      <c r="E3586" s="30"/>
      <c r="F3586" s="30"/>
      <c r="G3586" s="30"/>
      <c r="H3586" s="29"/>
      <c r="I3586" s="29"/>
      <c r="J3586" s="29"/>
      <c r="K3586" s="29"/>
      <c r="L3586" s="29"/>
    </row>
    <row r="3587" spans="1:12">
      <c r="A3587" s="31"/>
      <c r="B3587" s="31"/>
      <c r="C3587" s="30"/>
      <c r="D3587" s="30"/>
      <c r="E3587" s="30"/>
      <c r="F3587" s="30"/>
      <c r="G3587" s="30"/>
      <c r="H3587" s="29"/>
      <c r="I3587" s="29"/>
      <c r="J3587" s="29"/>
      <c r="K3587" s="29"/>
      <c r="L3587" s="29"/>
    </row>
    <row r="3588" spans="1:12">
      <c r="A3588" s="31"/>
      <c r="B3588" s="31"/>
      <c r="C3588" s="30"/>
      <c r="D3588" s="30"/>
      <c r="E3588" s="30"/>
      <c r="F3588" s="30"/>
      <c r="G3588" s="30"/>
      <c r="H3588" s="29"/>
      <c r="I3588" s="29"/>
      <c r="J3588" s="29"/>
      <c r="K3588" s="29"/>
      <c r="L3588" s="29"/>
    </row>
    <row r="3589" spans="1:12">
      <c r="A3589" s="31"/>
      <c r="B3589" s="31"/>
      <c r="C3589" s="30"/>
      <c r="D3589" s="30"/>
      <c r="E3589" s="30"/>
      <c r="F3589" s="30"/>
      <c r="G3589" s="30"/>
      <c r="H3589" s="29"/>
      <c r="I3589" s="29"/>
      <c r="J3589" s="29"/>
      <c r="K3589" s="29"/>
      <c r="L3589" s="29"/>
    </row>
    <row r="3590" spans="1:12">
      <c r="A3590" s="31"/>
      <c r="B3590" s="31"/>
      <c r="C3590" s="30"/>
      <c r="D3590" s="30"/>
      <c r="E3590" s="30"/>
      <c r="F3590" s="30"/>
      <c r="G3590" s="30"/>
      <c r="H3590" s="29"/>
      <c r="I3590" s="29"/>
      <c r="J3590" s="29"/>
      <c r="K3590" s="29"/>
      <c r="L3590" s="29"/>
    </row>
    <row r="3591" spans="1:12">
      <c r="A3591" s="31"/>
      <c r="B3591" s="31"/>
      <c r="C3591" s="30"/>
      <c r="D3591" s="30"/>
      <c r="E3591" s="30"/>
      <c r="F3591" s="30"/>
      <c r="G3591" s="30"/>
      <c r="H3591" s="29"/>
      <c r="I3591" s="29"/>
      <c r="J3591" s="29"/>
      <c r="K3591" s="29"/>
      <c r="L3591" s="29"/>
    </row>
    <row r="3592" spans="1:12">
      <c r="A3592" s="31"/>
      <c r="B3592" s="31"/>
      <c r="C3592" s="30"/>
      <c r="D3592" s="30"/>
      <c r="E3592" s="30"/>
      <c r="F3592" s="30"/>
      <c r="G3592" s="30"/>
      <c r="H3592" s="29"/>
      <c r="I3592" s="29"/>
      <c r="J3592" s="29"/>
      <c r="K3592" s="29"/>
      <c r="L3592" s="29"/>
    </row>
    <row r="3593" spans="1:12">
      <c r="A3593" s="31"/>
      <c r="B3593" s="31"/>
      <c r="C3593" s="30"/>
      <c r="D3593" s="30"/>
      <c r="E3593" s="30"/>
      <c r="F3593" s="30"/>
      <c r="G3593" s="30"/>
      <c r="H3593" s="29"/>
      <c r="I3593" s="29"/>
      <c r="J3593" s="29"/>
      <c r="K3593" s="29"/>
      <c r="L3593" s="29"/>
    </row>
    <row r="3594" spans="1:12">
      <c r="A3594" s="31"/>
      <c r="B3594" s="31"/>
      <c r="C3594" s="30"/>
      <c r="D3594" s="30"/>
      <c r="E3594" s="30"/>
      <c r="F3594" s="30"/>
      <c r="G3594" s="30"/>
      <c r="H3594" s="29"/>
      <c r="I3594" s="29"/>
      <c r="J3594" s="29"/>
      <c r="K3594" s="29"/>
      <c r="L3594" s="29"/>
    </row>
    <row r="3595" spans="1:12">
      <c r="A3595" s="31"/>
      <c r="B3595" s="31"/>
      <c r="C3595" s="30"/>
      <c r="D3595" s="30"/>
      <c r="E3595" s="30"/>
      <c r="F3595" s="30"/>
      <c r="G3595" s="30"/>
      <c r="H3595" s="29"/>
      <c r="I3595" s="29"/>
      <c r="J3595" s="29"/>
      <c r="K3595" s="29"/>
      <c r="L3595" s="29"/>
    </row>
    <row r="3596" spans="1:12">
      <c r="A3596" s="31"/>
      <c r="B3596" s="31"/>
      <c r="C3596" s="30"/>
      <c r="D3596" s="30"/>
      <c r="E3596" s="30"/>
      <c r="F3596" s="30"/>
      <c r="G3596" s="30"/>
      <c r="H3596" s="29"/>
      <c r="I3596" s="29"/>
      <c r="J3596" s="29"/>
      <c r="K3596" s="29"/>
      <c r="L3596" s="29"/>
    </row>
    <row r="3597" spans="1:12">
      <c r="A3597" s="31"/>
      <c r="B3597" s="31"/>
      <c r="C3597" s="30"/>
      <c r="D3597" s="30"/>
      <c r="E3597" s="30"/>
      <c r="F3597" s="30"/>
      <c r="G3597" s="30"/>
      <c r="H3597" s="29"/>
      <c r="I3597" s="29"/>
      <c r="J3597" s="29"/>
      <c r="K3597" s="29"/>
      <c r="L3597" s="29"/>
    </row>
    <row r="3598" spans="1:12">
      <c r="A3598" s="31"/>
      <c r="B3598" s="31"/>
      <c r="C3598" s="30"/>
      <c r="D3598" s="30"/>
      <c r="E3598" s="30"/>
      <c r="F3598" s="30"/>
      <c r="G3598" s="30"/>
      <c r="H3598" s="29"/>
      <c r="I3598" s="29"/>
      <c r="J3598" s="29"/>
      <c r="K3598" s="29"/>
      <c r="L3598" s="29"/>
    </row>
    <row r="3599" spans="1:12">
      <c r="A3599" s="31"/>
      <c r="B3599" s="31"/>
      <c r="C3599" s="30"/>
      <c r="D3599" s="30"/>
      <c r="E3599" s="30"/>
      <c r="F3599" s="30"/>
      <c r="G3599" s="30"/>
      <c r="H3599" s="29"/>
      <c r="I3599" s="29"/>
      <c r="J3599" s="29"/>
      <c r="K3599" s="29"/>
      <c r="L3599" s="29"/>
    </row>
    <row r="3600" spans="1:12">
      <c r="A3600" s="31"/>
      <c r="B3600" s="31"/>
      <c r="C3600" s="30"/>
      <c r="D3600" s="30"/>
      <c r="E3600" s="30"/>
      <c r="F3600" s="30"/>
      <c r="G3600" s="30"/>
      <c r="H3600" s="29"/>
      <c r="I3600" s="29"/>
      <c r="J3600" s="29"/>
      <c r="K3600" s="29"/>
      <c r="L3600" s="29"/>
    </row>
    <row r="3601" spans="1:12">
      <c r="A3601" s="31"/>
      <c r="B3601" s="31"/>
      <c r="C3601" s="30"/>
      <c r="D3601" s="30"/>
      <c r="E3601" s="30"/>
      <c r="F3601" s="30"/>
      <c r="G3601" s="30"/>
      <c r="H3601" s="29"/>
      <c r="I3601" s="29"/>
      <c r="J3601" s="29"/>
      <c r="K3601" s="29"/>
      <c r="L3601" s="29"/>
    </row>
    <row r="3602" spans="1:12">
      <c r="A3602" s="31"/>
      <c r="B3602" s="31"/>
      <c r="C3602" s="30"/>
      <c r="D3602" s="30"/>
      <c r="E3602" s="30"/>
      <c r="F3602" s="30"/>
      <c r="G3602" s="30"/>
      <c r="H3602" s="29"/>
      <c r="I3602" s="29"/>
      <c r="J3602" s="29"/>
      <c r="K3602" s="29"/>
      <c r="L3602" s="29"/>
    </row>
    <row r="3603" spans="1:12">
      <c r="A3603" s="31"/>
      <c r="B3603" s="31"/>
      <c r="C3603" s="30"/>
      <c r="D3603" s="30"/>
      <c r="E3603" s="30"/>
      <c r="F3603" s="30"/>
      <c r="G3603" s="30"/>
      <c r="H3603" s="29"/>
      <c r="I3603" s="29"/>
      <c r="J3603" s="29"/>
      <c r="K3603" s="29"/>
      <c r="L3603" s="29"/>
    </row>
    <row r="3604" spans="1:12">
      <c r="A3604" s="31"/>
      <c r="B3604" s="31"/>
      <c r="C3604" s="30"/>
      <c r="D3604" s="30"/>
      <c r="E3604" s="30"/>
      <c r="F3604" s="30"/>
      <c r="G3604" s="30"/>
      <c r="H3604" s="29"/>
      <c r="I3604" s="29"/>
      <c r="J3604" s="29"/>
      <c r="K3604" s="29"/>
      <c r="L3604" s="29"/>
    </row>
    <row r="3605" spans="1:12">
      <c r="A3605" s="31"/>
      <c r="B3605" s="31"/>
      <c r="C3605" s="30"/>
      <c r="D3605" s="30"/>
      <c r="E3605" s="30"/>
      <c r="F3605" s="30"/>
      <c r="G3605" s="30"/>
      <c r="H3605" s="29"/>
      <c r="I3605" s="29"/>
      <c r="J3605" s="29"/>
      <c r="K3605" s="29"/>
      <c r="L3605" s="29"/>
    </row>
    <row r="3606" spans="1:12">
      <c r="A3606" s="31"/>
      <c r="B3606" s="31"/>
      <c r="C3606" s="30"/>
      <c r="D3606" s="30"/>
      <c r="E3606" s="30"/>
      <c r="F3606" s="30"/>
      <c r="G3606" s="30"/>
      <c r="H3606" s="29"/>
      <c r="I3606" s="29"/>
      <c r="J3606" s="29"/>
      <c r="K3606" s="29"/>
      <c r="L3606" s="29"/>
    </row>
    <row r="3607" spans="1:12">
      <c r="A3607" s="31"/>
      <c r="B3607" s="31"/>
      <c r="C3607" s="30"/>
      <c r="D3607" s="30"/>
      <c r="E3607" s="30"/>
      <c r="F3607" s="30"/>
      <c r="G3607" s="30"/>
      <c r="H3607" s="29"/>
      <c r="I3607" s="29"/>
      <c r="J3607" s="29"/>
      <c r="K3607" s="29"/>
      <c r="L3607" s="29"/>
    </row>
    <row r="3608" spans="1:12">
      <c r="A3608" s="31"/>
      <c r="B3608" s="31"/>
      <c r="C3608" s="30"/>
      <c r="D3608" s="30"/>
      <c r="E3608" s="30"/>
      <c r="F3608" s="30"/>
      <c r="G3608" s="30"/>
      <c r="H3608" s="29"/>
      <c r="I3608" s="29"/>
      <c r="J3608" s="29"/>
      <c r="K3608" s="29"/>
      <c r="L3608" s="29"/>
    </row>
    <row r="3609" spans="1:12">
      <c r="A3609" s="31"/>
      <c r="B3609" s="31"/>
      <c r="C3609" s="30"/>
      <c r="D3609" s="30"/>
      <c r="E3609" s="30"/>
      <c r="F3609" s="30"/>
      <c r="G3609" s="30"/>
      <c r="H3609" s="29"/>
      <c r="I3609" s="29"/>
      <c r="J3609" s="29"/>
      <c r="K3609" s="29"/>
      <c r="L3609" s="29"/>
    </row>
    <row r="3610" spans="1:12">
      <c r="A3610" s="31"/>
      <c r="B3610" s="31"/>
      <c r="C3610" s="30"/>
      <c r="D3610" s="30"/>
      <c r="E3610" s="30"/>
      <c r="F3610" s="30"/>
      <c r="G3610" s="30"/>
      <c r="H3610" s="29"/>
      <c r="I3610" s="29"/>
      <c r="J3610" s="29"/>
      <c r="K3610" s="29"/>
      <c r="L3610" s="29"/>
    </row>
    <row r="3611" spans="1:12">
      <c r="A3611" s="31"/>
      <c r="B3611" s="31"/>
      <c r="C3611" s="30"/>
      <c r="D3611" s="30"/>
      <c r="E3611" s="30"/>
      <c r="F3611" s="30"/>
      <c r="G3611" s="30"/>
      <c r="H3611" s="29"/>
      <c r="I3611" s="29"/>
      <c r="J3611" s="29"/>
      <c r="K3611" s="29"/>
      <c r="L3611" s="29"/>
    </row>
    <row r="3612" spans="1:12">
      <c r="A3612" s="31"/>
      <c r="B3612" s="31"/>
      <c r="C3612" s="30"/>
      <c r="D3612" s="30"/>
      <c r="E3612" s="30"/>
      <c r="F3612" s="30"/>
      <c r="G3612" s="30"/>
      <c r="H3612" s="29"/>
      <c r="I3612" s="29"/>
      <c r="J3612" s="29"/>
      <c r="K3612" s="29"/>
      <c r="L3612" s="29"/>
    </row>
    <row r="3613" spans="1:12">
      <c r="A3613" s="31"/>
      <c r="B3613" s="31"/>
      <c r="C3613" s="30"/>
      <c r="D3613" s="30"/>
      <c r="E3613" s="30"/>
      <c r="F3613" s="30"/>
      <c r="G3613" s="30"/>
      <c r="H3613" s="29"/>
      <c r="I3613" s="29"/>
      <c r="J3613" s="29"/>
      <c r="K3613" s="29"/>
      <c r="L3613" s="29"/>
    </row>
    <row r="3614" spans="1:12">
      <c r="A3614" s="31"/>
      <c r="B3614" s="31"/>
      <c r="C3614" s="30"/>
      <c r="D3614" s="30"/>
      <c r="E3614" s="30"/>
      <c r="F3614" s="30"/>
      <c r="G3614" s="30"/>
      <c r="H3614" s="29"/>
      <c r="I3614" s="29"/>
      <c r="J3614" s="29"/>
      <c r="K3614" s="29"/>
      <c r="L3614" s="29"/>
    </row>
    <row r="3615" spans="1:12">
      <c r="A3615" s="31"/>
      <c r="B3615" s="31"/>
      <c r="C3615" s="30"/>
      <c r="D3615" s="30"/>
      <c r="E3615" s="30"/>
      <c r="F3615" s="30"/>
      <c r="G3615" s="30"/>
      <c r="H3615" s="29"/>
      <c r="I3615" s="29"/>
      <c r="J3615" s="29"/>
      <c r="K3615" s="29"/>
      <c r="L3615" s="29"/>
    </row>
    <row r="3616" spans="1:12">
      <c r="A3616" s="31"/>
      <c r="B3616" s="31"/>
      <c r="C3616" s="30"/>
      <c r="D3616" s="30"/>
      <c r="E3616" s="30"/>
      <c r="F3616" s="30"/>
      <c r="G3616" s="30"/>
      <c r="H3616" s="29"/>
      <c r="I3616" s="29"/>
      <c r="J3616" s="29"/>
      <c r="K3616" s="29"/>
      <c r="L3616" s="29"/>
    </row>
    <row r="3617" spans="1:12">
      <c r="A3617" s="31"/>
      <c r="B3617" s="31"/>
      <c r="C3617" s="30"/>
      <c r="D3617" s="30"/>
      <c r="E3617" s="30"/>
      <c r="F3617" s="30"/>
      <c r="G3617" s="30"/>
      <c r="H3617" s="29"/>
      <c r="I3617" s="29"/>
      <c r="J3617" s="29"/>
      <c r="K3617" s="29"/>
      <c r="L3617" s="29"/>
    </row>
    <row r="3618" spans="1:12">
      <c r="A3618" s="31"/>
      <c r="B3618" s="31"/>
      <c r="C3618" s="30"/>
      <c r="D3618" s="30"/>
      <c r="E3618" s="30"/>
      <c r="F3618" s="30"/>
      <c r="G3618" s="30"/>
      <c r="H3618" s="29"/>
      <c r="I3618" s="29"/>
      <c r="J3618" s="29"/>
      <c r="K3618" s="29"/>
      <c r="L3618" s="29"/>
    </row>
    <row r="3619" spans="1:12">
      <c r="A3619" s="31"/>
      <c r="B3619" s="31"/>
      <c r="C3619" s="30"/>
      <c r="D3619" s="30"/>
      <c r="E3619" s="30"/>
      <c r="F3619" s="30"/>
      <c r="G3619" s="30"/>
      <c r="H3619" s="29"/>
      <c r="I3619" s="29"/>
      <c r="J3619" s="29"/>
      <c r="K3619" s="29"/>
      <c r="L3619" s="29"/>
    </row>
    <row r="3620" spans="1:12">
      <c r="A3620" s="31"/>
      <c r="B3620" s="31"/>
      <c r="C3620" s="30"/>
      <c r="D3620" s="30"/>
      <c r="E3620" s="30"/>
      <c r="F3620" s="30"/>
      <c r="G3620" s="30"/>
      <c r="H3620" s="29"/>
      <c r="I3620" s="29"/>
      <c r="J3620" s="29"/>
      <c r="K3620" s="29"/>
      <c r="L3620" s="29"/>
    </row>
    <row r="3621" spans="1:12">
      <c r="A3621" s="31"/>
      <c r="B3621" s="31"/>
      <c r="C3621" s="30"/>
      <c r="D3621" s="30"/>
      <c r="E3621" s="30"/>
      <c r="F3621" s="30"/>
      <c r="G3621" s="30"/>
      <c r="H3621" s="29"/>
      <c r="I3621" s="29"/>
      <c r="J3621" s="29"/>
      <c r="K3621" s="29"/>
      <c r="L3621" s="29"/>
    </row>
    <row r="3622" spans="1:12">
      <c r="A3622" s="31"/>
      <c r="B3622" s="31"/>
      <c r="C3622" s="30"/>
      <c r="D3622" s="30"/>
      <c r="E3622" s="30"/>
      <c r="F3622" s="30"/>
      <c r="G3622" s="30"/>
      <c r="H3622" s="29"/>
      <c r="I3622" s="29"/>
      <c r="J3622" s="29"/>
      <c r="K3622" s="29"/>
      <c r="L3622" s="29"/>
    </row>
    <row r="3623" spans="1:12">
      <c r="A3623" s="31"/>
      <c r="B3623" s="31"/>
      <c r="C3623" s="30"/>
      <c r="D3623" s="30"/>
      <c r="E3623" s="30"/>
      <c r="F3623" s="30"/>
      <c r="G3623" s="30"/>
      <c r="H3623" s="29"/>
      <c r="I3623" s="29"/>
      <c r="J3623" s="29"/>
      <c r="K3623" s="29"/>
      <c r="L3623" s="29"/>
    </row>
    <row r="3624" spans="1:12">
      <c r="A3624" s="31"/>
      <c r="B3624" s="31"/>
      <c r="C3624" s="30"/>
      <c r="D3624" s="30"/>
      <c r="E3624" s="30"/>
      <c r="F3624" s="30"/>
      <c r="G3624" s="30"/>
      <c r="H3624" s="29"/>
      <c r="I3624" s="29"/>
      <c r="J3624" s="29"/>
      <c r="K3624" s="29"/>
      <c r="L3624" s="29"/>
    </row>
    <row r="3625" spans="1:12">
      <c r="A3625" s="31"/>
      <c r="B3625" s="31"/>
      <c r="C3625" s="30"/>
      <c r="D3625" s="30"/>
      <c r="E3625" s="30"/>
      <c r="F3625" s="30"/>
      <c r="G3625" s="30"/>
      <c r="H3625" s="29"/>
      <c r="I3625" s="29"/>
      <c r="J3625" s="29"/>
      <c r="K3625" s="29"/>
      <c r="L3625" s="29"/>
    </row>
    <row r="3626" spans="1:12">
      <c r="A3626" s="31"/>
      <c r="B3626" s="31"/>
      <c r="C3626" s="30"/>
      <c r="D3626" s="30"/>
      <c r="E3626" s="30"/>
      <c r="F3626" s="30"/>
      <c r="G3626" s="30"/>
      <c r="H3626" s="29"/>
      <c r="I3626" s="29"/>
      <c r="J3626" s="29"/>
      <c r="K3626" s="29"/>
      <c r="L3626" s="29"/>
    </row>
    <row r="3627" spans="1:12">
      <c r="A3627" s="31"/>
      <c r="B3627" s="31"/>
      <c r="C3627" s="30"/>
      <c r="D3627" s="30"/>
      <c r="E3627" s="30"/>
      <c r="F3627" s="30"/>
      <c r="G3627" s="30"/>
      <c r="H3627" s="29"/>
      <c r="I3627" s="29"/>
      <c r="J3627" s="29"/>
      <c r="K3627" s="29"/>
      <c r="L3627" s="29"/>
    </row>
    <row r="3628" spans="1:12">
      <c r="A3628" s="31"/>
      <c r="B3628" s="31"/>
      <c r="C3628" s="30"/>
      <c r="D3628" s="30"/>
      <c r="E3628" s="30"/>
      <c r="F3628" s="30"/>
      <c r="G3628" s="30"/>
      <c r="H3628" s="29"/>
      <c r="I3628" s="29"/>
      <c r="J3628" s="29"/>
      <c r="K3628" s="29"/>
      <c r="L3628" s="29"/>
    </row>
    <row r="3629" spans="1:12">
      <c r="A3629" s="31"/>
      <c r="B3629" s="31"/>
      <c r="C3629" s="30"/>
      <c r="D3629" s="30"/>
      <c r="E3629" s="30"/>
      <c r="F3629" s="30"/>
      <c r="G3629" s="30"/>
      <c r="H3629" s="29"/>
      <c r="I3629" s="29"/>
      <c r="J3629" s="29"/>
      <c r="K3629" s="29"/>
      <c r="L3629" s="29"/>
    </row>
    <row r="3630" spans="1:12">
      <c r="A3630" s="31"/>
      <c r="B3630" s="31"/>
      <c r="C3630" s="30"/>
      <c r="D3630" s="30"/>
      <c r="E3630" s="30"/>
      <c r="F3630" s="30"/>
      <c r="G3630" s="30"/>
      <c r="H3630" s="29"/>
      <c r="I3630" s="29"/>
      <c r="J3630" s="29"/>
      <c r="K3630" s="29"/>
      <c r="L3630" s="29"/>
    </row>
    <row r="3631" spans="1:12">
      <c r="A3631" s="31"/>
      <c r="B3631" s="31"/>
      <c r="C3631" s="30"/>
      <c r="D3631" s="30"/>
      <c r="E3631" s="30"/>
      <c r="F3631" s="30"/>
      <c r="G3631" s="30"/>
      <c r="H3631" s="29"/>
      <c r="I3631" s="29"/>
      <c r="J3631" s="29"/>
      <c r="K3631" s="29"/>
      <c r="L3631" s="29"/>
    </row>
    <row r="3632" spans="1:12">
      <c r="A3632" s="31"/>
      <c r="B3632" s="31"/>
      <c r="C3632" s="30"/>
      <c r="D3632" s="30"/>
      <c r="E3632" s="30"/>
      <c r="F3632" s="30"/>
      <c r="G3632" s="30"/>
      <c r="H3632" s="29"/>
      <c r="I3632" s="29"/>
      <c r="J3632" s="29"/>
      <c r="K3632" s="29"/>
      <c r="L3632" s="29"/>
    </row>
    <row r="3633" spans="1:12">
      <c r="A3633" s="31"/>
      <c r="B3633" s="31"/>
      <c r="C3633" s="30"/>
      <c r="D3633" s="30"/>
      <c r="E3633" s="30"/>
      <c r="F3633" s="30"/>
      <c r="G3633" s="30"/>
      <c r="H3633" s="29"/>
      <c r="I3633" s="29"/>
      <c r="J3633" s="29"/>
      <c r="K3633" s="29"/>
      <c r="L3633" s="29"/>
    </row>
    <row r="3634" spans="1:12">
      <c r="A3634" s="31"/>
      <c r="B3634" s="31"/>
      <c r="C3634" s="30"/>
      <c r="D3634" s="30"/>
      <c r="E3634" s="30"/>
      <c r="F3634" s="30"/>
      <c r="G3634" s="30"/>
      <c r="H3634" s="29"/>
      <c r="I3634" s="29"/>
      <c r="J3634" s="29"/>
      <c r="K3634" s="29"/>
      <c r="L3634" s="29"/>
    </row>
    <row r="3635" spans="1:12">
      <c r="A3635" s="31"/>
      <c r="B3635" s="31"/>
      <c r="C3635" s="30"/>
      <c r="D3635" s="30"/>
      <c r="E3635" s="30"/>
      <c r="F3635" s="30"/>
      <c r="G3635" s="30"/>
      <c r="H3635" s="29"/>
      <c r="I3635" s="29"/>
      <c r="J3635" s="29"/>
      <c r="K3635" s="29"/>
      <c r="L3635" s="29"/>
    </row>
    <row r="3636" spans="1:12">
      <c r="A3636" s="31"/>
      <c r="B3636" s="31"/>
      <c r="C3636" s="30"/>
      <c r="D3636" s="30"/>
      <c r="E3636" s="30"/>
      <c r="F3636" s="30"/>
      <c r="G3636" s="30"/>
      <c r="H3636" s="29"/>
      <c r="I3636" s="29"/>
      <c r="J3636" s="29"/>
      <c r="K3636" s="29"/>
      <c r="L3636" s="29"/>
    </row>
    <row r="3637" spans="1:12">
      <c r="A3637" s="31"/>
      <c r="B3637" s="31"/>
      <c r="C3637" s="30"/>
      <c r="D3637" s="30"/>
      <c r="E3637" s="30"/>
      <c r="F3637" s="30"/>
      <c r="G3637" s="30"/>
      <c r="H3637" s="29"/>
      <c r="I3637" s="29"/>
      <c r="J3637" s="29"/>
      <c r="K3637" s="29"/>
      <c r="L3637" s="29"/>
    </row>
    <row r="3638" spans="1:12">
      <c r="A3638" s="31"/>
      <c r="B3638" s="31"/>
      <c r="C3638" s="30"/>
      <c r="D3638" s="30"/>
      <c r="E3638" s="30"/>
      <c r="F3638" s="30"/>
      <c r="G3638" s="30"/>
      <c r="H3638" s="29"/>
      <c r="I3638" s="29"/>
      <c r="J3638" s="29"/>
      <c r="K3638" s="29"/>
      <c r="L3638" s="29"/>
    </row>
    <row r="3639" spans="1:12">
      <c r="A3639" s="31"/>
      <c r="B3639" s="31"/>
      <c r="C3639" s="30"/>
      <c r="D3639" s="30"/>
      <c r="E3639" s="30"/>
      <c r="F3639" s="30"/>
      <c r="G3639" s="30"/>
      <c r="H3639" s="29"/>
      <c r="I3639" s="29"/>
      <c r="J3639" s="29"/>
      <c r="K3639" s="29"/>
      <c r="L3639" s="29"/>
    </row>
    <row r="3640" spans="1:12">
      <c r="A3640" s="31"/>
      <c r="B3640" s="31"/>
      <c r="C3640" s="30"/>
      <c r="D3640" s="30"/>
      <c r="E3640" s="30"/>
      <c r="F3640" s="30"/>
      <c r="G3640" s="30"/>
      <c r="H3640" s="29"/>
      <c r="I3640" s="29"/>
      <c r="J3640" s="29"/>
      <c r="K3640" s="29"/>
      <c r="L3640" s="29"/>
    </row>
    <row r="3641" spans="1:12">
      <c r="A3641" s="31"/>
      <c r="B3641" s="31"/>
      <c r="C3641" s="30"/>
      <c r="D3641" s="30"/>
      <c r="E3641" s="30"/>
      <c r="F3641" s="30"/>
      <c r="G3641" s="30"/>
      <c r="H3641" s="29"/>
      <c r="I3641" s="29"/>
      <c r="J3641" s="29"/>
      <c r="K3641" s="29"/>
      <c r="L3641" s="29"/>
    </row>
    <row r="3642" spans="1:12">
      <c r="A3642" s="31"/>
      <c r="B3642" s="31"/>
      <c r="C3642" s="30"/>
      <c r="D3642" s="30"/>
      <c r="E3642" s="30"/>
      <c r="F3642" s="30"/>
      <c r="G3642" s="30"/>
      <c r="H3642" s="29"/>
      <c r="I3642" s="29"/>
      <c r="J3642" s="29"/>
      <c r="K3642" s="29"/>
      <c r="L3642" s="29"/>
    </row>
    <row r="3643" spans="1:12">
      <c r="A3643" s="31"/>
      <c r="B3643" s="31"/>
      <c r="C3643" s="30"/>
      <c r="D3643" s="30"/>
      <c r="E3643" s="30"/>
      <c r="F3643" s="30"/>
      <c r="G3643" s="30"/>
      <c r="H3643" s="29"/>
      <c r="I3643" s="29"/>
      <c r="J3643" s="29"/>
      <c r="K3643" s="29"/>
      <c r="L3643" s="29"/>
    </row>
    <row r="3644" spans="1:12">
      <c r="A3644" s="31"/>
      <c r="B3644" s="31"/>
      <c r="C3644" s="30"/>
      <c r="D3644" s="30"/>
      <c r="E3644" s="30"/>
      <c r="F3644" s="30"/>
      <c r="G3644" s="30"/>
      <c r="H3644" s="29"/>
      <c r="I3644" s="29"/>
      <c r="J3644" s="29"/>
      <c r="K3644" s="29"/>
      <c r="L3644" s="29"/>
    </row>
    <row r="3645" spans="1:12">
      <c r="A3645" s="31"/>
      <c r="B3645" s="31"/>
      <c r="C3645" s="30"/>
      <c r="D3645" s="30"/>
      <c r="E3645" s="30"/>
      <c r="F3645" s="30"/>
      <c r="G3645" s="30"/>
      <c r="H3645" s="29"/>
      <c r="I3645" s="29"/>
      <c r="J3645" s="29"/>
      <c r="K3645" s="29"/>
      <c r="L3645" s="29"/>
    </row>
    <row r="3646" spans="1:12">
      <c r="A3646" s="31"/>
      <c r="B3646" s="31"/>
      <c r="C3646" s="30"/>
      <c r="D3646" s="30"/>
      <c r="E3646" s="30"/>
      <c r="F3646" s="30"/>
      <c r="G3646" s="30"/>
      <c r="H3646" s="29"/>
      <c r="I3646" s="29"/>
      <c r="J3646" s="29"/>
      <c r="K3646" s="29"/>
      <c r="L3646" s="29"/>
    </row>
    <row r="3647" spans="1:12">
      <c r="A3647" s="31"/>
      <c r="B3647" s="31"/>
      <c r="C3647" s="30"/>
      <c r="D3647" s="30"/>
      <c r="E3647" s="30"/>
      <c r="F3647" s="30"/>
      <c r="G3647" s="30"/>
      <c r="H3647" s="29"/>
      <c r="I3647" s="29"/>
      <c r="J3647" s="29"/>
      <c r="K3647" s="29"/>
      <c r="L3647" s="29"/>
    </row>
    <row r="3648" spans="1:12">
      <c r="A3648" s="31"/>
      <c r="B3648" s="31"/>
      <c r="C3648" s="30"/>
      <c r="D3648" s="30"/>
      <c r="E3648" s="30"/>
      <c r="F3648" s="30"/>
      <c r="G3648" s="30"/>
      <c r="H3648" s="29"/>
      <c r="I3648" s="29"/>
      <c r="J3648" s="29"/>
      <c r="K3648" s="29"/>
      <c r="L3648" s="29"/>
    </row>
    <row r="3649" spans="1:12">
      <c r="A3649" s="31"/>
      <c r="B3649" s="31"/>
      <c r="C3649" s="30"/>
      <c r="D3649" s="30"/>
      <c r="E3649" s="30"/>
      <c r="F3649" s="30"/>
      <c r="G3649" s="30"/>
      <c r="H3649" s="29"/>
      <c r="I3649" s="29"/>
      <c r="J3649" s="29"/>
      <c r="K3649" s="29"/>
      <c r="L3649" s="29"/>
    </row>
    <row r="3650" spans="1:12">
      <c r="A3650" s="31"/>
      <c r="B3650" s="31"/>
      <c r="C3650" s="30"/>
      <c r="D3650" s="30"/>
      <c r="E3650" s="30"/>
      <c r="F3650" s="30"/>
      <c r="G3650" s="30"/>
      <c r="H3650" s="29"/>
      <c r="I3650" s="29"/>
      <c r="J3650" s="29"/>
      <c r="K3650" s="29"/>
      <c r="L3650" s="29"/>
    </row>
    <row r="3651" spans="1:12">
      <c r="A3651" s="31"/>
      <c r="B3651" s="31"/>
      <c r="C3651" s="30"/>
      <c r="D3651" s="30"/>
      <c r="E3651" s="30"/>
      <c r="F3651" s="30"/>
      <c r="G3651" s="30"/>
      <c r="H3651" s="29"/>
      <c r="I3651" s="29"/>
      <c r="J3651" s="29"/>
      <c r="K3651" s="29"/>
      <c r="L3651" s="29"/>
    </row>
    <row r="3652" spans="1:12">
      <c r="A3652" s="31"/>
      <c r="B3652" s="31"/>
      <c r="C3652" s="30"/>
      <c r="D3652" s="30"/>
      <c r="E3652" s="30"/>
      <c r="F3652" s="30"/>
      <c r="G3652" s="30"/>
      <c r="H3652" s="29"/>
      <c r="I3652" s="29"/>
      <c r="J3652" s="29"/>
      <c r="K3652" s="29"/>
      <c r="L3652" s="29"/>
    </row>
    <row r="3653" spans="1:12">
      <c r="A3653" s="31"/>
      <c r="B3653" s="31"/>
      <c r="C3653" s="30"/>
      <c r="D3653" s="30"/>
      <c r="E3653" s="30"/>
      <c r="F3653" s="30"/>
      <c r="G3653" s="30"/>
      <c r="H3653" s="29"/>
      <c r="I3653" s="29"/>
      <c r="J3653" s="29"/>
      <c r="K3653" s="29"/>
      <c r="L3653" s="29"/>
    </row>
    <row r="3654" spans="1:12">
      <c r="A3654" s="31"/>
      <c r="B3654" s="31"/>
      <c r="C3654" s="30"/>
      <c r="D3654" s="30"/>
      <c r="E3654" s="30"/>
      <c r="F3654" s="30"/>
      <c r="G3654" s="30"/>
      <c r="H3654" s="29"/>
      <c r="I3654" s="29"/>
      <c r="J3654" s="29"/>
      <c r="K3654" s="29"/>
      <c r="L3654" s="29"/>
    </row>
    <row r="3655" spans="1:12">
      <c r="A3655" s="31"/>
      <c r="B3655" s="31"/>
      <c r="C3655" s="30"/>
      <c r="D3655" s="30"/>
      <c r="E3655" s="30"/>
      <c r="F3655" s="30"/>
      <c r="G3655" s="30"/>
      <c r="H3655" s="29"/>
      <c r="I3655" s="29"/>
      <c r="J3655" s="29"/>
      <c r="K3655" s="29"/>
      <c r="L3655" s="29"/>
    </row>
    <row r="3656" spans="1:12">
      <c r="A3656" s="31"/>
      <c r="B3656" s="31"/>
      <c r="C3656" s="30"/>
      <c r="D3656" s="30"/>
      <c r="E3656" s="30"/>
      <c r="F3656" s="30"/>
      <c r="G3656" s="30"/>
      <c r="H3656" s="29"/>
      <c r="I3656" s="29"/>
      <c r="J3656" s="29"/>
      <c r="K3656" s="29"/>
      <c r="L3656" s="29"/>
    </row>
    <row r="3657" spans="1:12">
      <c r="A3657" s="31"/>
      <c r="B3657" s="31"/>
      <c r="C3657" s="30"/>
      <c r="D3657" s="30"/>
      <c r="E3657" s="30"/>
      <c r="F3657" s="30"/>
      <c r="G3657" s="30"/>
      <c r="H3657" s="29"/>
      <c r="I3657" s="29"/>
      <c r="J3657" s="29"/>
      <c r="K3657" s="29"/>
      <c r="L3657" s="29"/>
    </row>
    <row r="3658" spans="1:12">
      <c r="A3658" s="31"/>
      <c r="B3658" s="31"/>
      <c r="C3658" s="30"/>
      <c r="D3658" s="30"/>
      <c r="E3658" s="30"/>
      <c r="F3658" s="30"/>
      <c r="G3658" s="30"/>
      <c r="H3658" s="29"/>
      <c r="I3658" s="29"/>
      <c r="J3658" s="29"/>
      <c r="K3658" s="29"/>
      <c r="L3658" s="29"/>
    </row>
    <row r="3659" spans="1:12">
      <c r="A3659" s="31"/>
      <c r="B3659" s="31"/>
      <c r="C3659" s="30"/>
      <c r="D3659" s="30"/>
      <c r="E3659" s="30"/>
      <c r="F3659" s="30"/>
      <c r="G3659" s="30"/>
      <c r="H3659" s="29"/>
      <c r="I3659" s="29"/>
      <c r="J3659" s="29"/>
      <c r="K3659" s="29"/>
      <c r="L3659" s="29"/>
    </row>
    <row r="3660" spans="1:12">
      <c r="A3660" s="31"/>
      <c r="B3660" s="31"/>
      <c r="C3660" s="30"/>
      <c r="D3660" s="30"/>
      <c r="E3660" s="30"/>
      <c r="F3660" s="30"/>
      <c r="G3660" s="30"/>
      <c r="H3660" s="29"/>
      <c r="I3660" s="29"/>
      <c r="J3660" s="29"/>
      <c r="K3660" s="29"/>
      <c r="L3660" s="29"/>
    </row>
    <row r="3661" spans="1:12">
      <c r="A3661" s="31"/>
      <c r="B3661" s="31"/>
      <c r="C3661" s="30"/>
      <c r="D3661" s="30"/>
      <c r="E3661" s="30"/>
      <c r="F3661" s="30"/>
      <c r="G3661" s="30"/>
      <c r="H3661" s="29"/>
      <c r="I3661" s="29"/>
      <c r="J3661" s="29"/>
      <c r="K3661" s="29"/>
      <c r="L3661" s="29"/>
    </row>
    <row r="3662" spans="1:12">
      <c r="A3662" s="31"/>
      <c r="B3662" s="31"/>
      <c r="C3662" s="30"/>
      <c r="D3662" s="30"/>
      <c r="E3662" s="30"/>
      <c r="F3662" s="30"/>
      <c r="G3662" s="30"/>
      <c r="H3662" s="29"/>
      <c r="I3662" s="29"/>
      <c r="J3662" s="29"/>
      <c r="K3662" s="29"/>
      <c r="L3662" s="29"/>
    </row>
    <row r="3663" spans="1:12">
      <c r="A3663" s="31"/>
      <c r="B3663" s="31"/>
      <c r="C3663" s="30"/>
      <c r="D3663" s="30"/>
      <c r="E3663" s="30"/>
      <c r="F3663" s="30"/>
      <c r="G3663" s="30"/>
      <c r="H3663" s="29"/>
      <c r="I3663" s="29"/>
      <c r="J3663" s="29"/>
      <c r="K3663" s="29"/>
      <c r="L3663" s="29"/>
    </row>
    <row r="3664" spans="1:12">
      <c r="A3664" s="31"/>
      <c r="B3664" s="31"/>
      <c r="C3664" s="30"/>
      <c r="D3664" s="30"/>
      <c r="E3664" s="30"/>
      <c r="F3664" s="30"/>
      <c r="G3664" s="30"/>
      <c r="H3664" s="29"/>
      <c r="I3664" s="29"/>
      <c r="J3664" s="29"/>
      <c r="K3664" s="29"/>
      <c r="L3664" s="29"/>
    </row>
    <row r="3665" spans="1:12">
      <c r="A3665" s="31"/>
      <c r="B3665" s="31"/>
      <c r="C3665" s="30"/>
      <c r="D3665" s="30"/>
      <c r="E3665" s="30"/>
      <c r="F3665" s="30"/>
      <c r="G3665" s="30"/>
      <c r="H3665" s="29"/>
      <c r="I3665" s="29"/>
      <c r="J3665" s="29"/>
      <c r="K3665" s="29"/>
      <c r="L3665" s="29"/>
    </row>
    <row r="3666" spans="1:12">
      <c r="A3666" s="31"/>
      <c r="B3666" s="31"/>
      <c r="C3666" s="30"/>
      <c r="D3666" s="30"/>
      <c r="E3666" s="30"/>
      <c r="F3666" s="30"/>
      <c r="G3666" s="30"/>
      <c r="H3666" s="29"/>
      <c r="I3666" s="29"/>
      <c r="J3666" s="29"/>
      <c r="K3666" s="29"/>
      <c r="L3666" s="29"/>
    </row>
    <row r="3667" spans="1:12">
      <c r="A3667" s="31"/>
      <c r="B3667" s="31"/>
      <c r="C3667" s="30"/>
      <c r="D3667" s="30"/>
      <c r="E3667" s="30"/>
      <c r="F3667" s="30"/>
      <c r="G3667" s="30"/>
      <c r="H3667" s="29"/>
      <c r="I3667" s="29"/>
      <c r="J3667" s="29"/>
      <c r="K3667" s="29"/>
      <c r="L3667" s="29"/>
    </row>
    <row r="3668" spans="1:12">
      <c r="A3668" s="31"/>
      <c r="B3668" s="31"/>
      <c r="C3668" s="30"/>
      <c r="D3668" s="30"/>
      <c r="E3668" s="30"/>
      <c r="F3668" s="30"/>
      <c r="G3668" s="30"/>
      <c r="H3668" s="29"/>
      <c r="I3668" s="29"/>
      <c r="J3668" s="29"/>
      <c r="K3668" s="29"/>
      <c r="L3668" s="29"/>
    </row>
    <row r="3669" spans="1:12">
      <c r="A3669" s="31"/>
      <c r="B3669" s="31"/>
      <c r="C3669" s="30"/>
      <c r="D3669" s="30"/>
      <c r="E3669" s="30"/>
      <c r="F3669" s="30"/>
      <c r="G3669" s="30"/>
      <c r="H3669" s="29"/>
      <c r="I3669" s="29"/>
      <c r="J3669" s="29"/>
      <c r="K3669" s="29"/>
      <c r="L3669" s="29"/>
    </row>
    <row r="3670" spans="1:12">
      <c r="A3670" s="31"/>
      <c r="B3670" s="31"/>
      <c r="C3670" s="30"/>
      <c r="D3670" s="30"/>
      <c r="E3670" s="30"/>
      <c r="F3670" s="30"/>
      <c r="G3670" s="30"/>
      <c r="H3670" s="29"/>
      <c r="I3670" s="29"/>
      <c r="J3670" s="29"/>
      <c r="K3670" s="29"/>
      <c r="L3670" s="29"/>
    </row>
    <row r="3671" spans="1:12">
      <c r="A3671" s="31"/>
      <c r="B3671" s="31"/>
      <c r="C3671" s="30"/>
      <c r="D3671" s="30"/>
      <c r="E3671" s="30"/>
      <c r="F3671" s="30"/>
      <c r="G3671" s="30"/>
      <c r="H3671" s="29"/>
      <c r="I3671" s="29"/>
      <c r="J3671" s="29"/>
      <c r="K3671" s="29"/>
      <c r="L3671" s="29"/>
    </row>
    <row r="3672" spans="1:12">
      <c r="A3672" s="31"/>
      <c r="B3672" s="31"/>
      <c r="C3672" s="30"/>
      <c r="D3672" s="30"/>
      <c r="E3672" s="30"/>
      <c r="F3672" s="30"/>
      <c r="G3672" s="30"/>
      <c r="H3672" s="29"/>
      <c r="I3672" s="29"/>
      <c r="J3672" s="29"/>
      <c r="K3672" s="29"/>
      <c r="L3672" s="29"/>
    </row>
    <row r="3673" spans="1:12">
      <c r="A3673" s="31"/>
      <c r="B3673" s="31"/>
      <c r="C3673" s="30"/>
      <c r="D3673" s="30"/>
      <c r="E3673" s="30"/>
      <c r="F3673" s="30"/>
      <c r="G3673" s="30"/>
      <c r="H3673" s="29"/>
      <c r="I3673" s="29"/>
      <c r="J3673" s="29"/>
      <c r="K3673" s="29"/>
      <c r="L3673" s="29"/>
    </row>
    <row r="3674" spans="1:12">
      <c r="A3674" s="31"/>
      <c r="B3674" s="31"/>
      <c r="C3674" s="30"/>
      <c r="D3674" s="30"/>
      <c r="E3674" s="30"/>
      <c r="F3674" s="30"/>
      <c r="G3674" s="30"/>
      <c r="H3674" s="29"/>
      <c r="I3674" s="29"/>
      <c r="J3674" s="29"/>
      <c r="K3674" s="29"/>
      <c r="L3674" s="29"/>
    </row>
    <row r="3675" spans="1:12">
      <c r="A3675" s="31"/>
      <c r="B3675" s="31"/>
      <c r="C3675" s="30"/>
      <c r="D3675" s="30"/>
      <c r="E3675" s="30"/>
      <c r="F3675" s="30"/>
      <c r="G3675" s="30"/>
      <c r="H3675" s="29"/>
      <c r="I3675" s="29"/>
      <c r="J3675" s="29"/>
      <c r="K3675" s="29"/>
      <c r="L3675" s="29"/>
    </row>
    <row r="3676" spans="1:12">
      <c r="A3676" s="31"/>
      <c r="B3676" s="31"/>
      <c r="C3676" s="30"/>
      <c r="D3676" s="30"/>
      <c r="E3676" s="30"/>
      <c r="F3676" s="30"/>
      <c r="G3676" s="30"/>
      <c r="H3676" s="29"/>
      <c r="I3676" s="29"/>
      <c r="J3676" s="29"/>
      <c r="K3676" s="29"/>
      <c r="L3676" s="29"/>
    </row>
    <row r="3677" spans="1:12">
      <c r="A3677" s="31"/>
      <c r="B3677" s="31"/>
      <c r="C3677" s="30"/>
      <c r="D3677" s="30"/>
      <c r="E3677" s="30"/>
      <c r="F3677" s="30"/>
      <c r="G3677" s="30"/>
      <c r="H3677" s="29"/>
      <c r="I3677" s="29"/>
      <c r="J3677" s="29"/>
      <c r="K3677" s="29"/>
      <c r="L3677" s="29"/>
    </row>
    <row r="3678" spans="1:12">
      <c r="A3678" s="31"/>
      <c r="B3678" s="31"/>
      <c r="C3678" s="30"/>
      <c r="D3678" s="30"/>
      <c r="E3678" s="30"/>
      <c r="F3678" s="30"/>
      <c r="G3678" s="30"/>
      <c r="H3678" s="29"/>
      <c r="I3678" s="29"/>
      <c r="J3678" s="29"/>
      <c r="K3678" s="29"/>
      <c r="L3678" s="29"/>
    </row>
    <row r="3679" spans="1:12">
      <c r="A3679" s="31"/>
      <c r="B3679" s="31"/>
      <c r="C3679" s="30"/>
      <c r="D3679" s="30"/>
      <c r="E3679" s="30"/>
      <c r="F3679" s="30"/>
      <c r="G3679" s="30"/>
      <c r="H3679" s="29"/>
      <c r="I3679" s="29"/>
      <c r="J3679" s="29"/>
      <c r="K3679" s="29"/>
      <c r="L3679" s="29"/>
    </row>
    <row r="3680" spans="1:12">
      <c r="A3680" s="31"/>
      <c r="B3680" s="31"/>
      <c r="C3680" s="30"/>
      <c r="D3680" s="30"/>
      <c r="E3680" s="30"/>
      <c r="F3680" s="30"/>
      <c r="G3680" s="30"/>
      <c r="H3680" s="29"/>
      <c r="I3680" s="29"/>
      <c r="J3680" s="29"/>
      <c r="K3680" s="29"/>
      <c r="L3680" s="29"/>
    </row>
    <row r="3681" spans="1:12">
      <c r="A3681" s="31"/>
      <c r="B3681" s="31"/>
      <c r="C3681" s="30"/>
      <c r="D3681" s="30"/>
      <c r="E3681" s="30"/>
      <c r="F3681" s="30"/>
      <c r="G3681" s="30"/>
      <c r="H3681" s="29"/>
      <c r="I3681" s="29"/>
      <c r="J3681" s="29"/>
      <c r="K3681" s="29"/>
      <c r="L3681" s="29"/>
    </row>
    <row r="3682" spans="1:12">
      <c r="A3682" s="31"/>
      <c r="B3682" s="31"/>
      <c r="C3682" s="30"/>
      <c r="D3682" s="30"/>
      <c r="E3682" s="30"/>
      <c r="F3682" s="30"/>
      <c r="G3682" s="30"/>
      <c r="H3682" s="29"/>
      <c r="I3682" s="29"/>
      <c r="J3682" s="29"/>
      <c r="K3682" s="29"/>
      <c r="L3682" s="29"/>
    </row>
    <row r="3683" spans="1:12">
      <c r="A3683" s="31"/>
      <c r="B3683" s="31"/>
      <c r="C3683" s="30"/>
      <c r="D3683" s="30"/>
      <c r="E3683" s="30"/>
      <c r="F3683" s="30"/>
      <c r="G3683" s="30"/>
      <c r="H3683" s="29"/>
      <c r="I3683" s="29"/>
      <c r="J3683" s="29"/>
      <c r="K3683" s="29"/>
      <c r="L3683" s="29"/>
    </row>
    <row r="3684" spans="1:12">
      <c r="A3684" s="31"/>
      <c r="B3684" s="31"/>
      <c r="C3684" s="30"/>
      <c r="D3684" s="30"/>
      <c r="E3684" s="30"/>
      <c r="F3684" s="30"/>
      <c r="G3684" s="30"/>
      <c r="H3684" s="29"/>
      <c r="I3684" s="29"/>
      <c r="J3684" s="29"/>
      <c r="K3684" s="29"/>
      <c r="L3684" s="29"/>
    </row>
    <row r="3685" spans="1:12">
      <c r="A3685" s="31"/>
      <c r="B3685" s="31"/>
      <c r="C3685" s="30"/>
      <c r="D3685" s="30"/>
      <c r="E3685" s="30"/>
      <c r="F3685" s="30"/>
      <c r="G3685" s="30"/>
      <c r="H3685" s="29"/>
      <c r="I3685" s="29"/>
      <c r="J3685" s="29"/>
      <c r="K3685" s="29"/>
      <c r="L3685" s="29"/>
    </row>
    <row r="3686" spans="1:12">
      <c r="A3686" s="31"/>
      <c r="B3686" s="31"/>
      <c r="C3686" s="30"/>
      <c r="D3686" s="30"/>
      <c r="E3686" s="30"/>
      <c r="F3686" s="30"/>
      <c r="G3686" s="30"/>
      <c r="H3686" s="29"/>
      <c r="I3686" s="29"/>
      <c r="J3686" s="29"/>
      <c r="K3686" s="29"/>
      <c r="L3686" s="29"/>
    </row>
    <row r="3687" spans="1:12">
      <c r="A3687" s="31"/>
      <c r="B3687" s="31"/>
      <c r="C3687" s="30"/>
      <c r="D3687" s="30"/>
      <c r="E3687" s="30"/>
      <c r="F3687" s="30"/>
      <c r="G3687" s="30"/>
      <c r="H3687" s="29"/>
      <c r="I3687" s="29"/>
      <c r="J3687" s="29"/>
      <c r="K3687" s="29"/>
      <c r="L3687" s="29"/>
    </row>
    <row r="3688" spans="1:12">
      <c r="A3688" s="31"/>
      <c r="B3688" s="31"/>
      <c r="C3688" s="30"/>
      <c r="D3688" s="30"/>
      <c r="E3688" s="30"/>
      <c r="F3688" s="30"/>
      <c r="G3688" s="30"/>
      <c r="H3688" s="29"/>
      <c r="I3688" s="29"/>
      <c r="J3688" s="29"/>
      <c r="K3688" s="29"/>
      <c r="L3688" s="29"/>
    </row>
    <row r="3689" spans="1:12">
      <c r="A3689" s="31"/>
      <c r="B3689" s="31"/>
      <c r="C3689" s="30"/>
      <c r="D3689" s="30"/>
      <c r="E3689" s="30"/>
      <c r="F3689" s="30"/>
      <c r="G3689" s="30"/>
      <c r="H3689" s="29"/>
      <c r="I3689" s="29"/>
      <c r="J3689" s="29"/>
      <c r="K3689" s="29"/>
      <c r="L3689" s="29"/>
    </row>
    <row r="3690" spans="1:12">
      <c r="A3690" s="31"/>
      <c r="B3690" s="31"/>
      <c r="C3690" s="30"/>
      <c r="D3690" s="30"/>
      <c r="E3690" s="30"/>
      <c r="F3690" s="30"/>
      <c r="G3690" s="30"/>
      <c r="H3690" s="29"/>
      <c r="I3690" s="29"/>
      <c r="J3690" s="29"/>
      <c r="K3690" s="29"/>
      <c r="L3690" s="29"/>
    </row>
    <row r="3691" spans="1:12">
      <c r="A3691" s="31"/>
      <c r="B3691" s="31"/>
      <c r="C3691" s="30"/>
      <c r="D3691" s="30"/>
      <c r="E3691" s="30"/>
      <c r="F3691" s="30"/>
      <c r="G3691" s="30"/>
      <c r="H3691" s="29"/>
      <c r="I3691" s="29"/>
      <c r="J3691" s="29"/>
      <c r="K3691" s="29"/>
      <c r="L3691" s="29"/>
    </row>
    <row r="3692" spans="1:12">
      <c r="A3692" s="31"/>
      <c r="B3692" s="31"/>
      <c r="C3692" s="30"/>
      <c r="D3692" s="30"/>
      <c r="E3692" s="30"/>
      <c r="F3692" s="30"/>
      <c r="G3692" s="30"/>
      <c r="H3692" s="29"/>
      <c r="I3692" s="29"/>
      <c r="J3692" s="29"/>
      <c r="K3692" s="29"/>
      <c r="L3692" s="29"/>
    </row>
    <row r="3693" spans="1:12">
      <c r="A3693" s="31"/>
      <c r="B3693" s="31"/>
      <c r="C3693" s="30"/>
      <c r="D3693" s="30"/>
      <c r="E3693" s="30"/>
      <c r="F3693" s="30"/>
      <c r="G3693" s="30"/>
      <c r="H3693" s="29"/>
      <c r="I3693" s="29"/>
      <c r="J3693" s="29"/>
      <c r="K3693" s="29"/>
      <c r="L3693" s="29"/>
    </row>
    <row r="3694" spans="1:12">
      <c r="A3694" s="31"/>
      <c r="B3694" s="31"/>
      <c r="C3694" s="30"/>
      <c r="D3694" s="30"/>
      <c r="E3694" s="30"/>
      <c r="F3694" s="30"/>
      <c r="G3694" s="30"/>
      <c r="H3694" s="29"/>
      <c r="I3694" s="29"/>
      <c r="J3694" s="29"/>
      <c r="K3694" s="29"/>
      <c r="L3694" s="29"/>
    </row>
    <row r="3695" spans="1:12">
      <c r="A3695" s="31"/>
      <c r="B3695" s="31"/>
      <c r="C3695" s="30"/>
      <c r="D3695" s="30"/>
      <c r="E3695" s="30"/>
      <c r="F3695" s="30"/>
      <c r="G3695" s="30"/>
      <c r="H3695" s="29"/>
      <c r="I3695" s="29"/>
      <c r="J3695" s="29"/>
      <c r="K3695" s="29"/>
      <c r="L3695" s="29"/>
    </row>
    <row r="3696" spans="1:12">
      <c r="A3696" s="31"/>
      <c r="B3696" s="31"/>
      <c r="C3696" s="30"/>
      <c r="D3696" s="30"/>
      <c r="E3696" s="30"/>
      <c r="F3696" s="30"/>
      <c r="G3696" s="30"/>
      <c r="H3696" s="29"/>
      <c r="I3696" s="29"/>
      <c r="J3696" s="29"/>
      <c r="K3696" s="29"/>
      <c r="L3696" s="29"/>
    </row>
    <row r="3697" spans="1:12">
      <c r="A3697" s="31"/>
      <c r="B3697" s="31"/>
      <c r="C3697" s="30"/>
      <c r="D3697" s="30"/>
      <c r="E3697" s="30"/>
      <c r="F3697" s="30"/>
      <c r="G3697" s="30"/>
      <c r="H3697" s="29"/>
      <c r="I3697" s="29"/>
      <c r="J3697" s="29"/>
      <c r="K3697" s="29"/>
      <c r="L3697" s="29"/>
    </row>
    <row r="3698" spans="1:12">
      <c r="A3698" s="31"/>
      <c r="B3698" s="31"/>
      <c r="C3698" s="30"/>
      <c r="D3698" s="30"/>
      <c r="E3698" s="30"/>
      <c r="F3698" s="30"/>
      <c r="G3698" s="30"/>
      <c r="H3698" s="29"/>
      <c r="I3698" s="29"/>
      <c r="J3698" s="29"/>
      <c r="K3698" s="29"/>
      <c r="L3698" s="29"/>
    </row>
    <row r="3699" spans="1:12">
      <c r="A3699" s="31"/>
      <c r="B3699" s="31"/>
      <c r="C3699" s="30"/>
      <c r="D3699" s="30"/>
      <c r="E3699" s="30"/>
      <c r="F3699" s="30"/>
      <c r="G3699" s="30"/>
      <c r="H3699" s="29"/>
      <c r="I3699" s="29"/>
      <c r="J3699" s="29"/>
      <c r="K3699" s="29"/>
      <c r="L3699" s="29"/>
    </row>
    <row r="3700" spans="1:12">
      <c r="A3700" s="31"/>
      <c r="B3700" s="31"/>
      <c r="C3700" s="30"/>
      <c r="D3700" s="30"/>
      <c r="E3700" s="30"/>
      <c r="F3700" s="30"/>
      <c r="G3700" s="30"/>
      <c r="H3700" s="29"/>
      <c r="I3700" s="29"/>
      <c r="J3700" s="29"/>
      <c r="K3700" s="29"/>
      <c r="L3700" s="29"/>
    </row>
    <row r="3701" spans="1:12">
      <c r="A3701" s="31"/>
      <c r="B3701" s="31"/>
      <c r="C3701" s="30"/>
      <c r="D3701" s="30"/>
      <c r="E3701" s="30"/>
      <c r="F3701" s="30"/>
      <c r="G3701" s="30"/>
      <c r="H3701" s="29"/>
      <c r="I3701" s="29"/>
      <c r="J3701" s="29"/>
      <c r="K3701" s="29"/>
      <c r="L3701" s="29"/>
    </row>
    <row r="3702" spans="1:12">
      <c r="A3702" s="31"/>
      <c r="B3702" s="31"/>
      <c r="C3702" s="30"/>
      <c r="D3702" s="30"/>
      <c r="E3702" s="30"/>
      <c r="F3702" s="30"/>
      <c r="G3702" s="30"/>
      <c r="H3702" s="29"/>
      <c r="I3702" s="29"/>
      <c r="J3702" s="29"/>
      <c r="K3702" s="29"/>
      <c r="L3702" s="29"/>
    </row>
    <row r="3703" spans="1:12">
      <c r="A3703" s="31"/>
      <c r="B3703" s="31"/>
      <c r="C3703" s="30"/>
      <c r="D3703" s="30"/>
      <c r="E3703" s="30"/>
      <c r="F3703" s="30"/>
      <c r="G3703" s="30"/>
      <c r="H3703" s="29"/>
      <c r="I3703" s="29"/>
      <c r="J3703" s="29"/>
      <c r="K3703" s="29"/>
      <c r="L3703" s="29"/>
    </row>
    <row r="3704" spans="1:12">
      <c r="A3704" s="31"/>
      <c r="B3704" s="31"/>
      <c r="C3704" s="30"/>
      <c r="D3704" s="30"/>
      <c r="E3704" s="30"/>
      <c r="F3704" s="30"/>
      <c r="G3704" s="30"/>
      <c r="H3704" s="29"/>
      <c r="I3704" s="29"/>
      <c r="J3704" s="29"/>
      <c r="K3704" s="29"/>
      <c r="L3704" s="29"/>
    </row>
    <row r="3705" spans="1:12">
      <c r="A3705" s="31"/>
      <c r="B3705" s="31"/>
      <c r="C3705" s="30"/>
      <c r="D3705" s="30"/>
      <c r="E3705" s="30"/>
      <c r="F3705" s="30"/>
      <c r="G3705" s="30"/>
      <c r="H3705" s="29"/>
      <c r="I3705" s="29"/>
      <c r="J3705" s="29"/>
      <c r="K3705" s="29"/>
      <c r="L3705" s="29"/>
    </row>
    <row r="3706" spans="1:12">
      <c r="A3706" s="31"/>
      <c r="B3706" s="31"/>
      <c r="C3706" s="30"/>
      <c r="D3706" s="30"/>
      <c r="E3706" s="30"/>
      <c r="F3706" s="30"/>
      <c r="G3706" s="30"/>
      <c r="H3706" s="29"/>
      <c r="I3706" s="29"/>
      <c r="J3706" s="29"/>
      <c r="K3706" s="29"/>
      <c r="L3706" s="29"/>
    </row>
    <row r="3707" spans="1:12">
      <c r="A3707" s="31"/>
      <c r="B3707" s="31"/>
      <c r="C3707" s="30"/>
      <c r="D3707" s="30"/>
      <c r="E3707" s="30"/>
      <c r="F3707" s="30"/>
      <c r="G3707" s="30"/>
      <c r="H3707" s="29"/>
      <c r="I3707" s="29"/>
      <c r="J3707" s="29"/>
      <c r="K3707" s="29"/>
      <c r="L3707" s="29"/>
    </row>
    <row r="3708" spans="1:12">
      <c r="A3708" s="31"/>
      <c r="B3708" s="31"/>
      <c r="C3708" s="30"/>
      <c r="D3708" s="30"/>
      <c r="E3708" s="30"/>
      <c r="F3708" s="30"/>
      <c r="G3708" s="30"/>
      <c r="H3708" s="29"/>
      <c r="I3708" s="29"/>
      <c r="J3708" s="29"/>
      <c r="K3708" s="29"/>
      <c r="L3708" s="29"/>
    </row>
    <row r="3709" spans="1:12">
      <c r="A3709" s="31"/>
      <c r="B3709" s="31"/>
      <c r="C3709" s="30"/>
      <c r="D3709" s="30"/>
      <c r="E3709" s="30"/>
      <c r="F3709" s="30"/>
      <c r="G3709" s="30"/>
      <c r="H3709" s="29"/>
      <c r="I3709" s="29"/>
      <c r="J3709" s="29"/>
      <c r="K3709" s="29"/>
      <c r="L3709" s="29"/>
    </row>
    <row r="3710" spans="1:12">
      <c r="A3710" s="31"/>
      <c r="B3710" s="31"/>
      <c r="C3710" s="30"/>
      <c r="D3710" s="30"/>
      <c r="E3710" s="30"/>
      <c r="F3710" s="30"/>
      <c r="G3710" s="30"/>
      <c r="H3710" s="29"/>
      <c r="I3710" s="29"/>
      <c r="J3710" s="29"/>
      <c r="K3710" s="29"/>
      <c r="L3710" s="29"/>
    </row>
    <row r="3711" spans="1:12">
      <c r="A3711" s="31"/>
      <c r="B3711" s="31"/>
      <c r="C3711" s="30"/>
      <c r="D3711" s="30"/>
      <c r="E3711" s="30"/>
      <c r="F3711" s="30"/>
      <c r="G3711" s="30"/>
      <c r="H3711" s="29"/>
      <c r="I3711" s="29"/>
      <c r="J3711" s="29"/>
      <c r="K3711" s="29"/>
      <c r="L3711" s="29"/>
    </row>
    <row r="3712" spans="1:12">
      <c r="A3712" s="31"/>
      <c r="B3712" s="31"/>
      <c r="C3712" s="30"/>
      <c r="D3712" s="30"/>
      <c r="E3712" s="30"/>
      <c r="F3712" s="30"/>
      <c r="G3712" s="30"/>
      <c r="H3712" s="29"/>
      <c r="I3712" s="29"/>
      <c r="J3712" s="29"/>
      <c r="K3712" s="29"/>
      <c r="L3712" s="29"/>
    </row>
    <row r="3713" spans="1:12">
      <c r="A3713" s="31"/>
      <c r="B3713" s="31"/>
      <c r="C3713" s="30"/>
      <c r="D3713" s="30"/>
      <c r="E3713" s="30"/>
      <c r="F3713" s="30"/>
      <c r="G3713" s="30"/>
      <c r="H3713" s="29"/>
      <c r="I3713" s="29"/>
      <c r="J3713" s="29"/>
      <c r="K3713" s="29"/>
      <c r="L3713" s="29"/>
    </row>
    <row r="3714" spans="1:12">
      <c r="A3714" s="31"/>
      <c r="B3714" s="31"/>
      <c r="C3714" s="30"/>
      <c r="D3714" s="30"/>
      <c r="E3714" s="30"/>
      <c r="F3714" s="30"/>
      <c r="G3714" s="30"/>
      <c r="H3714" s="29"/>
      <c r="I3714" s="29"/>
      <c r="J3714" s="29"/>
      <c r="K3714" s="29"/>
      <c r="L3714" s="29"/>
    </row>
    <row r="3715" spans="1:12">
      <c r="A3715" s="31"/>
      <c r="B3715" s="31"/>
      <c r="C3715" s="30"/>
      <c r="D3715" s="30"/>
      <c r="E3715" s="30"/>
      <c r="F3715" s="30"/>
      <c r="G3715" s="30"/>
      <c r="H3715" s="29"/>
      <c r="I3715" s="29"/>
      <c r="J3715" s="29"/>
      <c r="K3715" s="29"/>
      <c r="L3715" s="29"/>
    </row>
    <row r="3716" spans="1:12">
      <c r="A3716" s="31"/>
      <c r="B3716" s="31"/>
      <c r="C3716" s="30"/>
      <c r="D3716" s="30"/>
      <c r="E3716" s="30"/>
      <c r="F3716" s="30"/>
      <c r="G3716" s="30"/>
      <c r="H3716" s="29"/>
      <c r="I3716" s="29"/>
      <c r="J3716" s="29"/>
      <c r="K3716" s="29"/>
      <c r="L3716" s="29"/>
    </row>
    <row r="3717" spans="1:12">
      <c r="A3717" s="31"/>
      <c r="B3717" s="31"/>
      <c r="C3717" s="30"/>
      <c r="D3717" s="30"/>
      <c r="E3717" s="30"/>
      <c r="F3717" s="30"/>
      <c r="G3717" s="30"/>
      <c r="H3717" s="29"/>
      <c r="I3717" s="29"/>
      <c r="J3717" s="29"/>
      <c r="K3717" s="29"/>
      <c r="L3717" s="29"/>
    </row>
    <row r="3718" spans="1:12">
      <c r="A3718" s="31"/>
      <c r="B3718" s="31"/>
      <c r="C3718" s="30"/>
      <c r="D3718" s="30"/>
      <c r="E3718" s="30"/>
      <c r="F3718" s="30"/>
      <c r="G3718" s="30"/>
      <c r="H3718" s="29"/>
      <c r="I3718" s="29"/>
      <c r="J3718" s="29"/>
      <c r="K3718" s="29"/>
      <c r="L3718" s="29"/>
    </row>
    <row r="3719" spans="1:12">
      <c r="A3719" s="31"/>
      <c r="B3719" s="31"/>
      <c r="C3719" s="30"/>
      <c r="D3719" s="30"/>
      <c r="E3719" s="30"/>
      <c r="F3719" s="30"/>
      <c r="G3719" s="30"/>
      <c r="H3719" s="29"/>
      <c r="I3719" s="29"/>
      <c r="J3719" s="29"/>
      <c r="K3719" s="29"/>
      <c r="L3719" s="29"/>
    </row>
    <row r="3720" spans="1:12">
      <c r="A3720" s="31"/>
      <c r="B3720" s="31"/>
      <c r="C3720" s="30"/>
      <c r="D3720" s="30"/>
      <c r="E3720" s="30"/>
      <c r="F3720" s="30"/>
      <c r="G3720" s="30"/>
      <c r="H3720" s="29"/>
      <c r="I3720" s="29"/>
      <c r="J3720" s="29"/>
      <c r="K3720" s="29"/>
      <c r="L3720" s="29"/>
    </row>
    <row r="3721" spans="1:12">
      <c r="A3721" s="31"/>
      <c r="B3721" s="31"/>
      <c r="C3721" s="30"/>
      <c r="D3721" s="30"/>
      <c r="E3721" s="30"/>
      <c r="F3721" s="30"/>
      <c r="G3721" s="30"/>
      <c r="H3721" s="29"/>
      <c r="I3721" s="29"/>
      <c r="J3721" s="29"/>
      <c r="K3721" s="29"/>
      <c r="L3721" s="29"/>
    </row>
    <row r="3722" spans="1:12">
      <c r="A3722" s="31"/>
      <c r="B3722" s="31"/>
      <c r="C3722" s="30"/>
      <c r="D3722" s="30"/>
      <c r="E3722" s="30"/>
      <c r="F3722" s="30"/>
      <c r="G3722" s="30"/>
      <c r="H3722" s="29"/>
      <c r="I3722" s="29"/>
      <c r="J3722" s="29"/>
      <c r="K3722" s="29"/>
      <c r="L3722" s="29"/>
    </row>
    <row r="3723" spans="1:12">
      <c r="A3723" s="31"/>
      <c r="B3723" s="31"/>
      <c r="C3723" s="30"/>
      <c r="D3723" s="30"/>
      <c r="E3723" s="30"/>
      <c r="F3723" s="30"/>
      <c r="G3723" s="30"/>
      <c r="H3723" s="29"/>
      <c r="I3723" s="29"/>
      <c r="J3723" s="29"/>
      <c r="K3723" s="29"/>
      <c r="L3723" s="29"/>
    </row>
    <row r="3724" spans="1:12">
      <c r="A3724" s="31"/>
      <c r="B3724" s="31"/>
      <c r="C3724" s="30"/>
      <c r="D3724" s="30"/>
      <c r="E3724" s="30"/>
      <c r="F3724" s="30"/>
      <c r="G3724" s="30"/>
      <c r="H3724" s="29"/>
      <c r="I3724" s="29"/>
      <c r="J3724" s="29"/>
      <c r="K3724" s="29"/>
      <c r="L3724" s="29"/>
    </row>
    <row r="3725" spans="1:12">
      <c r="A3725" s="31"/>
      <c r="B3725" s="31"/>
      <c r="C3725" s="30"/>
      <c r="D3725" s="30"/>
      <c r="E3725" s="30"/>
      <c r="F3725" s="30"/>
      <c r="G3725" s="30"/>
      <c r="H3725" s="29"/>
      <c r="I3725" s="29"/>
      <c r="J3725" s="29"/>
      <c r="K3725" s="29"/>
      <c r="L3725" s="29"/>
    </row>
    <row r="3726" spans="1:12">
      <c r="A3726" s="31"/>
      <c r="B3726" s="31"/>
      <c r="C3726" s="30"/>
      <c r="D3726" s="30"/>
      <c r="E3726" s="30"/>
      <c r="F3726" s="30"/>
      <c r="G3726" s="30"/>
      <c r="H3726" s="29"/>
      <c r="I3726" s="29"/>
      <c r="J3726" s="29"/>
      <c r="K3726" s="29"/>
      <c r="L3726" s="29"/>
    </row>
    <row r="3727" spans="1:12">
      <c r="A3727" s="31"/>
      <c r="B3727" s="31"/>
      <c r="C3727" s="30"/>
      <c r="D3727" s="30"/>
      <c r="E3727" s="30"/>
      <c r="F3727" s="30"/>
      <c r="G3727" s="30"/>
      <c r="H3727" s="29"/>
      <c r="I3727" s="29"/>
      <c r="J3727" s="29"/>
      <c r="K3727" s="29"/>
      <c r="L3727" s="29"/>
    </row>
    <row r="3728" spans="1:12">
      <c r="A3728" s="31"/>
      <c r="B3728" s="31"/>
      <c r="C3728" s="30"/>
      <c r="D3728" s="30"/>
      <c r="E3728" s="30"/>
      <c r="F3728" s="30"/>
      <c r="G3728" s="30"/>
      <c r="H3728" s="29"/>
      <c r="I3728" s="29"/>
      <c r="J3728" s="29"/>
      <c r="K3728" s="29"/>
      <c r="L3728" s="29"/>
    </row>
    <row r="3729" spans="1:12">
      <c r="A3729" s="31"/>
      <c r="B3729" s="31"/>
      <c r="C3729" s="30"/>
      <c r="D3729" s="30"/>
      <c r="E3729" s="30"/>
      <c r="F3729" s="30"/>
      <c r="G3729" s="30"/>
      <c r="H3729" s="29"/>
      <c r="I3729" s="29"/>
      <c r="J3729" s="29"/>
      <c r="K3729" s="29"/>
      <c r="L3729" s="29"/>
    </row>
    <row r="3730" spans="1:12">
      <c r="A3730" s="31"/>
      <c r="B3730" s="31"/>
      <c r="C3730" s="30"/>
      <c r="D3730" s="30"/>
      <c r="E3730" s="30"/>
      <c r="F3730" s="30"/>
      <c r="G3730" s="30"/>
      <c r="H3730" s="29"/>
      <c r="I3730" s="29"/>
      <c r="J3730" s="29"/>
      <c r="K3730" s="29"/>
      <c r="L3730" s="29"/>
    </row>
    <row r="3731" spans="1:12">
      <c r="A3731" s="31"/>
      <c r="B3731" s="31"/>
      <c r="C3731" s="30"/>
      <c r="D3731" s="30"/>
      <c r="E3731" s="30"/>
      <c r="F3731" s="30"/>
      <c r="G3731" s="30"/>
      <c r="H3731" s="29"/>
      <c r="I3731" s="29"/>
      <c r="J3731" s="29"/>
      <c r="K3731" s="29"/>
      <c r="L3731" s="29"/>
    </row>
    <row r="3732" spans="1:12">
      <c r="A3732" s="31"/>
      <c r="B3732" s="31"/>
      <c r="C3732" s="30"/>
      <c r="D3732" s="30"/>
      <c r="E3732" s="30"/>
      <c r="F3732" s="30"/>
      <c r="G3732" s="30"/>
      <c r="H3732" s="29"/>
      <c r="I3732" s="29"/>
      <c r="J3732" s="29"/>
      <c r="K3732" s="29"/>
      <c r="L3732" s="29"/>
    </row>
    <row r="3733" spans="1:12">
      <c r="A3733" s="31"/>
      <c r="B3733" s="31"/>
      <c r="C3733" s="30"/>
      <c r="D3733" s="30"/>
      <c r="E3733" s="30"/>
      <c r="F3733" s="30"/>
      <c r="G3733" s="30"/>
      <c r="H3733" s="29"/>
      <c r="I3733" s="29"/>
      <c r="J3733" s="29"/>
      <c r="K3733" s="29"/>
      <c r="L3733" s="29"/>
    </row>
    <row r="3734" spans="1:12">
      <c r="A3734" s="31"/>
      <c r="B3734" s="31"/>
      <c r="C3734" s="30"/>
      <c r="D3734" s="30"/>
      <c r="E3734" s="30"/>
      <c r="F3734" s="30"/>
      <c r="G3734" s="30"/>
      <c r="H3734" s="29"/>
      <c r="I3734" s="29"/>
      <c r="J3734" s="29"/>
      <c r="K3734" s="29"/>
      <c r="L3734" s="29"/>
    </row>
    <row r="3735" spans="1:12">
      <c r="A3735" s="31"/>
      <c r="B3735" s="31"/>
      <c r="C3735" s="30"/>
      <c r="D3735" s="30"/>
      <c r="E3735" s="30"/>
      <c r="F3735" s="30"/>
      <c r="G3735" s="30"/>
      <c r="H3735" s="29"/>
      <c r="I3735" s="29"/>
      <c r="J3735" s="29"/>
      <c r="K3735" s="29"/>
      <c r="L3735" s="29"/>
    </row>
    <row r="3736" spans="1:12">
      <c r="A3736" s="31"/>
      <c r="B3736" s="31"/>
      <c r="C3736" s="30"/>
      <c r="D3736" s="30"/>
      <c r="E3736" s="30"/>
      <c r="F3736" s="30"/>
      <c r="G3736" s="30"/>
      <c r="H3736" s="29"/>
      <c r="I3736" s="29"/>
      <c r="J3736" s="29"/>
      <c r="K3736" s="29"/>
      <c r="L3736" s="29"/>
    </row>
    <row r="3737" spans="1:12">
      <c r="A3737" s="31"/>
      <c r="B3737" s="31"/>
      <c r="C3737" s="30"/>
      <c r="D3737" s="30"/>
      <c r="E3737" s="30"/>
      <c r="F3737" s="30"/>
      <c r="G3737" s="30"/>
      <c r="H3737" s="29"/>
      <c r="I3737" s="29"/>
      <c r="J3737" s="29"/>
      <c r="K3737" s="29"/>
      <c r="L3737" s="29"/>
    </row>
    <row r="3738" spans="1:12">
      <c r="A3738" s="31"/>
      <c r="B3738" s="31"/>
      <c r="C3738" s="30"/>
      <c r="D3738" s="30"/>
      <c r="E3738" s="30"/>
      <c r="F3738" s="30"/>
      <c r="G3738" s="30"/>
      <c r="H3738" s="29"/>
      <c r="I3738" s="29"/>
      <c r="J3738" s="29"/>
      <c r="K3738" s="29"/>
      <c r="L3738" s="29"/>
    </row>
    <row r="3739" spans="1:12">
      <c r="A3739" s="31"/>
      <c r="B3739" s="31"/>
      <c r="C3739" s="30"/>
      <c r="D3739" s="30"/>
      <c r="E3739" s="30"/>
      <c r="F3739" s="30"/>
      <c r="G3739" s="30"/>
      <c r="H3739" s="29"/>
      <c r="I3739" s="29"/>
      <c r="J3739" s="29"/>
      <c r="K3739" s="29"/>
      <c r="L3739" s="29"/>
    </row>
    <row r="3740" spans="1:12">
      <c r="A3740" s="31"/>
      <c r="B3740" s="31"/>
      <c r="C3740" s="30"/>
      <c r="D3740" s="30"/>
      <c r="E3740" s="30"/>
      <c r="F3740" s="30"/>
      <c r="G3740" s="30"/>
      <c r="H3740" s="29"/>
      <c r="I3740" s="29"/>
      <c r="J3740" s="29"/>
      <c r="K3740" s="29"/>
      <c r="L3740" s="29"/>
    </row>
    <row r="3741" spans="1:12">
      <c r="A3741" s="31"/>
      <c r="B3741" s="31"/>
      <c r="C3741" s="30"/>
      <c r="D3741" s="30"/>
      <c r="E3741" s="30"/>
      <c r="F3741" s="30"/>
      <c r="G3741" s="30"/>
      <c r="H3741" s="29"/>
      <c r="I3741" s="29"/>
      <c r="J3741" s="29"/>
      <c r="K3741" s="29"/>
      <c r="L3741" s="29"/>
    </row>
    <row r="3742" spans="1:12">
      <c r="A3742" s="31"/>
      <c r="B3742" s="31"/>
      <c r="C3742" s="30"/>
      <c r="D3742" s="30"/>
      <c r="E3742" s="30"/>
      <c r="F3742" s="30"/>
      <c r="G3742" s="30"/>
      <c r="H3742" s="29"/>
      <c r="I3742" s="29"/>
      <c r="J3742" s="29"/>
      <c r="K3742" s="29"/>
      <c r="L3742" s="29"/>
    </row>
    <row r="3743" spans="1:12">
      <c r="A3743" s="31"/>
      <c r="B3743" s="31"/>
      <c r="C3743" s="30"/>
      <c r="D3743" s="30"/>
      <c r="E3743" s="30"/>
      <c r="F3743" s="30"/>
      <c r="G3743" s="30"/>
      <c r="H3743" s="29"/>
      <c r="I3743" s="29"/>
      <c r="J3743" s="29"/>
      <c r="K3743" s="29"/>
      <c r="L3743" s="29"/>
    </row>
    <row r="3744" spans="1:12">
      <c r="A3744" s="31"/>
      <c r="B3744" s="31"/>
      <c r="C3744" s="30"/>
      <c r="D3744" s="30"/>
      <c r="E3744" s="30"/>
      <c r="F3744" s="30"/>
      <c r="G3744" s="30"/>
      <c r="H3744" s="29"/>
      <c r="I3744" s="29"/>
      <c r="J3744" s="29"/>
      <c r="K3744" s="29"/>
      <c r="L3744" s="29"/>
    </row>
    <row r="3745" spans="1:12">
      <c r="A3745" s="31"/>
      <c r="B3745" s="31"/>
      <c r="C3745" s="30"/>
      <c r="D3745" s="30"/>
      <c r="E3745" s="30"/>
      <c r="F3745" s="30"/>
      <c r="G3745" s="30"/>
      <c r="H3745" s="29"/>
      <c r="I3745" s="29"/>
      <c r="J3745" s="29"/>
      <c r="K3745" s="29"/>
      <c r="L3745" s="29"/>
    </row>
    <row r="3746" spans="1:12">
      <c r="A3746" s="31"/>
      <c r="B3746" s="31"/>
      <c r="C3746" s="30"/>
      <c r="D3746" s="30"/>
      <c r="E3746" s="30"/>
      <c r="F3746" s="30"/>
      <c r="G3746" s="30"/>
      <c r="H3746" s="29"/>
      <c r="I3746" s="29"/>
      <c r="J3746" s="29"/>
      <c r="K3746" s="29"/>
      <c r="L3746" s="29"/>
    </row>
    <row r="3747" spans="1:12">
      <c r="A3747" s="31"/>
      <c r="B3747" s="31"/>
      <c r="C3747" s="30"/>
      <c r="D3747" s="30"/>
      <c r="E3747" s="30"/>
      <c r="F3747" s="30"/>
      <c r="G3747" s="30"/>
      <c r="H3747" s="29"/>
      <c r="I3747" s="29"/>
      <c r="J3747" s="29"/>
      <c r="K3747" s="29"/>
      <c r="L3747" s="29"/>
    </row>
    <row r="3748" spans="1:12">
      <c r="A3748" s="31"/>
      <c r="B3748" s="31"/>
      <c r="C3748" s="30"/>
      <c r="D3748" s="30"/>
      <c r="E3748" s="30"/>
      <c r="F3748" s="30"/>
      <c r="G3748" s="30"/>
      <c r="H3748" s="29"/>
      <c r="I3748" s="29"/>
      <c r="J3748" s="29"/>
      <c r="K3748" s="29"/>
      <c r="L3748" s="29"/>
    </row>
    <row r="3749" spans="1:12">
      <c r="A3749" s="31"/>
      <c r="B3749" s="31"/>
      <c r="C3749" s="30"/>
      <c r="D3749" s="30"/>
      <c r="E3749" s="30"/>
      <c r="F3749" s="30"/>
      <c r="G3749" s="30"/>
      <c r="H3749" s="29"/>
      <c r="I3749" s="29"/>
      <c r="J3749" s="29"/>
      <c r="K3749" s="29"/>
      <c r="L3749" s="29"/>
    </row>
    <row r="3750" spans="1:12">
      <c r="A3750" s="31"/>
      <c r="B3750" s="31"/>
      <c r="C3750" s="30"/>
      <c r="D3750" s="30"/>
      <c r="E3750" s="30"/>
      <c r="F3750" s="30"/>
      <c r="G3750" s="30"/>
      <c r="H3750" s="29"/>
      <c r="I3750" s="29"/>
      <c r="J3750" s="29"/>
      <c r="K3750" s="29"/>
      <c r="L3750" s="29"/>
    </row>
    <row r="3751" spans="1:12">
      <c r="A3751" s="31"/>
      <c r="B3751" s="31"/>
      <c r="C3751" s="30"/>
      <c r="D3751" s="30"/>
      <c r="E3751" s="30"/>
      <c r="F3751" s="30"/>
      <c r="G3751" s="30"/>
      <c r="H3751" s="29"/>
      <c r="I3751" s="29"/>
      <c r="J3751" s="29"/>
      <c r="K3751" s="29"/>
      <c r="L3751" s="29"/>
    </row>
    <row r="3752" spans="1:12">
      <c r="A3752" s="31"/>
      <c r="B3752" s="31"/>
      <c r="C3752" s="30"/>
      <c r="D3752" s="30"/>
      <c r="E3752" s="30"/>
      <c r="F3752" s="30"/>
      <c r="G3752" s="30"/>
      <c r="H3752" s="29"/>
      <c r="I3752" s="29"/>
      <c r="J3752" s="29"/>
      <c r="K3752" s="29"/>
      <c r="L3752" s="29"/>
    </row>
    <row r="3753" spans="1:12">
      <c r="A3753" s="31"/>
      <c r="B3753" s="31"/>
      <c r="C3753" s="30"/>
      <c r="D3753" s="30"/>
      <c r="E3753" s="30"/>
      <c r="F3753" s="30"/>
      <c r="G3753" s="30"/>
      <c r="H3753" s="29"/>
      <c r="I3753" s="29"/>
      <c r="J3753" s="29"/>
      <c r="K3753" s="29"/>
      <c r="L3753" s="29"/>
    </row>
    <row r="3754" spans="1:12">
      <c r="A3754" s="31"/>
      <c r="B3754" s="31"/>
      <c r="C3754" s="30"/>
      <c r="D3754" s="30"/>
      <c r="E3754" s="30"/>
      <c r="F3754" s="30"/>
      <c r="G3754" s="30"/>
      <c r="H3754" s="29"/>
      <c r="I3754" s="29"/>
      <c r="J3754" s="29"/>
      <c r="K3754" s="29"/>
      <c r="L3754" s="29"/>
    </row>
    <row r="3755" spans="1:12">
      <c r="A3755" s="31"/>
      <c r="B3755" s="31"/>
      <c r="C3755" s="30"/>
      <c r="D3755" s="30"/>
      <c r="E3755" s="30"/>
      <c r="F3755" s="30"/>
      <c r="G3755" s="30"/>
      <c r="H3755" s="29"/>
      <c r="I3755" s="29"/>
      <c r="J3755" s="29"/>
      <c r="K3755" s="29"/>
      <c r="L3755" s="29"/>
    </row>
    <row r="3756" spans="1:12">
      <c r="A3756" s="31"/>
      <c r="B3756" s="31"/>
      <c r="C3756" s="30"/>
      <c r="D3756" s="30"/>
      <c r="E3756" s="30"/>
      <c r="F3756" s="30"/>
      <c r="G3756" s="30"/>
      <c r="H3756" s="29"/>
      <c r="I3756" s="29"/>
      <c r="J3756" s="29"/>
      <c r="K3756" s="29"/>
      <c r="L3756" s="29"/>
    </row>
    <row r="3757" spans="1:12">
      <c r="A3757" s="31"/>
      <c r="B3757" s="31"/>
      <c r="C3757" s="30"/>
      <c r="D3757" s="30"/>
      <c r="E3757" s="30"/>
      <c r="F3757" s="30"/>
      <c r="G3757" s="30"/>
      <c r="H3757" s="29"/>
      <c r="I3757" s="29"/>
      <c r="J3757" s="29"/>
      <c r="K3757" s="29"/>
      <c r="L3757" s="29"/>
    </row>
    <row r="3758" spans="1:12">
      <c r="A3758" s="31"/>
      <c r="B3758" s="31"/>
      <c r="C3758" s="30"/>
      <c r="D3758" s="30"/>
      <c r="E3758" s="30"/>
      <c r="F3758" s="30"/>
      <c r="G3758" s="30"/>
      <c r="H3758" s="29"/>
      <c r="I3758" s="29"/>
      <c r="J3758" s="29"/>
      <c r="K3758" s="29"/>
      <c r="L3758" s="29"/>
    </row>
    <row r="3759" spans="1:12">
      <c r="A3759" s="31"/>
      <c r="B3759" s="31"/>
      <c r="C3759" s="30"/>
      <c r="D3759" s="30"/>
      <c r="E3759" s="30"/>
      <c r="F3759" s="30"/>
      <c r="G3759" s="30"/>
      <c r="H3759" s="29"/>
      <c r="I3759" s="29"/>
      <c r="J3759" s="29"/>
      <c r="K3759" s="29"/>
      <c r="L3759" s="29"/>
    </row>
    <row r="3760" spans="1:12">
      <c r="A3760" s="31"/>
      <c r="B3760" s="31"/>
      <c r="C3760" s="30"/>
      <c r="D3760" s="30"/>
      <c r="E3760" s="30"/>
      <c r="F3760" s="30"/>
      <c r="G3760" s="30"/>
      <c r="H3760" s="29"/>
      <c r="I3760" s="29"/>
      <c r="J3760" s="29"/>
      <c r="K3760" s="29"/>
      <c r="L3760" s="29"/>
    </row>
    <row r="3761" spans="1:12">
      <c r="A3761" s="31"/>
      <c r="B3761" s="31"/>
      <c r="C3761" s="30"/>
      <c r="D3761" s="30"/>
      <c r="E3761" s="30"/>
      <c r="F3761" s="30"/>
      <c r="G3761" s="30"/>
      <c r="H3761" s="29"/>
      <c r="I3761" s="29"/>
      <c r="J3761" s="29"/>
      <c r="K3761" s="29"/>
      <c r="L3761" s="29"/>
    </row>
    <row r="3762" spans="1:12">
      <c r="A3762" s="31"/>
      <c r="B3762" s="31"/>
      <c r="C3762" s="30"/>
      <c r="D3762" s="30"/>
      <c r="E3762" s="30"/>
      <c r="F3762" s="30"/>
      <c r="G3762" s="30"/>
      <c r="H3762" s="29"/>
      <c r="I3762" s="29"/>
      <c r="J3762" s="29"/>
      <c r="K3762" s="29"/>
      <c r="L3762" s="29"/>
    </row>
    <row r="3763" spans="1:12">
      <c r="A3763" s="31"/>
      <c r="B3763" s="31"/>
      <c r="C3763" s="30"/>
      <c r="D3763" s="30"/>
      <c r="E3763" s="30"/>
      <c r="F3763" s="30"/>
      <c r="G3763" s="30"/>
      <c r="H3763" s="29"/>
      <c r="I3763" s="29"/>
      <c r="J3763" s="29"/>
      <c r="K3763" s="29"/>
      <c r="L3763" s="29"/>
    </row>
    <row r="3764" spans="1:12">
      <c r="A3764" s="31"/>
      <c r="B3764" s="31"/>
      <c r="C3764" s="30"/>
      <c r="D3764" s="30"/>
      <c r="E3764" s="30"/>
      <c r="F3764" s="30"/>
      <c r="G3764" s="30"/>
      <c r="H3764" s="29"/>
      <c r="I3764" s="29"/>
      <c r="J3764" s="29"/>
      <c r="K3764" s="29"/>
      <c r="L3764" s="29"/>
    </row>
    <row r="3765" spans="1:12">
      <c r="A3765" s="31"/>
      <c r="B3765" s="31"/>
      <c r="C3765" s="30"/>
      <c r="D3765" s="30"/>
      <c r="E3765" s="30"/>
      <c r="F3765" s="30"/>
      <c r="G3765" s="30"/>
      <c r="H3765" s="29"/>
      <c r="I3765" s="29"/>
      <c r="J3765" s="29"/>
      <c r="K3765" s="29"/>
      <c r="L3765" s="29"/>
    </row>
    <row r="3766" spans="1:12">
      <c r="A3766" s="31"/>
      <c r="B3766" s="31"/>
      <c r="C3766" s="30"/>
      <c r="D3766" s="30"/>
      <c r="E3766" s="30"/>
      <c r="F3766" s="30"/>
      <c r="G3766" s="30"/>
      <c r="H3766" s="29"/>
      <c r="I3766" s="29"/>
      <c r="J3766" s="29"/>
      <c r="K3766" s="29"/>
      <c r="L3766" s="29"/>
    </row>
    <row r="3767" spans="1:12">
      <c r="A3767" s="31"/>
      <c r="B3767" s="31"/>
      <c r="C3767" s="30"/>
      <c r="D3767" s="30"/>
      <c r="E3767" s="30"/>
      <c r="F3767" s="30"/>
      <c r="G3767" s="30"/>
      <c r="H3767" s="29"/>
      <c r="I3767" s="29"/>
      <c r="J3767" s="29"/>
      <c r="K3767" s="29"/>
      <c r="L3767" s="29"/>
    </row>
    <row r="3768" spans="1:12">
      <c r="A3768" s="31"/>
      <c r="B3768" s="31"/>
      <c r="C3768" s="30"/>
      <c r="D3768" s="30"/>
      <c r="E3768" s="30"/>
      <c r="F3768" s="30"/>
      <c r="G3768" s="30"/>
      <c r="H3768" s="29"/>
      <c r="I3768" s="29"/>
      <c r="J3768" s="29"/>
      <c r="K3768" s="29"/>
      <c r="L3768" s="29"/>
    </row>
    <row r="3769" spans="1:12">
      <c r="A3769" s="31"/>
      <c r="B3769" s="31"/>
      <c r="C3769" s="30"/>
      <c r="D3769" s="30"/>
      <c r="E3769" s="30"/>
      <c r="F3769" s="30"/>
      <c r="G3769" s="30"/>
      <c r="H3769" s="29"/>
      <c r="I3769" s="29"/>
      <c r="J3769" s="29"/>
      <c r="K3769" s="29"/>
      <c r="L3769" s="29"/>
    </row>
    <row r="3770" spans="1:12">
      <c r="A3770" s="31"/>
      <c r="B3770" s="31"/>
      <c r="C3770" s="30"/>
      <c r="D3770" s="30"/>
      <c r="E3770" s="30"/>
      <c r="F3770" s="30"/>
      <c r="G3770" s="30"/>
      <c r="H3770" s="29"/>
      <c r="I3770" s="29"/>
      <c r="J3770" s="29"/>
      <c r="K3770" s="29"/>
      <c r="L3770" s="29"/>
    </row>
    <row r="3771" spans="1:12">
      <c r="A3771" s="31"/>
      <c r="B3771" s="31"/>
      <c r="C3771" s="30"/>
      <c r="D3771" s="30"/>
      <c r="E3771" s="30"/>
      <c r="F3771" s="30"/>
      <c r="G3771" s="30"/>
      <c r="H3771" s="29"/>
      <c r="I3771" s="29"/>
      <c r="J3771" s="29"/>
      <c r="K3771" s="29"/>
      <c r="L3771" s="29"/>
    </row>
    <row r="3772" spans="1:12">
      <c r="A3772" s="31"/>
      <c r="B3772" s="31"/>
      <c r="C3772" s="30"/>
      <c r="D3772" s="30"/>
      <c r="E3772" s="30"/>
      <c r="F3772" s="30"/>
      <c r="G3772" s="30"/>
      <c r="H3772" s="29"/>
      <c r="I3772" s="29"/>
      <c r="J3772" s="29"/>
      <c r="K3772" s="29"/>
      <c r="L3772" s="29"/>
    </row>
    <row r="3773" spans="1:12">
      <c r="A3773" s="31"/>
      <c r="B3773" s="31"/>
      <c r="C3773" s="30"/>
      <c r="D3773" s="30"/>
      <c r="E3773" s="30"/>
      <c r="F3773" s="30"/>
      <c r="G3773" s="30"/>
      <c r="H3773" s="29"/>
      <c r="I3773" s="29"/>
      <c r="J3773" s="29"/>
      <c r="K3773" s="29"/>
      <c r="L3773" s="29"/>
    </row>
    <row r="3774" spans="1:12">
      <c r="A3774" s="31"/>
      <c r="B3774" s="31"/>
      <c r="C3774" s="30"/>
      <c r="D3774" s="30"/>
      <c r="E3774" s="30"/>
      <c r="F3774" s="30"/>
      <c r="G3774" s="30"/>
      <c r="H3774" s="29"/>
      <c r="I3774" s="29"/>
      <c r="J3774" s="29"/>
      <c r="K3774" s="29"/>
      <c r="L3774" s="29"/>
    </row>
    <row r="3775" spans="1:12">
      <c r="A3775" s="31"/>
      <c r="B3775" s="31"/>
      <c r="C3775" s="30"/>
      <c r="D3775" s="30"/>
      <c r="E3775" s="30"/>
      <c r="F3775" s="30"/>
      <c r="G3775" s="30"/>
      <c r="H3775" s="29"/>
      <c r="I3775" s="29"/>
      <c r="J3775" s="29"/>
      <c r="K3775" s="29"/>
      <c r="L3775" s="29"/>
    </row>
    <row r="3776" spans="1:12">
      <c r="A3776" s="31"/>
      <c r="B3776" s="31"/>
      <c r="C3776" s="30"/>
      <c r="D3776" s="30"/>
      <c r="E3776" s="30"/>
      <c r="F3776" s="30"/>
      <c r="G3776" s="30"/>
      <c r="H3776" s="29"/>
      <c r="I3776" s="29"/>
      <c r="J3776" s="29"/>
      <c r="K3776" s="29"/>
      <c r="L3776" s="29"/>
    </row>
    <row r="3777" spans="1:12">
      <c r="A3777" s="31"/>
      <c r="B3777" s="31"/>
      <c r="C3777" s="30"/>
      <c r="D3777" s="30"/>
      <c r="E3777" s="30"/>
      <c r="F3777" s="30"/>
      <c r="G3777" s="30"/>
      <c r="H3777" s="29"/>
      <c r="I3777" s="29"/>
      <c r="J3777" s="29"/>
      <c r="K3777" s="29"/>
      <c r="L3777" s="29"/>
    </row>
    <row r="3778" spans="1:12">
      <c r="A3778" s="31"/>
      <c r="B3778" s="31"/>
      <c r="C3778" s="30"/>
      <c r="D3778" s="30"/>
      <c r="E3778" s="30"/>
      <c r="F3778" s="30"/>
      <c r="G3778" s="30"/>
      <c r="H3778" s="29"/>
      <c r="I3778" s="29"/>
      <c r="J3778" s="29"/>
      <c r="K3778" s="29"/>
      <c r="L3778" s="29"/>
    </row>
    <row r="3779" spans="1:12">
      <c r="A3779" s="31"/>
      <c r="B3779" s="31"/>
      <c r="C3779" s="30"/>
      <c r="D3779" s="30"/>
      <c r="E3779" s="30"/>
      <c r="F3779" s="30"/>
      <c r="G3779" s="30"/>
      <c r="H3779" s="29"/>
      <c r="I3779" s="29"/>
      <c r="J3779" s="29"/>
      <c r="K3779" s="29"/>
      <c r="L3779" s="29"/>
    </row>
    <row r="3780" spans="1:12">
      <c r="A3780" s="31"/>
      <c r="B3780" s="31"/>
      <c r="C3780" s="30"/>
      <c r="D3780" s="30"/>
      <c r="E3780" s="30"/>
      <c r="F3780" s="30"/>
      <c r="G3780" s="30"/>
      <c r="H3780" s="29"/>
      <c r="I3780" s="29"/>
      <c r="J3780" s="29"/>
      <c r="K3780" s="29"/>
      <c r="L3780" s="29"/>
    </row>
    <row r="3781" spans="1:12">
      <c r="A3781" s="31"/>
      <c r="B3781" s="31"/>
      <c r="C3781" s="30"/>
      <c r="D3781" s="30"/>
      <c r="E3781" s="30"/>
      <c r="F3781" s="30"/>
      <c r="G3781" s="30"/>
      <c r="H3781" s="29"/>
      <c r="I3781" s="29"/>
      <c r="J3781" s="29"/>
      <c r="K3781" s="29"/>
      <c r="L3781" s="29"/>
    </row>
    <row r="3782" spans="1:12">
      <c r="A3782" s="31"/>
      <c r="B3782" s="31"/>
      <c r="C3782" s="30"/>
      <c r="D3782" s="30"/>
      <c r="E3782" s="30"/>
      <c r="F3782" s="30"/>
      <c r="G3782" s="30"/>
      <c r="H3782" s="29"/>
      <c r="I3782" s="29"/>
      <c r="J3782" s="29"/>
      <c r="K3782" s="29"/>
      <c r="L3782" s="29"/>
    </row>
    <row r="3783" spans="1:12">
      <c r="A3783" s="31"/>
      <c r="B3783" s="31"/>
      <c r="C3783" s="30"/>
      <c r="D3783" s="30"/>
      <c r="E3783" s="30"/>
      <c r="F3783" s="30"/>
      <c r="G3783" s="30"/>
      <c r="H3783" s="29"/>
      <c r="I3783" s="29"/>
      <c r="J3783" s="29"/>
      <c r="K3783" s="29"/>
      <c r="L3783" s="29"/>
    </row>
    <row r="3784" spans="1:12">
      <c r="A3784" s="31"/>
      <c r="B3784" s="31"/>
      <c r="C3784" s="30"/>
      <c r="D3784" s="30"/>
      <c r="E3784" s="30"/>
      <c r="F3784" s="30"/>
      <c r="G3784" s="30"/>
      <c r="H3784" s="29"/>
      <c r="I3784" s="29"/>
      <c r="J3784" s="29"/>
      <c r="K3784" s="29"/>
      <c r="L3784" s="29"/>
    </row>
    <row r="3785" spans="1:12">
      <c r="A3785" s="31"/>
      <c r="B3785" s="31"/>
      <c r="C3785" s="30"/>
      <c r="D3785" s="30"/>
      <c r="E3785" s="30"/>
      <c r="F3785" s="30"/>
      <c r="G3785" s="30"/>
      <c r="H3785" s="29"/>
      <c r="I3785" s="29"/>
      <c r="J3785" s="29"/>
      <c r="K3785" s="29"/>
      <c r="L3785" s="29"/>
    </row>
    <row r="3786" spans="1:12">
      <c r="A3786" s="31"/>
      <c r="B3786" s="31"/>
      <c r="C3786" s="30"/>
      <c r="D3786" s="30"/>
      <c r="E3786" s="30"/>
      <c r="F3786" s="30"/>
      <c r="G3786" s="30"/>
      <c r="H3786" s="29"/>
      <c r="I3786" s="29"/>
      <c r="J3786" s="29"/>
      <c r="K3786" s="29"/>
      <c r="L3786" s="29"/>
    </row>
    <row r="3787" spans="1:12">
      <c r="A3787" s="31"/>
      <c r="B3787" s="31"/>
      <c r="C3787" s="30"/>
      <c r="D3787" s="30"/>
      <c r="E3787" s="30"/>
      <c r="F3787" s="30"/>
      <c r="G3787" s="30"/>
      <c r="H3787" s="29"/>
      <c r="I3787" s="29"/>
      <c r="J3787" s="29"/>
      <c r="K3787" s="29"/>
      <c r="L3787" s="29"/>
    </row>
    <row r="3788" spans="1:12">
      <c r="A3788" s="31"/>
      <c r="B3788" s="31"/>
      <c r="C3788" s="30"/>
      <c r="D3788" s="30"/>
      <c r="E3788" s="30"/>
      <c r="F3788" s="30"/>
      <c r="G3788" s="30"/>
      <c r="H3788" s="29"/>
      <c r="I3788" s="29"/>
      <c r="J3788" s="29"/>
      <c r="K3788" s="29"/>
      <c r="L3788" s="29"/>
    </row>
    <row r="3789" spans="1:12">
      <c r="A3789" s="31"/>
      <c r="B3789" s="31"/>
      <c r="C3789" s="30"/>
      <c r="D3789" s="30"/>
      <c r="E3789" s="30"/>
      <c r="F3789" s="30"/>
      <c r="G3789" s="30"/>
      <c r="H3789" s="29"/>
      <c r="I3789" s="29"/>
      <c r="J3789" s="29"/>
      <c r="K3789" s="29"/>
      <c r="L3789" s="29"/>
    </row>
    <row r="3790" spans="1:12">
      <c r="A3790" s="31"/>
      <c r="B3790" s="31"/>
      <c r="C3790" s="30"/>
      <c r="D3790" s="30"/>
      <c r="E3790" s="30"/>
      <c r="F3790" s="30"/>
      <c r="G3790" s="30"/>
      <c r="H3790" s="29"/>
      <c r="I3790" s="29"/>
      <c r="J3790" s="29"/>
      <c r="K3790" s="29"/>
      <c r="L3790" s="29"/>
    </row>
    <row r="3791" spans="1:12">
      <c r="A3791" s="31"/>
      <c r="B3791" s="31"/>
      <c r="C3791" s="30"/>
      <c r="D3791" s="30"/>
      <c r="E3791" s="30"/>
      <c r="F3791" s="30"/>
      <c r="G3791" s="30"/>
      <c r="H3791" s="29"/>
      <c r="I3791" s="29"/>
      <c r="J3791" s="29"/>
      <c r="K3791" s="29"/>
      <c r="L3791" s="29"/>
    </row>
    <row r="3792" spans="1:12">
      <c r="A3792" s="31"/>
      <c r="B3792" s="31"/>
      <c r="C3792" s="30"/>
      <c r="D3792" s="30"/>
      <c r="E3792" s="30"/>
      <c r="F3792" s="30"/>
      <c r="G3792" s="30"/>
      <c r="H3792" s="29"/>
      <c r="I3792" s="29"/>
      <c r="J3792" s="29"/>
      <c r="K3792" s="29"/>
      <c r="L3792" s="29"/>
    </row>
    <row r="3793" spans="1:12">
      <c r="A3793" s="31"/>
      <c r="B3793" s="31"/>
      <c r="C3793" s="30"/>
      <c r="D3793" s="30"/>
      <c r="E3793" s="30"/>
      <c r="F3793" s="30"/>
      <c r="G3793" s="30"/>
      <c r="H3793" s="29"/>
      <c r="I3793" s="29"/>
      <c r="J3793" s="29"/>
      <c r="K3793" s="29"/>
      <c r="L3793" s="29"/>
    </row>
    <row r="3794" spans="1:12">
      <c r="A3794" s="31"/>
      <c r="B3794" s="31"/>
      <c r="C3794" s="30"/>
      <c r="D3794" s="30"/>
      <c r="E3794" s="30"/>
      <c r="F3794" s="30"/>
      <c r="G3794" s="30"/>
      <c r="H3794" s="29"/>
      <c r="I3794" s="29"/>
      <c r="J3794" s="29"/>
      <c r="K3794" s="29"/>
      <c r="L3794" s="29"/>
    </row>
    <row r="3795" spans="1:12">
      <c r="A3795" s="31"/>
      <c r="B3795" s="31"/>
      <c r="C3795" s="30"/>
      <c r="D3795" s="30"/>
      <c r="E3795" s="30"/>
      <c r="F3795" s="30"/>
      <c r="G3795" s="30"/>
      <c r="H3795" s="29"/>
      <c r="I3795" s="29"/>
      <c r="J3795" s="29"/>
      <c r="K3795" s="29"/>
      <c r="L3795" s="29"/>
    </row>
    <row r="3796" spans="1:12">
      <c r="A3796" s="31"/>
      <c r="B3796" s="31"/>
      <c r="C3796" s="30"/>
      <c r="D3796" s="30"/>
      <c r="E3796" s="30"/>
      <c r="F3796" s="30"/>
      <c r="G3796" s="30"/>
      <c r="H3796" s="29"/>
      <c r="I3796" s="29"/>
      <c r="J3796" s="29"/>
      <c r="K3796" s="29"/>
      <c r="L3796" s="29"/>
    </row>
    <row r="3797" spans="1:12">
      <c r="A3797" s="31"/>
      <c r="B3797" s="31"/>
      <c r="C3797" s="30"/>
      <c r="D3797" s="30"/>
      <c r="E3797" s="30"/>
      <c r="F3797" s="30"/>
      <c r="G3797" s="30"/>
      <c r="H3797" s="29"/>
      <c r="I3797" s="29"/>
      <c r="J3797" s="29"/>
      <c r="K3797" s="29"/>
      <c r="L3797" s="29"/>
    </row>
    <row r="3798" spans="1:12">
      <c r="A3798" s="31"/>
      <c r="B3798" s="31"/>
      <c r="C3798" s="30"/>
      <c r="D3798" s="30"/>
      <c r="E3798" s="30"/>
      <c r="F3798" s="30"/>
      <c r="G3798" s="30"/>
      <c r="H3798" s="29"/>
      <c r="I3798" s="29"/>
      <c r="J3798" s="29"/>
      <c r="K3798" s="29"/>
      <c r="L3798" s="29"/>
    </row>
    <row r="3799" spans="1:12">
      <c r="A3799" s="31"/>
      <c r="B3799" s="31"/>
      <c r="C3799" s="30"/>
      <c r="D3799" s="30"/>
      <c r="E3799" s="30"/>
      <c r="F3799" s="30"/>
      <c r="G3799" s="30"/>
      <c r="H3799" s="29"/>
      <c r="I3799" s="29"/>
      <c r="J3799" s="29"/>
      <c r="K3799" s="29"/>
      <c r="L3799" s="29"/>
    </row>
    <row r="3800" spans="1:12">
      <c r="A3800" s="31"/>
      <c r="B3800" s="31"/>
      <c r="C3800" s="30"/>
      <c r="D3800" s="30"/>
      <c r="E3800" s="30"/>
      <c r="F3800" s="30"/>
      <c r="G3800" s="30"/>
      <c r="H3800" s="29"/>
      <c r="I3800" s="29"/>
      <c r="J3800" s="29"/>
      <c r="K3800" s="29"/>
      <c r="L3800" s="29"/>
    </row>
    <row r="3801" spans="1:12">
      <c r="A3801" s="31"/>
      <c r="B3801" s="31"/>
      <c r="C3801" s="30"/>
      <c r="D3801" s="30"/>
      <c r="E3801" s="30"/>
      <c r="F3801" s="30"/>
      <c r="G3801" s="30"/>
      <c r="H3801" s="29"/>
      <c r="I3801" s="29"/>
      <c r="J3801" s="29"/>
      <c r="K3801" s="29"/>
      <c r="L3801" s="29"/>
    </row>
    <row r="3802" spans="1:12">
      <c r="A3802" s="31"/>
      <c r="B3802" s="31"/>
      <c r="C3802" s="30"/>
      <c r="D3802" s="30"/>
      <c r="E3802" s="30"/>
      <c r="F3802" s="30"/>
      <c r="G3802" s="30"/>
      <c r="H3802" s="29"/>
      <c r="I3802" s="29"/>
      <c r="J3802" s="29"/>
      <c r="K3802" s="29"/>
      <c r="L3802" s="29"/>
    </row>
    <row r="3803" spans="1:12">
      <c r="A3803" s="31"/>
      <c r="B3803" s="31"/>
      <c r="C3803" s="30"/>
      <c r="D3803" s="30"/>
      <c r="E3803" s="30"/>
      <c r="F3803" s="30"/>
      <c r="G3803" s="30"/>
      <c r="H3803" s="29"/>
      <c r="I3803" s="29"/>
      <c r="J3803" s="29"/>
      <c r="K3803" s="29"/>
      <c r="L3803" s="29"/>
    </row>
    <row r="3804" spans="1:12">
      <c r="A3804" s="31"/>
      <c r="B3804" s="31"/>
      <c r="C3804" s="30"/>
      <c r="D3804" s="30"/>
      <c r="E3804" s="30"/>
      <c r="F3804" s="30"/>
      <c r="G3804" s="30"/>
      <c r="H3804" s="29"/>
      <c r="I3804" s="29"/>
      <c r="J3804" s="29"/>
      <c r="K3804" s="29"/>
      <c r="L3804" s="29"/>
    </row>
    <row r="3805" spans="1:12">
      <c r="A3805" s="31"/>
      <c r="B3805" s="31"/>
      <c r="C3805" s="30"/>
      <c r="D3805" s="30"/>
      <c r="E3805" s="30"/>
      <c r="F3805" s="30"/>
      <c r="G3805" s="30"/>
      <c r="H3805" s="29"/>
      <c r="I3805" s="29"/>
      <c r="J3805" s="29"/>
      <c r="K3805" s="29"/>
      <c r="L3805" s="29"/>
    </row>
    <row r="3806" spans="1:12">
      <c r="A3806" s="31"/>
      <c r="B3806" s="31"/>
      <c r="C3806" s="30"/>
      <c r="D3806" s="30"/>
      <c r="E3806" s="30"/>
      <c r="F3806" s="30"/>
      <c r="G3806" s="30"/>
      <c r="H3806" s="29"/>
      <c r="I3806" s="29"/>
      <c r="J3806" s="29"/>
      <c r="K3806" s="29"/>
      <c r="L3806" s="29"/>
    </row>
    <row r="3807" spans="1:12">
      <c r="A3807" s="31"/>
      <c r="B3807" s="31"/>
      <c r="C3807" s="30"/>
      <c r="D3807" s="30"/>
      <c r="E3807" s="30"/>
      <c r="F3807" s="30"/>
      <c r="G3807" s="30"/>
      <c r="H3807" s="29"/>
      <c r="I3807" s="29"/>
      <c r="J3807" s="29"/>
      <c r="K3807" s="29"/>
      <c r="L3807" s="29"/>
    </row>
    <row r="3808" spans="1:12">
      <c r="A3808" s="31"/>
      <c r="B3808" s="31"/>
      <c r="C3808" s="30"/>
      <c r="D3808" s="30"/>
      <c r="E3808" s="30"/>
      <c r="F3808" s="30"/>
      <c r="G3808" s="30"/>
      <c r="H3808" s="29"/>
      <c r="I3808" s="29"/>
      <c r="J3808" s="29"/>
      <c r="K3808" s="29"/>
      <c r="L3808" s="29"/>
    </row>
    <row r="3809" spans="1:12">
      <c r="A3809" s="31"/>
      <c r="B3809" s="31"/>
      <c r="C3809" s="30"/>
      <c r="D3809" s="30"/>
      <c r="E3809" s="30"/>
      <c r="F3809" s="30"/>
      <c r="G3809" s="30"/>
      <c r="H3809" s="29"/>
      <c r="I3809" s="29"/>
      <c r="J3809" s="29"/>
      <c r="K3809" s="29"/>
      <c r="L3809" s="29"/>
    </row>
    <row r="3810" spans="1:12">
      <c r="A3810" s="31"/>
      <c r="B3810" s="31"/>
      <c r="C3810" s="30"/>
      <c r="D3810" s="30"/>
      <c r="E3810" s="30"/>
      <c r="F3810" s="30"/>
      <c r="G3810" s="30"/>
      <c r="H3810" s="29"/>
      <c r="I3810" s="29"/>
      <c r="J3810" s="29"/>
      <c r="K3810" s="29"/>
      <c r="L3810" s="29"/>
    </row>
    <row r="3811" spans="1:12">
      <c r="A3811" s="31"/>
      <c r="B3811" s="31"/>
      <c r="C3811" s="30"/>
      <c r="D3811" s="30"/>
      <c r="E3811" s="30"/>
      <c r="F3811" s="30"/>
      <c r="G3811" s="30"/>
      <c r="H3811" s="29"/>
      <c r="I3811" s="29"/>
      <c r="J3811" s="29"/>
      <c r="K3811" s="29"/>
      <c r="L3811" s="29"/>
    </row>
    <row r="3812" spans="1:12">
      <c r="A3812" s="31"/>
      <c r="B3812" s="31"/>
      <c r="C3812" s="30"/>
      <c r="D3812" s="30"/>
      <c r="E3812" s="30"/>
      <c r="F3812" s="30"/>
      <c r="G3812" s="30"/>
      <c r="H3812" s="29"/>
      <c r="I3812" s="29"/>
      <c r="J3812" s="29"/>
      <c r="K3812" s="29"/>
      <c r="L3812" s="29"/>
    </row>
    <row r="3813" spans="1:12">
      <c r="A3813" s="31"/>
      <c r="B3813" s="31"/>
      <c r="C3813" s="30"/>
      <c r="D3813" s="30"/>
      <c r="E3813" s="30"/>
      <c r="F3813" s="30"/>
      <c r="G3813" s="30"/>
      <c r="H3813" s="29"/>
      <c r="I3813" s="29"/>
      <c r="J3813" s="29"/>
      <c r="K3813" s="29"/>
      <c r="L3813" s="29"/>
    </row>
    <row r="3814" spans="1:12">
      <c r="A3814" s="31"/>
      <c r="B3814" s="31"/>
      <c r="C3814" s="30"/>
      <c r="D3814" s="30"/>
      <c r="E3814" s="30"/>
      <c r="F3814" s="30"/>
      <c r="G3814" s="30"/>
      <c r="H3814" s="29"/>
      <c r="I3814" s="29"/>
      <c r="J3814" s="29"/>
      <c r="K3814" s="29"/>
      <c r="L3814" s="29"/>
    </row>
    <row r="3815" spans="1:12">
      <c r="A3815" s="31"/>
      <c r="B3815" s="31"/>
      <c r="C3815" s="30"/>
      <c r="D3815" s="30"/>
      <c r="E3815" s="30"/>
      <c r="F3815" s="30"/>
      <c r="G3815" s="30"/>
      <c r="H3815" s="29"/>
      <c r="I3815" s="29"/>
      <c r="J3815" s="29"/>
      <c r="K3815" s="29"/>
      <c r="L3815" s="29"/>
    </row>
    <row r="3816" spans="1:12">
      <c r="A3816" s="31"/>
      <c r="B3816" s="31"/>
      <c r="C3816" s="30"/>
      <c r="D3816" s="30"/>
      <c r="E3816" s="30"/>
      <c r="F3816" s="30"/>
      <c r="G3816" s="30"/>
      <c r="H3816" s="29"/>
      <c r="I3816" s="29"/>
      <c r="J3816" s="29"/>
      <c r="K3816" s="29"/>
      <c r="L3816" s="29"/>
    </row>
    <row r="3817" spans="1:12">
      <c r="A3817" s="31"/>
      <c r="B3817" s="31"/>
      <c r="C3817" s="30"/>
      <c r="D3817" s="30"/>
      <c r="E3817" s="30"/>
      <c r="F3817" s="30"/>
      <c r="G3817" s="30"/>
      <c r="H3817" s="29"/>
      <c r="I3817" s="29"/>
      <c r="J3817" s="29"/>
      <c r="K3817" s="29"/>
      <c r="L3817" s="29"/>
    </row>
    <row r="3818" spans="1:12">
      <c r="A3818" s="31"/>
      <c r="B3818" s="31"/>
      <c r="C3818" s="30"/>
      <c r="D3818" s="30"/>
      <c r="E3818" s="30"/>
      <c r="F3818" s="30"/>
      <c r="G3818" s="30"/>
      <c r="H3818" s="29"/>
      <c r="I3818" s="29"/>
      <c r="J3818" s="29"/>
      <c r="K3818" s="29"/>
      <c r="L3818" s="29"/>
    </row>
    <row r="3819" spans="1:12">
      <c r="A3819" s="31"/>
      <c r="B3819" s="31"/>
      <c r="C3819" s="30"/>
      <c r="D3819" s="30"/>
      <c r="E3819" s="30"/>
      <c r="F3819" s="30"/>
      <c r="G3819" s="30"/>
      <c r="H3819" s="29"/>
      <c r="I3819" s="29"/>
      <c r="J3819" s="29"/>
      <c r="K3819" s="29"/>
      <c r="L3819" s="29"/>
    </row>
    <row r="3820" spans="1:12">
      <c r="A3820" s="31"/>
      <c r="B3820" s="31"/>
      <c r="C3820" s="30"/>
      <c r="D3820" s="30"/>
      <c r="E3820" s="30"/>
      <c r="F3820" s="30"/>
      <c r="G3820" s="30"/>
      <c r="H3820" s="29"/>
      <c r="I3820" s="29"/>
      <c r="J3820" s="29"/>
      <c r="K3820" s="29"/>
      <c r="L3820" s="29"/>
    </row>
    <row r="3821" spans="1:12">
      <c r="A3821" s="31"/>
      <c r="B3821" s="31"/>
      <c r="C3821" s="30"/>
      <c r="D3821" s="30"/>
      <c r="E3821" s="30"/>
      <c r="F3821" s="30"/>
      <c r="G3821" s="30"/>
      <c r="H3821" s="29"/>
      <c r="I3821" s="29"/>
      <c r="J3821" s="29"/>
      <c r="K3821" s="29"/>
      <c r="L3821" s="29"/>
    </row>
    <row r="3822" spans="1:12">
      <c r="A3822" s="31"/>
      <c r="B3822" s="31"/>
      <c r="C3822" s="30"/>
      <c r="D3822" s="30"/>
      <c r="E3822" s="30"/>
      <c r="F3822" s="30"/>
      <c r="G3822" s="30"/>
      <c r="H3822" s="29"/>
      <c r="I3822" s="29"/>
      <c r="J3822" s="29"/>
      <c r="K3822" s="29"/>
      <c r="L3822" s="29"/>
    </row>
    <row r="3823" spans="1:12">
      <c r="A3823" s="31"/>
      <c r="B3823" s="31"/>
      <c r="C3823" s="30"/>
      <c r="D3823" s="30"/>
      <c r="E3823" s="30"/>
      <c r="F3823" s="30"/>
      <c r="G3823" s="30"/>
      <c r="H3823" s="29"/>
      <c r="I3823" s="29"/>
      <c r="J3823" s="29"/>
      <c r="K3823" s="29"/>
      <c r="L3823" s="29"/>
    </row>
    <row r="3824" spans="1:12">
      <c r="A3824" s="31"/>
      <c r="B3824" s="31"/>
      <c r="C3824" s="30"/>
      <c r="D3824" s="30"/>
      <c r="E3824" s="30"/>
      <c r="F3824" s="30"/>
      <c r="G3824" s="30"/>
      <c r="H3824" s="29"/>
      <c r="I3824" s="29"/>
      <c r="J3824" s="29"/>
      <c r="K3824" s="29"/>
      <c r="L3824" s="29"/>
    </row>
    <row r="3825" spans="1:12">
      <c r="A3825" s="31"/>
      <c r="B3825" s="31"/>
      <c r="C3825" s="30"/>
      <c r="D3825" s="30"/>
      <c r="E3825" s="30"/>
      <c r="F3825" s="30"/>
      <c r="G3825" s="30"/>
      <c r="H3825" s="29"/>
      <c r="I3825" s="29"/>
      <c r="J3825" s="29"/>
      <c r="K3825" s="29"/>
      <c r="L3825" s="29"/>
    </row>
    <row r="3826" spans="1:12">
      <c r="A3826" s="31"/>
      <c r="B3826" s="31"/>
      <c r="C3826" s="30"/>
      <c r="D3826" s="30"/>
      <c r="E3826" s="30"/>
      <c r="F3826" s="30"/>
      <c r="G3826" s="30"/>
      <c r="H3826" s="29"/>
      <c r="I3826" s="29"/>
      <c r="J3826" s="29"/>
      <c r="K3826" s="29"/>
      <c r="L3826" s="29"/>
    </row>
    <row r="3827" spans="1:12">
      <c r="A3827" s="31"/>
      <c r="B3827" s="31"/>
      <c r="C3827" s="30"/>
      <c r="D3827" s="30"/>
      <c r="E3827" s="30"/>
      <c r="F3827" s="30"/>
      <c r="G3827" s="30"/>
      <c r="H3827" s="29"/>
      <c r="I3827" s="29"/>
      <c r="J3827" s="29"/>
      <c r="K3827" s="29"/>
      <c r="L3827" s="29"/>
    </row>
    <row r="3828" spans="1:12">
      <c r="A3828" s="31"/>
      <c r="B3828" s="31"/>
      <c r="C3828" s="30"/>
      <c r="D3828" s="30"/>
      <c r="E3828" s="30"/>
      <c r="F3828" s="30"/>
      <c r="G3828" s="30"/>
      <c r="H3828" s="29"/>
      <c r="I3828" s="29"/>
      <c r="J3828" s="29"/>
      <c r="K3828" s="29"/>
      <c r="L3828" s="29"/>
    </row>
    <row r="3829" spans="1:12">
      <c r="A3829" s="31"/>
      <c r="B3829" s="31"/>
      <c r="C3829" s="30"/>
      <c r="D3829" s="30"/>
      <c r="E3829" s="30"/>
      <c r="F3829" s="30"/>
      <c r="G3829" s="30"/>
      <c r="H3829" s="29"/>
      <c r="I3829" s="29"/>
      <c r="J3829" s="29"/>
      <c r="K3829" s="29"/>
      <c r="L3829" s="29"/>
    </row>
    <row r="3830" spans="1:12">
      <c r="A3830" s="31"/>
      <c r="B3830" s="31"/>
      <c r="C3830" s="30"/>
      <c r="D3830" s="30"/>
      <c r="E3830" s="30"/>
      <c r="F3830" s="30"/>
      <c r="G3830" s="30"/>
      <c r="H3830" s="29"/>
      <c r="I3830" s="29"/>
      <c r="J3830" s="29"/>
      <c r="K3830" s="29"/>
      <c r="L3830" s="29"/>
    </row>
    <row r="3831" spans="1:12">
      <c r="A3831" s="31"/>
      <c r="B3831" s="31"/>
      <c r="C3831" s="30"/>
      <c r="D3831" s="30"/>
      <c r="E3831" s="30"/>
      <c r="F3831" s="30"/>
      <c r="G3831" s="30"/>
      <c r="H3831" s="29"/>
      <c r="I3831" s="29"/>
      <c r="J3831" s="29"/>
      <c r="K3831" s="29"/>
      <c r="L3831" s="29"/>
    </row>
    <row r="3832" spans="1:12">
      <c r="A3832" s="31"/>
      <c r="B3832" s="31"/>
      <c r="C3832" s="30"/>
      <c r="D3832" s="30"/>
      <c r="E3832" s="30"/>
      <c r="F3832" s="30"/>
      <c r="G3832" s="30"/>
      <c r="H3832" s="29"/>
      <c r="I3832" s="29"/>
      <c r="J3832" s="29"/>
      <c r="K3832" s="29"/>
      <c r="L3832" s="29"/>
    </row>
    <row r="3833" spans="1:12">
      <c r="A3833" s="31"/>
      <c r="B3833" s="31"/>
      <c r="C3833" s="30"/>
      <c r="D3833" s="30"/>
      <c r="E3833" s="30"/>
      <c r="F3833" s="30"/>
      <c r="G3833" s="30"/>
      <c r="H3833" s="29"/>
      <c r="I3833" s="29"/>
      <c r="J3833" s="29"/>
      <c r="K3833" s="29"/>
      <c r="L3833" s="29"/>
    </row>
    <row r="3834" spans="1:12">
      <c r="A3834" s="31"/>
      <c r="B3834" s="31"/>
      <c r="C3834" s="30"/>
      <c r="D3834" s="30"/>
      <c r="E3834" s="30"/>
      <c r="F3834" s="30"/>
      <c r="G3834" s="30"/>
      <c r="H3834" s="29"/>
      <c r="I3834" s="29"/>
      <c r="J3834" s="29"/>
      <c r="K3834" s="29"/>
      <c r="L3834" s="29"/>
    </row>
    <row r="3835" spans="1:12">
      <c r="A3835" s="31"/>
      <c r="B3835" s="31"/>
      <c r="C3835" s="30"/>
      <c r="D3835" s="30"/>
      <c r="E3835" s="30"/>
      <c r="F3835" s="30"/>
      <c r="G3835" s="30"/>
      <c r="H3835" s="29"/>
      <c r="I3835" s="29"/>
      <c r="J3835" s="29"/>
      <c r="K3835" s="29"/>
      <c r="L3835" s="29"/>
    </row>
    <row r="3836" spans="1:12">
      <c r="A3836" s="31"/>
      <c r="B3836" s="31"/>
      <c r="C3836" s="30"/>
      <c r="D3836" s="30"/>
      <c r="E3836" s="30"/>
      <c r="F3836" s="30"/>
      <c r="G3836" s="30"/>
      <c r="H3836" s="29"/>
      <c r="I3836" s="29"/>
      <c r="J3836" s="29"/>
      <c r="K3836" s="29"/>
      <c r="L3836" s="29"/>
    </row>
    <row r="3837" spans="1:12">
      <c r="A3837" s="31"/>
      <c r="B3837" s="31"/>
      <c r="C3837" s="30"/>
      <c r="D3837" s="30"/>
      <c r="E3837" s="30"/>
      <c r="F3837" s="30"/>
      <c r="G3837" s="30"/>
      <c r="H3837" s="29"/>
      <c r="I3837" s="29"/>
      <c r="J3837" s="29"/>
      <c r="K3837" s="29"/>
      <c r="L3837" s="29"/>
    </row>
    <row r="3838" spans="1:12">
      <c r="A3838" s="31"/>
      <c r="B3838" s="31"/>
      <c r="C3838" s="30"/>
      <c r="D3838" s="30"/>
      <c r="E3838" s="30"/>
      <c r="F3838" s="30"/>
      <c r="G3838" s="30"/>
      <c r="H3838" s="29"/>
      <c r="I3838" s="29"/>
      <c r="J3838" s="29"/>
      <c r="K3838" s="29"/>
      <c r="L3838" s="29"/>
    </row>
    <row r="3839" spans="1:12">
      <c r="A3839" s="31"/>
      <c r="B3839" s="31"/>
      <c r="C3839" s="30"/>
      <c r="D3839" s="30"/>
      <c r="E3839" s="30"/>
      <c r="F3839" s="30"/>
      <c r="G3839" s="30"/>
      <c r="H3839" s="29"/>
      <c r="I3839" s="29"/>
      <c r="J3839" s="29"/>
      <c r="K3839" s="29"/>
      <c r="L3839" s="29"/>
    </row>
    <row r="3840" spans="1:12">
      <c r="A3840" s="31"/>
      <c r="B3840" s="31"/>
      <c r="C3840" s="30"/>
      <c r="D3840" s="30"/>
      <c r="E3840" s="30"/>
      <c r="F3840" s="30"/>
      <c r="G3840" s="30"/>
      <c r="H3840" s="29"/>
      <c r="I3840" s="29"/>
      <c r="J3840" s="29"/>
      <c r="K3840" s="29"/>
      <c r="L3840" s="29"/>
    </row>
    <row r="3841" spans="1:12">
      <c r="A3841" s="31"/>
      <c r="B3841" s="31"/>
      <c r="C3841" s="30"/>
      <c r="D3841" s="30"/>
      <c r="E3841" s="30"/>
      <c r="F3841" s="30"/>
      <c r="G3841" s="30"/>
      <c r="H3841" s="29"/>
      <c r="I3841" s="29"/>
      <c r="J3841" s="29"/>
      <c r="K3841" s="29"/>
      <c r="L3841" s="29"/>
    </row>
    <row r="3842" spans="1:12">
      <c r="A3842" s="31"/>
      <c r="B3842" s="31"/>
      <c r="C3842" s="30"/>
      <c r="D3842" s="30"/>
      <c r="E3842" s="30"/>
      <c r="F3842" s="30"/>
      <c r="G3842" s="30"/>
      <c r="H3842" s="29"/>
      <c r="I3842" s="29"/>
      <c r="J3842" s="29"/>
      <c r="K3842" s="29"/>
      <c r="L3842" s="29"/>
    </row>
    <row r="3843" spans="1:12">
      <c r="A3843" s="31"/>
      <c r="B3843" s="31"/>
      <c r="C3843" s="30"/>
      <c r="D3843" s="30"/>
      <c r="E3843" s="30"/>
      <c r="F3843" s="30"/>
      <c r="G3843" s="30"/>
      <c r="H3843" s="29"/>
      <c r="I3843" s="29"/>
      <c r="J3843" s="29"/>
      <c r="K3843" s="29"/>
      <c r="L3843" s="29"/>
    </row>
    <row r="3844" spans="1:12">
      <c r="A3844" s="31"/>
      <c r="B3844" s="31"/>
      <c r="C3844" s="30"/>
      <c r="D3844" s="30"/>
      <c r="E3844" s="30"/>
      <c r="F3844" s="30"/>
      <c r="G3844" s="30"/>
      <c r="H3844" s="29"/>
      <c r="I3844" s="29"/>
      <c r="J3844" s="29"/>
      <c r="K3844" s="29"/>
      <c r="L3844" s="29"/>
    </row>
    <row r="3845" spans="1:12">
      <c r="A3845" s="31"/>
      <c r="B3845" s="31"/>
      <c r="C3845" s="30"/>
      <c r="D3845" s="30"/>
      <c r="E3845" s="30"/>
      <c r="F3845" s="30"/>
      <c r="G3845" s="30"/>
      <c r="H3845" s="29"/>
      <c r="I3845" s="29"/>
      <c r="J3845" s="29"/>
      <c r="K3845" s="29"/>
      <c r="L3845" s="29"/>
    </row>
    <row r="3846" spans="1:12">
      <c r="A3846" s="31"/>
      <c r="B3846" s="31"/>
      <c r="C3846" s="30"/>
      <c r="D3846" s="30"/>
      <c r="E3846" s="30"/>
      <c r="F3846" s="30"/>
      <c r="G3846" s="30"/>
      <c r="H3846" s="29"/>
      <c r="I3846" s="29"/>
      <c r="J3846" s="29"/>
      <c r="K3846" s="29"/>
      <c r="L3846" s="29"/>
    </row>
    <row r="3847" spans="1:12">
      <c r="A3847" s="31"/>
      <c r="B3847" s="31"/>
      <c r="C3847" s="30"/>
      <c r="D3847" s="30"/>
      <c r="E3847" s="30"/>
      <c r="F3847" s="30"/>
      <c r="G3847" s="30"/>
      <c r="H3847" s="29"/>
      <c r="I3847" s="29"/>
      <c r="J3847" s="29"/>
      <c r="K3847" s="29"/>
      <c r="L3847" s="29"/>
    </row>
    <row r="3848" spans="1:12">
      <c r="A3848" s="31"/>
      <c r="B3848" s="31"/>
      <c r="C3848" s="30"/>
      <c r="D3848" s="30"/>
      <c r="E3848" s="30"/>
      <c r="F3848" s="30"/>
      <c r="G3848" s="30"/>
      <c r="H3848" s="29"/>
      <c r="I3848" s="29"/>
      <c r="J3848" s="29"/>
      <c r="K3848" s="29"/>
      <c r="L3848" s="29"/>
    </row>
    <row r="3849" spans="1:12">
      <c r="A3849" s="31"/>
      <c r="B3849" s="31"/>
      <c r="C3849" s="30"/>
      <c r="D3849" s="30"/>
      <c r="E3849" s="30"/>
      <c r="F3849" s="30"/>
      <c r="G3849" s="30"/>
      <c r="H3849" s="29"/>
      <c r="I3849" s="29"/>
      <c r="J3849" s="29"/>
      <c r="K3849" s="29"/>
      <c r="L3849" s="29"/>
    </row>
    <row r="3850" spans="1:12">
      <c r="A3850" s="31"/>
      <c r="B3850" s="31"/>
      <c r="C3850" s="30"/>
      <c r="D3850" s="30"/>
      <c r="E3850" s="30"/>
      <c r="F3850" s="30"/>
      <c r="G3850" s="30"/>
      <c r="H3850" s="29"/>
      <c r="I3850" s="29"/>
      <c r="J3850" s="29"/>
      <c r="K3850" s="29"/>
      <c r="L3850" s="29"/>
    </row>
    <row r="3851" spans="1:12">
      <c r="A3851" s="31"/>
      <c r="B3851" s="31"/>
      <c r="C3851" s="30"/>
      <c r="D3851" s="30"/>
      <c r="E3851" s="30"/>
      <c r="F3851" s="30"/>
      <c r="G3851" s="30"/>
      <c r="H3851" s="29"/>
      <c r="I3851" s="29"/>
      <c r="J3851" s="29"/>
      <c r="K3851" s="29"/>
      <c r="L3851" s="29"/>
    </row>
    <row r="3852" spans="1:12">
      <c r="A3852" s="31"/>
      <c r="B3852" s="31"/>
      <c r="C3852" s="30"/>
      <c r="D3852" s="30"/>
      <c r="E3852" s="30"/>
      <c r="F3852" s="30"/>
      <c r="G3852" s="30"/>
      <c r="H3852" s="29"/>
      <c r="I3852" s="29"/>
      <c r="J3852" s="29"/>
      <c r="K3852" s="29"/>
      <c r="L3852" s="29"/>
    </row>
    <row r="3853" spans="1:12">
      <c r="A3853" s="31"/>
      <c r="B3853" s="31"/>
      <c r="C3853" s="30"/>
      <c r="D3853" s="30"/>
      <c r="E3853" s="30"/>
      <c r="F3853" s="30"/>
      <c r="G3853" s="30"/>
      <c r="H3853" s="29"/>
      <c r="I3853" s="29"/>
      <c r="J3853" s="29"/>
      <c r="K3853" s="29"/>
      <c r="L3853" s="29"/>
    </row>
    <row r="3854" spans="1:12">
      <c r="A3854" s="31"/>
      <c r="B3854" s="31"/>
      <c r="C3854" s="30"/>
      <c r="D3854" s="30"/>
      <c r="E3854" s="30"/>
      <c r="F3854" s="30"/>
      <c r="G3854" s="30"/>
      <c r="H3854" s="29"/>
      <c r="I3854" s="29"/>
      <c r="J3854" s="29"/>
      <c r="K3854" s="29"/>
      <c r="L3854" s="29"/>
    </row>
    <row r="3855" spans="1:12">
      <c r="A3855" s="31"/>
      <c r="B3855" s="31"/>
      <c r="C3855" s="30"/>
      <c r="D3855" s="30"/>
      <c r="E3855" s="30"/>
      <c r="F3855" s="30"/>
      <c r="G3855" s="30"/>
      <c r="H3855" s="29"/>
      <c r="I3855" s="29"/>
      <c r="J3855" s="29"/>
      <c r="K3855" s="29"/>
      <c r="L3855" s="29"/>
    </row>
    <row r="3856" spans="1:12">
      <c r="A3856" s="31"/>
      <c r="B3856" s="31"/>
      <c r="C3856" s="30"/>
      <c r="D3856" s="30"/>
      <c r="E3856" s="30"/>
      <c r="F3856" s="30"/>
      <c r="G3856" s="30"/>
      <c r="H3856" s="29"/>
      <c r="I3856" s="29"/>
      <c r="J3856" s="29"/>
      <c r="K3856" s="29"/>
      <c r="L3856" s="29"/>
    </row>
    <row r="3857" spans="1:12">
      <c r="A3857" s="31"/>
      <c r="B3857" s="31"/>
      <c r="C3857" s="30"/>
      <c r="D3857" s="30"/>
      <c r="E3857" s="30"/>
      <c r="F3857" s="30"/>
      <c r="G3857" s="30"/>
      <c r="H3857" s="29"/>
      <c r="I3857" s="29"/>
      <c r="J3857" s="29"/>
      <c r="K3857" s="29"/>
      <c r="L3857" s="29"/>
    </row>
    <row r="3858" spans="1:12">
      <c r="A3858" s="31"/>
      <c r="B3858" s="31"/>
      <c r="C3858" s="30"/>
      <c r="D3858" s="30"/>
      <c r="E3858" s="30"/>
      <c r="F3858" s="30"/>
      <c r="G3858" s="30"/>
      <c r="H3858" s="29"/>
      <c r="I3858" s="29"/>
      <c r="J3858" s="29"/>
      <c r="K3858" s="29"/>
      <c r="L3858" s="29"/>
    </row>
    <row r="3859" spans="1:12">
      <c r="A3859" s="31"/>
      <c r="B3859" s="31"/>
      <c r="C3859" s="30"/>
      <c r="D3859" s="30"/>
      <c r="E3859" s="30"/>
      <c r="F3859" s="30"/>
      <c r="G3859" s="30"/>
      <c r="H3859" s="29"/>
      <c r="I3859" s="29"/>
      <c r="J3859" s="29"/>
      <c r="K3859" s="29"/>
      <c r="L3859" s="29"/>
    </row>
    <row r="3860" spans="1:12">
      <c r="A3860" s="31"/>
      <c r="B3860" s="31"/>
      <c r="C3860" s="30"/>
      <c r="D3860" s="30"/>
      <c r="E3860" s="30"/>
      <c r="F3860" s="30"/>
      <c r="G3860" s="30"/>
      <c r="H3860" s="29"/>
      <c r="I3860" s="29"/>
      <c r="J3860" s="29"/>
      <c r="K3860" s="29"/>
      <c r="L3860" s="29"/>
    </row>
    <row r="3861" spans="1:12">
      <c r="A3861" s="31"/>
      <c r="B3861" s="31"/>
      <c r="C3861" s="30"/>
      <c r="D3861" s="30"/>
      <c r="E3861" s="30"/>
      <c r="F3861" s="30"/>
      <c r="G3861" s="30"/>
      <c r="H3861" s="29"/>
      <c r="I3861" s="29"/>
      <c r="J3861" s="29"/>
      <c r="K3861" s="29"/>
      <c r="L3861" s="29"/>
    </row>
    <row r="3862" spans="1:12">
      <c r="A3862" s="31"/>
      <c r="B3862" s="31"/>
      <c r="C3862" s="30"/>
      <c r="D3862" s="30"/>
      <c r="E3862" s="30"/>
      <c r="F3862" s="30"/>
      <c r="G3862" s="30"/>
      <c r="H3862" s="29"/>
      <c r="I3862" s="29"/>
      <c r="J3862" s="29"/>
      <c r="K3862" s="29"/>
      <c r="L3862" s="29"/>
    </row>
    <row r="3863" spans="1:12">
      <c r="A3863" s="31"/>
      <c r="B3863" s="31"/>
      <c r="C3863" s="30"/>
      <c r="D3863" s="30"/>
      <c r="E3863" s="30"/>
      <c r="F3863" s="30"/>
      <c r="G3863" s="30"/>
      <c r="H3863" s="29"/>
      <c r="I3863" s="29"/>
      <c r="J3863" s="29"/>
      <c r="K3863" s="29"/>
      <c r="L3863" s="29"/>
    </row>
    <row r="3864" spans="1:12">
      <c r="A3864" s="31"/>
      <c r="B3864" s="31"/>
      <c r="C3864" s="30"/>
      <c r="D3864" s="30"/>
      <c r="E3864" s="30"/>
      <c r="F3864" s="30"/>
      <c r="G3864" s="30"/>
      <c r="H3864" s="29"/>
      <c r="I3864" s="29"/>
      <c r="J3864" s="29"/>
      <c r="K3864" s="29"/>
      <c r="L3864" s="29"/>
    </row>
    <row r="3865" spans="1:12">
      <c r="A3865" s="31"/>
      <c r="B3865" s="31"/>
      <c r="C3865" s="30"/>
      <c r="D3865" s="30"/>
      <c r="E3865" s="30"/>
      <c r="F3865" s="30"/>
      <c r="G3865" s="30"/>
      <c r="H3865" s="29"/>
      <c r="I3865" s="29"/>
      <c r="J3865" s="29"/>
      <c r="K3865" s="29"/>
      <c r="L3865" s="29"/>
    </row>
    <row r="3866" spans="1:12">
      <c r="A3866" s="31"/>
      <c r="B3866" s="31"/>
      <c r="C3866" s="30"/>
      <c r="D3866" s="30"/>
      <c r="E3866" s="30"/>
      <c r="F3866" s="30"/>
      <c r="G3866" s="30"/>
      <c r="H3866" s="29"/>
      <c r="I3866" s="29"/>
      <c r="J3866" s="29"/>
      <c r="K3866" s="29"/>
      <c r="L3866" s="29"/>
    </row>
    <row r="3867" spans="1:12">
      <c r="A3867" s="31"/>
      <c r="B3867" s="31"/>
      <c r="C3867" s="30"/>
      <c r="D3867" s="30"/>
      <c r="E3867" s="30"/>
      <c r="F3867" s="30"/>
      <c r="G3867" s="30"/>
      <c r="H3867" s="29"/>
      <c r="I3867" s="29"/>
      <c r="J3867" s="29"/>
      <c r="K3867" s="29"/>
      <c r="L3867" s="29"/>
    </row>
    <row r="3868" spans="1:12">
      <c r="A3868" s="31"/>
      <c r="B3868" s="31"/>
      <c r="C3868" s="30"/>
      <c r="D3868" s="30"/>
      <c r="E3868" s="30"/>
      <c r="F3868" s="30"/>
      <c r="G3868" s="30"/>
      <c r="H3868" s="29"/>
      <c r="I3868" s="29"/>
      <c r="J3868" s="29"/>
      <c r="K3868" s="29"/>
      <c r="L3868" s="29"/>
    </row>
    <row r="3869" spans="1:12">
      <c r="A3869" s="31"/>
      <c r="B3869" s="31"/>
      <c r="C3869" s="30"/>
      <c r="D3869" s="30"/>
      <c r="E3869" s="30"/>
      <c r="F3869" s="30"/>
      <c r="G3869" s="30"/>
      <c r="H3869" s="29"/>
      <c r="I3869" s="29"/>
      <c r="J3869" s="29"/>
      <c r="K3869" s="29"/>
      <c r="L3869" s="29"/>
    </row>
    <row r="3870" spans="1:12">
      <c r="A3870" s="31"/>
      <c r="B3870" s="31"/>
      <c r="C3870" s="30"/>
      <c r="D3870" s="30"/>
      <c r="E3870" s="30"/>
      <c r="F3870" s="30"/>
      <c r="G3870" s="30"/>
      <c r="H3870" s="29"/>
      <c r="I3870" s="29"/>
      <c r="J3870" s="29"/>
      <c r="K3870" s="29"/>
      <c r="L3870" s="29"/>
    </row>
    <row r="3871" spans="1:12">
      <c r="A3871" s="31"/>
      <c r="B3871" s="31"/>
      <c r="C3871" s="30"/>
      <c r="D3871" s="30"/>
      <c r="E3871" s="30"/>
      <c r="F3871" s="30"/>
      <c r="G3871" s="30"/>
      <c r="H3871" s="29"/>
      <c r="I3871" s="29"/>
      <c r="J3871" s="29"/>
      <c r="K3871" s="29"/>
      <c r="L3871" s="29"/>
    </row>
    <row r="3872" spans="1:12">
      <c r="A3872" s="31"/>
      <c r="B3872" s="31"/>
      <c r="C3872" s="30"/>
      <c r="D3872" s="30"/>
      <c r="E3872" s="30"/>
      <c r="F3872" s="30"/>
      <c r="G3872" s="30"/>
      <c r="H3872" s="29"/>
      <c r="I3872" s="29"/>
      <c r="J3872" s="29"/>
      <c r="K3872" s="29"/>
      <c r="L3872" s="29"/>
    </row>
    <row r="3873" spans="1:12">
      <c r="A3873" s="31"/>
      <c r="B3873" s="31"/>
      <c r="C3873" s="30"/>
      <c r="D3873" s="30"/>
      <c r="E3873" s="30"/>
      <c r="F3873" s="30"/>
      <c r="G3873" s="30"/>
      <c r="H3873" s="29"/>
      <c r="I3873" s="29"/>
      <c r="J3873" s="29"/>
      <c r="K3873" s="29"/>
      <c r="L3873" s="29"/>
    </row>
    <row r="3874" spans="1:12">
      <c r="A3874" s="31"/>
      <c r="B3874" s="31"/>
      <c r="C3874" s="30"/>
      <c r="D3874" s="30"/>
      <c r="E3874" s="30"/>
      <c r="F3874" s="30"/>
      <c r="G3874" s="30"/>
      <c r="H3874" s="29"/>
      <c r="I3874" s="29"/>
      <c r="J3874" s="29"/>
      <c r="K3874" s="29"/>
      <c r="L3874" s="29"/>
    </row>
    <row r="3875" spans="1:12">
      <c r="A3875" s="31"/>
      <c r="B3875" s="31"/>
      <c r="C3875" s="30"/>
      <c r="D3875" s="30"/>
      <c r="E3875" s="30"/>
      <c r="F3875" s="30"/>
      <c r="G3875" s="30"/>
      <c r="H3875" s="29"/>
      <c r="I3875" s="29"/>
      <c r="J3875" s="29"/>
      <c r="K3875" s="29"/>
      <c r="L3875" s="29"/>
    </row>
    <row r="3876" spans="1:12">
      <c r="A3876" s="31"/>
      <c r="B3876" s="31"/>
      <c r="C3876" s="30"/>
      <c r="D3876" s="30"/>
      <c r="E3876" s="30"/>
      <c r="F3876" s="30"/>
      <c r="G3876" s="30"/>
      <c r="H3876" s="29"/>
      <c r="I3876" s="29"/>
      <c r="J3876" s="29"/>
      <c r="K3876" s="29"/>
      <c r="L3876" s="29"/>
    </row>
    <row r="3877" spans="1:12">
      <c r="A3877" s="31"/>
      <c r="B3877" s="31"/>
      <c r="C3877" s="30"/>
      <c r="D3877" s="30"/>
      <c r="E3877" s="30"/>
      <c r="F3877" s="30"/>
      <c r="G3877" s="30"/>
      <c r="H3877" s="29"/>
      <c r="I3877" s="29"/>
      <c r="J3877" s="29"/>
      <c r="K3877" s="29"/>
      <c r="L3877" s="29"/>
    </row>
    <row r="3878" spans="1:12">
      <c r="A3878" s="31"/>
      <c r="B3878" s="31"/>
      <c r="C3878" s="30"/>
      <c r="D3878" s="30"/>
      <c r="E3878" s="30"/>
      <c r="F3878" s="30"/>
      <c r="G3878" s="30"/>
      <c r="H3878" s="29"/>
      <c r="I3878" s="29"/>
      <c r="J3878" s="29"/>
      <c r="K3878" s="29"/>
      <c r="L3878" s="29"/>
    </row>
    <row r="3879" spans="1:12">
      <c r="A3879" s="31"/>
      <c r="B3879" s="31"/>
      <c r="C3879" s="30"/>
      <c r="D3879" s="30"/>
      <c r="E3879" s="30"/>
      <c r="F3879" s="30"/>
      <c r="G3879" s="30"/>
      <c r="H3879" s="29"/>
      <c r="I3879" s="29"/>
      <c r="J3879" s="29"/>
      <c r="K3879" s="29"/>
      <c r="L3879" s="29"/>
    </row>
    <row r="3880" spans="1:12">
      <c r="A3880" s="31"/>
      <c r="B3880" s="31"/>
      <c r="C3880" s="30"/>
      <c r="D3880" s="30"/>
      <c r="E3880" s="30"/>
      <c r="F3880" s="30"/>
      <c r="G3880" s="30"/>
      <c r="H3880" s="29"/>
      <c r="I3880" s="29"/>
      <c r="J3880" s="29"/>
      <c r="K3880" s="29"/>
      <c r="L3880" s="29"/>
    </row>
    <row r="3881" spans="1:12">
      <c r="A3881" s="31"/>
      <c r="B3881" s="31"/>
      <c r="C3881" s="30"/>
      <c r="D3881" s="30"/>
      <c r="E3881" s="30"/>
      <c r="F3881" s="30"/>
      <c r="G3881" s="30"/>
      <c r="H3881" s="29"/>
      <c r="I3881" s="29"/>
      <c r="J3881" s="29"/>
      <c r="K3881" s="29"/>
      <c r="L3881" s="29"/>
    </row>
    <row r="3882" spans="1:12">
      <c r="A3882" s="31"/>
      <c r="B3882" s="31"/>
      <c r="C3882" s="30"/>
      <c r="D3882" s="30"/>
      <c r="E3882" s="30"/>
      <c r="F3882" s="30"/>
      <c r="G3882" s="30"/>
      <c r="H3882" s="29"/>
      <c r="I3882" s="29"/>
      <c r="J3882" s="29"/>
      <c r="K3882" s="29"/>
      <c r="L3882" s="29"/>
    </row>
    <row r="3883" spans="1:12">
      <c r="A3883" s="31"/>
      <c r="B3883" s="31"/>
      <c r="C3883" s="30"/>
      <c r="D3883" s="30"/>
      <c r="E3883" s="30"/>
      <c r="F3883" s="30"/>
      <c r="G3883" s="30"/>
      <c r="H3883" s="29"/>
      <c r="I3883" s="29"/>
      <c r="J3883" s="29"/>
      <c r="K3883" s="29"/>
      <c r="L3883" s="29"/>
    </row>
    <row r="3884" spans="1:12">
      <c r="A3884" s="31"/>
      <c r="B3884" s="31"/>
      <c r="C3884" s="30"/>
      <c r="D3884" s="30"/>
      <c r="E3884" s="30"/>
      <c r="F3884" s="30"/>
      <c r="G3884" s="30"/>
      <c r="H3884" s="29"/>
      <c r="I3884" s="29"/>
      <c r="J3884" s="29"/>
      <c r="K3884" s="29"/>
      <c r="L3884" s="29"/>
    </row>
    <row r="3885" spans="1:12">
      <c r="A3885" s="31"/>
      <c r="B3885" s="31"/>
      <c r="C3885" s="30"/>
      <c r="D3885" s="30"/>
      <c r="E3885" s="30"/>
      <c r="F3885" s="30"/>
      <c r="G3885" s="30"/>
      <c r="H3885" s="29"/>
      <c r="I3885" s="29"/>
      <c r="J3885" s="29"/>
      <c r="K3885" s="29"/>
      <c r="L3885" s="29"/>
    </row>
    <row r="3886" spans="1:12">
      <c r="A3886" s="31"/>
      <c r="B3886" s="31"/>
      <c r="C3886" s="30"/>
      <c r="D3886" s="30"/>
      <c r="E3886" s="30"/>
      <c r="F3886" s="30"/>
      <c r="G3886" s="30"/>
      <c r="H3886" s="29"/>
      <c r="I3886" s="29"/>
      <c r="J3886" s="29"/>
      <c r="K3886" s="29"/>
      <c r="L3886" s="29"/>
    </row>
    <row r="3887" spans="1:12">
      <c r="A3887" s="31"/>
      <c r="B3887" s="31"/>
      <c r="C3887" s="30"/>
      <c r="D3887" s="30"/>
      <c r="E3887" s="30"/>
      <c r="F3887" s="30"/>
      <c r="G3887" s="30"/>
      <c r="H3887" s="29"/>
      <c r="I3887" s="29"/>
      <c r="J3887" s="29"/>
      <c r="K3887" s="29"/>
      <c r="L3887" s="29"/>
    </row>
    <row r="3888" spans="1:12">
      <c r="A3888" s="31"/>
      <c r="B3888" s="31"/>
      <c r="C3888" s="30"/>
      <c r="D3888" s="30"/>
      <c r="E3888" s="30"/>
      <c r="F3888" s="30"/>
      <c r="G3888" s="30"/>
      <c r="H3888" s="29"/>
      <c r="I3888" s="29"/>
      <c r="J3888" s="29"/>
      <c r="K3888" s="29"/>
      <c r="L3888" s="29"/>
    </row>
    <row r="3889" spans="1:12">
      <c r="A3889" s="31"/>
      <c r="B3889" s="31"/>
      <c r="C3889" s="30"/>
      <c r="D3889" s="30"/>
      <c r="E3889" s="30"/>
      <c r="F3889" s="30"/>
      <c r="G3889" s="30"/>
      <c r="H3889" s="29"/>
      <c r="I3889" s="29"/>
      <c r="J3889" s="29"/>
      <c r="K3889" s="29"/>
      <c r="L3889" s="29"/>
    </row>
    <row r="3890" spans="1:12">
      <c r="A3890" s="31"/>
      <c r="B3890" s="31"/>
      <c r="C3890" s="30"/>
      <c r="D3890" s="30"/>
      <c r="E3890" s="30"/>
      <c r="F3890" s="30"/>
      <c r="G3890" s="30"/>
      <c r="H3890" s="29"/>
      <c r="I3890" s="29"/>
      <c r="J3890" s="29"/>
      <c r="K3890" s="29"/>
      <c r="L3890" s="29"/>
    </row>
    <row r="3891" spans="1:12">
      <c r="A3891" s="31"/>
      <c r="B3891" s="31"/>
      <c r="C3891" s="30"/>
      <c r="D3891" s="30"/>
      <c r="E3891" s="30"/>
      <c r="F3891" s="30"/>
      <c r="G3891" s="30"/>
      <c r="H3891" s="29"/>
      <c r="I3891" s="29"/>
      <c r="J3891" s="29"/>
      <c r="K3891" s="29"/>
      <c r="L3891" s="29"/>
    </row>
    <row r="3892" spans="1:12">
      <c r="A3892" s="31"/>
      <c r="B3892" s="31"/>
      <c r="C3892" s="30"/>
      <c r="D3892" s="30"/>
      <c r="E3892" s="30"/>
      <c r="F3892" s="30"/>
      <c r="G3892" s="30"/>
      <c r="H3892" s="29"/>
      <c r="I3892" s="29"/>
      <c r="J3892" s="29"/>
      <c r="K3892" s="29"/>
      <c r="L3892" s="29"/>
    </row>
    <row r="3893" spans="1:12">
      <c r="A3893" s="31"/>
      <c r="B3893" s="31"/>
      <c r="C3893" s="30"/>
      <c r="D3893" s="30"/>
      <c r="E3893" s="30"/>
      <c r="F3893" s="30"/>
      <c r="G3893" s="30"/>
      <c r="H3893" s="29"/>
      <c r="I3893" s="29"/>
      <c r="J3893" s="29"/>
      <c r="K3893" s="29"/>
      <c r="L3893" s="29"/>
    </row>
    <row r="3894" spans="1:12">
      <c r="A3894" s="31"/>
      <c r="B3894" s="31"/>
      <c r="C3894" s="30"/>
      <c r="D3894" s="30"/>
      <c r="E3894" s="30"/>
      <c r="F3894" s="30"/>
      <c r="G3894" s="30"/>
      <c r="H3894" s="29"/>
      <c r="I3894" s="29"/>
      <c r="J3894" s="29"/>
      <c r="K3894" s="29"/>
      <c r="L3894" s="29"/>
    </row>
    <row r="3895" spans="1:12">
      <c r="A3895" s="31"/>
      <c r="B3895" s="31"/>
      <c r="C3895" s="30"/>
      <c r="D3895" s="30"/>
      <c r="E3895" s="30"/>
      <c r="F3895" s="30"/>
      <c r="G3895" s="30"/>
      <c r="H3895" s="29"/>
      <c r="I3895" s="29"/>
      <c r="J3895" s="29"/>
      <c r="K3895" s="29"/>
      <c r="L3895" s="29"/>
    </row>
    <row r="3896" spans="1:12">
      <c r="A3896" s="31"/>
      <c r="B3896" s="31"/>
      <c r="C3896" s="30"/>
      <c r="D3896" s="30"/>
      <c r="E3896" s="30"/>
      <c r="F3896" s="30"/>
      <c r="G3896" s="30"/>
      <c r="H3896" s="29"/>
      <c r="I3896" s="29"/>
      <c r="J3896" s="29"/>
      <c r="K3896" s="29"/>
      <c r="L3896" s="29"/>
    </row>
    <row r="3897" spans="1:12">
      <c r="A3897" s="31"/>
      <c r="B3897" s="31"/>
      <c r="C3897" s="30"/>
      <c r="D3897" s="30"/>
      <c r="E3897" s="30"/>
      <c r="F3897" s="30"/>
      <c r="G3897" s="30"/>
      <c r="H3897" s="29"/>
      <c r="I3897" s="29"/>
      <c r="J3897" s="29"/>
      <c r="K3897" s="29"/>
      <c r="L3897" s="29"/>
    </row>
    <row r="3898" spans="1:12">
      <c r="A3898" s="31"/>
      <c r="B3898" s="31"/>
      <c r="C3898" s="30"/>
      <c r="D3898" s="30"/>
      <c r="E3898" s="30"/>
      <c r="F3898" s="30"/>
      <c r="G3898" s="30"/>
      <c r="H3898" s="29"/>
      <c r="I3898" s="29"/>
      <c r="J3898" s="29"/>
      <c r="K3898" s="29"/>
      <c r="L3898" s="29"/>
    </row>
    <row r="3899" spans="1:12">
      <c r="A3899" s="31"/>
      <c r="B3899" s="31"/>
      <c r="C3899" s="30"/>
      <c r="D3899" s="30"/>
      <c r="E3899" s="30"/>
      <c r="F3899" s="30"/>
      <c r="G3899" s="30"/>
      <c r="H3899" s="29"/>
      <c r="I3899" s="29"/>
      <c r="J3899" s="29"/>
      <c r="K3899" s="29"/>
      <c r="L3899" s="29"/>
    </row>
    <row r="3900" spans="1:12">
      <c r="A3900" s="31"/>
      <c r="B3900" s="31"/>
      <c r="C3900" s="30"/>
      <c r="D3900" s="30"/>
      <c r="E3900" s="30"/>
      <c r="F3900" s="30"/>
      <c r="G3900" s="30"/>
      <c r="H3900" s="29"/>
      <c r="I3900" s="29"/>
      <c r="J3900" s="29"/>
      <c r="K3900" s="29"/>
      <c r="L3900" s="29"/>
    </row>
    <row r="3901" spans="1:12">
      <c r="A3901" s="31"/>
      <c r="B3901" s="31"/>
      <c r="C3901" s="30"/>
      <c r="D3901" s="30"/>
      <c r="E3901" s="30"/>
      <c r="F3901" s="30"/>
      <c r="G3901" s="30"/>
      <c r="H3901" s="29"/>
      <c r="I3901" s="29"/>
      <c r="J3901" s="29"/>
      <c r="K3901" s="29"/>
      <c r="L3901" s="29"/>
    </row>
    <row r="3902" spans="1:12">
      <c r="A3902" s="31"/>
      <c r="B3902" s="31"/>
      <c r="C3902" s="30"/>
      <c r="D3902" s="30"/>
      <c r="E3902" s="30"/>
      <c r="F3902" s="30"/>
      <c r="G3902" s="30"/>
      <c r="H3902" s="29"/>
      <c r="I3902" s="29"/>
      <c r="J3902" s="29"/>
      <c r="K3902" s="29"/>
      <c r="L3902" s="29"/>
    </row>
    <row r="3903" spans="1:12">
      <c r="A3903" s="31"/>
      <c r="B3903" s="31"/>
      <c r="C3903" s="30"/>
      <c r="D3903" s="30"/>
      <c r="E3903" s="30"/>
      <c r="F3903" s="30"/>
      <c r="G3903" s="30"/>
      <c r="H3903" s="29"/>
      <c r="I3903" s="29"/>
      <c r="J3903" s="29"/>
      <c r="K3903" s="29"/>
      <c r="L3903" s="29"/>
    </row>
    <row r="3904" spans="1:12">
      <c r="A3904" s="31"/>
      <c r="B3904" s="31"/>
      <c r="C3904" s="30"/>
      <c r="D3904" s="30"/>
      <c r="E3904" s="30"/>
      <c r="F3904" s="30"/>
      <c r="G3904" s="30"/>
      <c r="H3904" s="29"/>
      <c r="I3904" s="29"/>
      <c r="J3904" s="29"/>
      <c r="K3904" s="29"/>
      <c r="L3904" s="29"/>
    </row>
    <row r="3905" spans="1:12">
      <c r="A3905" s="31"/>
      <c r="B3905" s="31"/>
      <c r="C3905" s="30"/>
      <c r="D3905" s="30"/>
      <c r="E3905" s="30"/>
      <c r="F3905" s="30"/>
      <c r="G3905" s="30"/>
      <c r="H3905" s="29"/>
      <c r="I3905" s="29"/>
      <c r="J3905" s="29"/>
      <c r="K3905" s="29"/>
      <c r="L3905" s="29"/>
    </row>
    <row r="3906" spans="1:12">
      <c r="A3906" s="31"/>
      <c r="B3906" s="31"/>
      <c r="C3906" s="30"/>
      <c r="D3906" s="30"/>
      <c r="E3906" s="30"/>
      <c r="F3906" s="30"/>
      <c r="G3906" s="30"/>
      <c r="H3906" s="29"/>
      <c r="I3906" s="29"/>
      <c r="J3906" s="29"/>
      <c r="K3906" s="29"/>
      <c r="L3906" s="29"/>
    </row>
    <row r="3907" spans="1:12">
      <c r="A3907" s="31"/>
      <c r="B3907" s="31"/>
      <c r="C3907" s="30"/>
      <c r="D3907" s="30"/>
      <c r="E3907" s="30"/>
      <c r="F3907" s="30"/>
      <c r="G3907" s="30"/>
      <c r="H3907" s="29"/>
      <c r="I3907" s="29"/>
      <c r="J3907" s="29"/>
      <c r="K3907" s="29"/>
      <c r="L3907" s="29"/>
    </row>
    <row r="3908" spans="1:12">
      <c r="A3908" s="31"/>
      <c r="B3908" s="31"/>
      <c r="C3908" s="30"/>
      <c r="D3908" s="30"/>
      <c r="E3908" s="30"/>
      <c r="F3908" s="30"/>
      <c r="G3908" s="30"/>
      <c r="H3908" s="29"/>
      <c r="I3908" s="29"/>
      <c r="J3908" s="29"/>
      <c r="K3908" s="29"/>
      <c r="L3908" s="29"/>
    </row>
    <row r="3909" spans="1:12">
      <c r="A3909" s="31"/>
      <c r="B3909" s="31"/>
      <c r="C3909" s="30"/>
      <c r="D3909" s="30"/>
      <c r="E3909" s="30"/>
      <c r="F3909" s="30"/>
      <c r="G3909" s="30"/>
      <c r="H3909" s="29"/>
      <c r="I3909" s="29"/>
      <c r="J3909" s="29"/>
      <c r="K3909" s="29"/>
      <c r="L3909" s="29"/>
    </row>
    <row r="3910" spans="1:12">
      <c r="A3910" s="31"/>
      <c r="B3910" s="31"/>
      <c r="C3910" s="30"/>
      <c r="D3910" s="30"/>
      <c r="E3910" s="30"/>
      <c r="F3910" s="30"/>
      <c r="G3910" s="30"/>
      <c r="H3910" s="29"/>
      <c r="I3910" s="29"/>
      <c r="J3910" s="29"/>
      <c r="K3910" s="29"/>
      <c r="L3910" s="29"/>
    </row>
    <row r="3911" spans="1:12">
      <c r="A3911" s="31"/>
      <c r="B3911" s="31"/>
      <c r="C3911" s="30"/>
      <c r="D3911" s="30"/>
      <c r="E3911" s="30"/>
      <c r="F3911" s="30"/>
      <c r="G3911" s="30"/>
      <c r="H3911" s="29"/>
      <c r="I3911" s="29"/>
      <c r="J3911" s="29"/>
      <c r="K3911" s="29"/>
      <c r="L3911" s="29"/>
    </row>
    <row r="3912" spans="1:12">
      <c r="A3912" s="31"/>
      <c r="B3912" s="31"/>
      <c r="C3912" s="30"/>
      <c r="D3912" s="30"/>
      <c r="E3912" s="30"/>
      <c r="F3912" s="30"/>
      <c r="G3912" s="30"/>
      <c r="H3912" s="29"/>
      <c r="I3912" s="29"/>
      <c r="J3912" s="29"/>
      <c r="K3912" s="29"/>
      <c r="L3912" s="29"/>
    </row>
    <row r="3913" spans="1:12">
      <c r="A3913" s="31"/>
      <c r="B3913" s="31"/>
      <c r="C3913" s="30"/>
      <c r="D3913" s="30"/>
      <c r="E3913" s="30"/>
      <c r="F3913" s="30"/>
      <c r="G3913" s="30"/>
      <c r="H3913" s="29"/>
      <c r="I3913" s="29"/>
      <c r="J3913" s="29"/>
      <c r="K3913" s="29"/>
      <c r="L3913" s="29"/>
    </row>
    <row r="3914" spans="1:12">
      <c r="A3914" s="31"/>
      <c r="B3914" s="31"/>
      <c r="C3914" s="30"/>
      <c r="D3914" s="30"/>
      <c r="E3914" s="30"/>
      <c r="F3914" s="30"/>
      <c r="G3914" s="30"/>
      <c r="H3914" s="29"/>
      <c r="I3914" s="29"/>
      <c r="J3914" s="29"/>
      <c r="K3914" s="29"/>
      <c r="L3914" s="29"/>
    </row>
    <row r="3915" spans="1:12">
      <c r="A3915" s="31"/>
      <c r="B3915" s="31"/>
      <c r="C3915" s="30"/>
      <c r="D3915" s="30"/>
      <c r="E3915" s="30"/>
      <c r="F3915" s="30"/>
      <c r="G3915" s="30"/>
      <c r="H3915" s="29"/>
      <c r="I3915" s="29"/>
      <c r="J3915" s="29"/>
      <c r="K3915" s="29"/>
      <c r="L3915" s="29"/>
    </row>
    <row r="3916" spans="1:12">
      <c r="A3916" s="31"/>
      <c r="B3916" s="31"/>
      <c r="C3916" s="30"/>
      <c r="D3916" s="30"/>
      <c r="E3916" s="30"/>
      <c r="F3916" s="30"/>
      <c r="G3916" s="30"/>
      <c r="H3916" s="29"/>
      <c r="I3916" s="29"/>
      <c r="J3916" s="29"/>
      <c r="K3916" s="29"/>
      <c r="L3916" s="29"/>
    </row>
    <row r="3917" spans="1:12">
      <c r="A3917" s="31"/>
      <c r="B3917" s="31"/>
      <c r="C3917" s="30"/>
      <c r="D3917" s="30"/>
      <c r="E3917" s="30"/>
      <c r="F3917" s="30"/>
      <c r="G3917" s="30"/>
      <c r="H3917" s="29"/>
      <c r="I3917" s="29"/>
      <c r="J3917" s="29"/>
      <c r="K3917" s="29"/>
      <c r="L3917" s="29"/>
    </row>
    <row r="3918" spans="1:12">
      <c r="A3918" s="31"/>
      <c r="B3918" s="31"/>
      <c r="C3918" s="30"/>
      <c r="D3918" s="30"/>
      <c r="E3918" s="30"/>
      <c r="F3918" s="30"/>
      <c r="G3918" s="30"/>
      <c r="H3918" s="29"/>
      <c r="I3918" s="29"/>
      <c r="J3918" s="29"/>
      <c r="K3918" s="29"/>
      <c r="L3918" s="29"/>
    </row>
    <row r="3919" spans="1:12">
      <c r="A3919" s="31"/>
      <c r="B3919" s="31"/>
      <c r="C3919" s="30"/>
      <c r="D3919" s="30"/>
      <c r="E3919" s="30"/>
      <c r="F3919" s="30"/>
      <c r="G3919" s="30"/>
      <c r="H3919" s="29"/>
      <c r="I3919" s="29"/>
      <c r="J3919" s="29"/>
      <c r="K3919" s="29"/>
      <c r="L3919" s="29"/>
    </row>
    <row r="3920" spans="1:12">
      <c r="A3920" s="31"/>
      <c r="B3920" s="31"/>
      <c r="C3920" s="30"/>
      <c r="D3920" s="30"/>
      <c r="E3920" s="30"/>
      <c r="F3920" s="30"/>
      <c r="G3920" s="30"/>
      <c r="H3920" s="29"/>
      <c r="I3920" s="29"/>
      <c r="J3920" s="29"/>
      <c r="K3920" s="29"/>
      <c r="L3920" s="29"/>
    </row>
    <row r="3921" spans="1:12">
      <c r="A3921" s="31"/>
      <c r="B3921" s="31"/>
      <c r="C3921" s="30"/>
      <c r="D3921" s="30"/>
      <c r="E3921" s="30"/>
      <c r="F3921" s="30"/>
      <c r="G3921" s="30"/>
      <c r="H3921" s="29"/>
      <c r="I3921" s="29"/>
      <c r="J3921" s="29"/>
      <c r="K3921" s="29"/>
      <c r="L3921" s="29"/>
    </row>
    <row r="3922" spans="1:12">
      <c r="A3922" s="31"/>
      <c r="B3922" s="31"/>
      <c r="C3922" s="30"/>
      <c r="D3922" s="30"/>
      <c r="E3922" s="30"/>
      <c r="F3922" s="30"/>
      <c r="G3922" s="30"/>
      <c r="H3922" s="29"/>
      <c r="I3922" s="29"/>
      <c r="J3922" s="29"/>
      <c r="K3922" s="29"/>
      <c r="L3922" s="29"/>
    </row>
    <row r="3923" spans="1:12">
      <c r="A3923" s="31"/>
      <c r="B3923" s="31"/>
      <c r="C3923" s="30"/>
      <c r="D3923" s="30"/>
      <c r="E3923" s="30"/>
      <c r="F3923" s="30"/>
      <c r="G3923" s="30"/>
      <c r="H3923" s="29"/>
      <c r="I3923" s="29"/>
      <c r="J3923" s="29"/>
      <c r="K3923" s="29"/>
      <c r="L3923" s="29"/>
    </row>
    <row r="3924" spans="1:12">
      <c r="A3924" s="31"/>
      <c r="B3924" s="31"/>
      <c r="C3924" s="30"/>
      <c r="D3924" s="30"/>
      <c r="E3924" s="30"/>
      <c r="F3924" s="30"/>
      <c r="G3924" s="30"/>
      <c r="H3924" s="29"/>
      <c r="I3924" s="29"/>
      <c r="J3924" s="29"/>
      <c r="K3924" s="29"/>
      <c r="L3924" s="29"/>
    </row>
    <row r="3925" spans="1:12">
      <c r="A3925" s="31"/>
      <c r="B3925" s="31"/>
      <c r="C3925" s="30"/>
      <c r="D3925" s="30"/>
      <c r="E3925" s="30"/>
      <c r="F3925" s="30"/>
      <c r="G3925" s="30"/>
      <c r="H3925" s="29"/>
      <c r="I3925" s="29"/>
      <c r="J3925" s="29"/>
      <c r="K3925" s="29"/>
      <c r="L3925" s="29"/>
    </row>
    <row r="3926" spans="1:12">
      <c r="A3926" s="31"/>
      <c r="B3926" s="31"/>
      <c r="C3926" s="30"/>
      <c r="D3926" s="30"/>
      <c r="E3926" s="30"/>
      <c r="F3926" s="30"/>
      <c r="G3926" s="30"/>
      <c r="H3926" s="29"/>
      <c r="I3926" s="29"/>
      <c r="J3926" s="29"/>
      <c r="K3926" s="29"/>
      <c r="L3926" s="29"/>
    </row>
    <row r="3927" spans="1:12">
      <c r="A3927" s="31"/>
      <c r="B3927" s="31"/>
      <c r="C3927" s="30"/>
      <c r="D3927" s="30"/>
      <c r="E3927" s="30"/>
      <c r="F3927" s="30"/>
      <c r="G3927" s="30"/>
      <c r="H3927" s="29"/>
      <c r="I3927" s="29"/>
      <c r="J3927" s="29"/>
      <c r="K3927" s="29"/>
      <c r="L3927" s="29"/>
    </row>
    <row r="3928" spans="1:12">
      <c r="A3928" s="31"/>
      <c r="B3928" s="31"/>
      <c r="C3928" s="30"/>
      <c r="D3928" s="30"/>
      <c r="E3928" s="30"/>
      <c r="F3928" s="30"/>
      <c r="G3928" s="30"/>
      <c r="H3928" s="29"/>
      <c r="I3928" s="29"/>
      <c r="J3928" s="29"/>
      <c r="K3928" s="29"/>
      <c r="L3928" s="29"/>
    </row>
    <row r="3929" spans="1:12">
      <c r="A3929" s="31"/>
      <c r="B3929" s="31"/>
      <c r="C3929" s="30"/>
      <c r="D3929" s="30"/>
      <c r="E3929" s="30"/>
      <c r="F3929" s="30"/>
      <c r="G3929" s="30"/>
      <c r="H3929" s="29"/>
      <c r="I3929" s="29"/>
      <c r="J3929" s="29"/>
      <c r="K3929" s="29"/>
      <c r="L3929" s="29"/>
    </row>
    <row r="3930" spans="1:12">
      <c r="A3930" s="31"/>
      <c r="B3930" s="31"/>
      <c r="C3930" s="30"/>
      <c r="D3930" s="30"/>
      <c r="E3930" s="30"/>
      <c r="F3930" s="30"/>
      <c r="G3930" s="30"/>
      <c r="H3930" s="29"/>
      <c r="I3930" s="29"/>
      <c r="J3930" s="29"/>
      <c r="K3930" s="29"/>
      <c r="L3930" s="29"/>
    </row>
    <row r="3931" spans="1:12">
      <c r="A3931" s="31"/>
      <c r="B3931" s="31"/>
      <c r="C3931" s="30"/>
      <c r="D3931" s="30"/>
      <c r="E3931" s="30"/>
      <c r="F3931" s="30"/>
      <c r="G3931" s="30"/>
      <c r="H3931" s="29"/>
      <c r="I3931" s="29"/>
      <c r="J3931" s="29"/>
      <c r="K3931" s="29"/>
      <c r="L3931" s="29"/>
    </row>
    <row r="3932" spans="1:12">
      <c r="A3932" s="31"/>
      <c r="B3932" s="31"/>
      <c r="C3932" s="30"/>
      <c r="D3932" s="30"/>
      <c r="E3932" s="30"/>
      <c r="F3932" s="30"/>
      <c r="G3932" s="30"/>
      <c r="H3932" s="29"/>
      <c r="I3932" s="29"/>
      <c r="J3932" s="29"/>
      <c r="K3932" s="29"/>
      <c r="L3932" s="29"/>
    </row>
    <row r="3933" spans="1:12">
      <c r="A3933" s="31"/>
      <c r="B3933" s="31"/>
      <c r="C3933" s="30"/>
      <c r="D3933" s="30"/>
      <c r="E3933" s="30"/>
      <c r="F3933" s="30"/>
      <c r="G3933" s="30"/>
      <c r="H3933" s="29"/>
      <c r="I3933" s="29"/>
      <c r="J3933" s="29"/>
      <c r="K3933" s="29"/>
      <c r="L3933" s="29"/>
    </row>
    <row r="3934" spans="1:12">
      <c r="A3934" s="31"/>
      <c r="B3934" s="31"/>
      <c r="C3934" s="30"/>
      <c r="D3934" s="30"/>
      <c r="E3934" s="30"/>
      <c r="F3934" s="30"/>
      <c r="G3934" s="30"/>
      <c r="H3934" s="29"/>
      <c r="I3934" s="29"/>
      <c r="J3934" s="29"/>
      <c r="K3934" s="29"/>
      <c r="L3934" s="29"/>
    </row>
    <row r="3935" spans="1:12">
      <c r="A3935" s="31"/>
      <c r="B3935" s="31"/>
      <c r="C3935" s="30"/>
      <c r="D3935" s="30"/>
      <c r="E3935" s="30"/>
      <c r="F3935" s="30"/>
      <c r="G3935" s="30"/>
      <c r="H3935" s="29"/>
      <c r="I3935" s="29"/>
      <c r="J3935" s="29"/>
      <c r="K3935" s="29"/>
      <c r="L3935" s="29"/>
    </row>
    <row r="3936" spans="1:12">
      <c r="A3936" s="31"/>
      <c r="B3936" s="31"/>
      <c r="C3936" s="30"/>
      <c r="D3936" s="30"/>
      <c r="E3936" s="30"/>
      <c r="F3936" s="30"/>
      <c r="G3936" s="30"/>
      <c r="H3936" s="29"/>
      <c r="I3936" s="29"/>
      <c r="J3936" s="29"/>
      <c r="K3936" s="29"/>
      <c r="L3936" s="29"/>
    </row>
    <row r="3937" spans="1:12">
      <c r="A3937" s="31"/>
      <c r="B3937" s="31"/>
      <c r="C3937" s="30"/>
      <c r="D3937" s="30"/>
      <c r="E3937" s="30"/>
      <c r="F3937" s="30"/>
      <c r="G3937" s="30"/>
      <c r="H3937" s="29"/>
      <c r="I3937" s="29"/>
      <c r="J3937" s="29"/>
      <c r="K3937" s="29"/>
      <c r="L3937" s="29"/>
    </row>
    <row r="3938" spans="1:12">
      <c r="A3938" s="31"/>
      <c r="B3938" s="31"/>
      <c r="C3938" s="30"/>
      <c r="D3938" s="30"/>
      <c r="E3938" s="30"/>
      <c r="F3938" s="30"/>
      <c r="G3938" s="30"/>
      <c r="H3938" s="29"/>
      <c r="I3938" s="29"/>
      <c r="J3938" s="29"/>
      <c r="K3938" s="29"/>
      <c r="L3938" s="29"/>
    </row>
    <row r="3939" spans="1:12">
      <c r="A3939" s="31"/>
      <c r="B3939" s="31"/>
      <c r="C3939" s="30"/>
      <c r="D3939" s="30"/>
      <c r="E3939" s="30"/>
      <c r="F3939" s="30"/>
      <c r="G3939" s="30"/>
      <c r="H3939" s="29"/>
      <c r="I3939" s="29"/>
      <c r="J3939" s="29"/>
      <c r="K3939" s="29"/>
      <c r="L3939" s="29"/>
    </row>
    <row r="3940" spans="1:12">
      <c r="A3940" s="31"/>
      <c r="B3940" s="31"/>
      <c r="C3940" s="30"/>
      <c r="D3940" s="30"/>
      <c r="E3940" s="30"/>
      <c r="F3940" s="30"/>
      <c r="G3940" s="30"/>
      <c r="H3940" s="29"/>
      <c r="I3940" s="29"/>
      <c r="J3940" s="29"/>
      <c r="K3940" s="29"/>
      <c r="L3940" s="29"/>
    </row>
    <row r="3941" spans="1:12">
      <c r="A3941" s="31"/>
      <c r="B3941" s="31"/>
      <c r="C3941" s="30"/>
      <c r="D3941" s="30"/>
      <c r="E3941" s="30"/>
      <c r="F3941" s="30"/>
      <c r="G3941" s="30"/>
      <c r="H3941" s="29"/>
      <c r="I3941" s="29"/>
      <c r="J3941" s="29"/>
      <c r="K3941" s="29"/>
      <c r="L3941" s="29"/>
    </row>
    <row r="3942" spans="1:12">
      <c r="A3942" s="31"/>
      <c r="B3942" s="31"/>
      <c r="C3942" s="30"/>
      <c r="D3942" s="30"/>
      <c r="E3942" s="30"/>
      <c r="F3942" s="30"/>
      <c r="G3942" s="30"/>
      <c r="H3942" s="29"/>
      <c r="I3942" s="29"/>
      <c r="J3942" s="29"/>
      <c r="K3942" s="29"/>
      <c r="L3942" s="29"/>
    </row>
    <row r="3943" spans="1:12">
      <c r="A3943" s="31"/>
      <c r="B3943" s="31"/>
      <c r="C3943" s="30"/>
      <c r="D3943" s="30"/>
      <c r="E3943" s="30"/>
      <c r="F3943" s="30"/>
      <c r="G3943" s="30"/>
      <c r="H3943" s="29"/>
      <c r="I3943" s="29"/>
      <c r="J3943" s="29"/>
      <c r="K3943" s="29"/>
      <c r="L3943" s="29"/>
    </row>
    <row r="3944" spans="1:12">
      <c r="A3944" s="31"/>
      <c r="B3944" s="31"/>
      <c r="C3944" s="30"/>
      <c r="D3944" s="30"/>
      <c r="E3944" s="30"/>
      <c r="F3944" s="30"/>
      <c r="G3944" s="30"/>
      <c r="H3944" s="29"/>
      <c r="I3944" s="29"/>
      <c r="J3944" s="29"/>
      <c r="K3944" s="29"/>
      <c r="L3944" s="29"/>
    </row>
    <row r="3945" spans="1:12">
      <c r="A3945" s="31"/>
      <c r="B3945" s="31"/>
      <c r="C3945" s="30"/>
      <c r="D3945" s="30"/>
      <c r="E3945" s="30"/>
      <c r="F3945" s="30"/>
      <c r="G3945" s="30"/>
      <c r="H3945" s="29"/>
      <c r="I3945" s="29"/>
      <c r="J3945" s="29"/>
      <c r="K3945" s="29"/>
      <c r="L3945" s="29"/>
    </row>
    <row r="3946" spans="1:12">
      <c r="A3946" s="31"/>
      <c r="B3946" s="31"/>
      <c r="C3946" s="30"/>
      <c r="D3946" s="30"/>
      <c r="E3946" s="30"/>
      <c r="F3946" s="30"/>
      <c r="G3946" s="30"/>
      <c r="H3946" s="29"/>
      <c r="I3946" s="29"/>
      <c r="J3946" s="29"/>
      <c r="K3946" s="29"/>
      <c r="L3946" s="29"/>
    </row>
    <row r="3947" spans="1:12">
      <c r="A3947" s="31"/>
      <c r="B3947" s="31"/>
      <c r="C3947" s="30"/>
      <c r="D3947" s="30"/>
      <c r="E3947" s="30"/>
      <c r="F3947" s="30"/>
      <c r="G3947" s="30"/>
      <c r="H3947" s="29"/>
      <c r="I3947" s="29"/>
      <c r="J3947" s="29"/>
      <c r="K3947" s="29"/>
      <c r="L3947" s="29"/>
    </row>
    <row r="3948" spans="1:12">
      <c r="A3948" s="31"/>
      <c r="B3948" s="31"/>
      <c r="C3948" s="30"/>
      <c r="D3948" s="30"/>
      <c r="E3948" s="30"/>
      <c r="F3948" s="30"/>
      <c r="G3948" s="30"/>
      <c r="H3948" s="29"/>
      <c r="I3948" s="29"/>
      <c r="J3948" s="29"/>
      <c r="K3948" s="29"/>
      <c r="L3948" s="29"/>
    </row>
    <row r="3949" spans="1:12">
      <c r="A3949" s="31"/>
      <c r="B3949" s="31"/>
      <c r="C3949" s="30"/>
      <c r="D3949" s="30"/>
      <c r="E3949" s="30"/>
      <c r="F3949" s="30"/>
      <c r="G3949" s="30"/>
      <c r="H3949" s="29"/>
      <c r="I3949" s="29"/>
      <c r="J3949" s="29"/>
      <c r="K3949" s="29"/>
      <c r="L3949" s="29"/>
    </row>
    <row r="3950" spans="1:12">
      <c r="A3950" s="31"/>
      <c r="B3950" s="31"/>
      <c r="C3950" s="30"/>
      <c r="D3950" s="30"/>
      <c r="E3950" s="30"/>
      <c r="F3950" s="30"/>
      <c r="G3950" s="30"/>
      <c r="H3950" s="29"/>
      <c r="I3950" s="29"/>
      <c r="J3950" s="29"/>
      <c r="K3950" s="29"/>
      <c r="L3950" s="29"/>
    </row>
    <row r="3951" spans="1:12">
      <c r="A3951" s="31"/>
      <c r="B3951" s="31"/>
      <c r="C3951" s="30"/>
      <c r="D3951" s="30"/>
      <c r="E3951" s="30"/>
      <c r="F3951" s="30"/>
      <c r="G3951" s="30"/>
      <c r="H3951" s="29"/>
      <c r="I3951" s="29"/>
      <c r="J3951" s="29"/>
      <c r="K3951" s="29"/>
      <c r="L3951" s="29"/>
    </row>
    <row r="3952" spans="1:12">
      <c r="A3952" s="31"/>
      <c r="B3952" s="31"/>
      <c r="C3952" s="30"/>
      <c r="D3952" s="30"/>
      <c r="E3952" s="30"/>
      <c r="F3952" s="30"/>
      <c r="G3952" s="30"/>
      <c r="H3952" s="29"/>
      <c r="I3952" s="29"/>
      <c r="J3952" s="29"/>
      <c r="K3952" s="29"/>
      <c r="L3952" s="29"/>
    </row>
    <row r="3953" spans="1:12">
      <c r="A3953" s="31"/>
      <c r="B3953" s="31"/>
      <c r="C3953" s="30"/>
      <c r="D3953" s="30"/>
      <c r="E3953" s="30"/>
      <c r="F3953" s="30"/>
      <c r="G3953" s="30"/>
      <c r="H3953" s="29"/>
      <c r="I3953" s="29"/>
      <c r="J3953" s="29"/>
      <c r="K3953" s="29"/>
      <c r="L3953" s="29"/>
    </row>
    <row r="3954" spans="1:12">
      <c r="A3954" s="31"/>
      <c r="B3954" s="31"/>
      <c r="C3954" s="30"/>
      <c r="D3954" s="30"/>
      <c r="E3954" s="30"/>
      <c r="F3954" s="30"/>
      <c r="G3954" s="30"/>
      <c r="H3954" s="29"/>
      <c r="I3954" s="29"/>
      <c r="J3954" s="29"/>
      <c r="K3954" s="29"/>
      <c r="L3954" s="29"/>
    </row>
    <row r="3955" spans="1:12">
      <c r="A3955" s="31"/>
      <c r="B3955" s="31"/>
      <c r="C3955" s="30"/>
      <c r="D3955" s="30"/>
      <c r="E3955" s="30"/>
      <c r="F3955" s="30"/>
      <c r="G3955" s="30"/>
      <c r="H3955" s="29"/>
      <c r="I3955" s="29"/>
      <c r="J3955" s="29"/>
      <c r="K3955" s="29"/>
      <c r="L3955" s="29"/>
    </row>
    <row r="3956" spans="1:12">
      <c r="A3956" s="31"/>
      <c r="B3956" s="31"/>
      <c r="C3956" s="30"/>
      <c r="D3956" s="30"/>
      <c r="E3956" s="30"/>
      <c r="F3956" s="30"/>
      <c r="G3956" s="30"/>
      <c r="H3956" s="29"/>
      <c r="I3956" s="29"/>
      <c r="J3956" s="29"/>
      <c r="K3956" s="29"/>
      <c r="L3956" s="29"/>
    </row>
    <row r="3957" spans="1:12">
      <c r="A3957" s="31"/>
      <c r="B3957" s="31"/>
      <c r="C3957" s="30"/>
      <c r="D3957" s="30"/>
      <c r="E3957" s="30"/>
      <c r="F3957" s="30"/>
      <c r="G3957" s="30"/>
      <c r="H3957" s="29"/>
      <c r="I3957" s="29"/>
      <c r="J3957" s="29"/>
      <c r="K3957" s="29"/>
      <c r="L3957" s="29"/>
    </row>
    <row r="3958" spans="1:12">
      <c r="A3958" s="31"/>
      <c r="B3958" s="31"/>
      <c r="C3958" s="30"/>
      <c r="D3958" s="30"/>
      <c r="E3958" s="30"/>
      <c r="F3958" s="30"/>
      <c r="G3958" s="30"/>
      <c r="H3958" s="29"/>
      <c r="I3958" s="29"/>
      <c r="J3958" s="29"/>
      <c r="K3958" s="29"/>
      <c r="L3958" s="29"/>
    </row>
    <row r="3959" spans="1:12">
      <c r="A3959" s="31"/>
      <c r="B3959" s="31"/>
      <c r="C3959" s="30"/>
      <c r="D3959" s="30"/>
      <c r="E3959" s="30"/>
      <c r="F3959" s="30"/>
      <c r="G3959" s="30"/>
      <c r="H3959" s="29"/>
      <c r="I3959" s="29"/>
      <c r="J3959" s="29"/>
      <c r="K3959" s="29"/>
      <c r="L3959" s="29"/>
    </row>
    <row r="3960" spans="1:12">
      <c r="A3960" s="31"/>
      <c r="B3960" s="31"/>
      <c r="C3960" s="30"/>
      <c r="D3960" s="30"/>
      <c r="E3960" s="30"/>
      <c r="F3960" s="30"/>
      <c r="G3960" s="30"/>
      <c r="H3960" s="29"/>
      <c r="I3960" s="29"/>
      <c r="J3960" s="29"/>
      <c r="K3960" s="29"/>
      <c r="L3960" s="29"/>
    </row>
    <row r="3961" spans="1:12">
      <c r="A3961" s="31"/>
      <c r="B3961" s="31"/>
      <c r="C3961" s="30"/>
      <c r="D3961" s="30"/>
      <c r="E3961" s="30"/>
      <c r="F3961" s="30"/>
      <c r="G3961" s="30"/>
      <c r="H3961" s="29"/>
      <c r="I3961" s="29"/>
      <c r="J3961" s="29"/>
      <c r="K3961" s="29"/>
      <c r="L3961" s="29"/>
    </row>
    <row r="3962" spans="1:12">
      <c r="A3962" s="31"/>
      <c r="B3962" s="31"/>
      <c r="C3962" s="30"/>
      <c r="D3962" s="30"/>
      <c r="E3962" s="30"/>
      <c r="F3962" s="30"/>
      <c r="G3962" s="30"/>
      <c r="H3962" s="29"/>
      <c r="I3962" s="29"/>
      <c r="J3962" s="29"/>
      <c r="K3962" s="29"/>
      <c r="L3962" s="29"/>
    </row>
    <row r="3963" spans="1:12">
      <c r="A3963" s="31"/>
      <c r="B3963" s="31"/>
      <c r="C3963" s="30"/>
      <c r="D3963" s="30"/>
      <c r="E3963" s="30"/>
      <c r="F3963" s="30"/>
      <c r="G3963" s="30"/>
      <c r="H3963" s="29"/>
      <c r="I3963" s="29"/>
      <c r="J3963" s="29"/>
      <c r="K3963" s="29"/>
      <c r="L3963" s="29"/>
    </row>
    <row r="3964" spans="1:12">
      <c r="A3964" s="31"/>
      <c r="B3964" s="31"/>
      <c r="C3964" s="30"/>
      <c r="D3964" s="30"/>
      <c r="E3964" s="30"/>
      <c r="F3964" s="30"/>
      <c r="G3964" s="30"/>
      <c r="H3964" s="29"/>
      <c r="I3964" s="29"/>
      <c r="J3964" s="29"/>
      <c r="K3964" s="29"/>
      <c r="L3964" s="29"/>
    </row>
    <row r="3965" spans="1:12">
      <c r="A3965" s="31"/>
      <c r="B3965" s="31"/>
      <c r="C3965" s="30"/>
      <c r="D3965" s="30"/>
      <c r="E3965" s="30"/>
      <c r="F3965" s="30"/>
      <c r="G3965" s="30"/>
      <c r="H3965" s="29"/>
      <c r="I3965" s="29"/>
      <c r="J3965" s="29"/>
      <c r="K3965" s="29"/>
      <c r="L3965" s="29"/>
    </row>
    <row r="3966" spans="1:12">
      <c r="A3966" s="31"/>
      <c r="B3966" s="31"/>
      <c r="C3966" s="30"/>
      <c r="D3966" s="30"/>
      <c r="E3966" s="30"/>
      <c r="F3966" s="30"/>
      <c r="G3966" s="30"/>
      <c r="H3966" s="29"/>
      <c r="I3966" s="29"/>
      <c r="J3966" s="29"/>
      <c r="K3966" s="29"/>
      <c r="L3966" s="29"/>
    </row>
    <row r="3967" spans="1:12">
      <c r="A3967" s="31"/>
      <c r="B3967" s="31"/>
      <c r="C3967" s="30"/>
      <c r="D3967" s="30"/>
      <c r="E3967" s="30"/>
      <c r="F3967" s="30"/>
      <c r="G3967" s="30"/>
      <c r="H3967" s="29"/>
      <c r="I3967" s="29"/>
      <c r="J3967" s="29"/>
      <c r="K3967" s="29"/>
      <c r="L3967" s="29"/>
    </row>
    <row r="3968" spans="1:12">
      <c r="A3968" s="31"/>
      <c r="B3968" s="31"/>
      <c r="C3968" s="30"/>
      <c r="D3968" s="30"/>
      <c r="E3968" s="30"/>
      <c r="F3968" s="30"/>
      <c r="G3968" s="30"/>
      <c r="H3968" s="29"/>
      <c r="I3968" s="29"/>
      <c r="J3968" s="29"/>
      <c r="K3968" s="29"/>
      <c r="L3968" s="29"/>
    </row>
    <row r="3969" spans="1:12">
      <c r="A3969" s="31"/>
      <c r="B3969" s="31"/>
      <c r="C3969" s="30"/>
      <c r="D3969" s="30"/>
      <c r="E3969" s="30"/>
      <c r="F3969" s="30"/>
      <c r="G3969" s="30"/>
      <c r="H3969" s="29"/>
      <c r="I3969" s="29"/>
      <c r="J3969" s="29"/>
      <c r="K3969" s="29"/>
      <c r="L3969" s="29"/>
    </row>
    <row r="3970" spans="1:12">
      <c r="A3970" s="31"/>
      <c r="B3970" s="31"/>
      <c r="C3970" s="30"/>
      <c r="D3970" s="30"/>
      <c r="E3970" s="30"/>
      <c r="F3970" s="30"/>
      <c r="G3970" s="30"/>
      <c r="H3970" s="29"/>
      <c r="I3970" s="29"/>
      <c r="J3970" s="29"/>
      <c r="K3970" s="29"/>
      <c r="L3970" s="29"/>
    </row>
    <row r="3971" spans="1:12">
      <c r="A3971" s="31"/>
      <c r="B3971" s="31"/>
      <c r="C3971" s="30"/>
      <c r="D3971" s="30"/>
      <c r="E3971" s="30"/>
      <c r="F3971" s="30"/>
      <c r="G3971" s="30"/>
      <c r="H3971" s="29"/>
      <c r="I3971" s="29"/>
      <c r="J3971" s="29"/>
      <c r="K3971" s="29"/>
      <c r="L3971" s="29"/>
    </row>
    <row r="3972" spans="1:12">
      <c r="A3972" s="31"/>
      <c r="B3972" s="31"/>
      <c r="C3972" s="30"/>
      <c r="D3972" s="30"/>
      <c r="E3972" s="30"/>
      <c r="F3972" s="30"/>
      <c r="G3972" s="30"/>
      <c r="H3972" s="29"/>
      <c r="I3972" s="29"/>
      <c r="J3972" s="29"/>
      <c r="K3972" s="29"/>
      <c r="L3972" s="29"/>
    </row>
    <row r="3973" spans="1:12">
      <c r="A3973" s="31"/>
      <c r="B3973" s="31"/>
      <c r="C3973" s="30"/>
      <c r="D3973" s="30"/>
      <c r="E3973" s="30"/>
      <c r="F3973" s="30"/>
      <c r="G3973" s="30"/>
      <c r="H3973" s="29"/>
      <c r="I3973" s="29"/>
      <c r="J3973" s="29"/>
      <c r="K3973" s="29"/>
      <c r="L3973" s="29"/>
    </row>
    <row r="3974" spans="1:12">
      <c r="A3974" s="31"/>
      <c r="B3974" s="31"/>
      <c r="C3974" s="30"/>
      <c r="D3974" s="30"/>
      <c r="E3974" s="30"/>
      <c r="F3974" s="30"/>
      <c r="G3974" s="30"/>
      <c r="H3974" s="29"/>
      <c r="I3974" s="29"/>
      <c r="J3974" s="29"/>
      <c r="K3974" s="29"/>
      <c r="L3974" s="29"/>
    </row>
    <row r="3975" spans="1:12">
      <c r="A3975" s="31"/>
      <c r="B3975" s="31"/>
      <c r="C3975" s="30"/>
      <c r="D3975" s="30"/>
      <c r="E3975" s="30"/>
      <c r="F3975" s="30"/>
      <c r="G3975" s="30"/>
      <c r="H3975" s="29"/>
      <c r="I3975" s="29"/>
      <c r="J3975" s="29"/>
      <c r="K3975" s="29"/>
      <c r="L3975" s="29"/>
    </row>
    <row r="3976" spans="1:12">
      <c r="A3976" s="31"/>
      <c r="B3976" s="31"/>
      <c r="C3976" s="30"/>
      <c r="D3976" s="30"/>
      <c r="E3976" s="30"/>
      <c r="F3976" s="30"/>
      <c r="G3976" s="30"/>
      <c r="H3976" s="29"/>
      <c r="I3976" s="29"/>
      <c r="J3976" s="29"/>
      <c r="K3976" s="29"/>
      <c r="L3976" s="29"/>
    </row>
    <row r="3977" spans="1:12">
      <c r="A3977" s="31"/>
      <c r="B3977" s="31"/>
      <c r="C3977" s="30"/>
      <c r="D3977" s="30"/>
      <c r="E3977" s="30"/>
      <c r="F3977" s="30"/>
      <c r="G3977" s="30"/>
      <c r="H3977" s="29"/>
      <c r="I3977" s="29"/>
      <c r="J3977" s="29"/>
      <c r="K3977" s="29"/>
      <c r="L3977" s="29"/>
    </row>
    <row r="3978" spans="1:12">
      <c r="A3978" s="31"/>
      <c r="B3978" s="31"/>
      <c r="C3978" s="30"/>
      <c r="D3978" s="30"/>
      <c r="E3978" s="30"/>
      <c r="F3978" s="30"/>
      <c r="G3978" s="30"/>
      <c r="H3978" s="29"/>
      <c r="I3978" s="29"/>
      <c r="J3978" s="29"/>
      <c r="K3978" s="29"/>
      <c r="L3978" s="29"/>
    </row>
    <row r="3979" spans="1:12">
      <c r="A3979" s="31"/>
      <c r="B3979" s="31"/>
      <c r="C3979" s="30"/>
      <c r="D3979" s="30"/>
      <c r="E3979" s="30"/>
      <c r="F3979" s="30"/>
      <c r="G3979" s="30"/>
      <c r="H3979" s="29"/>
      <c r="I3979" s="29"/>
      <c r="J3979" s="29"/>
      <c r="K3979" s="29"/>
      <c r="L3979" s="29"/>
    </row>
    <row r="3980" spans="1:12">
      <c r="A3980" s="31"/>
      <c r="B3980" s="31"/>
      <c r="C3980" s="30"/>
      <c r="D3980" s="30"/>
      <c r="E3980" s="30"/>
      <c r="F3980" s="30"/>
      <c r="G3980" s="30"/>
      <c r="H3980" s="29"/>
      <c r="I3980" s="29"/>
      <c r="J3980" s="29"/>
      <c r="K3980" s="29"/>
      <c r="L3980" s="29"/>
    </row>
    <row r="3981" spans="1:12">
      <c r="A3981" s="31"/>
      <c r="B3981" s="31"/>
      <c r="C3981" s="30"/>
      <c r="D3981" s="30"/>
      <c r="E3981" s="30"/>
      <c r="F3981" s="30"/>
      <c r="G3981" s="30"/>
      <c r="H3981" s="29"/>
      <c r="I3981" s="29"/>
      <c r="J3981" s="29"/>
      <c r="K3981" s="29"/>
      <c r="L3981" s="29"/>
    </row>
    <row r="3982" spans="1:12">
      <c r="A3982" s="31"/>
      <c r="B3982" s="31"/>
      <c r="C3982" s="30"/>
      <c r="D3982" s="30"/>
      <c r="E3982" s="30"/>
      <c r="F3982" s="30"/>
      <c r="G3982" s="30"/>
      <c r="H3982" s="29"/>
      <c r="I3982" s="29"/>
      <c r="J3982" s="29"/>
      <c r="K3982" s="29"/>
      <c r="L3982" s="29"/>
    </row>
    <row r="3983" spans="1:12">
      <c r="A3983" s="31"/>
      <c r="B3983" s="31"/>
      <c r="C3983" s="30"/>
      <c r="D3983" s="30"/>
      <c r="E3983" s="30"/>
      <c r="F3983" s="30"/>
      <c r="G3983" s="30"/>
      <c r="H3983" s="29"/>
      <c r="I3983" s="29"/>
      <c r="J3983" s="29"/>
      <c r="K3983" s="29"/>
      <c r="L3983" s="29"/>
    </row>
    <row r="3984" spans="1:12">
      <c r="A3984" s="31"/>
      <c r="B3984" s="31"/>
      <c r="C3984" s="30"/>
      <c r="D3984" s="30"/>
      <c r="E3984" s="30"/>
      <c r="F3984" s="30"/>
      <c r="G3984" s="30"/>
      <c r="H3984" s="29"/>
      <c r="I3984" s="29"/>
      <c r="J3984" s="29"/>
      <c r="K3984" s="29"/>
      <c r="L3984" s="29"/>
    </row>
    <row r="3985" spans="1:12">
      <c r="A3985" s="31"/>
      <c r="B3985" s="31"/>
      <c r="C3985" s="30"/>
      <c r="D3985" s="30"/>
      <c r="E3985" s="30"/>
      <c r="F3985" s="30"/>
      <c r="G3985" s="30"/>
      <c r="H3985" s="29"/>
      <c r="I3985" s="29"/>
      <c r="J3985" s="29"/>
      <c r="K3985" s="29"/>
      <c r="L3985" s="29"/>
    </row>
    <row r="3986" spans="1:12">
      <c r="A3986" s="31"/>
      <c r="B3986" s="31"/>
      <c r="C3986" s="30"/>
      <c r="D3986" s="30"/>
      <c r="E3986" s="30"/>
      <c r="F3986" s="30"/>
      <c r="G3986" s="30"/>
      <c r="H3986" s="29"/>
      <c r="I3986" s="29"/>
      <c r="J3986" s="29"/>
      <c r="K3986" s="29"/>
      <c r="L3986" s="29"/>
    </row>
    <row r="3987" spans="1:12">
      <c r="A3987" s="31"/>
      <c r="B3987" s="31"/>
      <c r="C3987" s="30"/>
      <c r="D3987" s="30"/>
      <c r="E3987" s="30"/>
      <c r="F3987" s="30"/>
      <c r="G3987" s="30"/>
      <c r="H3987" s="29"/>
      <c r="I3987" s="29"/>
      <c r="J3987" s="29"/>
      <c r="K3987" s="29"/>
      <c r="L3987" s="29"/>
    </row>
    <row r="3988" spans="1:12">
      <c r="A3988" s="31"/>
      <c r="B3988" s="31"/>
      <c r="C3988" s="30"/>
      <c r="D3988" s="30"/>
      <c r="E3988" s="30"/>
      <c r="F3988" s="30"/>
      <c r="G3988" s="30"/>
      <c r="H3988" s="29"/>
      <c r="I3988" s="29"/>
      <c r="J3988" s="29"/>
      <c r="K3988" s="29"/>
      <c r="L3988" s="29"/>
    </row>
    <row r="3989" spans="1:12">
      <c r="A3989" s="31"/>
      <c r="B3989" s="31"/>
      <c r="C3989" s="30"/>
      <c r="D3989" s="30"/>
      <c r="E3989" s="30"/>
      <c r="F3989" s="30"/>
      <c r="G3989" s="30"/>
      <c r="H3989" s="29"/>
      <c r="I3989" s="29"/>
      <c r="J3989" s="29"/>
      <c r="K3989" s="29"/>
      <c r="L3989" s="29"/>
    </row>
    <row r="3990" spans="1:12">
      <c r="A3990" s="31"/>
      <c r="B3990" s="31"/>
      <c r="C3990" s="30"/>
      <c r="D3990" s="30"/>
      <c r="E3990" s="30"/>
      <c r="F3990" s="30"/>
      <c r="G3990" s="30"/>
      <c r="H3990" s="29"/>
      <c r="I3990" s="29"/>
      <c r="J3990" s="29"/>
      <c r="K3990" s="29"/>
      <c r="L3990" s="29"/>
    </row>
    <row r="3991" spans="1:12">
      <c r="A3991" s="31"/>
      <c r="B3991" s="31"/>
      <c r="C3991" s="30"/>
      <c r="D3991" s="30"/>
      <c r="E3991" s="30"/>
      <c r="F3991" s="30"/>
      <c r="G3991" s="30"/>
      <c r="H3991" s="29"/>
      <c r="I3991" s="29"/>
      <c r="J3991" s="29"/>
      <c r="K3991" s="29"/>
      <c r="L3991" s="29"/>
    </row>
    <row r="3992" spans="1:12">
      <c r="A3992" s="31"/>
      <c r="B3992" s="31"/>
      <c r="C3992" s="30"/>
      <c r="D3992" s="30"/>
      <c r="E3992" s="30"/>
      <c r="F3992" s="30"/>
      <c r="G3992" s="30"/>
      <c r="H3992" s="29"/>
      <c r="I3992" s="29"/>
      <c r="J3992" s="29"/>
      <c r="K3992" s="29"/>
      <c r="L3992" s="29"/>
    </row>
    <row r="3993" spans="1:12">
      <c r="A3993" s="31"/>
      <c r="B3993" s="31"/>
      <c r="C3993" s="30"/>
      <c r="D3993" s="30"/>
      <c r="E3993" s="30"/>
      <c r="F3993" s="30"/>
      <c r="G3993" s="30"/>
      <c r="H3993" s="29"/>
      <c r="I3993" s="29"/>
      <c r="J3993" s="29"/>
      <c r="K3993" s="29"/>
      <c r="L3993" s="29"/>
    </row>
    <row r="3994" spans="1:12">
      <c r="A3994" s="31"/>
      <c r="B3994" s="31"/>
      <c r="C3994" s="30"/>
      <c r="D3994" s="30"/>
      <c r="E3994" s="30"/>
      <c r="F3994" s="30"/>
      <c r="G3994" s="30"/>
      <c r="H3994" s="29"/>
      <c r="I3994" s="29"/>
      <c r="J3994" s="29"/>
      <c r="K3994" s="29"/>
      <c r="L3994" s="29"/>
    </row>
    <row r="3995" spans="1:12">
      <c r="A3995" s="31"/>
      <c r="B3995" s="31"/>
      <c r="C3995" s="30"/>
      <c r="D3995" s="30"/>
      <c r="E3995" s="30"/>
      <c r="F3995" s="30"/>
      <c r="G3995" s="30"/>
      <c r="H3995" s="29"/>
      <c r="I3995" s="29"/>
      <c r="J3995" s="29"/>
      <c r="K3995" s="29"/>
      <c r="L3995" s="29"/>
    </row>
    <row r="3996" spans="1:12">
      <c r="A3996" s="31"/>
      <c r="B3996" s="31"/>
      <c r="C3996" s="30"/>
      <c r="D3996" s="30"/>
      <c r="E3996" s="30"/>
      <c r="F3996" s="30"/>
      <c r="G3996" s="30"/>
      <c r="H3996" s="29"/>
      <c r="I3996" s="29"/>
      <c r="J3996" s="29"/>
      <c r="K3996" s="29"/>
      <c r="L3996" s="29"/>
    </row>
    <row r="3997" spans="1:12">
      <c r="A3997" s="31"/>
      <c r="B3997" s="31"/>
      <c r="C3997" s="30"/>
      <c r="D3997" s="30"/>
      <c r="E3997" s="30"/>
      <c r="F3997" s="30"/>
      <c r="G3997" s="30"/>
      <c r="H3997" s="29"/>
      <c r="I3997" s="29"/>
      <c r="J3997" s="29"/>
      <c r="K3997" s="29"/>
      <c r="L3997" s="29"/>
    </row>
    <row r="3998" spans="1:12">
      <c r="A3998" s="31"/>
      <c r="B3998" s="31"/>
      <c r="C3998" s="30"/>
      <c r="D3998" s="30"/>
      <c r="E3998" s="30"/>
      <c r="F3998" s="30"/>
      <c r="G3998" s="30"/>
      <c r="H3998" s="29"/>
      <c r="I3998" s="29"/>
      <c r="J3998" s="29"/>
      <c r="K3998" s="29"/>
      <c r="L3998" s="29"/>
    </row>
    <row r="3999" spans="1:12">
      <c r="A3999" s="31"/>
      <c r="B3999" s="31"/>
      <c r="C3999" s="30"/>
      <c r="D3999" s="30"/>
      <c r="E3999" s="30"/>
      <c r="F3999" s="30"/>
      <c r="G3999" s="30"/>
      <c r="H3999" s="29"/>
      <c r="I3999" s="29"/>
      <c r="J3999" s="29"/>
      <c r="K3999" s="29"/>
      <c r="L3999" s="29"/>
    </row>
    <row r="4000" spans="1:12">
      <c r="A4000" s="31"/>
      <c r="B4000" s="31"/>
      <c r="C4000" s="30"/>
      <c r="D4000" s="30"/>
      <c r="E4000" s="30"/>
      <c r="F4000" s="30"/>
      <c r="G4000" s="30"/>
      <c r="H4000" s="29"/>
      <c r="I4000" s="29"/>
      <c r="J4000" s="29"/>
      <c r="K4000" s="29"/>
      <c r="L4000" s="29"/>
    </row>
    <row r="4001" spans="1:12">
      <c r="A4001" s="31"/>
      <c r="B4001" s="31"/>
      <c r="C4001" s="30"/>
      <c r="D4001" s="30"/>
      <c r="E4001" s="30"/>
      <c r="F4001" s="30"/>
      <c r="G4001" s="30"/>
      <c r="H4001" s="29"/>
      <c r="I4001" s="29"/>
      <c r="J4001" s="29"/>
      <c r="K4001" s="29"/>
      <c r="L4001" s="29"/>
    </row>
    <row r="4002" spans="1:12">
      <c r="A4002" s="31"/>
      <c r="B4002" s="31"/>
      <c r="C4002" s="30"/>
      <c r="D4002" s="30"/>
      <c r="E4002" s="30"/>
      <c r="F4002" s="30"/>
      <c r="G4002" s="30"/>
      <c r="H4002" s="29"/>
      <c r="I4002" s="29"/>
      <c r="J4002" s="29"/>
      <c r="K4002" s="29"/>
      <c r="L4002" s="29"/>
    </row>
    <row r="4003" spans="1:12">
      <c r="A4003" s="31"/>
      <c r="B4003" s="31"/>
      <c r="C4003" s="30"/>
      <c r="D4003" s="30"/>
      <c r="E4003" s="30"/>
      <c r="F4003" s="30"/>
      <c r="G4003" s="30"/>
      <c r="H4003" s="29"/>
      <c r="I4003" s="29"/>
      <c r="J4003" s="29"/>
      <c r="K4003" s="29"/>
      <c r="L4003" s="29"/>
    </row>
    <row r="4004" spans="1:12">
      <c r="A4004" s="31"/>
      <c r="B4004" s="31"/>
      <c r="C4004" s="30"/>
      <c r="D4004" s="30"/>
      <c r="E4004" s="30"/>
      <c r="F4004" s="30"/>
      <c r="G4004" s="30"/>
      <c r="H4004" s="29"/>
      <c r="I4004" s="29"/>
      <c r="J4004" s="29"/>
      <c r="K4004" s="29"/>
      <c r="L4004" s="29"/>
    </row>
    <row r="4005" spans="1:12">
      <c r="A4005" s="31"/>
      <c r="B4005" s="31"/>
      <c r="C4005" s="30"/>
      <c r="D4005" s="30"/>
      <c r="E4005" s="30"/>
      <c r="F4005" s="30"/>
      <c r="G4005" s="30"/>
      <c r="H4005" s="29"/>
      <c r="I4005" s="29"/>
      <c r="J4005" s="29"/>
      <c r="K4005" s="29"/>
      <c r="L4005" s="29"/>
    </row>
    <row r="4006" spans="1:12">
      <c r="A4006" s="31"/>
      <c r="B4006" s="31"/>
      <c r="C4006" s="30"/>
      <c r="D4006" s="30"/>
      <c r="E4006" s="30"/>
      <c r="F4006" s="30"/>
      <c r="G4006" s="30"/>
      <c r="H4006" s="29"/>
      <c r="I4006" s="29"/>
      <c r="J4006" s="29"/>
      <c r="K4006" s="29"/>
      <c r="L4006" s="29"/>
    </row>
    <row r="4007" spans="1:12">
      <c r="A4007" s="31"/>
      <c r="B4007" s="31"/>
      <c r="C4007" s="30"/>
      <c r="D4007" s="30"/>
      <c r="E4007" s="30"/>
      <c r="F4007" s="30"/>
      <c r="G4007" s="30"/>
      <c r="H4007" s="29"/>
      <c r="I4007" s="29"/>
      <c r="J4007" s="29"/>
      <c r="K4007" s="29"/>
      <c r="L4007" s="29"/>
    </row>
    <row r="4008" spans="1:12">
      <c r="A4008" s="31"/>
      <c r="B4008" s="31"/>
      <c r="C4008" s="30"/>
      <c r="D4008" s="30"/>
      <c r="E4008" s="30"/>
      <c r="F4008" s="30"/>
      <c r="G4008" s="30"/>
      <c r="H4008" s="29"/>
      <c r="I4008" s="29"/>
      <c r="J4008" s="29"/>
      <c r="K4008" s="29"/>
      <c r="L4008" s="29"/>
    </row>
    <row r="4009" spans="1:12">
      <c r="A4009" s="31"/>
      <c r="B4009" s="31"/>
      <c r="C4009" s="30"/>
      <c r="D4009" s="30"/>
      <c r="E4009" s="30"/>
      <c r="F4009" s="30"/>
      <c r="G4009" s="30"/>
      <c r="H4009" s="29"/>
      <c r="I4009" s="29"/>
      <c r="J4009" s="29"/>
      <c r="K4009" s="29"/>
      <c r="L4009" s="29"/>
    </row>
    <row r="4010" spans="1:12">
      <c r="A4010" s="31"/>
      <c r="B4010" s="31"/>
      <c r="C4010" s="30"/>
      <c r="D4010" s="30"/>
      <c r="E4010" s="30"/>
      <c r="F4010" s="30"/>
      <c r="G4010" s="30"/>
      <c r="H4010" s="29"/>
      <c r="I4010" s="29"/>
      <c r="J4010" s="29"/>
      <c r="K4010" s="29"/>
      <c r="L4010" s="29"/>
    </row>
    <row r="4011" spans="1:12">
      <c r="A4011" s="31"/>
      <c r="B4011" s="31"/>
      <c r="C4011" s="30"/>
      <c r="D4011" s="30"/>
      <c r="E4011" s="30"/>
      <c r="F4011" s="30"/>
      <c r="G4011" s="30"/>
      <c r="H4011" s="29"/>
      <c r="I4011" s="29"/>
      <c r="J4011" s="29"/>
      <c r="K4011" s="29"/>
      <c r="L4011" s="29"/>
    </row>
    <row r="4012" spans="1:12">
      <c r="A4012" s="31"/>
      <c r="B4012" s="31"/>
      <c r="C4012" s="30"/>
      <c r="D4012" s="30"/>
      <c r="E4012" s="30"/>
      <c r="F4012" s="30"/>
      <c r="G4012" s="30"/>
      <c r="H4012" s="29"/>
      <c r="I4012" s="29"/>
      <c r="J4012" s="29"/>
      <c r="K4012" s="29"/>
      <c r="L4012" s="29"/>
    </row>
    <row r="4013" spans="1:12">
      <c r="A4013" s="31"/>
      <c r="B4013" s="31"/>
      <c r="C4013" s="30"/>
      <c r="D4013" s="30"/>
      <c r="E4013" s="30"/>
      <c r="F4013" s="30"/>
      <c r="G4013" s="30"/>
      <c r="H4013" s="29"/>
      <c r="I4013" s="29"/>
      <c r="J4013" s="29"/>
      <c r="K4013" s="29"/>
      <c r="L4013" s="29"/>
    </row>
    <row r="4014" spans="1:12">
      <c r="A4014" s="31"/>
      <c r="B4014" s="31"/>
      <c r="C4014" s="30"/>
      <c r="D4014" s="30"/>
      <c r="E4014" s="30"/>
      <c r="F4014" s="30"/>
      <c r="G4014" s="30"/>
      <c r="H4014" s="29"/>
      <c r="I4014" s="29"/>
      <c r="J4014" s="29"/>
      <c r="K4014" s="29"/>
      <c r="L4014" s="29"/>
    </row>
    <row r="4015" spans="1:12">
      <c r="A4015" s="31"/>
      <c r="B4015" s="31"/>
      <c r="C4015" s="30"/>
      <c r="D4015" s="30"/>
      <c r="E4015" s="30"/>
      <c r="F4015" s="30"/>
      <c r="G4015" s="30"/>
      <c r="H4015" s="29"/>
      <c r="I4015" s="29"/>
      <c r="J4015" s="29"/>
      <c r="K4015" s="29"/>
      <c r="L4015" s="29"/>
    </row>
    <row r="4016" spans="1:12">
      <c r="A4016" s="31"/>
      <c r="B4016" s="31"/>
      <c r="C4016" s="30"/>
      <c r="D4016" s="30"/>
      <c r="E4016" s="30"/>
      <c r="F4016" s="30"/>
      <c r="G4016" s="30"/>
      <c r="H4016" s="29"/>
      <c r="I4016" s="29"/>
      <c r="J4016" s="29"/>
      <c r="K4016" s="29"/>
      <c r="L4016" s="29"/>
    </row>
    <row r="4017" spans="1:12">
      <c r="A4017" s="31"/>
      <c r="B4017" s="31"/>
      <c r="C4017" s="30"/>
      <c r="D4017" s="30"/>
      <c r="E4017" s="30"/>
      <c r="F4017" s="30"/>
      <c r="G4017" s="30"/>
      <c r="H4017" s="29"/>
      <c r="I4017" s="29"/>
      <c r="J4017" s="29"/>
      <c r="K4017" s="29"/>
      <c r="L4017" s="29"/>
    </row>
    <row r="4018" spans="1:12">
      <c r="A4018" s="31"/>
      <c r="B4018" s="31"/>
      <c r="C4018" s="30"/>
      <c r="D4018" s="30"/>
      <c r="E4018" s="30"/>
      <c r="F4018" s="30"/>
      <c r="G4018" s="30"/>
      <c r="H4018" s="29"/>
      <c r="I4018" s="29"/>
      <c r="J4018" s="29"/>
      <c r="K4018" s="29"/>
      <c r="L4018" s="29"/>
    </row>
    <row r="4019" spans="1:12">
      <c r="A4019" s="31"/>
      <c r="B4019" s="31"/>
      <c r="C4019" s="30"/>
      <c r="D4019" s="30"/>
      <c r="E4019" s="30"/>
      <c r="F4019" s="30"/>
      <c r="G4019" s="30"/>
      <c r="H4019" s="29"/>
      <c r="I4019" s="29"/>
      <c r="J4019" s="29"/>
      <c r="K4019" s="29"/>
      <c r="L4019" s="29"/>
    </row>
    <row r="4020" spans="1:12">
      <c r="A4020" s="31"/>
      <c r="B4020" s="31"/>
      <c r="C4020" s="30"/>
      <c r="D4020" s="30"/>
      <c r="E4020" s="30"/>
      <c r="F4020" s="30"/>
      <c r="G4020" s="30"/>
      <c r="H4020" s="29"/>
      <c r="I4020" s="29"/>
      <c r="J4020" s="29"/>
      <c r="K4020" s="29"/>
      <c r="L4020" s="29"/>
    </row>
    <row r="4021" spans="1:12">
      <c r="A4021" s="31"/>
      <c r="B4021" s="31"/>
      <c r="C4021" s="30"/>
      <c r="D4021" s="30"/>
      <c r="E4021" s="30"/>
      <c r="F4021" s="30"/>
      <c r="G4021" s="30"/>
      <c r="H4021" s="29"/>
      <c r="I4021" s="29"/>
      <c r="J4021" s="29"/>
      <c r="K4021" s="29"/>
      <c r="L4021" s="29"/>
    </row>
    <row r="4022" spans="1:12">
      <c r="A4022" s="31"/>
      <c r="B4022" s="31"/>
      <c r="C4022" s="30"/>
      <c r="D4022" s="30"/>
      <c r="E4022" s="30"/>
      <c r="F4022" s="30"/>
      <c r="G4022" s="30"/>
      <c r="H4022" s="29"/>
      <c r="I4022" s="29"/>
      <c r="J4022" s="29"/>
      <c r="K4022" s="29"/>
      <c r="L4022" s="29"/>
    </row>
    <row r="4023" spans="1:12">
      <c r="A4023" s="31"/>
      <c r="B4023" s="31"/>
      <c r="C4023" s="30"/>
      <c r="D4023" s="30"/>
      <c r="E4023" s="30"/>
      <c r="F4023" s="30"/>
      <c r="G4023" s="30"/>
      <c r="H4023" s="29"/>
      <c r="I4023" s="29"/>
      <c r="J4023" s="29"/>
      <c r="K4023" s="29"/>
      <c r="L4023" s="29"/>
    </row>
    <row r="4024" spans="1:12">
      <c r="A4024" s="31"/>
      <c r="B4024" s="31"/>
      <c r="C4024" s="30"/>
      <c r="D4024" s="30"/>
      <c r="E4024" s="30"/>
      <c r="F4024" s="30"/>
      <c r="G4024" s="30"/>
      <c r="H4024" s="29"/>
      <c r="I4024" s="29"/>
      <c r="J4024" s="29"/>
      <c r="K4024" s="29"/>
      <c r="L4024" s="29"/>
    </row>
    <row r="4025" spans="1:12">
      <c r="A4025" s="31"/>
      <c r="B4025" s="31"/>
      <c r="C4025" s="30"/>
      <c r="D4025" s="30"/>
      <c r="E4025" s="30"/>
      <c r="F4025" s="30"/>
      <c r="G4025" s="30"/>
      <c r="H4025" s="29"/>
      <c r="I4025" s="29"/>
      <c r="J4025" s="29"/>
      <c r="K4025" s="29"/>
      <c r="L4025" s="29"/>
    </row>
    <row r="4026" spans="1:12">
      <c r="A4026" s="31"/>
      <c r="B4026" s="31"/>
      <c r="C4026" s="30"/>
      <c r="D4026" s="30"/>
      <c r="E4026" s="30"/>
      <c r="F4026" s="30"/>
      <c r="G4026" s="30"/>
      <c r="H4026" s="29"/>
      <c r="I4026" s="29"/>
      <c r="J4026" s="29"/>
      <c r="K4026" s="29"/>
      <c r="L4026" s="29"/>
    </row>
    <row r="4027" spans="1:12">
      <c r="A4027" s="31"/>
      <c r="B4027" s="31"/>
      <c r="C4027" s="30"/>
      <c r="D4027" s="30"/>
      <c r="E4027" s="30"/>
      <c r="F4027" s="30"/>
      <c r="G4027" s="30"/>
      <c r="H4027" s="29"/>
      <c r="I4027" s="29"/>
      <c r="J4027" s="29"/>
      <c r="K4027" s="29"/>
      <c r="L4027" s="29"/>
    </row>
    <row r="4028" spans="1:12">
      <c r="A4028" s="31"/>
      <c r="B4028" s="31"/>
      <c r="C4028" s="30"/>
      <c r="D4028" s="30"/>
      <c r="E4028" s="30"/>
      <c r="F4028" s="30"/>
      <c r="G4028" s="30"/>
      <c r="H4028" s="29"/>
      <c r="I4028" s="29"/>
      <c r="J4028" s="29"/>
      <c r="K4028" s="29"/>
      <c r="L4028" s="29"/>
    </row>
    <row r="4029" spans="1:12">
      <c r="A4029" s="31"/>
      <c r="B4029" s="31"/>
      <c r="C4029" s="30"/>
      <c r="D4029" s="30"/>
      <c r="E4029" s="30"/>
      <c r="F4029" s="30"/>
      <c r="G4029" s="30"/>
      <c r="H4029" s="29"/>
      <c r="I4029" s="29"/>
      <c r="J4029" s="29"/>
      <c r="K4029" s="29"/>
      <c r="L4029" s="29"/>
    </row>
    <row r="4030" spans="1:12">
      <c r="A4030" s="31"/>
      <c r="B4030" s="31"/>
      <c r="C4030" s="30"/>
      <c r="D4030" s="30"/>
      <c r="E4030" s="30"/>
      <c r="F4030" s="30"/>
      <c r="G4030" s="30"/>
      <c r="H4030" s="29"/>
      <c r="I4030" s="29"/>
      <c r="J4030" s="29"/>
      <c r="K4030" s="29"/>
      <c r="L4030" s="29"/>
    </row>
    <row r="4031" spans="1:12">
      <c r="A4031" s="31"/>
      <c r="B4031" s="31"/>
      <c r="C4031" s="30"/>
      <c r="D4031" s="30"/>
      <c r="E4031" s="30"/>
      <c r="F4031" s="30"/>
      <c r="G4031" s="30"/>
      <c r="H4031" s="29"/>
      <c r="I4031" s="29"/>
      <c r="J4031" s="29"/>
      <c r="K4031" s="29"/>
      <c r="L4031" s="29"/>
    </row>
    <row r="4032" spans="1:12">
      <c r="A4032" s="31"/>
      <c r="B4032" s="31"/>
      <c r="C4032" s="30"/>
      <c r="D4032" s="30"/>
      <c r="E4032" s="30"/>
      <c r="F4032" s="30"/>
      <c r="G4032" s="30"/>
      <c r="H4032" s="29"/>
      <c r="I4032" s="29"/>
      <c r="J4032" s="29"/>
      <c r="K4032" s="29"/>
      <c r="L4032" s="29"/>
    </row>
    <row r="4033" spans="1:12">
      <c r="A4033" s="31"/>
      <c r="B4033" s="31"/>
      <c r="C4033" s="30"/>
      <c r="D4033" s="30"/>
      <c r="E4033" s="30"/>
      <c r="F4033" s="30"/>
      <c r="G4033" s="30"/>
      <c r="H4033" s="29"/>
      <c r="I4033" s="29"/>
      <c r="J4033" s="29"/>
      <c r="K4033" s="29"/>
      <c r="L4033" s="29"/>
    </row>
    <row r="4034" spans="1:12">
      <c r="A4034" s="31"/>
      <c r="B4034" s="31"/>
      <c r="C4034" s="30"/>
      <c r="D4034" s="30"/>
      <c r="E4034" s="30"/>
      <c r="F4034" s="30"/>
      <c r="G4034" s="30"/>
      <c r="H4034" s="29"/>
      <c r="I4034" s="29"/>
      <c r="J4034" s="29"/>
      <c r="K4034" s="29"/>
      <c r="L4034" s="29"/>
    </row>
    <row r="4035" spans="1:12">
      <c r="A4035" s="31"/>
      <c r="B4035" s="31"/>
      <c r="C4035" s="30"/>
      <c r="D4035" s="30"/>
      <c r="E4035" s="30"/>
      <c r="F4035" s="30"/>
      <c r="G4035" s="30"/>
      <c r="H4035" s="29"/>
      <c r="I4035" s="29"/>
      <c r="J4035" s="29"/>
      <c r="K4035" s="29"/>
      <c r="L4035" s="29"/>
    </row>
    <row r="4036" spans="1:12">
      <c r="A4036" s="31"/>
      <c r="B4036" s="31"/>
      <c r="C4036" s="30"/>
      <c r="D4036" s="30"/>
      <c r="E4036" s="30"/>
      <c r="F4036" s="30"/>
      <c r="G4036" s="30"/>
      <c r="H4036" s="29"/>
      <c r="I4036" s="29"/>
      <c r="J4036" s="29"/>
      <c r="K4036" s="29"/>
      <c r="L4036" s="29"/>
    </row>
    <row r="4037" spans="1:12">
      <c r="A4037" s="31"/>
      <c r="B4037" s="31"/>
      <c r="C4037" s="30"/>
      <c r="D4037" s="30"/>
      <c r="E4037" s="30"/>
      <c r="F4037" s="30"/>
      <c r="G4037" s="30"/>
      <c r="H4037" s="29"/>
      <c r="I4037" s="29"/>
      <c r="J4037" s="29"/>
      <c r="K4037" s="29"/>
      <c r="L4037" s="29"/>
    </row>
    <row r="4038" spans="1:12">
      <c r="A4038" s="31"/>
      <c r="B4038" s="31"/>
      <c r="C4038" s="30"/>
      <c r="D4038" s="30"/>
      <c r="E4038" s="30"/>
      <c r="F4038" s="30"/>
      <c r="G4038" s="30"/>
      <c r="H4038" s="29"/>
      <c r="I4038" s="29"/>
      <c r="J4038" s="29"/>
      <c r="K4038" s="29"/>
      <c r="L4038" s="29"/>
    </row>
    <row r="4039" spans="1:12">
      <c r="A4039" s="31"/>
      <c r="B4039" s="31"/>
      <c r="C4039" s="30"/>
      <c r="D4039" s="30"/>
      <c r="E4039" s="30"/>
      <c r="F4039" s="30"/>
      <c r="G4039" s="30"/>
      <c r="H4039" s="29"/>
      <c r="I4039" s="29"/>
      <c r="J4039" s="29"/>
      <c r="K4039" s="29"/>
      <c r="L4039" s="29"/>
    </row>
    <row r="4040" spans="1:12">
      <c r="A4040" s="31"/>
      <c r="B4040" s="31"/>
      <c r="C4040" s="30"/>
      <c r="D4040" s="30"/>
      <c r="E4040" s="30"/>
      <c r="F4040" s="30"/>
      <c r="G4040" s="30"/>
      <c r="H4040" s="29"/>
      <c r="I4040" s="29"/>
      <c r="J4040" s="29"/>
      <c r="K4040" s="29"/>
      <c r="L4040" s="29"/>
    </row>
    <row r="4041" spans="1:12">
      <c r="A4041" s="31"/>
      <c r="B4041" s="31"/>
      <c r="C4041" s="30"/>
      <c r="D4041" s="30"/>
      <c r="E4041" s="30"/>
      <c r="F4041" s="30"/>
      <c r="G4041" s="30"/>
      <c r="H4041" s="29"/>
      <c r="I4041" s="29"/>
      <c r="J4041" s="29"/>
      <c r="K4041" s="29"/>
      <c r="L4041" s="29"/>
    </row>
    <row r="4042" spans="1:12">
      <c r="A4042" s="31"/>
      <c r="B4042" s="31"/>
      <c r="C4042" s="30"/>
      <c r="D4042" s="30"/>
      <c r="E4042" s="30"/>
      <c r="F4042" s="30"/>
      <c r="G4042" s="30"/>
      <c r="H4042" s="29"/>
      <c r="I4042" s="29"/>
      <c r="J4042" s="29"/>
      <c r="K4042" s="29"/>
      <c r="L4042" s="29"/>
    </row>
    <row r="4043" spans="1:12">
      <c r="A4043" s="31"/>
      <c r="B4043" s="31"/>
      <c r="C4043" s="30"/>
      <c r="D4043" s="30"/>
      <c r="E4043" s="30"/>
      <c r="F4043" s="30"/>
      <c r="G4043" s="30"/>
      <c r="H4043" s="29"/>
      <c r="I4043" s="29"/>
      <c r="J4043" s="29"/>
      <c r="K4043" s="29"/>
      <c r="L4043" s="29"/>
    </row>
    <row r="4044" spans="1:12">
      <c r="A4044" s="31"/>
      <c r="B4044" s="31"/>
      <c r="C4044" s="30"/>
      <c r="D4044" s="30"/>
      <c r="E4044" s="30"/>
      <c r="F4044" s="30"/>
      <c r="G4044" s="30"/>
      <c r="H4044" s="29"/>
      <c r="I4044" s="29"/>
      <c r="J4044" s="29"/>
      <c r="K4044" s="29"/>
      <c r="L4044" s="29"/>
    </row>
    <row r="4045" spans="1:12">
      <c r="A4045" s="31"/>
      <c r="B4045" s="31"/>
      <c r="C4045" s="30"/>
      <c r="D4045" s="30"/>
      <c r="E4045" s="30"/>
      <c r="F4045" s="30"/>
      <c r="G4045" s="30"/>
      <c r="H4045" s="29"/>
      <c r="I4045" s="29"/>
      <c r="J4045" s="29"/>
      <c r="K4045" s="29"/>
      <c r="L4045" s="29"/>
    </row>
    <row r="4046" spans="1:12">
      <c r="A4046" s="31"/>
      <c r="B4046" s="31"/>
      <c r="C4046" s="30"/>
      <c r="D4046" s="30"/>
      <c r="E4046" s="30"/>
      <c r="F4046" s="30"/>
      <c r="G4046" s="30"/>
      <c r="H4046" s="29"/>
      <c r="I4046" s="29"/>
      <c r="J4046" s="29"/>
      <c r="K4046" s="29"/>
      <c r="L4046" s="29"/>
    </row>
    <row r="4047" spans="1:12">
      <c r="A4047" s="31"/>
      <c r="B4047" s="31"/>
      <c r="C4047" s="30"/>
      <c r="D4047" s="30"/>
      <c r="E4047" s="30"/>
      <c r="F4047" s="30"/>
      <c r="G4047" s="30"/>
      <c r="H4047" s="29"/>
      <c r="I4047" s="29"/>
      <c r="J4047" s="29"/>
      <c r="K4047" s="29"/>
      <c r="L4047" s="29"/>
    </row>
    <row r="4048" spans="1:12">
      <c r="A4048" s="31"/>
      <c r="B4048" s="31"/>
      <c r="C4048" s="30"/>
      <c r="D4048" s="30"/>
      <c r="E4048" s="30"/>
      <c r="F4048" s="30"/>
      <c r="G4048" s="30"/>
      <c r="H4048" s="29"/>
      <c r="I4048" s="29"/>
      <c r="J4048" s="29"/>
      <c r="K4048" s="29"/>
      <c r="L4048" s="29"/>
    </row>
    <row r="4049" spans="1:12">
      <c r="A4049" s="31"/>
      <c r="B4049" s="31"/>
      <c r="C4049" s="30"/>
      <c r="D4049" s="30"/>
      <c r="E4049" s="30"/>
      <c r="F4049" s="30"/>
      <c r="G4049" s="30"/>
      <c r="H4049" s="29"/>
      <c r="I4049" s="29"/>
      <c r="J4049" s="29"/>
      <c r="K4049" s="29"/>
      <c r="L4049" s="29"/>
    </row>
    <row r="4050" spans="1:12">
      <c r="A4050" s="31"/>
      <c r="B4050" s="31"/>
      <c r="C4050" s="30"/>
      <c r="D4050" s="30"/>
      <c r="E4050" s="30"/>
      <c r="F4050" s="30"/>
      <c r="G4050" s="30"/>
      <c r="H4050" s="29"/>
      <c r="I4050" s="29"/>
      <c r="J4050" s="29"/>
      <c r="K4050" s="29"/>
      <c r="L4050" s="29"/>
    </row>
    <row r="4051" spans="1:12">
      <c r="A4051" s="31"/>
      <c r="B4051" s="31"/>
      <c r="C4051" s="30"/>
      <c r="D4051" s="30"/>
      <c r="E4051" s="30"/>
      <c r="F4051" s="30"/>
      <c r="G4051" s="30"/>
      <c r="H4051" s="29"/>
      <c r="I4051" s="29"/>
      <c r="J4051" s="29"/>
      <c r="K4051" s="29"/>
      <c r="L4051" s="29"/>
    </row>
    <row r="4052" spans="1:12">
      <c r="A4052" s="31"/>
      <c r="B4052" s="31"/>
      <c r="C4052" s="30"/>
      <c r="D4052" s="30"/>
      <c r="E4052" s="30"/>
      <c r="F4052" s="30"/>
      <c r="G4052" s="30"/>
      <c r="H4052" s="29"/>
      <c r="I4052" s="29"/>
      <c r="J4052" s="29"/>
      <c r="K4052" s="29"/>
      <c r="L4052" s="29"/>
    </row>
    <row r="4053" spans="1:12">
      <c r="A4053" s="31"/>
      <c r="B4053" s="31"/>
      <c r="C4053" s="30"/>
      <c r="D4053" s="30"/>
      <c r="E4053" s="30"/>
      <c r="F4053" s="30"/>
      <c r="G4053" s="30"/>
      <c r="H4053" s="29"/>
      <c r="I4053" s="29"/>
      <c r="J4053" s="29"/>
      <c r="K4053" s="29"/>
      <c r="L4053" s="29"/>
    </row>
    <row r="4054" spans="1:12">
      <c r="A4054" s="31"/>
      <c r="B4054" s="31"/>
      <c r="C4054" s="30"/>
      <c r="D4054" s="30"/>
      <c r="E4054" s="30"/>
      <c r="F4054" s="30"/>
      <c r="G4054" s="30"/>
      <c r="H4054" s="29"/>
      <c r="I4054" s="29"/>
      <c r="J4054" s="29"/>
      <c r="K4054" s="29"/>
      <c r="L4054" s="29"/>
    </row>
    <row r="4055" spans="1:12">
      <c r="A4055" s="31"/>
      <c r="B4055" s="31"/>
      <c r="C4055" s="30"/>
      <c r="D4055" s="30"/>
      <c r="E4055" s="30"/>
      <c r="F4055" s="30"/>
      <c r="G4055" s="30"/>
      <c r="H4055" s="29"/>
      <c r="I4055" s="29"/>
      <c r="J4055" s="29"/>
      <c r="K4055" s="29"/>
      <c r="L4055" s="29"/>
    </row>
    <row r="4056" spans="1:12">
      <c r="A4056" s="31"/>
      <c r="B4056" s="31"/>
      <c r="C4056" s="30"/>
      <c r="D4056" s="30"/>
      <c r="E4056" s="30"/>
      <c r="F4056" s="30"/>
      <c r="G4056" s="30"/>
      <c r="H4056" s="29"/>
      <c r="I4056" s="29"/>
      <c r="J4056" s="29"/>
      <c r="K4056" s="29"/>
      <c r="L4056" s="29"/>
    </row>
    <row r="4057" spans="1:12">
      <c r="A4057" s="31"/>
      <c r="B4057" s="31"/>
      <c r="C4057" s="30"/>
      <c r="D4057" s="30"/>
      <c r="E4057" s="30"/>
      <c r="F4057" s="30"/>
      <c r="G4057" s="30"/>
      <c r="H4057" s="29"/>
      <c r="I4057" s="29"/>
      <c r="J4057" s="29"/>
      <c r="K4057" s="29"/>
      <c r="L4057" s="29"/>
    </row>
    <row r="4058" spans="1:12">
      <c r="A4058" s="31"/>
      <c r="B4058" s="31"/>
      <c r="C4058" s="30"/>
      <c r="D4058" s="30"/>
      <c r="E4058" s="30"/>
      <c r="F4058" s="30"/>
      <c r="G4058" s="30"/>
      <c r="H4058" s="29"/>
      <c r="I4058" s="29"/>
      <c r="J4058" s="29"/>
      <c r="K4058" s="29"/>
      <c r="L4058" s="29"/>
    </row>
    <row r="4059" spans="1:12">
      <c r="A4059" s="31"/>
      <c r="B4059" s="31"/>
      <c r="C4059" s="30"/>
      <c r="D4059" s="30"/>
      <c r="E4059" s="30"/>
      <c r="F4059" s="30"/>
      <c r="G4059" s="30"/>
      <c r="H4059" s="29"/>
      <c r="I4059" s="29"/>
      <c r="J4059" s="29"/>
      <c r="K4059" s="29"/>
      <c r="L4059" s="29"/>
    </row>
    <row r="4060" spans="1:12">
      <c r="A4060" s="31"/>
      <c r="B4060" s="31"/>
      <c r="C4060" s="30"/>
      <c r="D4060" s="30"/>
      <c r="E4060" s="30"/>
      <c r="F4060" s="30"/>
      <c r="G4060" s="30"/>
      <c r="H4060" s="29"/>
      <c r="I4060" s="29"/>
      <c r="J4060" s="29"/>
      <c r="K4060" s="29"/>
      <c r="L4060" s="29"/>
    </row>
    <row r="4061" spans="1:12">
      <c r="A4061" s="31"/>
      <c r="B4061" s="31"/>
      <c r="C4061" s="30"/>
      <c r="D4061" s="30"/>
      <c r="E4061" s="30"/>
      <c r="F4061" s="30"/>
      <c r="G4061" s="30"/>
      <c r="H4061" s="29"/>
      <c r="I4061" s="29"/>
      <c r="J4061" s="29"/>
      <c r="K4061" s="29"/>
      <c r="L4061" s="29"/>
    </row>
    <row r="4062" spans="1:12">
      <c r="A4062" s="31"/>
      <c r="B4062" s="31"/>
      <c r="C4062" s="30"/>
      <c r="D4062" s="30"/>
      <c r="E4062" s="30"/>
      <c r="F4062" s="30"/>
      <c r="G4062" s="30"/>
      <c r="H4062" s="29"/>
      <c r="I4062" s="29"/>
      <c r="J4062" s="29"/>
      <c r="K4062" s="29"/>
      <c r="L4062" s="29"/>
    </row>
    <row r="4063" spans="1:12">
      <c r="A4063" s="31"/>
      <c r="B4063" s="31"/>
      <c r="C4063" s="30"/>
      <c r="D4063" s="30"/>
      <c r="E4063" s="30"/>
      <c r="F4063" s="30"/>
      <c r="G4063" s="30"/>
      <c r="H4063" s="29"/>
      <c r="I4063" s="29"/>
      <c r="J4063" s="29"/>
      <c r="K4063" s="29"/>
      <c r="L4063" s="29"/>
    </row>
    <row r="4064" spans="1:12">
      <c r="A4064" s="31"/>
      <c r="B4064" s="31"/>
      <c r="C4064" s="30"/>
      <c r="D4064" s="30"/>
      <c r="E4064" s="30"/>
      <c r="F4064" s="30"/>
      <c r="G4064" s="30"/>
      <c r="H4064" s="29"/>
      <c r="I4064" s="29"/>
      <c r="J4064" s="29"/>
      <c r="K4064" s="29"/>
      <c r="L4064" s="29"/>
    </row>
    <row r="4065" spans="1:12">
      <c r="A4065" s="31"/>
      <c r="B4065" s="31"/>
      <c r="C4065" s="30"/>
      <c r="D4065" s="30"/>
      <c r="E4065" s="30"/>
      <c r="F4065" s="30"/>
      <c r="G4065" s="30"/>
      <c r="H4065" s="29"/>
      <c r="I4065" s="29"/>
      <c r="J4065" s="29"/>
      <c r="K4065" s="29"/>
      <c r="L4065" s="29"/>
    </row>
    <row r="4066" spans="1:12">
      <c r="A4066" s="31"/>
      <c r="B4066" s="31"/>
      <c r="C4066" s="30"/>
      <c r="D4066" s="30"/>
      <c r="E4066" s="30"/>
      <c r="F4066" s="30"/>
      <c r="G4066" s="30"/>
      <c r="H4066" s="29"/>
      <c r="I4066" s="29"/>
      <c r="J4066" s="29"/>
      <c r="K4066" s="29"/>
      <c r="L4066" s="29"/>
    </row>
    <row r="4067" spans="1:12">
      <c r="A4067" s="31"/>
      <c r="B4067" s="31"/>
      <c r="C4067" s="30"/>
      <c r="D4067" s="30"/>
      <c r="E4067" s="30"/>
      <c r="F4067" s="30"/>
      <c r="G4067" s="30"/>
      <c r="H4067" s="29"/>
      <c r="I4067" s="29"/>
      <c r="J4067" s="29"/>
      <c r="K4067" s="29"/>
      <c r="L4067" s="29"/>
    </row>
    <row r="4068" spans="1:12">
      <c r="A4068" s="31"/>
      <c r="B4068" s="31"/>
      <c r="C4068" s="30"/>
      <c r="D4068" s="30"/>
      <c r="E4068" s="30"/>
      <c r="F4068" s="30"/>
      <c r="G4068" s="30"/>
      <c r="H4068" s="29"/>
      <c r="I4068" s="29"/>
      <c r="J4068" s="29"/>
      <c r="K4068" s="29"/>
      <c r="L4068" s="29"/>
    </row>
    <row r="4069" spans="1:12">
      <c r="A4069" s="31"/>
      <c r="B4069" s="31"/>
      <c r="C4069" s="30"/>
      <c r="D4069" s="30"/>
      <c r="E4069" s="30"/>
      <c r="F4069" s="30"/>
      <c r="G4069" s="30"/>
      <c r="H4069" s="29"/>
      <c r="I4069" s="29"/>
      <c r="J4069" s="29"/>
      <c r="K4069" s="29"/>
      <c r="L4069" s="29"/>
    </row>
    <row r="4070" spans="1:12">
      <c r="A4070" s="31"/>
      <c r="B4070" s="31"/>
      <c r="C4070" s="30"/>
      <c r="D4070" s="30"/>
      <c r="E4070" s="30"/>
      <c r="F4070" s="30"/>
      <c r="G4070" s="30"/>
      <c r="H4070" s="29"/>
      <c r="I4070" s="29"/>
      <c r="J4070" s="29"/>
      <c r="K4070" s="29"/>
      <c r="L4070" s="29"/>
    </row>
    <row r="4071" spans="1:12">
      <c r="A4071" s="31"/>
      <c r="B4071" s="31"/>
      <c r="C4071" s="30"/>
      <c r="D4071" s="30"/>
      <c r="E4071" s="30"/>
      <c r="F4071" s="30"/>
      <c r="G4071" s="30"/>
      <c r="H4071" s="29"/>
      <c r="I4071" s="29"/>
      <c r="J4071" s="29"/>
      <c r="K4071" s="29"/>
      <c r="L4071" s="29"/>
    </row>
    <row r="4072" spans="1:12">
      <c r="A4072" s="31"/>
      <c r="B4072" s="31"/>
      <c r="C4072" s="30"/>
      <c r="D4072" s="30"/>
      <c r="E4072" s="30"/>
      <c r="F4072" s="30"/>
      <c r="G4072" s="30"/>
      <c r="H4072" s="29"/>
      <c r="I4072" s="29"/>
      <c r="J4072" s="29"/>
      <c r="K4072" s="29"/>
      <c r="L4072" s="29"/>
    </row>
    <row r="4073" spans="1:12">
      <c r="A4073" s="31"/>
      <c r="B4073" s="31"/>
      <c r="C4073" s="30"/>
      <c r="D4073" s="30"/>
      <c r="E4073" s="30"/>
      <c r="F4073" s="30"/>
      <c r="G4073" s="30"/>
      <c r="H4073" s="29"/>
      <c r="I4073" s="29"/>
      <c r="J4073" s="29"/>
      <c r="K4073" s="29"/>
      <c r="L4073" s="29"/>
    </row>
    <row r="4074" spans="1:12">
      <c r="A4074" s="31"/>
      <c r="B4074" s="31"/>
      <c r="C4074" s="30"/>
      <c r="D4074" s="30"/>
      <c r="E4074" s="30"/>
      <c r="F4074" s="30"/>
      <c r="G4074" s="30"/>
      <c r="H4074" s="29"/>
      <c r="I4074" s="29"/>
      <c r="J4074" s="29"/>
      <c r="K4074" s="29"/>
      <c r="L4074" s="29"/>
    </row>
    <row r="4075" spans="1:12">
      <c r="A4075" s="31"/>
      <c r="B4075" s="31"/>
      <c r="C4075" s="30"/>
      <c r="D4075" s="30"/>
      <c r="E4075" s="30"/>
      <c r="F4075" s="30"/>
      <c r="G4075" s="30"/>
      <c r="H4075" s="29"/>
      <c r="I4075" s="29"/>
      <c r="J4075" s="29"/>
      <c r="K4075" s="29"/>
      <c r="L4075" s="29"/>
    </row>
    <row r="4076" spans="1:12">
      <c r="A4076" s="31"/>
      <c r="B4076" s="31"/>
      <c r="C4076" s="30"/>
      <c r="D4076" s="30"/>
      <c r="E4076" s="30"/>
      <c r="F4076" s="30"/>
      <c r="G4076" s="30"/>
      <c r="H4076" s="29"/>
      <c r="I4076" s="29"/>
      <c r="J4076" s="29"/>
      <c r="K4076" s="29"/>
      <c r="L4076" s="29"/>
    </row>
    <row r="4077" spans="1:12">
      <c r="A4077" s="31"/>
      <c r="B4077" s="31"/>
      <c r="C4077" s="30"/>
      <c r="D4077" s="30"/>
      <c r="E4077" s="30"/>
      <c r="F4077" s="30"/>
      <c r="G4077" s="30"/>
      <c r="H4077" s="29"/>
      <c r="I4077" s="29"/>
      <c r="J4077" s="29"/>
      <c r="K4077" s="29"/>
      <c r="L4077" s="29"/>
    </row>
    <row r="4078" spans="1:12">
      <c r="A4078" s="31"/>
      <c r="B4078" s="31"/>
      <c r="C4078" s="30"/>
      <c r="D4078" s="30"/>
      <c r="E4078" s="30"/>
      <c r="F4078" s="30"/>
      <c r="G4078" s="30"/>
      <c r="H4078" s="29"/>
      <c r="I4078" s="29"/>
      <c r="J4078" s="29"/>
      <c r="K4078" s="29"/>
      <c r="L4078" s="29"/>
    </row>
    <row r="4079" spans="1:12">
      <c r="A4079" s="31"/>
      <c r="B4079" s="31"/>
      <c r="C4079" s="30"/>
      <c r="D4079" s="30"/>
      <c r="E4079" s="30"/>
      <c r="F4079" s="30"/>
      <c r="G4079" s="30"/>
      <c r="H4079" s="29"/>
      <c r="I4079" s="29"/>
      <c r="J4079" s="29"/>
      <c r="K4079" s="29"/>
      <c r="L4079" s="29"/>
    </row>
    <row r="4080" spans="1:12">
      <c r="A4080" s="31"/>
      <c r="B4080" s="31"/>
      <c r="C4080" s="30"/>
      <c r="D4080" s="30"/>
      <c r="E4080" s="30"/>
      <c r="F4080" s="30"/>
      <c r="G4080" s="30"/>
      <c r="H4080" s="29"/>
      <c r="I4080" s="29"/>
      <c r="J4080" s="29"/>
      <c r="K4080" s="29"/>
      <c r="L4080" s="29"/>
    </row>
    <row r="4081" spans="1:12">
      <c r="A4081" s="31"/>
      <c r="B4081" s="31"/>
      <c r="C4081" s="30"/>
      <c r="D4081" s="30"/>
      <c r="E4081" s="30"/>
      <c r="F4081" s="30"/>
      <c r="G4081" s="30"/>
      <c r="H4081" s="29"/>
      <c r="I4081" s="29"/>
      <c r="J4081" s="29"/>
      <c r="K4081" s="29"/>
      <c r="L4081" s="29"/>
    </row>
    <row r="4082" spans="1:12">
      <c r="A4082" s="31"/>
      <c r="B4082" s="31"/>
      <c r="C4082" s="30"/>
      <c r="D4082" s="30"/>
      <c r="E4082" s="30"/>
      <c r="F4082" s="30"/>
      <c r="G4082" s="30"/>
      <c r="H4082" s="29"/>
      <c r="I4082" s="29"/>
      <c r="J4082" s="29"/>
      <c r="K4082" s="29"/>
      <c r="L4082" s="29"/>
    </row>
    <row r="4083" spans="1:12">
      <c r="A4083" s="31"/>
      <c r="B4083" s="31"/>
      <c r="C4083" s="30"/>
      <c r="D4083" s="30"/>
      <c r="E4083" s="30"/>
      <c r="F4083" s="30"/>
      <c r="G4083" s="30"/>
      <c r="H4083" s="29"/>
      <c r="I4083" s="29"/>
      <c r="J4083" s="29"/>
      <c r="K4083" s="29"/>
      <c r="L4083" s="29"/>
    </row>
    <row r="4084" spans="1:12">
      <c r="A4084" s="31"/>
      <c r="B4084" s="31"/>
      <c r="C4084" s="30"/>
      <c r="D4084" s="30"/>
      <c r="E4084" s="30"/>
      <c r="F4084" s="30"/>
      <c r="G4084" s="30"/>
      <c r="H4084" s="29"/>
      <c r="I4084" s="29"/>
      <c r="J4084" s="29"/>
      <c r="K4084" s="29"/>
      <c r="L4084" s="29"/>
    </row>
    <row r="4085" spans="1:12">
      <c r="A4085" s="31"/>
      <c r="B4085" s="31"/>
      <c r="C4085" s="30"/>
      <c r="D4085" s="30"/>
      <c r="E4085" s="30"/>
      <c r="F4085" s="30"/>
      <c r="G4085" s="30"/>
      <c r="H4085" s="29"/>
      <c r="I4085" s="29"/>
      <c r="J4085" s="29"/>
      <c r="K4085" s="29"/>
      <c r="L4085" s="29"/>
    </row>
    <row r="4086" spans="1:12">
      <c r="A4086" s="31"/>
      <c r="B4086" s="31"/>
      <c r="C4086" s="30"/>
      <c r="D4086" s="30"/>
      <c r="E4086" s="30"/>
      <c r="F4086" s="30"/>
      <c r="G4086" s="30"/>
      <c r="H4086" s="29"/>
      <c r="I4086" s="29"/>
      <c r="J4086" s="29"/>
      <c r="K4086" s="29"/>
      <c r="L4086" s="29"/>
    </row>
    <row r="4087" spans="1:12">
      <c r="A4087" s="31"/>
      <c r="B4087" s="31"/>
      <c r="C4087" s="30"/>
      <c r="D4087" s="30"/>
      <c r="E4087" s="30"/>
      <c r="F4087" s="30"/>
      <c r="G4087" s="30"/>
      <c r="H4087" s="29"/>
      <c r="I4087" s="29"/>
      <c r="J4087" s="29"/>
      <c r="K4087" s="29"/>
      <c r="L4087" s="29"/>
    </row>
    <row r="4088" spans="1:12">
      <c r="A4088" s="31"/>
      <c r="B4088" s="31"/>
      <c r="C4088" s="30"/>
      <c r="D4088" s="30"/>
      <c r="E4088" s="30"/>
      <c r="F4088" s="30"/>
      <c r="G4088" s="30"/>
      <c r="H4088" s="29"/>
      <c r="I4088" s="29"/>
      <c r="J4088" s="29"/>
      <c r="K4088" s="29"/>
      <c r="L4088" s="29"/>
    </row>
    <row r="4089" spans="1:12">
      <c r="A4089" s="31"/>
      <c r="B4089" s="31"/>
      <c r="C4089" s="30"/>
      <c r="D4089" s="30"/>
      <c r="E4089" s="30"/>
      <c r="F4089" s="30"/>
      <c r="G4089" s="30"/>
      <c r="H4089" s="29"/>
      <c r="I4089" s="29"/>
      <c r="J4089" s="29"/>
      <c r="K4089" s="29"/>
      <c r="L4089" s="29"/>
    </row>
    <row r="4090" spans="1:12">
      <c r="A4090" s="31"/>
      <c r="B4090" s="31"/>
      <c r="C4090" s="30"/>
      <c r="D4090" s="30"/>
      <c r="E4090" s="30"/>
      <c r="F4090" s="30"/>
      <c r="G4090" s="30"/>
      <c r="H4090" s="29"/>
      <c r="I4090" s="29"/>
      <c r="J4090" s="29"/>
      <c r="K4090" s="29"/>
      <c r="L4090" s="29"/>
    </row>
    <row r="4091" spans="1:12">
      <c r="A4091" s="31"/>
      <c r="B4091" s="31"/>
      <c r="C4091" s="30"/>
      <c r="D4091" s="30"/>
      <c r="E4091" s="30"/>
      <c r="F4091" s="30"/>
      <c r="G4091" s="30"/>
      <c r="H4091" s="29"/>
      <c r="I4091" s="29"/>
      <c r="J4091" s="29"/>
      <c r="K4091" s="29"/>
      <c r="L4091" s="29"/>
    </row>
    <row r="4092" spans="1:12">
      <c r="A4092" s="31"/>
      <c r="B4092" s="31"/>
      <c r="C4092" s="30"/>
      <c r="D4092" s="30"/>
      <c r="E4092" s="30"/>
      <c r="F4092" s="30"/>
      <c r="G4092" s="30"/>
      <c r="H4092" s="29"/>
      <c r="I4092" s="29"/>
      <c r="J4092" s="29"/>
      <c r="K4092" s="29"/>
      <c r="L4092" s="29"/>
    </row>
    <row r="4093" spans="1:12">
      <c r="A4093" s="31"/>
      <c r="B4093" s="31"/>
      <c r="C4093" s="30"/>
      <c r="D4093" s="30"/>
      <c r="E4093" s="30"/>
      <c r="F4093" s="30"/>
      <c r="G4093" s="30"/>
      <c r="H4093" s="29"/>
      <c r="I4093" s="29"/>
      <c r="J4093" s="29"/>
      <c r="K4093" s="29"/>
      <c r="L4093" s="29"/>
    </row>
    <row r="4094" spans="1:12">
      <c r="A4094" s="31"/>
      <c r="B4094" s="31"/>
      <c r="C4094" s="30"/>
      <c r="D4094" s="30"/>
      <c r="E4094" s="30"/>
      <c r="F4094" s="30"/>
      <c r="G4094" s="30"/>
      <c r="H4094" s="29"/>
      <c r="I4094" s="29"/>
      <c r="J4094" s="29"/>
      <c r="K4094" s="29"/>
      <c r="L4094" s="29"/>
    </row>
    <row r="4095" spans="1:12">
      <c r="A4095" s="31"/>
      <c r="B4095" s="31"/>
      <c r="C4095" s="30"/>
      <c r="D4095" s="30"/>
      <c r="E4095" s="30"/>
      <c r="F4095" s="30"/>
      <c r="G4095" s="30"/>
      <c r="H4095" s="29"/>
      <c r="I4095" s="29"/>
      <c r="J4095" s="29"/>
      <c r="K4095" s="29"/>
      <c r="L4095" s="29"/>
    </row>
    <row r="4096" spans="1:12">
      <c r="A4096" s="31"/>
      <c r="B4096" s="31"/>
      <c r="C4096" s="30"/>
      <c r="D4096" s="30"/>
      <c r="E4096" s="30"/>
      <c r="F4096" s="30"/>
      <c r="G4096" s="30"/>
      <c r="H4096" s="29"/>
      <c r="I4096" s="29"/>
      <c r="J4096" s="29"/>
      <c r="K4096" s="29"/>
      <c r="L4096" s="29"/>
    </row>
    <row r="4097" spans="1:12">
      <c r="A4097" s="31"/>
      <c r="B4097" s="31"/>
      <c r="C4097" s="30"/>
      <c r="D4097" s="30"/>
      <c r="E4097" s="30"/>
      <c r="F4097" s="30"/>
      <c r="G4097" s="30"/>
      <c r="H4097" s="29"/>
      <c r="I4097" s="29"/>
      <c r="J4097" s="29"/>
      <c r="K4097" s="29"/>
      <c r="L4097" s="29"/>
    </row>
    <row r="4098" spans="1:12">
      <c r="A4098" s="31"/>
      <c r="B4098" s="31"/>
      <c r="C4098" s="30"/>
      <c r="D4098" s="30"/>
      <c r="E4098" s="30"/>
      <c r="F4098" s="30"/>
      <c r="G4098" s="30"/>
      <c r="H4098" s="29"/>
      <c r="I4098" s="29"/>
      <c r="J4098" s="29"/>
      <c r="K4098" s="29"/>
      <c r="L4098" s="29"/>
    </row>
    <row r="4099" spans="1:12">
      <c r="A4099" s="31"/>
      <c r="B4099" s="31"/>
      <c r="C4099" s="30"/>
      <c r="D4099" s="30"/>
      <c r="E4099" s="30"/>
      <c r="F4099" s="30"/>
      <c r="G4099" s="30"/>
      <c r="H4099" s="29"/>
      <c r="I4099" s="29"/>
      <c r="J4099" s="29"/>
      <c r="K4099" s="29"/>
      <c r="L4099" s="29"/>
    </row>
    <row r="4100" spans="1:12">
      <c r="A4100" s="31"/>
      <c r="B4100" s="31"/>
      <c r="C4100" s="30"/>
      <c r="D4100" s="30"/>
      <c r="E4100" s="30"/>
      <c r="F4100" s="30"/>
      <c r="G4100" s="30"/>
      <c r="H4100" s="29"/>
      <c r="I4100" s="29"/>
      <c r="J4100" s="29"/>
      <c r="K4100" s="29"/>
      <c r="L4100" s="29"/>
    </row>
    <row r="4101" spans="1:12">
      <c r="A4101" s="31"/>
      <c r="B4101" s="31"/>
      <c r="C4101" s="30"/>
      <c r="D4101" s="30"/>
      <c r="E4101" s="30"/>
      <c r="F4101" s="30"/>
      <c r="G4101" s="30"/>
      <c r="H4101" s="29"/>
      <c r="I4101" s="29"/>
      <c r="J4101" s="29"/>
      <c r="K4101" s="29"/>
      <c r="L4101" s="29"/>
    </row>
    <row r="4102" spans="1:12">
      <c r="A4102" s="31"/>
      <c r="B4102" s="31"/>
      <c r="C4102" s="30"/>
      <c r="D4102" s="30"/>
      <c r="E4102" s="30"/>
      <c r="F4102" s="30"/>
      <c r="G4102" s="30"/>
      <c r="H4102" s="29"/>
      <c r="I4102" s="29"/>
      <c r="J4102" s="29"/>
      <c r="K4102" s="29"/>
      <c r="L4102" s="29"/>
    </row>
    <row r="4103" spans="1:12">
      <c r="A4103" s="31"/>
      <c r="B4103" s="31"/>
      <c r="C4103" s="30"/>
      <c r="D4103" s="30"/>
      <c r="E4103" s="30"/>
      <c r="F4103" s="30"/>
      <c r="G4103" s="30"/>
      <c r="H4103" s="29"/>
      <c r="I4103" s="29"/>
      <c r="J4103" s="29"/>
      <c r="K4103" s="29"/>
      <c r="L4103" s="29"/>
    </row>
    <row r="4104" spans="1:12">
      <c r="A4104" s="31"/>
      <c r="B4104" s="31"/>
      <c r="C4104" s="30"/>
      <c r="D4104" s="30"/>
      <c r="E4104" s="30"/>
      <c r="F4104" s="30"/>
      <c r="G4104" s="30"/>
      <c r="H4104" s="29"/>
      <c r="I4104" s="29"/>
      <c r="J4104" s="29"/>
      <c r="K4104" s="29"/>
      <c r="L4104" s="29"/>
    </row>
    <row r="4105" spans="1:12">
      <c r="A4105" s="31"/>
      <c r="B4105" s="31"/>
      <c r="C4105" s="30"/>
      <c r="D4105" s="30"/>
      <c r="E4105" s="30"/>
      <c r="F4105" s="30"/>
      <c r="G4105" s="30"/>
      <c r="H4105" s="29"/>
      <c r="I4105" s="29"/>
      <c r="J4105" s="29"/>
      <c r="K4105" s="29"/>
      <c r="L4105" s="29"/>
    </row>
    <row r="4106" spans="1:12">
      <c r="A4106" s="31"/>
      <c r="B4106" s="31"/>
      <c r="C4106" s="30"/>
      <c r="D4106" s="30"/>
      <c r="E4106" s="30"/>
      <c r="F4106" s="30"/>
      <c r="G4106" s="30"/>
      <c r="H4106" s="29"/>
      <c r="I4106" s="29"/>
      <c r="J4106" s="29"/>
      <c r="K4106" s="29"/>
      <c r="L4106" s="29"/>
    </row>
    <row r="4107" spans="1:12">
      <c r="A4107" s="31"/>
      <c r="B4107" s="31"/>
      <c r="C4107" s="30"/>
      <c r="D4107" s="30"/>
      <c r="E4107" s="30"/>
      <c r="F4107" s="30"/>
      <c r="G4107" s="30"/>
      <c r="H4107" s="29"/>
      <c r="I4107" s="29"/>
      <c r="J4107" s="29"/>
      <c r="K4107" s="29"/>
      <c r="L4107" s="29"/>
    </row>
    <row r="4108" spans="1:12">
      <c r="A4108" s="31"/>
      <c r="B4108" s="31"/>
      <c r="C4108" s="30"/>
      <c r="D4108" s="30"/>
      <c r="E4108" s="30"/>
      <c r="F4108" s="30"/>
      <c r="G4108" s="30"/>
      <c r="H4108" s="29"/>
      <c r="I4108" s="29"/>
      <c r="J4108" s="29"/>
      <c r="K4108" s="29"/>
      <c r="L4108" s="29"/>
    </row>
    <row r="4109" spans="1:12">
      <c r="A4109" s="31"/>
      <c r="B4109" s="31"/>
      <c r="C4109" s="30"/>
      <c r="D4109" s="30"/>
      <c r="E4109" s="30"/>
      <c r="F4109" s="30"/>
      <c r="G4109" s="30"/>
      <c r="H4109" s="29"/>
      <c r="I4109" s="29"/>
      <c r="J4109" s="29"/>
      <c r="K4109" s="29"/>
      <c r="L4109" s="29"/>
    </row>
    <row r="4110" spans="1:12">
      <c r="A4110" s="31"/>
      <c r="B4110" s="31"/>
      <c r="C4110" s="30"/>
      <c r="D4110" s="30"/>
      <c r="E4110" s="30"/>
      <c r="F4110" s="30"/>
      <c r="G4110" s="30"/>
      <c r="H4110" s="29"/>
      <c r="I4110" s="29"/>
      <c r="J4110" s="29"/>
      <c r="K4110" s="29"/>
      <c r="L4110" s="29"/>
    </row>
    <row r="4111" spans="1:12">
      <c r="A4111" s="31"/>
      <c r="B4111" s="31"/>
      <c r="C4111" s="30"/>
      <c r="D4111" s="30"/>
      <c r="E4111" s="30"/>
      <c r="F4111" s="30"/>
      <c r="G4111" s="30"/>
      <c r="H4111" s="29"/>
      <c r="I4111" s="29"/>
      <c r="J4111" s="29"/>
      <c r="K4111" s="29"/>
      <c r="L4111" s="29"/>
    </row>
    <row r="4112" spans="1:12">
      <c r="A4112" s="31"/>
      <c r="B4112" s="31"/>
      <c r="C4112" s="30"/>
      <c r="D4112" s="30"/>
      <c r="E4112" s="30"/>
      <c r="F4112" s="30"/>
      <c r="G4112" s="30"/>
      <c r="H4112" s="29"/>
      <c r="I4112" s="29"/>
      <c r="J4112" s="29"/>
      <c r="K4112" s="29"/>
      <c r="L4112" s="29"/>
    </row>
    <row r="4113" spans="1:12">
      <c r="A4113" s="31"/>
      <c r="B4113" s="31"/>
      <c r="C4113" s="30"/>
      <c r="D4113" s="30"/>
      <c r="E4113" s="30"/>
      <c r="F4113" s="30"/>
      <c r="G4113" s="30"/>
      <c r="H4113" s="29"/>
      <c r="I4113" s="29"/>
      <c r="J4113" s="29"/>
      <c r="K4113" s="29"/>
      <c r="L4113" s="29"/>
    </row>
    <row r="4114" spans="1:12">
      <c r="A4114" s="31"/>
      <c r="B4114" s="31"/>
      <c r="C4114" s="30"/>
      <c r="D4114" s="30"/>
      <c r="E4114" s="30"/>
      <c r="F4114" s="30"/>
      <c r="G4114" s="30"/>
      <c r="H4114" s="29"/>
      <c r="I4114" s="29"/>
      <c r="J4114" s="29"/>
      <c r="K4114" s="29"/>
      <c r="L4114" s="29"/>
    </row>
    <row r="4115" spans="1:12">
      <c r="A4115" s="31"/>
      <c r="B4115" s="31"/>
      <c r="C4115" s="30"/>
      <c r="D4115" s="30"/>
      <c r="E4115" s="30"/>
      <c r="F4115" s="30"/>
      <c r="G4115" s="30"/>
      <c r="H4115" s="29"/>
      <c r="I4115" s="29"/>
      <c r="J4115" s="29"/>
      <c r="K4115" s="29"/>
      <c r="L4115" s="29"/>
    </row>
    <row r="4116" spans="1:12">
      <c r="A4116" s="31"/>
      <c r="B4116" s="31"/>
      <c r="C4116" s="30"/>
      <c r="D4116" s="30"/>
      <c r="E4116" s="30"/>
      <c r="F4116" s="30"/>
      <c r="G4116" s="30"/>
      <c r="H4116" s="29"/>
      <c r="I4116" s="29"/>
      <c r="J4116" s="29"/>
      <c r="K4116" s="29"/>
      <c r="L4116" s="29"/>
    </row>
    <row r="4117" spans="1:12">
      <c r="A4117" s="31"/>
      <c r="B4117" s="31"/>
      <c r="C4117" s="30"/>
      <c r="D4117" s="30"/>
      <c r="E4117" s="30"/>
      <c r="F4117" s="30"/>
      <c r="G4117" s="30"/>
      <c r="H4117" s="29"/>
      <c r="I4117" s="29"/>
      <c r="J4117" s="29"/>
      <c r="K4117" s="29"/>
      <c r="L4117" s="29"/>
    </row>
    <row r="4118" spans="1:12">
      <c r="A4118" s="31"/>
      <c r="B4118" s="31"/>
      <c r="C4118" s="30"/>
      <c r="D4118" s="30"/>
      <c r="E4118" s="30"/>
      <c r="F4118" s="30"/>
      <c r="G4118" s="30"/>
      <c r="H4118" s="29"/>
      <c r="I4118" s="29"/>
      <c r="J4118" s="29"/>
      <c r="K4118" s="29"/>
      <c r="L4118" s="29"/>
    </row>
    <row r="4119" spans="1:12">
      <c r="A4119" s="31"/>
      <c r="B4119" s="31"/>
      <c r="C4119" s="30"/>
      <c r="D4119" s="30"/>
      <c r="E4119" s="30"/>
      <c r="F4119" s="30"/>
      <c r="G4119" s="30"/>
      <c r="H4119" s="29"/>
      <c r="I4119" s="29"/>
      <c r="J4119" s="29"/>
      <c r="K4119" s="29"/>
      <c r="L4119" s="29"/>
    </row>
    <row r="4120" spans="1:12">
      <c r="A4120" s="31"/>
      <c r="B4120" s="31"/>
      <c r="C4120" s="30"/>
      <c r="D4120" s="30"/>
      <c r="E4120" s="30"/>
      <c r="F4120" s="30"/>
      <c r="G4120" s="30"/>
      <c r="H4120" s="29"/>
      <c r="I4120" s="29"/>
      <c r="J4120" s="29"/>
      <c r="K4120" s="29"/>
      <c r="L4120" s="29"/>
    </row>
    <row r="4121" spans="1:12">
      <c r="A4121" s="31"/>
      <c r="B4121" s="31"/>
      <c r="C4121" s="30"/>
      <c r="D4121" s="30"/>
      <c r="E4121" s="30"/>
      <c r="F4121" s="30"/>
      <c r="G4121" s="30"/>
      <c r="H4121" s="29"/>
      <c r="I4121" s="29"/>
      <c r="J4121" s="29"/>
      <c r="K4121" s="29"/>
      <c r="L4121" s="29"/>
    </row>
    <row r="4122" spans="1:12">
      <c r="A4122" s="31"/>
      <c r="B4122" s="31"/>
      <c r="C4122" s="30"/>
      <c r="D4122" s="30"/>
      <c r="E4122" s="30"/>
      <c r="F4122" s="30"/>
      <c r="G4122" s="30"/>
      <c r="H4122" s="29"/>
      <c r="I4122" s="29"/>
      <c r="J4122" s="29"/>
      <c r="K4122" s="29"/>
      <c r="L4122" s="29"/>
    </row>
    <row r="4123" spans="1:12">
      <c r="A4123" s="31"/>
      <c r="B4123" s="31"/>
      <c r="C4123" s="30"/>
      <c r="D4123" s="30"/>
      <c r="E4123" s="30"/>
      <c r="F4123" s="30"/>
      <c r="G4123" s="30"/>
      <c r="H4123" s="29"/>
      <c r="I4123" s="29"/>
      <c r="J4123" s="29"/>
      <c r="K4123" s="29"/>
      <c r="L4123" s="29"/>
    </row>
    <row r="4124" spans="1:12">
      <c r="A4124" s="31"/>
      <c r="B4124" s="31"/>
      <c r="C4124" s="30"/>
      <c r="D4124" s="30"/>
      <c r="E4124" s="30"/>
      <c r="F4124" s="30"/>
      <c r="G4124" s="30"/>
      <c r="H4124" s="29"/>
      <c r="I4124" s="29"/>
      <c r="J4124" s="29"/>
      <c r="K4124" s="29"/>
      <c r="L4124" s="29"/>
    </row>
    <row r="4125" spans="1:12">
      <c r="A4125" s="31"/>
      <c r="B4125" s="31"/>
      <c r="C4125" s="30"/>
      <c r="D4125" s="30"/>
      <c r="E4125" s="30"/>
      <c r="F4125" s="30"/>
      <c r="G4125" s="30"/>
      <c r="H4125" s="29"/>
      <c r="I4125" s="29"/>
      <c r="J4125" s="29"/>
      <c r="K4125" s="29"/>
      <c r="L4125" s="29"/>
    </row>
    <row r="4126" spans="1:12">
      <c r="A4126" s="31"/>
      <c r="B4126" s="31"/>
      <c r="C4126" s="30"/>
      <c r="D4126" s="30"/>
      <c r="E4126" s="30"/>
      <c r="F4126" s="30"/>
      <c r="G4126" s="30"/>
      <c r="H4126" s="29"/>
      <c r="I4126" s="29"/>
      <c r="J4126" s="29"/>
      <c r="K4126" s="29"/>
      <c r="L4126" s="29"/>
    </row>
    <row r="4127" spans="1:12">
      <c r="A4127" s="31"/>
      <c r="B4127" s="31"/>
      <c r="C4127" s="30"/>
      <c r="D4127" s="30"/>
      <c r="E4127" s="30"/>
      <c r="F4127" s="30"/>
      <c r="G4127" s="30"/>
      <c r="H4127" s="29"/>
      <c r="I4127" s="29"/>
      <c r="J4127" s="29"/>
      <c r="K4127" s="29"/>
      <c r="L4127" s="29"/>
    </row>
    <row r="4128" spans="1:12">
      <c r="A4128" s="31"/>
      <c r="B4128" s="31"/>
      <c r="C4128" s="30"/>
      <c r="D4128" s="30"/>
      <c r="E4128" s="30"/>
      <c r="F4128" s="30"/>
      <c r="G4128" s="30"/>
      <c r="H4128" s="29"/>
      <c r="I4128" s="29"/>
      <c r="J4128" s="29"/>
      <c r="K4128" s="29"/>
      <c r="L4128" s="29"/>
    </row>
    <row r="4129" spans="1:12">
      <c r="A4129" s="31"/>
      <c r="B4129" s="31"/>
      <c r="C4129" s="30"/>
      <c r="D4129" s="30"/>
      <c r="E4129" s="30"/>
      <c r="F4129" s="30"/>
      <c r="G4129" s="30"/>
      <c r="H4129" s="29"/>
      <c r="I4129" s="29"/>
      <c r="J4129" s="29"/>
      <c r="K4129" s="29"/>
      <c r="L4129" s="29"/>
    </row>
    <row r="4130" spans="1:12">
      <c r="A4130" s="31"/>
      <c r="B4130" s="31"/>
      <c r="C4130" s="30"/>
      <c r="D4130" s="30"/>
      <c r="E4130" s="30"/>
      <c r="F4130" s="30"/>
      <c r="G4130" s="30"/>
      <c r="H4130" s="29"/>
      <c r="I4130" s="29"/>
      <c r="J4130" s="29"/>
      <c r="K4130" s="29"/>
      <c r="L4130" s="29"/>
    </row>
    <row r="4131" spans="1:12">
      <c r="A4131" s="31"/>
      <c r="B4131" s="31"/>
      <c r="C4131" s="30"/>
      <c r="D4131" s="30"/>
      <c r="E4131" s="30"/>
      <c r="F4131" s="30"/>
      <c r="G4131" s="30"/>
      <c r="H4131" s="29"/>
      <c r="I4131" s="29"/>
      <c r="J4131" s="29"/>
      <c r="K4131" s="29"/>
      <c r="L4131" s="29"/>
    </row>
    <row r="4132" spans="1:12">
      <c r="A4132" s="31"/>
      <c r="B4132" s="31"/>
      <c r="C4132" s="30"/>
      <c r="D4132" s="30"/>
      <c r="E4132" s="30"/>
      <c r="F4132" s="30"/>
      <c r="G4132" s="30"/>
      <c r="H4132" s="29"/>
      <c r="I4132" s="29"/>
      <c r="J4132" s="29"/>
      <c r="K4132" s="29"/>
      <c r="L4132" s="29"/>
    </row>
    <row r="4133" spans="1:12">
      <c r="A4133" s="31"/>
      <c r="B4133" s="31"/>
      <c r="C4133" s="30"/>
      <c r="D4133" s="30"/>
      <c r="E4133" s="30"/>
      <c r="F4133" s="30"/>
      <c r="G4133" s="30"/>
      <c r="H4133" s="29"/>
      <c r="I4133" s="29"/>
      <c r="J4133" s="29"/>
      <c r="K4133" s="29"/>
      <c r="L4133" s="29"/>
    </row>
    <row r="4134" spans="1:12">
      <c r="A4134" s="31"/>
      <c r="B4134" s="31"/>
      <c r="C4134" s="30"/>
      <c r="D4134" s="30"/>
      <c r="E4134" s="30"/>
      <c r="F4134" s="30"/>
      <c r="G4134" s="30"/>
      <c r="H4134" s="29"/>
      <c r="I4134" s="29"/>
      <c r="J4134" s="29"/>
      <c r="K4134" s="29"/>
      <c r="L4134" s="29"/>
    </row>
    <row r="4135" spans="1:12">
      <c r="A4135" s="31"/>
      <c r="B4135" s="31"/>
      <c r="C4135" s="30"/>
      <c r="D4135" s="30"/>
      <c r="E4135" s="30"/>
      <c r="F4135" s="30"/>
      <c r="G4135" s="30"/>
      <c r="H4135" s="29"/>
      <c r="I4135" s="29"/>
      <c r="J4135" s="29"/>
      <c r="K4135" s="29"/>
      <c r="L4135" s="29"/>
    </row>
    <row r="4136" spans="1:12">
      <c r="A4136" s="31"/>
      <c r="B4136" s="31"/>
      <c r="C4136" s="30"/>
      <c r="D4136" s="30"/>
      <c r="E4136" s="30"/>
      <c r="F4136" s="30"/>
      <c r="G4136" s="30"/>
      <c r="H4136" s="29"/>
      <c r="I4136" s="29"/>
      <c r="J4136" s="29"/>
      <c r="K4136" s="29"/>
      <c r="L4136" s="29"/>
    </row>
    <row r="4137" spans="1:12">
      <c r="A4137" s="31"/>
      <c r="B4137" s="31"/>
      <c r="C4137" s="30"/>
      <c r="D4137" s="30"/>
      <c r="E4137" s="30"/>
      <c r="F4137" s="30"/>
      <c r="G4137" s="30"/>
      <c r="H4137" s="29"/>
      <c r="I4137" s="29"/>
      <c r="J4137" s="29"/>
      <c r="K4137" s="29"/>
      <c r="L4137" s="29"/>
    </row>
    <row r="4138" spans="1:12">
      <c r="A4138" s="31"/>
      <c r="B4138" s="31"/>
      <c r="C4138" s="30"/>
      <c r="D4138" s="30"/>
      <c r="E4138" s="30"/>
      <c r="F4138" s="30"/>
      <c r="G4138" s="30"/>
      <c r="H4138" s="29"/>
      <c r="I4138" s="29"/>
      <c r="J4138" s="29"/>
      <c r="K4138" s="29"/>
      <c r="L4138" s="29"/>
    </row>
    <row r="4139" spans="1:12">
      <c r="A4139" s="31"/>
      <c r="B4139" s="31"/>
      <c r="C4139" s="30"/>
      <c r="D4139" s="30"/>
      <c r="E4139" s="30"/>
      <c r="F4139" s="30"/>
      <c r="G4139" s="30"/>
      <c r="H4139" s="29"/>
      <c r="I4139" s="29"/>
      <c r="J4139" s="29"/>
      <c r="K4139" s="29"/>
      <c r="L4139" s="29"/>
    </row>
    <row r="4140" spans="1:12">
      <c r="A4140" s="31"/>
      <c r="B4140" s="31"/>
      <c r="C4140" s="30"/>
      <c r="D4140" s="30"/>
      <c r="E4140" s="30"/>
      <c r="F4140" s="30"/>
      <c r="G4140" s="30"/>
      <c r="H4140" s="29"/>
      <c r="I4140" s="29"/>
      <c r="J4140" s="29"/>
      <c r="K4140" s="29"/>
      <c r="L4140" s="29"/>
    </row>
    <row r="4141" spans="1:12">
      <c r="A4141" s="31"/>
      <c r="B4141" s="31"/>
      <c r="C4141" s="30"/>
      <c r="D4141" s="30"/>
      <c r="E4141" s="30"/>
      <c r="F4141" s="30"/>
      <c r="G4141" s="30"/>
      <c r="H4141" s="29"/>
      <c r="I4141" s="29"/>
      <c r="J4141" s="29"/>
      <c r="K4141" s="29"/>
      <c r="L4141" s="29"/>
    </row>
    <row r="4142" spans="1:12">
      <c r="A4142" s="31"/>
      <c r="B4142" s="31"/>
      <c r="C4142" s="30"/>
      <c r="D4142" s="30"/>
      <c r="E4142" s="30"/>
      <c r="F4142" s="30"/>
      <c r="G4142" s="30"/>
      <c r="H4142" s="29"/>
      <c r="I4142" s="29"/>
      <c r="J4142" s="29"/>
      <c r="K4142" s="29"/>
      <c r="L4142" s="29"/>
    </row>
    <row r="4143" spans="1:12">
      <c r="A4143" s="31"/>
      <c r="B4143" s="31"/>
      <c r="C4143" s="30"/>
      <c r="D4143" s="30"/>
      <c r="E4143" s="30"/>
      <c r="F4143" s="30"/>
      <c r="G4143" s="30"/>
      <c r="H4143" s="29"/>
      <c r="I4143" s="29"/>
      <c r="J4143" s="29"/>
      <c r="K4143" s="29"/>
      <c r="L4143" s="29"/>
    </row>
    <row r="4144" spans="1:12">
      <c r="A4144" s="31"/>
      <c r="B4144" s="31"/>
      <c r="C4144" s="30"/>
      <c r="D4144" s="30"/>
      <c r="E4144" s="30"/>
      <c r="F4144" s="30"/>
      <c r="G4144" s="30"/>
      <c r="H4144" s="29"/>
      <c r="I4144" s="29"/>
      <c r="J4144" s="29"/>
      <c r="K4144" s="29"/>
      <c r="L4144" s="29"/>
    </row>
    <row r="4145" spans="1:12">
      <c r="A4145" s="31"/>
      <c r="B4145" s="31"/>
      <c r="C4145" s="30"/>
      <c r="D4145" s="30"/>
      <c r="E4145" s="30"/>
      <c r="F4145" s="30"/>
      <c r="G4145" s="30"/>
      <c r="H4145" s="29"/>
      <c r="I4145" s="29"/>
      <c r="J4145" s="29"/>
      <c r="K4145" s="29"/>
      <c r="L4145" s="29"/>
    </row>
    <row r="4146" spans="1:12">
      <c r="A4146" s="31"/>
      <c r="B4146" s="31"/>
      <c r="C4146" s="30"/>
      <c r="D4146" s="30"/>
      <c r="E4146" s="30"/>
      <c r="F4146" s="30"/>
      <c r="G4146" s="30"/>
      <c r="H4146" s="29"/>
      <c r="I4146" s="29"/>
      <c r="J4146" s="29"/>
      <c r="K4146" s="29"/>
      <c r="L4146" s="29"/>
    </row>
    <row r="4147" spans="1:12">
      <c r="A4147" s="31"/>
      <c r="B4147" s="31"/>
      <c r="C4147" s="30"/>
      <c r="D4147" s="30"/>
      <c r="E4147" s="30"/>
      <c r="F4147" s="30"/>
      <c r="G4147" s="30"/>
      <c r="H4147" s="29"/>
      <c r="I4147" s="29"/>
      <c r="J4147" s="29"/>
      <c r="K4147" s="29"/>
      <c r="L4147" s="29"/>
    </row>
    <row r="4148" spans="1:12">
      <c r="A4148" s="31"/>
      <c r="B4148" s="31"/>
      <c r="C4148" s="30"/>
      <c r="D4148" s="30"/>
      <c r="E4148" s="30"/>
      <c r="F4148" s="30"/>
      <c r="G4148" s="30"/>
      <c r="H4148" s="29"/>
      <c r="I4148" s="29"/>
      <c r="J4148" s="29"/>
      <c r="K4148" s="29"/>
      <c r="L4148" s="29"/>
    </row>
    <row r="4149" spans="1:12">
      <c r="A4149" s="31"/>
      <c r="B4149" s="31"/>
      <c r="C4149" s="30"/>
      <c r="D4149" s="30"/>
      <c r="E4149" s="30"/>
      <c r="F4149" s="30"/>
      <c r="G4149" s="30"/>
      <c r="H4149" s="29"/>
      <c r="I4149" s="29"/>
      <c r="J4149" s="29"/>
      <c r="K4149" s="29"/>
      <c r="L4149" s="29"/>
    </row>
    <row r="4150" spans="1:12">
      <c r="A4150" s="31"/>
      <c r="B4150" s="31"/>
      <c r="C4150" s="30"/>
      <c r="D4150" s="30"/>
      <c r="E4150" s="30"/>
      <c r="F4150" s="30"/>
      <c r="G4150" s="30"/>
      <c r="H4150" s="29"/>
      <c r="I4150" s="29"/>
      <c r="J4150" s="29"/>
      <c r="K4150" s="29"/>
      <c r="L4150" s="29"/>
    </row>
    <row r="4151" spans="1:12">
      <c r="A4151" s="31"/>
      <c r="B4151" s="31"/>
      <c r="C4151" s="30"/>
      <c r="D4151" s="30"/>
      <c r="E4151" s="30"/>
      <c r="F4151" s="30"/>
      <c r="G4151" s="30"/>
      <c r="H4151" s="29"/>
      <c r="I4151" s="29"/>
      <c r="J4151" s="29"/>
      <c r="K4151" s="29"/>
      <c r="L4151" s="29"/>
    </row>
    <row r="4152" spans="1:12">
      <c r="A4152" s="31"/>
      <c r="B4152" s="31"/>
      <c r="C4152" s="30"/>
      <c r="D4152" s="30"/>
      <c r="E4152" s="30"/>
      <c r="F4152" s="30"/>
      <c r="G4152" s="30"/>
      <c r="H4152" s="29"/>
      <c r="I4152" s="29"/>
      <c r="J4152" s="29"/>
      <c r="K4152" s="29"/>
      <c r="L4152" s="29"/>
    </row>
    <row r="4153" spans="1:12">
      <c r="A4153" s="31"/>
      <c r="B4153" s="31"/>
      <c r="C4153" s="30"/>
      <c r="D4153" s="30"/>
      <c r="E4153" s="30"/>
      <c r="F4153" s="30"/>
      <c r="G4153" s="30"/>
      <c r="H4153" s="29"/>
      <c r="I4153" s="29"/>
      <c r="J4153" s="29"/>
      <c r="K4153" s="29"/>
      <c r="L4153" s="29"/>
    </row>
    <row r="4154" spans="1:12">
      <c r="A4154" s="31"/>
      <c r="B4154" s="31"/>
      <c r="C4154" s="30"/>
      <c r="D4154" s="30"/>
      <c r="E4154" s="30"/>
      <c r="F4154" s="30"/>
      <c r="G4154" s="30"/>
      <c r="H4154" s="29"/>
      <c r="I4154" s="29"/>
      <c r="J4154" s="29"/>
      <c r="K4154" s="29"/>
      <c r="L4154" s="29"/>
    </row>
    <row r="4155" spans="1:12">
      <c r="A4155" s="31"/>
      <c r="B4155" s="31"/>
      <c r="C4155" s="30"/>
      <c r="D4155" s="30"/>
      <c r="E4155" s="30"/>
      <c r="F4155" s="30"/>
      <c r="G4155" s="30"/>
      <c r="H4155" s="29"/>
      <c r="I4155" s="29"/>
      <c r="J4155" s="29"/>
      <c r="K4155" s="29"/>
      <c r="L4155" s="29"/>
    </row>
    <row r="4156" spans="1:12">
      <c r="A4156" s="31"/>
      <c r="B4156" s="31"/>
      <c r="C4156" s="30"/>
      <c r="D4156" s="30"/>
      <c r="E4156" s="30"/>
      <c r="F4156" s="30"/>
      <c r="G4156" s="30"/>
      <c r="H4156" s="29"/>
      <c r="I4156" s="29"/>
      <c r="J4156" s="29"/>
      <c r="K4156" s="29"/>
      <c r="L4156" s="29"/>
    </row>
    <row r="4157" spans="1:12">
      <c r="A4157" s="31"/>
      <c r="B4157" s="31"/>
      <c r="C4157" s="30"/>
      <c r="D4157" s="30"/>
      <c r="E4157" s="30"/>
      <c r="F4157" s="30"/>
      <c r="G4157" s="30"/>
      <c r="H4157" s="29"/>
      <c r="I4157" s="29"/>
      <c r="J4157" s="29"/>
      <c r="K4157" s="29"/>
      <c r="L4157" s="29"/>
    </row>
    <row r="4158" spans="1:12">
      <c r="A4158" s="31"/>
      <c r="B4158" s="31"/>
      <c r="C4158" s="30"/>
      <c r="D4158" s="30"/>
      <c r="E4158" s="30"/>
      <c r="F4158" s="30"/>
      <c r="G4158" s="30"/>
      <c r="H4158" s="29"/>
      <c r="I4158" s="29"/>
      <c r="J4158" s="29"/>
      <c r="K4158" s="29"/>
      <c r="L4158" s="29"/>
    </row>
    <row r="4159" spans="1:12">
      <c r="A4159" s="31"/>
      <c r="B4159" s="31"/>
      <c r="C4159" s="30"/>
      <c r="D4159" s="30"/>
      <c r="E4159" s="30"/>
      <c r="F4159" s="30"/>
      <c r="G4159" s="30"/>
      <c r="H4159" s="29"/>
      <c r="I4159" s="29"/>
      <c r="J4159" s="29"/>
      <c r="K4159" s="29"/>
      <c r="L4159" s="29"/>
    </row>
    <row r="4160" spans="1:12">
      <c r="A4160" s="31"/>
      <c r="B4160" s="31"/>
      <c r="C4160" s="30"/>
      <c r="D4160" s="30"/>
      <c r="E4160" s="30"/>
      <c r="F4160" s="30"/>
      <c r="G4160" s="30"/>
      <c r="H4160" s="29"/>
      <c r="I4160" s="29"/>
      <c r="J4160" s="29"/>
      <c r="K4160" s="29"/>
      <c r="L4160" s="29"/>
    </row>
    <row r="4161" spans="1:12">
      <c r="A4161" s="31"/>
      <c r="B4161" s="31"/>
      <c r="C4161" s="30"/>
      <c r="D4161" s="30"/>
      <c r="E4161" s="30"/>
      <c r="F4161" s="30"/>
      <c r="G4161" s="30"/>
      <c r="H4161" s="29"/>
      <c r="I4161" s="29"/>
      <c r="J4161" s="29"/>
      <c r="K4161" s="29"/>
      <c r="L4161" s="29"/>
    </row>
    <row r="4162" spans="1:12">
      <c r="A4162" s="31"/>
      <c r="B4162" s="31"/>
      <c r="C4162" s="30"/>
      <c r="D4162" s="30"/>
      <c r="E4162" s="30"/>
      <c r="F4162" s="30"/>
      <c r="G4162" s="30"/>
      <c r="H4162" s="29"/>
      <c r="I4162" s="29"/>
      <c r="J4162" s="29"/>
      <c r="K4162" s="29"/>
      <c r="L4162" s="29"/>
    </row>
    <row r="4163" spans="1:12">
      <c r="A4163" s="31"/>
      <c r="B4163" s="31"/>
      <c r="C4163" s="30"/>
      <c r="D4163" s="30"/>
      <c r="E4163" s="30"/>
      <c r="F4163" s="30"/>
      <c r="G4163" s="30"/>
      <c r="H4163" s="29"/>
      <c r="I4163" s="29"/>
      <c r="J4163" s="29"/>
      <c r="K4163" s="29"/>
      <c r="L4163" s="29"/>
    </row>
    <row r="4164" spans="1:12">
      <c r="A4164" s="31"/>
      <c r="B4164" s="31"/>
      <c r="C4164" s="30"/>
      <c r="D4164" s="30"/>
      <c r="E4164" s="30"/>
      <c r="F4164" s="30"/>
      <c r="G4164" s="30"/>
      <c r="H4164" s="29"/>
      <c r="I4164" s="29"/>
      <c r="J4164" s="29"/>
      <c r="K4164" s="29"/>
      <c r="L4164" s="29"/>
    </row>
    <row r="4165" spans="1:12">
      <c r="A4165" s="31"/>
      <c r="B4165" s="31"/>
      <c r="C4165" s="30"/>
      <c r="D4165" s="30"/>
      <c r="E4165" s="30"/>
      <c r="F4165" s="30"/>
      <c r="G4165" s="30"/>
      <c r="H4165" s="29"/>
      <c r="I4165" s="29"/>
      <c r="J4165" s="29"/>
      <c r="K4165" s="29"/>
      <c r="L4165" s="29"/>
    </row>
    <row r="4166" spans="1:12">
      <c r="A4166" s="31"/>
      <c r="B4166" s="31"/>
      <c r="C4166" s="30"/>
      <c r="D4166" s="30"/>
      <c r="E4166" s="30"/>
      <c r="F4166" s="30"/>
      <c r="G4166" s="30"/>
      <c r="H4166" s="29"/>
      <c r="I4166" s="29"/>
      <c r="J4166" s="29"/>
      <c r="K4166" s="29"/>
      <c r="L4166" s="29"/>
    </row>
    <row r="4167" spans="1:12">
      <c r="A4167" s="31"/>
      <c r="B4167" s="31"/>
      <c r="C4167" s="30"/>
      <c r="D4167" s="30"/>
      <c r="E4167" s="30"/>
      <c r="F4167" s="30"/>
      <c r="G4167" s="30"/>
      <c r="H4167" s="29"/>
      <c r="I4167" s="29"/>
      <c r="J4167" s="29"/>
      <c r="K4167" s="29"/>
      <c r="L4167" s="29"/>
    </row>
    <row r="4168" spans="1:12">
      <c r="A4168" s="31"/>
      <c r="B4168" s="31"/>
      <c r="C4168" s="30"/>
      <c r="D4168" s="30"/>
      <c r="E4168" s="30"/>
      <c r="F4168" s="30"/>
      <c r="G4168" s="30"/>
      <c r="H4168" s="29"/>
      <c r="I4168" s="29"/>
      <c r="J4168" s="29"/>
      <c r="K4168" s="29"/>
      <c r="L4168" s="29"/>
    </row>
    <row r="4169" spans="1:12">
      <c r="A4169" s="31"/>
      <c r="B4169" s="31"/>
      <c r="C4169" s="30"/>
      <c r="D4169" s="30"/>
      <c r="E4169" s="30"/>
      <c r="F4169" s="30"/>
      <c r="G4169" s="30"/>
      <c r="H4169" s="29"/>
      <c r="I4169" s="29"/>
      <c r="J4169" s="29"/>
      <c r="K4169" s="29"/>
      <c r="L4169" s="29"/>
    </row>
    <row r="4170" spans="1:12">
      <c r="A4170" s="31"/>
      <c r="B4170" s="31"/>
      <c r="C4170" s="30"/>
      <c r="D4170" s="30"/>
      <c r="E4170" s="30"/>
      <c r="F4170" s="30"/>
      <c r="G4170" s="30"/>
      <c r="H4170" s="29"/>
      <c r="I4170" s="29"/>
      <c r="J4170" s="29"/>
      <c r="K4170" s="29"/>
      <c r="L4170" s="29"/>
    </row>
    <row r="4171" spans="1:12">
      <c r="A4171" s="31"/>
      <c r="B4171" s="31"/>
      <c r="C4171" s="30"/>
      <c r="D4171" s="30"/>
      <c r="E4171" s="30"/>
      <c r="F4171" s="30"/>
      <c r="G4171" s="30"/>
      <c r="H4171" s="29"/>
      <c r="I4171" s="29"/>
      <c r="J4171" s="29"/>
      <c r="K4171" s="29"/>
      <c r="L4171" s="29"/>
    </row>
    <row r="4172" spans="1:12">
      <c r="A4172" s="31"/>
      <c r="B4172" s="31"/>
      <c r="C4172" s="30"/>
      <c r="D4172" s="30"/>
      <c r="E4172" s="30"/>
      <c r="F4172" s="30"/>
      <c r="G4172" s="30"/>
      <c r="H4172" s="29"/>
      <c r="I4172" s="29"/>
      <c r="J4172" s="29"/>
      <c r="K4172" s="29"/>
      <c r="L4172" s="29"/>
    </row>
    <row r="4173" spans="1:12">
      <c r="A4173" s="31"/>
      <c r="B4173" s="31"/>
      <c r="C4173" s="30"/>
      <c r="D4173" s="30"/>
      <c r="E4173" s="30"/>
      <c r="F4173" s="30"/>
      <c r="G4173" s="30"/>
      <c r="H4173" s="29"/>
      <c r="I4173" s="29"/>
      <c r="J4173" s="29"/>
      <c r="K4173" s="29"/>
      <c r="L4173" s="29"/>
    </row>
    <row r="4174" spans="1:12">
      <c r="A4174" s="31"/>
      <c r="B4174" s="31"/>
      <c r="C4174" s="30"/>
      <c r="D4174" s="30"/>
      <c r="E4174" s="30"/>
      <c r="F4174" s="30"/>
      <c r="G4174" s="30"/>
      <c r="H4174" s="29"/>
      <c r="I4174" s="29"/>
      <c r="J4174" s="29"/>
      <c r="K4174" s="29"/>
      <c r="L4174" s="29"/>
    </row>
    <row r="4175" spans="1:12">
      <c r="A4175" s="31"/>
      <c r="B4175" s="31"/>
      <c r="C4175" s="30"/>
      <c r="D4175" s="30"/>
      <c r="E4175" s="30"/>
      <c r="F4175" s="30"/>
      <c r="G4175" s="30"/>
      <c r="H4175" s="29"/>
      <c r="I4175" s="29"/>
      <c r="J4175" s="29"/>
      <c r="K4175" s="29"/>
      <c r="L4175" s="29"/>
    </row>
    <row r="4176" spans="1:12">
      <c r="A4176" s="31"/>
      <c r="B4176" s="31"/>
      <c r="C4176" s="30"/>
      <c r="D4176" s="30"/>
      <c r="E4176" s="30"/>
      <c r="F4176" s="30"/>
      <c r="G4176" s="30"/>
      <c r="H4176" s="29"/>
      <c r="I4176" s="29"/>
      <c r="J4176" s="29"/>
      <c r="K4176" s="29"/>
      <c r="L4176" s="29"/>
    </row>
    <row r="4177" spans="1:12">
      <c r="A4177" s="31"/>
      <c r="B4177" s="31"/>
      <c r="C4177" s="30"/>
      <c r="D4177" s="30"/>
      <c r="E4177" s="30"/>
      <c r="F4177" s="30"/>
      <c r="G4177" s="30"/>
      <c r="H4177" s="29"/>
      <c r="I4177" s="29"/>
      <c r="J4177" s="29"/>
      <c r="K4177" s="29"/>
      <c r="L4177" s="29"/>
    </row>
    <row r="4178" spans="1:12">
      <c r="A4178" s="31"/>
      <c r="B4178" s="31"/>
      <c r="C4178" s="30"/>
      <c r="D4178" s="30"/>
      <c r="E4178" s="30"/>
      <c r="F4178" s="30"/>
      <c r="G4178" s="30"/>
      <c r="H4178" s="29"/>
      <c r="I4178" s="29"/>
      <c r="J4178" s="29"/>
      <c r="K4178" s="29"/>
      <c r="L4178" s="29"/>
    </row>
    <row r="4179" spans="1:12">
      <c r="A4179" s="31"/>
      <c r="B4179" s="31"/>
      <c r="C4179" s="30"/>
      <c r="D4179" s="30"/>
      <c r="E4179" s="30"/>
      <c r="F4179" s="30"/>
      <c r="G4179" s="30"/>
      <c r="H4179" s="29"/>
      <c r="I4179" s="29"/>
      <c r="J4179" s="29"/>
      <c r="K4179" s="29"/>
      <c r="L4179" s="29"/>
    </row>
    <row r="4180" spans="1:12">
      <c r="A4180" s="31"/>
      <c r="B4180" s="31"/>
      <c r="C4180" s="30"/>
      <c r="D4180" s="30"/>
      <c r="E4180" s="30"/>
      <c r="F4180" s="30"/>
      <c r="G4180" s="30"/>
      <c r="H4180" s="29"/>
      <c r="I4180" s="29"/>
      <c r="J4180" s="29"/>
      <c r="K4180" s="29"/>
      <c r="L4180" s="29"/>
    </row>
    <row r="4181" spans="1:12">
      <c r="A4181" s="31"/>
      <c r="B4181" s="31"/>
      <c r="C4181" s="30"/>
      <c r="D4181" s="30"/>
      <c r="E4181" s="30"/>
      <c r="F4181" s="30"/>
      <c r="G4181" s="30"/>
      <c r="H4181" s="29"/>
      <c r="I4181" s="29"/>
      <c r="J4181" s="29"/>
      <c r="K4181" s="29"/>
      <c r="L4181" s="29"/>
    </row>
    <row r="4182" spans="1:12">
      <c r="A4182" s="31"/>
      <c r="B4182" s="31"/>
      <c r="C4182" s="30"/>
      <c r="D4182" s="30"/>
      <c r="E4182" s="30"/>
      <c r="F4182" s="30"/>
      <c r="G4182" s="30"/>
      <c r="H4182" s="29"/>
      <c r="I4182" s="29"/>
      <c r="J4182" s="29"/>
      <c r="K4182" s="29"/>
      <c r="L4182" s="29"/>
    </row>
    <row r="4183" spans="1:12">
      <c r="A4183" s="31"/>
      <c r="B4183" s="31"/>
      <c r="C4183" s="30"/>
      <c r="D4183" s="30"/>
      <c r="E4183" s="30"/>
      <c r="F4183" s="30"/>
      <c r="G4183" s="30"/>
      <c r="H4183" s="29"/>
      <c r="I4183" s="29"/>
      <c r="J4183" s="29"/>
      <c r="K4183" s="29"/>
      <c r="L4183" s="29"/>
    </row>
    <row r="4184" spans="1:12">
      <c r="A4184" s="31"/>
      <c r="B4184" s="31"/>
      <c r="C4184" s="30"/>
      <c r="D4184" s="30"/>
      <c r="E4184" s="30"/>
      <c r="F4184" s="30"/>
      <c r="G4184" s="30"/>
      <c r="H4184" s="29"/>
      <c r="I4184" s="29"/>
      <c r="J4184" s="29"/>
      <c r="K4184" s="29"/>
      <c r="L4184" s="29"/>
    </row>
    <row r="4185" spans="1:12">
      <c r="A4185" s="31"/>
      <c r="B4185" s="31"/>
      <c r="C4185" s="30"/>
      <c r="D4185" s="30"/>
      <c r="E4185" s="30"/>
      <c r="F4185" s="30"/>
      <c r="G4185" s="30"/>
      <c r="H4185" s="29"/>
      <c r="I4185" s="29"/>
      <c r="J4185" s="29"/>
      <c r="K4185" s="29"/>
      <c r="L4185" s="29"/>
    </row>
    <row r="4186" spans="1:12">
      <c r="A4186" s="31"/>
      <c r="B4186" s="31"/>
      <c r="C4186" s="30"/>
      <c r="D4186" s="30"/>
      <c r="E4186" s="30"/>
      <c r="F4186" s="30"/>
      <c r="G4186" s="30"/>
      <c r="H4186" s="29"/>
      <c r="I4186" s="29"/>
      <c r="J4186" s="29"/>
      <c r="K4186" s="29"/>
      <c r="L4186" s="29"/>
    </row>
    <row r="4187" spans="1:12">
      <c r="A4187" s="31"/>
      <c r="B4187" s="31"/>
      <c r="C4187" s="30"/>
      <c r="D4187" s="30"/>
      <c r="E4187" s="30"/>
      <c r="F4187" s="30"/>
      <c r="G4187" s="30"/>
      <c r="H4187" s="29"/>
      <c r="I4187" s="29"/>
      <c r="J4187" s="29"/>
      <c r="K4187" s="29"/>
      <c r="L4187" s="29"/>
    </row>
    <row r="4188" spans="1:12">
      <c r="A4188" s="31"/>
      <c r="B4188" s="31"/>
      <c r="C4188" s="30"/>
      <c r="D4188" s="30"/>
      <c r="E4188" s="30"/>
      <c r="F4188" s="30"/>
      <c r="G4188" s="30"/>
      <c r="H4188" s="29"/>
      <c r="I4188" s="29"/>
      <c r="J4188" s="29"/>
      <c r="K4188" s="29"/>
      <c r="L4188" s="29"/>
    </row>
    <row r="4189" spans="1:12">
      <c r="A4189" s="31"/>
      <c r="B4189" s="31"/>
      <c r="C4189" s="30"/>
      <c r="D4189" s="30"/>
      <c r="E4189" s="30"/>
      <c r="F4189" s="30"/>
      <c r="G4189" s="30"/>
      <c r="H4189" s="29"/>
      <c r="I4189" s="29"/>
      <c r="J4189" s="29"/>
      <c r="K4189" s="29"/>
      <c r="L4189" s="29"/>
    </row>
    <row r="4190" spans="1:12">
      <c r="A4190" s="31"/>
      <c r="B4190" s="31"/>
      <c r="C4190" s="30"/>
      <c r="D4190" s="30"/>
      <c r="E4190" s="30"/>
      <c r="F4190" s="30"/>
      <c r="G4190" s="30"/>
      <c r="H4190" s="29"/>
      <c r="I4190" s="29"/>
      <c r="J4190" s="29"/>
      <c r="K4190" s="29"/>
      <c r="L4190" s="29"/>
    </row>
    <row r="4191" spans="1:12">
      <c r="A4191" s="31"/>
      <c r="B4191" s="31"/>
      <c r="C4191" s="30"/>
      <c r="D4191" s="30"/>
      <c r="E4191" s="30"/>
      <c r="F4191" s="30"/>
      <c r="G4191" s="30"/>
      <c r="H4191" s="29"/>
      <c r="I4191" s="29"/>
      <c r="J4191" s="29"/>
      <c r="K4191" s="29"/>
      <c r="L4191" s="29"/>
    </row>
    <row r="4192" spans="1:12">
      <c r="A4192" s="31"/>
      <c r="B4192" s="31"/>
      <c r="C4192" s="30"/>
      <c r="D4192" s="30"/>
      <c r="E4192" s="30"/>
      <c r="F4192" s="30"/>
      <c r="G4192" s="30"/>
      <c r="H4192" s="29"/>
      <c r="I4192" s="29"/>
      <c r="J4192" s="29"/>
      <c r="K4192" s="29"/>
      <c r="L4192" s="29"/>
    </row>
    <row r="4193" spans="1:12">
      <c r="A4193" s="31"/>
      <c r="B4193" s="31"/>
      <c r="C4193" s="30"/>
      <c r="D4193" s="30"/>
      <c r="E4193" s="30"/>
      <c r="F4193" s="30"/>
      <c r="G4193" s="30"/>
      <c r="H4193" s="29"/>
      <c r="I4193" s="29"/>
      <c r="J4193" s="29"/>
      <c r="K4193" s="29"/>
      <c r="L4193" s="29"/>
    </row>
    <row r="4194" spans="1:12">
      <c r="A4194" s="31"/>
      <c r="B4194" s="31"/>
      <c r="C4194" s="30"/>
      <c r="D4194" s="30"/>
      <c r="E4194" s="30"/>
      <c r="F4194" s="30"/>
      <c r="G4194" s="30"/>
      <c r="H4194" s="29"/>
      <c r="I4194" s="29"/>
      <c r="J4194" s="29"/>
      <c r="K4194" s="29"/>
      <c r="L4194" s="29"/>
    </row>
    <row r="4195" spans="1:12">
      <c r="A4195" s="31"/>
      <c r="B4195" s="31"/>
      <c r="C4195" s="30"/>
      <c r="D4195" s="30"/>
      <c r="E4195" s="30"/>
      <c r="F4195" s="30"/>
      <c r="G4195" s="30"/>
      <c r="H4195" s="29"/>
      <c r="I4195" s="29"/>
      <c r="J4195" s="29"/>
      <c r="K4195" s="29"/>
      <c r="L4195" s="29"/>
    </row>
    <row r="4196" spans="1:12">
      <c r="A4196" s="31"/>
      <c r="B4196" s="31"/>
      <c r="C4196" s="30"/>
      <c r="D4196" s="30"/>
      <c r="E4196" s="30"/>
      <c r="F4196" s="30"/>
      <c r="G4196" s="30"/>
      <c r="H4196" s="29"/>
      <c r="I4196" s="29"/>
      <c r="J4196" s="29"/>
      <c r="K4196" s="29"/>
      <c r="L4196" s="29"/>
    </row>
    <row r="4197" spans="1:12">
      <c r="A4197" s="31"/>
      <c r="B4197" s="31"/>
      <c r="C4197" s="30"/>
      <c r="D4197" s="30"/>
      <c r="E4197" s="30"/>
      <c r="F4197" s="30"/>
      <c r="G4197" s="30"/>
      <c r="H4197" s="29"/>
      <c r="I4197" s="29"/>
      <c r="J4197" s="29"/>
      <c r="K4197" s="29"/>
      <c r="L4197" s="29"/>
    </row>
    <row r="4198" spans="1:12">
      <c r="A4198" s="31"/>
      <c r="B4198" s="31"/>
      <c r="C4198" s="30"/>
      <c r="D4198" s="30"/>
      <c r="E4198" s="30"/>
      <c r="F4198" s="30"/>
      <c r="G4198" s="30"/>
      <c r="H4198" s="29"/>
      <c r="I4198" s="29"/>
      <c r="J4198" s="29"/>
      <c r="K4198" s="29"/>
      <c r="L4198" s="29"/>
    </row>
    <row r="4199" spans="1:12">
      <c r="A4199" s="31"/>
      <c r="B4199" s="31"/>
      <c r="C4199" s="30"/>
      <c r="D4199" s="30"/>
      <c r="E4199" s="30"/>
      <c r="F4199" s="30"/>
      <c r="G4199" s="30"/>
      <c r="H4199" s="29"/>
      <c r="I4199" s="29"/>
      <c r="J4199" s="29"/>
      <c r="K4199" s="29"/>
      <c r="L4199" s="29"/>
    </row>
    <row r="4200" spans="1:12">
      <c r="A4200" s="31"/>
      <c r="B4200" s="31"/>
      <c r="C4200" s="30"/>
      <c r="D4200" s="30"/>
      <c r="E4200" s="30"/>
      <c r="F4200" s="30"/>
      <c r="G4200" s="30"/>
      <c r="H4200" s="29"/>
      <c r="I4200" s="29"/>
      <c r="J4200" s="29"/>
      <c r="K4200" s="29"/>
      <c r="L4200" s="29"/>
    </row>
    <row r="4201" spans="1:12">
      <c r="A4201" s="31"/>
      <c r="B4201" s="31"/>
      <c r="C4201" s="30"/>
      <c r="D4201" s="30"/>
      <c r="E4201" s="30"/>
      <c r="F4201" s="30"/>
      <c r="G4201" s="30"/>
      <c r="H4201" s="29"/>
      <c r="I4201" s="29"/>
      <c r="J4201" s="29"/>
      <c r="K4201" s="29"/>
      <c r="L4201" s="29"/>
    </row>
    <row r="4202" spans="1:12">
      <c r="A4202" s="31"/>
      <c r="B4202" s="31"/>
      <c r="C4202" s="30"/>
      <c r="D4202" s="30"/>
      <c r="E4202" s="30"/>
      <c r="F4202" s="30"/>
      <c r="G4202" s="30"/>
      <c r="H4202" s="29"/>
      <c r="I4202" s="29"/>
      <c r="J4202" s="29"/>
      <c r="K4202" s="29"/>
      <c r="L4202" s="29"/>
    </row>
    <row r="4203" spans="1:12">
      <c r="A4203" s="31"/>
      <c r="B4203" s="31"/>
      <c r="C4203" s="30"/>
      <c r="D4203" s="30"/>
      <c r="E4203" s="30"/>
      <c r="F4203" s="30"/>
      <c r="G4203" s="30"/>
      <c r="H4203" s="29"/>
      <c r="I4203" s="29"/>
      <c r="J4203" s="29"/>
      <c r="K4203" s="29"/>
      <c r="L4203" s="29"/>
    </row>
    <row r="4204" spans="1:12">
      <c r="A4204" s="31"/>
      <c r="B4204" s="31"/>
      <c r="C4204" s="30"/>
      <c r="D4204" s="30"/>
      <c r="E4204" s="30"/>
      <c r="F4204" s="30"/>
      <c r="G4204" s="30"/>
      <c r="H4204" s="29"/>
      <c r="I4204" s="29"/>
      <c r="J4204" s="29"/>
      <c r="K4204" s="29"/>
      <c r="L4204" s="29"/>
    </row>
    <row r="4205" spans="1:12">
      <c r="A4205" s="31"/>
      <c r="B4205" s="31"/>
      <c r="C4205" s="30"/>
      <c r="D4205" s="30"/>
      <c r="E4205" s="30"/>
      <c r="F4205" s="30"/>
      <c r="G4205" s="30"/>
      <c r="H4205" s="29"/>
      <c r="I4205" s="29"/>
      <c r="J4205" s="29"/>
      <c r="K4205" s="29"/>
      <c r="L4205" s="29"/>
    </row>
    <row r="4206" spans="1:12">
      <c r="A4206" s="31"/>
      <c r="B4206" s="31"/>
      <c r="C4206" s="30"/>
      <c r="D4206" s="30"/>
      <c r="E4206" s="30"/>
      <c r="F4206" s="30"/>
      <c r="G4206" s="30"/>
      <c r="H4206" s="29"/>
      <c r="I4206" s="29"/>
      <c r="J4206" s="29"/>
      <c r="K4206" s="29"/>
      <c r="L4206" s="29"/>
    </row>
    <row r="4207" spans="1:12">
      <c r="A4207" s="31"/>
      <c r="B4207" s="31"/>
      <c r="C4207" s="30"/>
      <c r="D4207" s="30"/>
      <c r="E4207" s="30"/>
      <c r="F4207" s="30"/>
      <c r="G4207" s="30"/>
      <c r="H4207" s="29"/>
      <c r="I4207" s="29"/>
      <c r="J4207" s="29"/>
      <c r="K4207" s="29"/>
      <c r="L4207" s="29"/>
    </row>
    <row r="4208" spans="1:12">
      <c r="A4208" s="31"/>
      <c r="B4208" s="31"/>
      <c r="C4208" s="30"/>
      <c r="D4208" s="30"/>
      <c r="E4208" s="30"/>
      <c r="F4208" s="30"/>
      <c r="G4208" s="30"/>
      <c r="H4208" s="29"/>
      <c r="I4208" s="29"/>
      <c r="J4208" s="29"/>
      <c r="K4208" s="29"/>
      <c r="L4208" s="29"/>
    </row>
    <row r="4209" spans="1:12">
      <c r="A4209" s="31"/>
      <c r="B4209" s="31"/>
      <c r="C4209" s="30"/>
      <c r="D4209" s="30"/>
      <c r="E4209" s="30"/>
      <c r="F4209" s="30"/>
      <c r="G4209" s="30"/>
      <c r="H4209" s="29"/>
      <c r="I4209" s="29"/>
      <c r="J4209" s="29"/>
      <c r="K4209" s="29"/>
      <c r="L4209" s="29"/>
    </row>
    <row r="4210" spans="1:12">
      <c r="A4210" s="31"/>
      <c r="B4210" s="31"/>
      <c r="C4210" s="30"/>
      <c r="D4210" s="30"/>
      <c r="E4210" s="30"/>
      <c r="F4210" s="30"/>
      <c r="G4210" s="30"/>
      <c r="H4210" s="29"/>
      <c r="I4210" s="29"/>
      <c r="J4210" s="29"/>
      <c r="K4210" s="29"/>
      <c r="L4210" s="29"/>
    </row>
    <row r="4211" spans="1:12">
      <c r="A4211" s="31"/>
      <c r="B4211" s="31"/>
      <c r="C4211" s="30"/>
      <c r="D4211" s="30"/>
      <c r="E4211" s="30"/>
      <c r="F4211" s="30"/>
      <c r="G4211" s="30"/>
      <c r="H4211" s="29"/>
      <c r="I4211" s="29"/>
      <c r="J4211" s="29"/>
      <c r="K4211" s="29"/>
      <c r="L4211" s="29"/>
    </row>
    <row r="4212" spans="1:12">
      <c r="A4212" s="31"/>
      <c r="B4212" s="31"/>
      <c r="C4212" s="30"/>
      <c r="D4212" s="30"/>
      <c r="E4212" s="30"/>
      <c r="F4212" s="30"/>
      <c r="G4212" s="30"/>
      <c r="H4212" s="29"/>
      <c r="I4212" s="29"/>
      <c r="J4212" s="29"/>
      <c r="K4212" s="29"/>
      <c r="L4212" s="29"/>
    </row>
    <row r="4213" spans="1:12">
      <c r="A4213" s="31"/>
      <c r="B4213" s="31"/>
      <c r="C4213" s="30"/>
      <c r="D4213" s="30"/>
      <c r="E4213" s="30"/>
      <c r="F4213" s="30"/>
      <c r="G4213" s="30"/>
      <c r="H4213" s="29"/>
      <c r="I4213" s="29"/>
      <c r="J4213" s="29"/>
      <c r="K4213" s="29"/>
      <c r="L4213" s="29"/>
    </row>
    <row r="4214" spans="1:12">
      <c r="A4214" s="31"/>
      <c r="B4214" s="31"/>
      <c r="C4214" s="30"/>
      <c r="D4214" s="30"/>
      <c r="E4214" s="30"/>
      <c r="F4214" s="30"/>
      <c r="G4214" s="30"/>
      <c r="H4214" s="29"/>
      <c r="I4214" s="29"/>
      <c r="J4214" s="29"/>
      <c r="K4214" s="29"/>
      <c r="L4214" s="29"/>
    </row>
    <row r="4215" spans="1:12">
      <c r="A4215" s="31"/>
      <c r="B4215" s="31"/>
      <c r="C4215" s="30"/>
      <c r="D4215" s="30"/>
      <c r="E4215" s="30"/>
      <c r="F4215" s="30"/>
      <c r="G4215" s="30"/>
      <c r="H4215" s="29"/>
      <c r="I4215" s="29"/>
      <c r="J4215" s="29"/>
      <c r="K4215" s="29"/>
      <c r="L4215" s="29"/>
    </row>
    <row r="4216" spans="1:12">
      <c r="A4216" s="31"/>
      <c r="B4216" s="31"/>
      <c r="C4216" s="30"/>
      <c r="D4216" s="30"/>
      <c r="E4216" s="30"/>
      <c r="F4216" s="30"/>
      <c r="G4216" s="30"/>
      <c r="H4216" s="29"/>
      <c r="I4216" s="29"/>
      <c r="J4216" s="29"/>
      <c r="K4216" s="29"/>
      <c r="L4216" s="29"/>
    </row>
    <row r="4217" spans="1:12">
      <c r="A4217" s="31"/>
      <c r="B4217" s="31"/>
      <c r="C4217" s="30"/>
      <c r="D4217" s="30"/>
      <c r="E4217" s="30"/>
      <c r="F4217" s="30"/>
      <c r="G4217" s="30"/>
      <c r="H4217" s="29"/>
      <c r="I4217" s="29"/>
      <c r="J4217" s="29"/>
      <c r="K4217" s="29"/>
      <c r="L4217" s="29"/>
    </row>
    <row r="4218" spans="1:12">
      <c r="A4218" s="31"/>
      <c r="B4218" s="31"/>
      <c r="C4218" s="30"/>
      <c r="D4218" s="30"/>
      <c r="E4218" s="30"/>
      <c r="F4218" s="30"/>
      <c r="G4218" s="30"/>
      <c r="H4218" s="29"/>
      <c r="I4218" s="29"/>
      <c r="J4218" s="29"/>
      <c r="K4218" s="29"/>
      <c r="L4218" s="29"/>
    </row>
    <row r="4219" spans="1:12">
      <c r="A4219" s="31"/>
      <c r="B4219" s="31"/>
      <c r="C4219" s="30"/>
      <c r="D4219" s="30"/>
      <c r="E4219" s="30"/>
      <c r="F4219" s="30"/>
      <c r="G4219" s="30"/>
      <c r="H4219" s="29"/>
      <c r="I4219" s="29"/>
      <c r="J4219" s="29"/>
      <c r="K4219" s="29"/>
      <c r="L4219" s="29"/>
    </row>
    <row r="4220" spans="1:12">
      <c r="A4220" s="31"/>
      <c r="B4220" s="31"/>
      <c r="C4220" s="30"/>
      <c r="D4220" s="30"/>
      <c r="E4220" s="30"/>
      <c r="F4220" s="30"/>
      <c r="G4220" s="30"/>
      <c r="H4220" s="29"/>
      <c r="I4220" s="29"/>
      <c r="J4220" s="29"/>
      <c r="K4220" s="29"/>
      <c r="L4220" s="29"/>
    </row>
    <row r="4221" spans="1:12">
      <c r="A4221" s="31"/>
      <c r="B4221" s="31"/>
      <c r="C4221" s="30"/>
      <c r="D4221" s="30"/>
      <c r="E4221" s="30"/>
      <c r="F4221" s="30"/>
      <c r="G4221" s="30"/>
      <c r="H4221" s="29"/>
      <c r="I4221" s="29"/>
      <c r="J4221" s="29"/>
      <c r="K4221" s="29"/>
      <c r="L4221" s="29"/>
    </row>
    <row r="4222" spans="1:12">
      <c r="A4222" s="31"/>
      <c r="B4222" s="31"/>
      <c r="C4222" s="30"/>
      <c r="D4222" s="30"/>
      <c r="E4222" s="30"/>
      <c r="F4222" s="30"/>
      <c r="G4222" s="30"/>
      <c r="H4222" s="29"/>
      <c r="I4222" s="29"/>
      <c r="J4222" s="29"/>
      <c r="K4222" s="29"/>
      <c r="L4222" s="29"/>
    </row>
    <row r="4223" spans="1:12">
      <c r="A4223" s="31"/>
      <c r="B4223" s="31"/>
      <c r="C4223" s="30"/>
      <c r="D4223" s="30"/>
      <c r="E4223" s="30"/>
      <c r="F4223" s="30"/>
      <c r="G4223" s="30"/>
      <c r="H4223" s="29"/>
      <c r="I4223" s="29"/>
      <c r="J4223" s="29"/>
      <c r="K4223" s="29"/>
      <c r="L4223" s="29"/>
    </row>
    <row r="4224" spans="1:12">
      <c r="A4224" s="31"/>
      <c r="B4224" s="31"/>
      <c r="C4224" s="30"/>
      <c r="D4224" s="30"/>
      <c r="E4224" s="30"/>
      <c r="F4224" s="30"/>
      <c r="G4224" s="30"/>
      <c r="H4224" s="29"/>
      <c r="I4224" s="29"/>
      <c r="J4224" s="29"/>
      <c r="K4224" s="29"/>
      <c r="L4224" s="29"/>
    </row>
    <row r="4225" spans="1:12">
      <c r="A4225" s="31"/>
      <c r="B4225" s="31"/>
      <c r="C4225" s="30"/>
      <c r="D4225" s="30"/>
      <c r="E4225" s="30"/>
      <c r="F4225" s="30"/>
      <c r="G4225" s="30"/>
      <c r="H4225" s="29"/>
      <c r="I4225" s="29"/>
      <c r="J4225" s="29"/>
      <c r="K4225" s="29"/>
      <c r="L4225" s="29"/>
    </row>
    <row r="4226" spans="1:12">
      <c r="A4226" s="31"/>
      <c r="B4226" s="31"/>
      <c r="C4226" s="30"/>
      <c r="D4226" s="30"/>
      <c r="E4226" s="30"/>
      <c r="F4226" s="30"/>
      <c r="G4226" s="30"/>
      <c r="H4226" s="29"/>
      <c r="I4226" s="29"/>
      <c r="J4226" s="29"/>
      <c r="K4226" s="29"/>
      <c r="L4226" s="29"/>
    </row>
    <row r="4227" spans="1:12">
      <c r="A4227" s="31"/>
      <c r="B4227" s="31"/>
      <c r="C4227" s="30"/>
      <c r="D4227" s="30"/>
      <c r="E4227" s="30"/>
      <c r="F4227" s="30"/>
      <c r="G4227" s="30"/>
      <c r="H4227" s="29"/>
      <c r="I4227" s="29"/>
      <c r="J4227" s="29"/>
      <c r="K4227" s="29"/>
      <c r="L4227" s="29"/>
    </row>
    <row r="4228" spans="1:12">
      <c r="A4228" s="31"/>
      <c r="B4228" s="31"/>
      <c r="C4228" s="30"/>
      <c r="D4228" s="30"/>
      <c r="E4228" s="30"/>
      <c r="F4228" s="30"/>
      <c r="G4228" s="30"/>
      <c r="H4228" s="29"/>
      <c r="I4228" s="29"/>
      <c r="J4228" s="29"/>
      <c r="K4228" s="29"/>
      <c r="L4228" s="29"/>
    </row>
    <row r="4229" spans="1:12">
      <c r="A4229" s="31"/>
      <c r="B4229" s="31"/>
      <c r="C4229" s="30"/>
      <c r="D4229" s="30"/>
      <c r="E4229" s="30"/>
      <c r="F4229" s="30"/>
      <c r="G4229" s="30"/>
      <c r="H4229" s="29"/>
      <c r="I4229" s="29"/>
      <c r="J4229" s="29"/>
      <c r="K4229" s="29"/>
      <c r="L4229" s="29"/>
    </row>
    <row r="4230" spans="1:12">
      <c r="A4230" s="31"/>
      <c r="B4230" s="31"/>
      <c r="C4230" s="30"/>
      <c r="D4230" s="30"/>
      <c r="E4230" s="30"/>
      <c r="F4230" s="30"/>
      <c r="G4230" s="30"/>
      <c r="H4230" s="29"/>
      <c r="I4230" s="29"/>
      <c r="J4230" s="29"/>
      <c r="K4230" s="29"/>
      <c r="L4230" s="29"/>
    </row>
    <row r="4231" spans="1:12">
      <c r="A4231" s="31"/>
      <c r="B4231" s="31"/>
      <c r="C4231" s="30"/>
      <c r="D4231" s="30"/>
      <c r="E4231" s="30"/>
      <c r="F4231" s="30"/>
      <c r="G4231" s="30"/>
      <c r="H4231" s="29"/>
      <c r="I4231" s="29"/>
      <c r="J4231" s="29"/>
      <c r="K4231" s="29"/>
      <c r="L4231" s="29"/>
    </row>
    <row r="4232" spans="1:12">
      <c r="A4232" s="31"/>
      <c r="B4232" s="31"/>
      <c r="C4232" s="30"/>
      <c r="D4232" s="30"/>
      <c r="E4232" s="30"/>
      <c r="F4232" s="30"/>
      <c r="G4232" s="30"/>
      <c r="H4232" s="29"/>
      <c r="I4232" s="29"/>
      <c r="J4232" s="29"/>
      <c r="K4232" s="29"/>
      <c r="L4232" s="29"/>
    </row>
    <row r="4233" spans="1:12">
      <c r="A4233" s="31"/>
      <c r="B4233" s="31"/>
      <c r="C4233" s="30"/>
      <c r="D4233" s="30"/>
      <c r="E4233" s="30"/>
      <c r="F4233" s="30"/>
      <c r="G4233" s="30"/>
      <c r="H4233" s="29"/>
      <c r="I4233" s="29"/>
      <c r="J4233" s="29"/>
      <c r="K4233" s="29"/>
      <c r="L4233" s="29"/>
    </row>
    <row r="4234" spans="1:12">
      <c r="A4234" s="31"/>
      <c r="B4234" s="31"/>
      <c r="C4234" s="30"/>
      <c r="D4234" s="30"/>
      <c r="E4234" s="30"/>
      <c r="F4234" s="30"/>
      <c r="G4234" s="30"/>
      <c r="H4234" s="29"/>
      <c r="I4234" s="29"/>
      <c r="J4234" s="29"/>
      <c r="K4234" s="29"/>
      <c r="L4234" s="29"/>
    </row>
    <row r="4235" spans="1:12">
      <c r="A4235" s="31"/>
      <c r="B4235" s="31"/>
      <c r="C4235" s="30"/>
      <c r="D4235" s="30"/>
      <c r="E4235" s="30"/>
      <c r="F4235" s="30"/>
      <c r="G4235" s="30"/>
      <c r="H4235" s="29"/>
      <c r="I4235" s="29"/>
      <c r="J4235" s="29"/>
      <c r="K4235" s="29"/>
      <c r="L4235" s="29"/>
    </row>
    <row r="4236" spans="1:12">
      <c r="A4236" s="31"/>
      <c r="B4236" s="31"/>
      <c r="C4236" s="30"/>
      <c r="D4236" s="30"/>
      <c r="E4236" s="30"/>
      <c r="F4236" s="30"/>
      <c r="G4236" s="30"/>
      <c r="H4236" s="29"/>
      <c r="I4236" s="29"/>
      <c r="J4236" s="29"/>
      <c r="K4236" s="29"/>
      <c r="L4236" s="29"/>
    </row>
    <row r="4237" spans="1:12">
      <c r="A4237" s="31"/>
      <c r="B4237" s="31"/>
      <c r="C4237" s="30"/>
      <c r="D4237" s="30"/>
      <c r="E4237" s="30"/>
      <c r="F4237" s="30"/>
      <c r="G4237" s="30"/>
      <c r="H4237" s="29"/>
      <c r="I4237" s="29"/>
      <c r="J4237" s="29"/>
      <c r="K4237" s="29"/>
      <c r="L4237" s="29"/>
    </row>
    <row r="4238" spans="1:12">
      <c r="A4238" s="31"/>
      <c r="B4238" s="31"/>
      <c r="C4238" s="30"/>
      <c r="D4238" s="30"/>
      <c r="E4238" s="30"/>
      <c r="F4238" s="30"/>
      <c r="G4238" s="30"/>
      <c r="H4238" s="29"/>
      <c r="I4238" s="29"/>
      <c r="J4238" s="29"/>
      <c r="K4238" s="29"/>
      <c r="L4238" s="29"/>
    </row>
    <row r="4239" spans="1:12">
      <c r="A4239" s="31"/>
      <c r="B4239" s="31"/>
      <c r="C4239" s="30"/>
      <c r="D4239" s="30"/>
      <c r="E4239" s="30"/>
      <c r="F4239" s="30"/>
      <c r="G4239" s="30"/>
      <c r="H4239" s="29"/>
      <c r="I4239" s="29"/>
      <c r="J4239" s="29"/>
      <c r="K4239" s="29"/>
      <c r="L4239" s="29"/>
    </row>
    <row r="4240" spans="1:12">
      <c r="A4240" s="31"/>
      <c r="B4240" s="31"/>
      <c r="C4240" s="30"/>
      <c r="D4240" s="30"/>
      <c r="E4240" s="30"/>
      <c r="F4240" s="30"/>
      <c r="G4240" s="30"/>
      <c r="H4240" s="29"/>
      <c r="I4240" s="29"/>
      <c r="J4240" s="29"/>
      <c r="K4240" s="29"/>
      <c r="L4240" s="29"/>
    </row>
    <row r="4241" spans="1:12">
      <c r="A4241" s="31"/>
      <c r="B4241" s="31"/>
      <c r="C4241" s="30"/>
      <c r="D4241" s="30"/>
      <c r="E4241" s="30"/>
      <c r="F4241" s="30"/>
      <c r="G4241" s="30"/>
      <c r="H4241" s="29"/>
      <c r="I4241" s="29"/>
      <c r="J4241" s="29"/>
      <c r="K4241" s="29"/>
      <c r="L4241" s="29"/>
    </row>
    <row r="4242" spans="1:12">
      <c r="A4242" s="31"/>
      <c r="B4242" s="31"/>
      <c r="C4242" s="30"/>
      <c r="D4242" s="30"/>
      <c r="E4242" s="30"/>
      <c r="F4242" s="30"/>
      <c r="G4242" s="30"/>
      <c r="H4242" s="29"/>
      <c r="I4242" s="29"/>
      <c r="J4242" s="29"/>
      <c r="K4242" s="29"/>
      <c r="L4242" s="29"/>
    </row>
    <row r="4243" spans="1:12">
      <c r="A4243" s="31"/>
      <c r="B4243" s="31"/>
      <c r="C4243" s="30"/>
      <c r="D4243" s="30"/>
      <c r="E4243" s="30"/>
      <c r="F4243" s="30"/>
      <c r="G4243" s="30"/>
      <c r="H4243" s="29"/>
      <c r="I4243" s="29"/>
      <c r="J4243" s="29"/>
      <c r="K4243" s="29"/>
      <c r="L4243" s="29"/>
    </row>
    <row r="4244" spans="1:12">
      <c r="A4244" s="31"/>
      <c r="B4244" s="31"/>
      <c r="C4244" s="30"/>
      <c r="D4244" s="30"/>
      <c r="E4244" s="30"/>
      <c r="F4244" s="30"/>
      <c r="G4244" s="30"/>
      <c r="H4244" s="29"/>
      <c r="I4244" s="29"/>
      <c r="J4244" s="29"/>
      <c r="K4244" s="29"/>
      <c r="L4244" s="29"/>
    </row>
    <row r="4245" spans="1:12">
      <c r="A4245" s="31"/>
      <c r="B4245" s="31"/>
      <c r="C4245" s="30"/>
      <c r="D4245" s="30"/>
      <c r="E4245" s="30"/>
      <c r="F4245" s="30"/>
      <c r="G4245" s="30"/>
      <c r="H4245" s="29"/>
      <c r="I4245" s="29"/>
      <c r="J4245" s="29"/>
      <c r="K4245" s="29"/>
      <c r="L4245" s="29"/>
    </row>
    <row r="4246" spans="1:12">
      <c r="A4246" s="31"/>
      <c r="B4246" s="31"/>
      <c r="C4246" s="30"/>
      <c r="D4246" s="30"/>
      <c r="E4246" s="30"/>
      <c r="F4246" s="30"/>
      <c r="G4246" s="30"/>
      <c r="H4246" s="29"/>
      <c r="I4246" s="29"/>
      <c r="J4246" s="29"/>
      <c r="K4246" s="29"/>
      <c r="L4246" s="29"/>
    </row>
    <row r="4247" spans="1:12">
      <c r="A4247" s="31"/>
      <c r="B4247" s="31"/>
      <c r="C4247" s="30"/>
      <c r="D4247" s="30"/>
      <c r="E4247" s="30"/>
      <c r="F4247" s="30"/>
      <c r="G4247" s="30"/>
      <c r="H4247" s="29"/>
      <c r="I4247" s="29"/>
      <c r="J4247" s="29"/>
      <c r="K4247" s="29"/>
      <c r="L4247" s="29"/>
    </row>
    <row r="4248" spans="1:12">
      <c r="A4248" s="31"/>
      <c r="B4248" s="31"/>
      <c r="C4248" s="30"/>
      <c r="D4248" s="30"/>
      <c r="E4248" s="30"/>
      <c r="F4248" s="30"/>
      <c r="G4248" s="30"/>
      <c r="H4248" s="29"/>
      <c r="I4248" s="29"/>
      <c r="J4248" s="29"/>
      <c r="K4248" s="29"/>
      <c r="L4248" s="29"/>
    </row>
    <row r="4249" spans="1:12">
      <c r="A4249" s="31"/>
      <c r="B4249" s="31"/>
      <c r="C4249" s="30"/>
      <c r="D4249" s="30"/>
      <c r="E4249" s="30"/>
      <c r="F4249" s="30"/>
      <c r="G4249" s="30"/>
      <c r="H4249" s="29"/>
      <c r="I4249" s="29"/>
      <c r="J4249" s="29"/>
      <c r="K4249" s="29"/>
      <c r="L4249" s="29"/>
    </row>
    <row r="4250" spans="1:12">
      <c r="A4250" s="31"/>
      <c r="B4250" s="31"/>
      <c r="C4250" s="30"/>
      <c r="D4250" s="30"/>
      <c r="E4250" s="30"/>
      <c r="F4250" s="30"/>
      <c r="G4250" s="30"/>
      <c r="H4250" s="29"/>
      <c r="I4250" s="29"/>
      <c r="J4250" s="29"/>
      <c r="K4250" s="29"/>
      <c r="L4250" s="29"/>
    </row>
    <row r="4251" spans="1:12">
      <c r="A4251" s="31"/>
      <c r="B4251" s="31"/>
      <c r="C4251" s="30"/>
      <c r="D4251" s="30"/>
      <c r="E4251" s="30"/>
      <c r="F4251" s="30"/>
      <c r="G4251" s="30"/>
      <c r="H4251" s="29"/>
      <c r="I4251" s="29"/>
      <c r="J4251" s="29"/>
      <c r="K4251" s="29"/>
      <c r="L4251" s="29"/>
    </row>
    <row r="4252" spans="1:12">
      <c r="A4252" s="31"/>
      <c r="B4252" s="31"/>
      <c r="C4252" s="30"/>
      <c r="D4252" s="30"/>
      <c r="E4252" s="30"/>
      <c r="F4252" s="30"/>
      <c r="G4252" s="30"/>
      <c r="H4252" s="29"/>
      <c r="I4252" s="29"/>
      <c r="J4252" s="29"/>
      <c r="K4252" s="29"/>
      <c r="L4252" s="29"/>
    </row>
    <row r="4253" spans="1:12">
      <c r="A4253" s="31"/>
      <c r="B4253" s="31"/>
      <c r="C4253" s="30"/>
      <c r="D4253" s="30"/>
      <c r="E4253" s="30"/>
      <c r="F4253" s="30"/>
      <c r="G4253" s="30"/>
      <c r="H4253" s="29"/>
      <c r="I4253" s="29"/>
      <c r="J4253" s="29"/>
      <c r="K4253" s="29"/>
      <c r="L4253" s="29"/>
    </row>
    <row r="4254" spans="1:12">
      <c r="A4254" s="31"/>
      <c r="B4254" s="31"/>
      <c r="C4254" s="30"/>
      <c r="D4254" s="30"/>
      <c r="E4254" s="30"/>
      <c r="F4254" s="30"/>
      <c r="G4254" s="30"/>
      <c r="H4254" s="29"/>
      <c r="I4254" s="29"/>
      <c r="J4254" s="29"/>
      <c r="K4254" s="29"/>
      <c r="L4254" s="29"/>
    </row>
    <row r="4255" spans="1:12">
      <c r="A4255" s="31"/>
      <c r="B4255" s="31"/>
      <c r="C4255" s="30"/>
      <c r="D4255" s="30"/>
      <c r="E4255" s="30"/>
      <c r="F4255" s="30"/>
      <c r="G4255" s="30"/>
      <c r="H4255" s="29"/>
      <c r="I4255" s="29"/>
      <c r="J4255" s="29"/>
      <c r="K4255" s="29"/>
      <c r="L4255" s="29"/>
    </row>
    <row r="4256" spans="1:12">
      <c r="A4256" s="31"/>
      <c r="B4256" s="31"/>
      <c r="C4256" s="30"/>
      <c r="D4256" s="30"/>
      <c r="E4256" s="30"/>
      <c r="F4256" s="30"/>
      <c r="G4256" s="30"/>
      <c r="H4256" s="29"/>
      <c r="I4256" s="29"/>
      <c r="J4256" s="29"/>
      <c r="K4256" s="29"/>
      <c r="L4256" s="29"/>
    </row>
    <row r="4257" spans="1:12">
      <c r="A4257" s="31"/>
      <c r="B4257" s="31"/>
      <c r="C4257" s="30"/>
      <c r="D4257" s="30"/>
      <c r="E4257" s="30"/>
      <c r="F4257" s="30"/>
      <c r="G4257" s="30"/>
      <c r="H4257" s="29"/>
      <c r="I4257" s="29"/>
      <c r="J4257" s="29"/>
      <c r="K4257" s="29"/>
      <c r="L4257" s="29"/>
    </row>
    <row r="4258" spans="1:12">
      <c r="A4258" s="31"/>
      <c r="B4258" s="31"/>
      <c r="C4258" s="30"/>
      <c r="D4258" s="30"/>
      <c r="E4258" s="30"/>
      <c r="F4258" s="30"/>
      <c r="G4258" s="30"/>
      <c r="H4258" s="29"/>
      <c r="I4258" s="29"/>
      <c r="J4258" s="29"/>
      <c r="K4258" s="29"/>
      <c r="L4258" s="29"/>
    </row>
    <row r="4259" spans="1:12">
      <c r="A4259" s="31"/>
      <c r="B4259" s="31"/>
      <c r="C4259" s="30"/>
      <c r="D4259" s="30"/>
      <c r="E4259" s="30"/>
      <c r="F4259" s="30"/>
      <c r="G4259" s="30"/>
      <c r="H4259" s="29"/>
      <c r="I4259" s="29"/>
      <c r="J4259" s="29"/>
      <c r="K4259" s="29"/>
      <c r="L4259" s="29"/>
    </row>
    <row r="4260" spans="1:12">
      <c r="A4260" s="31"/>
      <c r="B4260" s="31"/>
      <c r="C4260" s="30"/>
      <c r="D4260" s="30"/>
      <c r="E4260" s="30"/>
      <c r="F4260" s="30"/>
      <c r="G4260" s="30"/>
      <c r="H4260" s="29"/>
      <c r="I4260" s="29"/>
      <c r="J4260" s="29"/>
      <c r="K4260" s="29"/>
      <c r="L4260" s="29"/>
    </row>
    <row r="4261" spans="1:12">
      <c r="A4261" s="31"/>
      <c r="B4261" s="31"/>
      <c r="C4261" s="30"/>
      <c r="D4261" s="30"/>
      <c r="E4261" s="30"/>
      <c r="F4261" s="30"/>
      <c r="G4261" s="30"/>
      <c r="H4261" s="29"/>
      <c r="I4261" s="29"/>
      <c r="J4261" s="29"/>
      <c r="K4261" s="29"/>
      <c r="L4261" s="29"/>
    </row>
    <row r="4262" spans="1:12">
      <c r="A4262" s="31"/>
      <c r="B4262" s="31"/>
      <c r="C4262" s="30"/>
      <c r="D4262" s="30"/>
      <c r="E4262" s="30"/>
      <c r="F4262" s="30"/>
      <c r="G4262" s="30"/>
      <c r="H4262" s="29"/>
      <c r="I4262" s="29"/>
      <c r="J4262" s="29"/>
      <c r="K4262" s="29"/>
      <c r="L4262" s="29"/>
    </row>
    <row r="4263" spans="1:12">
      <c r="A4263" s="31"/>
      <c r="B4263" s="31"/>
      <c r="C4263" s="30"/>
      <c r="D4263" s="30"/>
      <c r="E4263" s="30"/>
      <c r="F4263" s="30"/>
      <c r="G4263" s="30"/>
      <c r="H4263" s="29"/>
      <c r="I4263" s="29"/>
      <c r="J4263" s="29"/>
      <c r="K4263" s="29"/>
      <c r="L4263" s="29"/>
    </row>
    <row r="4264" spans="1:12">
      <c r="A4264" s="31"/>
      <c r="B4264" s="31"/>
      <c r="C4264" s="30"/>
      <c r="D4264" s="30"/>
      <c r="E4264" s="30"/>
      <c r="F4264" s="30"/>
      <c r="G4264" s="30"/>
      <c r="H4264" s="29"/>
      <c r="I4264" s="29"/>
      <c r="J4264" s="29"/>
      <c r="K4264" s="29"/>
      <c r="L4264" s="29"/>
    </row>
    <row r="4265" spans="1:12">
      <c r="A4265" s="31"/>
      <c r="B4265" s="31"/>
      <c r="C4265" s="30"/>
      <c r="D4265" s="30"/>
      <c r="E4265" s="30"/>
      <c r="F4265" s="30"/>
      <c r="G4265" s="30"/>
      <c r="H4265" s="29"/>
      <c r="I4265" s="29"/>
      <c r="J4265" s="29"/>
      <c r="K4265" s="29"/>
      <c r="L4265" s="29"/>
    </row>
    <row r="4266" spans="1:12">
      <c r="A4266" s="31"/>
      <c r="B4266" s="31"/>
      <c r="C4266" s="30"/>
      <c r="D4266" s="30"/>
      <c r="E4266" s="30"/>
      <c r="F4266" s="30"/>
      <c r="G4266" s="30"/>
      <c r="H4266" s="29"/>
      <c r="I4266" s="29"/>
      <c r="J4266" s="29"/>
      <c r="K4266" s="29"/>
      <c r="L4266" s="29"/>
    </row>
    <row r="4267" spans="1:12">
      <c r="A4267" s="31"/>
      <c r="B4267" s="31"/>
      <c r="C4267" s="30"/>
      <c r="D4267" s="30"/>
      <c r="E4267" s="30"/>
      <c r="F4267" s="30"/>
      <c r="G4267" s="30"/>
      <c r="H4267" s="29"/>
      <c r="I4267" s="29"/>
      <c r="J4267" s="29"/>
      <c r="K4267" s="29"/>
      <c r="L4267" s="29"/>
    </row>
    <row r="4268" spans="1:12">
      <c r="A4268" s="31"/>
      <c r="B4268" s="31"/>
      <c r="C4268" s="30"/>
      <c r="D4268" s="30"/>
      <c r="E4268" s="30"/>
      <c r="F4268" s="30"/>
      <c r="G4268" s="30"/>
      <c r="H4268" s="29"/>
      <c r="I4268" s="29"/>
      <c r="J4268" s="29"/>
      <c r="K4268" s="29"/>
      <c r="L4268" s="29"/>
    </row>
    <row r="4269" spans="1:12">
      <c r="A4269" s="31"/>
      <c r="B4269" s="31"/>
      <c r="C4269" s="30"/>
      <c r="D4269" s="30"/>
      <c r="E4269" s="30"/>
      <c r="F4269" s="30"/>
      <c r="G4269" s="30"/>
      <c r="H4269" s="29"/>
      <c r="I4269" s="29"/>
      <c r="J4269" s="29"/>
      <c r="K4269" s="29"/>
      <c r="L4269" s="29"/>
    </row>
    <row r="4270" spans="1:12">
      <c r="A4270" s="31"/>
      <c r="B4270" s="31"/>
      <c r="C4270" s="30"/>
      <c r="D4270" s="30"/>
      <c r="E4270" s="30"/>
      <c r="F4270" s="30"/>
      <c r="G4270" s="30"/>
      <c r="H4270" s="29"/>
      <c r="I4270" s="29"/>
      <c r="J4270" s="29"/>
      <c r="K4270" s="29"/>
      <c r="L4270" s="29"/>
    </row>
    <row r="4271" spans="1:12">
      <c r="A4271" s="31"/>
      <c r="B4271" s="31"/>
      <c r="C4271" s="30"/>
      <c r="D4271" s="30"/>
      <c r="E4271" s="30"/>
      <c r="F4271" s="30"/>
      <c r="G4271" s="30"/>
      <c r="H4271" s="29"/>
      <c r="I4271" s="29"/>
      <c r="J4271" s="29"/>
      <c r="K4271" s="29"/>
      <c r="L4271" s="29"/>
    </row>
    <row r="4272" spans="1:12">
      <c r="A4272" s="31"/>
      <c r="B4272" s="31"/>
      <c r="C4272" s="30"/>
      <c r="D4272" s="30"/>
      <c r="E4272" s="30"/>
      <c r="F4272" s="30"/>
      <c r="G4272" s="30"/>
      <c r="H4272" s="29"/>
      <c r="I4272" s="29"/>
      <c r="J4272" s="29"/>
      <c r="K4272" s="29"/>
      <c r="L4272" s="29"/>
    </row>
    <row r="4273" spans="1:12">
      <c r="A4273" s="31"/>
      <c r="B4273" s="31"/>
      <c r="C4273" s="30"/>
      <c r="D4273" s="30"/>
      <c r="E4273" s="30"/>
      <c r="F4273" s="30"/>
      <c r="G4273" s="30"/>
      <c r="H4273" s="29"/>
      <c r="I4273" s="29"/>
      <c r="J4273" s="29"/>
      <c r="K4273" s="29"/>
      <c r="L4273" s="29"/>
    </row>
    <row r="4274" spans="1:12">
      <c r="A4274" s="31"/>
      <c r="B4274" s="31"/>
      <c r="C4274" s="30"/>
      <c r="D4274" s="30"/>
      <c r="E4274" s="30"/>
      <c r="F4274" s="30"/>
      <c r="G4274" s="30"/>
      <c r="H4274" s="29"/>
      <c r="I4274" s="29"/>
      <c r="J4274" s="29"/>
      <c r="K4274" s="29"/>
      <c r="L4274" s="29"/>
    </row>
    <row r="4275" spans="1:12">
      <c r="A4275" s="31"/>
      <c r="B4275" s="31"/>
      <c r="C4275" s="30"/>
      <c r="D4275" s="30"/>
      <c r="E4275" s="30"/>
      <c r="F4275" s="30"/>
      <c r="G4275" s="30"/>
      <c r="H4275" s="29"/>
      <c r="I4275" s="29"/>
      <c r="J4275" s="29"/>
      <c r="K4275" s="29"/>
      <c r="L4275" s="29"/>
    </row>
    <row r="4276" spans="1:12">
      <c r="A4276" s="31"/>
      <c r="B4276" s="31"/>
      <c r="C4276" s="30"/>
      <c r="D4276" s="30"/>
      <c r="E4276" s="30"/>
      <c r="F4276" s="30"/>
      <c r="G4276" s="30"/>
      <c r="H4276" s="29"/>
      <c r="I4276" s="29"/>
      <c r="J4276" s="29"/>
      <c r="K4276" s="29"/>
      <c r="L4276" s="29"/>
    </row>
    <row r="4277" spans="1:12">
      <c r="A4277" s="31"/>
      <c r="B4277" s="31"/>
      <c r="C4277" s="30"/>
      <c r="D4277" s="30"/>
      <c r="E4277" s="30"/>
      <c r="F4277" s="30"/>
      <c r="G4277" s="30"/>
      <c r="H4277" s="29"/>
      <c r="I4277" s="29"/>
      <c r="J4277" s="29"/>
      <c r="K4277" s="29"/>
      <c r="L4277" s="29"/>
    </row>
    <row r="4278" spans="1:12">
      <c r="A4278" s="31"/>
      <c r="B4278" s="31"/>
      <c r="C4278" s="30"/>
      <c r="D4278" s="30"/>
      <c r="E4278" s="30"/>
      <c r="F4278" s="30"/>
      <c r="G4278" s="30"/>
      <c r="H4278" s="29"/>
      <c r="I4278" s="29"/>
      <c r="J4278" s="29"/>
      <c r="K4278" s="29"/>
      <c r="L4278" s="29"/>
    </row>
    <row r="4279" spans="1:12">
      <c r="A4279" s="31"/>
      <c r="B4279" s="31"/>
      <c r="C4279" s="30"/>
      <c r="D4279" s="30"/>
      <c r="E4279" s="30"/>
      <c r="F4279" s="30"/>
      <c r="G4279" s="30"/>
      <c r="H4279" s="29"/>
      <c r="I4279" s="29"/>
      <c r="J4279" s="29"/>
      <c r="K4279" s="29"/>
      <c r="L4279" s="29"/>
    </row>
    <row r="4280" spans="1:12">
      <c r="A4280" s="31"/>
      <c r="B4280" s="31"/>
      <c r="C4280" s="30"/>
      <c r="D4280" s="30"/>
      <c r="E4280" s="30"/>
      <c r="F4280" s="30"/>
      <c r="G4280" s="30"/>
      <c r="H4280" s="29"/>
      <c r="I4280" s="29"/>
      <c r="J4280" s="29"/>
      <c r="K4280" s="29"/>
      <c r="L4280" s="29"/>
    </row>
    <row r="4281" spans="1:12">
      <c r="A4281" s="31"/>
      <c r="B4281" s="31"/>
      <c r="C4281" s="30"/>
      <c r="D4281" s="30"/>
      <c r="E4281" s="30"/>
      <c r="F4281" s="30"/>
      <c r="G4281" s="30"/>
      <c r="H4281" s="29"/>
      <c r="I4281" s="29"/>
      <c r="J4281" s="29"/>
      <c r="K4281" s="29"/>
      <c r="L4281" s="29"/>
    </row>
    <row r="4282" spans="1:12">
      <c r="A4282" s="31"/>
      <c r="B4282" s="31"/>
      <c r="C4282" s="30"/>
      <c r="D4282" s="30"/>
      <c r="E4282" s="30"/>
      <c r="F4282" s="30"/>
      <c r="G4282" s="30"/>
      <c r="H4282" s="29"/>
      <c r="I4282" s="29"/>
      <c r="J4282" s="29"/>
      <c r="K4282" s="29"/>
      <c r="L4282" s="29"/>
    </row>
    <row r="4283" spans="1:12">
      <c r="A4283" s="31"/>
      <c r="B4283" s="31"/>
      <c r="C4283" s="30"/>
      <c r="D4283" s="30"/>
      <c r="E4283" s="30"/>
      <c r="F4283" s="30"/>
      <c r="G4283" s="30"/>
      <c r="H4283" s="29"/>
      <c r="I4283" s="29"/>
      <c r="J4283" s="29"/>
      <c r="K4283" s="29"/>
      <c r="L4283" s="29"/>
    </row>
    <row r="4284" spans="1:12">
      <c r="A4284" s="31"/>
      <c r="B4284" s="31"/>
      <c r="C4284" s="30"/>
      <c r="D4284" s="30"/>
      <c r="E4284" s="30"/>
      <c r="F4284" s="30"/>
      <c r="G4284" s="30"/>
      <c r="H4284" s="29"/>
      <c r="I4284" s="29"/>
      <c r="J4284" s="29"/>
      <c r="K4284" s="29"/>
      <c r="L4284" s="29"/>
    </row>
    <row r="4285" spans="1:12">
      <c r="A4285" s="31"/>
      <c r="B4285" s="31"/>
      <c r="C4285" s="30"/>
      <c r="D4285" s="30"/>
      <c r="E4285" s="30"/>
      <c r="F4285" s="30"/>
      <c r="G4285" s="30"/>
      <c r="H4285" s="29"/>
      <c r="I4285" s="29"/>
      <c r="J4285" s="29"/>
      <c r="K4285" s="29"/>
      <c r="L4285" s="29"/>
    </row>
    <row r="4286" spans="1:12">
      <c r="A4286" s="31"/>
      <c r="B4286" s="31"/>
      <c r="C4286" s="30"/>
      <c r="D4286" s="30"/>
      <c r="E4286" s="30"/>
      <c r="F4286" s="30"/>
      <c r="G4286" s="30"/>
      <c r="H4286" s="29"/>
      <c r="I4286" s="29"/>
      <c r="J4286" s="29"/>
      <c r="K4286" s="29"/>
      <c r="L4286" s="29"/>
    </row>
    <row r="4287" spans="1:12">
      <c r="A4287" s="31"/>
      <c r="B4287" s="31"/>
      <c r="C4287" s="30"/>
      <c r="D4287" s="30"/>
      <c r="E4287" s="30"/>
      <c r="F4287" s="30"/>
      <c r="G4287" s="30"/>
      <c r="H4287" s="29"/>
      <c r="I4287" s="29"/>
      <c r="J4287" s="29"/>
      <c r="K4287" s="29"/>
      <c r="L4287" s="29"/>
    </row>
    <row r="4288" spans="1:12">
      <c r="A4288" s="31"/>
      <c r="B4288" s="31"/>
      <c r="C4288" s="30"/>
      <c r="D4288" s="30"/>
      <c r="E4288" s="30"/>
      <c r="F4288" s="30"/>
      <c r="G4288" s="30"/>
      <c r="H4288" s="29"/>
      <c r="I4288" s="29"/>
      <c r="J4288" s="29"/>
      <c r="K4288" s="29"/>
      <c r="L4288" s="29"/>
    </row>
    <row r="4289" spans="1:12">
      <c r="A4289" s="31"/>
      <c r="B4289" s="31"/>
      <c r="C4289" s="30"/>
      <c r="D4289" s="30"/>
      <c r="E4289" s="30"/>
      <c r="F4289" s="30"/>
      <c r="G4289" s="30"/>
      <c r="H4289" s="29"/>
      <c r="I4289" s="29"/>
      <c r="J4289" s="29"/>
      <c r="K4289" s="29"/>
      <c r="L4289" s="29"/>
    </row>
    <row r="4290" spans="1:12">
      <c r="A4290" s="31"/>
      <c r="B4290" s="31"/>
      <c r="C4290" s="30"/>
      <c r="D4290" s="30"/>
      <c r="E4290" s="30"/>
      <c r="F4290" s="30"/>
      <c r="G4290" s="30"/>
      <c r="H4290" s="29"/>
      <c r="I4290" s="29"/>
      <c r="J4290" s="29"/>
      <c r="K4290" s="29"/>
      <c r="L4290" s="29"/>
    </row>
    <row r="4291" spans="1:12">
      <c r="A4291" s="31"/>
      <c r="B4291" s="31"/>
      <c r="C4291" s="30"/>
      <c r="D4291" s="30"/>
      <c r="E4291" s="30"/>
      <c r="F4291" s="30"/>
      <c r="G4291" s="30"/>
      <c r="H4291" s="29"/>
      <c r="I4291" s="29"/>
      <c r="J4291" s="29"/>
      <c r="K4291" s="29"/>
      <c r="L4291" s="29"/>
    </row>
    <row r="4292" spans="1:12">
      <c r="A4292" s="31"/>
      <c r="B4292" s="31"/>
      <c r="C4292" s="30"/>
      <c r="D4292" s="30"/>
      <c r="E4292" s="30"/>
      <c r="F4292" s="30"/>
      <c r="G4292" s="30"/>
      <c r="H4292" s="29"/>
      <c r="I4292" s="29"/>
      <c r="J4292" s="29"/>
      <c r="K4292" s="29"/>
      <c r="L4292" s="29"/>
    </row>
    <row r="4293" spans="1:12">
      <c r="A4293" s="31"/>
      <c r="B4293" s="31"/>
      <c r="C4293" s="30"/>
      <c r="D4293" s="30"/>
      <c r="E4293" s="30"/>
      <c r="F4293" s="30"/>
      <c r="G4293" s="30"/>
      <c r="H4293" s="29"/>
      <c r="I4293" s="29"/>
      <c r="J4293" s="29"/>
      <c r="K4293" s="29"/>
      <c r="L4293" s="29"/>
    </row>
    <row r="4294" spans="1:12">
      <c r="A4294" s="31"/>
      <c r="B4294" s="31"/>
      <c r="C4294" s="30"/>
      <c r="D4294" s="30"/>
      <c r="E4294" s="30"/>
      <c r="F4294" s="30"/>
      <c r="G4294" s="30"/>
      <c r="H4294" s="29"/>
      <c r="I4294" s="29"/>
      <c r="J4294" s="29"/>
      <c r="K4294" s="29"/>
      <c r="L4294" s="29"/>
    </row>
    <row r="4295" spans="1:12">
      <c r="A4295" s="31"/>
      <c r="B4295" s="31"/>
      <c r="C4295" s="30"/>
      <c r="D4295" s="30"/>
      <c r="E4295" s="30"/>
      <c r="F4295" s="30"/>
      <c r="G4295" s="30"/>
      <c r="H4295" s="29"/>
      <c r="I4295" s="29"/>
      <c r="J4295" s="29"/>
      <c r="K4295" s="29"/>
      <c r="L4295" s="29"/>
    </row>
    <row r="4296" spans="1:12">
      <c r="A4296" s="31"/>
      <c r="B4296" s="31"/>
      <c r="C4296" s="30"/>
      <c r="D4296" s="30"/>
      <c r="E4296" s="30"/>
      <c r="F4296" s="30"/>
      <c r="G4296" s="30"/>
      <c r="H4296" s="29"/>
      <c r="I4296" s="29"/>
      <c r="J4296" s="29"/>
      <c r="K4296" s="29"/>
      <c r="L4296" s="29"/>
    </row>
    <row r="4297" spans="1:12">
      <c r="A4297" s="31"/>
      <c r="B4297" s="31"/>
      <c r="C4297" s="30"/>
      <c r="D4297" s="30"/>
      <c r="E4297" s="30"/>
      <c r="F4297" s="30"/>
      <c r="G4297" s="30"/>
      <c r="H4297" s="29"/>
      <c r="I4297" s="29"/>
      <c r="J4297" s="29"/>
      <c r="K4297" s="29"/>
      <c r="L4297" s="29"/>
    </row>
    <row r="4298" spans="1:12">
      <c r="A4298" s="31"/>
      <c r="B4298" s="31"/>
      <c r="C4298" s="30"/>
      <c r="D4298" s="30"/>
      <c r="E4298" s="30"/>
      <c r="F4298" s="30"/>
      <c r="G4298" s="30"/>
      <c r="H4298" s="29"/>
      <c r="I4298" s="29"/>
      <c r="J4298" s="29"/>
      <c r="K4298" s="29"/>
      <c r="L4298" s="29"/>
    </row>
    <row r="4299" spans="1:12">
      <c r="A4299" s="31"/>
      <c r="B4299" s="31"/>
      <c r="C4299" s="30"/>
      <c r="D4299" s="30"/>
      <c r="E4299" s="30"/>
      <c r="F4299" s="30"/>
      <c r="G4299" s="30"/>
      <c r="H4299" s="29"/>
      <c r="I4299" s="29"/>
      <c r="J4299" s="29"/>
      <c r="K4299" s="29"/>
      <c r="L4299" s="29"/>
    </row>
    <row r="4300" spans="1:12">
      <c r="A4300" s="31"/>
      <c r="B4300" s="31"/>
      <c r="C4300" s="30"/>
      <c r="D4300" s="30"/>
      <c r="E4300" s="30"/>
      <c r="F4300" s="30"/>
      <c r="G4300" s="30"/>
      <c r="H4300" s="29"/>
      <c r="I4300" s="29"/>
      <c r="J4300" s="29"/>
      <c r="K4300" s="29"/>
      <c r="L4300" s="29"/>
    </row>
    <row r="4301" spans="1:12">
      <c r="A4301" s="31"/>
      <c r="B4301" s="31"/>
      <c r="C4301" s="30"/>
      <c r="D4301" s="30"/>
      <c r="E4301" s="30"/>
      <c r="F4301" s="30"/>
      <c r="G4301" s="30"/>
      <c r="H4301" s="29"/>
      <c r="I4301" s="29"/>
      <c r="J4301" s="29"/>
      <c r="K4301" s="29"/>
      <c r="L4301" s="29"/>
    </row>
    <row r="4302" spans="1:12">
      <c r="A4302" s="31"/>
      <c r="B4302" s="31"/>
      <c r="C4302" s="30"/>
      <c r="D4302" s="30"/>
      <c r="E4302" s="30"/>
      <c r="F4302" s="30"/>
      <c r="G4302" s="30"/>
      <c r="H4302" s="29"/>
      <c r="I4302" s="29"/>
      <c r="J4302" s="29"/>
      <c r="K4302" s="29"/>
      <c r="L4302" s="29"/>
    </row>
    <row r="4303" spans="1:12">
      <c r="A4303" s="31"/>
      <c r="B4303" s="31"/>
      <c r="C4303" s="30"/>
      <c r="D4303" s="30"/>
      <c r="E4303" s="30"/>
      <c r="F4303" s="30"/>
      <c r="G4303" s="30"/>
      <c r="H4303" s="29"/>
      <c r="I4303" s="29"/>
      <c r="J4303" s="29"/>
      <c r="K4303" s="29"/>
      <c r="L4303" s="29"/>
    </row>
    <row r="4304" spans="1:12">
      <c r="A4304" s="31"/>
      <c r="B4304" s="31"/>
      <c r="C4304" s="30"/>
      <c r="D4304" s="30"/>
      <c r="E4304" s="30"/>
      <c r="F4304" s="30"/>
      <c r="G4304" s="30"/>
      <c r="H4304" s="29"/>
      <c r="I4304" s="29"/>
      <c r="J4304" s="29"/>
      <c r="K4304" s="29"/>
      <c r="L4304" s="29"/>
    </row>
    <row r="4305" spans="1:12">
      <c r="A4305" s="31"/>
      <c r="B4305" s="31"/>
      <c r="C4305" s="30"/>
      <c r="D4305" s="30"/>
      <c r="E4305" s="30"/>
      <c r="F4305" s="30"/>
      <c r="G4305" s="30"/>
      <c r="H4305" s="29"/>
      <c r="I4305" s="29"/>
      <c r="J4305" s="29"/>
      <c r="K4305" s="29"/>
      <c r="L4305" s="29"/>
    </row>
    <row r="4306" spans="1:12">
      <c r="A4306" s="31"/>
      <c r="B4306" s="31"/>
      <c r="C4306" s="30"/>
      <c r="D4306" s="30"/>
      <c r="E4306" s="30"/>
      <c r="F4306" s="30"/>
      <c r="G4306" s="30"/>
      <c r="H4306" s="29"/>
      <c r="I4306" s="29"/>
      <c r="J4306" s="29"/>
      <c r="K4306" s="29"/>
      <c r="L4306" s="29"/>
    </row>
    <row r="4307" spans="1:12">
      <c r="A4307" s="31"/>
      <c r="B4307" s="31"/>
      <c r="C4307" s="30"/>
      <c r="D4307" s="30"/>
      <c r="E4307" s="30"/>
      <c r="F4307" s="30"/>
      <c r="G4307" s="30"/>
      <c r="H4307" s="29"/>
      <c r="I4307" s="29"/>
      <c r="J4307" s="29"/>
      <c r="K4307" s="29"/>
      <c r="L4307" s="29"/>
    </row>
    <row r="4308" spans="1:12">
      <c r="A4308" s="31"/>
      <c r="B4308" s="31"/>
      <c r="C4308" s="30"/>
      <c r="D4308" s="30"/>
      <c r="E4308" s="30"/>
      <c r="F4308" s="30"/>
      <c r="G4308" s="30"/>
      <c r="H4308" s="29"/>
      <c r="I4308" s="29"/>
      <c r="J4308" s="29"/>
      <c r="K4308" s="29"/>
      <c r="L4308" s="29"/>
    </row>
    <row r="4309" spans="1:12">
      <c r="A4309" s="31"/>
      <c r="B4309" s="31"/>
      <c r="C4309" s="30"/>
      <c r="D4309" s="30"/>
      <c r="E4309" s="30"/>
      <c r="F4309" s="30"/>
      <c r="G4309" s="30"/>
      <c r="H4309" s="29"/>
      <c r="I4309" s="29"/>
      <c r="J4309" s="29"/>
      <c r="K4309" s="29"/>
      <c r="L4309" s="29"/>
    </row>
    <row r="4310" spans="1:12">
      <c r="A4310" s="31"/>
      <c r="B4310" s="31"/>
      <c r="C4310" s="30"/>
      <c r="D4310" s="30"/>
      <c r="E4310" s="30"/>
      <c r="F4310" s="30"/>
      <c r="G4310" s="30"/>
      <c r="H4310" s="29"/>
      <c r="I4310" s="29"/>
      <c r="J4310" s="29"/>
      <c r="K4310" s="29"/>
      <c r="L4310" s="29"/>
    </row>
    <row r="4311" spans="1:12">
      <c r="A4311" s="31"/>
      <c r="B4311" s="31"/>
      <c r="C4311" s="30"/>
      <c r="D4311" s="30"/>
      <c r="E4311" s="30"/>
      <c r="F4311" s="30"/>
      <c r="G4311" s="30"/>
      <c r="H4311" s="29"/>
      <c r="I4311" s="29"/>
      <c r="J4311" s="29"/>
      <c r="K4311" s="29"/>
      <c r="L4311" s="29"/>
    </row>
    <row r="4312" spans="1:12">
      <c r="A4312" s="31"/>
      <c r="B4312" s="31"/>
      <c r="C4312" s="30"/>
      <c r="D4312" s="30"/>
      <c r="E4312" s="30"/>
      <c r="F4312" s="30"/>
      <c r="G4312" s="30"/>
      <c r="H4312" s="29"/>
      <c r="I4312" s="29"/>
      <c r="J4312" s="29"/>
      <c r="K4312" s="29"/>
      <c r="L4312" s="29"/>
    </row>
    <row r="4313" spans="1:12">
      <c r="A4313" s="31"/>
      <c r="B4313" s="31"/>
      <c r="C4313" s="30"/>
      <c r="D4313" s="30"/>
      <c r="E4313" s="30"/>
      <c r="F4313" s="30"/>
      <c r="G4313" s="30"/>
      <c r="H4313" s="29"/>
      <c r="I4313" s="29"/>
      <c r="J4313" s="29"/>
      <c r="K4313" s="29"/>
      <c r="L4313" s="29"/>
    </row>
    <row r="4314" spans="1:12">
      <c r="A4314" s="31"/>
      <c r="B4314" s="31"/>
      <c r="C4314" s="30"/>
      <c r="D4314" s="30"/>
      <c r="E4314" s="30"/>
      <c r="F4314" s="30"/>
      <c r="G4314" s="30"/>
      <c r="H4314" s="29"/>
      <c r="I4314" s="29"/>
      <c r="J4314" s="29"/>
      <c r="K4314" s="29"/>
      <c r="L4314" s="29"/>
    </row>
    <row r="4315" spans="1:12">
      <c r="A4315" s="31"/>
      <c r="B4315" s="31"/>
      <c r="C4315" s="30"/>
      <c r="D4315" s="30"/>
      <c r="E4315" s="30"/>
      <c r="F4315" s="30"/>
      <c r="G4315" s="30"/>
      <c r="H4315" s="29"/>
      <c r="I4315" s="29"/>
      <c r="J4315" s="29"/>
      <c r="K4315" s="29"/>
      <c r="L4315" s="29"/>
    </row>
    <row r="4316" spans="1:12">
      <c r="A4316" s="31"/>
      <c r="B4316" s="31"/>
      <c r="C4316" s="30"/>
      <c r="D4316" s="30"/>
      <c r="E4316" s="30"/>
      <c r="F4316" s="30"/>
      <c r="G4316" s="30"/>
      <c r="H4316" s="29"/>
      <c r="I4316" s="29"/>
      <c r="J4316" s="29"/>
      <c r="K4316" s="29"/>
      <c r="L4316" s="29"/>
    </row>
    <row r="4317" spans="1:12">
      <c r="A4317" s="31"/>
      <c r="B4317" s="31"/>
      <c r="C4317" s="30"/>
      <c r="D4317" s="30"/>
      <c r="E4317" s="30"/>
      <c r="F4317" s="30"/>
      <c r="G4317" s="30"/>
      <c r="H4317" s="29"/>
      <c r="I4317" s="29"/>
      <c r="J4317" s="29"/>
      <c r="K4317" s="29"/>
      <c r="L4317" s="29"/>
    </row>
    <row r="4318" spans="1:12">
      <c r="A4318" s="31"/>
      <c r="B4318" s="31"/>
      <c r="C4318" s="30"/>
      <c r="D4318" s="30"/>
      <c r="E4318" s="30"/>
      <c r="F4318" s="30"/>
      <c r="G4318" s="30"/>
      <c r="H4318" s="29"/>
      <c r="I4318" s="29"/>
      <c r="J4318" s="29"/>
      <c r="K4318" s="29"/>
      <c r="L4318" s="29"/>
    </row>
    <row r="4319" spans="1:12">
      <c r="A4319" s="31"/>
      <c r="B4319" s="31"/>
      <c r="C4319" s="30"/>
      <c r="D4319" s="30"/>
      <c r="E4319" s="30"/>
      <c r="F4319" s="30"/>
      <c r="G4319" s="30"/>
      <c r="H4319" s="29"/>
      <c r="I4319" s="29"/>
      <c r="J4319" s="29"/>
      <c r="K4319" s="29"/>
      <c r="L4319" s="29"/>
    </row>
    <row r="4320" spans="1:12">
      <c r="A4320" s="31"/>
      <c r="B4320" s="31"/>
      <c r="C4320" s="30"/>
      <c r="D4320" s="30"/>
      <c r="E4320" s="30"/>
      <c r="F4320" s="30"/>
      <c r="G4320" s="30"/>
      <c r="H4320" s="29"/>
      <c r="I4320" s="29"/>
      <c r="J4320" s="29"/>
      <c r="K4320" s="29"/>
      <c r="L4320" s="29"/>
    </row>
    <row r="4321" spans="1:12">
      <c r="A4321" s="31"/>
      <c r="B4321" s="31"/>
      <c r="C4321" s="30"/>
      <c r="D4321" s="30"/>
      <c r="E4321" s="30"/>
      <c r="F4321" s="30"/>
      <c r="G4321" s="30"/>
      <c r="H4321" s="29"/>
      <c r="I4321" s="29"/>
      <c r="J4321" s="29"/>
      <c r="K4321" s="29"/>
      <c r="L4321" s="29"/>
    </row>
    <row r="4322" spans="1:12">
      <c r="A4322" s="31"/>
      <c r="B4322" s="31"/>
      <c r="C4322" s="30"/>
      <c r="D4322" s="30"/>
      <c r="E4322" s="30"/>
      <c r="F4322" s="30"/>
      <c r="G4322" s="30"/>
      <c r="H4322" s="29"/>
      <c r="I4322" s="29"/>
      <c r="J4322" s="29"/>
      <c r="K4322" s="29"/>
      <c r="L4322" s="29"/>
    </row>
    <row r="4323" spans="1:12">
      <c r="A4323" s="31"/>
      <c r="B4323" s="31"/>
      <c r="C4323" s="30"/>
      <c r="D4323" s="30"/>
      <c r="E4323" s="30"/>
      <c r="F4323" s="30"/>
      <c r="G4323" s="30"/>
      <c r="H4323" s="29"/>
      <c r="I4323" s="29"/>
      <c r="J4323" s="29"/>
      <c r="K4323" s="29"/>
      <c r="L4323" s="29"/>
    </row>
    <row r="4324" spans="1:12">
      <c r="A4324" s="31"/>
      <c r="B4324" s="31"/>
      <c r="C4324" s="30"/>
      <c r="D4324" s="30"/>
      <c r="E4324" s="30"/>
      <c r="F4324" s="30"/>
      <c r="G4324" s="30"/>
      <c r="H4324" s="29"/>
      <c r="I4324" s="29"/>
      <c r="J4324" s="29"/>
      <c r="K4324" s="29"/>
      <c r="L4324" s="29"/>
    </row>
    <row r="4325" spans="1:12">
      <c r="A4325" s="31"/>
      <c r="B4325" s="31"/>
      <c r="C4325" s="30"/>
      <c r="D4325" s="30"/>
      <c r="E4325" s="30"/>
      <c r="F4325" s="30"/>
      <c r="G4325" s="30"/>
      <c r="H4325" s="29"/>
      <c r="I4325" s="29"/>
      <c r="J4325" s="29"/>
      <c r="K4325" s="29"/>
      <c r="L4325" s="29"/>
    </row>
    <row r="4326" spans="1:12">
      <c r="A4326" s="31"/>
      <c r="B4326" s="31"/>
      <c r="C4326" s="30"/>
      <c r="D4326" s="30"/>
      <c r="E4326" s="30"/>
      <c r="F4326" s="30"/>
      <c r="G4326" s="30"/>
      <c r="H4326" s="29"/>
      <c r="I4326" s="29"/>
      <c r="J4326" s="29"/>
      <c r="K4326" s="29"/>
      <c r="L4326" s="29"/>
    </row>
    <row r="4327" spans="1:12">
      <c r="A4327" s="31"/>
      <c r="B4327" s="31"/>
      <c r="C4327" s="30"/>
      <c r="D4327" s="30"/>
      <c r="E4327" s="30"/>
      <c r="F4327" s="30"/>
      <c r="G4327" s="30"/>
      <c r="H4327" s="29"/>
      <c r="I4327" s="29"/>
      <c r="J4327" s="29"/>
      <c r="K4327" s="29"/>
      <c r="L4327" s="29"/>
    </row>
    <row r="4328" spans="1:12">
      <c r="A4328" s="31"/>
      <c r="B4328" s="31"/>
      <c r="C4328" s="30"/>
      <c r="D4328" s="30"/>
      <c r="E4328" s="30"/>
      <c r="F4328" s="30"/>
      <c r="G4328" s="30"/>
      <c r="H4328" s="29"/>
      <c r="I4328" s="29"/>
      <c r="J4328" s="29"/>
      <c r="K4328" s="29"/>
      <c r="L4328" s="29"/>
    </row>
    <row r="4329" spans="1:12">
      <c r="A4329" s="31"/>
      <c r="B4329" s="31"/>
      <c r="C4329" s="30"/>
      <c r="D4329" s="30"/>
      <c r="E4329" s="30"/>
      <c r="F4329" s="30"/>
      <c r="G4329" s="30"/>
      <c r="H4329" s="29"/>
      <c r="I4329" s="29"/>
      <c r="J4329" s="29"/>
      <c r="K4329" s="29"/>
      <c r="L4329" s="29"/>
    </row>
    <row r="4330" spans="1:12">
      <c r="A4330" s="31"/>
      <c r="B4330" s="31"/>
      <c r="C4330" s="30"/>
      <c r="D4330" s="30"/>
      <c r="E4330" s="30"/>
      <c r="F4330" s="30"/>
      <c r="G4330" s="30"/>
      <c r="H4330" s="29"/>
      <c r="I4330" s="29"/>
      <c r="J4330" s="29"/>
      <c r="K4330" s="29"/>
      <c r="L4330" s="29"/>
    </row>
    <row r="4331" spans="1:12">
      <c r="A4331" s="31"/>
      <c r="B4331" s="31"/>
      <c r="C4331" s="30"/>
      <c r="D4331" s="30"/>
      <c r="E4331" s="30"/>
      <c r="F4331" s="30"/>
      <c r="G4331" s="30"/>
      <c r="H4331" s="29"/>
      <c r="I4331" s="29"/>
      <c r="J4331" s="29"/>
      <c r="K4331" s="29"/>
      <c r="L4331" s="29"/>
    </row>
    <row r="4332" spans="1:12">
      <c r="A4332" s="31"/>
      <c r="B4332" s="31"/>
      <c r="C4332" s="30"/>
      <c r="D4332" s="30"/>
      <c r="E4332" s="30"/>
      <c r="F4332" s="30"/>
      <c r="G4332" s="30"/>
      <c r="H4332" s="29"/>
      <c r="I4332" s="29"/>
      <c r="J4332" s="29"/>
      <c r="K4332" s="29"/>
      <c r="L4332" s="29"/>
    </row>
    <row r="4333" spans="1:12">
      <c r="A4333" s="31"/>
      <c r="B4333" s="31"/>
      <c r="C4333" s="30"/>
      <c r="D4333" s="30"/>
      <c r="E4333" s="30"/>
      <c r="F4333" s="30"/>
      <c r="G4333" s="30"/>
      <c r="H4333" s="29"/>
      <c r="I4333" s="29"/>
      <c r="J4333" s="29"/>
      <c r="K4333" s="29"/>
      <c r="L4333" s="29"/>
    </row>
    <row r="4334" spans="1:12">
      <c r="A4334" s="31"/>
      <c r="B4334" s="31"/>
      <c r="C4334" s="30"/>
      <c r="D4334" s="30"/>
      <c r="E4334" s="30"/>
      <c r="F4334" s="30"/>
      <c r="G4334" s="30"/>
      <c r="H4334" s="29"/>
      <c r="I4334" s="29"/>
      <c r="J4334" s="29"/>
      <c r="K4334" s="29"/>
      <c r="L4334" s="29"/>
    </row>
    <row r="4335" spans="1:12">
      <c r="A4335" s="31"/>
      <c r="B4335" s="31"/>
      <c r="C4335" s="30"/>
      <c r="D4335" s="30"/>
      <c r="E4335" s="30"/>
      <c r="F4335" s="30"/>
      <c r="G4335" s="30"/>
      <c r="H4335" s="29"/>
      <c r="I4335" s="29"/>
      <c r="J4335" s="29"/>
      <c r="K4335" s="29"/>
      <c r="L4335" s="29"/>
    </row>
    <row r="4336" spans="1:12">
      <c r="A4336" s="31"/>
      <c r="B4336" s="31"/>
      <c r="C4336" s="30"/>
      <c r="D4336" s="30"/>
      <c r="E4336" s="30"/>
      <c r="F4336" s="30"/>
      <c r="G4336" s="30"/>
      <c r="H4336" s="29"/>
      <c r="I4336" s="29"/>
      <c r="J4336" s="29"/>
      <c r="K4336" s="29"/>
      <c r="L4336" s="29"/>
    </row>
    <row r="4337" spans="1:12">
      <c r="A4337" s="31"/>
      <c r="B4337" s="31"/>
      <c r="C4337" s="30"/>
      <c r="D4337" s="30"/>
      <c r="E4337" s="30"/>
      <c r="F4337" s="30"/>
      <c r="G4337" s="30"/>
      <c r="H4337" s="29"/>
      <c r="I4337" s="29"/>
      <c r="J4337" s="29"/>
      <c r="K4337" s="29"/>
      <c r="L4337" s="29"/>
    </row>
    <row r="4338" spans="1:12">
      <c r="A4338" s="31"/>
      <c r="B4338" s="31"/>
      <c r="C4338" s="30"/>
      <c r="D4338" s="30"/>
      <c r="E4338" s="30"/>
      <c r="F4338" s="30"/>
      <c r="G4338" s="30"/>
      <c r="H4338" s="29"/>
      <c r="I4338" s="29"/>
      <c r="J4338" s="29"/>
      <c r="K4338" s="29"/>
      <c r="L4338" s="29"/>
    </row>
    <row r="4339" spans="1:12">
      <c r="A4339" s="31"/>
      <c r="B4339" s="31"/>
      <c r="C4339" s="30"/>
      <c r="D4339" s="30"/>
      <c r="E4339" s="30"/>
      <c r="F4339" s="30"/>
      <c r="G4339" s="30"/>
      <c r="H4339" s="29"/>
      <c r="I4339" s="29"/>
      <c r="J4339" s="29"/>
      <c r="K4339" s="29"/>
      <c r="L4339" s="29"/>
    </row>
    <row r="4340" spans="1:12">
      <c r="A4340" s="31"/>
      <c r="B4340" s="31"/>
      <c r="C4340" s="30"/>
      <c r="D4340" s="30"/>
      <c r="E4340" s="30"/>
      <c r="F4340" s="30"/>
      <c r="G4340" s="30"/>
      <c r="H4340" s="29"/>
      <c r="I4340" s="29"/>
      <c r="J4340" s="29"/>
      <c r="K4340" s="29"/>
      <c r="L4340" s="29"/>
    </row>
    <row r="4341" spans="1:12">
      <c r="A4341" s="31"/>
      <c r="B4341" s="31"/>
      <c r="C4341" s="30"/>
      <c r="D4341" s="30"/>
      <c r="E4341" s="30"/>
      <c r="F4341" s="30"/>
      <c r="G4341" s="30"/>
      <c r="H4341" s="29"/>
      <c r="I4341" s="29"/>
      <c r="J4341" s="29"/>
      <c r="K4341" s="29"/>
      <c r="L4341" s="29"/>
    </row>
    <row r="4342" spans="1:12">
      <c r="A4342" s="31"/>
      <c r="B4342" s="31"/>
      <c r="C4342" s="30"/>
      <c r="D4342" s="30"/>
      <c r="E4342" s="30"/>
      <c r="F4342" s="30"/>
      <c r="G4342" s="30"/>
      <c r="H4342" s="29"/>
      <c r="I4342" s="29"/>
      <c r="J4342" s="29"/>
      <c r="K4342" s="29"/>
      <c r="L4342" s="29"/>
    </row>
    <row r="4343" spans="1:12">
      <c r="A4343" s="31"/>
      <c r="B4343" s="31"/>
      <c r="C4343" s="30"/>
      <c r="D4343" s="30"/>
      <c r="E4343" s="30"/>
      <c r="F4343" s="30"/>
      <c r="G4343" s="30"/>
      <c r="H4343" s="29"/>
      <c r="I4343" s="29"/>
      <c r="J4343" s="29"/>
      <c r="K4343" s="29"/>
      <c r="L4343" s="29"/>
    </row>
    <row r="4344" spans="1:12">
      <c r="A4344" s="31"/>
      <c r="B4344" s="31"/>
      <c r="C4344" s="30"/>
      <c r="D4344" s="30"/>
      <c r="E4344" s="30"/>
      <c r="F4344" s="30"/>
      <c r="G4344" s="30"/>
      <c r="H4344" s="29"/>
      <c r="I4344" s="29"/>
      <c r="J4344" s="29"/>
      <c r="K4344" s="29"/>
      <c r="L4344" s="29"/>
    </row>
    <row r="4345" spans="1:12">
      <c r="A4345" s="31"/>
      <c r="B4345" s="31"/>
      <c r="C4345" s="30"/>
      <c r="D4345" s="30"/>
      <c r="E4345" s="30"/>
      <c r="F4345" s="30"/>
      <c r="G4345" s="30"/>
      <c r="H4345" s="29"/>
      <c r="I4345" s="29"/>
      <c r="J4345" s="29"/>
      <c r="K4345" s="29"/>
      <c r="L4345" s="29"/>
    </row>
    <row r="4346" spans="1:12">
      <c r="A4346" s="31"/>
      <c r="B4346" s="31"/>
      <c r="C4346" s="30"/>
      <c r="D4346" s="30"/>
      <c r="E4346" s="30"/>
      <c r="F4346" s="30"/>
      <c r="G4346" s="30"/>
      <c r="H4346" s="29"/>
      <c r="I4346" s="29"/>
      <c r="J4346" s="29"/>
      <c r="K4346" s="29"/>
      <c r="L4346" s="29"/>
    </row>
    <row r="4347" spans="1:12">
      <c r="A4347" s="31"/>
      <c r="B4347" s="31"/>
      <c r="C4347" s="30"/>
      <c r="D4347" s="30"/>
      <c r="E4347" s="30"/>
      <c r="F4347" s="30"/>
      <c r="G4347" s="30"/>
      <c r="H4347" s="29"/>
      <c r="I4347" s="29"/>
      <c r="J4347" s="29"/>
      <c r="K4347" s="29"/>
      <c r="L4347" s="29"/>
    </row>
    <row r="4348" spans="1:12">
      <c r="A4348" s="31"/>
      <c r="B4348" s="31"/>
      <c r="C4348" s="30"/>
      <c r="D4348" s="30"/>
      <c r="E4348" s="30"/>
      <c r="F4348" s="30"/>
      <c r="G4348" s="30"/>
      <c r="H4348" s="29"/>
      <c r="I4348" s="29"/>
      <c r="J4348" s="29"/>
      <c r="K4348" s="29"/>
      <c r="L4348" s="29"/>
    </row>
    <row r="4349" spans="1:12">
      <c r="A4349" s="31"/>
      <c r="B4349" s="31"/>
      <c r="C4349" s="30"/>
      <c r="D4349" s="30"/>
      <c r="E4349" s="30"/>
      <c r="F4349" s="30"/>
      <c r="G4349" s="30"/>
      <c r="H4349" s="29"/>
      <c r="I4349" s="29"/>
      <c r="J4349" s="29"/>
      <c r="K4349" s="29"/>
      <c r="L4349" s="29"/>
    </row>
    <row r="4350" spans="1:12">
      <c r="A4350" s="31"/>
      <c r="B4350" s="31"/>
      <c r="C4350" s="30"/>
      <c r="D4350" s="30"/>
      <c r="E4350" s="30"/>
      <c r="F4350" s="30"/>
      <c r="G4350" s="30"/>
      <c r="H4350" s="29"/>
      <c r="I4350" s="29"/>
      <c r="J4350" s="29"/>
      <c r="K4350" s="29"/>
      <c r="L4350" s="29"/>
    </row>
    <row r="4351" spans="1:12">
      <c r="A4351" s="31"/>
      <c r="B4351" s="31"/>
      <c r="C4351" s="30"/>
      <c r="D4351" s="30"/>
      <c r="E4351" s="30"/>
      <c r="F4351" s="30"/>
      <c r="G4351" s="30"/>
      <c r="H4351" s="29"/>
      <c r="I4351" s="29"/>
      <c r="J4351" s="29"/>
      <c r="K4351" s="29"/>
      <c r="L4351" s="29"/>
    </row>
    <row r="4352" spans="1:12">
      <c r="A4352" s="31"/>
      <c r="B4352" s="31"/>
      <c r="C4352" s="30"/>
      <c r="D4352" s="30"/>
      <c r="E4352" s="30"/>
      <c r="F4352" s="30"/>
      <c r="G4352" s="30"/>
      <c r="H4352" s="29"/>
      <c r="I4352" s="29"/>
      <c r="J4352" s="29"/>
      <c r="K4352" s="29"/>
      <c r="L4352" s="29"/>
    </row>
    <row r="4353" spans="1:12">
      <c r="A4353" s="31"/>
      <c r="B4353" s="31"/>
      <c r="C4353" s="30"/>
      <c r="D4353" s="30"/>
      <c r="E4353" s="30"/>
      <c r="F4353" s="30"/>
      <c r="G4353" s="30"/>
      <c r="H4353" s="29"/>
      <c r="I4353" s="29"/>
      <c r="J4353" s="29"/>
      <c r="K4353" s="29"/>
      <c r="L4353" s="29"/>
    </row>
    <row r="4354" spans="1:12">
      <c r="A4354" s="31"/>
      <c r="B4354" s="31"/>
      <c r="C4354" s="30"/>
      <c r="D4354" s="30"/>
      <c r="E4354" s="30"/>
      <c r="F4354" s="30"/>
      <c r="G4354" s="30"/>
      <c r="H4354" s="29"/>
      <c r="I4354" s="29"/>
      <c r="J4354" s="29"/>
      <c r="K4354" s="29"/>
      <c r="L4354" s="29"/>
    </row>
    <row r="4355" spans="1:12">
      <c r="A4355" s="31"/>
      <c r="B4355" s="31"/>
      <c r="C4355" s="30"/>
      <c r="D4355" s="30"/>
      <c r="E4355" s="30"/>
      <c r="F4355" s="30"/>
      <c r="G4355" s="30"/>
      <c r="H4355" s="29"/>
      <c r="I4355" s="29"/>
      <c r="J4355" s="29"/>
      <c r="K4355" s="29"/>
      <c r="L4355" s="29"/>
    </row>
    <row r="4356" spans="1:12">
      <c r="A4356" s="31"/>
      <c r="B4356" s="31"/>
      <c r="C4356" s="30"/>
      <c r="D4356" s="30"/>
      <c r="E4356" s="30"/>
      <c r="F4356" s="30"/>
      <c r="G4356" s="30"/>
      <c r="H4356" s="29"/>
      <c r="I4356" s="29"/>
      <c r="J4356" s="29"/>
      <c r="K4356" s="29"/>
      <c r="L4356" s="29"/>
    </row>
    <row r="4357" spans="1:12">
      <c r="A4357" s="31"/>
      <c r="B4357" s="31"/>
      <c r="C4357" s="30"/>
      <c r="D4357" s="30"/>
      <c r="E4357" s="30"/>
      <c r="F4357" s="30"/>
      <c r="G4357" s="30"/>
      <c r="H4357" s="29"/>
      <c r="I4357" s="29"/>
      <c r="J4357" s="29"/>
      <c r="K4357" s="29"/>
      <c r="L4357" s="29"/>
    </row>
    <row r="4358" spans="1:12">
      <c r="A4358" s="31"/>
      <c r="B4358" s="31"/>
      <c r="C4358" s="30"/>
      <c r="D4358" s="30"/>
      <c r="E4358" s="30"/>
      <c r="F4358" s="30"/>
      <c r="G4358" s="30"/>
      <c r="H4358" s="29"/>
      <c r="I4358" s="29"/>
      <c r="J4358" s="29"/>
      <c r="K4358" s="29"/>
      <c r="L4358" s="29"/>
    </row>
    <row r="4359" spans="1:12">
      <c r="A4359" s="31"/>
      <c r="B4359" s="31"/>
      <c r="C4359" s="30"/>
      <c r="D4359" s="30"/>
      <c r="E4359" s="30"/>
      <c r="F4359" s="30"/>
      <c r="G4359" s="30"/>
      <c r="H4359" s="29"/>
      <c r="I4359" s="29"/>
      <c r="J4359" s="29"/>
      <c r="K4359" s="29"/>
      <c r="L4359" s="29"/>
    </row>
    <row r="4360" spans="1:12">
      <c r="A4360" s="31"/>
      <c r="B4360" s="31"/>
      <c r="C4360" s="30"/>
      <c r="D4360" s="30"/>
      <c r="E4360" s="30"/>
      <c r="F4360" s="30"/>
      <c r="G4360" s="30"/>
      <c r="H4360" s="29"/>
      <c r="I4360" s="29"/>
      <c r="J4360" s="29"/>
      <c r="K4360" s="29"/>
      <c r="L4360" s="29"/>
    </row>
    <row r="4361" spans="1:12">
      <c r="A4361" s="31"/>
      <c r="B4361" s="31"/>
      <c r="C4361" s="30"/>
      <c r="D4361" s="30"/>
      <c r="E4361" s="30"/>
      <c r="F4361" s="30"/>
      <c r="G4361" s="30"/>
      <c r="H4361" s="29"/>
      <c r="I4361" s="29"/>
      <c r="J4361" s="29"/>
      <c r="K4361" s="29"/>
      <c r="L4361" s="29"/>
    </row>
    <row r="4362" spans="1:12">
      <c r="A4362" s="31"/>
      <c r="B4362" s="31"/>
      <c r="C4362" s="30"/>
      <c r="D4362" s="30"/>
      <c r="E4362" s="30"/>
      <c r="F4362" s="30"/>
      <c r="G4362" s="30"/>
      <c r="H4362" s="29"/>
      <c r="I4362" s="29"/>
      <c r="J4362" s="29"/>
      <c r="K4362" s="29"/>
      <c r="L4362" s="29"/>
    </row>
    <row r="4363" spans="1:12">
      <c r="A4363" s="31"/>
      <c r="B4363" s="31"/>
      <c r="C4363" s="30"/>
      <c r="D4363" s="30"/>
      <c r="E4363" s="30"/>
      <c r="F4363" s="30"/>
      <c r="G4363" s="30"/>
      <c r="H4363" s="29"/>
      <c r="I4363" s="29"/>
      <c r="J4363" s="29"/>
      <c r="K4363" s="29"/>
      <c r="L4363" s="29"/>
    </row>
    <row r="4364" spans="1:12">
      <c r="A4364" s="31"/>
      <c r="B4364" s="31"/>
      <c r="C4364" s="30"/>
      <c r="D4364" s="30"/>
      <c r="E4364" s="30"/>
      <c r="F4364" s="30"/>
      <c r="G4364" s="30"/>
      <c r="H4364" s="29"/>
      <c r="I4364" s="29"/>
      <c r="J4364" s="29"/>
      <c r="K4364" s="29"/>
      <c r="L4364" s="29"/>
    </row>
    <row r="4365" spans="1:12">
      <c r="A4365" s="31"/>
      <c r="B4365" s="31"/>
      <c r="C4365" s="30"/>
      <c r="D4365" s="30"/>
      <c r="E4365" s="30"/>
      <c r="F4365" s="30"/>
      <c r="G4365" s="30"/>
      <c r="H4365" s="29"/>
      <c r="I4365" s="29"/>
      <c r="J4365" s="29"/>
      <c r="K4365" s="29"/>
      <c r="L4365" s="29"/>
    </row>
    <row r="4366" spans="1:12">
      <c r="A4366" s="31"/>
      <c r="B4366" s="31"/>
      <c r="C4366" s="30"/>
      <c r="D4366" s="30"/>
      <c r="E4366" s="30"/>
      <c r="F4366" s="30"/>
      <c r="G4366" s="30"/>
      <c r="H4366" s="29"/>
      <c r="I4366" s="29"/>
      <c r="J4366" s="29"/>
      <c r="K4366" s="29"/>
      <c r="L4366" s="29"/>
    </row>
    <row r="4367" spans="1:12">
      <c r="A4367" s="31"/>
      <c r="B4367" s="31"/>
      <c r="C4367" s="30"/>
      <c r="D4367" s="30"/>
      <c r="E4367" s="30"/>
      <c r="F4367" s="30"/>
      <c r="G4367" s="30"/>
      <c r="H4367" s="29"/>
      <c r="I4367" s="29"/>
      <c r="J4367" s="29"/>
      <c r="K4367" s="29"/>
      <c r="L4367" s="29"/>
    </row>
    <row r="4368" spans="1:12">
      <c r="A4368" s="31"/>
      <c r="B4368" s="31"/>
      <c r="C4368" s="30"/>
      <c r="D4368" s="30"/>
      <c r="E4368" s="30"/>
      <c r="F4368" s="30"/>
      <c r="G4368" s="30"/>
      <c r="H4368" s="29"/>
      <c r="I4368" s="29"/>
      <c r="J4368" s="29"/>
      <c r="K4368" s="29"/>
      <c r="L4368" s="29"/>
    </row>
    <row r="4369" spans="1:12">
      <c r="A4369" s="31"/>
      <c r="B4369" s="31"/>
      <c r="C4369" s="30"/>
      <c r="D4369" s="30"/>
      <c r="E4369" s="30"/>
      <c r="F4369" s="30"/>
      <c r="G4369" s="30"/>
      <c r="H4369" s="29"/>
      <c r="I4369" s="29"/>
      <c r="J4369" s="29"/>
      <c r="K4369" s="29"/>
      <c r="L4369" s="29"/>
    </row>
    <row r="4370" spans="1:12">
      <c r="A4370" s="31"/>
      <c r="B4370" s="31"/>
      <c r="C4370" s="30"/>
      <c r="D4370" s="30"/>
      <c r="E4370" s="30"/>
      <c r="F4370" s="30"/>
      <c r="G4370" s="30"/>
      <c r="H4370" s="29"/>
      <c r="I4370" s="29"/>
      <c r="J4370" s="29"/>
      <c r="K4370" s="29"/>
      <c r="L4370" s="29"/>
    </row>
    <row r="4371" spans="1:12">
      <c r="A4371" s="31"/>
      <c r="B4371" s="31"/>
      <c r="C4371" s="30"/>
      <c r="D4371" s="30"/>
      <c r="E4371" s="30"/>
      <c r="F4371" s="30"/>
      <c r="G4371" s="30"/>
      <c r="H4371" s="29"/>
      <c r="I4371" s="29"/>
      <c r="J4371" s="29"/>
      <c r="K4371" s="29"/>
      <c r="L4371" s="29"/>
    </row>
    <row r="4372" spans="1:12">
      <c r="A4372" s="31"/>
      <c r="B4372" s="31"/>
      <c r="C4372" s="30"/>
      <c r="D4372" s="30"/>
      <c r="E4372" s="30"/>
      <c r="F4372" s="30"/>
      <c r="G4372" s="30"/>
      <c r="H4372" s="29"/>
      <c r="I4372" s="29"/>
      <c r="J4372" s="29"/>
      <c r="K4372" s="29"/>
      <c r="L4372" s="29"/>
    </row>
    <row r="4373" spans="1:12">
      <c r="A4373" s="31"/>
      <c r="B4373" s="31"/>
      <c r="C4373" s="30"/>
      <c r="D4373" s="30"/>
      <c r="E4373" s="30"/>
      <c r="F4373" s="30"/>
      <c r="G4373" s="30"/>
      <c r="H4373" s="29"/>
      <c r="I4373" s="29"/>
      <c r="J4373" s="29"/>
      <c r="K4373" s="29"/>
      <c r="L4373" s="29"/>
    </row>
    <row r="4374" spans="1:12">
      <c r="A4374" s="31"/>
      <c r="B4374" s="31"/>
      <c r="C4374" s="30"/>
      <c r="D4374" s="30"/>
      <c r="E4374" s="30"/>
      <c r="F4374" s="30"/>
      <c r="G4374" s="30"/>
      <c r="H4374" s="29"/>
      <c r="I4374" s="29"/>
      <c r="J4374" s="29"/>
      <c r="K4374" s="29"/>
      <c r="L4374" s="29"/>
    </row>
    <row r="4375" spans="1:12">
      <c r="A4375" s="31"/>
      <c r="B4375" s="31"/>
      <c r="C4375" s="30"/>
      <c r="D4375" s="30"/>
      <c r="E4375" s="30"/>
      <c r="F4375" s="30"/>
      <c r="G4375" s="30"/>
      <c r="H4375" s="29"/>
      <c r="I4375" s="29"/>
      <c r="J4375" s="29"/>
      <c r="K4375" s="29"/>
      <c r="L4375" s="29"/>
    </row>
    <row r="4376" spans="1:12">
      <c r="A4376" s="31"/>
      <c r="B4376" s="31"/>
      <c r="C4376" s="30"/>
      <c r="D4376" s="30"/>
      <c r="E4376" s="30"/>
      <c r="F4376" s="30"/>
      <c r="G4376" s="30"/>
      <c r="H4376" s="29"/>
      <c r="I4376" s="29"/>
      <c r="J4376" s="29"/>
      <c r="K4376" s="29"/>
      <c r="L4376" s="29"/>
    </row>
    <row r="4377" spans="1:12">
      <c r="A4377" s="31"/>
      <c r="B4377" s="31"/>
      <c r="C4377" s="30"/>
      <c r="D4377" s="30"/>
      <c r="E4377" s="30"/>
      <c r="F4377" s="30"/>
      <c r="G4377" s="30"/>
      <c r="H4377" s="29"/>
      <c r="I4377" s="29"/>
      <c r="J4377" s="29"/>
      <c r="K4377" s="29"/>
      <c r="L4377" s="29"/>
    </row>
    <row r="4378" spans="1:12">
      <c r="A4378" s="31"/>
      <c r="B4378" s="31"/>
      <c r="C4378" s="30"/>
      <c r="D4378" s="30"/>
      <c r="E4378" s="30"/>
      <c r="F4378" s="30"/>
      <c r="G4378" s="30"/>
      <c r="H4378" s="29"/>
      <c r="I4378" s="29"/>
      <c r="J4378" s="29"/>
      <c r="K4378" s="29"/>
      <c r="L4378" s="29"/>
    </row>
    <row r="4379" spans="1:12">
      <c r="A4379" s="31"/>
      <c r="B4379" s="31"/>
      <c r="C4379" s="30"/>
      <c r="D4379" s="30"/>
      <c r="E4379" s="30"/>
      <c r="F4379" s="30"/>
      <c r="G4379" s="30"/>
      <c r="H4379" s="29"/>
      <c r="I4379" s="29"/>
      <c r="J4379" s="29"/>
      <c r="K4379" s="29"/>
      <c r="L4379" s="29"/>
    </row>
    <row r="4380" spans="1:12">
      <c r="A4380" s="31"/>
      <c r="B4380" s="31"/>
      <c r="C4380" s="30"/>
      <c r="D4380" s="30"/>
      <c r="E4380" s="30"/>
      <c r="F4380" s="30"/>
      <c r="G4380" s="30"/>
      <c r="H4380" s="29"/>
      <c r="I4380" s="29"/>
      <c r="J4380" s="29"/>
      <c r="K4380" s="29"/>
      <c r="L4380" s="29"/>
    </row>
    <row r="4381" spans="1:12">
      <c r="A4381" s="31"/>
      <c r="B4381" s="31"/>
      <c r="C4381" s="30"/>
      <c r="D4381" s="30"/>
      <c r="E4381" s="30"/>
      <c r="F4381" s="30"/>
      <c r="G4381" s="30"/>
      <c r="H4381" s="29"/>
      <c r="I4381" s="29"/>
      <c r="J4381" s="29"/>
      <c r="K4381" s="29"/>
      <c r="L4381" s="29"/>
    </row>
    <row r="4382" spans="1:12">
      <c r="A4382" s="31"/>
      <c r="B4382" s="31"/>
      <c r="C4382" s="30"/>
      <c r="D4382" s="30"/>
      <c r="E4382" s="30"/>
      <c r="F4382" s="30"/>
      <c r="G4382" s="30"/>
      <c r="H4382" s="29"/>
      <c r="I4382" s="29"/>
      <c r="J4382" s="29"/>
      <c r="K4382" s="29"/>
      <c r="L4382" s="29"/>
    </row>
    <row r="4383" spans="1:12">
      <c r="A4383" s="31"/>
      <c r="B4383" s="31"/>
      <c r="C4383" s="30"/>
      <c r="D4383" s="30"/>
      <c r="E4383" s="30"/>
      <c r="F4383" s="30"/>
      <c r="G4383" s="30"/>
      <c r="H4383" s="29"/>
      <c r="I4383" s="29"/>
      <c r="J4383" s="29"/>
      <c r="K4383" s="29"/>
      <c r="L4383" s="29"/>
    </row>
    <row r="4384" spans="1:12">
      <c r="A4384" s="31"/>
      <c r="B4384" s="31"/>
      <c r="C4384" s="30"/>
      <c r="D4384" s="30"/>
      <c r="E4384" s="30"/>
      <c r="F4384" s="30"/>
      <c r="G4384" s="30"/>
      <c r="H4384" s="29"/>
      <c r="I4384" s="29"/>
      <c r="J4384" s="29"/>
      <c r="K4384" s="29"/>
      <c r="L4384" s="29"/>
    </row>
    <row r="4385" spans="1:12">
      <c r="A4385" s="31"/>
      <c r="B4385" s="31"/>
      <c r="C4385" s="30"/>
      <c r="D4385" s="30"/>
      <c r="E4385" s="30"/>
      <c r="F4385" s="30"/>
      <c r="G4385" s="30"/>
      <c r="H4385" s="29"/>
      <c r="I4385" s="29"/>
      <c r="J4385" s="29"/>
      <c r="K4385" s="29"/>
      <c r="L4385" s="29"/>
    </row>
    <row r="4386" spans="1:12">
      <c r="A4386" s="31"/>
      <c r="B4386" s="31"/>
      <c r="C4386" s="30"/>
      <c r="D4386" s="30"/>
      <c r="E4386" s="30"/>
      <c r="F4386" s="30"/>
      <c r="G4386" s="30"/>
      <c r="H4386" s="29"/>
      <c r="I4386" s="29"/>
      <c r="J4386" s="29"/>
      <c r="K4386" s="29"/>
      <c r="L4386" s="29"/>
    </row>
    <row r="4387" spans="1:12">
      <c r="A4387" s="31"/>
      <c r="B4387" s="31"/>
      <c r="C4387" s="30"/>
      <c r="D4387" s="30"/>
      <c r="E4387" s="30"/>
      <c r="F4387" s="30"/>
      <c r="G4387" s="30"/>
      <c r="H4387" s="29"/>
      <c r="I4387" s="29"/>
      <c r="J4387" s="29"/>
      <c r="K4387" s="29"/>
      <c r="L4387" s="29"/>
    </row>
    <row r="4388" spans="1:12">
      <c r="A4388" s="31"/>
      <c r="B4388" s="31"/>
      <c r="C4388" s="30"/>
      <c r="D4388" s="30"/>
      <c r="E4388" s="30"/>
      <c r="F4388" s="30"/>
      <c r="G4388" s="30"/>
      <c r="H4388" s="29"/>
      <c r="I4388" s="29"/>
      <c r="J4388" s="29"/>
      <c r="K4388" s="29"/>
      <c r="L4388" s="29"/>
    </row>
    <row r="4389" spans="1:12">
      <c r="A4389" s="31"/>
      <c r="B4389" s="31"/>
      <c r="C4389" s="30"/>
      <c r="D4389" s="30"/>
      <c r="E4389" s="30"/>
      <c r="F4389" s="30"/>
      <c r="G4389" s="30"/>
      <c r="H4389" s="29"/>
      <c r="I4389" s="29"/>
      <c r="J4389" s="29"/>
      <c r="K4389" s="29"/>
      <c r="L4389" s="29"/>
    </row>
    <row r="4390" spans="1:12">
      <c r="A4390" s="31"/>
      <c r="B4390" s="31"/>
      <c r="C4390" s="30"/>
      <c r="D4390" s="30"/>
      <c r="E4390" s="30"/>
      <c r="F4390" s="30"/>
      <c r="G4390" s="30"/>
      <c r="H4390" s="29"/>
      <c r="I4390" s="29"/>
      <c r="J4390" s="29"/>
      <c r="K4390" s="29"/>
      <c r="L4390" s="29"/>
    </row>
    <row r="4391" spans="1:12">
      <c r="A4391" s="31"/>
      <c r="B4391" s="31"/>
      <c r="C4391" s="30"/>
      <c r="D4391" s="30"/>
      <c r="E4391" s="30"/>
      <c r="F4391" s="30"/>
      <c r="G4391" s="30"/>
      <c r="H4391" s="29"/>
      <c r="I4391" s="29"/>
      <c r="J4391" s="29"/>
      <c r="K4391" s="29"/>
      <c r="L4391" s="29"/>
    </row>
    <row r="4392" spans="1:12">
      <c r="A4392" s="31"/>
      <c r="B4392" s="31"/>
      <c r="C4392" s="30"/>
      <c r="D4392" s="30"/>
      <c r="E4392" s="30"/>
      <c r="F4392" s="30"/>
      <c r="G4392" s="30"/>
      <c r="H4392" s="29"/>
      <c r="I4392" s="29"/>
      <c r="J4392" s="29"/>
      <c r="K4392" s="29"/>
      <c r="L4392" s="29"/>
    </row>
    <row r="4393" spans="1:12">
      <c r="A4393" s="31"/>
      <c r="B4393" s="31"/>
      <c r="C4393" s="30"/>
      <c r="D4393" s="30"/>
      <c r="E4393" s="30"/>
      <c r="F4393" s="30"/>
      <c r="G4393" s="30"/>
      <c r="H4393" s="29"/>
      <c r="I4393" s="29"/>
      <c r="J4393" s="29"/>
      <c r="K4393" s="29"/>
      <c r="L4393" s="29"/>
    </row>
    <row r="4394" spans="1:12">
      <c r="A4394" s="31"/>
      <c r="B4394" s="31"/>
      <c r="C4394" s="30"/>
      <c r="D4394" s="30"/>
      <c r="E4394" s="30"/>
      <c r="F4394" s="30"/>
      <c r="G4394" s="30"/>
      <c r="H4394" s="29"/>
      <c r="I4394" s="29"/>
      <c r="J4394" s="29"/>
      <c r="K4394" s="29"/>
      <c r="L4394" s="29"/>
    </row>
    <row r="4395" spans="1:12">
      <c r="A4395" s="31"/>
      <c r="B4395" s="31"/>
      <c r="C4395" s="30"/>
      <c r="D4395" s="30"/>
      <c r="E4395" s="30"/>
      <c r="F4395" s="30"/>
      <c r="G4395" s="30"/>
      <c r="H4395" s="29"/>
      <c r="I4395" s="29"/>
      <c r="J4395" s="29"/>
      <c r="K4395" s="29"/>
      <c r="L4395" s="29"/>
    </row>
    <row r="4396" spans="1:12">
      <c r="A4396" s="31"/>
      <c r="B4396" s="31"/>
      <c r="C4396" s="30"/>
      <c r="D4396" s="30"/>
      <c r="E4396" s="30"/>
      <c r="F4396" s="30"/>
      <c r="G4396" s="30"/>
      <c r="H4396" s="29"/>
      <c r="I4396" s="29"/>
      <c r="J4396" s="29"/>
      <c r="K4396" s="29"/>
      <c r="L4396" s="29"/>
    </row>
    <row r="4397" spans="1:12">
      <c r="A4397" s="31"/>
      <c r="B4397" s="31"/>
      <c r="C4397" s="30"/>
      <c r="D4397" s="30"/>
      <c r="E4397" s="30"/>
      <c r="F4397" s="30"/>
      <c r="G4397" s="30"/>
      <c r="H4397" s="29"/>
      <c r="I4397" s="29"/>
      <c r="J4397" s="29"/>
      <c r="K4397" s="29"/>
      <c r="L4397" s="29"/>
    </row>
    <row r="4398" spans="1:12">
      <c r="A4398" s="31"/>
      <c r="B4398" s="31"/>
      <c r="C4398" s="30"/>
      <c r="D4398" s="30"/>
      <c r="E4398" s="30"/>
      <c r="F4398" s="30"/>
      <c r="G4398" s="30"/>
      <c r="H4398" s="29"/>
      <c r="I4398" s="29"/>
      <c r="J4398" s="29"/>
      <c r="K4398" s="29"/>
      <c r="L4398" s="29"/>
    </row>
    <row r="4399" spans="1:12">
      <c r="A4399" s="31"/>
      <c r="B4399" s="31"/>
      <c r="C4399" s="30"/>
      <c r="D4399" s="30"/>
      <c r="E4399" s="30"/>
      <c r="F4399" s="30"/>
      <c r="G4399" s="30"/>
      <c r="H4399" s="29"/>
      <c r="I4399" s="29"/>
      <c r="J4399" s="29"/>
      <c r="K4399" s="29"/>
      <c r="L4399" s="29"/>
    </row>
    <row r="4400" spans="1:12">
      <c r="A4400" s="31"/>
      <c r="B4400" s="31"/>
      <c r="C4400" s="30"/>
      <c r="D4400" s="30"/>
      <c r="E4400" s="30"/>
      <c r="F4400" s="30"/>
      <c r="G4400" s="30"/>
      <c r="H4400" s="29"/>
      <c r="I4400" s="29"/>
      <c r="J4400" s="29"/>
      <c r="K4400" s="29"/>
      <c r="L4400" s="29"/>
    </row>
    <row r="4401" spans="1:12">
      <c r="A4401" s="31"/>
      <c r="B4401" s="31"/>
      <c r="C4401" s="30"/>
      <c r="D4401" s="30"/>
      <c r="E4401" s="30"/>
      <c r="F4401" s="30"/>
      <c r="G4401" s="30"/>
      <c r="H4401" s="29"/>
      <c r="I4401" s="29"/>
      <c r="J4401" s="29"/>
      <c r="K4401" s="29"/>
      <c r="L4401" s="29"/>
    </row>
    <row r="4402" spans="1:12">
      <c r="A4402" s="31"/>
      <c r="B4402" s="31"/>
      <c r="C4402" s="30"/>
      <c r="D4402" s="30"/>
      <c r="E4402" s="30"/>
      <c r="F4402" s="30"/>
      <c r="G4402" s="30"/>
      <c r="H4402" s="29"/>
      <c r="I4402" s="29"/>
      <c r="J4402" s="29"/>
      <c r="K4402" s="29"/>
      <c r="L4402" s="29"/>
    </row>
    <row r="4403" spans="1:12">
      <c r="A4403" s="31"/>
      <c r="B4403" s="31"/>
      <c r="C4403" s="30"/>
      <c r="D4403" s="30"/>
      <c r="E4403" s="30"/>
      <c r="F4403" s="30"/>
      <c r="G4403" s="30"/>
      <c r="H4403" s="29"/>
      <c r="I4403" s="29"/>
      <c r="J4403" s="29"/>
      <c r="K4403" s="29"/>
      <c r="L4403" s="29"/>
    </row>
    <row r="4404" spans="1:12">
      <c r="A4404" s="31"/>
      <c r="B4404" s="31"/>
      <c r="C4404" s="30"/>
      <c r="D4404" s="30"/>
      <c r="E4404" s="30"/>
      <c r="F4404" s="30"/>
      <c r="G4404" s="30"/>
      <c r="H4404" s="29"/>
      <c r="I4404" s="29"/>
      <c r="J4404" s="29"/>
      <c r="K4404" s="29"/>
      <c r="L4404" s="29"/>
    </row>
    <row r="4405" spans="1:12">
      <c r="A4405" s="31"/>
      <c r="B4405" s="31"/>
      <c r="C4405" s="30"/>
      <c r="D4405" s="30"/>
      <c r="E4405" s="30"/>
      <c r="F4405" s="30"/>
      <c r="G4405" s="30"/>
      <c r="H4405" s="29"/>
      <c r="I4405" s="29"/>
      <c r="J4405" s="29"/>
      <c r="K4405" s="29"/>
      <c r="L4405" s="29"/>
    </row>
    <row r="4406" spans="1:12">
      <c r="A4406" s="31"/>
      <c r="B4406" s="31"/>
      <c r="C4406" s="30"/>
      <c r="D4406" s="30"/>
      <c r="E4406" s="30"/>
      <c r="F4406" s="30"/>
      <c r="G4406" s="30"/>
      <c r="H4406" s="29"/>
      <c r="I4406" s="29"/>
      <c r="J4406" s="29"/>
      <c r="K4406" s="29"/>
      <c r="L4406" s="29"/>
    </row>
    <row r="4407" spans="1:12">
      <c r="A4407" s="31"/>
      <c r="B4407" s="31"/>
      <c r="C4407" s="30"/>
      <c r="D4407" s="30"/>
      <c r="E4407" s="30"/>
      <c r="F4407" s="30"/>
      <c r="G4407" s="30"/>
      <c r="H4407" s="29"/>
      <c r="I4407" s="29"/>
      <c r="J4407" s="29"/>
      <c r="K4407" s="29"/>
      <c r="L4407" s="29"/>
    </row>
    <row r="4408" spans="1:12">
      <c r="A4408" s="31"/>
      <c r="B4408" s="31"/>
      <c r="C4408" s="30"/>
      <c r="D4408" s="30"/>
      <c r="E4408" s="30"/>
      <c r="F4408" s="30"/>
      <c r="G4408" s="30"/>
      <c r="H4408" s="29"/>
      <c r="I4408" s="29"/>
      <c r="J4408" s="29"/>
      <c r="K4408" s="29"/>
      <c r="L4408" s="29"/>
    </row>
    <row r="4409" spans="1:12">
      <c r="A4409" s="31"/>
      <c r="B4409" s="31"/>
      <c r="C4409" s="30"/>
      <c r="D4409" s="30"/>
      <c r="E4409" s="30"/>
      <c r="F4409" s="30"/>
      <c r="G4409" s="30"/>
      <c r="H4409" s="29"/>
      <c r="I4409" s="29"/>
      <c r="J4409" s="29"/>
      <c r="K4409" s="29"/>
      <c r="L4409" s="29"/>
    </row>
    <row r="4410" spans="1:12">
      <c r="A4410" s="31"/>
      <c r="B4410" s="31"/>
      <c r="C4410" s="30"/>
      <c r="D4410" s="30"/>
      <c r="E4410" s="30"/>
      <c r="F4410" s="30"/>
      <c r="G4410" s="30"/>
      <c r="H4410" s="29"/>
      <c r="I4410" s="29"/>
      <c r="J4410" s="29"/>
      <c r="K4410" s="29"/>
      <c r="L4410" s="29"/>
    </row>
    <row r="4411" spans="1:12">
      <c r="A4411" s="31"/>
      <c r="B4411" s="31"/>
      <c r="C4411" s="30"/>
      <c r="D4411" s="30"/>
      <c r="E4411" s="30"/>
      <c r="F4411" s="30"/>
      <c r="G4411" s="30"/>
      <c r="H4411" s="29"/>
      <c r="I4411" s="29"/>
      <c r="J4411" s="29"/>
      <c r="K4411" s="29"/>
      <c r="L4411" s="29"/>
    </row>
    <row r="4412" spans="1:12">
      <c r="A4412" s="31"/>
      <c r="B4412" s="31"/>
      <c r="C4412" s="30"/>
      <c r="D4412" s="30"/>
      <c r="E4412" s="30"/>
      <c r="F4412" s="30"/>
      <c r="G4412" s="30"/>
      <c r="H4412" s="29"/>
      <c r="I4412" s="29"/>
      <c r="J4412" s="29"/>
      <c r="K4412" s="29"/>
      <c r="L4412" s="29"/>
    </row>
    <row r="4413" spans="1:12">
      <c r="A4413" s="31"/>
      <c r="B4413" s="31"/>
      <c r="C4413" s="30"/>
      <c r="D4413" s="30"/>
      <c r="E4413" s="30"/>
      <c r="F4413" s="30"/>
      <c r="G4413" s="30"/>
      <c r="H4413" s="29"/>
      <c r="I4413" s="29"/>
      <c r="J4413" s="29"/>
      <c r="K4413" s="29"/>
      <c r="L4413" s="29"/>
    </row>
    <row r="4414" spans="1:12">
      <c r="A4414" s="31"/>
      <c r="B4414" s="31"/>
      <c r="C4414" s="30"/>
      <c r="D4414" s="30"/>
      <c r="E4414" s="30"/>
      <c r="F4414" s="30"/>
      <c r="G4414" s="30"/>
      <c r="H4414" s="29"/>
      <c r="I4414" s="29"/>
      <c r="J4414" s="29"/>
      <c r="K4414" s="29"/>
      <c r="L4414" s="29"/>
    </row>
    <row r="4415" spans="1:12">
      <c r="A4415" s="31"/>
      <c r="B4415" s="31"/>
      <c r="C4415" s="30"/>
      <c r="D4415" s="30"/>
      <c r="E4415" s="30"/>
      <c r="F4415" s="30"/>
      <c r="G4415" s="30"/>
      <c r="H4415" s="29"/>
      <c r="I4415" s="29"/>
      <c r="J4415" s="29"/>
      <c r="K4415" s="29"/>
      <c r="L4415" s="29"/>
    </row>
    <row r="4416" spans="1:12">
      <c r="A4416" s="31"/>
      <c r="B4416" s="31"/>
      <c r="C4416" s="30"/>
      <c r="D4416" s="30"/>
      <c r="E4416" s="30"/>
      <c r="F4416" s="30"/>
      <c r="G4416" s="30"/>
      <c r="H4416" s="29"/>
      <c r="I4416" s="29"/>
      <c r="J4416" s="29"/>
      <c r="K4416" s="29"/>
      <c r="L4416" s="29"/>
    </row>
    <row r="4417" spans="1:12">
      <c r="A4417" s="31"/>
      <c r="B4417" s="31"/>
      <c r="C4417" s="30"/>
      <c r="D4417" s="30"/>
      <c r="E4417" s="30"/>
      <c r="F4417" s="30"/>
      <c r="G4417" s="30"/>
      <c r="H4417" s="29"/>
      <c r="I4417" s="29"/>
      <c r="J4417" s="29"/>
      <c r="K4417" s="29"/>
      <c r="L4417" s="29"/>
    </row>
    <row r="4418" spans="1:12">
      <c r="A4418" s="31"/>
      <c r="B4418" s="31"/>
      <c r="C4418" s="30"/>
      <c r="D4418" s="30"/>
      <c r="E4418" s="30"/>
      <c r="F4418" s="30"/>
      <c r="G4418" s="30"/>
      <c r="H4418" s="29"/>
      <c r="I4418" s="29"/>
      <c r="J4418" s="29"/>
      <c r="K4418" s="29"/>
      <c r="L4418" s="29"/>
    </row>
    <row r="4419" spans="1:12">
      <c r="A4419" s="31"/>
      <c r="B4419" s="31"/>
      <c r="C4419" s="30"/>
      <c r="D4419" s="30"/>
      <c r="E4419" s="30"/>
      <c r="F4419" s="30"/>
      <c r="G4419" s="30"/>
      <c r="H4419" s="29"/>
      <c r="I4419" s="29"/>
      <c r="J4419" s="29"/>
      <c r="K4419" s="29"/>
      <c r="L4419" s="29"/>
    </row>
    <row r="4420" spans="1:12">
      <c r="A4420" s="31"/>
      <c r="B4420" s="31"/>
      <c r="C4420" s="30"/>
      <c r="D4420" s="30"/>
      <c r="E4420" s="30"/>
      <c r="F4420" s="30"/>
      <c r="G4420" s="30"/>
      <c r="H4420" s="29"/>
      <c r="I4420" s="29"/>
      <c r="J4420" s="29"/>
      <c r="K4420" s="29"/>
      <c r="L4420" s="29"/>
    </row>
    <row r="4421" spans="1:12">
      <c r="A4421" s="31"/>
      <c r="B4421" s="31"/>
      <c r="C4421" s="30"/>
      <c r="D4421" s="30"/>
      <c r="E4421" s="30"/>
      <c r="F4421" s="30"/>
      <c r="G4421" s="30"/>
      <c r="H4421" s="29"/>
      <c r="I4421" s="29"/>
      <c r="J4421" s="29"/>
      <c r="K4421" s="29"/>
      <c r="L4421" s="29"/>
    </row>
    <row r="4422" spans="1:12">
      <c r="A4422" s="31"/>
      <c r="B4422" s="31"/>
      <c r="C4422" s="30"/>
      <c r="D4422" s="30"/>
      <c r="E4422" s="30"/>
      <c r="F4422" s="30"/>
      <c r="G4422" s="30"/>
      <c r="H4422" s="29"/>
      <c r="I4422" s="29"/>
      <c r="J4422" s="29"/>
      <c r="K4422" s="29"/>
      <c r="L4422" s="29"/>
    </row>
    <row r="4423" spans="1:12">
      <c r="A4423" s="31"/>
      <c r="B4423" s="31"/>
      <c r="C4423" s="30"/>
      <c r="D4423" s="30"/>
      <c r="E4423" s="30"/>
      <c r="F4423" s="30"/>
      <c r="G4423" s="30"/>
      <c r="H4423" s="29"/>
      <c r="I4423" s="29"/>
      <c r="J4423" s="29"/>
      <c r="K4423" s="29"/>
      <c r="L4423" s="29"/>
    </row>
    <row r="4424" spans="1:12">
      <c r="A4424" s="31"/>
      <c r="B4424" s="31"/>
      <c r="C4424" s="30"/>
      <c r="D4424" s="30"/>
      <c r="E4424" s="30"/>
      <c r="F4424" s="30"/>
      <c r="G4424" s="30"/>
      <c r="H4424" s="29"/>
      <c r="I4424" s="29"/>
      <c r="J4424" s="29"/>
      <c r="K4424" s="29"/>
      <c r="L4424" s="29"/>
    </row>
    <row r="4425" spans="1:12">
      <c r="A4425" s="31"/>
      <c r="B4425" s="31"/>
      <c r="C4425" s="30"/>
      <c r="D4425" s="30"/>
      <c r="E4425" s="30"/>
      <c r="F4425" s="30"/>
      <c r="G4425" s="30"/>
      <c r="H4425" s="29"/>
      <c r="I4425" s="29"/>
      <c r="J4425" s="29"/>
      <c r="K4425" s="29"/>
      <c r="L4425" s="29"/>
    </row>
    <row r="4426" spans="1:12">
      <c r="A4426" s="31"/>
      <c r="B4426" s="31"/>
      <c r="C4426" s="30"/>
      <c r="D4426" s="30"/>
      <c r="E4426" s="30"/>
      <c r="F4426" s="30"/>
      <c r="G4426" s="30"/>
      <c r="H4426" s="29"/>
      <c r="I4426" s="29"/>
      <c r="J4426" s="29"/>
      <c r="K4426" s="29"/>
      <c r="L4426" s="29"/>
    </row>
    <row r="4427" spans="1:12">
      <c r="A4427" s="31"/>
      <c r="B4427" s="31"/>
      <c r="C4427" s="30"/>
      <c r="D4427" s="30"/>
      <c r="E4427" s="30"/>
      <c r="F4427" s="30"/>
      <c r="G4427" s="30"/>
      <c r="H4427" s="29"/>
      <c r="I4427" s="29"/>
      <c r="J4427" s="29"/>
      <c r="K4427" s="29"/>
      <c r="L4427" s="29"/>
    </row>
    <row r="4428" spans="1:12">
      <c r="A4428" s="31"/>
      <c r="B4428" s="31"/>
      <c r="C4428" s="30"/>
      <c r="D4428" s="30"/>
      <c r="E4428" s="30"/>
      <c r="F4428" s="30"/>
      <c r="G4428" s="30"/>
      <c r="H4428" s="29"/>
      <c r="I4428" s="29"/>
      <c r="J4428" s="29"/>
      <c r="K4428" s="29"/>
      <c r="L4428" s="29"/>
    </row>
    <row r="4429" spans="1:12">
      <c r="A4429" s="31"/>
      <c r="B4429" s="31"/>
      <c r="C4429" s="30"/>
      <c r="D4429" s="30"/>
      <c r="E4429" s="30"/>
      <c r="F4429" s="30"/>
      <c r="G4429" s="30"/>
      <c r="H4429" s="29"/>
      <c r="I4429" s="29"/>
      <c r="J4429" s="29"/>
      <c r="K4429" s="29"/>
      <c r="L4429" s="29"/>
    </row>
    <row r="4430" spans="1:12">
      <c r="A4430" s="31"/>
      <c r="B4430" s="31"/>
      <c r="C4430" s="30"/>
      <c r="D4430" s="30"/>
      <c r="E4430" s="30"/>
      <c r="F4430" s="30"/>
      <c r="G4430" s="30"/>
      <c r="H4430" s="29"/>
      <c r="I4430" s="29"/>
      <c r="J4430" s="29"/>
      <c r="K4430" s="29"/>
      <c r="L4430" s="29"/>
    </row>
    <row r="4431" spans="1:12">
      <c r="A4431" s="31"/>
      <c r="B4431" s="31"/>
      <c r="C4431" s="30"/>
      <c r="D4431" s="30"/>
      <c r="E4431" s="30"/>
      <c r="F4431" s="30"/>
      <c r="G4431" s="30"/>
      <c r="H4431" s="29"/>
      <c r="I4431" s="29"/>
      <c r="J4431" s="29"/>
      <c r="K4431" s="29"/>
      <c r="L4431" s="29"/>
    </row>
    <row r="4432" spans="1:12">
      <c r="A4432" s="31"/>
      <c r="B4432" s="31"/>
      <c r="C4432" s="30"/>
      <c r="D4432" s="30"/>
      <c r="E4432" s="30"/>
      <c r="F4432" s="30"/>
      <c r="G4432" s="30"/>
      <c r="H4432" s="29"/>
      <c r="I4432" s="29"/>
      <c r="J4432" s="29"/>
      <c r="K4432" s="29"/>
      <c r="L4432" s="29"/>
    </row>
    <row r="4433" spans="1:12">
      <c r="A4433" s="31"/>
      <c r="B4433" s="31"/>
      <c r="C4433" s="30"/>
      <c r="D4433" s="30"/>
      <c r="E4433" s="30"/>
      <c r="F4433" s="30"/>
      <c r="G4433" s="30"/>
      <c r="H4433" s="29"/>
      <c r="I4433" s="29"/>
      <c r="J4433" s="29"/>
      <c r="K4433" s="29"/>
      <c r="L4433" s="29"/>
    </row>
    <row r="4434" spans="1:12">
      <c r="A4434" s="31"/>
      <c r="B4434" s="31"/>
      <c r="C4434" s="30"/>
      <c r="D4434" s="30"/>
      <c r="E4434" s="30"/>
      <c r="F4434" s="30"/>
      <c r="G4434" s="30"/>
      <c r="H4434" s="29"/>
      <c r="I4434" s="29"/>
      <c r="J4434" s="29"/>
      <c r="K4434" s="29"/>
      <c r="L4434" s="29"/>
    </row>
    <row r="4435" spans="1:12">
      <c r="A4435" s="31"/>
      <c r="B4435" s="31"/>
      <c r="C4435" s="30"/>
      <c r="D4435" s="30"/>
      <c r="E4435" s="30"/>
      <c r="F4435" s="30"/>
      <c r="G4435" s="30"/>
      <c r="H4435" s="29"/>
      <c r="I4435" s="29"/>
      <c r="J4435" s="29"/>
      <c r="K4435" s="29"/>
      <c r="L4435" s="29"/>
    </row>
    <row r="4436" spans="1:12">
      <c r="A4436" s="31"/>
      <c r="B4436" s="31"/>
      <c r="C4436" s="30"/>
      <c r="D4436" s="30"/>
      <c r="E4436" s="30"/>
      <c r="F4436" s="30"/>
      <c r="G4436" s="30"/>
      <c r="H4436" s="29"/>
      <c r="I4436" s="29"/>
      <c r="J4436" s="29"/>
      <c r="K4436" s="29"/>
      <c r="L4436" s="29"/>
    </row>
    <row r="4437" spans="1:12">
      <c r="A4437" s="31"/>
      <c r="B4437" s="31"/>
      <c r="C4437" s="30"/>
      <c r="D4437" s="30"/>
      <c r="E4437" s="30"/>
      <c r="F4437" s="30"/>
      <c r="G4437" s="30"/>
      <c r="H4437" s="29"/>
      <c r="I4437" s="29"/>
      <c r="J4437" s="29"/>
      <c r="K4437" s="29"/>
      <c r="L4437" s="29"/>
    </row>
    <row r="4438" spans="1:12">
      <c r="A4438" s="31"/>
      <c r="B4438" s="31"/>
      <c r="C4438" s="30"/>
      <c r="D4438" s="30"/>
      <c r="E4438" s="30"/>
      <c r="F4438" s="30"/>
      <c r="G4438" s="30"/>
      <c r="H4438" s="29"/>
      <c r="I4438" s="29"/>
      <c r="J4438" s="29"/>
      <c r="K4438" s="29"/>
      <c r="L4438" s="29"/>
    </row>
    <row r="4439" spans="1:12">
      <c r="A4439" s="31"/>
      <c r="B4439" s="31"/>
      <c r="C4439" s="30"/>
      <c r="D4439" s="30"/>
      <c r="E4439" s="30"/>
      <c r="F4439" s="30"/>
      <c r="G4439" s="30"/>
      <c r="H4439" s="29"/>
      <c r="I4439" s="29"/>
      <c r="J4439" s="29"/>
      <c r="K4439" s="29"/>
      <c r="L4439" s="29"/>
    </row>
    <row r="4440" spans="1:12">
      <c r="A4440" s="31"/>
      <c r="B4440" s="31"/>
      <c r="C4440" s="30"/>
      <c r="D4440" s="30"/>
      <c r="E4440" s="30"/>
      <c r="F4440" s="30"/>
      <c r="G4440" s="30"/>
      <c r="H4440" s="29"/>
      <c r="I4440" s="29"/>
      <c r="J4440" s="29"/>
      <c r="K4440" s="29"/>
      <c r="L4440" s="29"/>
    </row>
    <row r="4441" spans="1:12">
      <c r="A4441" s="31"/>
      <c r="B4441" s="31"/>
      <c r="C4441" s="30"/>
      <c r="D4441" s="30"/>
      <c r="E4441" s="30"/>
      <c r="F4441" s="30"/>
      <c r="G4441" s="30"/>
      <c r="H4441" s="29"/>
      <c r="I4441" s="29"/>
      <c r="J4441" s="29"/>
      <c r="K4441" s="29"/>
      <c r="L4441" s="29"/>
    </row>
    <row r="4442" spans="1:12">
      <c r="A4442" s="31"/>
      <c r="B4442" s="31"/>
      <c r="C4442" s="30"/>
      <c r="D4442" s="30"/>
      <c r="E4442" s="30"/>
      <c r="F4442" s="30"/>
      <c r="G4442" s="30"/>
      <c r="H4442" s="29"/>
      <c r="I4442" s="29"/>
      <c r="J4442" s="29"/>
      <c r="K4442" s="29"/>
      <c r="L4442" s="29"/>
    </row>
    <row r="4443" spans="1:12">
      <c r="A4443" s="31"/>
      <c r="B4443" s="31"/>
      <c r="C4443" s="30"/>
      <c r="D4443" s="30"/>
      <c r="E4443" s="30"/>
      <c r="F4443" s="30"/>
      <c r="G4443" s="30"/>
      <c r="H4443" s="29"/>
      <c r="I4443" s="29"/>
      <c r="J4443" s="29"/>
      <c r="K4443" s="29"/>
      <c r="L4443" s="29"/>
    </row>
    <row r="4444" spans="1:12">
      <c r="A4444" s="31"/>
      <c r="B4444" s="31"/>
      <c r="C4444" s="30"/>
      <c r="D4444" s="30"/>
      <c r="E4444" s="30"/>
      <c r="F4444" s="30"/>
      <c r="G4444" s="30"/>
      <c r="H4444" s="29"/>
      <c r="I4444" s="29"/>
      <c r="J4444" s="29"/>
      <c r="K4444" s="29"/>
      <c r="L4444" s="29"/>
    </row>
    <row r="4445" spans="1:12">
      <c r="A4445" s="31"/>
      <c r="B4445" s="31"/>
      <c r="C4445" s="30"/>
      <c r="D4445" s="30"/>
      <c r="E4445" s="30"/>
      <c r="F4445" s="30"/>
      <c r="G4445" s="30"/>
      <c r="H4445" s="29"/>
      <c r="I4445" s="29"/>
      <c r="J4445" s="29"/>
      <c r="K4445" s="29"/>
      <c r="L4445" s="29"/>
    </row>
    <row r="4446" spans="1:12">
      <c r="A4446" s="31"/>
      <c r="B4446" s="31"/>
      <c r="C4446" s="30"/>
      <c r="D4446" s="30"/>
      <c r="E4446" s="30"/>
      <c r="F4446" s="30"/>
      <c r="G4446" s="30"/>
      <c r="H4446" s="29"/>
      <c r="I4446" s="29"/>
      <c r="J4446" s="29"/>
      <c r="K4446" s="29"/>
      <c r="L4446" s="29"/>
    </row>
    <row r="4447" spans="1:12">
      <c r="A4447" s="31"/>
      <c r="B4447" s="31"/>
      <c r="C4447" s="30"/>
      <c r="D4447" s="30"/>
      <c r="E4447" s="30"/>
      <c r="F4447" s="30"/>
      <c r="G4447" s="30"/>
      <c r="H4447" s="29"/>
      <c r="I4447" s="29"/>
      <c r="J4447" s="29"/>
      <c r="K4447" s="29"/>
      <c r="L4447" s="29"/>
    </row>
    <row r="4448" spans="1:12">
      <c r="A4448" s="31"/>
      <c r="B4448" s="31"/>
      <c r="C4448" s="30"/>
      <c r="D4448" s="30"/>
      <c r="E4448" s="30"/>
      <c r="F4448" s="30"/>
      <c r="G4448" s="30"/>
      <c r="H4448" s="29"/>
      <c r="I4448" s="29"/>
      <c r="J4448" s="29"/>
      <c r="K4448" s="29"/>
      <c r="L4448" s="29"/>
    </row>
    <row r="4449" spans="1:12">
      <c r="A4449" s="31"/>
      <c r="B4449" s="31"/>
      <c r="C4449" s="30"/>
      <c r="D4449" s="30"/>
      <c r="E4449" s="30"/>
      <c r="F4449" s="30"/>
      <c r="G4449" s="30"/>
      <c r="H4449" s="29"/>
      <c r="I4449" s="29"/>
      <c r="J4449" s="29"/>
      <c r="K4449" s="29"/>
      <c r="L4449" s="29"/>
    </row>
    <row r="4450" spans="1:12">
      <c r="A4450" s="31"/>
      <c r="B4450" s="31"/>
      <c r="C4450" s="30"/>
      <c r="D4450" s="30"/>
      <c r="E4450" s="30"/>
      <c r="F4450" s="30"/>
      <c r="G4450" s="30"/>
      <c r="H4450" s="29"/>
      <c r="I4450" s="29"/>
      <c r="J4450" s="29"/>
      <c r="K4450" s="29"/>
      <c r="L4450" s="29"/>
    </row>
    <row r="4451" spans="1:12">
      <c r="A4451" s="31"/>
      <c r="B4451" s="31"/>
      <c r="C4451" s="30"/>
      <c r="D4451" s="30"/>
      <c r="E4451" s="30"/>
      <c r="F4451" s="30"/>
      <c r="G4451" s="30"/>
      <c r="H4451" s="29"/>
      <c r="I4451" s="29"/>
      <c r="J4451" s="29"/>
      <c r="K4451" s="29"/>
      <c r="L4451" s="29"/>
    </row>
    <row r="4452" spans="1:12">
      <c r="A4452" s="31"/>
      <c r="B4452" s="31"/>
      <c r="C4452" s="30"/>
      <c r="D4452" s="30"/>
      <c r="E4452" s="30"/>
      <c r="F4452" s="30"/>
      <c r="G4452" s="30"/>
      <c r="H4452" s="29"/>
      <c r="I4452" s="29"/>
      <c r="J4452" s="29"/>
      <c r="K4452" s="29"/>
      <c r="L4452" s="29"/>
    </row>
    <row r="4453" spans="1:12">
      <c r="A4453" s="31"/>
      <c r="B4453" s="31"/>
      <c r="C4453" s="30"/>
      <c r="D4453" s="30"/>
      <c r="E4453" s="30"/>
      <c r="F4453" s="30"/>
      <c r="G4453" s="30"/>
      <c r="H4453" s="29"/>
      <c r="I4453" s="29"/>
      <c r="J4453" s="29"/>
      <c r="K4453" s="29"/>
      <c r="L4453" s="29"/>
    </row>
    <row r="4454" spans="1:12">
      <c r="A4454" s="31"/>
      <c r="B4454" s="31"/>
      <c r="C4454" s="30"/>
      <c r="D4454" s="30"/>
      <c r="E4454" s="30"/>
      <c r="F4454" s="30"/>
      <c r="G4454" s="30"/>
      <c r="H4454" s="29"/>
      <c r="I4454" s="29"/>
      <c r="J4454" s="29"/>
      <c r="K4454" s="29"/>
      <c r="L4454" s="29"/>
    </row>
    <row r="4455" spans="1:12">
      <c r="A4455" s="31"/>
      <c r="B4455" s="31"/>
      <c r="C4455" s="30"/>
      <c r="D4455" s="30"/>
      <c r="E4455" s="30"/>
      <c r="F4455" s="30"/>
      <c r="G4455" s="30"/>
      <c r="H4455" s="29"/>
      <c r="I4455" s="29"/>
      <c r="J4455" s="29"/>
      <c r="K4455" s="29"/>
      <c r="L4455" s="29"/>
    </row>
    <row r="4456" spans="1:12">
      <c r="A4456" s="31"/>
      <c r="B4456" s="31"/>
      <c r="C4456" s="30"/>
      <c r="D4456" s="30"/>
      <c r="E4456" s="30"/>
      <c r="F4456" s="30"/>
      <c r="G4456" s="30"/>
      <c r="H4456" s="29"/>
      <c r="I4456" s="29"/>
      <c r="J4456" s="29"/>
      <c r="K4456" s="29"/>
      <c r="L4456" s="29"/>
    </row>
    <row r="4457" spans="1:12">
      <c r="A4457" s="31"/>
      <c r="B4457" s="31"/>
      <c r="C4457" s="30"/>
      <c r="D4457" s="30"/>
      <c r="E4457" s="30"/>
      <c r="F4457" s="30"/>
      <c r="G4457" s="30"/>
      <c r="H4457" s="29"/>
      <c r="I4457" s="29"/>
      <c r="J4457" s="29"/>
      <c r="K4457" s="29"/>
      <c r="L4457" s="29"/>
    </row>
    <row r="4458" spans="1:12">
      <c r="A4458" s="31"/>
      <c r="B4458" s="31"/>
      <c r="C4458" s="30"/>
      <c r="D4458" s="30"/>
      <c r="E4458" s="30"/>
      <c r="F4458" s="30"/>
      <c r="G4458" s="30"/>
      <c r="H4458" s="29"/>
      <c r="I4458" s="29"/>
      <c r="J4458" s="29"/>
      <c r="K4458" s="29"/>
      <c r="L4458" s="29"/>
    </row>
    <row r="4459" spans="1:12">
      <c r="A4459" s="31"/>
      <c r="B4459" s="31"/>
      <c r="C4459" s="30"/>
      <c r="D4459" s="30"/>
      <c r="E4459" s="30"/>
      <c r="F4459" s="30"/>
      <c r="G4459" s="30"/>
      <c r="H4459" s="29"/>
      <c r="I4459" s="29"/>
      <c r="J4459" s="29"/>
      <c r="K4459" s="29"/>
      <c r="L4459" s="29"/>
    </row>
    <row r="4460" spans="1:12">
      <c r="A4460" s="31"/>
      <c r="B4460" s="31"/>
      <c r="C4460" s="30"/>
      <c r="D4460" s="30"/>
      <c r="E4460" s="30"/>
      <c r="F4460" s="30"/>
      <c r="G4460" s="30"/>
      <c r="H4460" s="29"/>
      <c r="I4460" s="29"/>
      <c r="J4460" s="29"/>
      <c r="K4460" s="29"/>
      <c r="L4460" s="29"/>
    </row>
    <row r="4461" spans="1:12">
      <c r="A4461" s="31"/>
      <c r="B4461" s="31"/>
      <c r="C4461" s="30"/>
      <c r="D4461" s="30"/>
      <c r="E4461" s="30"/>
      <c r="F4461" s="30"/>
      <c r="G4461" s="30"/>
      <c r="H4461" s="29"/>
      <c r="I4461" s="29"/>
      <c r="J4461" s="29"/>
      <c r="K4461" s="29"/>
      <c r="L4461" s="29"/>
    </row>
    <row r="4462" spans="1:12">
      <c r="A4462" s="31"/>
      <c r="B4462" s="31"/>
      <c r="C4462" s="30"/>
      <c r="D4462" s="30"/>
      <c r="E4462" s="30"/>
      <c r="F4462" s="30"/>
      <c r="G4462" s="30"/>
      <c r="H4462" s="29"/>
      <c r="I4462" s="29"/>
      <c r="J4462" s="29"/>
      <c r="K4462" s="29"/>
      <c r="L4462" s="29"/>
    </row>
    <row r="4463" spans="1:12">
      <c r="A4463" s="31"/>
      <c r="B4463" s="31"/>
      <c r="C4463" s="30"/>
      <c r="D4463" s="30"/>
      <c r="E4463" s="30"/>
      <c r="F4463" s="30"/>
      <c r="G4463" s="30"/>
      <c r="H4463" s="29"/>
      <c r="I4463" s="29"/>
      <c r="J4463" s="29"/>
      <c r="K4463" s="29"/>
      <c r="L4463" s="29"/>
    </row>
    <row r="4464" spans="1:12">
      <c r="A4464" s="31"/>
      <c r="B4464" s="31"/>
      <c r="C4464" s="30"/>
      <c r="D4464" s="30"/>
      <c r="E4464" s="30"/>
      <c r="F4464" s="30"/>
      <c r="G4464" s="30"/>
      <c r="H4464" s="29"/>
      <c r="I4464" s="29"/>
      <c r="J4464" s="29"/>
      <c r="K4464" s="29"/>
      <c r="L4464" s="29"/>
    </row>
    <row r="4465" spans="1:12">
      <c r="A4465" s="31"/>
      <c r="B4465" s="31"/>
      <c r="C4465" s="30"/>
      <c r="D4465" s="30"/>
      <c r="E4465" s="30"/>
      <c r="F4465" s="30"/>
      <c r="G4465" s="30"/>
      <c r="H4465" s="29"/>
      <c r="I4465" s="29"/>
      <c r="J4465" s="29"/>
      <c r="K4465" s="29"/>
      <c r="L4465" s="29"/>
    </row>
    <row r="4466" spans="1:12">
      <c r="A4466" s="31"/>
      <c r="B4466" s="31"/>
      <c r="C4466" s="30"/>
      <c r="D4466" s="30"/>
      <c r="E4466" s="30"/>
      <c r="F4466" s="30"/>
      <c r="G4466" s="30"/>
      <c r="H4466" s="29"/>
      <c r="I4466" s="29"/>
      <c r="J4466" s="29"/>
      <c r="K4466" s="29"/>
      <c r="L4466" s="29"/>
    </row>
    <row r="4467" spans="1:12">
      <c r="A4467" s="31"/>
      <c r="B4467" s="31"/>
      <c r="C4467" s="30"/>
      <c r="D4467" s="30"/>
      <c r="E4467" s="30"/>
      <c r="F4467" s="30"/>
      <c r="G4467" s="30"/>
      <c r="H4467" s="29"/>
      <c r="I4467" s="29"/>
      <c r="J4467" s="29"/>
      <c r="K4467" s="29"/>
      <c r="L4467" s="29"/>
    </row>
    <row r="4468" spans="1:12">
      <c r="A4468" s="31"/>
      <c r="B4468" s="31"/>
      <c r="C4468" s="30"/>
      <c r="D4468" s="30"/>
      <c r="E4468" s="30"/>
      <c r="F4468" s="30"/>
      <c r="G4468" s="30"/>
      <c r="H4468" s="29"/>
      <c r="I4468" s="29"/>
      <c r="J4468" s="29"/>
      <c r="K4468" s="29"/>
      <c r="L4468" s="29"/>
    </row>
    <row r="4469" spans="1:12">
      <c r="A4469" s="31"/>
      <c r="B4469" s="31"/>
      <c r="C4469" s="30"/>
      <c r="D4469" s="30"/>
      <c r="E4469" s="30"/>
      <c r="F4469" s="30"/>
      <c r="G4469" s="30"/>
      <c r="H4469" s="29"/>
      <c r="I4469" s="29"/>
      <c r="J4469" s="29"/>
      <c r="K4469" s="29"/>
      <c r="L4469" s="29"/>
    </row>
    <row r="4470" spans="1:12">
      <c r="A4470" s="31"/>
      <c r="B4470" s="31"/>
      <c r="C4470" s="30"/>
      <c r="D4470" s="30"/>
      <c r="E4470" s="30"/>
      <c r="F4470" s="30"/>
      <c r="G4470" s="30"/>
      <c r="H4470" s="29"/>
      <c r="I4470" s="29"/>
      <c r="J4470" s="29"/>
      <c r="K4470" s="29"/>
      <c r="L4470" s="29"/>
    </row>
    <row r="4471" spans="1:12">
      <c r="A4471" s="31"/>
      <c r="B4471" s="31"/>
      <c r="C4471" s="30"/>
      <c r="D4471" s="30"/>
      <c r="E4471" s="30"/>
      <c r="F4471" s="30"/>
      <c r="G4471" s="30"/>
      <c r="H4471" s="29"/>
      <c r="I4471" s="29"/>
      <c r="J4471" s="29"/>
      <c r="K4471" s="29"/>
      <c r="L4471" s="29"/>
    </row>
    <row r="4472" spans="1:12">
      <c r="A4472" s="31"/>
      <c r="B4472" s="31"/>
      <c r="C4472" s="30"/>
      <c r="D4472" s="30"/>
      <c r="E4472" s="30"/>
      <c r="F4472" s="30"/>
      <c r="G4472" s="30"/>
      <c r="H4472" s="29"/>
      <c r="I4472" s="29"/>
      <c r="J4472" s="29"/>
      <c r="K4472" s="29"/>
      <c r="L4472" s="29"/>
    </row>
    <row r="4473" spans="1:12">
      <c r="A4473" s="31"/>
      <c r="B4473" s="31"/>
      <c r="C4473" s="30"/>
      <c r="D4473" s="30"/>
      <c r="E4473" s="30"/>
      <c r="F4473" s="30"/>
      <c r="G4473" s="30"/>
      <c r="H4473" s="29"/>
      <c r="I4473" s="29"/>
      <c r="J4473" s="29"/>
      <c r="K4473" s="29"/>
      <c r="L4473" s="29"/>
    </row>
    <row r="4474" spans="1:12">
      <c r="A4474" s="31"/>
      <c r="B4474" s="31"/>
      <c r="C4474" s="30"/>
      <c r="D4474" s="30"/>
      <c r="E4474" s="30"/>
      <c r="F4474" s="30"/>
      <c r="G4474" s="30"/>
      <c r="H4474" s="29"/>
      <c r="I4474" s="29"/>
      <c r="J4474" s="29"/>
      <c r="K4474" s="29"/>
      <c r="L4474" s="29"/>
    </row>
    <row r="4475" spans="1:12">
      <c r="A4475" s="31"/>
      <c r="B4475" s="31"/>
      <c r="C4475" s="30"/>
      <c r="D4475" s="30"/>
      <c r="E4475" s="30"/>
      <c r="F4475" s="30"/>
      <c r="G4475" s="30"/>
      <c r="H4475" s="29"/>
      <c r="I4475" s="29"/>
      <c r="J4475" s="29"/>
      <c r="K4475" s="29"/>
      <c r="L4475" s="29"/>
    </row>
    <row r="4476" spans="1:12">
      <c r="A4476" s="31"/>
      <c r="B4476" s="31"/>
      <c r="C4476" s="30"/>
      <c r="D4476" s="30"/>
      <c r="E4476" s="30"/>
      <c r="F4476" s="30"/>
      <c r="G4476" s="30"/>
      <c r="H4476" s="29"/>
      <c r="I4476" s="29"/>
      <c r="J4476" s="29"/>
      <c r="K4476" s="29"/>
      <c r="L4476" s="29"/>
    </row>
    <row r="4477" spans="1:12">
      <c r="A4477" s="31"/>
      <c r="B4477" s="31"/>
      <c r="C4477" s="30"/>
      <c r="D4477" s="30"/>
      <c r="E4477" s="30"/>
      <c r="F4477" s="30"/>
      <c r="G4477" s="30"/>
      <c r="H4477" s="29"/>
      <c r="I4477" s="29"/>
      <c r="J4477" s="29"/>
      <c r="K4477" s="29"/>
      <c r="L4477" s="29"/>
    </row>
    <row r="4478" spans="1:12">
      <c r="A4478" s="31"/>
      <c r="B4478" s="31"/>
      <c r="C4478" s="30"/>
      <c r="D4478" s="30"/>
      <c r="E4478" s="30"/>
      <c r="F4478" s="30"/>
      <c r="G4478" s="30"/>
      <c r="H4478" s="29"/>
      <c r="I4478" s="29"/>
      <c r="J4478" s="29"/>
      <c r="K4478" s="29"/>
      <c r="L4478" s="29"/>
    </row>
    <row r="4479" spans="1:12">
      <c r="A4479" s="31"/>
      <c r="B4479" s="31"/>
      <c r="C4479" s="30"/>
      <c r="D4479" s="30"/>
      <c r="E4479" s="30"/>
      <c r="F4479" s="30"/>
      <c r="G4479" s="30"/>
      <c r="H4479" s="29"/>
      <c r="I4479" s="29"/>
      <c r="J4479" s="29"/>
      <c r="K4479" s="29"/>
      <c r="L4479" s="29"/>
    </row>
    <row r="4480" spans="1:12">
      <c r="A4480" s="31"/>
      <c r="B4480" s="31"/>
      <c r="C4480" s="30"/>
      <c r="D4480" s="30"/>
      <c r="E4480" s="30"/>
      <c r="F4480" s="30"/>
      <c r="G4480" s="30"/>
      <c r="H4480" s="29"/>
      <c r="I4480" s="29"/>
      <c r="J4480" s="29"/>
      <c r="K4480" s="29"/>
      <c r="L4480" s="29"/>
    </row>
    <row r="4481" spans="1:12">
      <c r="A4481" s="31"/>
      <c r="B4481" s="31"/>
      <c r="C4481" s="30"/>
      <c r="D4481" s="30"/>
      <c r="E4481" s="30"/>
      <c r="F4481" s="30"/>
      <c r="G4481" s="30"/>
      <c r="H4481" s="29"/>
      <c r="I4481" s="29"/>
      <c r="J4481" s="29"/>
      <c r="K4481" s="29"/>
      <c r="L4481" s="29"/>
    </row>
    <row r="4482" spans="1:12">
      <c r="A4482" s="31"/>
      <c r="B4482" s="31"/>
      <c r="C4482" s="30"/>
      <c r="D4482" s="30"/>
      <c r="E4482" s="30"/>
      <c r="F4482" s="30"/>
      <c r="G4482" s="30"/>
      <c r="H4482" s="29"/>
      <c r="I4482" s="29"/>
      <c r="J4482" s="29"/>
      <c r="K4482" s="29"/>
      <c r="L4482" s="29"/>
    </row>
    <row r="4483" spans="1:12">
      <c r="A4483" s="31"/>
      <c r="B4483" s="31"/>
      <c r="C4483" s="30"/>
      <c r="D4483" s="30"/>
      <c r="E4483" s="30"/>
      <c r="F4483" s="30"/>
      <c r="G4483" s="30"/>
      <c r="H4483" s="29"/>
      <c r="I4483" s="29"/>
      <c r="J4483" s="29"/>
      <c r="K4483" s="29"/>
      <c r="L4483" s="29"/>
    </row>
    <row r="4484" spans="1:12">
      <c r="A4484" s="31"/>
      <c r="B4484" s="31"/>
      <c r="C4484" s="30"/>
      <c r="D4484" s="30"/>
      <c r="E4484" s="30"/>
      <c r="F4484" s="30"/>
      <c r="G4484" s="30"/>
      <c r="H4484" s="29"/>
      <c r="I4484" s="29"/>
      <c r="J4484" s="29"/>
      <c r="K4484" s="29"/>
      <c r="L4484" s="29"/>
    </row>
    <row r="4485" spans="1:12">
      <c r="A4485" s="31"/>
      <c r="B4485" s="31"/>
      <c r="C4485" s="30"/>
      <c r="D4485" s="30"/>
      <c r="E4485" s="30"/>
      <c r="F4485" s="30"/>
      <c r="G4485" s="30"/>
      <c r="H4485" s="29"/>
      <c r="I4485" s="29"/>
      <c r="J4485" s="29"/>
      <c r="K4485" s="29"/>
      <c r="L4485" s="29"/>
    </row>
    <row r="4486" spans="1:12">
      <c r="A4486" s="31"/>
      <c r="B4486" s="31"/>
      <c r="C4486" s="30"/>
      <c r="D4486" s="30"/>
      <c r="E4486" s="30"/>
      <c r="F4486" s="30"/>
      <c r="G4486" s="30"/>
      <c r="H4486" s="29"/>
      <c r="I4486" s="29"/>
      <c r="J4486" s="29"/>
      <c r="K4486" s="29"/>
      <c r="L4486" s="29"/>
    </row>
    <row r="4487" spans="1:12">
      <c r="A4487" s="31"/>
      <c r="B4487" s="31"/>
      <c r="C4487" s="30"/>
      <c r="D4487" s="30"/>
      <c r="E4487" s="30"/>
      <c r="F4487" s="30"/>
      <c r="G4487" s="30"/>
      <c r="H4487" s="29"/>
      <c r="I4487" s="29"/>
      <c r="J4487" s="29"/>
      <c r="K4487" s="29"/>
      <c r="L4487" s="29"/>
    </row>
    <row r="4488" spans="1:12">
      <c r="A4488" s="31"/>
      <c r="B4488" s="31"/>
      <c r="C4488" s="30"/>
      <c r="D4488" s="30"/>
      <c r="E4488" s="30"/>
      <c r="F4488" s="30"/>
      <c r="G4488" s="30"/>
      <c r="H4488" s="29"/>
      <c r="I4488" s="29"/>
      <c r="J4488" s="29"/>
      <c r="K4488" s="29"/>
      <c r="L4488" s="29"/>
    </row>
    <row r="4489" spans="1:12">
      <c r="A4489" s="31"/>
      <c r="B4489" s="31"/>
      <c r="C4489" s="30"/>
      <c r="D4489" s="30"/>
      <c r="E4489" s="30"/>
      <c r="F4489" s="30"/>
      <c r="G4489" s="30"/>
      <c r="H4489" s="29"/>
      <c r="I4489" s="29"/>
      <c r="J4489" s="29"/>
      <c r="K4489" s="29"/>
      <c r="L4489" s="29"/>
    </row>
    <row r="4490" spans="1:12">
      <c r="A4490" s="31"/>
      <c r="B4490" s="31"/>
      <c r="C4490" s="30"/>
      <c r="D4490" s="30"/>
      <c r="E4490" s="30"/>
      <c r="F4490" s="30"/>
      <c r="G4490" s="30"/>
      <c r="H4490" s="29"/>
      <c r="I4490" s="29"/>
      <c r="J4490" s="29"/>
      <c r="K4490" s="29"/>
      <c r="L4490" s="29"/>
    </row>
    <row r="4491" spans="1:12">
      <c r="A4491" s="31"/>
      <c r="B4491" s="31"/>
      <c r="C4491" s="30"/>
      <c r="D4491" s="30"/>
      <c r="E4491" s="30"/>
      <c r="F4491" s="30"/>
      <c r="G4491" s="30"/>
      <c r="H4491" s="29"/>
      <c r="I4491" s="29"/>
      <c r="J4491" s="29"/>
      <c r="K4491" s="29"/>
      <c r="L4491" s="29"/>
    </row>
    <row r="4492" spans="1:12">
      <c r="A4492" s="31"/>
      <c r="B4492" s="31"/>
      <c r="C4492" s="30"/>
      <c r="D4492" s="30"/>
      <c r="E4492" s="30"/>
      <c r="F4492" s="30"/>
      <c r="G4492" s="30"/>
      <c r="H4492" s="29"/>
      <c r="I4492" s="29"/>
      <c r="J4492" s="29"/>
      <c r="K4492" s="29"/>
      <c r="L4492" s="29"/>
    </row>
    <row r="4493" spans="1:12">
      <c r="A4493" s="31"/>
      <c r="B4493" s="31"/>
      <c r="C4493" s="30"/>
      <c r="D4493" s="30"/>
      <c r="E4493" s="30"/>
      <c r="F4493" s="30"/>
      <c r="G4493" s="30"/>
      <c r="H4493" s="29"/>
      <c r="I4493" s="29"/>
      <c r="J4493" s="29"/>
      <c r="K4493" s="29"/>
      <c r="L4493" s="29"/>
    </row>
    <row r="4494" spans="1:12">
      <c r="A4494" s="31"/>
      <c r="B4494" s="31"/>
      <c r="C4494" s="30"/>
      <c r="D4494" s="30"/>
      <c r="E4494" s="30"/>
      <c r="F4494" s="30"/>
      <c r="G4494" s="30"/>
      <c r="H4494" s="29"/>
      <c r="I4494" s="29"/>
      <c r="J4494" s="29"/>
      <c r="K4494" s="29"/>
      <c r="L4494" s="29"/>
    </row>
    <row r="4495" spans="1:12">
      <c r="A4495" s="31"/>
      <c r="B4495" s="31"/>
      <c r="C4495" s="30"/>
      <c r="D4495" s="30"/>
      <c r="E4495" s="30"/>
      <c r="F4495" s="30"/>
      <c r="G4495" s="30"/>
      <c r="H4495" s="29"/>
      <c r="I4495" s="29"/>
      <c r="J4495" s="29"/>
      <c r="K4495" s="29"/>
      <c r="L4495" s="29"/>
    </row>
    <row r="4496" spans="1:12">
      <c r="A4496" s="31"/>
      <c r="B4496" s="31"/>
      <c r="C4496" s="30"/>
      <c r="D4496" s="30"/>
      <c r="E4496" s="30"/>
      <c r="F4496" s="30"/>
      <c r="G4496" s="30"/>
      <c r="H4496" s="29"/>
      <c r="I4496" s="29"/>
      <c r="J4496" s="29"/>
      <c r="K4496" s="29"/>
      <c r="L4496" s="29"/>
    </row>
    <row r="4497" spans="1:12">
      <c r="A4497" s="31"/>
      <c r="B4497" s="31"/>
      <c r="C4497" s="30"/>
      <c r="D4497" s="30"/>
      <c r="E4497" s="30"/>
      <c r="F4497" s="30"/>
      <c r="G4497" s="30"/>
      <c r="H4497" s="29"/>
      <c r="I4497" s="29"/>
      <c r="J4497" s="29"/>
      <c r="K4497" s="29"/>
      <c r="L4497" s="29"/>
    </row>
    <row r="4498" spans="1:12">
      <c r="A4498" s="31"/>
      <c r="B4498" s="31"/>
      <c r="C4498" s="30"/>
      <c r="D4498" s="30"/>
      <c r="E4498" s="30"/>
      <c r="F4498" s="30"/>
      <c r="G4498" s="30"/>
      <c r="H4498" s="29"/>
      <c r="I4498" s="29"/>
      <c r="J4498" s="29"/>
      <c r="K4498" s="29"/>
      <c r="L4498" s="29"/>
    </row>
    <row r="4499" spans="1:12">
      <c r="A4499" s="31"/>
      <c r="B4499" s="31"/>
      <c r="C4499" s="30"/>
      <c r="D4499" s="30"/>
      <c r="E4499" s="30"/>
      <c r="F4499" s="30"/>
      <c r="G4499" s="30"/>
      <c r="H4499" s="29"/>
      <c r="I4499" s="29"/>
      <c r="J4499" s="29"/>
      <c r="K4499" s="29"/>
      <c r="L4499" s="29"/>
    </row>
    <row r="4500" spans="1:12">
      <c r="A4500" s="31"/>
      <c r="B4500" s="31"/>
      <c r="C4500" s="30"/>
      <c r="D4500" s="30"/>
      <c r="E4500" s="30"/>
      <c r="F4500" s="30"/>
      <c r="G4500" s="30"/>
      <c r="H4500" s="29"/>
      <c r="I4500" s="29"/>
      <c r="J4500" s="29"/>
      <c r="K4500" s="29"/>
      <c r="L4500" s="29"/>
    </row>
    <row r="4501" spans="1:12">
      <c r="A4501" s="31"/>
      <c r="B4501" s="31"/>
      <c r="C4501" s="30"/>
      <c r="D4501" s="30"/>
      <c r="E4501" s="30"/>
      <c r="F4501" s="30"/>
      <c r="G4501" s="30"/>
      <c r="H4501" s="29"/>
      <c r="I4501" s="29"/>
      <c r="J4501" s="29"/>
      <c r="K4501" s="29"/>
      <c r="L4501" s="29"/>
    </row>
    <row r="4502" spans="1:12">
      <c r="A4502" s="31"/>
      <c r="B4502" s="31"/>
      <c r="C4502" s="30"/>
      <c r="D4502" s="30"/>
      <c r="E4502" s="30"/>
      <c r="F4502" s="30"/>
      <c r="G4502" s="30"/>
      <c r="H4502" s="29"/>
      <c r="I4502" s="29"/>
      <c r="J4502" s="29"/>
      <c r="K4502" s="29"/>
      <c r="L4502" s="29"/>
    </row>
    <row r="4503" spans="1:12">
      <c r="A4503" s="31"/>
      <c r="B4503" s="31"/>
      <c r="C4503" s="30"/>
      <c r="D4503" s="30"/>
      <c r="E4503" s="30"/>
      <c r="F4503" s="30"/>
      <c r="G4503" s="30"/>
      <c r="H4503" s="29"/>
      <c r="I4503" s="29"/>
      <c r="J4503" s="29"/>
      <c r="K4503" s="29"/>
      <c r="L4503" s="29"/>
    </row>
    <row r="4504" spans="1:12">
      <c r="A4504" s="31"/>
      <c r="B4504" s="31"/>
      <c r="C4504" s="30"/>
      <c r="D4504" s="30"/>
      <c r="E4504" s="30"/>
      <c r="F4504" s="30"/>
      <c r="G4504" s="30"/>
      <c r="H4504" s="29"/>
      <c r="I4504" s="29"/>
      <c r="J4504" s="29"/>
      <c r="K4504" s="29"/>
      <c r="L4504" s="29"/>
    </row>
    <row r="4505" spans="1:12">
      <c r="A4505" s="31"/>
      <c r="B4505" s="31"/>
      <c r="C4505" s="30"/>
      <c r="D4505" s="30"/>
      <c r="E4505" s="30"/>
      <c r="F4505" s="30"/>
      <c r="G4505" s="30"/>
      <c r="H4505" s="29"/>
      <c r="I4505" s="29"/>
      <c r="J4505" s="29"/>
      <c r="K4505" s="29"/>
      <c r="L4505" s="29"/>
    </row>
    <row r="4506" spans="1:12">
      <c r="A4506" s="31"/>
      <c r="B4506" s="31"/>
      <c r="C4506" s="30"/>
      <c r="D4506" s="30"/>
      <c r="E4506" s="30"/>
      <c r="F4506" s="30"/>
      <c r="G4506" s="30"/>
      <c r="H4506" s="29"/>
      <c r="I4506" s="29"/>
      <c r="J4506" s="29"/>
      <c r="K4506" s="29"/>
      <c r="L4506" s="29"/>
    </row>
    <row r="4507" spans="1:12">
      <c r="A4507" s="31"/>
      <c r="B4507" s="31"/>
      <c r="C4507" s="30"/>
      <c r="D4507" s="30"/>
      <c r="E4507" s="30"/>
      <c r="F4507" s="30"/>
      <c r="G4507" s="30"/>
      <c r="H4507" s="29"/>
      <c r="I4507" s="29"/>
      <c r="J4507" s="29"/>
      <c r="K4507" s="29"/>
      <c r="L4507" s="29"/>
    </row>
    <row r="4508" spans="1:12">
      <c r="A4508" s="31"/>
      <c r="B4508" s="31"/>
      <c r="C4508" s="30"/>
      <c r="D4508" s="30"/>
      <c r="E4508" s="30"/>
      <c r="F4508" s="30"/>
      <c r="G4508" s="30"/>
      <c r="H4508" s="29"/>
      <c r="I4508" s="29"/>
      <c r="J4508" s="29"/>
      <c r="K4508" s="29"/>
      <c r="L4508" s="29"/>
    </row>
    <row r="4509" spans="1:12">
      <c r="A4509" s="31"/>
      <c r="B4509" s="31"/>
      <c r="C4509" s="30"/>
      <c r="D4509" s="30"/>
      <c r="E4509" s="30"/>
      <c r="F4509" s="30"/>
      <c r="G4509" s="30"/>
      <c r="H4509" s="29"/>
      <c r="I4509" s="29"/>
      <c r="J4509" s="29"/>
      <c r="K4509" s="29"/>
      <c r="L4509" s="29"/>
    </row>
    <row r="4510" spans="1:12">
      <c r="A4510" s="31"/>
      <c r="B4510" s="31"/>
      <c r="C4510" s="30"/>
      <c r="D4510" s="30"/>
      <c r="E4510" s="30"/>
      <c r="F4510" s="30"/>
      <c r="G4510" s="30"/>
      <c r="H4510" s="29"/>
      <c r="I4510" s="29"/>
      <c r="J4510" s="29"/>
      <c r="K4510" s="29"/>
      <c r="L4510" s="29"/>
    </row>
    <row r="4511" spans="1:12">
      <c r="A4511" s="31"/>
      <c r="B4511" s="31"/>
      <c r="C4511" s="30"/>
      <c r="D4511" s="30"/>
      <c r="E4511" s="30"/>
      <c r="F4511" s="30"/>
      <c r="G4511" s="30"/>
      <c r="H4511" s="29"/>
      <c r="I4511" s="29"/>
      <c r="J4511" s="29"/>
      <c r="K4511" s="29"/>
      <c r="L4511" s="29"/>
    </row>
    <row r="4512" spans="1:12">
      <c r="A4512" s="31"/>
      <c r="B4512" s="31"/>
      <c r="C4512" s="30"/>
      <c r="D4512" s="30"/>
      <c r="E4512" s="30"/>
      <c r="F4512" s="30"/>
      <c r="G4512" s="30"/>
      <c r="H4512" s="29"/>
      <c r="I4512" s="29"/>
      <c r="J4512" s="29"/>
      <c r="K4512" s="29"/>
      <c r="L4512" s="29"/>
    </row>
    <row r="4513" spans="1:12">
      <c r="A4513" s="31"/>
      <c r="B4513" s="31"/>
      <c r="C4513" s="30"/>
      <c r="D4513" s="30"/>
      <c r="E4513" s="30"/>
      <c r="F4513" s="30"/>
      <c r="G4513" s="30"/>
      <c r="H4513" s="29"/>
      <c r="I4513" s="29"/>
      <c r="J4513" s="29"/>
      <c r="K4513" s="29"/>
      <c r="L4513" s="29"/>
    </row>
    <row r="4514" spans="1:12">
      <c r="A4514" s="31"/>
      <c r="B4514" s="31"/>
      <c r="C4514" s="30"/>
      <c r="D4514" s="30"/>
      <c r="E4514" s="30"/>
      <c r="F4514" s="30"/>
      <c r="G4514" s="30"/>
      <c r="H4514" s="29"/>
      <c r="I4514" s="29"/>
      <c r="J4514" s="29"/>
      <c r="K4514" s="29"/>
      <c r="L4514" s="29"/>
    </row>
    <row r="4515" spans="1:12">
      <c r="A4515" s="31"/>
      <c r="B4515" s="31"/>
      <c r="C4515" s="30"/>
      <c r="D4515" s="30"/>
      <c r="E4515" s="30"/>
      <c r="F4515" s="30"/>
      <c r="G4515" s="30"/>
      <c r="H4515" s="29"/>
      <c r="I4515" s="29"/>
      <c r="J4515" s="29"/>
      <c r="K4515" s="29"/>
      <c r="L4515" s="29"/>
    </row>
    <row r="4516" spans="1:12">
      <c r="A4516" s="31"/>
      <c r="B4516" s="31"/>
      <c r="C4516" s="30"/>
      <c r="D4516" s="30"/>
      <c r="E4516" s="30"/>
      <c r="F4516" s="30"/>
      <c r="G4516" s="30"/>
      <c r="H4516" s="29"/>
      <c r="I4516" s="29"/>
      <c r="J4516" s="29"/>
      <c r="K4516" s="29"/>
      <c r="L4516" s="29"/>
    </row>
    <row r="4517" spans="1:12">
      <c r="A4517" s="31"/>
      <c r="B4517" s="31"/>
      <c r="C4517" s="30"/>
      <c r="D4517" s="30"/>
      <c r="E4517" s="30"/>
      <c r="F4517" s="30"/>
      <c r="G4517" s="30"/>
      <c r="H4517" s="29"/>
      <c r="I4517" s="29"/>
      <c r="J4517" s="29"/>
      <c r="K4517" s="29"/>
      <c r="L4517" s="29"/>
    </row>
    <row r="4518" spans="1:12">
      <c r="A4518" s="31"/>
      <c r="B4518" s="31"/>
      <c r="C4518" s="30"/>
      <c r="D4518" s="30"/>
      <c r="E4518" s="30"/>
      <c r="F4518" s="30"/>
      <c r="G4518" s="30"/>
      <c r="H4518" s="29"/>
      <c r="I4518" s="29"/>
      <c r="J4518" s="29"/>
      <c r="K4518" s="29"/>
      <c r="L4518" s="29"/>
    </row>
    <row r="4519" spans="1:12">
      <c r="A4519" s="31"/>
      <c r="B4519" s="31"/>
      <c r="C4519" s="30"/>
      <c r="D4519" s="30"/>
      <c r="E4519" s="30"/>
      <c r="F4519" s="30"/>
      <c r="G4519" s="30"/>
      <c r="H4519" s="29"/>
      <c r="I4519" s="29"/>
      <c r="J4519" s="29"/>
      <c r="K4519" s="29"/>
      <c r="L4519" s="29"/>
    </row>
    <row r="4520" spans="1:12">
      <c r="A4520" s="31"/>
      <c r="B4520" s="31"/>
      <c r="C4520" s="30"/>
      <c r="D4520" s="30"/>
      <c r="E4520" s="30"/>
      <c r="F4520" s="30"/>
      <c r="G4520" s="30"/>
      <c r="H4520" s="29"/>
      <c r="I4520" s="29"/>
      <c r="J4520" s="29"/>
      <c r="K4520" s="29"/>
      <c r="L4520" s="29"/>
    </row>
    <row r="4521" spans="1:12">
      <c r="A4521" s="31"/>
      <c r="B4521" s="31"/>
      <c r="C4521" s="30"/>
      <c r="D4521" s="30"/>
      <c r="E4521" s="30"/>
      <c r="F4521" s="30"/>
      <c r="G4521" s="30"/>
      <c r="H4521" s="29"/>
      <c r="I4521" s="29"/>
      <c r="J4521" s="29"/>
      <c r="K4521" s="29"/>
      <c r="L4521" s="29"/>
    </row>
    <row r="4522" spans="1:12">
      <c r="A4522" s="31"/>
      <c r="B4522" s="31"/>
      <c r="C4522" s="30"/>
      <c r="D4522" s="30"/>
      <c r="E4522" s="30"/>
      <c r="F4522" s="30"/>
      <c r="G4522" s="30"/>
      <c r="H4522" s="29"/>
      <c r="I4522" s="29"/>
      <c r="J4522" s="29"/>
      <c r="K4522" s="29"/>
      <c r="L4522" s="29"/>
    </row>
    <row r="4523" spans="1:12">
      <c r="A4523" s="31"/>
      <c r="B4523" s="31"/>
      <c r="C4523" s="30"/>
      <c r="D4523" s="30"/>
      <c r="E4523" s="30"/>
      <c r="F4523" s="30"/>
      <c r="G4523" s="30"/>
      <c r="H4523" s="29"/>
      <c r="I4523" s="29"/>
      <c r="J4523" s="29"/>
      <c r="K4523" s="29"/>
      <c r="L4523" s="29"/>
    </row>
    <row r="4524" spans="1:12">
      <c r="A4524" s="31"/>
      <c r="B4524" s="31"/>
      <c r="C4524" s="30"/>
      <c r="D4524" s="30"/>
      <c r="E4524" s="30"/>
      <c r="F4524" s="30"/>
      <c r="G4524" s="30"/>
      <c r="H4524" s="29"/>
      <c r="I4524" s="29"/>
      <c r="J4524" s="29"/>
      <c r="K4524" s="29"/>
      <c r="L4524" s="29"/>
    </row>
    <row r="4525" spans="1:12">
      <c r="A4525" s="31"/>
      <c r="B4525" s="31"/>
      <c r="C4525" s="30"/>
      <c r="D4525" s="30"/>
      <c r="E4525" s="30"/>
      <c r="F4525" s="30"/>
      <c r="G4525" s="30"/>
      <c r="H4525" s="29"/>
      <c r="I4525" s="29"/>
      <c r="J4525" s="29"/>
      <c r="K4525" s="29"/>
      <c r="L4525" s="29"/>
    </row>
    <row r="4526" spans="1:12">
      <c r="A4526" s="31"/>
      <c r="B4526" s="31"/>
      <c r="C4526" s="30"/>
      <c r="D4526" s="30"/>
      <c r="E4526" s="30"/>
      <c r="F4526" s="30"/>
      <c r="G4526" s="30"/>
      <c r="H4526" s="29"/>
      <c r="I4526" s="29"/>
      <c r="J4526" s="29"/>
      <c r="K4526" s="29"/>
      <c r="L4526" s="29"/>
    </row>
    <row r="4527" spans="1:12">
      <c r="A4527" s="31"/>
      <c r="B4527" s="31"/>
      <c r="C4527" s="30"/>
      <c r="D4527" s="30"/>
      <c r="E4527" s="30"/>
      <c r="F4527" s="30"/>
      <c r="G4527" s="30"/>
      <c r="H4527" s="29"/>
      <c r="I4527" s="29"/>
      <c r="J4527" s="29"/>
      <c r="K4527" s="29"/>
      <c r="L4527" s="29"/>
    </row>
    <row r="4528" spans="1:12">
      <c r="A4528" s="31"/>
      <c r="B4528" s="31"/>
      <c r="C4528" s="30"/>
      <c r="D4528" s="30"/>
      <c r="E4528" s="30"/>
      <c r="F4528" s="30"/>
      <c r="G4528" s="30"/>
      <c r="H4528" s="29"/>
      <c r="I4528" s="29"/>
      <c r="J4528" s="29"/>
      <c r="K4528" s="29"/>
      <c r="L4528" s="29"/>
    </row>
    <row r="4529" spans="1:12">
      <c r="A4529" s="31"/>
      <c r="B4529" s="31"/>
      <c r="C4529" s="30"/>
      <c r="D4529" s="30"/>
      <c r="E4529" s="30"/>
      <c r="F4529" s="30"/>
      <c r="G4529" s="30"/>
      <c r="H4529" s="29"/>
      <c r="I4529" s="29"/>
      <c r="J4529" s="29"/>
      <c r="K4529" s="29"/>
      <c r="L4529" s="29"/>
    </row>
    <row r="4530" spans="1:12">
      <c r="A4530" s="31"/>
      <c r="B4530" s="31"/>
      <c r="C4530" s="30"/>
      <c r="D4530" s="30"/>
      <c r="E4530" s="30"/>
      <c r="F4530" s="30"/>
      <c r="G4530" s="30"/>
      <c r="H4530" s="29"/>
      <c r="I4530" s="29"/>
      <c r="J4530" s="29"/>
      <c r="K4530" s="29"/>
      <c r="L4530" s="29"/>
    </row>
    <row r="4531" spans="1:12">
      <c r="A4531" s="31"/>
      <c r="B4531" s="31"/>
      <c r="C4531" s="30"/>
      <c r="D4531" s="30"/>
      <c r="E4531" s="30"/>
      <c r="F4531" s="30"/>
      <c r="G4531" s="30"/>
      <c r="H4531" s="29"/>
      <c r="I4531" s="29"/>
      <c r="J4531" s="29"/>
      <c r="K4531" s="29"/>
      <c r="L4531" s="29"/>
    </row>
    <row r="4532" spans="1:12">
      <c r="A4532" s="31"/>
      <c r="B4532" s="31"/>
      <c r="C4532" s="30"/>
      <c r="D4532" s="30"/>
      <c r="E4532" s="30"/>
      <c r="F4532" s="30"/>
      <c r="G4532" s="30"/>
      <c r="H4532" s="29"/>
      <c r="I4532" s="29"/>
      <c r="J4532" s="29"/>
      <c r="K4532" s="29"/>
      <c r="L4532" s="29"/>
    </row>
    <row r="4533" spans="1:12">
      <c r="A4533" s="31"/>
      <c r="B4533" s="31"/>
      <c r="C4533" s="30"/>
      <c r="D4533" s="30"/>
      <c r="E4533" s="30"/>
      <c r="F4533" s="30"/>
      <c r="G4533" s="30"/>
      <c r="H4533" s="29"/>
      <c r="I4533" s="29"/>
      <c r="J4533" s="29"/>
      <c r="K4533" s="29"/>
      <c r="L4533" s="29"/>
    </row>
    <row r="4534" spans="1:12">
      <c r="A4534" s="31"/>
      <c r="B4534" s="31"/>
      <c r="C4534" s="30"/>
      <c r="D4534" s="30"/>
      <c r="E4534" s="30"/>
      <c r="F4534" s="30"/>
      <c r="G4534" s="30"/>
      <c r="H4534" s="29"/>
      <c r="I4534" s="29"/>
      <c r="J4534" s="29"/>
      <c r="K4534" s="29"/>
      <c r="L4534" s="29"/>
    </row>
    <row r="4535" spans="1:12">
      <c r="A4535" s="31"/>
      <c r="B4535" s="31"/>
      <c r="C4535" s="30"/>
      <c r="D4535" s="30"/>
      <c r="E4535" s="30"/>
      <c r="F4535" s="30"/>
      <c r="G4535" s="30"/>
      <c r="H4535" s="29"/>
      <c r="I4535" s="29"/>
      <c r="J4535" s="29"/>
      <c r="K4535" s="29"/>
      <c r="L4535" s="29"/>
    </row>
    <row r="4536" spans="1:12">
      <c r="A4536" s="31"/>
      <c r="B4536" s="31"/>
      <c r="C4536" s="30"/>
      <c r="D4536" s="30"/>
      <c r="E4536" s="30"/>
      <c r="F4536" s="30"/>
      <c r="G4536" s="30"/>
      <c r="H4536" s="29"/>
      <c r="I4536" s="29"/>
      <c r="J4536" s="29"/>
      <c r="K4536" s="29"/>
      <c r="L4536" s="29"/>
    </row>
    <row r="4537" spans="1:12">
      <c r="A4537" s="31"/>
      <c r="B4537" s="31"/>
      <c r="C4537" s="30"/>
      <c r="D4537" s="30"/>
      <c r="E4537" s="30"/>
      <c r="F4537" s="30"/>
      <c r="G4537" s="30"/>
      <c r="H4537" s="29"/>
      <c r="I4537" s="29"/>
      <c r="J4537" s="29"/>
      <c r="K4537" s="29"/>
      <c r="L4537" s="29"/>
    </row>
    <row r="4538" spans="1:12">
      <c r="A4538" s="31"/>
      <c r="B4538" s="31"/>
      <c r="C4538" s="30"/>
      <c r="D4538" s="30"/>
      <c r="E4538" s="30"/>
      <c r="F4538" s="30"/>
      <c r="G4538" s="30"/>
      <c r="H4538" s="29"/>
      <c r="I4538" s="29"/>
      <c r="J4538" s="29"/>
      <c r="K4538" s="29"/>
      <c r="L4538" s="29"/>
    </row>
    <row r="4539" spans="1:12">
      <c r="A4539" s="31"/>
      <c r="B4539" s="31"/>
      <c r="C4539" s="30"/>
      <c r="D4539" s="30"/>
      <c r="E4539" s="30"/>
      <c r="F4539" s="30"/>
      <c r="G4539" s="30"/>
      <c r="H4539" s="29"/>
      <c r="I4539" s="29"/>
      <c r="J4539" s="29"/>
      <c r="K4539" s="29"/>
      <c r="L4539" s="29"/>
    </row>
    <row r="4540" spans="1:12">
      <c r="A4540" s="31"/>
      <c r="B4540" s="31"/>
      <c r="C4540" s="30"/>
      <c r="D4540" s="30"/>
      <c r="E4540" s="30"/>
      <c r="F4540" s="30"/>
      <c r="G4540" s="30"/>
      <c r="H4540" s="29"/>
      <c r="I4540" s="29"/>
      <c r="J4540" s="29"/>
      <c r="K4540" s="29"/>
      <c r="L4540" s="29"/>
    </row>
    <row r="4541" spans="1:12">
      <c r="A4541" s="31"/>
      <c r="B4541" s="31"/>
      <c r="C4541" s="30"/>
      <c r="D4541" s="30"/>
      <c r="E4541" s="30"/>
      <c r="F4541" s="30"/>
      <c r="G4541" s="30"/>
      <c r="H4541" s="29"/>
      <c r="I4541" s="29"/>
      <c r="J4541" s="29"/>
      <c r="K4541" s="29"/>
      <c r="L4541" s="29"/>
    </row>
    <row r="4542" spans="1:12">
      <c r="A4542" s="31"/>
      <c r="B4542" s="31"/>
      <c r="C4542" s="30"/>
      <c r="D4542" s="30"/>
      <c r="E4542" s="30"/>
      <c r="F4542" s="30"/>
      <c r="G4542" s="30"/>
      <c r="H4542" s="29"/>
      <c r="I4542" s="29"/>
      <c r="J4542" s="29"/>
      <c r="K4542" s="29"/>
      <c r="L4542" s="29"/>
    </row>
    <row r="4543" spans="1:12">
      <c r="A4543" s="31"/>
      <c r="B4543" s="31"/>
      <c r="C4543" s="30"/>
      <c r="D4543" s="30"/>
      <c r="E4543" s="30"/>
      <c r="F4543" s="30"/>
      <c r="G4543" s="30"/>
      <c r="H4543" s="29"/>
      <c r="I4543" s="29"/>
      <c r="J4543" s="29"/>
      <c r="K4543" s="29"/>
      <c r="L4543" s="29"/>
    </row>
    <row r="4544" spans="1:12">
      <c r="A4544" s="31"/>
      <c r="B4544" s="31"/>
      <c r="C4544" s="30"/>
      <c r="D4544" s="30"/>
      <c r="E4544" s="30"/>
      <c r="F4544" s="30"/>
      <c r="G4544" s="30"/>
      <c r="H4544" s="29"/>
      <c r="I4544" s="29"/>
      <c r="J4544" s="29"/>
      <c r="K4544" s="29"/>
      <c r="L4544" s="29"/>
    </row>
    <row r="4545" spans="1:12">
      <c r="A4545" s="31"/>
      <c r="B4545" s="31"/>
      <c r="C4545" s="30"/>
      <c r="D4545" s="30"/>
      <c r="E4545" s="30"/>
      <c r="F4545" s="30"/>
      <c r="G4545" s="30"/>
      <c r="H4545" s="29"/>
      <c r="I4545" s="29"/>
      <c r="J4545" s="29"/>
      <c r="K4545" s="29"/>
      <c r="L4545" s="29"/>
    </row>
    <row r="4546" spans="1:12">
      <c r="A4546" s="31"/>
      <c r="B4546" s="31"/>
      <c r="C4546" s="30"/>
      <c r="D4546" s="30"/>
      <c r="E4546" s="30"/>
      <c r="F4546" s="30"/>
      <c r="G4546" s="30"/>
      <c r="H4546" s="29"/>
      <c r="I4546" s="29"/>
      <c r="J4546" s="29"/>
      <c r="K4546" s="29"/>
      <c r="L4546" s="29"/>
    </row>
    <row r="4547" spans="1:12">
      <c r="A4547" s="31"/>
      <c r="B4547" s="31"/>
      <c r="C4547" s="30"/>
      <c r="D4547" s="30"/>
      <c r="E4547" s="30"/>
      <c r="F4547" s="30"/>
      <c r="G4547" s="30"/>
      <c r="H4547" s="29"/>
      <c r="I4547" s="29"/>
      <c r="J4547" s="29"/>
      <c r="K4547" s="29"/>
      <c r="L4547" s="29"/>
    </row>
    <row r="4548" spans="1:12">
      <c r="A4548" s="31"/>
      <c r="B4548" s="31"/>
      <c r="C4548" s="30"/>
      <c r="D4548" s="30"/>
      <c r="E4548" s="30"/>
      <c r="F4548" s="30"/>
      <c r="G4548" s="30"/>
      <c r="H4548" s="29"/>
      <c r="I4548" s="29"/>
      <c r="J4548" s="29"/>
      <c r="K4548" s="29"/>
      <c r="L4548" s="29"/>
    </row>
    <row r="4549" spans="1:12">
      <c r="A4549" s="31"/>
      <c r="B4549" s="31"/>
      <c r="C4549" s="30"/>
      <c r="D4549" s="30"/>
      <c r="E4549" s="30"/>
      <c r="F4549" s="30"/>
      <c r="G4549" s="30"/>
      <c r="H4549" s="29"/>
      <c r="I4549" s="29"/>
      <c r="J4549" s="29"/>
      <c r="K4549" s="29"/>
      <c r="L4549" s="29"/>
    </row>
    <row r="4550" spans="1:12">
      <c r="A4550" s="31"/>
      <c r="B4550" s="31"/>
      <c r="C4550" s="30"/>
      <c r="D4550" s="30"/>
      <c r="E4550" s="30"/>
      <c r="F4550" s="30"/>
      <c r="G4550" s="30"/>
      <c r="H4550" s="29"/>
      <c r="I4550" s="29"/>
      <c r="J4550" s="29"/>
      <c r="K4550" s="29"/>
      <c r="L4550" s="29"/>
    </row>
    <row r="4551" spans="1:12">
      <c r="A4551" s="31"/>
      <c r="B4551" s="31"/>
      <c r="C4551" s="30"/>
      <c r="D4551" s="30"/>
      <c r="E4551" s="30"/>
      <c r="F4551" s="30"/>
      <c r="G4551" s="30"/>
      <c r="H4551" s="29"/>
      <c r="I4551" s="29"/>
      <c r="J4551" s="29"/>
      <c r="K4551" s="29"/>
      <c r="L4551" s="29"/>
    </row>
    <row r="4552" spans="1:12">
      <c r="A4552" s="31"/>
      <c r="B4552" s="31"/>
      <c r="C4552" s="30"/>
      <c r="D4552" s="30"/>
      <c r="E4552" s="30"/>
      <c r="F4552" s="30"/>
      <c r="G4552" s="30"/>
      <c r="H4552" s="29"/>
      <c r="I4552" s="29"/>
      <c r="J4552" s="29"/>
      <c r="K4552" s="29"/>
      <c r="L4552" s="29"/>
    </row>
    <row r="4553" spans="1:12">
      <c r="A4553" s="31"/>
      <c r="B4553" s="31"/>
      <c r="C4553" s="30"/>
      <c r="D4553" s="30"/>
      <c r="E4553" s="30"/>
      <c r="F4553" s="30"/>
      <c r="G4553" s="30"/>
      <c r="H4553" s="29"/>
      <c r="I4553" s="29"/>
      <c r="J4553" s="29"/>
      <c r="K4553" s="29"/>
      <c r="L4553" s="29"/>
    </row>
    <row r="4554" spans="1:12">
      <c r="A4554" s="31"/>
      <c r="B4554" s="31"/>
      <c r="C4554" s="30"/>
      <c r="D4554" s="30"/>
      <c r="E4554" s="30"/>
      <c r="F4554" s="30"/>
      <c r="G4554" s="30"/>
      <c r="H4554" s="29"/>
      <c r="I4554" s="29"/>
      <c r="J4554" s="29"/>
      <c r="K4554" s="29"/>
      <c r="L4554" s="29"/>
    </row>
    <row r="4555" spans="1:12">
      <c r="A4555" s="31"/>
      <c r="B4555" s="31"/>
      <c r="C4555" s="30"/>
      <c r="D4555" s="30"/>
      <c r="E4555" s="30"/>
      <c r="F4555" s="30"/>
      <c r="G4555" s="30"/>
      <c r="H4555" s="29"/>
      <c r="I4555" s="29"/>
      <c r="J4555" s="29"/>
      <c r="K4555" s="29"/>
      <c r="L4555" s="29"/>
    </row>
    <row r="4556" spans="1:12">
      <c r="A4556" s="31"/>
      <c r="B4556" s="31"/>
      <c r="C4556" s="30"/>
      <c r="D4556" s="30"/>
      <c r="E4556" s="30"/>
      <c r="F4556" s="30"/>
      <c r="G4556" s="30"/>
      <c r="H4556" s="29"/>
      <c r="I4556" s="29"/>
      <c r="J4556" s="29"/>
      <c r="K4556" s="29"/>
      <c r="L4556" s="29"/>
    </row>
    <row r="4557" spans="1:12">
      <c r="A4557" s="31"/>
      <c r="B4557" s="31"/>
      <c r="C4557" s="30"/>
      <c r="D4557" s="30"/>
      <c r="E4557" s="30"/>
      <c r="F4557" s="30"/>
      <c r="G4557" s="30"/>
      <c r="H4557" s="29"/>
      <c r="I4557" s="29"/>
      <c r="J4557" s="29"/>
      <c r="K4557" s="29"/>
      <c r="L4557" s="29"/>
    </row>
    <row r="4558" spans="1:12">
      <c r="A4558" s="31"/>
      <c r="B4558" s="31"/>
      <c r="C4558" s="30"/>
      <c r="D4558" s="30"/>
      <c r="E4558" s="30"/>
      <c r="F4558" s="30"/>
      <c r="G4558" s="30"/>
      <c r="H4558" s="29"/>
      <c r="I4558" s="29"/>
      <c r="J4558" s="29"/>
      <c r="K4558" s="29"/>
      <c r="L4558" s="29"/>
    </row>
    <row r="4559" spans="1:12">
      <c r="A4559" s="31"/>
      <c r="B4559" s="31"/>
      <c r="C4559" s="30"/>
      <c r="D4559" s="30"/>
      <c r="E4559" s="30"/>
      <c r="F4559" s="30"/>
      <c r="G4559" s="30"/>
      <c r="H4559" s="29"/>
      <c r="I4559" s="29"/>
      <c r="J4559" s="29"/>
      <c r="K4559" s="29"/>
      <c r="L4559" s="29"/>
    </row>
    <row r="4560" spans="1:12">
      <c r="A4560" s="31"/>
      <c r="B4560" s="31"/>
      <c r="C4560" s="30"/>
      <c r="D4560" s="30"/>
      <c r="E4560" s="30"/>
      <c r="F4560" s="30"/>
      <c r="G4560" s="30"/>
      <c r="H4560" s="29"/>
      <c r="I4560" s="29"/>
      <c r="J4560" s="29"/>
      <c r="K4560" s="29"/>
      <c r="L4560" s="29"/>
    </row>
    <row r="4561" spans="1:12">
      <c r="A4561" s="31"/>
      <c r="B4561" s="31"/>
      <c r="C4561" s="30"/>
      <c r="D4561" s="30"/>
      <c r="E4561" s="30"/>
      <c r="F4561" s="30"/>
      <c r="G4561" s="30"/>
      <c r="H4561" s="29"/>
      <c r="I4561" s="29"/>
      <c r="J4561" s="29"/>
      <c r="K4561" s="29"/>
      <c r="L4561" s="29"/>
    </row>
    <row r="4562" spans="1:12">
      <c r="A4562" s="31"/>
      <c r="B4562" s="31"/>
      <c r="C4562" s="30"/>
      <c r="D4562" s="30"/>
      <c r="E4562" s="30"/>
      <c r="F4562" s="30"/>
      <c r="G4562" s="30"/>
      <c r="H4562" s="29"/>
      <c r="I4562" s="29"/>
      <c r="J4562" s="29"/>
      <c r="K4562" s="29"/>
      <c r="L4562" s="29"/>
    </row>
    <row r="4563" spans="1:12">
      <c r="A4563" s="31"/>
      <c r="B4563" s="31"/>
      <c r="C4563" s="30"/>
      <c r="D4563" s="30"/>
      <c r="E4563" s="30"/>
      <c r="F4563" s="30"/>
      <c r="G4563" s="30"/>
      <c r="H4563" s="29"/>
      <c r="I4563" s="29"/>
      <c r="J4563" s="29"/>
      <c r="K4563" s="29"/>
      <c r="L4563" s="29"/>
    </row>
    <row r="4564" spans="1:12">
      <c r="A4564" s="31"/>
      <c r="B4564" s="31"/>
      <c r="C4564" s="30"/>
      <c r="D4564" s="30"/>
      <c r="E4564" s="30"/>
      <c r="F4564" s="30"/>
      <c r="G4564" s="30"/>
      <c r="H4564" s="29"/>
      <c r="I4564" s="29"/>
      <c r="J4564" s="29"/>
      <c r="K4564" s="29"/>
      <c r="L4564" s="29"/>
    </row>
    <row r="4565" spans="1:12">
      <c r="A4565" s="31"/>
      <c r="B4565" s="31"/>
      <c r="C4565" s="30"/>
      <c r="D4565" s="30"/>
      <c r="E4565" s="30"/>
      <c r="F4565" s="30"/>
      <c r="G4565" s="30"/>
      <c r="H4565" s="29"/>
      <c r="I4565" s="29"/>
      <c r="J4565" s="29"/>
      <c r="K4565" s="29"/>
      <c r="L4565" s="29"/>
    </row>
    <row r="4566" spans="1:12">
      <c r="A4566" s="31"/>
      <c r="B4566" s="31"/>
      <c r="C4566" s="30"/>
      <c r="D4566" s="30"/>
      <c r="E4566" s="30"/>
      <c r="F4566" s="30"/>
      <c r="G4566" s="30"/>
      <c r="H4566" s="29"/>
      <c r="I4566" s="29"/>
      <c r="J4566" s="29"/>
      <c r="K4566" s="29"/>
      <c r="L4566" s="29"/>
    </row>
    <row r="4567" spans="1:12">
      <c r="A4567" s="31"/>
      <c r="B4567" s="31"/>
      <c r="C4567" s="30"/>
      <c r="D4567" s="30"/>
      <c r="E4567" s="30"/>
      <c r="F4567" s="30"/>
      <c r="G4567" s="30"/>
      <c r="H4567" s="29"/>
      <c r="I4567" s="29"/>
      <c r="J4567" s="29"/>
      <c r="K4567" s="29"/>
      <c r="L4567" s="29"/>
    </row>
    <row r="4568" spans="1:12">
      <c r="A4568" s="31"/>
      <c r="B4568" s="31"/>
      <c r="C4568" s="30"/>
      <c r="D4568" s="30"/>
      <c r="E4568" s="30"/>
      <c r="F4568" s="30"/>
      <c r="G4568" s="30"/>
      <c r="H4568" s="29"/>
      <c r="I4568" s="29"/>
      <c r="J4568" s="29"/>
      <c r="K4568" s="29"/>
      <c r="L4568" s="29"/>
    </row>
    <row r="4569" spans="1:12">
      <c r="A4569" s="31"/>
      <c r="B4569" s="31"/>
      <c r="C4569" s="30"/>
      <c r="D4569" s="30"/>
      <c r="E4569" s="30"/>
      <c r="F4569" s="30"/>
      <c r="G4569" s="30"/>
      <c r="H4569" s="29"/>
      <c r="I4569" s="29"/>
      <c r="J4569" s="29"/>
      <c r="K4569" s="29"/>
      <c r="L4569" s="29"/>
    </row>
    <row r="4570" spans="1:12">
      <c r="A4570" s="31"/>
      <c r="B4570" s="31"/>
      <c r="C4570" s="30"/>
      <c r="D4570" s="30"/>
      <c r="E4570" s="30"/>
      <c r="F4570" s="30"/>
      <c r="G4570" s="30"/>
      <c r="H4570" s="29"/>
      <c r="I4570" s="29"/>
      <c r="J4570" s="29"/>
      <c r="K4570" s="29"/>
      <c r="L4570" s="29"/>
    </row>
    <row r="4571" spans="1:12">
      <c r="A4571" s="31"/>
      <c r="B4571" s="31"/>
      <c r="C4571" s="30"/>
      <c r="D4571" s="30"/>
      <c r="E4571" s="30"/>
      <c r="F4571" s="30"/>
      <c r="G4571" s="30"/>
      <c r="H4571" s="29"/>
      <c r="I4571" s="29"/>
      <c r="J4571" s="29"/>
      <c r="K4571" s="29"/>
      <c r="L4571" s="29"/>
    </row>
    <row r="4572" spans="1:12">
      <c r="A4572" s="31"/>
      <c r="B4572" s="31"/>
      <c r="C4572" s="30"/>
      <c r="D4572" s="30"/>
      <c r="E4572" s="30"/>
      <c r="F4572" s="30"/>
      <c r="G4572" s="30"/>
      <c r="H4572" s="29"/>
      <c r="I4572" s="29"/>
      <c r="J4572" s="29"/>
      <c r="K4572" s="29"/>
      <c r="L4572" s="29"/>
    </row>
    <row r="4573" spans="1:12">
      <c r="A4573" s="31"/>
      <c r="B4573" s="31"/>
      <c r="C4573" s="30"/>
      <c r="D4573" s="30"/>
      <c r="E4573" s="30"/>
      <c r="F4573" s="30"/>
      <c r="G4573" s="30"/>
      <c r="H4573" s="29"/>
      <c r="I4573" s="29"/>
      <c r="J4573" s="29"/>
      <c r="K4573" s="29"/>
      <c r="L4573" s="29"/>
    </row>
    <row r="4574" spans="1:12">
      <c r="A4574" s="31"/>
      <c r="B4574" s="31"/>
      <c r="C4574" s="30"/>
      <c r="D4574" s="30"/>
      <c r="E4574" s="30"/>
      <c r="F4574" s="30"/>
      <c r="G4574" s="30"/>
      <c r="H4574" s="29"/>
      <c r="I4574" s="29"/>
      <c r="J4574" s="29"/>
      <c r="K4574" s="29"/>
      <c r="L4574" s="29"/>
    </row>
    <row r="4575" spans="1:12">
      <c r="A4575" s="31"/>
      <c r="B4575" s="31"/>
      <c r="C4575" s="30"/>
      <c r="D4575" s="30"/>
      <c r="E4575" s="30"/>
      <c r="F4575" s="30"/>
      <c r="G4575" s="30"/>
      <c r="H4575" s="29"/>
      <c r="I4575" s="29"/>
      <c r="J4575" s="29"/>
      <c r="K4575" s="29"/>
      <c r="L4575" s="29"/>
    </row>
    <row r="4576" spans="1:12">
      <c r="A4576" s="31"/>
      <c r="B4576" s="31"/>
      <c r="C4576" s="30"/>
      <c r="D4576" s="30"/>
      <c r="E4576" s="30"/>
      <c r="F4576" s="30"/>
      <c r="G4576" s="30"/>
      <c r="H4576" s="29"/>
      <c r="I4576" s="29"/>
      <c r="J4576" s="29"/>
      <c r="K4576" s="29"/>
      <c r="L4576" s="29"/>
    </row>
    <row r="4577" spans="1:12">
      <c r="A4577" s="31"/>
      <c r="B4577" s="31"/>
      <c r="C4577" s="30"/>
      <c r="D4577" s="30"/>
      <c r="E4577" s="30"/>
      <c r="F4577" s="30"/>
      <c r="G4577" s="30"/>
      <c r="H4577" s="29"/>
      <c r="I4577" s="29"/>
      <c r="J4577" s="29"/>
      <c r="K4577" s="29"/>
      <c r="L4577" s="29"/>
    </row>
    <row r="4578" spans="1:12">
      <c r="A4578" s="31"/>
      <c r="B4578" s="31"/>
      <c r="C4578" s="30"/>
      <c r="D4578" s="30"/>
      <c r="E4578" s="30"/>
      <c r="F4578" s="30"/>
      <c r="G4578" s="30"/>
      <c r="H4578" s="29"/>
      <c r="I4578" s="29"/>
      <c r="J4578" s="29"/>
      <c r="K4578" s="29"/>
      <c r="L4578" s="29"/>
    </row>
    <row r="4579" spans="1:12">
      <c r="A4579" s="31"/>
      <c r="B4579" s="31"/>
      <c r="C4579" s="30"/>
      <c r="D4579" s="30"/>
      <c r="E4579" s="30"/>
      <c r="F4579" s="30"/>
      <c r="G4579" s="30"/>
      <c r="H4579" s="29"/>
      <c r="I4579" s="29"/>
      <c r="J4579" s="29"/>
      <c r="K4579" s="29"/>
      <c r="L4579" s="29"/>
    </row>
    <row r="4580" spans="1:12">
      <c r="A4580" s="31"/>
      <c r="B4580" s="31"/>
      <c r="C4580" s="30"/>
      <c r="D4580" s="30"/>
      <c r="E4580" s="30"/>
      <c r="F4580" s="30"/>
      <c r="G4580" s="30"/>
      <c r="H4580" s="29"/>
      <c r="I4580" s="29"/>
      <c r="J4580" s="29"/>
      <c r="K4580" s="29"/>
      <c r="L4580" s="29"/>
    </row>
    <row r="4581" spans="1:12">
      <c r="A4581" s="31"/>
      <c r="B4581" s="31"/>
      <c r="C4581" s="30"/>
      <c r="D4581" s="30"/>
      <c r="E4581" s="30"/>
      <c r="F4581" s="30"/>
      <c r="G4581" s="30"/>
      <c r="H4581" s="29"/>
      <c r="I4581" s="29"/>
      <c r="J4581" s="29"/>
      <c r="K4581" s="29"/>
      <c r="L4581" s="29"/>
    </row>
    <row r="4582" spans="1:12">
      <c r="A4582" s="31"/>
      <c r="B4582" s="31"/>
      <c r="C4582" s="30"/>
      <c r="D4582" s="30"/>
      <c r="E4582" s="30"/>
      <c r="F4582" s="30"/>
      <c r="G4582" s="30"/>
      <c r="H4582" s="29"/>
      <c r="I4582" s="29"/>
      <c r="J4582" s="29"/>
      <c r="K4582" s="29"/>
      <c r="L4582" s="29"/>
    </row>
    <row r="4583" spans="1:12">
      <c r="A4583" s="31"/>
      <c r="B4583" s="31"/>
      <c r="C4583" s="30"/>
      <c r="D4583" s="30"/>
      <c r="E4583" s="30"/>
      <c r="F4583" s="30"/>
      <c r="G4583" s="30"/>
      <c r="H4583" s="29"/>
      <c r="I4583" s="29"/>
      <c r="J4583" s="29"/>
      <c r="K4583" s="29"/>
      <c r="L4583" s="29"/>
    </row>
    <row r="4584" spans="1:12">
      <c r="A4584" s="31"/>
      <c r="B4584" s="31"/>
      <c r="C4584" s="30"/>
      <c r="D4584" s="30"/>
      <c r="E4584" s="30"/>
      <c r="F4584" s="30"/>
      <c r="G4584" s="30"/>
      <c r="H4584" s="29"/>
      <c r="I4584" s="29"/>
      <c r="J4584" s="29"/>
      <c r="K4584" s="29"/>
      <c r="L4584" s="29"/>
    </row>
    <row r="4585" spans="1:12">
      <c r="A4585" s="31"/>
      <c r="B4585" s="31"/>
      <c r="C4585" s="30"/>
      <c r="D4585" s="30"/>
      <c r="E4585" s="30"/>
      <c r="F4585" s="30"/>
      <c r="G4585" s="30"/>
      <c r="H4585" s="29"/>
      <c r="I4585" s="29"/>
      <c r="J4585" s="29"/>
      <c r="K4585" s="29"/>
      <c r="L4585" s="29"/>
    </row>
    <row r="4586" spans="1:12">
      <c r="A4586" s="31"/>
      <c r="B4586" s="31"/>
      <c r="C4586" s="30"/>
      <c r="D4586" s="30"/>
      <c r="E4586" s="30"/>
      <c r="F4586" s="30"/>
      <c r="G4586" s="30"/>
      <c r="H4586" s="29"/>
      <c r="I4586" s="29"/>
      <c r="J4586" s="29"/>
      <c r="K4586" s="29"/>
      <c r="L4586" s="29"/>
    </row>
    <row r="4587" spans="1:12">
      <c r="A4587" s="31"/>
      <c r="B4587" s="31"/>
      <c r="C4587" s="30"/>
      <c r="D4587" s="30"/>
      <c r="E4587" s="30"/>
      <c r="F4587" s="30"/>
      <c r="G4587" s="30"/>
      <c r="H4587" s="29"/>
      <c r="I4587" s="29"/>
      <c r="J4587" s="29"/>
      <c r="K4587" s="29"/>
      <c r="L4587" s="29"/>
    </row>
    <row r="4588" spans="1:12">
      <c r="A4588" s="31"/>
      <c r="B4588" s="31"/>
      <c r="C4588" s="30"/>
      <c r="D4588" s="30"/>
      <c r="E4588" s="30"/>
      <c r="F4588" s="30"/>
      <c r="G4588" s="30"/>
      <c r="H4588" s="29"/>
      <c r="I4588" s="29"/>
      <c r="J4588" s="29"/>
      <c r="K4588" s="29"/>
      <c r="L4588" s="29"/>
    </row>
    <row r="4589" spans="1:12">
      <c r="A4589" s="31"/>
      <c r="B4589" s="31"/>
      <c r="C4589" s="30"/>
      <c r="D4589" s="30"/>
      <c r="E4589" s="30"/>
      <c r="F4589" s="30"/>
      <c r="G4589" s="30"/>
      <c r="H4589" s="29"/>
      <c r="I4589" s="29"/>
      <c r="J4589" s="29"/>
      <c r="K4589" s="29"/>
      <c r="L4589" s="29"/>
    </row>
    <row r="4590" spans="1:12">
      <c r="A4590" s="31"/>
      <c r="B4590" s="31"/>
      <c r="C4590" s="30"/>
      <c r="D4590" s="30"/>
      <c r="E4590" s="30"/>
      <c r="F4590" s="30"/>
      <c r="G4590" s="30"/>
      <c r="H4590" s="29"/>
      <c r="I4590" s="29"/>
      <c r="J4590" s="29"/>
      <c r="K4590" s="29"/>
      <c r="L4590" s="29"/>
    </row>
    <row r="4591" spans="1:12">
      <c r="A4591" s="31"/>
      <c r="B4591" s="31"/>
      <c r="C4591" s="30"/>
      <c r="D4591" s="30"/>
      <c r="E4591" s="30"/>
      <c r="F4591" s="30"/>
      <c r="G4591" s="30"/>
      <c r="H4591" s="29"/>
      <c r="I4591" s="29"/>
      <c r="J4591" s="29"/>
      <c r="K4591" s="29"/>
      <c r="L4591" s="29"/>
    </row>
    <row r="4592" spans="1:12">
      <c r="A4592" s="31"/>
      <c r="B4592" s="31"/>
      <c r="C4592" s="30"/>
      <c r="D4592" s="30"/>
      <c r="E4592" s="30"/>
      <c r="F4592" s="30"/>
      <c r="G4592" s="30"/>
      <c r="H4592" s="29"/>
      <c r="I4592" s="29"/>
      <c r="J4592" s="29"/>
      <c r="K4592" s="29"/>
      <c r="L4592" s="29"/>
    </row>
    <row r="4593" spans="1:12">
      <c r="A4593" s="31"/>
      <c r="B4593" s="31"/>
      <c r="C4593" s="30"/>
      <c r="D4593" s="30"/>
      <c r="E4593" s="30"/>
      <c r="F4593" s="30"/>
      <c r="G4593" s="30"/>
      <c r="H4593" s="29"/>
      <c r="I4593" s="29"/>
      <c r="J4593" s="29"/>
      <c r="K4593" s="29"/>
      <c r="L4593" s="29"/>
    </row>
    <row r="4594" spans="1:12">
      <c r="A4594" s="31"/>
      <c r="B4594" s="31"/>
      <c r="C4594" s="30"/>
      <c r="D4594" s="30"/>
      <c r="E4594" s="30"/>
      <c r="F4594" s="30"/>
      <c r="G4594" s="30"/>
      <c r="H4594" s="29"/>
      <c r="I4594" s="29"/>
      <c r="J4594" s="29"/>
      <c r="K4594" s="29"/>
      <c r="L4594" s="29"/>
    </row>
    <row r="4595" spans="1:12">
      <c r="A4595" s="31"/>
      <c r="B4595" s="31"/>
      <c r="C4595" s="30"/>
      <c r="D4595" s="30"/>
      <c r="E4595" s="30"/>
      <c r="F4595" s="30"/>
      <c r="G4595" s="30"/>
      <c r="H4595" s="29"/>
      <c r="I4595" s="29"/>
      <c r="J4595" s="29"/>
      <c r="K4595" s="29"/>
      <c r="L4595" s="29"/>
    </row>
    <row r="4596" spans="1:12">
      <c r="A4596" s="31"/>
      <c r="B4596" s="31"/>
      <c r="C4596" s="30"/>
      <c r="D4596" s="30"/>
      <c r="E4596" s="30"/>
      <c r="F4596" s="30"/>
      <c r="G4596" s="30"/>
      <c r="H4596" s="29"/>
      <c r="I4596" s="29"/>
      <c r="J4596" s="29"/>
      <c r="K4596" s="29"/>
      <c r="L4596" s="29"/>
    </row>
    <row r="4597" spans="1:12">
      <c r="A4597" s="31"/>
      <c r="B4597" s="31"/>
      <c r="C4597" s="30"/>
      <c r="D4597" s="30"/>
      <c r="E4597" s="30"/>
      <c r="F4597" s="30"/>
      <c r="G4597" s="30"/>
      <c r="H4597" s="29"/>
      <c r="I4597" s="29"/>
      <c r="J4597" s="29"/>
      <c r="K4597" s="29"/>
      <c r="L4597" s="29"/>
    </row>
    <row r="4598" spans="1:12">
      <c r="A4598" s="31"/>
      <c r="B4598" s="31"/>
      <c r="C4598" s="30"/>
      <c r="D4598" s="30"/>
      <c r="E4598" s="30"/>
      <c r="F4598" s="30"/>
      <c r="G4598" s="30"/>
      <c r="H4598" s="29"/>
      <c r="I4598" s="29"/>
      <c r="J4598" s="29"/>
      <c r="K4598" s="29"/>
      <c r="L4598" s="29"/>
    </row>
    <row r="4599" spans="1:12">
      <c r="A4599" s="31"/>
      <c r="B4599" s="31"/>
      <c r="C4599" s="30"/>
      <c r="D4599" s="30"/>
      <c r="E4599" s="30"/>
      <c r="F4599" s="30"/>
      <c r="G4599" s="30"/>
      <c r="H4599" s="29"/>
      <c r="I4599" s="29"/>
      <c r="J4599" s="29"/>
      <c r="K4599" s="29"/>
      <c r="L4599" s="29"/>
    </row>
    <row r="4600" spans="1:12">
      <c r="A4600" s="31"/>
      <c r="B4600" s="31"/>
      <c r="C4600" s="30"/>
      <c r="D4600" s="30"/>
      <c r="E4600" s="30"/>
      <c r="F4600" s="30"/>
      <c r="G4600" s="30"/>
      <c r="H4600" s="29"/>
      <c r="I4600" s="29"/>
      <c r="J4600" s="29"/>
      <c r="K4600" s="29"/>
      <c r="L4600" s="29"/>
    </row>
    <row r="4601" spans="1:12">
      <c r="A4601" s="31"/>
      <c r="B4601" s="31"/>
      <c r="C4601" s="30"/>
      <c r="D4601" s="30"/>
      <c r="E4601" s="30"/>
      <c r="F4601" s="30"/>
      <c r="G4601" s="30"/>
      <c r="H4601" s="29"/>
      <c r="I4601" s="29"/>
      <c r="J4601" s="29"/>
      <c r="K4601" s="29"/>
      <c r="L4601" s="29"/>
    </row>
    <row r="4602" spans="1:12">
      <c r="A4602" s="31"/>
      <c r="B4602" s="31"/>
      <c r="C4602" s="30"/>
      <c r="D4602" s="30"/>
      <c r="E4602" s="30"/>
      <c r="F4602" s="30"/>
      <c r="G4602" s="30"/>
      <c r="H4602" s="29"/>
      <c r="I4602" s="29"/>
      <c r="J4602" s="29"/>
      <c r="K4602" s="29"/>
      <c r="L4602" s="29"/>
    </row>
    <row r="4603" spans="1:12">
      <c r="A4603" s="31"/>
      <c r="B4603" s="31"/>
      <c r="C4603" s="30"/>
      <c r="D4603" s="30"/>
      <c r="E4603" s="30"/>
      <c r="F4603" s="30"/>
      <c r="G4603" s="30"/>
      <c r="H4603" s="29"/>
      <c r="I4603" s="29"/>
      <c r="J4603" s="29"/>
      <c r="K4603" s="29"/>
      <c r="L4603" s="29"/>
    </row>
    <row r="4604" spans="1:12">
      <c r="A4604" s="31"/>
      <c r="B4604" s="31"/>
      <c r="C4604" s="30"/>
      <c r="D4604" s="30"/>
      <c r="E4604" s="30"/>
      <c r="F4604" s="30"/>
      <c r="G4604" s="30"/>
      <c r="H4604" s="29"/>
      <c r="I4604" s="29"/>
      <c r="J4604" s="29"/>
      <c r="K4604" s="29"/>
      <c r="L4604" s="29"/>
    </row>
    <row r="4605" spans="1:12">
      <c r="A4605" s="31"/>
      <c r="B4605" s="31"/>
      <c r="C4605" s="30"/>
      <c r="D4605" s="30"/>
      <c r="E4605" s="30"/>
      <c r="F4605" s="30"/>
      <c r="G4605" s="30"/>
      <c r="H4605" s="29"/>
      <c r="I4605" s="29"/>
      <c r="J4605" s="29"/>
      <c r="K4605" s="29"/>
      <c r="L4605" s="29"/>
    </row>
    <row r="4606" spans="1:12">
      <c r="A4606" s="31"/>
      <c r="B4606" s="31"/>
      <c r="C4606" s="30"/>
      <c r="D4606" s="30"/>
      <c r="E4606" s="30"/>
      <c r="F4606" s="30"/>
      <c r="G4606" s="30"/>
      <c r="H4606" s="29"/>
      <c r="I4606" s="29"/>
      <c r="J4606" s="29"/>
      <c r="K4606" s="29"/>
      <c r="L4606" s="29"/>
    </row>
    <row r="4607" spans="1:12">
      <c r="A4607" s="31"/>
      <c r="B4607" s="31"/>
      <c r="C4607" s="30"/>
      <c r="D4607" s="30"/>
      <c r="E4607" s="30"/>
      <c r="F4607" s="30"/>
      <c r="G4607" s="30"/>
      <c r="H4607" s="29"/>
      <c r="I4607" s="29"/>
      <c r="J4607" s="29"/>
      <c r="K4607" s="29"/>
      <c r="L4607" s="29"/>
    </row>
    <row r="4608" spans="1:12">
      <c r="A4608" s="31"/>
      <c r="B4608" s="31"/>
      <c r="C4608" s="30"/>
      <c r="D4608" s="30"/>
      <c r="E4608" s="30"/>
      <c r="F4608" s="30"/>
      <c r="G4608" s="30"/>
      <c r="H4608" s="29"/>
      <c r="I4608" s="29"/>
      <c r="J4608" s="29"/>
      <c r="K4608" s="29"/>
      <c r="L4608" s="29"/>
    </row>
    <row r="4609" spans="1:12">
      <c r="A4609" s="31"/>
      <c r="B4609" s="31"/>
      <c r="C4609" s="30"/>
      <c r="D4609" s="30"/>
      <c r="E4609" s="30"/>
      <c r="F4609" s="30"/>
      <c r="G4609" s="30"/>
      <c r="H4609" s="29"/>
      <c r="I4609" s="29"/>
      <c r="J4609" s="29"/>
      <c r="K4609" s="29"/>
      <c r="L4609" s="29"/>
    </row>
    <row r="4610" spans="1:12">
      <c r="A4610" s="31"/>
      <c r="B4610" s="31"/>
      <c r="C4610" s="30"/>
      <c r="D4610" s="30"/>
      <c r="E4610" s="30"/>
      <c r="F4610" s="30"/>
      <c r="G4610" s="30"/>
      <c r="H4610" s="29"/>
      <c r="I4610" s="29"/>
      <c r="J4610" s="29"/>
      <c r="K4610" s="29"/>
      <c r="L4610" s="29"/>
    </row>
    <row r="4611" spans="1:12">
      <c r="A4611" s="31"/>
      <c r="B4611" s="31"/>
      <c r="C4611" s="30"/>
      <c r="D4611" s="30"/>
      <c r="E4611" s="30"/>
      <c r="F4611" s="30"/>
      <c r="G4611" s="30"/>
      <c r="H4611" s="29"/>
      <c r="I4611" s="29"/>
      <c r="J4611" s="29"/>
      <c r="K4611" s="29"/>
      <c r="L4611" s="29"/>
    </row>
    <row r="4612" spans="1:12">
      <c r="A4612" s="31"/>
      <c r="B4612" s="31"/>
      <c r="C4612" s="30"/>
      <c r="D4612" s="30"/>
      <c r="E4612" s="30"/>
      <c r="F4612" s="30"/>
      <c r="G4612" s="30"/>
      <c r="H4612" s="29"/>
      <c r="I4612" s="29"/>
      <c r="J4612" s="29"/>
      <c r="K4612" s="29"/>
      <c r="L4612" s="29"/>
    </row>
    <row r="4613" spans="1:12">
      <c r="A4613" s="31"/>
      <c r="B4613" s="31"/>
      <c r="C4613" s="30"/>
      <c r="D4613" s="30"/>
      <c r="E4613" s="30"/>
      <c r="F4613" s="30"/>
      <c r="G4613" s="30"/>
      <c r="H4613" s="29"/>
      <c r="I4613" s="29"/>
      <c r="J4613" s="29"/>
      <c r="K4613" s="29"/>
      <c r="L4613" s="29"/>
    </row>
    <row r="4614" spans="1:12">
      <c r="A4614" s="31"/>
      <c r="B4614" s="31"/>
      <c r="C4614" s="30"/>
      <c r="D4614" s="30"/>
      <c r="E4614" s="30"/>
      <c r="F4614" s="30"/>
      <c r="G4614" s="30"/>
      <c r="H4614" s="29"/>
      <c r="I4614" s="29"/>
      <c r="J4614" s="29"/>
      <c r="K4614" s="29"/>
      <c r="L4614" s="29"/>
    </row>
    <row r="4615" spans="1:12">
      <c r="A4615" s="31"/>
      <c r="B4615" s="31"/>
      <c r="C4615" s="30"/>
      <c r="D4615" s="30"/>
      <c r="E4615" s="30"/>
      <c r="F4615" s="30"/>
      <c r="G4615" s="30"/>
      <c r="H4615" s="29"/>
      <c r="I4615" s="29"/>
      <c r="J4615" s="29"/>
      <c r="K4615" s="29"/>
      <c r="L4615" s="29"/>
    </row>
    <row r="4616" spans="1:12">
      <c r="A4616" s="31"/>
      <c r="B4616" s="31"/>
      <c r="C4616" s="30"/>
      <c r="D4616" s="30"/>
      <c r="E4616" s="30"/>
      <c r="F4616" s="30"/>
      <c r="G4616" s="30"/>
      <c r="H4616" s="29"/>
      <c r="I4616" s="29"/>
      <c r="J4616" s="29"/>
      <c r="K4616" s="29"/>
      <c r="L4616" s="29"/>
    </row>
    <row r="4617" spans="1:12">
      <c r="A4617" s="31"/>
      <c r="B4617" s="31"/>
      <c r="C4617" s="30"/>
      <c r="D4617" s="30"/>
      <c r="E4617" s="30"/>
      <c r="F4617" s="30"/>
      <c r="G4617" s="30"/>
      <c r="H4617" s="29"/>
      <c r="I4617" s="29"/>
      <c r="J4617" s="29"/>
      <c r="K4617" s="29"/>
      <c r="L4617" s="29"/>
    </row>
    <row r="4618" spans="1:12">
      <c r="A4618" s="31"/>
      <c r="B4618" s="31"/>
      <c r="C4618" s="30"/>
      <c r="D4618" s="30"/>
      <c r="E4618" s="30"/>
      <c r="F4618" s="30"/>
      <c r="G4618" s="30"/>
      <c r="H4618" s="29"/>
      <c r="I4618" s="29"/>
      <c r="J4618" s="29"/>
      <c r="K4618" s="29"/>
      <c r="L4618" s="29"/>
    </row>
    <row r="4619" spans="1:12">
      <c r="A4619" s="31"/>
      <c r="B4619" s="31"/>
      <c r="C4619" s="30"/>
      <c r="D4619" s="30"/>
      <c r="E4619" s="30"/>
      <c r="F4619" s="30"/>
      <c r="G4619" s="30"/>
      <c r="H4619" s="29"/>
      <c r="I4619" s="29"/>
      <c r="J4619" s="29"/>
      <c r="K4619" s="29"/>
      <c r="L4619" s="29"/>
    </row>
    <row r="4620" spans="1:12">
      <c r="A4620" s="31"/>
      <c r="B4620" s="31"/>
      <c r="C4620" s="30"/>
      <c r="D4620" s="30"/>
      <c r="E4620" s="30"/>
      <c r="F4620" s="30"/>
      <c r="G4620" s="30"/>
      <c r="H4620" s="29"/>
      <c r="I4620" s="29"/>
      <c r="J4620" s="29"/>
      <c r="K4620" s="29"/>
      <c r="L4620" s="29"/>
    </row>
    <row r="4621" spans="1:12">
      <c r="A4621" s="31"/>
      <c r="B4621" s="31"/>
      <c r="C4621" s="30"/>
      <c r="D4621" s="30"/>
      <c r="E4621" s="30"/>
      <c r="F4621" s="30"/>
      <c r="G4621" s="30"/>
      <c r="H4621" s="29"/>
      <c r="I4621" s="29"/>
      <c r="J4621" s="29"/>
      <c r="K4621" s="29"/>
      <c r="L4621" s="29"/>
    </row>
    <row r="4622" spans="1:12">
      <c r="A4622" s="31"/>
      <c r="B4622" s="31"/>
      <c r="C4622" s="30"/>
      <c r="D4622" s="30"/>
      <c r="E4622" s="30"/>
      <c r="F4622" s="30"/>
      <c r="G4622" s="30"/>
      <c r="H4622" s="29"/>
      <c r="I4622" s="29"/>
      <c r="J4622" s="29"/>
      <c r="K4622" s="29"/>
      <c r="L4622" s="29"/>
    </row>
    <row r="4623" spans="1:12">
      <c r="A4623" s="31"/>
      <c r="B4623" s="31"/>
      <c r="C4623" s="30"/>
      <c r="D4623" s="30"/>
      <c r="E4623" s="30"/>
      <c r="F4623" s="30"/>
      <c r="G4623" s="30"/>
      <c r="H4623" s="29"/>
      <c r="I4623" s="29"/>
      <c r="J4623" s="29"/>
      <c r="K4623" s="29"/>
      <c r="L4623" s="29"/>
    </row>
    <row r="4624" spans="1:12">
      <c r="A4624" s="31"/>
      <c r="B4624" s="31"/>
      <c r="C4624" s="30"/>
      <c r="D4624" s="30"/>
      <c r="E4624" s="30"/>
      <c r="F4624" s="30"/>
      <c r="G4624" s="30"/>
      <c r="H4624" s="29"/>
      <c r="I4624" s="29"/>
      <c r="J4624" s="29"/>
      <c r="K4624" s="29"/>
      <c r="L4624" s="29"/>
    </row>
    <row r="4625" spans="1:12">
      <c r="A4625" s="31"/>
      <c r="B4625" s="31"/>
      <c r="C4625" s="30"/>
      <c r="D4625" s="30"/>
      <c r="E4625" s="30"/>
      <c r="F4625" s="30"/>
      <c r="G4625" s="30"/>
      <c r="H4625" s="29"/>
      <c r="I4625" s="29"/>
      <c r="J4625" s="29"/>
      <c r="K4625" s="29"/>
      <c r="L4625" s="29"/>
    </row>
    <row r="4626" spans="1:12">
      <c r="A4626" s="31"/>
      <c r="B4626" s="31"/>
      <c r="C4626" s="30"/>
      <c r="D4626" s="30"/>
      <c r="E4626" s="30"/>
      <c r="F4626" s="30"/>
      <c r="G4626" s="30"/>
      <c r="H4626" s="29"/>
      <c r="I4626" s="29"/>
      <c r="J4626" s="29"/>
      <c r="K4626" s="29"/>
      <c r="L4626" s="29"/>
    </row>
    <row r="4627" spans="1:12">
      <c r="A4627" s="31"/>
      <c r="B4627" s="31"/>
      <c r="C4627" s="30"/>
      <c r="D4627" s="30"/>
      <c r="E4627" s="30"/>
      <c r="F4627" s="30"/>
      <c r="G4627" s="30"/>
      <c r="H4627" s="29"/>
      <c r="I4627" s="29"/>
      <c r="J4627" s="29"/>
      <c r="K4627" s="29"/>
      <c r="L4627" s="29"/>
    </row>
    <row r="4628" spans="1:12">
      <c r="A4628" s="31"/>
      <c r="B4628" s="31"/>
      <c r="C4628" s="30"/>
      <c r="D4628" s="30"/>
      <c r="E4628" s="30"/>
      <c r="F4628" s="30"/>
      <c r="G4628" s="30"/>
      <c r="H4628" s="29"/>
      <c r="I4628" s="29"/>
      <c r="J4628" s="29"/>
      <c r="K4628" s="29"/>
      <c r="L4628" s="29"/>
    </row>
    <row r="4629" spans="1:12">
      <c r="A4629" s="31"/>
      <c r="B4629" s="31"/>
      <c r="C4629" s="30"/>
      <c r="D4629" s="30"/>
      <c r="E4629" s="30"/>
      <c r="F4629" s="30"/>
      <c r="G4629" s="30"/>
      <c r="H4629" s="29"/>
      <c r="I4629" s="29"/>
      <c r="J4629" s="29"/>
      <c r="K4629" s="29"/>
      <c r="L4629" s="29"/>
    </row>
    <row r="4630" spans="1:12">
      <c r="A4630" s="31"/>
      <c r="B4630" s="31"/>
      <c r="C4630" s="30"/>
      <c r="D4630" s="30"/>
      <c r="E4630" s="30"/>
      <c r="F4630" s="30"/>
      <c r="G4630" s="30"/>
      <c r="H4630" s="29"/>
      <c r="I4630" s="29"/>
      <c r="J4630" s="29"/>
      <c r="K4630" s="29"/>
      <c r="L4630" s="29"/>
    </row>
    <row r="4631" spans="1:12">
      <c r="A4631" s="31"/>
      <c r="B4631" s="31"/>
      <c r="C4631" s="30"/>
      <c r="D4631" s="30"/>
      <c r="E4631" s="30"/>
      <c r="F4631" s="30"/>
      <c r="G4631" s="30"/>
      <c r="H4631" s="29"/>
      <c r="I4631" s="29"/>
      <c r="J4631" s="29"/>
      <c r="K4631" s="29"/>
      <c r="L4631" s="29"/>
    </row>
    <row r="4632" spans="1:12">
      <c r="A4632" s="31"/>
      <c r="B4632" s="31"/>
      <c r="C4632" s="30"/>
      <c r="D4632" s="30"/>
      <c r="E4632" s="30"/>
      <c r="F4632" s="30"/>
      <c r="G4632" s="30"/>
      <c r="H4632" s="29"/>
      <c r="I4632" s="29"/>
      <c r="J4632" s="29"/>
      <c r="K4632" s="29"/>
      <c r="L4632" s="29"/>
    </row>
    <row r="4633" spans="1:12">
      <c r="A4633" s="31"/>
      <c r="B4633" s="31"/>
      <c r="C4633" s="30"/>
      <c r="D4633" s="30"/>
      <c r="E4633" s="30"/>
      <c r="F4633" s="30"/>
      <c r="G4633" s="30"/>
      <c r="H4633" s="29"/>
      <c r="I4633" s="29"/>
      <c r="J4633" s="29"/>
      <c r="K4633" s="29"/>
      <c r="L4633" s="29"/>
    </row>
    <row r="4634" spans="1:12">
      <c r="A4634" s="31"/>
      <c r="B4634" s="31"/>
      <c r="C4634" s="30"/>
      <c r="D4634" s="30"/>
      <c r="E4634" s="30"/>
      <c r="F4634" s="30"/>
      <c r="G4634" s="30"/>
      <c r="H4634" s="29"/>
      <c r="I4634" s="29"/>
      <c r="J4634" s="29"/>
      <c r="K4634" s="29"/>
      <c r="L4634" s="29"/>
    </row>
    <row r="4635" spans="1:12">
      <c r="A4635" s="31"/>
      <c r="B4635" s="31"/>
      <c r="C4635" s="30"/>
      <c r="D4635" s="30"/>
      <c r="E4635" s="30"/>
      <c r="F4635" s="30"/>
      <c r="G4635" s="30"/>
      <c r="H4635" s="29"/>
      <c r="I4635" s="29"/>
      <c r="J4635" s="29"/>
      <c r="K4635" s="29"/>
      <c r="L4635" s="29"/>
    </row>
    <row r="4636" spans="1:12">
      <c r="A4636" s="31"/>
      <c r="B4636" s="31"/>
      <c r="C4636" s="30"/>
      <c r="D4636" s="30"/>
      <c r="E4636" s="30"/>
      <c r="F4636" s="30"/>
      <c r="G4636" s="30"/>
      <c r="H4636" s="29"/>
      <c r="I4636" s="29"/>
      <c r="J4636" s="29"/>
      <c r="K4636" s="29"/>
      <c r="L4636" s="29"/>
    </row>
    <row r="4637" spans="1:12">
      <c r="A4637" s="31"/>
      <c r="B4637" s="31"/>
      <c r="C4637" s="30"/>
      <c r="D4637" s="30"/>
      <c r="E4637" s="30"/>
      <c r="F4637" s="30"/>
      <c r="G4637" s="30"/>
      <c r="H4637" s="29"/>
      <c r="I4637" s="29"/>
      <c r="J4637" s="29"/>
      <c r="K4637" s="29"/>
      <c r="L4637" s="29"/>
    </row>
    <row r="4638" spans="1:12">
      <c r="A4638" s="31"/>
      <c r="B4638" s="31"/>
      <c r="C4638" s="30"/>
      <c r="D4638" s="30"/>
      <c r="E4638" s="30"/>
      <c r="F4638" s="30"/>
      <c r="G4638" s="30"/>
      <c r="H4638" s="29"/>
      <c r="I4638" s="29"/>
      <c r="J4638" s="29"/>
      <c r="K4638" s="29"/>
      <c r="L4638" s="29"/>
    </row>
    <row r="4639" spans="1:12">
      <c r="A4639" s="31"/>
      <c r="B4639" s="31"/>
      <c r="C4639" s="30"/>
      <c r="D4639" s="30"/>
      <c r="E4639" s="30"/>
      <c r="F4639" s="30"/>
      <c r="G4639" s="30"/>
      <c r="H4639" s="29"/>
      <c r="I4639" s="29"/>
      <c r="J4639" s="29"/>
      <c r="K4639" s="29"/>
      <c r="L4639" s="29"/>
    </row>
    <row r="4640" spans="1:12">
      <c r="A4640" s="31"/>
      <c r="B4640" s="31"/>
      <c r="C4640" s="30"/>
      <c r="D4640" s="30"/>
      <c r="E4640" s="30"/>
      <c r="F4640" s="30"/>
      <c r="G4640" s="30"/>
      <c r="H4640" s="29"/>
      <c r="I4640" s="29"/>
      <c r="J4640" s="29"/>
      <c r="K4640" s="29"/>
      <c r="L4640" s="29"/>
    </row>
    <row r="4641" spans="1:12">
      <c r="A4641" s="31"/>
      <c r="B4641" s="31"/>
      <c r="C4641" s="30"/>
      <c r="D4641" s="30"/>
      <c r="E4641" s="30"/>
      <c r="F4641" s="30"/>
      <c r="G4641" s="30"/>
      <c r="H4641" s="29"/>
      <c r="I4641" s="29"/>
      <c r="J4641" s="29"/>
      <c r="K4641" s="29"/>
      <c r="L4641" s="29"/>
    </row>
    <row r="4642" spans="1:12">
      <c r="A4642" s="31"/>
      <c r="B4642" s="31"/>
      <c r="C4642" s="30"/>
      <c r="D4642" s="30"/>
      <c r="E4642" s="30"/>
      <c r="F4642" s="30"/>
      <c r="G4642" s="30"/>
      <c r="H4642" s="29"/>
      <c r="I4642" s="29"/>
      <c r="J4642" s="29"/>
      <c r="K4642" s="29"/>
      <c r="L4642" s="29"/>
    </row>
    <row r="4643" spans="1:12">
      <c r="A4643" s="31"/>
      <c r="B4643" s="31"/>
      <c r="C4643" s="30"/>
      <c r="D4643" s="30"/>
      <c r="E4643" s="30"/>
      <c r="F4643" s="30"/>
      <c r="G4643" s="30"/>
      <c r="H4643" s="29"/>
      <c r="I4643" s="29"/>
      <c r="J4643" s="29"/>
      <c r="K4643" s="29"/>
      <c r="L4643" s="29"/>
    </row>
    <row r="4644" spans="1:12">
      <c r="A4644" s="31"/>
      <c r="B4644" s="31"/>
      <c r="C4644" s="30"/>
      <c r="D4644" s="30"/>
      <c r="E4644" s="30"/>
      <c r="F4644" s="30"/>
      <c r="G4644" s="30"/>
      <c r="H4644" s="29"/>
      <c r="I4644" s="29"/>
      <c r="J4644" s="29"/>
      <c r="K4644" s="29"/>
      <c r="L4644" s="29"/>
    </row>
    <row r="4645" spans="1:12">
      <c r="A4645" s="31"/>
      <c r="B4645" s="31"/>
      <c r="C4645" s="30"/>
      <c r="D4645" s="30"/>
      <c r="E4645" s="30"/>
      <c r="F4645" s="30"/>
      <c r="G4645" s="30"/>
      <c r="H4645" s="29"/>
      <c r="I4645" s="29"/>
      <c r="J4645" s="29"/>
      <c r="K4645" s="29"/>
      <c r="L4645" s="29"/>
    </row>
    <row r="4646" spans="1:12">
      <c r="A4646" s="31"/>
      <c r="B4646" s="31"/>
      <c r="C4646" s="30"/>
      <c r="D4646" s="30"/>
      <c r="E4646" s="30"/>
      <c r="F4646" s="30"/>
      <c r="G4646" s="30"/>
      <c r="H4646" s="29"/>
      <c r="I4646" s="29"/>
      <c r="J4646" s="29"/>
      <c r="K4646" s="29"/>
      <c r="L4646" s="29"/>
    </row>
    <row r="4647" spans="1:12">
      <c r="A4647" s="31"/>
      <c r="B4647" s="31"/>
      <c r="C4647" s="30"/>
      <c r="D4647" s="30"/>
      <c r="E4647" s="30"/>
      <c r="F4647" s="30"/>
      <c r="G4647" s="30"/>
      <c r="H4647" s="29"/>
      <c r="I4647" s="29"/>
      <c r="J4647" s="29"/>
      <c r="K4647" s="29"/>
      <c r="L4647" s="29"/>
    </row>
    <row r="4648" spans="1:12">
      <c r="A4648" s="31"/>
      <c r="B4648" s="31"/>
      <c r="C4648" s="30"/>
      <c r="D4648" s="30"/>
      <c r="E4648" s="30"/>
      <c r="F4648" s="30"/>
      <c r="G4648" s="30"/>
      <c r="H4648" s="29"/>
      <c r="I4648" s="29"/>
      <c r="J4648" s="29"/>
      <c r="K4648" s="29"/>
      <c r="L4648" s="29"/>
    </row>
    <row r="4649" spans="1:12">
      <c r="A4649" s="31"/>
      <c r="B4649" s="31"/>
      <c r="C4649" s="30"/>
      <c r="D4649" s="30"/>
      <c r="E4649" s="30"/>
      <c r="F4649" s="30"/>
      <c r="G4649" s="30"/>
      <c r="H4649" s="29"/>
      <c r="I4649" s="29"/>
      <c r="J4649" s="29"/>
      <c r="K4649" s="29"/>
      <c r="L4649" s="29"/>
    </row>
    <row r="4650" spans="1:12">
      <c r="A4650" s="31"/>
      <c r="B4650" s="31"/>
      <c r="C4650" s="30"/>
      <c r="D4650" s="30"/>
      <c r="E4650" s="30"/>
      <c r="F4650" s="30"/>
      <c r="G4650" s="30"/>
      <c r="H4650" s="29"/>
      <c r="I4650" s="29"/>
      <c r="J4650" s="29"/>
      <c r="K4650" s="29"/>
      <c r="L4650" s="29"/>
    </row>
    <row r="4651" spans="1:12">
      <c r="A4651" s="31"/>
      <c r="B4651" s="31"/>
      <c r="C4651" s="30"/>
      <c r="D4651" s="30"/>
      <c r="E4651" s="30"/>
      <c r="F4651" s="30"/>
      <c r="G4651" s="30"/>
      <c r="H4651" s="29"/>
      <c r="I4651" s="29"/>
      <c r="J4651" s="29"/>
      <c r="K4651" s="29"/>
      <c r="L4651" s="29"/>
    </row>
    <row r="4652" spans="1:12">
      <c r="A4652" s="31"/>
      <c r="B4652" s="31"/>
      <c r="C4652" s="30"/>
      <c r="D4652" s="30"/>
      <c r="E4652" s="30"/>
      <c r="F4652" s="30"/>
      <c r="G4652" s="30"/>
      <c r="H4652" s="29"/>
      <c r="I4652" s="29"/>
      <c r="J4652" s="29"/>
      <c r="K4652" s="29"/>
      <c r="L4652" s="29"/>
    </row>
    <row r="4653" spans="1:12">
      <c r="A4653" s="31"/>
      <c r="B4653" s="31"/>
      <c r="C4653" s="30"/>
      <c r="D4653" s="30"/>
      <c r="E4653" s="30"/>
      <c r="F4653" s="30"/>
      <c r="G4653" s="30"/>
      <c r="H4653" s="29"/>
      <c r="I4653" s="29"/>
      <c r="J4653" s="29"/>
      <c r="K4653" s="29"/>
      <c r="L4653" s="29"/>
    </row>
    <row r="4654" spans="1:12">
      <c r="A4654" s="31"/>
      <c r="B4654" s="31"/>
      <c r="C4654" s="30"/>
      <c r="D4654" s="30"/>
      <c r="E4654" s="30"/>
      <c r="F4654" s="30"/>
      <c r="G4654" s="30"/>
      <c r="H4654" s="29"/>
      <c r="I4654" s="29"/>
      <c r="J4654" s="29"/>
      <c r="K4654" s="29"/>
      <c r="L4654" s="29"/>
    </row>
    <row r="4655" spans="1:12">
      <c r="A4655" s="31"/>
      <c r="B4655" s="31"/>
      <c r="C4655" s="30"/>
      <c r="D4655" s="30"/>
      <c r="E4655" s="30"/>
      <c r="F4655" s="30"/>
      <c r="G4655" s="30"/>
      <c r="H4655" s="29"/>
      <c r="I4655" s="29"/>
      <c r="J4655" s="29"/>
      <c r="K4655" s="29"/>
      <c r="L4655" s="29"/>
    </row>
    <row r="4656" spans="1:12">
      <c r="A4656" s="31"/>
      <c r="B4656" s="31"/>
      <c r="C4656" s="30"/>
      <c r="D4656" s="30"/>
      <c r="E4656" s="30"/>
      <c r="F4656" s="30"/>
      <c r="G4656" s="30"/>
      <c r="H4656" s="29"/>
      <c r="I4656" s="29"/>
      <c r="J4656" s="29"/>
      <c r="K4656" s="29"/>
      <c r="L4656" s="29"/>
    </row>
    <row r="4657" spans="1:12">
      <c r="A4657" s="31"/>
      <c r="B4657" s="31"/>
      <c r="C4657" s="30"/>
      <c r="D4657" s="30"/>
      <c r="E4657" s="30"/>
      <c r="F4657" s="30"/>
      <c r="G4657" s="30"/>
      <c r="H4657" s="29"/>
      <c r="I4657" s="29"/>
      <c r="J4657" s="29"/>
      <c r="K4657" s="29"/>
      <c r="L4657" s="29"/>
    </row>
    <row r="4658" spans="1:12">
      <c r="A4658" s="31"/>
      <c r="B4658" s="31"/>
      <c r="C4658" s="30"/>
      <c r="D4658" s="30"/>
      <c r="E4658" s="30"/>
      <c r="F4658" s="30"/>
      <c r="G4658" s="30"/>
      <c r="H4658" s="29"/>
      <c r="I4658" s="29"/>
      <c r="J4658" s="29"/>
      <c r="K4658" s="29"/>
      <c r="L4658" s="29"/>
    </row>
    <row r="4659" spans="1:12">
      <c r="A4659" s="31"/>
      <c r="B4659" s="31"/>
      <c r="C4659" s="30"/>
      <c r="D4659" s="30"/>
      <c r="E4659" s="30"/>
      <c r="F4659" s="30"/>
      <c r="G4659" s="30"/>
      <c r="H4659" s="29"/>
      <c r="I4659" s="29"/>
      <c r="J4659" s="29"/>
      <c r="K4659" s="29"/>
      <c r="L4659" s="29"/>
    </row>
    <row r="4660" spans="1:12">
      <c r="A4660" s="31"/>
      <c r="B4660" s="31"/>
      <c r="C4660" s="30"/>
      <c r="D4660" s="30"/>
      <c r="E4660" s="30"/>
      <c r="F4660" s="30"/>
      <c r="G4660" s="30"/>
      <c r="H4660" s="29"/>
      <c r="I4660" s="29"/>
      <c r="J4660" s="29"/>
      <c r="K4660" s="29"/>
      <c r="L4660" s="29"/>
    </row>
    <row r="4661" spans="1:12">
      <c r="A4661" s="31"/>
      <c r="B4661" s="31"/>
      <c r="C4661" s="30"/>
      <c r="D4661" s="30"/>
      <c r="E4661" s="30"/>
      <c r="F4661" s="30"/>
      <c r="G4661" s="30"/>
      <c r="H4661" s="29"/>
      <c r="I4661" s="29"/>
      <c r="J4661" s="29"/>
      <c r="K4661" s="29"/>
      <c r="L4661" s="29"/>
    </row>
    <row r="4662" spans="1:12">
      <c r="A4662" s="31"/>
      <c r="B4662" s="31"/>
      <c r="C4662" s="30"/>
      <c r="D4662" s="30"/>
      <c r="E4662" s="30"/>
      <c r="F4662" s="30"/>
      <c r="G4662" s="30"/>
      <c r="H4662" s="29"/>
      <c r="I4662" s="29"/>
      <c r="J4662" s="29"/>
      <c r="K4662" s="29"/>
      <c r="L4662" s="29"/>
    </row>
    <row r="4663" spans="1:12">
      <c r="A4663" s="31"/>
      <c r="B4663" s="31"/>
      <c r="C4663" s="30"/>
      <c r="D4663" s="30"/>
      <c r="E4663" s="30"/>
      <c r="F4663" s="30"/>
      <c r="G4663" s="30"/>
      <c r="H4663" s="29"/>
      <c r="I4663" s="29"/>
      <c r="J4663" s="29"/>
      <c r="K4663" s="29"/>
      <c r="L4663" s="29"/>
    </row>
    <row r="4664" spans="1:12">
      <c r="A4664" s="31"/>
      <c r="B4664" s="31"/>
      <c r="C4664" s="30"/>
      <c r="D4664" s="30"/>
      <c r="E4664" s="30"/>
      <c r="F4664" s="30"/>
      <c r="G4664" s="30"/>
      <c r="H4664" s="29"/>
      <c r="I4664" s="29"/>
      <c r="J4664" s="29"/>
      <c r="K4664" s="29"/>
      <c r="L4664" s="29"/>
    </row>
    <row r="4665" spans="1:12">
      <c r="A4665" s="31"/>
      <c r="B4665" s="31"/>
      <c r="C4665" s="30"/>
      <c r="D4665" s="30"/>
      <c r="E4665" s="30"/>
      <c r="F4665" s="30"/>
      <c r="G4665" s="30"/>
      <c r="H4665" s="29"/>
      <c r="I4665" s="29"/>
      <c r="J4665" s="29"/>
      <c r="K4665" s="29"/>
      <c r="L4665" s="29"/>
    </row>
    <row r="4666" spans="1:12">
      <c r="A4666" s="31"/>
      <c r="B4666" s="31"/>
      <c r="C4666" s="30"/>
      <c r="D4666" s="30"/>
      <c r="E4666" s="30"/>
      <c r="F4666" s="30"/>
      <c r="G4666" s="30"/>
      <c r="H4666" s="29"/>
      <c r="I4666" s="29"/>
      <c r="J4666" s="29"/>
      <c r="K4666" s="29"/>
      <c r="L4666" s="29"/>
    </row>
    <row r="4667" spans="1:12">
      <c r="A4667" s="31"/>
      <c r="B4667" s="31"/>
      <c r="C4667" s="30"/>
      <c r="D4667" s="30"/>
      <c r="E4667" s="30"/>
      <c r="F4667" s="30"/>
      <c r="G4667" s="30"/>
      <c r="H4667" s="29"/>
      <c r="I4667" s="29"/>
      <c r="J4667" s="29"/>
      <c r="K4667" s="29"/>
      <c r="L4667" s="29"/>
    </row>
    <row r="4668" spans="1:12">
      <c r="A4668" s="31"/>
      <c r="B4668" s="31"/>
      <c r="C4668" s="30"/>
      <c r="D4668" s="30"/>
      <c r="E4668" s="30"/>
      <c r="F4668" s="30"/>
      <c r="G4668" s="30"/>
      <c r="H4668" s="29"/>
      <c r="I4668" s="29"/>
      <c r="J4668" s="29"/>
      <c r="K4668" s="29"/>
      <c r="L4668" s="29"/>
    </row>
    <row r="4669" spans="1:12">
      <c r="A4669" s="31"/>
      <c r="B4669" s="31"/>
      <c r="C4669" s="30"/>
      <c r="D4669" s="30"/>
      <c r="E4669" s="30"/>
      <c r="F4669" s="30"/>
      <c r="G4669" s="30"/>
      <c r="H4669" s="29"/>
      <c r="I4669" s="29"/>
      <c r="J4669" s="29"/>
      <c r="K4669" s="29"/>
      <c r="L4669" s="29"/>
    </row>
    <row r="4670" spans="1:12">
      <c r="A4670" s="31"/>
      <c r="B4670" s="31"/>
      <c r="C4670" s="30"/>
      <c r="D4670" s="30"/>
      <c r="E4670" s="30"/>
      <c r="F4670" s="30"/>
      <c r="G4670" s="30"/>
      <c r="H4670" s="29"/>
      <c r="I4670" s="29"/>
      <c r="J4670" s="29"/>
      <c r="K4670" s="29"/>
      <c r="L4670" s="29"/>
    </row>
    <row r="4671" spans="1:12">
      <c r="A4671" s="31"/>
      <c r="B4671" s="31"/>
      <c r="C4671" s="30"/>
      <c r="D4671" s="30"/>
      <c r="E4671" s="30"/>
      <c r="F4671" s="30"/>
      <c r="G4671" s="30"/>
      <c r="H4671" s="29"/>
      <c r="I4671" s="29"/>
      <c r="J4671" s="29"/>
      <c r="K4671" s="29"/>
      <c r="L4671" s="29"/>
    </row>
    <row r="4672" spans="1:12">
      <c r="A4672" s="31"/>
      <c r="B4672" s="31"/>
      <c r="C4672" s="30"/>
      <c r="D4672" s="30"/>
      <c r="E4672" s="30"/>
      <c r="F4672" s="30"/>
      <c r="G4672" s="30"/>
      <c r="H4672" s="29"/>
      <c r="I4672" s="29"/>
      <c r="J4672" s="29"/>
      <c r="K4672" s="29"/>
      <c r="L4672" s="29"/>
    </row>
    <row r="4673" spans="1:12">
      <c r="A4673" s="31"/>
      <c r="B4673" s="31"/>
      <c r="C4673" s="30"/>
      <c r="D4673" s="30"/>
      <c r="E4673" s="30"/>
      <c r="F4673" s="30"/>
      <c r="G4673" s="30"/>
      <c r="H4673" s="29"/>
      <c r="I4673" s="29"/>
      <c r="J4673" s="29"/>
      <c r="K4673" s="29"/>
      <c r="L4673" s="29"/>
    </row>
    <row r="4674" spans="1:12">
      <c r="A4674" s="31"/>
      <c r="B4674" s="31"/>
      <c r="C4674" s="30"/>
      <c r="D4674" s="30"/>
      <c r="E4674" s="30"/>
      <c r="F4674" s="30"/>
      <c r="G4674" s="30"/>
      <c r="H4674" s="29"/>
      <c r="I4674" s="29"/>
      <c r="J4674" s="29"/>
      <c r="K4674" s="29"/>
      <c r="L4674" s="29"/>
    </row>
    <row r="4675" spans="1:12">
      <c r="A4675" s="31"/>
      <c r="B4675" s="31"/>
      <c r="C4675" s="30"/>
      <c r="D4675" s="30"/>
      <c r="E4675" s="30"/>
      <c r="F4675" s="30"/>
      <c r="G4675" s="30"/>
      <c r="H4675" s="29"/>
      <c r="I4675" s="29"/>
      <c r="J4675" s="29"/>
      <c r="K4675" s="29"/>
      <c r="L4675" s="29"/>
    </row>
    <row r="4676" spans="1:12">
      <c r="A4676" s="31"/>
      <c r="B4676" s="31"/>
      <c r="C4676" s="30"/>
      <c r="D4676" s="30"/>
      <c r="E4676" s="30"/>
      <c r="F4676" s="30"/>
      <c r="G4676" s="30"/>
      <c r="H4676" s="29"/>
      <c r="I4676" s="29"/>
      <c r="J4676" s="29"/>
      <c r="K4676" s="29"/>
      <c r="L4676" s="29"/>
    </row>
    <row r="4677" spans="1:12">
      <c r="A4677" s="31"/>
      <c r="B4677" s="31"/>
      <c r="C4677" s="30"/>
      <c r="D4677" s="30"/>
      <c r="E4677" s="30"/>
      <c r="F4677" s="30"/>
      <c r="G4677" s="30"/>
      <c r="H4677" s="29"/>
      <c r="I4677" s="29"/>
      <c r="J4677" s="29"/>
      <c r="K4677" s="29"/>
      <c r="L4677" s="29"/>
    </row>
    <row r="4678" spans="1:12">
      <c r="A4678" s="31"/>
      <c r="B4678" s="31"/>
      <c r="C4678" s="30"/>
      <c r="D4678" s="30"/>
      <c r="E4678" s="30"/>
      <c r="F4678" s="30"/>
      <c r="G4678" s="30"/>
      <c r="H4678" s="29"/>
      <c r="I4678" s="29"/>
      <c r="J4678" s="29"/>
      <c r="K4678" s="29"/>
      <c r="L4678" s="29"/>
    </row>
    <row r="4679" spans="1:12">
      <c r="A4679" s="31"/>
      <c r="B4679" s="31"/>
      <c r="C4679" s="30"/>
      <c r="D4679" s="30"/>
      <c r="E4679" s="30"/>
      <c r="F4679" s="30"/>
      <c r="G4679" s="30"/>
      <c r="H4679" s="29"/>
      <c r="I4679" s="29"/>
      <c r="J4679" s="29"/>
      <c r="K4679" s="29"/>
      <c r="L4679" s="29"/>
    </row>
    <row r="4680" spans="1:12">
      <c r="A4680" s="31"/>
      <c r="B4680" s="31"/>
      <c r="C4680" s="30"/>
      <c r="D4680" s="30"/>
      <c r="E4680" s="30"/>
      <c r="F4680" s="30"/>
      <c r="G4680" s="30"/>
      <c r="H4680" s="29"/>
      <c r="I4680" s="29"/>
      <c r="J4680" s="29"/>
      <c r="K4680" s="29"/>
      <c r="L4680" s="29"/>
    </row>
    <row r="4681" spans="1:12">
      <c r="A4681" s="31"/>
      <c r="B4681" s="31"/>
      <c r="C4681" s="30"/>
      <c r="D4681" s="30"/>
      <c r="E4681" s="30"/>
      <c r="F4681" s="30"/>
      <c r="G4681" s="30"/>
      <c r="H4681" s="29"/>
      <c r="I4681" s="29"/>
      <c r="J4681" s="29"/>
      <c r="K4681" s="29"/>
      <c r="L4681" s="29"/>
    </row>
    <row r="4682" spans="1:12">
      <c r="A4682" s="31"/>
      <c r="B4682" s="31"/>
      <c r="C4682" s="30"/>
      <c r="D4682" s="30"/>
      <c r="E4682" s="30"/>
      <c r="F4682" s="30"/>
      <c r="G4682" s="30"/>
      <c r="H4682" s="29"/>
      <c r="I4682" s="29"/>
      <c r="J4682" s="29"/>
      <c r="K4682" s="29"/>
      <c r="L4682" s="29"/>
    </row>
    <row r="4683" spans="1:12">
      <c r="A4683" s="31"/>
      <c r="B4683" s="31"/>
      <c r="C4683" s="30"/>
      <c r="D4683" s="30"/>
      <c r="E4683" s="30"/>
      <c r="F4683" s="30"/>
      <c r="G4683" s="30"/>
      <c r="H4683" s="29"/>
      <c r="I4683" s="29"/>
      <c r="J4683" s="29"/>
      <c r="K4683" s="29"/>
      <c r="L4683" s="29"/>
    </row>
    <row r="4684" spans="1:12">
      <c r="A4684" s="31"/>
      <c r="B4684" s="31"/>
      <c r="C4684" s="30"/>
      <c r="D4684" s="30"/>
      <c r="E4684" s="30"/>
      <c r="F4684" s="30"/>
      <c r="G4684" s="30"/>
      <c r="H4684" s="29"/>
      <c r="I4684" s="29"/>
      <c r="J4684" s="29"/>
      <c r="K4684" s="29"/>
      <c r="L4684" s="29"/>
    </row>
    <row r="4685" spans="1:12">
      <c r="A4685" s="31"/>
      <c r="B4685" s="31"/>
      <c r="C4685" s="30"/>
      <c r="D4685" s="30"/>
      <c r="E4685" s="30"/>
      <c r="F4685" s="30"/>
      <c r="G4685" s="30"/>
      <c r="H4685" s="29"/>
      <c r="I4685" s="29"/>
      <c r="J4685" s="29"/>
      <c r="K4685" s="29"/>
      <c r="L4685" s="29"/>
    </row>
    <row r="4686" spans="1:12">
      <c r="A4686" s="31"/>
      <c r="B4686" s="31"/>
      <c r="C4686" s="30"/>
      <c r="D4686" s="30"/>
      <c r="E4686" s="30"/>
      <c r="F4686" s="30"/>
      <c r="G4686" s="30"/>
      <c r="H4686" s="29"/>
      <c r="I4686" s="29"/>
      <c r="J4686" s="29"/>
      <c r="K4686" s="29"/>
      <c r="L4686" s="29"/>
    </row>
    <row r="4687" spans="1:12">
      <c r="A4687" s="31"/>
      <c r="B4687" s="31"/>
      <c r="C4687" s="30"/>
      <c r="D4687" s="30"/>
      <c r="E4687" s="30"/>
      <c r="F4687" s="30"/>
      <c r="G4687" s="30"/>
      <c r="H4687" s="29"/>
      <c r="I4687" s="29"/>
      <c r="J4687" s="29"/>
      <c r="K4687" s="29"/>
      <c r="L4687" s="29"/>
    </row>
    <row r="4688" spans="1:12">
      <c r="A4688" s="31"/>
      <c r="B4688" s="31"/>
      <c r="C4688" s="30"/>
      <c r="D4688" s="30"/>
      <c r="E4688" s="30"/>
      <c r="F4688" s="30"/>
      <c r="G4688" s="30"/>
      <c r="H4688" s="29"/>
      <c r="I4688" s="29"/>
      <c r="J4688" s="29"/>
      <c r="K4688" s="29"/>
      <c r="L4688" s="29"/>
    </row>
    <row r="4689" spans="1:12">
      <c r="A4689" s="31"/>
      <c r="B4689" s="31"/>
      <c r="C4689" s="30"/>
      <c r="D4689" s="30"/>
      <c r="E4689" s="30"/>
      <c r="F4689" s="30"/>
      <c r="G4689" s="30"/>
      <c r="H4689" s="29"/>
      <c r="I4689" s="29"/>
      <c r="J4689" s="29"/>
      <c r="K4689" s="29"/>
      <c r="L4689" s="29"/>
    </row>
    <row r="4690" spans="1:12">
      <c r="A4690" s="31"/>
      <c r="B4690" s="31"/>
      <c r="C4690" s="30"/>
      <c r="D4690" s="30"/>
      <c r="E4690" s="30"/>
      <c r="F4690" s="30"/>
      <c r="G4690" s="30"/>
      <c r="H4690" s="29"/>
      <c r="I4690" s="29"/>
      <c r="J4690" s="29"/>
      <c r="K4690" s="29"/>
      <c r="L4690" s="29"/>
    </row>
    <row r="4691" spans="1:12">
      <c r="A4691" s="31"/>
      <c r="B4691" s="31"/>
      <c r="C4691" s="30"/>
      <c r="D4691" s="30"/>
      <c r="E4691" s="30"/>
      <c r="F4691" s="30"/>
      <c r="G4691" s="30"/>
      <c r="H4691" s="29"/>
      <c r="I4691" s="29"/>
      <c r="J4691" s="29"/>
      <c r="K4691" s="29"/>
      <c r="L4691" s="29"/>
    </row>
    <row r="4692" spans="1:12">
      <c r="A4692" s="31"/>
      <c r="B4692" s="31"/>
      <c r="C4692" s="30"/>
      <c r="D4692" s="30"/>
      <c r="E4692" s="30"/>
      <c r="F4692" s="30"/>
      <c r="G4692" s="30"/>
      <c r="H4692" s="29"/>
      <c r="I4692" s="29"/>
      <c r="J4692" s="29"/>
      <c r="K4692" s="29"/>
      <c r="L4692" s="29"/>
    </row>
    <row r="4693" spans="1:12">
      <c r="A4693" s="31"/>
      <c r="B4693" s="31"/>
      <c r="C4693" s="30"/>
      <c r="D4693" s="30"/>
      <c r="E4693" s="30"/>
      <c r="F4693" s="30"/>
      <c r="G4693" s="30"/>
      <c r="H4693" s="29"/>
      <c r="I4693" s="29"/>
      <c r="J4693" s="29"/>
      <c r="K4693" s="29"/>
      <c r="L4693" s="29"/>
    </row>
    <row r="4694" spans="1:12">
      <c r="A4694" s="31"/>
      <c r="B4694" s="31"/>
      <c r="C4694" s="30"/>
      <c r="D4694" s="30"/>
      <c r="E4694" s="30"/>
      <c r="F4694" s="30"/>
      <c r="G4694" s="30"/>
      <c r="H4694" s="29"/>
      <c r="I4694" s="29"/>
      <c r="J4694" s="29"/>
      <c r="K4694" s="29"/>
      <c r="L4694" s="29"/>
    </row>
    <row r="4695" spans="1:12">
      <c r="A4695" s="31"/>
      <c r="B4695" s="31"/>
      <c r="C4695" s="30"/>
      <c r="D4695" s="30"/>
      <c r="E4695" s="30"/>
      <c r="F4695" s="30"/>
      <c r="G4695" s="30"/>
      <c r="H4695" s="29"/>
      <c r="I4695" s="29"/>
      <c r="J4695" s="29"/>
      <c r="K4695" s="29"/>
      <c r="L4695" s="29"/>
    </row>
    <row r="4696" spans="1:12">
      <c r="A4696" s="31"/>
      <c r="B4696" s="31"/>
      <c r="C4696" s="30"/>
      <c r="D4696" s="30"/>
      <c r="E4696" s="30"/>
      <c r="F4696" s="30"/>
      <c r="G4696" s="30"/>
      <c r="H4696" s="29"/>
      <c r="I4696" s="29"/>
      <c r="J4696" s="29"/>
      <c r="K4696" s="29"/>
      <c r="L4696" s="29"/>
    </row>
    <row r="4697" spans="1:12">
      <c r="A4697" s="31"/>
      <c r="B4697" s="31"/>
      <c r="C4697" s="30"/>
      <c r="D4697" s="30"/>
      <c r="E4697" s="30"/>
      <c r="F4697" s="30"/>
      <c r="G4697" s="30"/>
      <c r="H4697" s="29"/>
      <c r="I4697" s="29"/>
      <c r="J4697" s="29"/>
      <c r="K4697" s="29"/>
      <c r="L4697" s="29"/>
    </row>
    <row r="4698" spans="1:12">
      <c r="A4698" s="31"/>
      <c r="B4698" s="31"/>
      <c r="C4698" s="30"/>
      <c r="D4698" s="30"/>
      <c r="E4698" s="30"/>
      <c r="F4698" s="30"/>
      <c r="G4698" s="30"/>
      <c r="H4698" s="29"/>
      <c r="I4698" s="29"/>
      <c r="J4698" s="29"/>
      <c r="K4698" s="29"/>
      <c r="L4698" s="29"/>
    </row>
    <row r="4699" spans="1:12">
      <c r="A4699" s="31"/>
      <c r="B4699" s="31"/>
      <c r="C4699" s="30"/>
      <c r="D4699" s="30"/>
      <c r="E4699" s="30"/>
      <c r="F4699" s="30"/>
      <c r="G4699" s="30"/>
      <c r="H4699" s="29"/>
      <c r="I4699" s="29"/>
      <c r="J4699" s="29"/>
      <c r="K4699" s="29"/>
      <c r="L4699" s="29"/>
    </row>
    <row r="4700" spans="1:12">
      <c r="A4700" s="31"/>
      <c r="B4700" s="31"/>
      <c r="C4700" s="30"/>
      <c r="D4700" s="30"/>
      <c r="E4700" s="30"/>
      <c r="F4700" s="30"/>
      <c r="G4700" s="30"/>
      <c r="H4700" s="29"/>
      <c r="I4700" s="29"/>
      <c r="J4700" s="29"/>
      <c r="K4700" s="29"/>
      <c r="L4700" s="29"/>
    </row>
    <row r="4701" spans="1:12">
      <c r="A4701" s="31"/>
      <c r="B4701" s="31"/>
      <c r="C4701" s="30"/>
      <c r="D4701" s="30"/>
      <c r="E4701" s="30"/>
      <c r="F4701" s="30"/>
      <c r="G4701" s="30"/>
      <c r="H4701" s="29"/>
      <c r="I4701" s="29"/>
      <c r="J4701" s="29"/>
      <c r="K4701" s="29"/>
      <c r="L4701" s="29"/>
    </row>
    <row r="4702" spans="1:12">
      <c r="A4702" s="31"/>
      <c r="B4702" s="31"/>
      <c r="C4702" s="30"/>
      <c r="D4702" s="30"/>
      <c r="E4702" s="30"/>
      <c r="F4702" s="30"/>
      <c r="G4702" s="30"/>
      <c r="H4702" s="29"/>
      <c r="I4702" s="29"/>
      <c r="J4702" s="29"/>
      <c r="K4702" s="29"/>
      <c r="L4702" s="29"/>
    </row>
    <row r="4703" spans="1:12">
      <c r="A4703" s="31"/>
      <c r="B4703" s="31"/>
      <c r="C4703" s="30"/>
      <c r="D4703" s="30"/>
      <c r="E4703" s="30"/>
      <c r="F4703" s="30"/>
      <c r="G4703" s="30"/>
      <c r="H4703" s="29"/>
      <c r="I4703" s="29"/>
      <c r="J4703" s="29"/>
      <c r="K4703" s="29"/>
      <c r="L4703" s="29"/>
    </row>
    <row r="4704" spans="1:12">
      <c r="A4704" s="31"/>
      <c r="B4704" s="31"/>
      <c r="C4704" s="30"/>
      <c r="D4704" s="30"/>
      <c r="E4704" s="30"/>
      <c r="F4704" s="30"/>
      <c r="G4704" s="30"/>
      <c r="H4704" s="29"/>
      <c r="I4704" s="29"/>
      <c r="J4704" s="29"/>
      <c r="K4704" s="29"/>
      <c r="L4704" s="29"/>
    </row>
    <row r="4705" spans="1:12">
      <c r="A4705" s="31"/>
      <c r="B4705" s="31"/>
      <c r="C4705" s="30"/>
      <c r="D4705" s="30"/>
      <c r="E4705" s="30"/>
      <c r="F4705" s="30"/>
      <c r="G4705" s="30"/>
      <c r="H4705" s="29"/>
      <c r="I4705" s="29"/>
      <c r="J4705" s="29"/>
      <c r="K4705" s="29"/>
      <c r="L4705" s="29"/>
    </row>
    <row r="4706" spans="1:12">
      <c r="A4706" s="31"/>
      <c r="B4706" s="31"/>
      <c r="C4706" s="30"/>
      <c r="D4706" s="30"/>
      <c r="E4706" s="30"/>
      <c r="F4706" s="30"/>
      <c r="G4706" s="30"/>
      <c r="H4706" s="29"/>
      <c r="I4706" s="29"/>
      <c r="J4706" s="29"/>
      <c r="K4706" s="29"/>
      <c r="L4706" s="29"/>
    </row>
    <row r="4707" spans="1:12">
      <c r="A4707" s="31"/>
      <c r="B4707" s="31"/>
      <c r="C4707" s="30"/>
      <c r="D4707" s="30"/>
      <c r="E4707" s="30"/>
      <c r="F4707" s="30"/>
      <c r="G4707" s="30"/>
      <c r="H4707" s="29"/>
      <c r="I4707" s="29"/>
      <c r="J4707" s="29"/>
      <c r="K4707" s="29"/>
      <c r="L4707" s="29"/>
    </row>
    <row r="4708" spans="1:12">
      <c r="A4708" s="31"/>
      <c r="B4708" s="31"/>
      <c r="C4708" s="30"/>
      <c r="D4708" s="30"/>
      <c r="E4708" s="30"/>
      <c r="F4708" s="30"/>
      <c r="G4708" s="30"/>
      <c r="H4708" s="29"/>
      <c r="I4708" s="29"/>
      <c r="J4708" s="29"/>
      <c r="K4708" s="29"/>
      <c r="L4708" s="29"/>
    </row>
    <row r="4709" spans="1:12">
      <c r="A4709" s="31"/>
      <c r="B4709" s="31"/>
      <c r="C4709" s="30"/>
      <c r="D4709" s="30"/>
      <c r="E4709" s="30"/>
      <c r="F4709" s="30"/>
      <c r="G4709" s="30"/>
      <c r="H4709" s="29"/>
      <c r="I4709" s="29"/>
      <c r="J4709" s="29"/>
      <c r="K4709" s="29"/>
      <c r="L4709" s="29"/>
    </row>
    <row r="4710" spans="1:12">
      <c r="A4710" s="31"/>
      <c r="B4710" s="31"/>
      <c r="C4710" s="30"/>
      <c r="D4710" s="30"/>
      <c r="E4710" s="30"/>
      <c r="F4710" s="30"/>
      <c r="G4710" s="30"/>
      <c r="H4710" s="29"/>
      <c r="I4710" s="29"/>
      <c r="J4710" s="29"/>
      <c r="K4710" s="29"/>
      <c r="L4710" s="29"/>
    </row>
    <row r="4711" spans="1:12">
      <c r="A4711" s="31"/>
      <c r="B4711" s="31"/>
      <c r="C4711" s="30"/>
      <c r="D4711" s="30"/>
      <c r="E4711" s="30"/>
      <c r="F4711" s="30"/>
      <c r="G4711" s="30"/>
      <c r="H4711" s="29"/>
      <c r="I4711" s="29"/>
      <c r="J4711" s="29"/>
      <c r="K4711" s="29"/>
      <c r="L4711" s="29"/>
    </row>
    <row r="4712" spans="1:12">
      <c r="A4712" s="31"/>
      <c r="B4712" s="31"/>
      <c r="C4712" s="30"/>
      <c r="D4712" s="30"/>
      <c r="E4712" s="30"/>
      <c r="F4712" s="30"/>
      <c r="G4712" s="30"/>
      <c r="H4712" s="29"/>
      <c r="I4712" s="29"/>
      <c r="J4712" s="29"/>
      <c r="K4712" s="29"/>
      <c r="L4712" s="29"/>
    </row>
    <row r="4713" spans="1:12">
      <c r="A4713" s="31"/>
      <c r="B4713" s="31"/>
      <c r="C4713" s="30"/>
      <c r="D4713" s="30"/>
      <c r="E4713" s="30"/>
      <c r="F4713" s="30"/>
      <c r="G4713" s="30"/>
      <c r="H4713" s="29"/>
      <c r="I4713" s="29"/>
      <c r="J4713" s="29"/>
      <c r="K4713" s="29"/>
      <c r="L4713" s="29"/>
    </row>
    <row r="4714" spans="1:12">
      <c r="A4714" s="31"/>
      <c r="B4714" s="31"/>
      <c r="C4714" s="30"/>
      <c r="D4714" s="30"/>
      <c r="E4714" s="30"/>
      <c r="F4714" s="30"/>
      <c r="G4714" s="30"/>
      <c r="H4714" s="29"/>
      <c r="I4714" s="29"/>
      <c r="J4714" s="29"/>
      <c r="K4714" s="29"/>
      <c r="L4714" s="29"/>
    </row>
    <row r="4715" spans="1:12">
      <c r="A4715" s="31"/>
      <c r="B4715" s="31"/>
      <c r="C4715" s="30"/>
      <c r="D4715" s="30"/>
      <c r="E4715" s="30"/>
      <c r="F4715" s="30"/>
      <c r="G4715" s="30"/>
      <c r="H4715" s="29"/>
      <c r="I4715" s="29"/>
      <c r="J4715" s="29"/>
      <c r="K4715" s="29"/>
      <c r="L4715" s="29"/>
    </row>
    <row r="4716" spans="1:12">
      <c r="A4716" s="31"/>
      <c r="B4716" s="31"/>
      <c r="C4716" s="30"/>
      <c r="D4716" s="30"/>
      <c r="E4716" s="30"/>
      <c r="F4716" s="30"/>
      <c r="G4716" s="30"/>
      <c r="H4716" s="29"/>
      <c r="I4716" s="29"/>
      <c r="J4716" s="29"/>
      <c r="K4716" s="29"/>
      <c r="L4716" s="29"/>
    </row>
    <row r="4717" spans="1:12">
      <c r="A4717" s="31"/>
      <c r="B4717" s="31"/>
      <c r="C4717" s="30"/>
      <c r="D4717" s="30"/>
      <c r="E4717" s="30"/>
      <c r="F4717" s="30"/>
      <c r="G4717" s="30"/>
      <c r="H4717" s="29"/>
      <c r="I4717" s="29"/>
      <c r="J4717" s="29"/>
      <c r="K4717" s="29"/>
      <c r="L4717" s="29"/>
    </row>
    <row r="4718" spans="1:12">
      <c r="A4718" s="31"/>
      <c r="B4718" s="31"/>
      <c r="C4718" s="30"/>
      <c r="D4718" s="30"/>
      <c r="E4718" s="30"/>
      <c r="F4718" s="30"/>
      <c r="G4718" s="30"/>
      <c r="H4718" s="29"/>
      <c r="I4718" s="29"/>
      <c r="J4718" s="29"/>
      <c r="K4718" s="29"/>
      <c r="L4718" s="29"/>
    </row>
    <row r="4719" spans="1:12">
      <c r="A4719" s="31"/>
      <c r="B4719" s="31"/>
      <c r="C4719" s="30"/>
      <c r="D4719" s="30"/>
      <c r="E4719" s="30"/>
      <c r="F4719" s="30"/>
      <c r="G4719" s="30"/>
      <c r="H4719" s="29"/>
      <c r="I4719" s="29"/>
      <c r="J4719" s="29"/>
      <c r="K4719" s="29"/>
      <c r="L4719" s="29"/>
    </row>
    <row r="4720" spans="1:12">
      <c r="A4720" s="31"/>
      <c r="B4720" s="31"/>
      <c r="C4720" s="30"/>
      <c r="D4720" s="30"/>
      <c r="E4720" s="30"/>
      <c r="F4720" s="30"/>
      <c r="G4720" s="30"/>
      <c r="H4720" s="29"/>
      <c r="I4720" s="29"/>
      <c r="J4720" s="29"/>
      <c r="K4720" s="29"/>
      <c r="L4720" s="29"/>
    </row>
    <row r="4721" spans="1:12">
      <c r="A4721" s="31"/>
      <c r="B4721" s="31"/>
      <c r="C4721" s="30"/>
      <c r="D4721" s="30"/>
      <c r="E4721" s="30"/>
      <c r="F4721" s="30"/>
      <c r="G4721" s="30"/>
      <c r="H4721" s="29"/>
      <c r="I4721" s="29"/>
      <c r="J4721" s="29"/>
      <c r="K4721" s="29"/>
      <c r="L4721" s="29"/>
    </row>
    <row r="4722" spans="1:12">
      <c r="A4722" s="31"/>
      <c r="B4722" s="31"/>
      <c r="C4722" s="30"/>
      <c r="D4722" s="30"/>
      <c r="E4722" s="30"/>
      <c r="F4722" s="30"/>
      <c r="G4722" s="30"/>
      <c r="H4722" s="29"/>
      <c r="I4722" s="29"/>
      <c r="J4722" s="29"/>
      <c r="K4722" s="29"/>
      <c r="L4722" s="29"/>
    </row>
    <row r="4723" spans="1:12">
      <c r="A4723" s="31"/>
      <c r="B4723" s="31"/>
      <c r="C4723" s="30"/>
      <c r="D4723" s="30"/>
      <c r="E4723" s="30"/>
      <c r="F4723" s="30"/>
      <c r="G4723" s="30"/>
      <c r="H4723" s="29"/>
      <c r="I4723" s="29"/>
      <c r="J4723" s="29"/>
      <c r="K4723" s="29"/>
      <c r="L4723" s="29"/>
    </row>
    <row r="4724" spans="1:12">
      <c r="A4724" s="31"/>
      <c r="B4724" s="31"/>
      <c r="C4724" s="30"/>
      <c r="D4724" s="30"/>
      <c r="E4724" s="30"/>
      <c r="F4724" s="30"/>
      <c r="G4724" s="30"/>
      <c r="H4724" s="29"/>
      <c r="I4724" s="29"/>
      <c r="J4724" s="29"/>
      <c r="K4724" s="29"/>
      <c r="L4724" s="29"/>
    </row>
    <row r="4725" spans="1:12">
      <c r="A4725" s="31"/>
      <c r="B4725" s="31"/>
      <c r="C4725" s="30"/>
      <c r="D4725" s="30"/>
      <c r="E4725" s="30"/>
      <c r="F4725" s="30"/>
      <c r="G4725" s="30"/>
      <c r="H4725" s="29"/>
      <c r="I4725" s="29"/>
      <c r="J4725" s="29"/>
      <c r="K4725" s="29"/>
      <c r="L4725" s="29"/>
    </row>
    <row r="4726" spans="1:12">
      <c r="A4726" s="31"/>
      <c r="B4726" s="31"/>
      <c r="C4726" s="30"/>
      <c r="D4726" s="30"/>
      <c r="E4726" s="30"/>
      <c r="F4726" s="30"/>
      <c r="G4726" s="30"/>
      <c r="H4726" s="29"/>
      <c r="I4726" s="29"/>
      <c r="J4726" s="29"/>
      <c r="K4726" s="29"/>
      <c r="L4726" s="29"/>
    </row>
    <row r="4727" spans="1:12">
      <c r="A4727" s="31"/>
      <c r="B4727" s="31"/>
      <c r="C4727" s="30"/>
      <c r="D4727" s="30"/>
      <c r="E4727" s="30"/>
      <c r="F4727" s="30"/>
      <c r="G4727" s="30"/>
      <c r="H4727" s="29"/>
      <c r="I4727" s="29"/>
      <c r="J4727" s="29"/>
      <c r="K4727" s="29"/>
      <c r="L4727" s="29"/>
    </row>
    <row r="4728" spans="1:12">
      <c r="A4728" s="31"/>
      <c r="B4728" s="31"/>
      <c r="C4728" s="30"/>
      <c r="D4728" s="30"/>
      <c r="E4728" s="30"/>
      <c r="F4728" s="30"/>
      <c r="G4728" s="30"/>
      <c r="H4728" s="29"/>
      <c r="I4728" s="29"/>
      <c r="J4728" s="29"/>
      <c r="K4728" s="29"/>
      <c r="L4728" s="29"/>
    </row>
    <row r="4729" spans="1:12">
      <c r="A4729" s="31"/>
      <c r="B4729" s="31"/>
      <c r="C4729" s="30"/>
      <c r="D4729" s="30"/>
      <c r="E4729" s="30"/>
      <c r="F4729" s="30"/>
      <c r="G4729" s="30"/>
      <c r="H4729" s="29"/>
      <c r="I4729" s="29"/>
      <c r="J4729" s="29"/>
      <c r="K4729" s="29"/>
      <c r="L4729" s="29"/>
    </row>
    <row r="4730" spans="1:12">
      <c r="A4730" s="31"/>
      <c r="B4730" s="31"/>
      <c r="C4730" s="30"/>
      <c r="D4730" s="30"/>
      <c r="E4730" s="30"/>
      <c r="F4730" s="30"/>
      <c r="G4730" s="30"/>
      <c r="H4730" s="29"/>
      <c r="I4730" s="29"/>
      <c r="J4730" s="29"/>
      <c r="K4730" s="29"/>
      <c r="L4730" s="29"/>
    </row>
    <row r="4731" spans="1:12">
      <c r="A4731" s="31"/>
      <c r="B4731" s="31"/>
      <c r="C4731" s="30"/>
      <c r="D4731" s="30"/>
      <c r="E4731" s="30"/>
      <c r="F4731" s="30"/>
      <c r="G4731" s="30"/>
      <c r="H4731" s="29"/>
      <c r="I4731" s="29"/>
      <c r="J4731" s="29"/>
      <c r="K4731" s="29"/>
      <c r="L4731" s="29"/>
    </row>
    <row r="4732" spans="1:12">
      <c r="A4732" s="31"/>
      <c r="B4732" s="31"/>
      <c r="C4732" s="30"/>
      <c r="D4732" s="30"/>
      <c r="E4732" s="30"/>
      <c r="F4732" s="30"/>
      <c r="G4732" s="30"/>
      <c r="H4732" s="29"/>
      <c r="I4732" s="29"/>
      <c r="J4732" s="29"/>
      <c r="K4732" s="29"/>
      <c r="L4732" s="29"/>
    </row>
    <row r="4733" spans="1:12">
      <c r="A4733" s="31"/>
      <c r="B4733" s="31"/>
      <c r="C4733" s="30"/>
      <c r="D4733" s="30"/>
      <c r="E4733" s="30"/>
      <c r="F4733" s="30"/>
      <c r="G4733" s="30"/>
      <c r="H4733" s="29"/>
      <c r="I4733" s="29"/>
      <c r="J4733" s="29"/>
      <c r="K4733" s="29"/>
      <c r="L4733" s="29"/>
    </row>
    <row r="4734" spans="1:12">
      <c r="A4734" s="31"/>
      <c r="B4734" s="31"/>
      <c r="C4734" s="30"/>
      <c r="D4734" s="30"/>
      <c r="E4734" s="30"/>
      <c r="F4734" s="30"/>
      <c r="G4734" s="30"/>
      <c r="H4734" s="29"/>
      <c r="I4734" s="29"/>
      <c r="J4734" s="29"/>
      <c r="K4734" s="29"/>
      <c r="L4734" s="29"/>
    </row>
    <row r="4735" spans="1:12">
      <c r="A4735" s="31"/>
      <c r="B4735" s="31"/>
      <c r="C4735" s="30"/>
      <c r="D4735" s="30"/>
      <c r="E4735" s="30"/>
      <c r="F4735" s="30"/>
      <c r="G4735" s="30"/>
      <c r="H4735" s="29"/>
      <c r="I4735" s="29"/>
      <c r="J4735" s="29"/>
      <c r="K4735" s="29"/>
      <c r="L4735" s="29"/>
    </row>
    <row r="4736" spans="1:12">
      <c r="A4736" s="31"/>
      <c r="B4736" s="31"/>
      <c r="C4736" s="30"/>
      <c r="D4736" s="30"/>
      <c r="E4736" s="30"/>
      <c r="F4736" s="30"/>
      <c r="G4736" s="30"/>
      <c r="H4736" s="29"/>
      <c r="I4736" s="29"/>
      <c r="J4736" s="29"/>
      <c r="K4736" s="29"/>
      <c r="L4736" s="29"/>
    </row>
    <row r="4737" spans="1:12">
      <c r="A4737" s="31"/>
      <c r="B4737" s="31"/>
      <c r="C4737" s="30"/>
      <c r="D4737" s="30"/>
      <c r="E4737" s="30"/>
      <c r="F4737" s="30"/>
      <c r="G4737" s="30"/>
      <c r="H4737" s="29"/>
      <c r="I4737" s="29"/>
      <c r="J4737" s="29"/>
      <c r="K4737" s="29"/>
      <c r="L4737" s="29"/>
    </row>
    <row r="4738" spans="1:12">
      <c r="A4738" s="31"/>
      <c r="B4738" s="31"/>
      <c r="C4738" s="30"/>
      <c r="D4738" s="30"/>
      <c r="E4738" s="30"/>
      <c r="F4738" s="30"/>
      <c r="G4738" s="30"/>
      <c r="H4738" s="29"/>
      <c r="I4738" s="29"/>
      <c r="J4738" s="29"/>
      <c r="K4738" s="29"/>
      <c r="L4738" s="29"/>
    </row>
    <row r="4739" spans="1:12">
      <c r="A4739" s="31"/>
      <c r="B4739" s="31"/>
      <c r="C4739" s="30"/>
      <c r="D4739" s="30"/>
      <c r="E4739" s="30"/>
      <c r="F4739" s="30"/>
      <c r="G4739" s="30"/>
      <c r="H4739" s="29"/>
      <c r="I4739" s="29"/>
      <c r="J4739" s="29"/>
      <c r="K4739" s="29"/>
      <c r="L4739" s="29"/>
    </row>
    <row r="4740" spans="1:12">
      <c r="A4740" s="31"/>
      <c r="B4740" s="31"/>
      <c r="C4740" s="30"/>
      <c r="D4740" s="30"/>
      <c r="E4740" s="30"/>
      <c r="F4740" s="30"/>
      <c r="G4740" s="30"/>
      <c r="H4740" s="29"/>
      <c r="I4740" s="29"/>
      <c r="J4740" s="29"/>
      <c r="K4740" s="29"/>
      <c r="L4740" s="29"/>
    </row>
    <row r="4741" spans="1:12">
      <c r="A4741" s="31"/>
      <c r="B4741" s="31"/>
      <c r="C4741" s="30"/>
      <c r="D4741" s="30"/>
      <c r="E4741" s="30"/>
      <c r="F4741" s="30"/>
      <c r="G4741" s="30"/>
      <c r="H4741" s="29"/>
      <c r="I4741" s="29"/>
      <c r="J4741" s="29"/>
      <c r="K4741" s="29"/>
      <c r="L4741" s="29"/>
    </row>
    <row r="4742" spans="1:12">
      <c r="A4742" s="31"/>
      <c r="B4742" s="31"/>
      <c r="C4742" s="30"/>
      <c r="D4742" s="30"/>
      <c r="E4742" s="30"/>
      <c r="F4742" s="30"/>
      <c r="G4742" s="30"/>
      <c r="H4742" s="29"/>
      <c r="I4742" s="29"/>
      <c r="J4742" s="29"/>
      <c r="K4742" s="29"/>
      <c r="L4742" s="29"/>
    </row>
    <row r="4743" spans="1:12">
      <c r="A4743" s="31"/>
      <c r="B4743" s="31"/>
      <c r="C4743" s="30"/>
      <c r="D4743" s="30"/>
      <c r="E4743" s="30"/>
      <c r="F4743" s="30"/>
      <c r="G4743" s="30"/>
      <c r="H4743" s="29"/>
      <c r="I4743" s="29"/>
      <c r="J4743" s="29"/>
      <c r="K4743" s="29"/>
      <c r="L4743" s="29"/>
    </row>
    <row r="4744" spans="1:12">
      <c r="A4744" s="31"/>
      <c r="B4744" s="31"/>
      <c r="C4744" s="30"/>
      <c r="D4744" s="30"/>
      <c r="E4744" s="30"/>
      <c r="F4744" s="30"/>
      <c r="G4744" s="30"/>
      <c r="H4744" s="29"/>
      <c r="I4744" s="29"/>
      <c r="J4744" s="29"/>
      <c r="K4744" s="29"/>
      <c r="L4744" s="29"/>
    </row>
    <row r="4745" spans="1:12">
      <c r="A4745" s="31"/>
      <c r="B4745" s="31"/>
      <c r="C4745" s="30"/>
      <c r="D4745" s="30"/>
      <c r="E4745" s="30"/>
      <c r="F4745" s="30"/>
      <c r="G4745" s="30"/>
      <c r="H4745" s="29"/>
      <c r="I4745" s="29"/>
      <c r="J4745" s="29"/>
      <c r="K4745" s="29"/>
      <c r="L4745" s="29"/>
    </row>
    <row r="4746" spans="1:12">
      <c r="A4746" s="31"/>
      <c r="B4746" s="31"/>
      <c r="C4746" s="30"/>
      <c r="D4746" s="30"/>
      <c r="E4746" s="30"/>
      <c r="F4746" s="30"/>
      <c r="G4746" s="30"/>
      <c r="H4746" s="29"/>
      <c r="I4746" s="29"/>
      <c r="J4746" s="29"/>
      <c r="K4746" s="29"/>
      <c r="L4746" s="29"/>
    </row>
    <row r="4747" spans="1:12">
      <c r="A4747" s="31"/>
      <c r="B4747" s="31"/>
      <c r="C4747" s="30"/>
      <c r="D4747" s="30"/>
      <c r="E4747" s="30"/>
      <c r="F4747" s="30"/>
      <c r="G4747" s="30"/>
      <c r="H4747" s="29"/>
      <c r="I4747" s="29"/>
      <c r="J4747" s="29"/>
      <c r="K4747" s="29"/>
      <c r="L4747" s="29"/>
    </row>
    <row r="4748" spans="1:12">
      <c r="A4748" s="31"/>
      <c r="B4748" s="31"/>
      <c r="C4748" s="30"/>
      <c r="D4748" s="30"/>
      <c r="E4748" s="30"/>
      <c r="F4748" s="30"/>
      <c r="G4748" s="30"/>
      <c r="H4748" s="29"/>
      <c r="I4748" s="29"/>
      <c r="J4748" s="29"/>
      <c r="K4748" s="29"/>
      <c r="L4748" s="29"/>
    </row>
    <row r="4749" spans="1:12">
      <c r="A4749" s="31"/>
      <c r="B4749" s="31"/>
      <c r="C4749" s="30"/>
      <c r="D4749" s="30"/>
      <c r="E4749" s="30"/>
      <c r="F4749" s="30"/>
      <c r="G4749" s="30"/>
      <c r="H4749" s="29"/>
      <c r="I4749" s="29"/>
      <c r="J4749" s="29"/>
      <c r="K4749" s="29"/>
      <c r="L4749" s="29"/>
    </row>
    <row r="4750" spans="1:12">
      <c r="A4750" s="31"/>
      <c r="B4750" s="31"/>
      <c r="C4750" s="30"/>
      <c r="D4750" s="30"/>
      <c r="E4750" s="30"/>
      <c r="F4750" s="30"/>
      <c r="G4750" s="30"/>
      <c r="H4750" s="29"/>
      <c r="I4750" s="29"/>
      <c r="J4750" s="29"/>
      <c r="K4750" s="29"/>
      <c r="L4750" s="29"/>
    </row>
    <row r="4751" spans="1:12">
      <c r="A4751" s="31"/>
      <c r="B4751" s="31"/>
      <c r="C4751" s="30"/>
      <c r="D4751" s="30"/>
      <c r="E4751" s="30"/>
      <c r="F4751" s="30"/>
      <c r="G4751" s="30"/>
      <c r="H4751" s="29"/>
      <c r="I4751" s="29"/>
      <c r="J4751" s="29"/>
      <c r="K4751" s="29"/>
      <c r="L4751" s="29"/>
    </row>
    <row r="4752" spans="1:12">
      <c r="A4752" s="31"/>
      <c r="B4752" s="31"/>
      <c r="C4752" s="30"/>
      <c r="D4752" s="30"/>
      <c r="E4752" s="30"/>
      <c r="F4752" s="30"/>
      <c r="G4752" s="30"/>
      <c r="H4752" s="29"/>
      <c r="I4752" s="29"/>
      <c r="J4752" s="29"/>
      <c r="K4752" s="29"/>
      <c r="L4752" s="29"/>
    </row>
    <row r="4753" spans="1:12">
      <c r="A4753" s="31"/>
      <c r="B4753" s="31"/>
      <c r="C4753" s="30"/>
      <c r="D4753" s="30"/>
      <c r="E4753" s="30"/>
      <c r="F4753" s="30"/>
      <c r="G4753" s="30"/>
      <c r="H4753" s="29"/>
      <c r="I4753" s="29"/>
      <c r="J4753" s="29"/>
      <c r="K4753" s="29"/>
      <c r="L4753" s="29"/>
    </row>
    <row r="4754" spans="1:12">
      <c r="A4754" s="31"/>
      <c r="B4754" s="31"/>
      <c r="C4754" s="30"/>
      <c r="D4754" s="30"/>
      <c r="E4754" s="30"/>
      <c r="F4754" s="30"/>
      <c r="G4754" s="30"/>
      <c r="H4754" s="29"/>
      <c r="I4754" s="29"/>
      <c r="J4754" s="29"/>
      <c r="K4754" s="29"/>
      <c r="L4754" s="29"/>
    </row>
    <row r="4755" spans="1:12">
      <c r="A4755" s="31"/>
      <c r="B4755" s="31"/>
      <c r="C4755" s="30"/>
      <c r="D4755" s="30"/>
      <c r="E4755" s="30"/>
      <c r="F4755" s="30"/>
      <c r="G4755" s="30"/>
      <c r="H4755" s="29"/>
      <c r="I4755" s="29"/>
      <c r="J4755" s="29"/>
      <c r="K4755" s="29"/>
      <c r="L4755" s="29"/>
    </row>
    <row r="4756" spans="1:12">
      <c r="A4756" s="31"/>
      <c r="B4756" s="31"/>
      <c r="C4756" s="30"/>
      <c r="D4756" s="30"/>
      <c r="E4756" s="30"/>
      <c r="F4756" s="30"/>
      <c r="G4756" s="30"/>
      <c r="H4756" s="29"/>
      <c r="I4756" s="29"/>
      <c r="J4756" s="29"/>
      <c r="K4756" s="29"/>
      <c r="L4756" s="29"/>
    </row>
    <row r="4757" spans="1:12">
      <c r="A4757" s="31"/>
      <c r="B4757" s="31"/>
      <c r="C4757" s="30"/>
      <c r="D4757" s="30"/>
      <c r="E4757" s="30"/>
      <c r="F4757" s="30"/>
      <c r="G4757" s="30"/>
      <c r="H4757" s="29"/>
      <c r="I4757" s="29"/>
      <c r="J4757" s="29"/>
      <c r="K4757" s="29"/>
      <c r="L4757" s="29"/>
    </row>
    <row r="4758" spans="1:12">
      <c r="A4758" s="31"/>
      <c r="B4758" s="31"/>
      <c r="C4758" s="30"/>
      <c r="D4758" s="30"/>
      <c r="E4758" s="30"/>
      <c r="F4758" s="30"/>
      <c r="G4758" s="30"/>
      <c r="H4758" s="29"/>
      <c r="I4758" s="29"/>
      <c r="J4758" s="29"/>
      <c r="K4758" s="29"/>
      <c r="L4758" s="29"/>
    </row>
    <row r="4759" spans="1:12">
      <c r="A4759" s="31"/>
      <c r="B4759" s="31"/>
      <c r="C4759" s="30"/>
      <c r="D4759" s="30"/>
      <c r="E4759" s="30"/>
      <c r="F4759" s="30"/>
      <c r="G4759" s="30"/>
      <c r="H4759" s="29"/>
      <c r="I4759" s="29"/>
      <c r="J4759" s="29"/>
      <c r="K4759" s="29"/>
      <c r="L4759" s="29"/>
    </row>
    <row r="4760" spans="1:12">
      <c r="A4760" s="31"/>
      <c r="B4760" s="31"/>
      <c r="C4760" s="30"/>
      <c r="D4760" s="30"/>
      <c r="E4760" s="30"/>
      <c r="F4760" s="30"/>
      <c r="G4760" s="30"/>
      <c r="H4760" s="29"/>
      <c r="I4760" s="29"/>
      <c r="J4760" s="29"/>
      <c r="K4760" s="29"/>
      <c r="L4760" s="29"/>
    </row>
    <row r="4761" spans="1:12">
      <c r="A4761" s="31"/>
      <c r="B4761" s="31"/>
      <c r="C4761" s="30"/>
      <c r="D4761" s="30"/>
      <c r="E4761" s="30"/>
      <c r="F4761" s="30"/>
      <c r="G4761" s="30"/>
      <c r="H4761" s="29"/>
      <c r="I4761" s="29"/>
      <c r="J4761" s="29"/>
      <c r="K4761" s="29"/>
      <c r="L4761" s="29"/>
    </row>
    <row r="4762" spans="1:12">
      <c r="A4762" s="31"/>
      <c r="B4762" s="31"/>
      <c r="C4762" s="30"/>
      <c r="D4762" s="30"/>
      <c r="E4762" s="30"/>
      <c r="F4762" s="30"/>
      <c r="G4762" s="30"/>
      <c r="H4762" s="29"/>
      <c r="I4762" s="29"/>
      <c r="J4762" s="29"/>
      <c r="K4762" s="29"/>
      <c r="L4762" s="29"/>
    </row>
    <row r="4763" spans="1:12">
      <c r="A4763" s="31"/>
      <c r="B4763" s="31"/>
      <c r="C4763" s="30"/>
      <c r="D4763" s="30"/>
      <c r="E4763" s="30"/>
      <c r="F4763" s="30"/>
      <c r="G4763" s="30"/>
      <c r="H4763" s="29"/>
      <c r="I4763" s="29"/>
      <c r="J4763" s="29"/>
      <c r="K4763" s="29"/>
      <c r="L4763" s="29"/>
    </row>
    <row r="4764" spans="1:12">
      <c r="A4764" s="31"/>
      <c r="B4764" s="31"/>
      <c r="C4764" s="30"/>
      <c r="D4764" s="30"/>
      <c r="E4764" s="30"/>
      <c r="F4764" s="30"/>
      <c r="G4764" s="30"/>
      <c r="H4764" s="29"/>
      <c r="I4764" s="29"/>
      <c r="J4764" s="29"/>
      <c r="K4764" s="29"/>
      <c r="L4764" s="29"/>
    </row>
    <row r="4765" spans="1:12">
      <c r="A4765" s="31"/>
      <c r="B4765" s="31"/>
      <c r="C4765" s="30"/>
      <c r="D4765" s="30"/>
      <c r="E4765" s="30"/>
      <c r="F4765" s="30"/>
      <c r="G4765" s="30"/>
      <c r="H4765" s="29"/>
      <c r="I4765" s="29"/>
      <c r="J4765" s="29"/>
      <c r="K4765" s="29"/>
      <c r="L4765" s="29"/>
    </row>
    <row r="4766" spans="1:12">
      <c r="A4766" s="31"/>
      <c r="B4766" s="31"/>
      <c r="C4766" s="30"/>
      <c r="D4766" s="30"/>
      <c r="E4766" s="30"/>
      <c r="F4766" s="30"/>
      <c r="G4766" s="30"/>
      <c r="H4766" s="29"/>
      <c r="I4766" s="29"/>
      <c r="J4766" s="29"/>
      <c r="K4766" s="29"/>
      <c r="L4766" s="29"/>
    </row>
    <row r="4767" spans="1:12">
      <c r="A4767" s="31"/>
      <c r="B4767" s="31"/>
      <c r="C4767" s="30"/>
      <c r="D4767" s="30"/>
      <c r="E4767" s="30"/>
      <c r="F4767" s="30"/>
      <c r="G4767" s="30"/>
      <c r="H4767" s="29"/>
      <c r="I4767" s="29"/>
      <c r="J4767" s="29"/>
      <c r="K4767" s="29"/>
      <c r="L4767" s="29"/>
    </row>
    <row r="4768" spans="1:12">
      <c r="A4768" s="31"/>
      <c r="B4768" s="31"/>
      <c r="C4768" s="30"/>
      <c r="D4768" s="30"/>
      <c r="E4768" s="30"/>
      <c r="F4768" s="30"/>
      <c r="G4768" s="30"/>
      <c r="H4768" s="29"/>
      <c r="I4768" s="29"/>
      <c r="J4768" s="29"/>
      <c r="K4768" s="29"/>
      <c r="L4768" s="29"/>
    </row>
    <row r="4769" spans="1:12">
      <c r="A4769" s="31"/>
      <c r="B4769" s="31"/>
      <c r="C4769" s="30"/>
      <c r="D4769" s="30"/>
      <c r="E4769" s="30"/>
      <c r="F4769" s="30"/>
      <c r="G4769" s="30"/>
      <c r="H4769" s="29"/>
      <c r="I4769" s="29"/>
      <c r="J4769" s="29"/>
      <c r="K4769" s="29"/>
      <c r="L4769" s="29"/>
    </row>
    <row r="4770" spans="1:12">
      <c r="A4770" s="31"/>
      <c r="B4770" s="31"/>
      <c r="C4770" s="30"/>
      <c r="D4770" s="30"/>
      <c r="E4770" s="30"/>
      <c r="F4770" s="30"/>
      <c r="G4770" s="30"/>
      <c r="H4770" s="29"/>
      <c r="I4770" s="29"/>
      <c r="J4770" s="29"/>
      <c r="K4770" s="29"/>
      <c r="L4770" s="29"/>
    </row>
    <row r="4771" spans="1:12">
      <c r="A4771" s="31"/>
      <c r="B4771" s="31"/>
      <c r="C4771" s="30"/>
      <c r="D4771" s="30"/>
      <c r="E4771" s="30"/>
      <c r="F4771" s="30"/>
      <c r="G4771" s="30"/>
      <c r="H4771" s="29"/>
      <c r="I4771" s="29"/>
      <c r="J4771" s="29"/>
      <c r="K4771" s="29"/>
      <c r="L4771" s="29"/>
    </row>
    <row r="4772" spans="1:12">
      <c r="A4772" s="31"/>
      <c r="B4772" s="31"/>
      <c r="C4772" s="30"/>
      <c r="D4772" s="30"/>
      <c r="E4772" s="30"/>
      <c r="F4772" s="30"/>
      <c r="G4772" s="30"/>
      <c r="H4772" s="29"/>
      <c r="I4772" s="29"/>
      <c r="J4772" s="29"/>
      <c r="K4772" s="29"/>
      <c r="L4772" s="29"/>
    </row>
    <row r="4773" spans="1:12">
      <c r="A4773" s="31"/>
      <c r="B4773" s="31"/>
      <c r="C4773" s="30"/>
      <c r="D4773" s="30"/>
      <c r="E4773" s="30"/>
      <c r="F4773" s="30"/>
      <c r="G4773" s="30"/>
      <c r="H4773" s="29"/>
      <c r="I4773" s="29"/>
      <c r="J4773" s="29"/>
      <c r="K4773" s="29"/>
      <c r="L4773" s="29"/>
    </row>
    <row r="4774" spans="1:12">
      <c r="A4774" s="31"/>
      <c r="B4774" s="31"/>
      <c r="C4774" s="30"/>
      <c r="D4774" s="30"/>
      <c r="E4774" s="30"/>
      <c r="F4774" s="30"/>
      <c r="G4774" s="30"/>
      <c r="H4774" s="29"/>
      <c r="I4774" s="29"/>
      <c r="J4774" s="29"/>
      <c r="K4774" s="29"/>
      <c r="L4774" s="29"/>
    </row>
    <row r="4775" spans="1:12">
      <c r="A4775" s="31"/>
      <c r="B4775" s="31"/>
      <c r="C4775" s="30"/>
      <c r="D4775" s="30"/>
      <c r="E4775" s="30"/>
      <c r="F4775" s="30"/>
      <c r="G4775" s="30"/>
      <c r="H4775" s="29"/>
      <c r="I4775" s="29"/>
      <c r="J4775" s="29"/>
      <c r="K4775" s="29"/>
      <c r="L4775" s="29"/>
    </row>
    <row r="4776" spans="1:12">
      <c r="A4776" s="31"/>
      <c r="B4776" s="31"/>
      <c r="C4776" s="30"/>
      <c r="D4776" s="30"/>
      <c r="E4776" s="30"/>
      <c r="F4776" s="30"/>
      <c r="G4776" s="30"/>
      <c r="H4776" s="29"/>
      <c r="I4776" s="29"/>
      <c r="J4776" s="29"/>
      <c r="K4776" s="29"/>
      <c r="L4776" s="29"/>
    </row>
    <row r="4777" spans="1:12">
      <c r="A4777" s="31"/>
      <c r="B4777" s="31"/>
      <c r="C4777" s="30"/>
      <c r="D4777" s="30"/>
      <c r="E4777" s="30"/>
      <c r="F4777" s="30"/>
      <c r="G4777" s="30"/>
      <c r="H4777" s="29"/>
      <c r="I4777" s="29"/>
      <c r="J4777" s="29"/>
      <c r="K4777" s="29"/>
      <c r="L4777" s="29"/>
    </row>
    <row r="4778" spans="1:12">
      <c r="A4778" s="31"/>
      <c r="B4778" s="31"/>
      <c r="C4778" s="30"/>
      <c r="D4778" s="30"/>
      <c r="E4778" s="30"/>
      <c r="F4778" s="30"/>
      <c r="G4778" s="30"/>
      <c r="H4778" s="29"/>
      <c r="I4778" s="29"/>
      <c r="J4778" s="29"/>
      <c r="K4778" s="29"/>
      <c r="L4778" s="29"/>
    </row>
    <row r="4779" spans="1:12">
      <c r="A4779" s="31"/>
      <c r="B4779" s="31"/>
      <c r="C4779" s="30"/>
      <c r="D4779" s="30"/>
      <c r="E4779" s="30"/>
      <c r="F4779" s="30"/>
      <c r="G4779" s="30"/>
      <c r="H4779" s="29"/>
      <c r="I4779" s="29"/>
      <c r="J4779" s="29"/>
      <c r="K4779" s="29"/>
      <c r="L4779" s="29"/>
    </row>
    <row r="4780" spans="1:12">
      <c r="A4780" s="31"/>
      <c r="B4780" s="31"/>
      <c r="C4780" s="30"/>
      <c r="D4780" s="30"/>
      <c r="E4780" s="30"/>
      <c r="F4780" s="30"/>
      <c r="G4780" s="30"/>
      <c r="H4780" s="29"/>
      <c r="I4780" s="29"/>
      <c r="J4780" s="29"/>
      <c r="K4780" s="29"/>
      <c r="L4780" s="29"/>
    </row>
    <row r="4781" spans="1:12">
      <c r="A4781" s="31"/>
      <c r="B4781" s="31"/>
      <c r="C4781" s="30"/>
      <c r="D4781" s="30"/>
      <c r="E4781" s="30"/>
      <c r="F4781" s="30"/>
      <c r="G4781" s="30"/>
      <c r="H4781" s="29"/>
      <c r="I4781" s="29"/>
      <c r="J4781" s="29"/>
      <c r="K4781" s="29"/>
      <c r="L4781" s="29"/>
    </row>
    <row r="4782" spans="1:12">
      <c r="A4782" s="31"/>
      <c r="B4782" s="31"/>
      <c r="C4782" s="30"/>
      <c r="D4782" s="30"/>
      <c r="E4782" s="30"/>
      <c r="F4782" s="30"/>
      <c r="G4782" s="30"/>
      <c r="H4782" s="29"/>
      <c r="I4782" s="29"/>
      <c r="J4782" s="29"/>
      <c r="K4782" s="29"/>
      <c r="L4782" s="29"/>
    </row>
    <row r="4783" spans="1:12">
      <c r="A4783" s="31"/>
      <c r="B4783" s="31"/>
      <c r="C4783" s="30"/>
      <c r="D4783" s="30"/>
      <c r="E4783" s="30"/>
      <c r="F4783" s="30"/>
      <c r="G4783" s="30"/>
      <c r="H4783" s="29"/>
      <c r="I4783" s="29"/>
      <c r="J4783" s="29"/>
      <c r="K4783" s="29"/>
      <c r="L4783" s="29"/>
    </row>
    <row r="4784" spans="1:12">
      <c r="A4784" s="31"/>
      <c r="B4784" s="31"/>
      <c r="C4784" s="30"/>
      <c r="D4784" s="30"/>
      <c r="E4784" s="30"/>
      <c r="F4784" s="30"/>
      <c r="G4784" s="30"/>
      <c r="H4784" s="29"/>
      <c r="I4784" s="29"/>
      <c r="J4784" s="29"/>
      <c r="K4784" s="29"/>
      <c r="L4784" s="29"/>
    </row>
    <row r="4785" spans="1:12">
      <c r="A4785" s="31"/>
      <c r="B4785" s="31"/>
      <c r="C4785" s="30"/>
      <c r="D4785" s="30"/>
      <c r="E4785" s="30"/>
      <c r="F4785" s="30"/>
      <c r="G4785" s="30"/>
      <c r="H4785" s="29"/>
      <c r="I4785" s="29"/>
      <c r="J4785" s="29"/>
      <c r="K4785" s="29"/>
      <c r="L4785" s="29"/>
    </row>
    <row r="4786" spans="1:12">
      <c r="A4786" s="31"/>
      <c r="B4786" s="31"/>
      <c r="C4786" s="30"/>
      <c r="D4786" s="30"/>
      <c r="E4786" s="30"/>
      <c r="F4786" s="30"/>
      <c r="G4786" s="30"/>
      <c r="H4786" s="29"/>
      <c r="I4786" s="29"/>
      <c r="J4786" s="29"/>
      <c r="K4786" s="29"/>
      <c r="L4786" s="29"/>
    </row>
    <row r="4787" spans="1:12">
      <c r="A4787" s="31"/>
      <c r="B4787" s="31"/>
      <c r="C4787" s="30"/>
      <c r="D4787" s="30"/>
      <c r="E4787" s="30"/>
      <c r="F4787" s="30"/>
      <c r="G4787" s="30"/>
      <c r="H4787" s="29"/>
      <c r="I4787" s="29"/>
      <c r="J4787" s="29"/>
      <c r="K4787" s="29"/>
      <c r="L4787" s="29"/>
    </row>
    <row r="4788" spans="1:12">
      <c r="A4788" s="31"/>
      <c r="B4788" s="31"/>
      <c r="C4788" s="30"/>
      <c r="D4788" s="30"/>
      <c r="E4788" s="30"/>
      <c r="F4788" s="30"/>
      <c r="G4788" s="30"/>
      <c r="H4788" s="29"/>
      <c r="I4788" s="29"/>
      <c r="J4788" s="29"/>
      <c r="K4788" s="29"/>
      <c r="L4788" s="29"/>
    </row>
    <row r="4789" spans="1:12">
      <c r="A4789" s="31"/>
      <c r="B4789" s="31"/>
      <c r="C4789" s="30"/>
      <c r="D4789" s="30"/>
      <c r="E4789" s="30"/>
      <c r="F4789" s="30"/>
      <c r="G4789" s="30"/>
      <c r="H4789" s="29"/>
      <c r="I4789" s="29"/>
      <c r="J4789" s="29"/>
      <c r="K4789" s="29"/>
      <c r="L4789" s="29"/>
    </row>
    <row r="4790" spans="1:12">
      <c r="A4790" s="31"/>
      <c r="B4790" s="31"/>
      <c r="C4790" s="30"/>
      <c r="D4790" s="30"/>
      <c r="E4790" s="30"/>
      <c r="F4790" s="30"/>
      <c r="G4790" s="30"/>
      <c r="H4790" s="29"/>
      <c r="I4790" s="29"/>
      <c r="J4790" s="29"/>
      <c r="K4790" s="29"/>
      <c r="L4790" s="29"/>
    </row>
    <row r="4791" spans="1:12">
      <c r="A4791" s="31"/>
      <c r="B4791" s="31"/>
      <c r="C4791" s="30"/>
      <c r="D4791" s="30"/>
      <c r="E4791" s="30"/>
      <c r="F4791" s="30"/>
      <c r="G4791" s="30"/>
      <c r="H4791" s="29"/>
      <c r="I4791" s="29"/>
      <c r="J4791" s="29"/>
      <c r="K4791" s="29"/>
      <c r="L4791" s="29"/>
    </row>
    <row r="4792" spans="1:12">
      <c r="A4792" s="31"/>
      <c r="B4792" s="31"/>
      <c r="C4792" s="30"/>
      <c r="D4792" s="30"/>
      <c r="E4792" s="30"/>
      <c r="F4792" s="30"/>
      <c r="G4792" s="30"/>
      <c r="H4792" s="29"/>
      <c r="I4792" s="29"/>
      <c r="J4792" s="29"/>
      <c r="K4792" s="29"/>
      <c r="L4792" s="29"/>
    </row>
    <row r="4793" spans="1:12">
      <c r="A4793" s="31"/>
      <c r="B4793" s="31"/>
      <c r="C4793" s="30"/>
      <c r="D4793" s="30"/>
      <c r="E4793" s="30"/>
      <c r="F4793" s="30"/>
      <c r="G4793" s="30"/>
      <c r="H4793" s="29"/>
      <c r="I4793" s="29"/>
      <c r="J4793" s="29"/>
      <c r="K4793" s="29"/>
      <c r="L4793" s="29"/>
    </row>
    <row r="4794" spans="1:12">
      <c r="A4794" s="31"/>
      <c r="B4794" s="31"/>
      <c r="C4794" s="30"/>
      <c r="D4794" s="30"/>
      <c r="E4794" s="30"/>
      <c r="F4794" s="30"/>
      <c r="G4794" s="30"/>
      <c r="H4794" s="29"/>
      <c r="I4794" s="29"/>
      <c r="J4794" s="29"/>
      <c r="K4794" s="29"/>
      <c r="L4794" s="29"/>
    </row>
    <row r="4795" spans="1:12">
      <c r="A4795" s="31"/>
      <c r="B4795" s="31"/>
      <c r="C4795" s="30"/>
      <c r="D4795" s="30"/>
      <c r="E4795" s="30"/>
      <c r="F4795" s="30"/>
      <c r="G4795" s="30"/>
      <c r="H4795" s="29"/>
      <c r="I4795" s="29"/>
      <c r="J4795" s="29"/>
      <c r="K4795" s="29"/>
      <c r="L4795" s="29"/>
    </row>
    <row r="4796" spans="1:12">
      <c r="A4796" s="31"/>
      <c r="B4796" s="31"/>
      <c r="C4796" s="30"/>
      <c r="D4796" s="30"/>
      <c r="E4796" s="30"/>
      <c r="F4796" s="30"/>
      <c r="G4796" s="30"/>
      <c r="H4796" s="29"/>
      <c r="I4796" s="29"/>
      <c r="J4796" s="29"/>
      <c r="K4796" s="29"/>
      <c r="L4796" s="29"/>
    </row>
    <row r="4797" spans="1:12">
      <c r="A4797" s="31"/>
      <c r="B4797" s="31"/>
      <c r="C4797" s="30"/>
      <c r="D4797" s="30"/>
      <c r="E4797" s="30"/>
      <c r="F4797" s="30"/>
      <c r="G4797" s="30"/>
      <c r="H4797" s="29"/>
      <c r="I4797" s="29"/>
      <c r="J4797" s="29"/>
      <c r="K4797" s="29"/>
      <c r="L4797" s="29"/>
    </row>
    <row r="4798" spans="1:12">
      <c r="A4798" s="31"/>
      <c r="B4798" s="31"/>
      <c r="C4798" s="30"/>
      <c r="D4798" s="30"/>
      <c r="E4798" s="30"/>
      <c r="F4798" s="30"/>
      <c r="G4798" s="30"/>
      <c r="H4798" s="29"/>
      <c r="I4798" s="29"/>
      <c r="J4798" s="29"/>
      <c r="K4798" s="29"/>
      <c r="L4798" s="29"/>
    </row>
    <row r="4799" spans="1:12">
      <c r="A4799" s="31"/>
      <c r="B4799" s="31"/>
      <c r="C4799" s="30"/>
      <c r="D4799" s="30"/>
      <c r="E4799" s="30"/>
      <c r="F4799" s="30"/>
      <c r="G4799" s="30"/>
      <c r="H4799" s="29"/>
      <c r="I4799" s="29"/>
      <c r="J4799" s="29"/>
      <c r="K4799" s="29"/>
      <c r="L4799" s="29"/>
    </row>
    <row r="4800" spans="1:12">
      <c r="A4800" s="31"/>
      <c r="B4800" s="31"/>
      <c r="C4800" s="30"/>
      <c r="D4800" s="30"/>
      <c r="E4800" s="30"/>
      <c r="F4800" s="30"/>
      <c r="G4800" s="30"/>
      <c r="H4800" s="29"/>
      <c r="I4800" s="29"/>
      <c r="J4800" s="29"/>
      <c r="K4800" s="29"/>
      <c r="L4800" s="29"/>
    </row>
    <row r="4801" spans="1:12">
      <c r="A4801" s="31"/>
      <c r="B4801" s="31"/>
      <c r="C4801" s="30"/>
      <c r="D4801" s="30"/>
      <c r="E4801" s="30"/>
      <c r="F4801" s="30"/>
      <c r="G4801" s="30"/>
      <c r="H4801" s="29"/>
      <c r="I4801" s="29"/>
      <c r="J4801" s="29"/>
      <c r="K4801" s="29"/>
      <c r="L4801" s="29"/>
    </row>
    <row r="4802" spans="1:12">
      <c r="A4802" s="31"/>
      <c r="B4802" s="31"/>
      <c r="C4802" s="30"/>
      <c r="D4802" s="30"/>
      <c r="E4802" s="30"/>
      <c r="F4802" s="30"/>
      <c r="G4802" s="30"/>
      <c r="H4802" s="29"/>
      <c r="I4802" s="29"/>
      <c r="J4802" s="29"/>
      <c r="K4802" s="29"/>
      <c r="L4802" s="29"/>
    </row>
    <row r="4803" spans="1:12">
      <c r="A4803" s="31"/>
      <c r="B4803" s="31"/>
      <c r="C4803" s="30"/>
      <c r="D4803" s="30"/>
      <c r="E4803" s="30"/>
      <c r="F4803" s="30"/>
      <c r="G4803" s="30"/>
      <c r="H4803" s="29"/>
      <c r="I4803" s="29"/>
      <c r="J4803" s="29"/>
      <c r="K4803" s="29"/>
      <c r="L4803" s="29"/>
    </row>
    <row r="4804" spans="1:12">
      <c r="A4804" s="31"/>
      <c r="B4804" s="31"/>
      <c r="C4804" s="30"/>
      <c r="D4804" s="30"/>
      <c r="E4804" s="30"/>
      <c r="F4804" s="30"/>
      <c r="G4804" s="30"/>
      <c r="H4804" s="29"/>
      <c r="I4804" s="29"/>
      <c r="J4804" s="29"/>
      <c r="K4804" s="29"/>
      <c r="L4804" s="29"/>
    </row>
    <row r="4805" spans="1:12">
      <c r="A4805" s="31"/>
      <c r="B4805" s="31"/>
      <c r="C4805" s="30"/>
      <c r="D4805" s="30"/>
      <c r="E4805" s="30"/>
      <c r="F4805" s="30"/>
      <c r="G4805" s="30"/>
      <c r="H4805" s="29"/>
      <c r="I4805" s="29"/>
      <c r="J4805" s="29"/>
      <c r="K4805" s="29"/>
      <c r="L4805" s="29"/>
    </row>
    <row r="4806" spans="1:12">
      <c r="A4806" s="31"/>
      <c r="B4806" s="31"/>
      <c r="C4806" s="30"/>
      <c r="D4806" s="30"/>
      <c r="E4806" s="30"/>
      <c r="F4806" s="30"/>
      <c r="G4806" s="30"/>
      <c r="H4806" s="29"/>
      <c r="I4806" s="29"/>
      <c r="J4806" s="29"/>
      <c r="K4806" s="29"/>
      <c r="L4806" s="29"/>
    </row>
    <row r="4807" spans="1:12">
      <c r="A4807" s="31"/>
      <c r="B4807" s="31"/>
      <c r="C4807" s="30"/>
      <c r="D4807" s="30"/>
      <c r="E4807" s="30"/>
      <c r="F4807" s="30"/>
      <c r="G4807" s="30"/>
      <c r="H4807" s="29"/>
      <c r="I4807" s="29"/>
      <c r="J4807" s="29"/>
      <c r="K4807" s="29"/>
      <c r="L4807" s="29"/>
    </row>
    <row r="4808" spans="1:12">
      <c r="A4808" s="31"/>
      <c r="B4808" s="31"/>
      <c r="C4808" s="30"/>
      <c r="D4808" s="30"/>
      <c r="E4808" s="30"/>
      <c r="F4808" s="30"/>
      <c r="G4808" s="30"/>
      <c r="H4808" s="29"/>
      <c r="I4808" s="29"/>
      <c r="J4808" s="29"/>
      <c r="K4808" s="29"/>
      <c r="L4808" s="29"/>
    </row>
    <row r="4809" spans="1:12">
      <c r="A4809" s="31"/>
      <c r="B4809" s="31"/>
      <c r="C4809" s="30"/>
      <c r="D4809" s="30"/>
      <c r="E4809" s="30"/>
      <c r="F4809" s="30"/>
      <c r="G4809" s="30"/>
      <c r="H4809" s="29"/>
      <c r="I4809" s="29"/>
      <c r="J4809" s="29"/>
      <c r="K4809" s="29"/>
      <c r="L4809" s="29"/>
    </row>
    <row r="4810" spans="1:12">
      <c r="A4810" s="31"/>
      <c r="B4810" s="31"/>
      <c r="C4810" s="30"/>
      <c r="D4810" s="30"/>
      <c r="E4810" s="30"/>
      <c r="F4810" s="30"/>
      <c r="G4810" s="30"/>
      <c r="H4810" s="29"/>
      <c r="I4810" s="29"/>
      <c r="J4810" s="29"/>
      <c r="K4810" s="29"/>
      <c r="L4810" s="29"/>
    </row>
    <row r="4811" spans="1:12">
      <c r="A4811" s="31"/>
      <c r="B4811" s="31"/>
      <c r="C4811" s="30"/>
      <c r="D4811" s="30"/>
      <c r="E4811" s="30"/>
      <c r="F4811" s="30"/>
      <c r="G4811" s="30"/>
      <c r="H4811" s="29"/>
      <c r="I4811" s="29"/>
      <c r="J4811" s="29"/>
      <c r="K4811" s="29"/>
      <c r="L4811" s="29"/>
    </row>
    <row r="4812" spans="1:12">
      <c r="A4812" s="31"/>
      <c r="B4812" s="31"/>
      <c r="C4812" s="30"/>
      <c r="D4812" s="30"/>
      <c r="E4812" s="30"/>
      <c r="F4812" s="30"/>
      <c r="G4812" s="30"/>
      <c r="H4812" s="29"/>
      <c r="I4812" s="29"/>
      <c r="J4812" s="29"/>
      <c r="K4812" s="29"/>
      <c r="L4812" s="29"/>
    </row>
    <row r="4813" spans="1:12">
      <c r="A4813" s="31"/>
      <c r="B4813" s="31"/>
      <c r="C4813" s="30"/>
      <c r="D4813" s="30"/>
      <c r="E4813" s="30"/>
      <c r="F4813" s="30"/>
      <c r="G4813" s="30"/>
      <c r="H4813" s="29"/>
      <c r="I4813" s="29"/>
      <c r="J4813" s="29"/>
      <c r="K4813" s="29"/>
      <c r="L4813" s="29"/>
    </row>
    <row r="4814" spans="1:12">
      <c r="A4814" s="31"/>
      <c r="B4814" s="31"/>
      <c r="C4814" s="30"/>
      <c r="D4814" s="30"/>
      <c r="E4814" s="30"/>
      <c r="F4814" s="30"/>
      <c r="G4814" s="30"/>
      <c r="H4814" s="29"/>
      <c r="I4814" s="29"/>
      <c r="J4814" s="29"/>
      <c r="K4814" s="29"/>
      <c r="L4814" s="29"/>
    </row>
    <row r="4815" spans="1:12">
      <c r="A4815" s="31"/>
      <c r="B4815" s="31"/>
      <c r="C4815" s="30"/>
      <c r="D4815" s="30"/>
      <c r="E4815" s="30"/>
      <c r="F4815" s="30"/>
      <c r="G4815" s="30"/>
      <c r="H4815" s="29"/>
      <c r="I4815" s="29"/>
      <c r="J4815" s="29"/>
      <c r="K4815" s="29"/>
      <c r="L4815" s="29"/>
    </row>
    <row r="4816" spans="1:12">
      <c r="A4816" s="31"/>
      <c r="B4816" s="31"/>
      <c r="C4816" s="30"/>
      <c r="D4816" s="30"/>
      <c r="E4816" s="30"/>
      <c r="F4816" s="30"/>
      <c r="G4816" s="30"/>
      <c r="H4816" s="29"/>
      <c r="I4816" s="29"/>
      <c r="J4816" s="29"/>
      <c r="K4816" s="29"/>
      <c r="L4816" s="29"/>
    </row>
    <row r="4817" spans="1:12">
      <c r="A4817" s="31"/>
      <c r="B4817" s="31"/>
      <c r="C4817" s="30"/>
      <c r="D4817" s="30"/>
      <c r="E4817" s="30"/>
      <c r="F4817" s="30"/>
      <c r="G4817" s="30"/>
      <c r="H4817" s="29"/>
      <c r="I4817" s="29"/>
      <c r="J4817" s="29"/>
      <c r="K4817" s="29"/>
      <c r="L4817" s="29"/>
    </row>
    <row r="4818" spans="1:12">
      <c r="A4818" s="31"/>
      <c r="B4818" s="31"/>
      <c r="C4818" s="30"/>
      <c r="D4818" s="30"/>
      <c r="E4818" s="30"/>
      <c r="F4818" s="30"/>
      <c r="G4818" s="30"/>
      <c r="H4818" s="29"/>
      <c r="I4818" s="29"/>
      <c r="J4818" s="29"/>
      <c r="K4818" s="29"/>
      <c r="L4818" s="29"/>
    </row>
    <row r="4819" spans="1:12">
      <c r="A4819" s="31"/>
      <c r="B4819" s="31"/>
      <c r="C4819" s="30"/>
      <c r="D4819" s="30"/>
      <c r="E4819" s="30"/>
      <c r="F4819" s="30"/>
      <c r="G4819" s="30"/>
      <c r="H4819" s="29"/>
      <c r="I4819" s="29"/>
      <c r="J4819" s="29"/>
      <c r="K4819" s="29"/>
      <c r="L4819" s="29"/>
    </row>
    <row r="4820" spans="1:12">
      <c r="A4820" s="31"/>
      <c r="B4820" s="31"/>
      <c r="C4820" s="30"/>
      <c r="D4820" s="30"/>
      <c r="E4820" s="30"/>
      <c r="F4820" s="30"/>
      <c r="G4820" s="30"/>
      <c r="H4820" s="29"/>
      <c r="I4820" s="29"/>
      <c r="J4820" s="29"/>
      <c r="K4820" s="29"/>
      <c r="L4820" s="29"/>
    </row>
    <row r="4821" spans="1:12">
      <c r="A4821" s="31"/>
      <c r="B4821" s="31"/>
      <c r="C4821" s="30"/>
      <c r="D4821" s="30"/>
      <c r="E4821" s="30"/>
      <c r="F4821" s="30"/>
      <c r="G4821" s="30"/>
      <c r="H4821" s="29"/>
      <c r="I4821" s="29"/>
      <c r="J4821" s="29"/>
      <c r="K4821" s="29"/>
      <c r="L4821" s="29"/>
    </row>
    <row r="4822" spans="1:12">
      <c r="A4822" s="31"/>
      <c r="B4822" s="31"/>
      <c r="C4822" s="30"/>
      <c r="D4822" s="30"/>
      <c r="E4822" s="30"/>
      <c r="F4822" s="30"/>
      <c r="G4822" s="30"/>
      <c r="H4822" s="29"/>
      <c r="I4822" s="29"/>
      <c r="J4822" s="29"/>
      <c r="K4822" s="29"/>
      <c r="L4822" s="29"/>
    </row>
    <row r="4823" spans="1:12">
      <c r="A4823" s="31"/>
      <c r="B4823" s="31"/>
      <c r="C4823" s="30"/>
      <c r="D4823" s="30"/>
      <c r="E4823" s="30"/>
      <c r="F4823" s="30"/>
      <c r="G4823" s="30"/>
      <c r="H4823" s="29"/>
      <c r="I4823" s="29"/>
      <c r="J4823" s="29"/>
      <c r="K4823" s="29"/>
      <c r="L4823" s="29"/>
    </row>
    <row r="4824" spans="1:12">
      <c r="A4824" s="31"/>
      <c r="B4824" s="31"/>
      <c r="C4824" s="30"/>
      <c r="D4824" s="30"/>
      <c r="E4824" s="30"/>
      <c r="F4824" s="30"/>
      <c r="G4824" s="30"/>
      <c r="H4824" s="29"/>
      <c r="I4824" s="29"/>
      <c r="J4824" s="29"/>
      <c r="K4824" s="29"/>
      <c r="L4824" s="29"/>
    </row>
    <row r="4825" spans="1:12">
      <c r="A4825" s="31"/>
      <c r="B4825" s="31"/>
      <c r="C4825" s="30"/>
      <c r="D4825" s="30"/>
      <c r="E4825" s="30"/>
      <c r="F4825" s="30"/>
      <c r="G4825" s="30"/>
      <c r="H4825" s="29"/>
      <c r="I4825" s="29"/>
      <c r="J4825" s="29"/>
      <c r="K4825" s="29"/>
      <c r="L4825" s="29"/>
    </row>
    <row r="4826" spans="1:12">
      <c r="A4826" s="31"/>
      <c r="B4826" s="31"/>
      <c r="C4826" s="30"/>
      <c r="D4826" s="30"/>
      <c r="E4826" s="30"/>
      <c r="F4826" s="30"/>
      <c r="G4826" s="30"/>
      <c r="H4826" s="29"/>
      <c r="I4826" s="29"/>
      <c r="J4826" s="29"/>
      <c r="K4826" s="29"/>
      <c r="L4826" s="29"/>
    </row>
    <row r="4827" spans="1:12">
      <c r="A4827" s="31"/>
      <c r="B4827" s="31"/>
      <c r="C4827" s="30"/>
      <c r="D4827" s="30"/>
      <c r="E4827" s="30"/>
      <c r="F4827" s="30"/>
      <c r="G4827" s="30"/>
      <c r="H4827" s="29"/>
      <c r="I4827" s="29"/>
      <c r="J4827" s="29"/>
      <c r="K4827" s="29"/>
      <c r="L4827" s="29"/>
    </row>
    <row r="4828" spans="1:12">
      <c r="A4828" s="31"/>
      <c r="B4828" s="31"/>
      <c r="C4828" s="30"/>
      <c r="D4828" s="30"/>
      <c r="E4828" s="30"/>
      <c r="F4828" s="30"/>
      <c r="G4828" s="30"/>
      <c r="H4828" s="29"/>
      <c r="I4828" s="29"/>
      <c r="J4828" s="29"/>
      <c r="K4828" s="29"/>
      <c r="L4828" s="29"/>
    </row>
    <row r="4829" spans="1:12">
      <c r="A4829" s="31"/>
      <c r="B4829" s="31"/>
      <c r="C4829" s="30"/>
      <c r="D4829" s="30"/>
      <c r="E4829" s="30"/>
      <c r="F4829" s="30"/>
      <c r="G4829" s="30"/>
      <c r="H4829" s="29"/>
      <c r="I4829" s="29"/>
      <c r="J4829" s="29"/>
      <c r="K4829" s="29"/>
      <c r="L4829" s="29"/>
    </row>
    <row r="4830" spans="1:12">
      <c r="A4830" s="31"/>
      <c r="B4830" s="31"/>
      <c r="C4830" s="30"/>
      <c r="D4830" s="30"/>
      <c r="E4830" s="30"/>
      <c r="F4830" s="30"/>
      <c r="G4830" s="30"/>
      <c r="H4830" s="29"/>
      <c r="I4830" s="29"/>
      <c r="J4830" s="29"/>
      <c r="K4830" s="29"/>
      <c r="L4830" s="29"/>
    </row>
    <row r="4831" spans="1:12">
      <c r="A4831" s="31"/>
      <c r="B4831" s="31"/>
      <c r="C4831" s="30"/>
      <c r="D4831" s="30"/>
      <c r="E4831" s="30"/>
      <c r="F4831" s="30"/>
      <c r="G4831" s="30"/>
      <c r="H4831" s="29"/>
      <c r="I4831" s="29"/>
      <c r="J4831" s="29"/>
      <c r="K4831" s="29"/>
      <c r="L4831" s="29"/>
    </row>
    <row r="4832" spans="1:12">
      <c r="A4832" s="31"/>
      <c r="B4832" s="31"/>
      <c r="C4832" s="30"/>
      <c r="D4832" s="30"/>
      <c r="E4832" s="30"/>
      <c r="F4832" s="30"/>
      <c r="G4832" s="30"/>
      <c r="H4832" s="29"/>
      <c r="I4832" s="29"/>
      <c r="J4832" s="29"/>
      <c r="K4832" s="29"/>
      <c r="L4832" s="29"/>
    </row>
    <row r="4833" spans="1:12">
      <c r="A4833" s="31"/>
      <c r="B4833" s="31"/>
      <c r="C4833" s="30"/>
      <c r="D4833" s="30"/>
      <c r="E4833" s="30"/>
      <c r="F4833" s="30"/>
      <c r="G4833" s="30"/>
      <c r="H4833" s="29"/>
      <c r="I4833" s="29"/>
      <c r="J4833" s="29"/>
      <c r="K4833" s="29"/>
      <c r="L4833" s="29"/>
    </row>
    <row r="4834" spans="1:12">
      <c r="A4834" s="31"/>
      <c r="B4834" s="31"/>
      <c r="C4834" s="30"/>
      <c r="D4834" s="30"/>
      <c r="E4834" s="30"/>
      <c r="F4834" s="30"/>
      <c r="G4834" s="30"/>
      <c r="H4834" s="29"/>
      <c r="I4834" s="29"/>
      <c r="J4834" s="29"/>
      <c r="K4834" s="29"/>
      <c r="L4834" s="29"/>
    </row>
    <row r="4835" spans="1:12">
      <c r="A4835" s="31"/>
      <c r="B4835" s="31"/>
      <c r="C4835" s="30"/>
      <c r="D4835" s="30"/>
      <c r="E4835" s="30"/>
      <c r="F4835" s="30"/>
      <c r="G4835" s="30"/>
      <c r="H4835" s="29"/>
      <c r="I4835" s="29"/>
      <c r="J4835" s="29"/>
      <c r="K4835" s="29"/>
      <c r="L4835" s="29"/>
    </row>
    <row r="4836" spans="1:12">
      <c r="A4836" s="31"/>
      <c r="B4836" s="31"/>
      <c r="C4836" s="30"/>
      <c r="D4836" s="30"/>
      <c r="E4836" s="30"/>
      <c r="F4836" s="30"/>
      <c r="G4836" s="30"/>
      <c r="H4836" s="29"/>
      <c r="I4836" s="29"/>
      <c r="J4836" s="29"/>
      <c r="K4836" s="29"/>
      <c r="L4836" s="29"/>
    </row>
    <row r="4837" spans="1:12">
      <c r="A4837" s="31"/>
      <c r="B4837" s="31"/>
      <c r="C4837" s="30"/>
      <c r="D4837" s="30"/>
      <c r="E4837" s="30"/>
      <c r="F4837" s="30"/>
      <c r="G4837" s="30"/>
      <c r="H4837" s="29"/>
      <c r="I4837" s="29"/>
      <c r="J4837" s="29"/>
      <c r="K4837" s="29"/>
      <c r="L4837" s="29"/>
    </row>
    <row r="4838" spans="1:12">
      <c r="A4838" s="31"/>
      <c r="B4838" s="31"/>
      <c r="C4838" s="30"/>
      <c r="D4838" s="30"/>
      <c r="E4838" s="30"/>
      <c r="F4838" s="30"/>
      <c r="G4838" s="30"/>
      <c r="H4838" s="29"/>
      <c r="I4838" s="29"/>
      <c r="J4838" s="29"/>
      <c r="K4838" s="29"/>
      <c r="L4838" s="29"/>
    </row>
    <row r="4839" spans="1:12">
      <c r="A4839" s="31"/>
      <c r="B4839" s="31"/>
      <c r="C4839" s="30"/>
      <c r="D4839" s="30"/>
      <c r="E4839" s="30"/>
      <c r="F4839" s="30"/>
      <c r="G4839" s="30"/>
      <c r="H4839" s="29"/>
      <c r="I4839" s="29"/>
      <c r="J4839" s="29"/>
      <c r="K4839" s="29"/>
      <c r="L4839" s="29"/>
    </row>
    <row r="4840" spans="1:12">
      <c r="A4840" s="31"/>
      <c r="B4840" s="31"/>
      <c r="C4840" s="30"/>
      <c r="D4840" s="30"/>
      <c r="E4840" s="30"/>
      <c r="F4840" s="30"/>
      <c r="G4840" s="30"/>
      <c r="H4840" s="29"/>
      <c r="I4840" s="29"/>
      <c r="J4840" s="29"/>
      <c r="K4840" s="29"/>
      <c r="L4840" s="29"/>
    </row>
    <row r="4841" spans="1:12">
      <c r="A4841" s="31"/>
      <c r="B4841" s="31"/>
      <c r="C4841" s="30"/>
      <c r="D4841" s="30"/>
      <c r="E4841" s="30"/>
      <c r="F4841" s="30"/>
      <c r="G4841" s="30"/>
      <c r="H4841" s="29"/>
      <c r="I4841" s="29"/>
      <c r="J4841" s="29"/>
      <c r="K4841" s="29"/>
      <c r="L4841" s="29"/>
    </row>
    <row r="4842" spans="1:12">
      <c r="A4842" s="31"/>
      <c r="B4842" s="31"/>
      <c r="C4842" s="30"/>
      <c r="D4842" s="30"/>
      <c r="E4842" s="30"/>
      <c r="F4842" s="30"/>
      <c r="G4842" s="30"/>
      <c r="H4842" s="29"/>
      <c r="I4842" s="29"/>
      <c r="J4842" s="29"/>
      <c r="K4842" s="29"/>
      <c r="L4842" s="29"/>
    </row>
    <row r="4843" spans="1:12">
      <c r="A4843" s="31"/>
      <c r="B4843" s="31"/>
      <c r="C4843" s="30"/>
      <c r="D4843" s="30"/>
      <c r="E4843" s="30"/>
      <c r="F4843" s="30"/>
      <c r="G4843" s="30"/>
      <c r="H4843" s="29"/>
      <c r="I4843" s="29"/>
      <c r="J4843" s="29"/>
      <c r="K4843" s="29"/>
      <c r="L4843" s="29"/>
    </row>
    <row r="4844" spans="1:12">
      <c r="A4844" s="31"/>
      <c r="B4844" s="31"/>
      <c r="C4844" s="30"/>
      <c r="D4844" s="30"/>
      <c r="E4844" s="30"/>
      <c r="F4844" s="30"/>
      <c r="G4844" s="30"/>
      <c r="H4844" s="29"/>
      <c r="I4844" s="29"/>
      <c r="J4844" s="29"/>
      <c r="K4844" s="29"/>
      <c r="L4844" s="29"/>
    </row>
    <row r="4845" spans="1:12">
      <c r="A4845" s="31"/>
      <c r="B4845" s="31"/>
      <c r="C4845" s="30"/>
      <c r="D4845" s="30"/>
      <c r="E4845" s="30"/>
      <c r="F4845" s="30"/>
      <c r="G4845" s="30"/>
      <c r="H4845" s="29"/>
      <c r="I4845" s="29"/>
      <c r="J4845" s="29"/>
      <c r="K4845" s="29"/>
      <c r="L4845" s="29"/>
    </row>
    <row r="4846" spans="1:12">
      <c r="A4846" s="31"/>
      <c r="B4846" s="31"/>
      <c r="C4846" s="30"/>
      <c r="D4846" s="30"/>
      <c r="E4846" s="30"/>
      <c r="F4846" s="30"/>
      <c r="G4846" s="30"/>
      <c r="H4846" s="29"/>
      <c r="I4846" s="29"/>
      <c r="J4846" s="29"/>
      <c r="K4846" s="29"/>
      <c r="L4846" s="29"/>
    </row>
    <row r="4847" spans="1:12">
      <c r="A4847" s="31"/>
      <c r="B4847" s="31"/>
      <c r="C4847" s="30"/>
      <c r="D4847" s="30"/>
      <c r="E4847" s="30"/>
      <c r="F4847" s="30"/>
      <c r="G4847" s="30"/>
      <c r="H4847" s="29"/>
      <c r="I4847" s="29"/>
      <c r="J4847" s="29"/>
      <c r="K4847" s="29"/>
      <c r="L4847" s="29"/>
    </row>
    <row r="4848" spans="1:12">
      <c r="A4848" s="31"/>
      <c r="B4848" s="31"/>
      <c r="C4848" s="30"/>
      <c r="D4848" s="30"/>
      <c r="E4848" s="30"/>
      <c r="F4848" s="30"/>
      <c r="G4848" s="30"/>
      <c r="H4848" s="29"/>
      <c r="I4848" s="29"/>
      <c r="J4848" s="29"/>
      <c r="K4848" s="29"/>
      <c r="L4848" s="29"/>
    </row>
    <row r="4849" spans="1:12">
      <c r="A4849" s="31"/>
      <c r="B4849" s="31"/>
      <c r="C4849" s="30"/>
      <c r="D4849" s="30"/>
      <c r="E4849" s="30"/>
      <c r="F4849" s="30"/>
      <c r="G4849" s="30"/>
      <c r="H4849" s="29"/>
      <c r="I4849" s="29"/>
      <c r="J4849" s="29"/>
      <c r="K4849" s="29"/>
      <c r="L4849" s="29"/>
    </row>
    <row r="4850" spans="1:12">
      <c r="A4850" s="31"/>
      <c r="B4850" s="31"/>
      <c r="C4850" s="30"/>
      <c r="D4850" s="30"/>
      <c r="E4850" s="30"/>
      <c r="F4850" s="30"/>
      <c r="G4850" s="30"/>
      <c r="H4850" s="29"/>
      <c r="I4850" s="29"/>
      <c r="J4850" s="29"/>
      <c r="K4850" s="29"/>
      <c r="L4850" s="29"/>
    </row>
    <row r="4851" spans="1:12">
      <c r="A4851" s="31"/>
      <c r="B4851" s="31"/>
      <c r="C4851" s="30"/>
      <c r="D4851" s="30"/>
      <c r="E4851" s="30"/>
      <c r="F4851" s="30"/>
      <c r="G4851" s="30"/>
      <c r="H4851" s="29"/>
      <c r="I4851" s="29"/>
      <c r="J4851" s="29"/>
      <c r="K4851" s="29"/>
      <c r="L4851" s="29"/>
    </row>
    <row r="4852" spans="1:12">
      <c r="A4852" s="31"/>
      <c r="B4852" s="31"/>
      <c r="C4852" s="30"/>
      <c r="D4852" s="30"/>
      <c r="E4852" s="30"/>
      <c r="F4852" s="30"/>
      <c r="G4852" s="30"/>
      <c r="H4852" s="29"/>
      <c r="I4852" s="29"/>
      <c r="J4852" s="29"/>
      <c r="K4852" s="29"/>
      <c r="L4852" s="29"/>
    </row>
    <row r="4853" spans="1:12">
      <c r="A4853" s="31"/>
      <c r="B4853" s="31"/>
      <c r="C4853" s="30"/>
      <c r="D4853" s="30"/>
      <c r="E4853" s="30"/>
      <c r="F4853" s="30"/>
      <c r="G4853" s="30"/>
      <c r="H4853" s="29"/>
      <c r="I4853" s="29"/>
      <c r="J4853" s="29"/>
      <c r="K4853" s="29"/>
      <c r="L4853" s="29"/>
    </row>
    <row r="4854" spans="1:12">
      <c r="A4854" s="31"/>
      <c r="B4854" s="31"/>
      <c r="C4854" s="30"/>
      <c r="D4854" s="30"/>
      <c r="E4854" s="30"/>
      <c r="F4854" s="30"/>
      <c r="G4854" s="30"/>
      <c r="H4854" s="29"/>
      <c r="I4854" s="29"/>
      <c r="J4854" s="29"/>
      <c r="K4854" s="29"/>
      <c r="L4854" s="29"/>
    </row>
    <row r="4855" spans="1:12">
      <c r="A4855" s="31"/>
      <c r="B4855" s="31"/>
      <c r="C4855" s="30"/>
      <c r="D4855" s="30"/>
      <c r="E4855" s="30"/>
      <c r="F4855" s="30"/>
      <c r="G4855" s="30"/>
      <c r="H4855" s="29"/>
      <c r="I4855" s="29"/>
      <c r="J4855" s="29"/>
      <c r="K4855" s="29"/>
      <c r="L4855" s="29"/>
    </row>
    <row r="4856" spans="1:12">
      <c r="A4856" s="31"/>
      <c r="B4856" s="31"/>
      <c r="C4856" s="30"/>
      <c r="D4856" s="30"/>
      <c r="E4856" s="30"/>
      <c r="F4856" s="30"/>
      <c r="G4856" s="30"/>
      <c r="H4856" s="29"/>
      <c r="I4856" s="29"/>
      <c r="J4856" s="29"/>
      <c r="K4856" s="29"/>
      <c r="L4856" s="29"/>
    </row>
    <row r="4857" spans="1:12">
      <c r="A4857" s="31"/>
      <c r="B4857" s="31"/>
      <c r="C4857" s="30"/>
      <c r="D4857" s="30"/>
      <c r="E4857" s="30"/>
      <c r="F4857" s="30"/>
      <c r="G4857" s="30"/>
      <c r="H4857" s="29"/>
      <c r="I4857" s="29"/>
      <c r="J4857" s="29"/>
      <c r="K4857" s="29"/>
      <c r="L4857" s="29"/>
    </row>
    <row r="4858" spans="1:12">
      <c r="A4858" s="31"/>
      <c r="B4858" s="31"/>
      <c r="C4858" s="30"/>
      <c r="D4858" s="30"/>
      <c r="E4858" s="30"/>
      <c r="F4858" s="30"/>
      <c r="G4858" s="30"/>
      <c r="H4858" s="29"/>
      <c r="I4858" s="29"/>
      <c r="J4858" s="29"/>
      <c r="K4858" s="29"/>
      <c r="L4858" s="29"/>
    </row>
    <row r="4859" spans="1:12">
      <c r="A4859" s="31"/>
      <c r="B4859" s="31"/>
      <c r="C4859" s="30"/>
      <c r="D4859" s="30"/>
      <c r="E4859" s="30"/>
      <c r="F4859" s="30"/>
      <c r="G4859" s="30"/>
      <c r="H4859" s="29"/>
      <c r="I4859" s="29"/>
      <c r="J4859" s="29"/>
      <c r="K4859" s="29"/>
      <c r="L4859" s="29"/>
    </row>
    <row r="4860" spans="1:12">
      <c r="A4860" s="31"/>
      <c r="B4860" s="31"/>
      <c r="C4860" s="30"/>
      <c r="D4860" s="30"/>
      <c r="E4860" s="30"/>
      <c r="F4860" s="30"/>
      <c r="G4860" s="30"/>
      <c r="H4860" s="29"/>
      <c r="I4860" s="29"/>
      <c r="J4860" s="29"/>
      <c r="K4860" s="29"/>
      <c r="L4860" s="29"/>
    </row>
    <row r="4861" spans="1:12">
      <c r="A4861" s="31"/>
      <c r="B4861" s="31"/>
      <c r="C4861" s="30"/>
      <c r="D4861" s="30"/>
      <c r="E4861" s="30"/>
      <c r="F4861" s="30"/>
      <c r="G4861" s="30"/>
      <c r="H4861" s="29"/>
      <c r="I4861" s="29"/>
      <c r="J4861" s="29"/>
      <c r="K4861" s="29"/>
      <c r="L4861" s="29"/>
    </row>
    <row r="4862" spans="1:12">
      <c r="A4862" s="31"/>
      <c r="B4862" s="31"/>
      <c r="C4862" s="30"/>
      <c r="D4862" s="30"/>
      <c r="E4862" s="30"/>
      <c r="F4862" s="30"/>
      <c r="G4862" s="30"/>
      <c r="H4862" s="29"/>
      <c r="I4862" s="29"/>
      <c r="J4862" s="29"/>
      <c r="K4862" s="29"/>
      <c r="L4862" s="29"/>
    </row>
    <row r="4863" spans="1:12">
      <c r="A4863" s="31"/>
      <c r="B4863" s="31"/>
      <c r="C4863" s="30"/>
      <c r="D4863" s="30"/>
      <c r="E4863" s="30"/>
      <c r="F4863" s="30"/>
      <c r="G4863" s="30"/>
      <c r="H4863" s="29"/>
      <c r="I4863" s="29"/>
      <c r="J4863" s="29"/>
      <c r="K4863" s="29"/>
      <c r="L4863" s="29"/>
    </row>
    <row r="4864" spans="1:12">
      <c r="A4864" s="31"/>
      <c r="B4864" s="31"/>
      <c r="C4864" s="30"/>
      <c r="D4864" s="30"/>
      <c r="E4864" s="30"/>
      <c r="F4864" s="30"/>
      <c r="G4864" s="30"/>
      <c r="H4864" s="29"/>
      <c r="I4864" s="29"/>
      <c r="J4864" s="29"/>
      <c r="K4864" s="29"/>
      <c r="L4864" s="29"/>
    </row>
    <row r="4865" spans="1:12">
      <c r="A4865" s="31"/>
      <c r="B4865" s="31"/>
      <c r="C4865" s="30"/>
      <c r="D4865" s="30"/>
      <c r="E4865" s="30"/>
      <c r="F4865" s="30"/>
      <c r="G4865" s="30"/>
      <c r="H4865" s="29"/>
      <c r="I4865" s="29"/>
      <c r="J4865" s="29"/>
      <c r="K4865" s="29"/>
      <c r="L4865" s="29"/>
    </row>
    <row r="4866" spans="1:12">
      <c r="A4866" s="31"/>
      <c r="B4866" s="31"/>
      <c r="C4866" s="30"/>
      <c r="D4866" s="30"/>
      <c r="E4866" s="30"/>
      <c r="F4866" s="30"/>
      <c r="G4866" s="30"/>
      <c r="H4866" s="29"/>
      <c r="I4866" s="29"/>
      <c r="J4866" s="29"/>
      <c r="K4866" s="29"/>
      <c r="L4866" s="29"/>
    </row>
    <row r="4867" spans="1:12">
      <c r="A4867" s="31"/>
      <c r="B4867" s="31"/>
      <c r="C4867" s="30"/>
      <c r="D4867" s="30"/>
      <c r="E4867" s="30"/>
      <c r="F4867" s="30"/>
      <c r="G4867" s="30"/>
      <c r="H4867" s="29"/>
      <c r="I4867" s="29"/>
      <c r="J4867" s="29"/>
      <c r="K4867" s="29"/>
      <c r="L4867" s="29"/>
    </row>
    <row r="4868" spans="1:12">
      <c r="A4868" s="31"/>
      <c r="B4868" s="31"/>
      <c r="C4868" s="30"/>
      <c r="D4868" s="30"/>
      <c r="E4868" s="30"/>
      <c r="F4868" s="30"/>
      <c r="G4868" s="30"/>
      <c r="H4868" s="29"/>
      <c r="I4868" s="29"/>
      <c r="J4868" s="29"/>
      <c r="K4868" s="29"/>
      <c r="L4868" s="29"/>
    </row>
    <row r="4869" spans="1:12">
      <c r="A4869" s="31"/>
      <c r="B4869" s="31"/>
      <c r="C4869" s="30"/>
      <c r="D4869" s="30"/>
      <c r="E4869" s="30"/>
      <c r="F4869" s="30"/>
      <c r="G4869" s="30"/>
      <c r="H4869" s="29"/>
      <c r="I4869" s="29"/>
      <c r="J4869" s="29"/>
      <c r="K4869" s="29"/>
      <c r="L4869" s="29"/>
    </row>
    <row r="4870" spans="1:12">
      <c r="A4870" s="31"/>
      <c r="B4870" s="31"/>
      <c r="C4870" s="30"/>
      <c r="D4870" s="30"/>
      <c r="E4870" s="30"/>
      <c r="F4870" s="30"/>
      <c r="G4870" s="30"/>
      <c r="H4870" s="29"/>
      <c r="I4870" s="29"/>
      <c r="J4870" s="29"/>
      <c r="K4870" s="29"/>
      <c r="L4870" s="29"/>
    </row>
    <row r="4871" spans="1:12">
      <c r="A4871" s="31"/>
      <c r="B4871" s="31"/>
      <c r="C4871" s="30"/>
      <c r="D4871" s="30"/>
      <c r="E4871" s="30"/>
      <c r="F4871" s="30"/>
      <c r="G4871" s="30"/>
      <c r="H4871" s="29"/>
      <c r="I4871" s="29"/>
      <c r="J4871" s="29"/>
      <c r="K4871" s="29"/>
      <c r="L4871" s="29"/>
    </row>
    <row r="4872" spans="1:12">
      <c r="A4872" s="31"/>
      <c r="B4872" s="31"/>
      <c r="C4872" s="30"/>
      <c r="D4872" s="30"/>
      <c r="E4872" s="30"/>
      <c r="F4872" s="30"/>
      <c r="G4872" s="30"/>
      <c r="H4872" s="29"/>
      <c r="I4872" s="29"/>
      <c r="J4872" s="29"/>
      <c r="K4872" s="29"/>
      <c r="L4872" s="29"/>
    </row>
    <row r="4873" spans="1:12">
      <c r="A4873" s="31"/>
      <c r="B4873" s="31"/>
      <c r="C4873" s="30"/>
      <c r="D4873" s="30"/>
      <c r="E4873" s="30"/>
      <c r="F4873" s="30"/>
      <c r="G4873" s="30"/>
      <c r="H4873" s="29"/>
      <c r="I4873" s="29"/>
      <c r="J4873" s="29"/>
      <c r="K4873" s="29"/>
      <c r="L4873" s="29"/>
    </row>
    <row r="4874" spans="1:12">
      <c r="A4874" s="31"/>
      <c r="B4874" s="31"/>
      <c r="C4874" s="30"/>
      <c r="D4874" s="30"/>
      <c r="E4874" s="30"/>
      <c r="F4874" s="30"/>
      <c r="G4874" s="30"/>
      <c r="H4874" s="29"/>
      <c r="I4874" s="29"/>
      <c r="J4874" s="29"/>
      <c r="K4874" s="29"/>
      <c r="L4874" s="29"/>
    </row>
    <row r="4875" spans="1:12">
      <c r="A4875" s="31"/>
      <c r="B4875" s="31"/>
      <c r="C4875" s="30"/>
      <c r="D4875" s="30"/>
      <c r="E4875" s="30"/>
      <c r="F4875" s="30"/>
      <c r="G4875" s="30"/>
      <c r="H4875" s="29"/>
      <c r="I4875" s="29"/>
      <c r="J4875" s="29"/>
      <c r="K4875" s="29"/>
      <c r="L4875" s="29"/>
    </row>
    <row r="4876" spans="1:12">
      <c r="A4876" s="31"/>
      <c r="B4876" s="31"/>
      <c r="C4876" s="30"/>
      <c r="D4876" s="30"/>
      <c r="E4876" s="30"/>
      <c r="F4876" s="30"/>
      <c r="G4876" s="30"/>
      <c r="H4876" s="29"/>
      <c r="I4876" s="29"/>
      <c r="J4876" s="29"/>
      <c r="K4876" s="29"/>
      <c r="L4876" s="29"/>
    </row>
    <row r="4877" spans="1:12">
      <c r="A4877" s="31"/>
      <c r="B4877" s="31"/>
      <c r="C4877" s="30"/>
      <c r="D4877" s="30"/>
      <c r="E4877" s="30"/>
      <c r="F4877" s="30"/>
      <c r="G4877" s="30"/>
      <c r="H4877" s="29"/>
      <c r="I4877" s="29"/>
      <c r="J4877" s="29"/>
      <c r="K4877" s="29"/>
      <c r="L4877" s="29"/>
    </row>
    <row r="4878" spans="1:12">
      <c r="A4878" s="31"/>
      <c r="B4878" s="31"/>
      <c r="C4878" s="30"/>
      <c r="D4878" s="30"/>
      <c r="E4878" s="30"/>
      <c r="F4878" s="30"/>
      <c r="G4878" s="30"/>
      <c r="H4878" s="29"/>
      <c r="I4878" s="29"/>
      <c r="J4878" s="29"/>
      <c r="K4878" s="29"/>
      <c r="L4878" s="29"/>
    </row>
    <row r="4879" spans="1:12">
      <c r="A4879" s="31"/>
      <c r="B4879" s="31"/>
      <c r="C4879" s="30"/>
      <c r="D4879" s="30"/>
      <c r="E4879" s="30"/>
      <c r="F4879" s="30"/>
      <c r="G4879" s="30"/>
      <c r="H4879" s="29"/>
      <c r="I4879" s="29"/>
      <c r="J4879" s="29"/>
      <c r="K4879" s="29"/>
      <c r="L4879" s="29"/>
    </row>
    <row r="4880" spans="1:12">
      <c r="A4880" s="31"/>
      <c r="B4880" s="31"/>
      <c r="C4880" s="30"/>
      <c r="D4880" s="30"/>
      <c r="E4880" s="30"/>
      <c r="F4880" s="30"/>
      <c r="G4880" s="30"/>
      <c r="H4880" s="29"/>
      <c r="I4880" s="29"/>
      <c r="J4880" s="29"/>
      <c r="K4880" s="29"/>
      <c r="L4880" s="29"/>
    </row>
    <row r="4881" spans="1:12">
      <c r="A4881" s="31"/>
      <c r="B4881" s="31"/>
      <c r="C4881" s="30"/>
      <c r="D4881" s="30"/>
      <c r="E4881" s="30"/>
      <c r="F4881" s="30"/>
      <c r="G4881" s="30"/>
      <c r="H4881" s="29"/>
      <c r="I4881" s="29"/>
      <c r="J4881" s="29"/>
      <c r="K4881" s="29"/>
      <c r="L4881" s="29"/>
    </row>
    <row r="4882" spans="1:12">
      <c r="A4882" s="31"/>
      <c r="B4882" s="31"/>
      <c r="C4882" s="30"/>
      <c r="D4882" s="30"/>
      <c r="E4882" s="30"/>
      <c r="F4882" s="30"/>
      <c r="G4882" s="30"/>
      <c r="H4882" s="29"/>
      <c r="I4882" s="29"/>
      <c r="J4882" s="29"/>
      <c r="K4882" s="29"/>
      <c r="L4882" s="29"/>
    </row>
    <row r="4883" spans="1:12">
      <c r="A4883" s="31"/>
      <c r="B4883" s="31"/>
      <c r="C4883" s="30"/>
      <c r="D4883" s="30"/>
      <c r="E4883" s="30"/>
      <c r="F4883" s="30"/>
      <c r="G4883" s="30"/>
      <c r="H4883" s="29"/>
      <c r="I4883" s="29"/>
      <c r="J4883" s="29"/>
      <c r="K4883" s="29"/>
      <c r="L4883" s="29"/>
    </row>
    <row r="4884" spans="1:12">
      <c r="A4884" s="31"/>
      <c r="B4884" s="31"/>
      <c r="C4884" s="30"/>
      <c r="D4884" s="30"/>
      <c r="E4884" s="30"/>
      <c r="F4884" s="30"/>
      <c r="G4884" s="30"/>
      <c r="H4884" s="29"/>
      <c r="I4884" s="29"/>
      <c r="J4884" s="29"/>
      <c r="K4884" s="29"/>
      <c r="L4884" s="29"/>
    </row>
    <row r="4885" spans="1:12">
      <c r="A4885" s="31"/>
      <c r="B4885" s="31"/>
      <c r="C4885" s="30"/>
      <c r="D4885" s="30"/>
      <c r="E4885" s="30"/>
      <c r="F4885" s="30"/>
      <c r="G4885" s="30"/>
      <c r="H4885" s="29"/>
      <c r="I4885" s="29"/>
      <c r="J4885" s="29"/>
      <c r="K4885" s="29"/>
      <c r="L4885" s="29"/>
    </row>
    <row r="4886" spans="1:12">
      <c r="A4886" s="31"/>
      <c r="B4886" s="31"/>
      <c r="C4886" s="30"/>
      <c r="D4886" s="30"/>
      <c r="E4886" s="30"/>
      <c r="F4886" s="30"/>
      <c r="G4886" s="30"/>
      <c r="H4886" s="29"/>
      <c r="I4886" s="29"/>
      <c r="J4886" s="29"/>
      <c r="K4886" s="29"/>
      <c r="L4886" s="29"/>
    </row>
    <row r="4887" spans="1:12">
      <c r="A4887" s="31"/>
      <c r="B4887" s="31"/>
      <c r="C4887" s="30"/>
      <c r="D4887" s="30"/>
      <c r="E4887" s="30"/>
      <c r="F4887" s="30"/>
      <c r="G4887" s="30"/>
      <c r="H4887" s="29"/>
      <c r="I4887" s="29"/>
      <c r="J4887" s="29"/>
      <c r="K4887" s="29"/>
      <c r="L4887" s="29"/>
    </row>
    <row r="4888" spans="1:12">
      <c r="A4888" s="31"/>
      <c r="B4888" s="31"/>
      <c r="C4888" s="30"/>
      <c r="D4888" s="30"/>
      <c r="E4888" s="30"/>
      <c r="F4888" s="30"/>
      <c r="G4888" s="30"/>
      <c r="H4888" s="29"/>
      <c r="I4888" s="29"/>
      <c r="J4888" s="29"/>
      <c r="K4888" s="29"/>
      <c r="L4888" s="29"/>
    </row>
    <row r="4889" spans="1:12">
      <c r="A4889" s="31"/>
      <c r="B4889" s="31"/>
      <c r="C4889" s="30"/>
      <c r="D4889" s="30"/>
      <c r="E4889" s="30"/>
      <c r="F4889" s="30"/>
      <c r="G4889" s="30"/>
      <c r="H4889" s="29"/>
      <c r="I4889" s="29"/>
      <c r="J4889" s="29"/>
      <c r="K4889" s="29"/>
      <c r="L4889" s="29"/>
    </row>
    <row r="4890" spans="1:12">
      <c r="A4890" s="31"/>
      <c r="B4890" s="31"/>
      <c r="C4890" s="30"/>
      <c r="D4890" s="30"/>
      <c r="E4890" s="30"/>
      <c r="F4890" s="30"/>
      <c r="G4890" s="30"/>
      <c r="H4890" s="29"/>
      <c r="I4890" s="29"/>
      <c r="J4890" s="29"/>
      <c r="K4890" s="29"/>
      <c r="L4890" s="29"/>
    </row>
    <row r="4891" spans="1:12">
      <c r="A4891" s="31"/>
      <c r="B4891" s="31"/>
      <c r="C4891" s="30"/>
      <c r="D4891" s="30"/>
      <c r="E4891" s="30"/>
      <c r="F4891" s="30"/>
      <c r="G4891" s="30"/>
      <c r="H4891" s="29"/>
      <c r="I4891" s="29"/>
      <c r="J4891" s="29"/>
      <c r="K4891" s="29"/>
      <c r="L4891" s="29"/>
    </row>
    <row r="4892" spans="1:12">
      <c r="A4892" s="31"/>
      <c r="B4892" s="31"/>
      <c r="C4892" s="30"/>
      <c r="D4892" s="30"/>
      <c r="E4892" s="30"/>
      <c r="F4892" s="30"/>
      <c r="G4892" s="30"/>
      <c r="H4892" s="29"/>
      <c r="I4892" s="29"/>
      <c r="J4892" s="29"/>
      <c r="K4892" s="29"/>
      <c r="L4892" s="29"/>
    </row>
    <row r="4893" spans="1:12">
      <c r="A4893" s="31"/>
      <c r="B4893" s="31"/>
      <c r="C4893" s="30"/>
      <c r="D4893" s="30"/>
      <c r="E4893" s="30"/>
      <c r="F4893" s="30"/>
      <c r="G4893" s="30"/>
      <c r="H4893" s="29"/>
      <c r="I4893" s="29"/>
      <c r="J4893" s="29"/>
      <c r="K4893" s="29"/>
      <c r="L4893" s="29"/>
    </row>
    <row r="4894" spans="1:12">
      <c r="A4894" s="31"/>
      <c r="B4894" s="31"/>
      <c r="C4894" s="30"/>
      <c r="D4894" s="30"/>
      <c r="E4894" s="30"/>
      <c r="F4894" s="30"/>
      <c r="G4894" s="30"/>
      <c r="H4894" s="29"/>
      <c r="I4894" s="29"/>
      <c r="J4894" s="29"/>
      <c r="K4894" s="29"/>
      <c r="L4894" s="29"/>
    </row>
    <row r="4895" spans="1:12">
      <c r="A4895" s="31"/>
      <c r="B4895" s="31"/>
      <c r="C4895" s="30"/>
      <c r="D4895" s="30"/>
      <c r="E4895" s="30"/>
      <c r="F4895" s="30"/>
      <c r="G4895" s="30"/>
      <c r="H4895" s="29"/>
      <c r="I4895" s="29"/>
      <c r="J4895" s="29"/>
      <c r="K4895" s="29"/>
      <c r="L4895" s="29"/>
    </row>
    <row r="4896" spans="1:12">
      <c r="A4896" s="31"/>
      <c r="B4896" s="31"/>
      <c r="C4896" s="30"/>
      <c r="D4896" s="30"/>
      <c r="E4896" s="30"/>
      <c r="F4896" s="30"/>
      <c r="G4896" s="30"/>
      <c r="H4896" s="29"/>
      <c r="I4896" s="29"/>
      <c r="J4896" s="29"/>
      <c r="K4896" s="29"/>
      <c r="L4896" s="29"/>
    </row>
    <row r="4897" spans="1:12">
      <c r="A4897" s="31"/>
      <c r="B4897" s="31"/>
      <c r="C4897" s="30"/>
      <c r="D4897" s="30"/>
      <c r="E4897" s="30"/>
      <c r="F4897" s="30"/>
      <c r="G4897" s="30"/>
      <c r="H4897" s="29"/>
      <c r="I4897" s="29"/>
      <c r="J4897" s="29"/>
      <c r="K4897" s="29"/>
      <c r="L4897" s="29"/>
    </row>
    <row r="4898" spans="1:12">
      <c r="A4898" s="31"/>
      <c r="B4898" s="31"/>
      <c r="C4898" s="30"/>
      <c r="D4898" s="30"/>
      <c r="E4898" s="30"/>
      <c r="F4898" s="30"/>
      <c r="G4898" s="30"/>
      <c r="H4898" s="29"/>
      <c r="I4898" s="29"/>
      <c r="J4898" s="29"/>
      <c r="K4898" s="29"/>
      <c r="L4898" s="29"/>
    </row>
    <row r="4899" spans="1:12">
      <c r="A4899" s="31"/>
      <c r="B4899" s="31"/>
      <c r="C4899" s="30"/>
      <c r="D4899" s="30"/>
      <c r="E4899" s="30"/>
      <c r="F4899" s="30"/>
      <c r="G4899" s="30"/>
      <c r="H4899" s="29"/>
      <c r="I4899" s="29"/>
      <c r="J4899" s="29"/>
      <c r="K4899" s="29"/>
      <c r="L4899" s="29"/>
    </row>
    <row r="4900" spans="1:12">
      <c r="A4900" s="31"/>
      <c r="B4900" s="31"/>
      <c r="C4900" s="30"/>
      <c r="D4900" s="30"/>
      <c r="E4900" s="30"/>
      <c r="F4900" s="30"/>
      <c r="G4900" s="30"/>
      <c r="H4900" s="29"/>
      <c r="I4900" s="29"/>
      <c r="J4900" s="29"/>
      <c r="K4900" s="29"/>
      <c r="L4900" s="29"/>
    </row>
    <row r="4901" spans="1:12">
      <c r="A4901" s="31"/>
      <c r="B4901" s="31"/>
      <c r="C4901" s="30"/>
      <c r="D4901" s="30"/>
      <c r="E4901" s="30"/>
      <c r="F4901" s="30"/>
      <c r="G4901" s="30"/>
      <c r="H4901" s="29"/>
      <c r="I4901" s="29"/>
      <c r="J4901" s="29"/>
      <c r="K4901" s="29"/>
      <c r="L4901" s="29"/>
    </row>
    <row r="4902" spans="1:12">
      <c r="A4902" s="31"/>
      <c r="B4902" s="31"/>
      <c r="C4902" s="30"/>
      <c r="D4902" s="30"/>
      <c r="E4902" s="30"/>
      <c r="F4902" s="30"/>
      <c r="G4902" s="30"/>
      <c r="H4902" s="29"/>
      <c r="I4902" s="29"/>
      <c r="J4902" s="29"/>
      <c r="K4902" s="29"/>
      <c r="L4902" s="29"/>
    </row>
    <row r="4903" spans="1:12">
      <c r="A4903" s="31"/>
      <c r="B4903" s="31"/>
      <c r="C4903" s="30"/>
      <c r="D4903" s="30"/>
      <c r="E4903" s="30"/>
      <c r="F4903" s="30"/>
      <c r="G4903" s="30"/>
      <c r="H4903" s="29"/>
      <c r="I4903" s="29"/>
      <c r="J4903" s="29"/>
      <c r="K4903" s="29"/>
      <c r="L4903" s="29"/>
    </row>
    <row r="4904" spans="1:12">
      <c r="A4904" s="31"/>
      <c r="B4904" s="31"/>
      <c r="C4904" s="30"/>
      <c r="D4904" s="30"/>
      <c r="E4904" s="30"/>
      <c r="F4904" s="30"/>
      <c r="G4904" s="30"/>
      <c r="H4904" s="29"/>
      <c r="I4904" s="29"/>
      <c r="J4904" s="29"/>
      <c r="K4904" s="29"/>
      <c r="L4904" s="29"/>
    </row>
    <row r="4905" spans="1:12">
      <c r="A4905" s="31"/>
      <c r="B4905" s="31"/>
      <c r="C4905" s="30"/>
      <c r="D4905" s="30"/>
      <c r="E4905" s="30"/>
      <c r="F4905" s="30"/>
      <c r="G4905" s="30"/>
      <c r="H4905" s="29"/>
      <c r="I4905" s="29"/>
      <c r="J4905" s="29"/>
      <c r="K4905" s="29"/>
      <c r="L4905" s="29"/>
    </row>
    <row r="4906" spans="1:12">
      <c r="A4906" s="31"/>
      <c r="B4906" s="31"/>
      <c r="C4906" s="30"/>
      <c r="D4906" s="30"/>
      <c r="E4906" s="30"/>
      <c r="F4906" s="30"/>
      <c r="G4906" s="30"/>
      <c r="H4906" s="29"/>
      <c r="I4906" s="29"/>
      <c r="J4906" s="29"/>
      <c r="K4906" s="29"/>
      <c r="L4906" s="29"/>
    </row>
    <row r="4907" spans="1:12">
      <c r="A4907" s="31"/>
      <c r="B4907" s="31"/>
      <c r="C4907" s="30"/>
      <c r="D4907" s="30"/>
      <c r="E4907" s="30"/>
      <c r="F4907" s="30"/>
      <c r="G4907" s="30"/>
      <c r="H4907" s="29"/>
      <c r="I4907" s="29"/>
      <c r="J4907" s="29"/>
      <c r="K4907" s="29"/>
      <c r="L4907" s="29"/>
    </row>
    <row r="4908" spans="1:12">
      <c r="A4908" s="31"/>
      <c r="B4908" s="31"/>
      <c r="C4908" s="30"/>
      <c r="D4908" s="30"/>
      <c r="E4908" s="30"/>
      <c r="F4908" s="30"/>
      <c r="G4908" s="30"/>
      <c r="H4908" s="29"/>
      <c r="I4908" s="29"/>
      <c r="J4908" s="29"/>
      <c r="K4908" s="29"/>
      <c r="L4908" s="29"/>
    </row>
    <row r="4909" spans="1:12">
      <c r="A4909" s="31"/>
      <c r="B4909" s="31"/>
      <c r="C4909" s="30"/>
      <c r="D4909" s="30"/>
      <c r="E4909" s="30"/>
      <c r="F4909" s="30"/>
      <c r="G4909" s="30"/>
      <c r="H4909" s="29"/>
      <c r="I4909" s="29"/>
      <c r="J4909" s="29"/>
      <c r="K4909" s="29"/>
      <c r="L4909" s="29"/>
    </row>
    <row r="4910" spans="1:12">
      <c r="A4910" s="31"/>
      <c r="B4910" s="31"/>
      <c r="C4910" s="30"/>
      <c r="D4910" s="30"/>
      <c r="E4910" s="30"/>
      <c r="F4910" s="30"/>
      <c r="G4910" s="30"/>
      <c r="H4910" s="29"/>
      <c r="I4910" s="29"/>
      <c r="J4910" s="29"/>
      <c r="K4910" s="29"/>
      <c r="L4910" s="29"/>
    </row>
    <row r="4911" spans="1:12">
      <c r="A4911" s="31"/>
      <c r="B4911" s="31"/>
      <c r="C4911" s="30"/>
      <c r="D4911" s="30"/>
      <c r="E4911" s="30"/>
      <c r="F4911" s="30"/>
      <c r="G4911" s="30"/>
      <c r="H4911" s="29"/>
      <c r="I4911" s="29"/>
      <c r="J4911" s="29"/>
      <c r="K4911" s="29"/>
      <c r="L4911" s="29"/>
    </row>
    <row r="4912" spans="1:12">
      <c r="A4912" s="31"/>
      <c r="B4912" s="31"/>
      <c r="C4912" s="30"/>
      <c r="D4912" s="30"/>
      <c r="E4912" s="30"/>
      <c r="F4912" s="30"/>
      <c r="G4912" s="30"/>
      <c r="H4912" s="29"/>
      <c r="I4912" s="29"/>
      <c r="J4912" s="29"/>
      <c r="K4912" s="29"/>
      <c r="L4912" s="29"/>
    </row>
    <row r="4913" spans="1:12">
      <c r="A4913" s="31"/>
      <c r="B4913" s="31"/>
      <c r="C4913" s="30"/>
      <c r="D4913" s="30"/>
      <c r="E4913" s="30"/>
      <c r="F4913" s="30"/>
      <c r="G4913" s="30"/>
      <c r="H4913" s="29"/>
      <c r="I4913" s="29"/>
      <c r="J4913" s="29"/>
      <c r="K4913" s="29"/>
      <c r="L4913" s="29"/>
    </row>
    <row r="4914" spans="1:12">
      <c r="A4914" s="31"/>
      <c r="B4914" s="31"/>
      <c r="C4914" s="30"/>
      <c r="D4914" s="30"/>
      <c r="E4914" s="30"/>
      <c r="F4914" s="30"/>
      <c r="G4914" s="30"/>
      <c r="H4914" s="29"/>
      <c r="I4914" s="29"/>
      <c r="J4914" s="29"/>
      <c r="K4914" s="29"/>
      <c r="L4914" s="29"/>
    </row>
    <row r="4915" spans="1:12">
      <c r="A4915" s="31"/>
      <c r="B4915" s="31"/>
      <c r="C4915" s="30"/>
      <c r="D4915" s="30"/>
      <c r="E4915" s="30"/>
      <c r="F4915" s="30"/>
      <c r="G4915" s="30"/>
      <c r="H4915" s="29"/>
      <c r="I4915" s="29"/>
      <c r="J4915" s="29"/>
      <c r="K4915" s="29"/>
      <c r="L4915" s="29"/>
    </row>
    <row r="4916" spans="1:12">
      <c r="A4916" s="31"/>
      <c r="B4916" s="31"/>
      <c r="C4916" s="30"/>
      <c r="D4916" s="30"/>
      <c r="E4916" s="30"/>
      <c r="F4916" s="30"/>
      <c r="G4916" s="30"/>
      <c r="H4916" s="29"/>
      <c r="I4916" s="29"/>
      <c r="J4916" s="29"/>
      <c r="K4916" s="29"/>
      <c r="L4916" s="29"/>
    </row>
    <row r="4917" spans="1:12">
      <c r="A4917" s="31"/>
      <c r="B4917" s="31"/>
      <c r="C4917" s="30"/>
      <c r="D4917" s="30"/>
      <c r="E4917" s="30"/>
      <c r="F4917" s="30"/>
      <c r="G4917" s="30"/>
      <c r="H4917" s="29"/>
      <c r="I4917" s="29"/>
      <c r="J4917" s="29"/>
      <c r="K4917" s="29"/>
      <c r="L4917" s="29"/>
    </row>
    <row r="4918" spans="1:12">
      <c r="A4918" s="31"/>
      <c r="B4918" s="31"/>
      <c r="C4918" s="30"/>
      <c r="D4918" s="30"/>
      <c r="E4918" s="30"/>
      <c r="F4918" s="30"/>
      <c r="G4918" s="30"/>
      <c r="H4918" s="29"/>
      <c r="I4918" s="29"/>
      <c r="J4918" s="29"/>
      <c r="K4918" s="29"/>
      <c r="L4918" s="29"/>
    </row>
    <row r="4919" spans="1:12">
      <c r="A4919" s="31"/>
      <c r="B4919" s="31"/>
      <c r="C4919" s="30"/>
      <c r="D4919" s="30"/>
      <c r="E4919" s="30"/>
      <c r="F4919" s="30"/>
      <c r="G4919" s="30"/>
      <c r="H4919" s="29"/>
      <c r="I4919" s="29"/>
      <c r="J4919" s="29"/>
      <c r="K4919" s="29"/>
      <c r="L4919" s="29"/>
    </row>
    <row r="4920" spans="1:12">
      <c r="A4920" s="31"/>
      <c r="B4920" s="31"/>
      <c r="C4920" s="30"/>
      <c r="D4920" s="30"/>
      <c r="E4920" s="30"/>
      <c r="F4920" s="30"/>
      <c r="G4920" s="30"/>
      <c r="H4920" s="29"/>
      <c r="I4920" s="29"/>
      <c r="J4920" s="29"/>
      <c r="K4920" s="29"/>
      <c r="L4920" s="29"/>
    </row>
    <row r="4921" spans="1:12">
      <c r="A4921" s="31"/>
      <c r="B4921" s="31"/>
      <c r="C4921" s="30"/>
      <c r="D4921" s="30"/>
      <c r="E4921" s="30"/>
      <c r="F4921" s="30"/>
      <c r="G4921" s="30"/>
      <c r="H4921" s="29"/>
      <c r="I4921" s="29"/>
      <c r="J4921" s="29"/>
      <c r="K4921" s="29"/>
      <c r="L4921" s="29"/>
    </row>
    <row r="4922" spans="1:12">
      <c r="A4922" s="31"/>
      <c r="B4922" s="31"/>
      <c r="C4922" s="30"/>
      <c r="D4922" s="30"/>
      <c r="E4922" s="30"/>
      <c r="F4922" s="30"/>
      <c r="G4922" s="30"/>
      <c r="H4922" s="29"/>
      <c r="I4922" s="29"/>
      <c r="J4922" s="29"/>
      <c r="K4922" s="29"/>
      <c r="L4922" s="29"/>
    </row>
    <row r="4923" spans="1:12">
      <c r="A4923" s="31"/>
      <c r="B4923" s="31"/>
      <c r="C4923" s="30"/>
      <c r="D4923" s="30"/>
      <c r="E4923" s="30"/>
      <c r="F4923" s="30"/>
      <c r="G4923" s="30"/>
      <c r="H4923" s="29"/>
      <c r="I4923" s="29"/>
      <c r="J4923" s="29"/>
      <c r="K4923" s="29"/>
      <c r="L4923" s="29"/>
    </row>
    <row r="4924" spans="1:12">
      <c r="A4924" s="31"/>
      <c r="B4924" s="31"/>
      <c r="C4924" s="30"/>
      <c r="D4924" s="30"/>
      <c r="E4924" s="30"/>
      <c r="F4924" s="30"/>
      <c r="G4924" s="30"/>
      <c r="H4924" s="29"/>
      <c r="I4924" s="29"/>
      <c r="J4924" s="29"/>
      <c r="K4924" s="29"/>
      <c r="L4924" s="29"/>
    </row>
    <row r="4925" spans="1:12">
      <c r="A4925" s="31"/>
      <c r="B4925" s="31"/>
      <c r="C4925" s="30"/>
      <c r="D4925" s="30"/>
      <c r="E4925" s="30"/>
      <c r="F4925" s="30"/>
      <c r="G4925" s="30"/>
      <c r="H4925" s="29"/>
      <c r="I4925" s="29"/>
      <c r="J4925" s="29"/>
      <c r="K4925" s="29"/>
      <c r="L4925" s="29"/>
    </row>
    <row r="4926" spans="1:12">
      <c r="A4926" s="31"/>
      <c r="B4926" s="31"/>
      <c r="C4926" s="30"/>
      <c r="D4926" s="30"/>
      <c r="E4926" s="30"/>
      <c r="F4926" s="30"/>
      <c r="G4926" s="30"/>
      <c r="H4926" s="29"/>
      <c r="I4926" s="29"/>
      <c r="J4926" s="29"/>
      <c r="K4926" s="29"/>
      <c r="L4926" s="29"/>
    </row>
    <row r="4927" spans="1:12">
      <c r="A4927" s="31"/>
      <c r="B4927" s="31"/>
      <c r="C4927" s="30"/>
      <c r="D4927" s="30"/>
      <c r="E4927" s="30"/>
      <c r="F4927" s="30"/>
      <c r="G4927" s="30"/>
      <c r="H4927" s="29"/>
      <c r="I4927" s="29"/>
      <c r="J4927" s="29"/>
      <c r="K4927" s="29"/>
      <c r="L4927" s="29"/>
    </row>
    <row r="4928" spans="1:12">
      <c r="A4928" s="31"/>
      <c r="B4928" s="31"/>
      <c r="C4928" s="30"/>
      <c r="D4928" s="30"/>
      <c r="E4928" s="30"/>
      <c r="F4928" s="30"/>
      <c r="G4928" s="30"/>
      <c r="H4928" s="29"/>
      <c r="I4928" s="29"/>
      <c r="J4928" s="29"/>
      <c r="K4928" s="29"/>
      <c r="L4928" s="29"/>
    </row>
    <row r="4929" spans="1:12">
      <c r="A4929" s="31"/>
      <c r="B4929" s="31"/>
      <c r="C4929" s="30"/>
      <c r="D4929" s="30"/>
      <c r="E4929" s="30"/>
      <c r="F4929" s="30"/>
      <c r="G4929" s="30"/>
      <c r="H4929" s="29"/>
      <c r="I4929" s="29"/>
      <c r="J4929" s="29"/>
      <c r="K4929" s="29"/>
      <c r="L4929" s="29"/>
    </row>
    <row r="4930" spans="1:12">
      <c r="A4930" s="31"/>
      <c r="B4930" s="31"/>
      <c r="C4930" s="30"/>
      <c r="D4930" s="30"/>
      <c r="E4930" s="30"/>
      <c r="F4930" s="30"/>
      <c r="G4930" s="30"/>
      <c r="H4930" s="29"/>
      <c r="I4930" s="29"/>
      <c r="J4930" s="29"/>
      <c r="K4930" s="29"/>
      <c r="L4930" s="29"/>
    </row>
    <row r="4931" spans="1:12">
      <c r="A4931" s="31"/>
      <c r="B4931" s="31"/>
      <c r="C4931" s="30"/>
      <c r="D4931" s="30"/>
      <c r="E4931" s="30"/>
      <c r="F4931" s="30"/>
      <c r="G4931" s="30"/>
      <c r="H4931" s="29"/>
      <c r="I4931" s="29"/>
      <c r="J4931" s="29"/>
      <c r="K4931" s="29"/>
      <c r="L4931" s="29"/>
    </row>
    <row r="4932" spans="1:12">
      <c r="A4932" s="31"/>
      <c r="B4932" s="31"/>
      <c r="C4932" s="30"/>
      <c r="D4932" s="30"/>
      <c r="E4932" s="30"/>
      <c r="F4932" s="30"/>
      <c r="G4932" s="30"/>
      <c r="H4932" s="29"/>
      <c r="I4932" s="29"/>
      <c r="J4932" s="29"/>
      <c r="K4932" s="29"/>
      <c r="L4932" s="29"/>
    </row>
    <row r="4933" spans="1:12">
      <c r="A4933" s="31"/>
      <c r="B4933" s="31"/>
      <c r="C4933" s="30"/>
      <c r="D4933" s="30"/>
      <c r="E4933" s="30"/>
      <c r="F4933" s="30"/>
      <c r="G4933" s="30"/>
      <c r="H4933" s="29"/>
      <c r="I4933" s="29"/>
      <c r="J4933" s="29"/>
      <c r="K4933" s="29"/>
      <c r="L4933" s="29"/>
    </row>
    <row r="4934" spans="1:12">
      <c r="A4934" s="31"/>
      <c r="B4934" s="31"/>
      <c r="C4934" s="30"/>
      <c r="D4934" s="30"/>
      <c r="E4934" s="30"/>
      <c r="F4934" s="30"/>
      <c r="G4934" s="30"/>
      <c r="H4934" s="29"/>
      <c r="I4934" s="29"/>
      <c r="J4934" s="29"/>
      <c r="K4934" s="29"/>
      <c r="L4934" s="29"/>
    </row>
    <row r="4935" spans="1:12">
      <c r="A4935" s="31"/>
      <c r="B4935" s="31"/>
      <c r="C4935" s="30"/>
      <c r="D4935" s="30"/>
      <c r="E4935" s="30"/>
      <c r="F4935" s="30"/>
      <c r="G4935" s="30"/>
      <c r="H4935" s="29"/>
      <c r="I4935" s="29"/>
      <c r="J4935" s="29"/>
      <c r="K4935" s="29"/>
      <c r="L4935" s="29"/>
    </row>
    <row r="4936" spans="1:12">
      <c r="A4936" s="31"/>
      <c r="B4936" s="31"/>
      <c r="C4936" s="30"/>
      <c r="D4936" s="30"/>
      <c r="E4936" s="30"/>
      <c r="F4936" s="30"/>
      <c r="G4936" s="30"/>
      <c r="H4936" s="29"/>
      <c r="I4936" s="29"/>
      <c r="J4936" s="29"/>
      <c r="K4936" s="29"/>
      <c r="L4936" s="29"/>
    </row>
    <row r="4937" spans="1:12">
      <c r="A4937" s="31"/>
      <c r="B4937" s="31"/>
      <c r="C4937" s="30"/>
      <c r="D4937" s="30"/>
      <c r="E4937" s="30"/>
      <c r="F4937" s="30"/>
      <c r="G4937" s="30"/>
      <c r="H4937" s="29"/>
      <c r="I4937" s="29"/>
      <c r="J4937" s="29"/>
      <c r="K4937" s="29"/>
      <c r="L4937" s="29"/>
    </row>
    <row r="4938" spans="1:12">
      <c r="A4938" s="31"/>
      <c r="B4938" s="31"/>
      <c r="C4938" s="30"/>
      <c r="D4938" s="30"/>
      <c r="E4938" s="30"/>
      <c r="F4938" s="30"/>
      <c r="G4938" s="30"/>
      <c r="H4938" s="29"/>
      <c r="I4938" s="29"/>
      <c r="J4938" s="29"/>
      <c r="K4938" s="29"/>
      <c r="L4938" s="29"/>
    </row>
    <row r="4939" spans="1:12">
      <c r="A4939" s="31"/>
      <c r="B4939" s="31"/>
      <c r="C4939" s="30"/>
      <c r="D4939" s="30"/>
      <c r="E4939" s="30"/>
      <c r="F4939" s="30"/>
      <c r="G4939" s="30"/>
      <c r="H4939" s="29"/>
      <c r="I4939" s="29"/>
      <c r="J4939" s="29"/>
      <c r="K4939" s="29"/>
      <c r="L4939" s="29"/>
    </row>
    <row r="4940" spans="1:12">
      <c r="A4940" s="31"/>
      <c r="B4940" s="31"/>
      <c r="C4940" s="30"/>
      <c r="D4940" s="30"/>
      <c r="E4940" s="30"/>
      <c r="F4940" s="30"/>
      <c r="G4940" s="30"/>
      <c r="H4940" s="29"/>
      <c r="I4940" s="29"/>
      <c r="J4940" s="29"/>
      <c r="K4940" s="29"/>
      <c r="L4940" s="29"/>
    </row>
    <row r="4941" spans="1:12">
      <c r="A4941" s="31"/>
      <c r="B4941" s="31"/>
      <c r="C4941" s="30"/>
      <c r="D4941" s="30"/>
      <c r="E4941" s="30"/>
      <c r="F4941" s="30"/>
      <c r="G4941" s="30"/>
      <c r="H4941" s="29"/>
      <c r="I4941" s="29"/>
      <c r="J4941" s="29"/>
      <c r="K4941" s="29"/>
      <c r="L4941" s="29"/>
    </row>
    <row r="4942" spans="1:12">
      <c r="A4942" s="31"/>
      <c r="B4942" s="31"/>
      <c r="C4942" s="30"/>
      <c r="D4942" s="30"/>
      <c r="E4942" s="30"/>
      <c r="F4942" s="30"/>
      <c r="G4942" s="30"/>
      <c r="H4942" s="29"/>
      <c r="I4942" s="29"/>
      <c r="J4942" s="29"/>
      <c r="K4942" s="29"/>
      <c r="L4942" s="29"/>
    </row>
    <row r="4943" spans="1:12">
      <c r="A4943" s="31"/>
      <c r="B4943" s="31"/>
      <c r="C4943" s="30"/>
      <c r="D4943" s="30"/>
      <c r="E4943" s="30"/>
      <c r="F4943" s="30"/>
      <c r="G4943" s="30"/>
      <c r="H4943" s="29"/>
      <c r="I4943" s="29"/>
      <c r="J4943" s="29"/>
      <c r="K4943" s="29"/>
      <c r="L4943" s="29"/>
    </row>
    <row r="4944" spans="1:12">
      <c r="A4944" s="31"/>
      <c r="B4944" s="31"/>
      <c r="C4944" s="30"/>
      <c r="D4944" s="30"/>
      <c r="E4944" s="30"/>
      <c r="F4944" s="30"/>
      <c r="G4944" s="30"/>
      <c r="H4944" s="29"/>
      <c r="I4944" s="29"/>
      <c r="J4944" s="29"/>
      <c r="K4944" s="29"/>
      <c r="L4944" s="29"/>
    </row>
    <row r="4945" spans="1:12">
      <c r="A4945" s="31"/>
      <c r="B4945" s="31"/>
      <c r="C4945" s="30"/>
      <c r="D4945" s="30"/>
      <c r="E4945" s="30"/>
      <c r="F4945" s="30"/>
      <c r="G4945" s="30"/>
      <c r="H4945" s="29"/>
      <c r="I4945" s="29"/>
      <c r="J4945" s="29"/>
      <c r="K4945" s="29"/>
      <c r="L4945" s="29"/>
    </row>
    <row r="4946" spans="1:12">
      <c r="A4946" s="31"/>
      <c r="B4946" s="31"/>
      <c r="C4946" s="30"/>
      <c r="D4946" s="30"/>
      <c r="E4946" s="30"/>
      <c r="F4946" s="30"/>
      <c r="G4946" s="30"/>
      <c r="H4946" s="29"/>
      <c r="I4946" s="29"/>
      <c r="J4946" s="29"/>
      <c r="K4946" s="29"/>
      <c r="L4946" s="29"/>
    </row>
    <row r="4947" spans="1:12">
      <c r="A4947" s="31"/>
      <c r="B4947" s="31"/>
      <c r="C4947" s="30"/>
      <c r="D4947" s="30"/>
      <c r="E4947" s="30"/>
      <c r="F4947" s="30"/>
      <c r="G4947" s="30"/>
      <c r="H4947" s="29"/>
      <c r="I4947" s="29"/>
      <c r="J4947" s="29"/>
      <c r="K4947" s="29"/>
      <c r="L4947" s="29"/>
    </row>
    <row r="4948" spans="1:12">
      <c r="A4948" s="31"/>
      <c r="B4948" s="31"/>
      <c r="C4948" s="30"/>
      <c r="D4948" s="30"/>
      <c r="E4948" s="30"/>
      <c r="F4948" s="30"/>
      <c r="G4948" s="30"/>
      <c r="H4948" s="29"/>
      <c r="I4948" s="29"/>
      <c r="J4948" s="29"/>
      <c r="K4948" s="29"/>
      <c r="L4948" s="29"/>
    </row>
    <row r="4949" spans="1:12">
      <c r="A4949" s="31"/>
      <c r="B4949" s="31"/>
      <c r="C4949" s="30"/>
      <c r="D4949" s="30"/>
      <c r="E4949" s="30"/>
      <c r="F4949" s="30"/>
      <c r="G4949" s="30"/>
      <c r="H4949" s="29"/>
      <c r="I4949" s="29"/>
      <c r="J4949" s="29"/>
      <c r="K4949" s="29"/>
      <c r="L4949" s="29"/>
    </row>
    <row r="4950" spans="1:12">
      <c r="A4950" s="31"/>
      <c r="B4950" s="31"/>
      <c r="C4950" s="30"/>
      <c r="D4950" s="30"/>
      <c r="E4950" s="30"/>
      <c r="F4950" s="30"/>
      <c r="G4950" s="30"/>
      <c r="H4950" s="29"/>
      <c r="I4950" s="29"/>
      <c r="J4950" s="29"/>
      <c r="K4950" s="29"/>
      <c r="L4950" s="29"/>
    </row>
    <row r="4951" spans="1:12">
      <c r="A4951" s="31"/>
      <c r="B4951" s="31"/>
      <c r="C4951" s="30"/>
      <c r="D4951" s="30"/>
      <c r="E4951" s="30"/>
      <c r="F4951" s="30"/>
      <c r="G4951" s="30"/>
      <c r="H4951" s="29"/>
      <c r="I4951" s="29"/>
      <c r="J4951" s="29"/>
      <c r="K4951" s="29"/>
      <c r="L4951" s="29"/>
    </row>
    <row r="4952" spans="1:12">
      <c r="A4952" s="31"/>
      <c r="B4952" s="31"/>
      <c r="C4952" s="30"/>
      <c r="D4952" s="30"/>
      <c r="E4952" s="30"/>
      <c r="F4952" s="30"/>
      <c r="G4952" s="30"/>
      <c r="H4952" s="29"/>
      <c r="I4952" s="29"/>
      <c r="J4952" s="29"/>
      <c r="K4952" s="29"/>
      <c r="L4952" s="29"/>
    </row>
    <row r="4953" spans="1:12">
      <c r="A4953" s="31"/>
      <c r="B4953" s="31"/>
      <c r="C4953" s="30"/>
      <c r="D4953" s="30"/>
      <c r="E4953" s="30"/>
      <c r="F4953" s="30"/>
      <c r="G4953" s="30"/>
      <c r="H4953" s="29"/>
      <c r="I4953" s="29"/>
      <c r="J4953" s="29"/>
      <c r="K4953" s="29"/>
      <c r="L4953" s="29"/>
    </row>
    <row r="4954" spans="1:12">
      <c r="A4954" s="31"/>
      <c r="B4954" s="31"/>
      <c r="C4954" s="30"/>
      <c r="D4954" s="30"/>
      <c r="E4954" s="30"/>
      <c r="F4954" s="30"/>
      <c r="G4954" s="30"/>
      <c r="H4954" s="29"/>
      <c r="I4954" s="29"/>
      <c r="J4954" s="29"/>
      <c r="K4954" s="29"/>
      <c r="L4954" s="29"/>
    </row>
    <row r="4955" spans="1:12">
      <c r="A4955" s="31"/>
      <c r="B4955" s="31"/>
      <c r="C4955" s="30"/>
      <c r="D4955" s="30"/>
      <c r="E4955" s="30"/>
      <c r="F4955" s="30"/>
      <c r="G4955" s="30"/>
      <c r="H4955" s="29"/>
      <c r="I4955" s="29"/>
      <c r="J4955" s="29"/>
      <c r="K4955" s="29"/>
      <c r="L4955" s="29"/>
    </row>
    <row r="4956" spans="1:12">
      <c r="A4956" s="31"/>
      <c r="B4956" s="31"/>
      <c r="C4956" s="30"/>
      <c r="D4956" s="30"/>
      <c r="E4956" s="30"/>
      <c r="F4956" s="30"/>
      <c r="G4956" s="30"/>
      <c r="H4956" s="29"/>
      <c r="I4956" s="29"/>
      <c r="J4956" s="29"/>
      <c r="K4956" s="29"/>
      <c r="L4956" s="29"/>
    </row>
    <row r="4957" spans="1:12">
      <c r="A4957" s="31"/>
      <c r="B4957" s="31"/>
      <c r="C4957" s="30"/>
      <c r="D4957" s="30"/>
      <c r="E4957" s="30"/>
      <c r="F4957" s="30"/>
      <c r="G4957" s="30"/>
      <c r="H4957" s="29"/>
      <c r="I4957" s="29"/>
      <c r="J4957" s="29"/>
      <c r="K4957" s="29"/>
      <c r="L4957" s="29"/>
    </row>
    <row r="4958" spans="1:12">
      <c r="A4958" s="31"/>
      <c r="B4958" s="31"/>
      <c r="C4958" s="30"/>
      <c r="D4958" s="30"/>
      <c r="E4958" s="30"/>
      <c r="F4958" s="30"/>
      <c r="G4958" s="30"/>
      <c r="H4958" s="29"/>
      <c r="I4958" s="29"/>
      <c r="J4958" s="29"/>
      <c r="K4958" s="29"/>
      <c r="L4958" s="29"/>
    </row>
    <row r="4959" spans="1:12">
      <c r="A4959" s="31"/>
      <c r="B4959" s="31"/>
      <c r="C4959" s="30"/>
      <c r="D4959" s="30"/>
      <c r="E4959" s="30"/>
      <c r="F4959" s="30"/>
      <c r="G4959" s="30"/>
      <c r="H4959" s="29"/>
      <c r="I4959" s="29"/>
      <c r="J4959" s="29"/>
      <c r="K4959" s="29"/>
      <c r="L4959" s="29"/>
    </row>
    <row r="4960" spans="1:12">
      <c r="A4960" s="31"/>
      <c r="B4960" s="31"/>
      <c r="C4960" s="30"/>
      <c r="D4960" s="30"/>
      <c r="E4960" s="30"/>
      <c r="F4960" s="30"/>
      <c r="G4960" s="30"/>
      <c r="H4960" s="29"/>
      <c r="I4960" s="29"/>
      <c r="J4960" s="29"/>
      <c r="K4960" s="29"/>
      <c r="L4960" s="29"/>
    </row>
    <row r="4961" spans="1:12">
      <c r="A4961" s="31"/>
      <c r="B4961" s="31"/>
      <c r="C4961" s="30"/>
      <c r="D4961" s="30"/>
      <c r="E4961" s="30"/>
      <c r="F4961" s="30"/>
      <c r="G4961" s="30"/>
      <c r="H4961" s="29"/>
      <c r="I4961" s="29"/>
      <c r="J4961" s="29"/>
      <c r="K4961" s="29"/>
      <c r="L4961" s="29"/>
    </row>
    <row r="4962" spans="1:12">
      <c r="A4962" s="31"/>
      <c r="B4962" s="31"/>
      <c r="C4962" s="30"/>
      <c r="D4962" s="30"/>
      <c r="E4962" s="30"/>
      <c r="F4962" s="30"/>
      <c r="G4962" s="30"/>
      <c r="H4962" s="29"/>
      <c r="I4962" s="29"/>
      <c r="J4962" s="29"/>
      <c r="K4962" s="29"/>
      <c r="L4962" s="29"/>
    </row>
    <row r="4963" spans="1:12">
      <c r="A4963" s="31"/>
      <c r="B4963" s="31"/>
      <c r="C4963" s="30"/>
      <c r="D4963" s="30"/>
      <c r="E4963" s="30"/>
      <c r="F4963" s="30"/>
      <c r="G4963" s="30"/>
      <c r="H4963" s="29"/>
      <c r="I4963" s="29"/>
      <c r="J4963" s="29"/>
      <c r="K4963" s="29"/>
      <c r="L4963" s="29"/>
    </row>
    <row r="4964" spans="1:12">
      <c r="A4964" s="31"/>
      <c r="B4964" s="31"/>
      <c r="C4964" s="30"/>
      <c r="D4964" s="30"/>
      <c r="E4964" s="30"/>
      <c r="F4964" s="30"/>
      <c r="G4964" s="30"/>
      <c r="H4964" s="29"/>
      <c r="I4964" s="29"/>
      <c r="J4964" s="29"/>
      <c r="K4964" s="29"/>
      <c r="L4964" s="29"/>
    </row>
    <row r="4965" spans="1:12">
      <c r="A4965" s="31"/>
      <c r="B4965" s="31"/>
      <c r="C4965" s="30"/>
      <c r="D4965" s="30"/>
      <c r="E4965" s="30"/>
      <c r="F4965" s="30"/>
      <c r="G4965" s="30"/>
      <c r="H4965" s="29"/>
      <c r="I4965" s="29"/>
      <c r="J4965" s="29"/>
      <c r="K4965" s="29"/>
      <c r="L4965" s="29"/>
    </row>
    <row r="4966" spans="1:12">
      <c r="A4966" s="31"/>
      <c r="B4966" s="31"/>
      <c r="C4966" s="30"/>
      <c r="D4966" s="30"/>
      <c r="E4966" s="30"/>
      <c r="F4966" s="30"/>
      <c r="G4966" s="30"/>
      <c r="H4966" s="29"/>
      <c r="I4966" s="29"/>
      <c r="J4966" s="29"/>
      <c r="K4966" s="29"/>
      <c r="L4966" s="29"/>
    </row>
    <row r="4967" spans="1:12">
      <c r="A4967" s="31"/>
      <c r="B4967" s="31"/>
      <c r="C4967" s="30"/>
      <c r="D4967" s="30"/>
      <c r="E4967" s="30"/>
      <c r="F4967" s="30"/>
      <c r="G4967" s="30"/>
      <c r="H4967" s="29"/>
      <c r="I4967" s="29"/>
      <c r="J4967" s="29"/>
      <c r="K4967" s="29"/>
      <c r="L4967" s="29"/>
    </row>
    <row r="4968" spans="1:12">
      <c r="A4968" s="31"/>
      <c r="B4968" s="31"/>
      <c r="C4968" s="30"/>
      <c r="D4968" s="30"/>
      <c r="E4968" s="30"/>
      <c r="F4968" s="30"/>
      <c r="G4968" s="30"/>
      <c r="H4968" s="29"/>
      <c r="I4968" s="29"/>
      <c r="J4968" s="29"/>
      <c r="K4968" s="29"/>
      <c r="L4968" s="29"/>
    </row>
    <row r="4969" spans="1:12">
      <c r="A4969" s="31"/>
      <c r="B4969" s="31"/>
      <c r="C4969" s="30"/>
      <c r="D4969" s="30"/>
      <c r="E4969" s="30"/>
      <c r="F4969" s="30"/>
      <c r="G4969" s="30"/>
      <c r="H4969" s="29"/>
      <c r="I4969" s="29"/>
      <c r="J4969" s="29"/>
      <c r="K4969" s="29"/>
      <c r="L4969" s="29"/>
    </row>
    <row r="4970" spans="1:12">
      <c r="A4970" s="31"/>
      <c r="B4970" s="31"/>
      <c r="C4970" s="30"/>
      <c r="D4970" s="30"/>
      <c r="E4970" s="30"/>
      <c r="F4970" s="30"/>
      <c r="G4970" s="30"/>
      <c r="H4970" s="29"/>
      <c r="I4970" s="29"/>
      <c r="J4970" s="29"/>
      <c r="K4970" s="29"/>
      <c r="L4970" s="29"/>
    </row>
    <row r="4971" spans="1:12">
      <c r="A4971" s="31"/>
      <c r="B4971" s="31"/>
      <c r="C4971" s="30"/>
      <c r="D4971" s="30"/>
      <c r="E4971" s="30"/>
      <c r="F4971" s="30"/>
      <c r="G4971" s="30"/>
      <c r="H4971" s="29"/>
      <c r="I4971" s="29"/>
      <c r="J4971" s="29"/>
      <c r="K4971" s="29"/>
      <c r="L4971" s="29"/>
    </row>
    <row r="4972" spans="1:12">
      <c r="A4972" s="31"/>
      <c r="B4972" s="31"/>
      <c r="C4972" s="30"/>
      <c r="D4972" s="30"/>
      <c r="E4972" s="30"/>
      <c r="F4972" s="30"/>
      <c r="G4972" s="30"/>
      <c r="H4972" s="29"/>
      <c r="I4972" s="29"/>
      <c r="J4972" s="29"/>
      <c r="K4972" s="29"/>
      <c r="L4972" s="29"/>
    </row>
    <row r="4973" spans="1:12">
      <c r="A4973" s="31"/>
      <c r="B4973" s="31"/>
      <c r="C4973" s="30"/>
      <c r="D4973" s="30"/>
      <c r="E4973" s="30"/>
      <c r="F4973" s="30"/>
      <c r="G4973" s="30"/>
      <c r="H4973" s="29"/>
      <c r="I4973" s="29"/>
      <c r="J4973" s="29"/>
      <c r="K4973" s="29"/>
      <c r="L4973" s="29"/>
    </row>
    <row r="4974" spans="1:12">
      <c r="A4974" s="31"/>
      <c r="B4974" s="31"/>
      <c r="C4974" s="30"/>
      <c r="D4974" s="30"/>
      <c r="E4974" s="30"/>
      <c r="F4974" s="30"/>
      <c r="G4974" s="30"/>
      <c r="H4974" s="29"/>
      <c r="I4974" s="29"/>
      <c r="J4974" s="29"/>
      <c r="K4974" s="29"/>
      <c r="L4974" s="29"/>
    </row>
    <row r="4975" spans="1:12">
      <c r="A4975" s="31"/>
      <c r="B4975" s="31"/>
      <c r="C4975" s="30"/>
      <c r="D4975" s="30"/>
      <c r="E4975" s="30"/>
      <c r="F4975" s="30"/>
      <c r="G4975" s="30"/>
      <c r="H4975" s="29"/>
      <c r="I4975" s="29"/>
      <c r="J4975" s="29"/>
      <c r="K4975" s="29"/>
      <c r="L4975" s="29"/>
    </row>
    <row r="4976" spans="1:12">
      <c r="A4976" s="31"/>
      <c r="B4976" s="31"/>
      <c r="C4976" s="30"/>
      <c r="D4976" s="30"/>
      <c r="E4976" s="30"/>
      <c r="F4976" s="30"/>
      <c r="G4976" s="30"/>
      <c r="H4976" s="29"/>
      <c r="I4976" s="29"/>
      <c r="J4976" s="29"/>
      <c r="K4976" s="29"/>
      <c r="L4976" s="29"/>
    </row>
    <row r="4977" spans="1:12">
      <c r="A4977" s="31"/>
      <c r="B4977" s="31"/>
      <c r="C4977" s="30"/>
      <c r="D4977" s="30"/>
      <c r="E4977" s="30"/>
      <c r="F4977" s="30"/>
      <c r="G4977" s="30"/>
      <c r="H4977" s="29"/>
      <c r="I4977" s="29"/>
      <c r="J4977" s="29"/>
      <c r="K4977" s="29"/>
      <c r="L4977" s="29"/>
    </row>
    <row r="4978" spans="1:12">
      <c r="A4978" s="31"/>
      <c r="B4978" s="31"/>
      <c r="C4978" s="30"/>
      <c r="D4978" s="30"/>
      <c r="E4978" s="30"/>
      <c r="F4978" s="30"/>
      <c r="G4978" s="30"/>
      <c r="H4978" s="29"/>
      <c r="I4978" s="29"/>
      <c r="J4978" s="29"/>
      <c r="K4978" s="29"/>
      <c r="L4978" s="29"/>
    </row>
    <row r="4979" spans="1:12">
      <c r="A4979" s="31"/>
      <c r="B4979" s="31"/>
      <c r="C4979" s="30"/>
      <c r="D4979" s="30"/>
      <c r="E4979" s="30"/>
      <c r="F4979" s="30"/>
      <c r="G4979" s="30"/>
      <c r="H4979" s="29"/>
      <c r="I4979" s="29"/>
      <c r="J4979" s="29"/>
      <c r="K4979" s="29"/>
      <c r="L4979" s="29"/>
    </row>
    <row r="4980" spans="1:12">
      <c r="A4980" s="31"/>
      <c r="B4980" s="31"/>
      <c r="C4980" s="30"/>
      <c r="D4980" s="30"/>
      <c r="E4980" s="30"/>
      <c r="F4980" s="30"/>
      <c r="G4980" s="30"/>
      <c r="H4980" s="29"/>
      <c r="I4980" s="29"/>
      <c r="J4980" s="29"/>
      <c r="K4980" s="29"/>
      <c r="L4980" s="29"/>
    </row>
    <row r="4981" spans="1:12">
      <c r="A4981" s="31"/>
      <c r="B4981" s="31"/>
      <c r="C4981" s="30"/>
      <c r="D4981" s="30"/>
      <c r="E4981" s="30"/>
      <c r="F4981" s="30"/>
      <c r="G4981" s="30"/>
      <c r="H4981" s="29"/>
      <c r="I4981" s="29"/>
      <c r="J4981" s="29"/>
      <c r="K4981" s="29"/>
      <c r="L4981" s="29"/>
    </row>
    <row r="4982" spans="1:12">
      <c r="A4982" s="31"/>
      <c r="B4982" s="31"/>
      <c r="C4982" s="30"/>
      <c r="D4982" s="30"/>
      <c r="E4982" s="30"/>
      <c r="F4982" s="30"/>
      <c r="G4982" s="30"/>
      <c r="H4982" s="29"/>
      <c r="I4982" s="29"/>
      <c r="J4982" s="29"/>
      <c r="K4982" s="29"/>
      <c r="L4982" s="29"/>
    </row>
    <row r="4983" spans="1:12">
      <c r="A4983" s="31"/>
      <c r="B4983" s="31"/>
      <c r="C4983" s="30"/>
      <c r="D4983" s="30"/>
      <c r="E4983" s="30"/>
      <c r="F4983" s="30"/>
      <c r="G4983" s="30"/>
      <c r="H4983" s="29"/>
      <c r="I4983" s="29"/>
      <c r="J4983" s="29"/>
      <c r="K4983" s="29"/>
      <c r="L4983" s="29"/>
    </row>
    <row r="4984" spans="1:12">
      <c r="A4984" s="31"/>
      <c r="B4984" s="31"/>
      <c r="C4984" s="30"/>
      <c r="D4984" s="30"/>
      <c r="E4984" s="30"/>
      <c r="F4984" s="30"/>
      <c r="G4984" s="30"/>
      <c r="H4984" s="29"/>
      <c r="I4984" s="29"/>
      <c r="J4984" s="29"/>
      <c r="K4984" s="29"/>
      <c r="L4984" s="29"/>
    </row>
    <row r="4985" spans="1:12">
      <c r="A4985" s="31"/>
      <c r="B4985" s="31"/>
      <c r="C4985" s="30"/>
      <c r="D4985" s="30"/>
      <c r="E4985" s="30"/>
      <c r="F4985" s="30"/>
      <c r="G4985" s="30"/>
      <c r="H4985" s="29"/>
      <c r="I4985" s="29"/>
      <c r="J4985" s="29"/>
      <c r="K4985" s="29"/>
      <c r="L4985" s="29"/>
    </row>
    <row r="4986" spans="1:12">
      <c r="A4986" s="31"/>
      <c r="B4986" s="31"/>
      <c r="C4986" s="30"/>
      <c r="D4986" s="30"/>
      <c r="E4986" s="30"/>
      <c r="F4986" s="30"/>
      <c r="G4986" s="30"/>
      <c r="H4986" s="29"/>
      <c r="I4986" s="29"/>
      <c r="J4986" s="29"/>
      <c r="K4986" s="29"/>
      <c r="L4986" s="29"/>
    </row>
    <row r="4987" spans="1:12">
      <c r="A4987" s="31"/>
      <c r="B4987" s="31"/>
      <c r="C4987" s="30"/>
      <c r="D4987" s="30"/>
      <c r="E4987" s="30"/>
      <c r="F4987" s="30"/>
      <c r="G4987" s="30"/>
      <c r="H4987" s="29"/>
      <c r="I4987" s="29"/>
      <c r="J4987" s="29"/>
      <c r="K4987" s="29"/>
      <c r="L4987" s="29"/>
    </row>
    <row r="4988" spans="1:12">
      <c r="A4988" s="31"/>
      <c r="B4988" s="31"/>
      <c r="C4988" s="30"/>
      <c r="D4988" s="30"/>
      <c r="E4988" s="30"/>
      <c r="F4988" s="30"/>
      <c r="G4988" s="30"/>
      <c r="H4988" s="29"/>
      <c r="I4988" s="29"/>
      <c r="J4988" s="29"/>
      <c r="K4988" s="29"/>
      <c r="L4988" s="29"/>
    </row>
    <row r="4989" spans="1:12">
      <c r="A4989" s="31"/>
      <c r="B4989" s="31"/>
      <c r="C4989" s="30"/>
      <c r="D4989" s="30"/>
      <c r="E4989" s="30"/>
      <c r="F4989" s="30"/>
      <c r="G4989" s="30"/>
      <c r="H4989" s="29"/>
      <c r="I4989" s="29"/>
      <c r="J4989" s="29"/>
      <c r="K4989" s="29"/>
      <c r="L4989" s="29"/>
    </row>
    <row r="4990" spans="1:12">
      <c r="A4990" s="31"/>
      <c r="B4990" s="31"/>
      <c r="C4990" s="30"/>
      <c r="D4990" s="30"/>
      <c r="E4990" s="30"/>
      <c r="F4990" s="30"/>
      <c r="G4990" s="30"/>
      <c r="H4990" s="29"/>
      <c r="I4990" s="29"/>
      <c r="J4990" s="29"/>
      <c r="K4990" s="29"/>
      <c r="L4990" s="29"/>
    </row>
    <row r="4991" spans="1:12">
      <c r="A4991" s="31"/>
      <c r="B4991" s="31"/>
      <c r="C4991" s="30"/>
      <c r="D4991" s="30"/>
      <c r="E4991" s="30"/>
      <c r="F4991" s="30"/>
      <c r="G4991" s="30"/>
      <c r="H4991" s="29"/>
      <c r="I4991" s="29"/>
      <c r="J4991" s="29"/>
      <c r="K4991" s="29"/>
      <c r="L4991" s="29"/>
    </row>
    <row r="4992" spans="1:12">
      <c r="A4992" s="31"/>
      <c r="B4992" s="31"/>
      <c r="C4992" s="30"/>
      <c r="D4992" s="30"/>
      <c r="E4992" s="30"/>
      <c r="F4992" s="30"/>
      <c r="G4992" s="30"/>
      <c r="H4992" s="29"/>
      <c r="I4992" s="29"/>
      <c r="J4992" s="29"/>
      <c r="K4992" s="29"/>
      <c r="L4992" s="29"/>
    </row>
    <row r="4993" spans="1:12">
      <c r="A4993" s="31"/>
      <c r="B4993" s="31"/>
      <c r="C4993" s="30"/>
      <c r="D4993" s="30"/>
      <c r="E4993" s="30"/>
      <c r="F4993" s="30"/>
      <c r="G4993" s="30"/>
      <c r="H4993" s="29"/>
      <c r="I4993" s="29"/>
      <c r="J4993" s="29"/>
      <c r="K4993" s="29"/>
      <c r="L4993" s="29"/>
    </row>
    <row r="4994" spans="1:12">
      <c r="A4994" s="31"/>
      <c r="B4994" s="31"/>
      <c r="C4994" s="30"/>
      <c r="D4994" s="30"/>
      <c r="E4994" s="30"/>
      <c r="F4994" s="30"/>
      <c r="G4994" s="30"/>
      <c r="H4994" s="29"/>
      <c r="I4994" s="29"/>
      <c r="J4994" s="29"/>
      <c r="K4994" s="29"/>
      <c r="L4994" s="29"/>
    </row>
    <row r="4995" spans="1:12">
      <c r="A4995" s="31"/>
      <c r="B4995" s="31"/>
      <c r="C4995" s="30"/>
      <c r="D4995" s="30"/>
      <c r="E4995" s="30"/>
      <c r="F4995" s="30"/>
      <c r="G4995" s="30"/>
      <c r="H4995" s="29"/>
      <c r="I4995" s="29"/>
      <c r="J4995" s="29"/>
      <c r="K4995" s="29"/>
      <c r="L4995" s="29"/>
    </row>
    <row r="4996" spans="1:12">
      <c r="A4996" s="31"/>
      <c r="B4996" s="31"/>
      <c r="C4996" s="30"/>
      <c r="D4996" s="30"/>
      <c r="E4996" s="30"/>
      <c r="F4996" s="30"/>
      <c r="G4996" s="30"/>
      <c r="H4996" s="29"/>
      <c r="I4996" s="29"/>
      <c r="J4996" s="29"/>
      <c r="K4996" s="29"/>
      <c r="L4996" s="29"/>
    </row>
    <row r="4997" spans="1:12">
      <c r="A4997" s="31"/>
      <c r="B4997" s="31"/>
      <c r="C4997" s="30"/>
      <c r="D4997" s="30"/>
      <c r="E4997" s="30"/>
      <c r="F4997" s="30"/>
      <c r="G4997" s="30"/>
      <c r="H4997" s="29"/>
      <c r="I4997" s="29"/>
      <c r="J4997" s="29"/>
      <c r="K4997" s="29"/>
      <c r="L4997" s="29"/>
    </row>
    <row r="4998" spans="1:12">
      <c r="A4998" s="31"/>
      <c r="B4998" s="31"/>
      <c r="C4998" s="30"/>
      <c r="D4998" s="30"/>
      <c r="E4998" s="30"/>
      <c r="F4998" s="30"/>
      <c r="G4998" s="30"/>
      <c r="H4998" s="29"/>
      <c r="I4998" s="29"/>
      <c r="J4998" s="29"/>
      <c r="K4998" s="29"/>
      <c r="L4998" s="29"/>
    </row>
    <row r="4999" spans="1:12">
      <c r="A4999" s="31"/>
      <c r="B4999" s="31"/>
      <c r="C4999" s="30"/>
      <c r="D4999" s="30"/>
      <c r="E4999" s="30"/>
      <c r="F4999" s="30"/>
      <c r="G4999" s="30"/>
      <c r="H4999" s="29"/>
      <c r="I4999" s="29"/>
      <c r="J4999" s="29"/>
      <c r="K4999" s="29"/>
      <c r="L4999" s="29"/>
    </row>
    <row r="5000" spans="1:12">
      <c r="A5000" s="31"/>
      <c r="B5000" s="31"/>
      <c r="C5000" s="30"/>
      <c r="D5000" s="30"/>
      <c r="E5000" s="30"/>
      <c r="F5000" s="30"/>
      <c r="G5000" s="30"/>
      <c r="H5000" s="29"/>
      <c r="I5000" s="29"/>
      <c r="J5000" s="29"/>
      <c r="K5000" s="29"/>
      <c r="L5000" s="29"/>
    </row>
    <row r="5001" spans="1:12">
      <c r="A5001" s="31"/>
      <c r="B5001" s="31"/>
      <c r="C5001" s="30"/>
      <c r="D5001" s="30"/>
      <c r="E5001" s="30"/>
      <c r="F5001" s="30"/>
      <c r="G5001" s="30"/>
      <c r="H5001" s="29"/>
      <c r="I5001" s="29"/>
      <c r="J5001" s="29"/>
      <c r="K5001" s="29"/>
      <c r="L5001" s="29"/>
    </row>
    <row r="5002" spans="1:12">
      <c r="A5002" s="31"/>
      <c r="B5002" s="31"/>
      <c r="C5002" s="30"/>
      <c r="D5002" s="30"/>
      <c r="E5002" s="30"/>
      <c r="F5002" s="30"/>
      <c r="G5002" s="30"/>
      <c r="H5002" s="29"/>
      <c r="I5002" s="29"/>
      <c r="J5002" s="29"/>
      <c r="K5002" s="29"/>
      <c r="L5002" s="29"/>
    </row>
    <row r="5003" spans="1:12">
      <c r="A5003" s="31"/>
      <c r="B5003" s="31"/>
      <c r="C5003" s="30"/>
      <c r="D5003" s="30"/>
      <c r="E5003" s="30"/>
      <c r="F5003" s="30"/>
      <c r="G5003" s="30"/>
      <c r="H5003" s="29"/>
      <c r="I5003" s="29"/>
      <c r="J5003" s="29"/>
      <c r="K5003" s="29"/>
      <c r="L5003" s="29"/>
    </row>
    <row r="5004" spans="1:12">
      <c r="A5004" s="31"/>
      <c r="B5004" s="31"/>
      <c r="C5004" s="30"/>
      <c r="D5004" s="30"/>
      <c r="E5004" s="30"/>
      <c r="F5004" s="30"/>
      <c r="G5004" s="30"/>
      <c r="H5004" s="29"/>
      <c r="I5004" s="29"/>
      <c r="J5004" s="29"/>
      <c r="K5004" s="29"/>
      <c r="L5004" s="29"/>
    </row>
    <row r="5005" spans="1:12">
      <c r="A5005" s="31"/>
      <c r="B5005" s="31"/>
      <c r="C5005" s="30"/>
      <c r="D5005" s="30"/>
      <c r="E5005" s="30"/>
      <c r="F5005" s="30"/>
      <c r="G5005" s="30"/>
      <c r="H5005" s="29"/>
      <c r="I5005" s="29"/>
      <c r="J5005" s="29"/>
      <c r="K5005" s="29"/>
      <c r="L5005" s="29"/>
    </row>
    <row r="5006" spans="1:12">
      <c r="A5006" s="31"/>
      <c r="B5006" s="31"/>
      <c r="C5006" s="30"/>
      <c r="D5006" s="30"/>
      <c r="E5006" s="30"/>
      <c r="F5006" s="30"/>
      <c r="G5006" s="30"/>
      <c r="H5006" s="29"/>
      <c r="I5006" s="29"/>
      <c r="J5006" s="29"/>
      <c r="K5006" s="29"/>
      <c r="L5006" s="29"/>
    </row>
    <row r="5007" spans="1:12">
      <c r="A5007" s="31"/>
      <c r="B5007" s="31"/>
      <c r="C5007" s="30"/>
      <c r="D5007" s="30"/>
      <c r="E5007" s="30"/>
      <c r="F5007" s="30"/>
      <c r="G5007" s="30"/>
      <c r="H5007" s="29"/>
      <c r="I5007" s="29"/>
      <c r="J5007" s="29"/>
      <c r="K5007" s="29"/>
      <c r="L5007" s="29"/>
    </row>
    <row r="5008" spans="1:12">
      <c r="A5008" s="31"/>
      <c r="B5008" s="31"/>
      <c r="C5008" s="30"/>
      <c r="D5008" s="30"/>
      <c r="E5008" s="30"/>
      <c r="F5008" s="30"/>
      <c r="G5008" s="30"/>
      <c r="H5008" s="29"/>
      <c r="I5008" s="29"/>
      <c r="J5008" s="29"/>
      <c r="K5008" s="29"/>
      <c r="L5008" s="29"/>
    </row>
    <row r="5009" spans="1:12">
      <c r="A5009" s="31"/>
      <c r="B5009" s="31"/>
      <c r="C5009" s="30"/>
      <c r="D5009" s="30"/>
      <c r="E5009" s="30"/>
      <c r="F5009" s="30"/>
      <c r="G5009" s="30"/>
      <c r="H5009" s="29"/>
      <c r="I5009" s="29"/>
      <c r="J5009" s="29"/>
      <c r="K5009" s="29"/>
      <c r="L5009" s="29"/>
    </row>
    <row r="5010" spans="1:12">
      <c r="A5010" s="31"/>
      <c r="B5010" s="31"/>
      <c r="C5010" s="30"/>
      <c r="D5010" s="30"/>
      <c r="E5010" s="30"/>
      <c r="F5010" s="30"/>
      <c r="G5010" s="30"/>
      <c r="H5010" s="29"/>
      <c r="I5010" s="29"/>
      <c r="J5010" s="29"/>
      <c r="K5010" s="29"/>
      <c r="L5010" s="29"/>
    </row>
    <row r="5011" spans="1:12">
      <c r="A5011" s="31"/>
      <c r="B5011" s="31"/>
      <c r="C5011" s="30"/>
      <c r="D5011" s="30"/>
      <c r="E5011" s="30"/>
      <c r="F5011" s="30"/>
      <c r="G5011" s="30"/>
      <c r="H5011" s="29"/>
      <c r="I5011" s="29"/>
      <c r="J5011" s="29"/>
      <c r="K5011" s="29"/>
      <c r="L5011" s="29"/>
    </row>
    <row r="5012" spans="1:12">
      <c r="A5012" s="31"/>
      <c r="B5012" s="31"/>
      <c r="C5012" s="30"/>
      <c r="D5012" s="30"/>
      <c r="E5012" s="30"/>
      <c r="F5012" s="30"/>
      <c r="G5012" s="30"/>
      <c r="H5012" s="29"/>
      <c r="I5012" s="29"/>
      <c r="J5012" s="29"/>
      <c r="K5012" s="29"/>
      <c r="L5012" s="29"/>
    </row>
    <row r="5013" spans="1:12">
      <c r="A5013" s="31"/>
      <c r="B5013" s="31"/>
      <c r="C5013" s="30"/>
      <c r="D5013" s="30"/>
      <c r="E5013" s="30"/>
      <c r="F5013" s="30"/>
      <c r="G5013" s="30"/>
      <c r="H5013" s="29"/>
      <c r="I5013" s="29"/>
      <c r="J5013" s="29"/>
      <c r="K5013" s="29"/>
      <c r="L5013" s="29"/>
    </row>
    <row r="5014" spans="1:12">
      <c r="A5014" s="31"/>
      <c r="B5014" s="31"/>
      <c r="C5014" s="30"/>
      <c r="D5014" s="30"/>
      <c r="E5014" s="30"/>
      <c r="F5014" s="30"/>
      <c r="G5014" s="30"/>
      <c r="H5014" s="29"/>
      <c r="I5014" s="29"/>
      <c r="J5014" s="29"/>
      <c r="K5014" s="29"/>
      <c r="L5014" s="29"/>
    </row>
    <row r="5015" spans="1:12">
      <c r="A5015" s="31"/>
      <c r="B5015" s="31"/>
      <c r="C5015" s="30"/>
      <c r="D5015" s="30"/>
      <c r="E5015" s="30"/>
      <c r="F5015" s="30"/>
      <c r="G5015" s="30"/>
      <c r="H5015" s="29"/>
      <c r="I5015" s="29"/>
      <c r="J5015" s="29"/>
      <c r="K5015" s="29"/>
      <c r="L5015" s="29"/>
    </row>
    <row r="5016" spans="1:12">
      <c r="A5016" s="31"/>
      <c r="B5016" s="31"/>
      <c r="C5016" s="30"/>
      <c r="D5016" s="30"/>
      <c r="E5016" s="30"/>
      <c r="F5016" s="30"/>
      <c r="G5016" s="30"/>
      <c r="H5016" s="29"/>
      <c r="I5016" s="29"/>
      <c r="J5016" s="29"/>
      <c r="K5016" s="29"/>
      <c r="L5016" s="29"/>
    </row>
    <row r="5017" spans="1:12">
      <c r="A5017" s="31"/>
      <c r="B5017" s="31"/>
      <c r="C5017" s="30"/>
      <c r="D5017" s="30"/>
      <c r="E5017" s="30"/>
      <c r="F5017" s="30"/>
      <c r="G5017" s="30"/>
      <c r="H5017" s="29"/>
      <c r="I5017" s="29"/>
      <c r="J5017" s="29"/>
      <c r="K5017" s="29"/>
      <c r="L5017" s="29"/>
    </row>
    <row r="5018" spans="1:12">
      <c r="A5018" s="31"/>
      <c r="B5018" s="31"/>
      <c r="C5018" s="30"/>
      <c r="D5018" s="30"/>
      <c r="E5018" s="30"/>
      <c r="F5018" s="30"/>
      <c r="G5018" s="30"/>
      <c r="H5018" s="29"/>
      <c r="I5018" s="29"/>
      <c r="J5018" s="29"/>
      <c r="K5018" s="29"/>
      <c r="L5018" s="29"/>
    </row>
    <row r="5019" spans="1:12">
      <c r="A5019" s="31"/>
      <c r="B5019" s="31"/>
      <c r="C5019" s="30"/>
      <c r="D5019" s="30"/>
      <c r="E5019" s="30"/>
      <c r="F5019" s="30"/>
      <c r="G5019" s="30"/>
      <c r="H5019" s="29"/>
      <c r="I5019" s="29"/>
      <c r="J5019" s="29"/>
      <c r="K5019" s="29"/>
      <c r="L5019" s="29"/>
    </row>
    <row r="5020" spans="1:12">
      <c r="A5020" s="31"/>
      <c r="B5020" s="31"/>
      <c r="C5020" s="30"/>
      <c r="D5020" s="30"/>
      <c r="E5020" s="30"/>
      <c r="F5020" s="30"/>
      <c r="G5020" s="30"/>
      <c r="H5020" s="29"/>
      <c r="I5020" s="29"/>
      <c r="J5020" s="29"/>
      <c r="K5020" s="29"/>
      <c r="L5020" s="29"/>
    </row>
    <row r="5021" spans="1:12">
      <c r="A5021" s="31"/>
      <c r="B5021" s="31"/>
      <c r="C5021" s="30"/>
      <c r="D5021" s="30"/>
      <c r="E5021" s="30"/>
      <c r="F5021" s="30"/>
      <c r="G5021" s="30"/>
      <c r="H5021" s="29"/>
      <c r="I5021" s="29"/>
      <c r="J5021" s="29"/>
      <c r="K5021" s="29"/>
      <c r="L5021" s="29"/>
    </row>
    <row r="5022" spans="1:12">
      <c r="A5022" s="31"/>
      <c r="B5022" s="31"/>
      <c r="C5022" s="30"/>
      <c r="D5022" s="30"/>
      <c r="E5022" s="30"/>
      <c r="F5022" s="30"/>
      <c r="G5022" s="30"/>
      <c r="H5022" s="29"/>
      <c r="I5022" s="29"/>
      <c r="J5022" s="29"/>
      <c r="K5022" s="29"/>
      <c r="L5022" s="29"/>
    </row>
    <row r="5023" spans="1:12">
      <c r="A5023" s="31"/>
      <c r="B5023" s="31"/>
      <c r="C5023" s="30"/>
      <c r="D5023" s="30"/>
      <c r="E5023" s="30"/>
      <c r="F5023" s="30"/>
      <c r="G5023" s="30"/>
      <c r="H5023" s="29"/>
      <c r="I5023" s="29"/>
      <c r="J5023" s="29"/>
      <c r="K5023" s="29"/>
      <c r="L5023" s="29"/>
    </row>
    <row r="5024" spans="1:12">
      <c r="A5024" s="31"/>
      <c r="B5024" s="31"/>
      <c r="C5024" s="30"/>
      <c r="D5024" s="30"/>
      <c r="E5024" s="30"/>
      <c r="F5024" s="30"/>
      <c r="G5024" s="30"/>
      <c r="H5024" s="29"/>
      <c r="I5024" s="29"/>
      <c r="J5024" s="29"/>
      <c r="K5024" s="29"/>
      <c r="L5024" s="29"/>
    </row>
    <row r="5025" spans="1:12">
      <c r="A5025" s="31"/>
      <c r="B5025" s="31"/>
      <c r="C5025" s="30"/>
      <c r="D5025" s="30"/>
      <c r="E5025" s="30"/>
      <c r="F5025" s="30"/>
      <c r="G5025" s="30"/>
      <c r="H5025" s="29"/>
      <c r="I5025" s="29"/>
      <c r="J5025" s="29"/>
      <c r="K5025" s="29"/>
      <c r="L5025" s="29"/>
    </row>
    <row r="5026" spans="1:12">
      <c r="A5026" s="31"/>
      <c r="B5026" s="31"/>
      <c r="C5026" s="30"/>
      <c r="D5026" s="30"/>
      <c r="E5026" s="30"/>
      <c r="F5026" s="30"/>
      <c r="G5026" s="30"/>
      <c r="H5026" s="29"/>
      <c r="I5026" s="29"/>
      <c r="J5026" s="29"/>
      <c r="K5026" s="29"/>
      <c r="L5026" s="29"/>
    </row>
    <row r="5027" spans="1:12">
      <c r="A5027" s="31"/>
      <c r="B5027" s="31"/>
      <c r="C5027" s="30"/>
      <c r="D5027" s="30"/>
      <c r="E5027" s="30"/>
      <c r="F5027" s="30"/>
      <c r="G5027" s="30"/>
      <c r="H5027" s="29"/>
      <c r="I5027" s="29"/>
      <c r="J5027" s="29"/>
      <c r="K5027" s="29"/>
      <c r="L5027" s="29"/>
    </row>
    <row r="5028" spans="1:12">
      <c r="A5028" s="31"/>
      <c r="B5028" s="31"/>
      <c r="C5028" s="30"/>
      <c r="D5028" s="30"/>
      <c r="E5028" s="30"/>
      <c r="F5028" s="30"/>
      <c r="G5028" s="30"/>
      <c r="H5028" s="29"/>
      <c r="I5028" s="29"/>
      <c r="J5028" s="29"/>
      <c r="K5028" s="29"/>
      <c r="L5028" s="29"/>
    </row>
    <row r="5029" spans="1:12">
      <c r="A5029" s="31"/>
      <c r="B5029" s="31"/>
      <c r="C5029" s="30"/>
      <c r="D5029" s="30"/>
      <c r="E5029" s="30"/>
      <c r="F5029" s="30"/>
      <c r="G5029" s="30"/>
      <c r="H5029" s="29"/>
      <c r="I5029" s="29"/>
      <c r="J5029" s="29"/>
      <c r="K5029" s="29"/>
      <c r="L5029" s="29"/>
    </row>
    <row r="5030" spans="1:12">
      <c r="A5030" s="31"/>
      <c r="B5030" s="31"/>
      <c r="C5030" s="30"/>
      <c r="D5030" s="30"/>
      <c r="E5030" s="30"/>
      <c r="F5030" s="30"/>
      <c r="G5030" s="30"/>
      <c r="H5030" s="29"/>
      <c r="I5030" s="29"/>
      <c r="J5030" s="29"/>
      <c r="K5030" s="29"/>
      <c r="L5030" s="29"/>
    </row>
    <row r="5031" spans="1:12">
      <c r="A5031" s="31"/>
      <c r="B5031" s="31"/>
      <c r="C5031" s="30"/>
      <c r="D5031" s="30"/>
      <c r="E5031" s="30"/>
      <c r="F5031" s="30"/>
      <c r="G5031" s="30"/>
      <c r="H5031" s="29"/>
      <c r="I5031" s="29"/>
      <c r="J5031" s="29"/>
      <c r="K5031" s="29"/>
      <c r="L5031" s="29"/>
    </row>
    <row r="5032" spans="1:12">
      <c r="A5032" s="31"/>
      <c r="B5032" s="31"/>
      <c r="C5032" s="30"/>
      <c r="D5032" s="30"/>
      <c r="E5032" s="30"/>
      <c r="F5032" s="30"/>
      <c r="G5032" s="30"/>
      <c r="H5032" s="29"/>
      <c r="I5032" s="29"/>
      <c r="J5032" s="29"/>
      <c r="K5032" s="29"/>
      <c r="L5032" s="29"/>
    </row>
    <row r="5033" spans="1:12">
      <c r="A5033" s="31"/>
      <c r="B5033" s="31"/>
      <c r="C5033" s="30"/>
      <c r="D5033" s="30"/>
      <c r="E5033" s="30"/>
      <c r="F5033" s="30"/>
      <c r="G5033" s="30"/>
      <c r="H5033" s="29"/>
      <c r="I5033" s="29"/>
      <c r="J5033" s="29"/>
      <c r="K5033" s="29"/>
      <c r="L5033" s="29"/>
    </row>
    <row r="5034" spans="1:12">
      <c r="A5034" s="31"/>
      <c r="B5034" s="31"/>
      <c r="C5034" s="30"/>
      <c r="D5034" s="30"/>
      <c r="E5034" s="30"/>
      <c r="F5034" s="30"/>
      <c r="G5034" s="30"/>
      <c r="H5034" s="29"/>
      <c r="I5034" s="29"/>
      <c r="J5034" s="29"/>
      <c r="K5034" s="29"/>
      <c r="L5034" s="29"/>
    </row>
    <row r="5035" spans="1:12">
      <c r="A5035" s="31"/>
      <c r="B5035" s="31"/>
      <c r="C5035" s="30"/>
      <c r="D5035" s="30"/>
      <c r="E5035" s="30"/>
      <c r="F5035" s="30"/>
      <c r="G5035" s="30"/>
      <c r="H5035" s="29"/>
      <c r="I5035" s="29"/>
      <c r="J5035" s="29"/>
      <c r="K5035" s="29"/>
      <c r="L5035" s="29"/>
    </row>
    <row r="5036" spans="1:12">
      <c r="A5036" s="31"/>
      <c r="B5036" s="31"/>
      <c r="C5036" s="30"/>
      <c r="D5036" s="30"/>
      <c r="E5036" s="30"/>
      <c r="F5036" s="30"/>
      <c r="G5036" s="30"/>
      <c r="H5036" s="29"/>
      <c r="I5036" s="29"/>
      <c r="J5036" s="29"/>
      <c r="K5036" s="29"/>
      <c r="L5036" s="29"/>
    </row>
    <row r="5037" spans="1:12">
      <c r="A5037" s="31"/>
      <c r="B5037" s="31"/>
      <c r="C5037" s="30"/>
      <c r="D5037" s="30"/>
      <c r="E5037" s="30"/>
      <c r="F5037" s="30"/>
      <c r="G5037" s="30"/>
      <c r="H5037" s="29"/>
      <c r="I5037" s="29"/>
      <c r="J5037" s="29"/>
      <c r="K5037" s="29"/>
      <c r="L5037" s="29"/>
    </row>
    <row r="5038" spans="1:12">
      <c r="A5038" s="31"/>
      <c r="B5038" s="31"/>
      <c r="C5038" s="30"/>
      <c r="D5038" s="30"/>
      <c r="E5038" s="30"/>
      <c r="F5038" s="30"/>
      <c r="G5038" s="30"/>
      <c r="H5038" s="29"/>
      <c r="I5038" s="29"/>
      <c r="J5038" s="29"/>
      <c r="K5038" s="29"/>
      <c r="L5038" s="29"/>
    </row>
    <row r="5039" spans="1:12">
      <c r="A5039" s="31"/>
      <c r="B5039" s="31"/>
      <c r="C5039" s="30"/>
      <c r="D5039" s="30"/>
      <c r="E5039" s="30"/>
      <c r="F5039" s="30"/>
      <c r="G5039" s="30"/>
      <c r="H5039" s="29"/>
      <c r="I5039" s="29"/>
      <c r="J5039" s="29"/>
      <c r="K5039" s="29"/>
      <c r="L5039" s="29"/>
    </row>
    <row r="5040" spans="1:12">
      <c r="A5040" s="31"/>
      <c r="B5040" s="31"/>
      <c r="C5040" s="30"/>
      <c r="D5040" s="30"/>
      <c r="E5040" s="30"/>
      <c r="F5040" s="30"/>
      <c r="G5040" s="30"/>
      <c r="H5040" s="29"/>
      <c r="I5040" s="29"/>
      <c r="J5040" s="29"/>
      <c r="K5040" s="29"/>
      <c r="L5040" s="29"/>
    </row>
    <row r="5041" spans="1:12">
      <c r="A5041" s="31"/>
      <c r="B5041" s="31"/>
      <c r="C5041" s="30"/>
      <c r="D5041" s="30"/>
      <c r="E5041" s="30"/>
      <c r="F5041" s="30"/>
      <c r="G5041" s="30"/>
      <c r="H5041" s="29"/>
      <c r="I5041" s="29"/>
      <c r="J5041" s="29"/>
      <c r="K5041" s="29"/>
      <c r="L5041" s="29"/>
    </row>
    <row r="5042" spans="1:12">
      <c r="A5042" s="31"/>
      <c r="B5042" s="31"/>
      <c r="C5042" s="30"/>
      <c r="D5042" s="30"/>
      <c r="E5042" s="30"/>
      <c r="F5042" s="30"/>
      <c r="G5042" s="30"/>
      <c r="H5042" s="29"/>
      <c r="I5042" s="29"/>
      <c r="J5042" s="29"/>
      <c r="K5042" s="29"/>
      <c r="L5042" s="29"/>
    </row>
    <row r="5043" spans="1:12">
      <c r="A5043" s="31"/>
      <c r="B5043" s="31"/>
      <c r="C5043" s="30"/>
      <c r="D5043" s="30"/>
      <c r="E5043" s="30"/>
      <c r="F5043" s="30"/>
      <c r="G5043" s="30"/>
      <c r="H5043" s="29"/>
      <c r="I5043" s="29"/>
      <c r="J5043" s="29"/>
      <c r="K5043" s="29"/>
      <c r="L5043" s="29"/>
    </row>
    <row r="5044" spans="1:12">
      <c r="A5044" s="31"/>
      <c r="B5044" s="31"/>
      <c r="C5044" s="30"/>
      <c r="D5044" s="30"/>
      <c r="E5044" s="30"/>
      <c r="F5044" s="30"/>
      <c r="G5044" s="30"/>
      <c r="H5044" s="29"/>
      <c r="I5044" s="29"/>
      <c r="J5044" s="29"/>
      <c r="K5044" s="29"/>
      <c r="L5044" s="29"/>
    </row>
    <row r="5045" spans="1:12">
      <c r="A5045" s="31"/>
      <c r="B5045" s="31"/>
      <c r="C5045" s="30"/>
      <c r="D5045" s="30"/>
      <c r="E5045" s="30"/>
      <c r="F5045" s="30"/>
      <c r="G5045" s="30"/>
      <c r="H5045" s="29"/>
      <c r="I5045" s="29"/>
      <c r="J5045" s="29"/>
      <c r="K5045" s="29"/>
      <c r="L5045" s="29"/>
    </row>
    <row r="5046" spans="1:12">
      <c r="A5046" s="31"/>
      <c r="B5046" s="31"/>
      <c r="C5046" s="30"/>
      <c r="D5046" s="30"/>
      <c r="E5046" s="30"/>
      <c r="F5046" s="30"/>
      <c r="G5046" s="30"/>
      <c r="H5046" s="29"/>
      <c r="I5046" s="29"/>
      <c r="J5046" s="29"/>
      <c r="K5046" s="29"/>
      <c r="L5046" s="29"/>
    </row>
    <row r="5047" spans="1:12">
      <c r="A5047" s="31"/>
      <c r="B5047" s="31"/>
      <c r="C5047" s="30"/>
      <c r="D5047" s="30"/>
      <c r="E5047" s="30"/>
      <c r="F5047" s="30"/>
      <c r="G5047" s="30"/>
      <c r="H5047" s="29"/>
      <c r="I5047" s="29"/>
      <c r="J5047" s="29"/>
      <c r="K5047" s="29"/>
      <c r="L5047" s="29"/>
    </row>
    <row r="5048" spans="1:12">
      <c r="A5048" s="31"/>
      <c r="B5048" s="31"/>
      <c r="C5048" s="30"/>
      <c r="D5048" s="30"/>
      <c r="E5048" s="30"/>
      <c r="F5048" s="30"/>
      <c r="G5048" s="30"/>
      <c r="H5048" s="29"/>
      <c r="I5048" s="29"/>
      <c r="J5048" s="29"/>
      <c r="K5048" s="29"/>
      <c r="L5048" s="29"/>
    </row>
    <row r="5049" spans="1:12">
      <c r="A5049" s="31"/>
      <c r="B5049" s="31"/>
      <c r="C5049" s="30"/>
      <c r="D5049" s="30"/>
      <c r="E5049" s="30"/>
      <c r="F5049" s="30"/>
      <c r="G5049" s="30"/>
      <c r="H5049" s="29"/>
      <c r="I5049" s="29"/>
      <c r="J5049" s="29"/>
      <c r="K5049" s="29"/>
      <c r="L5049" s="29"/>
    </row>
    <row r="5050" spans="1:12">
      <c r="A5050" s="31"/>
      <c r="B5050" s="31"/>
      <c r="C5050" s="30"/>
      <c r="D5050" s="30"/>
      <c r="E5050" s="30"/>
      <c r="F5050" s="30"/>
      <c r="G5050" s="30"/>
      <c r="H5050" s="29"/>
      <c r="I5050" s="29"/>
      <c r="J5050" s="29"/>
      <c r="K5050" s="29"/>
      <c r="L5050" s="29"/>
    </row>
    <row r="5051" spans="1:12">
      <c r="A5051" s="31"/>
      <c r="B5051" s="31"/>
      <c r="C5051" s="30"/>
      <c r="D5051" s="30"/>
      <c r="E5051" s="30"/>
      <c r="F5051" s="30"/>
      <c r="G5051" s="30"/>
      <c r="H5051" s="29"/>
      <c r="I5051" s="29"/>
      <c r="J5051" s="29"/>
      <c r="K5051" s="29"/>
      <c r="L5051" s="29"/>
    </row>
    <row r="5052" spans="1:12">
      <c r="A5052" s="31"/>
      <c r="B5052" s="31"/>
      <c r="C5052" s="30"/>
      <c r="D5052" s="30"/>
      <c r="E5052" s="30"/>
      <c r="F5052" s="30"/>
      <c r="G5052" s="30"/>
      <c r="H5052" s="29"/>
      <c r="I5052" s="29"/>
      <c r="J5052" s="29"/>
      <c r="K5052" s="29"/>
      <c r="L5052" s="29"/>
    </row>
    <row r="5053" spans="1:12">
      <c r="A5053" s="31"/>
      <c r="B5053" s="31"/>
      <c r="C5053" s="30"/>
      <c r="D5053" s="30"/>
      <c r="E5053" s="30"/>
      <c r="F5053" s="30"/>
      <c r="G5053" s="30"/>
      <c r="H5053" s="29"/>
      <c r="I5053" s="29"/>
      <c r="J5053" s="29"/>
      <c r="K5053" s="29"/>
      <c r="L5053" s="29"/>
    </row>
    <row r="5054" spans="1:12">
      <c r="A5054" s="31"/>
      <c r="B5054" s="31"/>
      <c r="C5054" s="30"/>
      <c r="D5054" s="30"/>
      <c r="E5054" s="30"/>
      <c r="F5054" s="30"/>
      <c r="G5054" s="30"/>
      <c r="H5054" s="29"/>
      <c r="I5054" s="29"/>
      <c r="J5054" s="29"/>
      <c r="K5054" s="29"/>
      <c r="L5054" s="29"/>
    </row>
    <row r="5055" spans="1:12">
      <c r="A5055" s="31"/>
      <c r="B5055" s="31"/>
      <c r="C5055" s="30"/>
      <c r="D5055" s="30"/>
      <c r="E5055" s="30"/>
      <c r="F5055" s="30"/>
      <c r="G5055" s="30"/>
      <c r="H5055" s="29"/>
      <c r="I5055" s="29"/>
      <c r="J5055" s="29"/>
      <c r="K5055" s="29"/>
      <c r="L5055" s="29"/>
    </row>
    <row r="5056" spans="1:12">
      <c r="A5056" s="31"/>
      <c r="B5056" s="31"/>
      <c r="C5056" s="30"/>
      <c r="D5056" s="30"/>
      <c r="E5056" s="30"/>
      <c r="F5056" s="30"/>
      <c r="G5056" s="30"/>
      <c r="H5056" s="29"/>
      <c r="I5056" s="29"/>
      <c r="J5056" s="29"/>
      <c r="K5056" s="29"/>
      <c r="L5056" s="29"/>
    </row>
    <row r="5057" spans="1:12">
      <c r="A5057" s="31"/>
      <c r="B5057" s="31"/>
      <c r="C5057" s="30"/>
      <c r="D5057" s="30"/>
      <c r="E5057" s="30"/>
      <c r="F5057" s="30"/>
      <c r="G5057" s="30"/>
      <c r="H5057" s="29"/>
      <c r="I5057" s="29"/>
      <c r="J5057" s="29"/>
      <c r="K5057" s="29"/>
      <c r="L5057" s="29"/>
    </row>
    <row r="5058" spans="1:12">
      <c r="A5058" s="31"/>
      <c r="B5058" s="31"/>
      <c r="C5058" s="30"/>
      <c r="D5058" s="30"/>
      <c r="E5058" s="30"/>
      <c r="F5058" s="30"/>
      <c r="G5058" s="30"/>
      <c r="H5058" s="29"/>
      <c r="I5058" s="29"/>
      <c r="J5058" s="29"/>
      <c r="K5058" s="29"/>
      <c r="L5058" s="29"/>
    </row>
    <row r="5059" spans="1:12">
      <c r="A5059" s="31"/>
      <c r="B5059" s="31"/>
      <c r="C5059" s="30"/>
      <c r="D5059" s="30"/>
      <c r="E5059" s="30"/>
      <c r="F5059" s="30"/>
      <c r="G5059" s="30"/>
      <c r="H5059" s="29"/>
      <c r="I5059" s="29"/>
      <c r="J5059" s="29"/>
      <c r="K5059" s="29"/>
      <c r="L5059" s="29"/>
    </row>
    <row r="5060" spans="1:12">
      <c r="A5060" s="31"/>
      <c r="B5060" s="31"/>
      <c r="C5060" s="30"/>
      <c r="D5060" s="30"/>
      <c r="E5060" s="30"/>
      <c r="F5060" s="30"/>
      <c r="G5060" s="30"/>
      <c r="H5060" s="29"/>
      <c r="I5060" s="29"/>
      <c r="J5060" s="29"/>
      <c r="K5060" s="29"/>
      <c r="L5060" s="29"/>
    </row>
    <row r="5061" spans="1:12">
      <c r="A5061" s="31"/>
      <c r="B5061" s="31"/>
      <c r="C5061" s="30"/>
      <c r="D5061" s="30"/>
      <c r="E5061" s="30"/>
      <c r="F5061" s="30"/>
      <c r="G5061" s="30"/>
      <c r="H5061" s="29"/>
      <c r="I5061" s="29"/>
      <c r="J5061" s="29"/>
      <c r="K5061" s="29"/>
      <c r="L5061" s="29"/>
    </row>
    <row r="5062" spans="1:12">
      <c r="A5062" s="31"/>
      <c r="B5062" s="31"/>
      <c r="C5062" s="30"/>
      <c r="D5062" s="30"/>
      <c r="E5062" s="30"/>
      <c r="F5062" s="30"/>
      <c r="G5062" s="30"/>
      <c r="H5062" s="29"/>
      <c r="I5062" s="29"/>
      <c r="J5062" s="29"/>
      <c r="K5062" s="29"/>
      <c r="L5062" s="29"/>
    </row>
    <row r="5063" spans="1:12">
      <c r="A5063" s="31"/>
      <c r="B5063" s="31"/>
      <c r="C5063" s="30"/>
      <c r="D5063" s="30"/>
      <c r="E5063" s="30"/>
      <c r="F5063" s="30"/>
      <c r="G5063" s="30"/>
      <c r="H5063" s="29"/>
      <c r="I5063" s="29"/>
      <c r="J5063" s="29"/>
      <c r="K5063" s="29"/>
      <c r="L5063" s="29"/>
    </row>
    <row r="5064" spans="1:12">
      <c r="A5064" s="31"/>
      <c r="B5064" s="31"/>
      <c r="C5064" s="30"/>
      <c r="D5064" s="30"/>
      <c r="E5064" s="30"/>
      <c r="F5064" s="30"/>
      <c r="G5064" s="30"/>
      <c r="H5064" s="29"/>
      <c r="I5064" s="29"/>
      <c r="J5064" s="29"/>
      <c r="K5064" s="29"/>
      <c r="L5064" s="29"/>
    </row>
    <row r="5065" spans="1:12">
      <c r="A5065" s="31"/>
      <c r="B5065" s="31"/>
      <c r="C5065" s="30"/>
      <c r="D5065" s="30"/>
      <c r="E5065" s="30"/>
      <c r="F5065" s="30"/>
      <c r="G5065" s="30"/>
      <c r="H5065" s="29"/>
      <c r="I5065" s="29"/>
      <c r="J5065" s="29"/>
      <c r="K5065" s="29"/>
      <c r="L5065" s="29"/>
    </row>
    <row r="5066" spans="1:12">
      <c r="A5066" s="31"/>
      <c r="B5066" s="31"/>
      <c r="C5066" s="30"/>
      <c r="D5066" s="30"/>
      <c r="E5066" s="30"/>
      <c r="F5066" s="30"/>
      <c r="G5066" s="30"/>
      <c r="H5066" s="29"/>
      <c r="I5066" s="29"/>
      <c r="J5066" s="29"/>
      <c r="K5066" s="29"/>
      <c r="L5066" s="29"/>
    </row>
    <row r="5067" spans="1:12">
      <c r="A5067" s="31"/>
      <c r="B5067" s="31"/>
      <c r="C5067" s="30"/>
      <c r="D5067" s="30"/>
      <c r="E5067" s="30"/>
      <c r="F5067" s="30"/>
      <c r="G5067" s="30"/>
      <c r="H5067" s="29"/>
      <c r="I5067" s="29"/>
      <c r="J5067" s="29"/>
      <c r="K5067" s="29"/>
      <c r="L5067" s="29"/>
    </row>
    <row r="5068" spans="1:12">
      <c r="A5068" s="31"/>
      <c r="B5068" s="31"/>
      <c r="C5068" s="30"/>
      <c r="D5068" s="30"/>
      <c r="E5068" s="30"/>
      <c r="F5068" s="30"/>
      <c r="G5068" s="30"/>
      <c r="H5068" s="29"/>
      <c r="I5068" s="29"/>
      <c r="J5068" s="29"/>
      <c r="K5068" s="29"/>
      <c r="L5068" s="29"/>
    </row>
    <row r="5069" spans="1:12">
      <c r="A5069" s="31"/>
      <c r="B5069" s="31"/>
      <c r="C5069" s="30"/>
      <c r="D5069" s="30"/>
      <c r="E5069" s="30"/>
      <c r="F5069" s="30"/>
      <c r="G5069" s="30"/>
      <c r="H5069" s="29"/>
      <c r="I5069" s="29"/>
      <c r="J5069" s="29"/>
      <c r="K5069" s="29"/>
      <c r="L5069" s="29"/>
    </row>
    <row r="5070" spans="1:12">
      <c r="A5070" s="31"/>
      <c r="B5070" s="31"/>
      <c r="C5070" s="30"/>
      <c r="D5070" s="30"/>
      <c r="E5070" s="30"/>
      <c r="F5070" s="30"/>
      <c r="G5070" s="30"/>
      <c r="H5070" s="29"/>
      <c r="I5070" s="29"/>
      <c r="J5070" s="29"/>
      <c r="K5070" s="29"/>
      <c r="L5070" s="29"/>
    </row>
    <row r="5071" spans="1:12">
      <c r="A5071" s="31"/>
      <c r="B5071" s="31"/>
      <c r="C5071" s="30"/>
      <c r="D5071" s="30"/>
      <c r="E5071" s="30"/>
      <c r="F5071" s="30"/>
      <c r="G5071" s="30"/>
      <c r="H5071" s="29"/>
      <c r="I5071" s="29"/>
      <c r="J5071" s="29"/>
      <c r="K5071" s="29"/>
      <c r="L5071" s="29"/>
    </row>
    <row r="5072" spans="1:12">
      <c r="A5072" s="31"/>
      <c r="B5072" s="31"/>
      <c r="C5072" s="30"/>
      <c r="D5072" s="30"/>
      <c r="E5072" s="30"/>
      <c r="F5072" s="30"/>
      <c r="G5072" s="30"/>
      <c r="H5072" s="29"/>
      <c r="I5072" s="29"/>
      <c r="J5072" s="29"/>
      <c r="K5072" s="29"/>
      <c r="L5072" s="29"/>
    </row>
    <row r="5073" spans="1:12">
      <c r="A5073" s="31"/>
      <c r="B5073" s="31"/>
      <c r="C5073" s="30"/>
      <c r="D5073" s="30"/>
      <c r="E5073" s="30"/>
      <c r="F5073" s="30"/>
      <c r="G5073" s="30"/>
      <c r="H5073" s="29"/>
      <c r="I5073" s="29"/>
      <c r="J5073" s="29"/>
      <c r="K5073" s="29"/>
      <c r="L5073" s="29"/>
    </row>
    <row r="5074" spans="1:12">
      <c r="A5074" s="31"/>
      <c r="B5074" s="31"/>
      <c r="C5074" s="30"/>
      <c r="D5074" s="30"/>
      <c r="E5074" s="30"/>
      <c r="F5074" s="30"/>
      <c r="G5074" s="30"/>
      <c r="H5074" s="29"/>
      <c r="I5074" s="29"/>
      <c r="J5074" s="29"/>
      <c r="K5074" s="29"/>
      <c r="L5074" s="29"/>
    </row>
    <row r="5075" spans="1:12">
      <c r="A5075" s="31"/>
      <c r="B5075" s="31"/>
      <c r="C5075" s="30"/>
      <c r="D5075" s="30"/>
      <c r="E5075" s="30"/>
      <c r="F5075" s="30"/>
      <c r="G5075" s="30"/>
      <c r="H5075" s="29"/>
      <c r="I5075" s="29"/>
      <c r="J5075" s="29"/>
      <c r="K5075" s="29"/>
      <c r="L5075" s="29"/>
    </row>
    <row r="5076" spans="1:12">
      <c r="A5076" s="31"/>
      <c r="B5076" s="31"/>
      <c r="C5076" s="30"/>
      <c r="D5076" s="30"/>
      <c r="E5076" s="30"/>
      <c r="F5076" s="30"/>
      <c r="G5076" s="30"/>
      <c r="H5076" s="29"/>
      <c r="I5076" s="29"/>
      <c r="J5076" s="29"/>
      <c r="K5076" s="29"/>
      <c r="L5076" s="29"/>
    </row>
    <row r="5077" spans="1:12">
      <c r="A5077" s="31"/>
      <c r="B5077" s="31"/>
      <c r="C5077" s="30"/>
      <c r="D5077" s="30"/>
      <c r="E5077" s="30"/>
      <c r="F5077" s="30"/>
      <c r="G5077" s="30"/>
      <c r="H5077" s="29"/>
      <c r="I5077" s="29"/>
      <c r="J5077" s="29"/>
      <c r="K5077" s="29"/>
      <c r="L5077" s="29"/>
    </row>
    <row r="5078" spans="1:12">
      <c r="A5078" s="31"/>
      <c r="B5078" s="31"/>
      <c r="C5078" s="30"/>
      <c r="D5078" s="30"/>
      <c r="E5078" s="30"/>
      <c r="F5078" s="30"/>
      <c r="G5078" s="30"/>
      <c r="H5078" s="29"/>
      <c r="I5078" s="29"/>
      <c r="J5078" s="29"/>
      <c r="K5078" s="29"/>
      <c r="L5078" s="29"/>
    </row>
    <row r="5079" spans="1:12">
      <c r="A5079" s="31"/>
      <c r="B5079" s="31"/>
      <c r="C5079" s="30"/>
      <c r="D5079" s="30"/>
      <c r="E5079" s="30"/>
      <c r="F5079" s="30"/>
      <c r="G5079" s="30"/>
      <c r="H5079" s="29"/>
      <c r="I5079" s="29"/>
      <c r="J5079" s="29"/>
      <c r="K5079" s="29"/>
      <c r="L5079" s="29"/>
    </row>
    <row r="5080" spans="1:12">
      <c r="A5080" s="31"/>
      <c r="B5080" s="31"/>
      <c r="C5080" s="30"/>
      <c r="D5080" s="30"/>
      <c r="E5080" s="30"/>
      <c r="F5080" s="30"/>
      <c r="G5080" s="30"/>
      <c r="H5080" s="29"/>
      <c r="I5080" s="29"/>
      <c r="J5080" s="29"/>
      <c r="K5080" s="29"/>
      <c r="L5080" s="29"/>
    </row>
    <row r="5081" spans="1:12">
      <c r="A5081" s="31"/>
      <c r="B5081" s="31"/>
      <c r="C5081" s="30"/>
      <c r="D5081" s="30"/>
      <c r="E5081" s="30"/>
      <c r="F5081" s="30"/>
      <c r="G5081" s="30"/>
      <c r="H5081" s="29"/>
      <c r="I5081" s="29"/>
      <c r="J5081" s="29"/>
      <c r="K5081" s="29"/>
      <c r="L5081" s="29"/>
    </row>
    <row r="5082" spans="1:12">
      <c r="A5082" s="31"/>
      <c r="B5082" s="31"/>
      <c r="C5082" s="30"/>
      <c r="D5082" s="30"/>
      <c r="E5082" s="30"/>
      <c r="F5082" s="30"/>
      <c r="G5082" s="30"/>
      <c r="H5082" s="29"/>
      <c r="I5082" s="29"/>
      <c r="J5082" s="29"/>
      <c r="K5082" s="29"/>
      <c r="L5082" s="29"/>
    </row>
    <row r="5083" spans="1:12">
      <c r="A5083" s="31"/>
      <c r="B5083" s="31"/>
      <c r="C5083" s="30"/>
      <c r="D5083" s="30"/>
      <c r="E5083" s="30"/>
      <c r="F5083" s="30"/>
      <c r="G5083" s="30"/>
      <c r="H5083" s="29"/>
      <c r="I5083" s="29"/>
      <c r="J5083" s="29"/>
      <c r="K5083" s="29"/>
      <c r="L5083" s="29"/>
    </row>
    <row r="5084" spans="1:12">
      <c r="A5084" s="31"/>
      <c r="B5084" s="31"/>
      <c r="C5084" s="30"/>
      <c r="D5084" s="30"/>
      <c r="E5084" s="30"/>
      <c r="F5084" s="30"/>
      <c r="G5084" s="30"/>
      <c r="H5084" s="29"/>
      <c r="I5084" s="29"/>
      <c r="J5084" s="29"/>
      <c r="K5084" s="29"/>
      <c r="L5084" s="29"/>
    </row>
    <row r="5085" spans="1:12">
      <c r="A5085" s="31"/>
      <c r="B5085" s="31"/>
      <c r="C5085" s="30"/>
      <c r="D5085" s="30"/>
      <c r="E5085" s="30"/>
      <c r="F5085" s="30"/>
      <c r="G5085" s="30"/>
      <c r="H5085" s="29"/>
      <c r="I5085" s="29"/>
      <c r="J5085" s="29"/>
      <c r="K5085" s="29"/>
      <c r="L5085" s="29"/>
    </row>
    <row r="5086" spans="1:12">
      <c r="A5086" s="31"/>
      <c r="B5086" s="31"/>
      <c r="C5086" s="30"/>
      <c r="D5086" s="30"/>
      <c r="E5086" s="30"/>
      <c r="F5086" s="30"/>
      <c r="G5086" s="30"/>
      <c r="H5086" s="29"/>
      <c r="I5086" s="29"/>
      <c r="J5086" s="29"/>
      <c r="K5086" s="29"/>
      <c r="L5086" s="29"/>
    </row>
    <row r="5087" spans="1:12">
      <c r="A5087" s="31"/>
      <c r="B5087" s="31"/>
      <c r="C5087" s="30"/>
      <c r="D5087" s="30"/>
      <c r="E5087" s="30"/>
      <c r="F5087" s="30"/>
      <c r="G5087" s="30"/>
      <c r="H5087" s="29"/>
      <c r="I5087" s="29"/>
      <c r="J5087" s="29"/>
      <c r="K5087" s="29"/>
      <c r="L5087" s="29"/>
    </row>
    <row r="5088" spans="1:12">
      <c r="A5088" s="31"/>
      <c r="B5088" s="31"/>
      <c r="C5088" s="30"/>
      <c r="D5088" s="30"/>
      <c r="E5088" s="30"/>
      <c r="F5088" s="30"/>
      <c r="G5088" s="30"/>
      <c r="H5088" s="29"/>
      <c r="I5088" s="29"/>
      <c r="J5088" s="29"/>
      <c r="K5088" s="29"/>
      <c r="L5088" s="29"/>
    </row>
    <row r="5089" spans="1:12">
      <c r="A5089" s="31"/>
      <c r="B5089" s="31"/>
      <c r="C5089" s="30"/>
      <c r="D5089" s="30"/>
      <c r="E5089" s="30"/>
      <c r="F5089" s="30"/>
      <c r="G5089" s="30"/>
      <c r="H5089" s="29"/>
      <c r="I5089" s="29"/>
      <c r="J5089" s="29"/>
      <c r="K5089" s="29"/>
      <c r="L5089" s="29"/>
    </row>
    <row r="5090" spans="1:12">
      <c r="A5090" s="31"/>
      <c r="B5090" s="31"/>
      <c r="C5090" s="30"/>
      <c r="D5090" s="30"/>
      <c r="E5090" s="30"/>
      <c r="F5090" s="30"/>
      <c r="G5090" s="30"/>
      <c r="H5090" s="29"/>
      <c r="I5090" s="29"/>
      <c r="J5090" s="29"/>
      <c r="K5090" s="29"/>
      <c r="L5090" s="29"/>
    </row>
    <row r="5091" spans="1:12">
      <c r="A5091" s="31"/>
      <c r="B5091" s="31"/>
      <c r="C5091" s="30"/>
      <c r="D5091" s="30"/>
      <c r="E5091" s="30"/>
      <c r="F5091" s="30"/>
      <c r="G5091" s="30"/>
      <c r="H5091" s="29"/>
      <c r="I5091" s="29"/>
      <c r="J5091" s="29"/>
      <c r="K5091" s="29"/>
      <c r="L5091" s="29"/>
    </row>
    <row r="5092" spans="1:12">
      <c r="A5092" s="31"/>
      <c r="B5092" s="31"/>
      <c r="C5092" s="30"/>
      <c r="D5092" s="30"/>
      <c r="E5092" s="30"/>
      <c r="F5092" s="30"/>
      <c r="G5092" s="30"/>
      <c r="H5092" s="29"/>
      <c r="I5092" s="29"/>
      <c r="J5092" s="29"/>
      <c r="K5092" s="29"/>
      <c r="L5092" s="29"/>
    </row>
    <row r="5093" spans="1:12">
      <c r="A5093" s="31"/>
      <c r="B5093" s="31"/>
      <c r="C5093" s="30"/>
      <c r="D5093" s="30"/>
      <c r="E5093" s="30"/>
      <c r="F5093" s="30"/>
      <c r="G5093" s="30"/>
      <c r="H5093" s="29"/>
      <c r="I5093" s="29"/>
      <c r="J5093" s="29"/>
      <c r="K5093" s="29"/>
      <c r="L5093" s="29"/>
    </row>
    <row r="5094" spans="1:12">
      <c r="A5094" s="31"/>
      <c r="B5094" s="31"/>
      <c r="C5094" s="30"/>
      <c r="D5094" s="30"/>
      <c r="E5094" s="30"/>
      <c r="F5094" s="30"/>
      <c r="G5094" s="30"/>
      <c r="H5094" s="29"/>
      <c r="I5094" s="29"/>
      <c r="J5094" s="29"/>
      <c r="K5094" s="29"/>
      <c r="L5094" s="29"/>
    </row>
    <row r="5095" spans="1:12">
      <c r="A5095" s="31"/>
      <c r="B5095" s="31"/>
      <c r="C5095" s="30"/>
      <c r="D5095" s="30"/>
      <c r="E5095" s="30"/>
      <c r="F5095" s="30"/>
      <c r="G5095" s="30"/>
      <c r="H5095" s="29"/>
      <c r="I5095" s="29"/>
      <c r="J5095" s="29"/>
      <c r="K5095" s="29"/>
      <c r="L5095" s="29"/>
    </row>
    <row r="5096" spans="1:12">
      <c r="A5096" s="31"/>
      <c r="B5096" s="31"/>
      <c r="C5096" s="30"/>
      <c r="D5096" s="30"/>
      <c r="E5096" s="30"/>
      <c r="F5096" s="30"/>
      <c r="G5096" s="30"/>
      <c r="H5096" s="29"/>
      <c r="I5096" s="29"/>
      <c r="J5096" s="29"/>
      <c r="K5096" s="29"/>
      <c r="L5096" s="29"/>
    </row>
    <row r="5097" spans="1:12">
      <c r="A5097" s="31"/>
      <c r="B5097" s="31"/>
      <c r="C5097" s="30"/>
      <c r="D5097" s="30"/>
      <c r="E5097" s="30"/>
      <c r="F5097" s="30"/>
      <c r="G5097" s="30"/>
      <c r="H5097" s="29"/>
      <c r="I5097" s="29"/>
      <c r="J5097" s="29"/>
      <c r="K5097" s="29"/>
      <c r="L5097" s="29"/>
    </row>
    <row r="5098" spans="1:12">
      <c r="A5098" s="31"/>
      <c r="B5098" s="31"/>
      <c r="C5098" s="30"/>
      <c r="D5098" s="30"/>
      <c r="E5098" s="30"/>
      <c r="F5098" s="30"/>
      <c r="G5098" s="30"/>
      <c r="H5098" s="29"/>
      <c r="I5098" s="29"/>
      <c r="J5098" s="29"/>
      <c r="K5098" s="29"/>
      <c r="L5098" s="29"/>
    </row>
    <row r="5099" spans="1:12">
      <c r="A5099" s="31"/>
      <c r="B5099" s="31"/>
      <c r="C5099" s="30"/>
      <c r="D5099" s="30"/>
      <c r="E5099" s="30"/>
      <c r="F5099" s="30"/>
      <c r="G5099" s="30"/>
      <c r="H5099" s="29"/>
      <c r="I5099" s="29"/>
      <c r="J5099" s="29"/>
      <c r="K5099" s="29"/>
      <c r="L5099" s="29"/>
    </row>
    <row r="5100" spans="1:12">
      <c r="A5100" s="31"/>
      <c r="B5100" s="31"/>
      <c r="C5100" s="30"/>
      <c r="D5100" s="30"/>
      <c r="E5100" s="30"/>
      <c r="F5100" s="30"/>
      <c r="G5100" s="30"/>
      <c r="H5100" s="29"/>
      <c r="I5100" s="29"/>
      <c r="J5100" s="29"/>
      <c r="K5100" s="29"/>
      <c r="L5100" s="29"/>
    </row>
    <row r="5101" spans="1:12">
      <c r="A5101" s="31"/>
      <c r="B5101" s="31"/>
      <c r="C5101" s="30"/>
      <c r="D5101" s="30"/>
      <c r="E5101" s="30"/>
      <c r="F5101" s="30"/>
      <c r="G5101" s="30"/>
      <c r="H5101" s="29"/>
      <c r="I5101" s="29"/>
      <c r="J5101" s="29"/>
      <c r="K5101" s="29"/>
      <c r="L5101" s="29"/>
    </row>
    <row r="5102" spans="1:12">
      <c r="A5102" s="31"/>
      <c r="B5102" s="31"/>
      <c r="C5102" s="30"/>
      <c r="D5102" s="30"/>
      <c r="E5102" s="30"/>
      <c r="F5102" s="30"/>
      <c r="G5102" s="30"/>
      <c r="H5102" s="29"/>
      <c r="I5102" s="29"/>
      <c r="J5102" s="29"/>
      <c r="K5102" s="29"/>
      <c r="L5102" s="29"/>
    </row>
    <row r="5103" spans="1:12">
      <c r="A5103" s="31"/>
      <c r="B5103" s="31"/>
      <c r="C5103" s="30"/>
      <c r="D5103" s="30"/>
      <c r="E5103" s="30"/>
      <c r="F5103" s="30"/>
      <c r="G5103" s="30"/>
      <c r="H5103" s="29"/>
      <c r="I5103" s="29"/>
      <c r="J5103" s="29"/>
      <c r="K5103" s="29"/>
      <c r="L5103" s="29"/>
    </row>
    <row r="5104" spans="1:12">
      <c r="A5104" s="31"/>
      <c r="B5104" s="31"/>
      <c r="C5104" s="30"/>
      <c r="D5104" s="30"/>
      <c r="E5104" s="30"/>
      <c r="F5104" s="30"/>
      <c r="G5104" s="30"/>
      <c r="H5104" s="29"/>
      <c r="I5104" s="29"/>
      <c r="J5104" s="29"/>
      <c r="K5104" s="29"/>
      <c r="L5104" s="29"/>
    </row>
    <row r="5105" spans="1:12">
      <c r="A5105" s="31"/>
      <c r="B5105" s="31"/>
      <c r="C5105" s="30"/>
      <c r="D5105" s="30"/>
      <c r="E5105" s="30"/>
      <c r="F5105" s="30"/>
      <c r="G5105" s="30"/>
      <c r="H5105" s="29"/>
      <c r="I5105" s="29"/>
      <c r="J5105" s="29"/>
      <c r="K5105" s="29"/>
      <c r="L5105" s="29"/>
    </row>
    <row r="5106" spans="1:12">
      <c r="A5106" s="31"/>
      <c r="B5106" s="31"/>
      <c r="C5106" s="30"/>
      <c r="D5106" s="30"/>
      <c r="E5106" s="30"/>
      <c r="F5106" s="30"/>
      <c r="G5106" s="30"/>
      <c r="H5106" s="29"/>
      <c r="I5106" s="29"/>
      <c r="J5106" s="29"/>
      <c r="K5106" s="29"/>
      <c r="L5106" s="29"/>
    </row>
    <row r="5107" spans="1:12">
      <c r="A5107" s="31"/>
      <c r="B5107" s="31"/>
      <c r="C5107" s="30"/>
      <c r="D5107" s="30"/>
      <c r="E5107" s="30"/>
      <c r="F5107" s="30"/>
      <c r="G5107" s="30"/>
      <c r="H5107" s="29"/>
      <c r="I5107" s="29"/>
      <c r="J5107" s="29"/>
      <c r="K5107" s="29"/>
      <c r="L5107" s="29"/>
    </row>
    <row r="5108" spans="1:12">
      <c r="A5108" s="31"/>
      <c r="B5108" s="31"/>
      <c r="C5108" s="30"/>
      <c r="D5108" s="30"/>
      <c r="E5108" s="30"/>
      <c r="F5108" s="30"/>
      <c r="G5108" s="30"/>
      <c r="H5108" s="29"/>
      <c r="I5108" s="29"/>
      <c r="J5108" s="29"/>
      <c r="K5108" s="29"/>
      <c r="L5108" s="29"/>
    </row>
    <row r="5109" spans="1:12">
      <c r="A5109" s="31"/>
      <c r="B5109" s="31"/>
      <c r="C5109" s="30"/>
      <c r="D5109" s="30"/>
      <c r="E5109" s="30"/>
      <c r="F5109" s="30"/>
      <c r="G5109" s="30"/>
      <c r="H5109" s="29"/>
      <c r="I5109" s="29"/>
      <c r="J5109" s="29"/>
      <c r="K5109" s="29"/>
      <c r="L5109" s="29"/>
    </row>
    <row r="5110" spans="1:12">
      <c r="A5110" s="31"/>
      <c r="B5110" s="31"/>
      <c r="C5110" s="30"/>
      <c r="D5110" s="30"/>
      <c r="E5110" s="30"/>
      <c r="F5110" s="30"/>
      <c r="G5110" s="30"/>
      <c r="H5110" s="29"/>
      <c r="I5110" s="29"/>
      <c r="J5110" s="29"/>
      <c r="K5110" s="29"/>
      <c r="L5110" s="29"/>
    </row>
    <row r="5111" spans="1:12">
      <c r="A5111" s="31"/>
      <c r="B5111" s="31"/>
      <c r="C5111" s="30"/>
      <c r="D5111" s="30"/>
      <c r="E5111" s="30"/>
      <c r="F5111" s="30"/>
      <c r="G5111" s="30"/>
      <c r="H5111" s="29"/>
      <c r="I5111" s="29"/>
      <c r="J5111" s="29"/>
      <c r="K5111" s="29"/>
      <c r="L5111" s="29"/>
    </row>
    <row r="5112" spans="1:12">
      <c r="A5112" s="31"/>
      <c r="B5112" s="31"/>
      <c r="C5112" s="30"/>
      <c r="D5112" s="30"/>
      <c r="E5112" s="30"/>
      <c r="F5112" s="30"/>
      <c r="G5112" s="30"/>
      <c r="H5112" s="29"/>
      <c r="I5112" s="29"/>
      <c r="J5112" s="29"/>
      <c r="K5112" s="29"/>
      <c r="L5112" s="29"/>
    </row>
    <row r="5113" spans="1:12">
      <c r="A5113" s="31"/>
      <c r="B5113" s="31"/>
      <c r="C5113" s="30"/>
      <c r="D5113" s="30"/>
      <c r="E5113" s="30"/>
      <c r="F5113" s="30"/>
      <c r="G5113" s="30"/>
      <c r="H5113" s="29"/>
      <c r="I5113" s="29"/>
      <c r="J5113" s="29"/>
      <c r="K5113" s="29"/>
      <c r="L5113" s="29"/>
    </row>
    <row r="5114" spans="1:12">
      <c r="A5114" s="31"/>
      <c r="B5114" s="31"/>
      <c r="C5114" s="30"/>
      <c r="D5114" s="30"/>
      <c r="E5114" s="30"/>
      <c r="F5114" s="30"/>
      <c r="G5114" s="30"/>
      <c r="H5114" s="29"/>
      <c r="I5114" s="29"/>
      <c r="J5114" s="29"/>
      <c r="K5114" s="29"/>
      <c r="L5114" s="29"/>
    </row>
    <row r="5115" spans="1:12">
      <c r="A5115" s="31"/>
      <c r="B5115" s="31"/>
      <c r="C5115" s="30"/>
      <c r="D5115" s="30"/>
      <c r="E5115" s="30"/>
      <c r="F5115" s="30"/>
      <c r="G5115" s="30"/>
      <c r="H5115" s="29"/>
      <c r="I5115" s="29"/>
      <c r="J5115" s="29"/>
      <c r="K5115" s="29"/>
      <c r="L5115" s="29"/>
    </row>
    <row r="5116" spans="1:12">
      <c r="A5116" s="31"/>
      <c r="B5116" s="31"/>
      <c r="C5116" s="30"/>
      <c r="D5116" s="30"/>
      <c r="E5116" s="30"/>
      <c r="F5116" s="30"/>
      <c r="G5116" s="30"/>
      <c r="H5116" s="29"/>
      <c r="I5116" s="29"/>
      <c r="J5116" s="29"/>
      <c r="K5116" s="29"/>
      <c r="L5116" s="29"/>
    </row>
    <row r="5117" spans="1:12">
      <c r="A5117" s="31"/>
      <c r="B5117" s="31"/>
      <c r="C5117" s="30"/>
      <c r="D5117" s="30"/>
      <c r="E5117" s="30"/>
      <c r="F5117" s="30"/>
      <c r="G5117" s="30"/>
      <c r="H5117" s="29"/>
      <c r="I5117" s="29"/>
      <c r="J5117" s="29"/>
      <c r="K5117" s="29"/>
      <c r="L5117" s="29"/>
    </row>
    <row r="5118" spans="1:12">
      <c r="A5118" s="31"/>
      <c r="B5118" s="31"/>
      <c r="C5118" s="30"/>
      <c r="D5118" s="30"/>
      <c r="E5118" s="30"/>
      <c r="F5118" s="30"/>
      <c r="G5118" s="30"/>
      <c r="H5118" s="29"/>
      <c r="I5118" s="29"/>
      <c r="J5118" s="29"/>
      <c r="K5118" s="29"/>
      <c r="L5118" s="29"/>
    </row>
    <row r="5119" spans="1:12">
      <c r="A5119" s="31"/>
      <c r="B5119" s="31"/>
      <c r="C5119" s="30"/>
      <c r="D5119" s="30"/>
      <c r="E5119" s="30"/>
      <c r="F5119" s="30"/>
      <c r="G5119" s="30"/>
      <c r="H5119" s="29"/>
      <c r="I5119" s="29"/>
      <c r="J5119" s="29"/>
      <c r="K5119" s="29"/>
      <c r="L5119" s="29"/>
    </row>
    <row r="5120" spans="1:12">
      <c r="A5120" s="31"/>
      <c r="B5120" s="31"/>
      <c r="C5120" s="30"/>
      <c r="D5120" s="30"/>
      <c r="E5120" s="30"/>
      <c r="F5120" s="30"/>
      <c r="G5120" s="30"/>
      <c r="H5120" s="29"/>
      <c r="I5120" s="29"/>
      <c r="J5120" s="29"/>
      <c r="K5120" s="29"/>
      <c r="L5120" s="29"/>
    </row>
    <row r="5121" spans="1:12">
      <c r="A5121" s="31"/>
      <c r="B5121" s="31"/>
      <c r="C5121" s="30"/>
      <c r="D5121" s="30"/>
      <c r="E5121" s="30"/>
      <c r="F5121" s="30"/>
      <c r="G5121" s="30"/>
      <c r="H5121" s="29"/>
      <c r="I5121" s="29"/>
      <c r="J5121" s="29"/>
      <c r="K5121" s="29"/>
      <c r="L5121" s="29"/>
    </row>
    <row r="5122" spans="1:12">
      <c r="A5122" s="31"/>
      <c r="B5122" s="31"/>
      <c r="C5122" s="30"/>
      <c r="D5122" s="30"/>
      <c r="E5122" s="30"/>
      <c r="F5122" s="30"/>
      <c r="G5122" s="30"/>
      <c r="H5122" s="29"/>
      <c r="I5122" s="29"/>
      <c r="J5122" s="29"/>
      <c r="K5122" s="29"/>
      <c r="L5122" s="29"/>
    </row>
    <row r="5123" spans="1:12">
      <c r="A5123" s="31"/>
      <c r="B5123" s="31"/>
      <c r="C5123" s="30"/>
      <c r="D5123" s="30"/>
      <c r="E5123" s="30"/>
      <c r="F5123" s="30"/>
      <c r="G5123" s="30"/>
      <c r="H5123" s="29"/>
      <c r="I5123" s="29"/>
      <c r="J5123" s="29"/>
      <c r="K5123" s="29"/>
      <c r="L5123" s="29"/>
    </row>
    <row r="5124" spans="1:12">
      <c r="A5124" s="31"/>
      <c r="B5124" s="31"/>
      <c r="C5124" s="30"/>
      <c r="D5124" s="30"/>
      <c r="E5124" s="30"/>
      <c r="F5124" s="30"/>
      <c r="G5124" s="30"/>
      <c r="H5124" s="29"/>
      <c r="I5124" s="29"/>
      <c r="J5124" s="29"/>
      <c r="K5124" s="29"/>
      <c r="L5124" s="29"/>
    </row>
    <row r="5125" spans="1:12">
      <c r="A5125" s="31"/>
      <c r="B5125" s="31"/>
      <c r="C5125" s="30"/>
      <c r="D5125" s="30"/>
      <c r="E5125" s="30"/>
      <c r="F5125" s="30"/>
      <c r="G5125" s="30"/>
      <c r="H5125" s="29"/>
      <c r="I5125" s="29"/>
      <c r="J5125" s="29"/>
      <c r="K5125" s="29"/>
      <c r="L5125" s="29"/>
    </row>
    <row r="5126" spans="1:12">
      <c r="A5126" s="31"/>
      <c r="B5126" s="31"/>
      <c r="C5126" s="30"/>
      <c r="D5126" s="30"/>
      <c r="E5126" s="30"/>
      <c r="F5126" s="30"/>
      <c r="G5126" s="30"/>
      <c r="H5126" s="29"/>
      <c r="I5126" s="29"/>
      <c r="J5126" s="29"/>
      <c r="K5126" s="29"/>
      <c r="L5126" s="29"/>
    </row>
    <row r="5127" spans="1:12">
      <c r="A5127" s="31"/>
      <c r="B5127" s="31"/>
      <c r="C5127" s="30"/>
      <c r="D5127" s="30"/>
      <c r="E5127" s="30"/>
      <c r="F5127" s="30"/>
      <c r="G5127" s="30"/>
      <c r="H5127" s="29"/>
      <c r="I5127" s="29"/>
      <c r="J5127" s="29"/>
      <c r="K5127" s="29"/>
      <c r="L5127" s="29"/>
    </row>
    <row r="5128" spans="1:12">
      <c r="A5128" s="31"/>
      <c r="B5128" s="31"/>
      <c r="C5128" s="30"/>
      <c r="D5128" s="30"/>
      <c r="E5128" s="30"/>
      <c r="F5128" s="30"/>
      <c r="G5128" s="30"/>
      <c r="H5128" s="29"/>
      <c r="I5128" s="29"/>
      <c r="J5128" s="29"/>
      <c r="K5128" s="29"/>
      <c r="L5128" s="29"/>
    </row>
    <row r="5129" spans="1:12">
      <c r="A5129" s="31"/>
      <c r="B5129" s="31"/>
      <c r="C5129" s="30"/>
      <c r="D5129" s="30"/>
      <c r="E5129" s="30"/>
      <c r="F5129" s="30"/>
      <c r="G5129" s="30"/>
      <c r="H5129" s="29"/>
      <c r="I5129" s="29"/>
      <c r="J5129" s="29"/>
      <c r="K5129" s="29"/>
      <c r="L5129" s="29"/>
    </row>
    <row r="5130" spans="1:12">
      <c r="A5130" s="31"/>
      <c r="B5130" s="31"/>
      <c r="C5130" s="30"/>
      <c r="D5130" s="30"/>
      <c r="E5130" s="30"/>
      <c r="F5130" s="30"/>
      <c r="G5130" s="30"/>
      <c r="H5130" s="29"/>
      <c r="I5130" s="29"/>
      <c r="J5130" s="29"/>
      <c r="K5130" s="29"/>
      <c r="L5130" s="29"/>
    </row>
    <row r="5131" spans="1:12">
      <c r="A5131" s="31"/>
      <c r="B5131" s="31"/>
      <c r="C5131" s="30"/>
      <c r="D5131" s="30"/>
      <c r="E5131" s="30"/>
      <c r="F5131" s="30"/>
      <c r="G5131" s="30"/>
      <c r="H5131" s="29"/>
      <c r="I5131" s="29"/>
      <c r="J5131" s="29"/>
      <c r="K5131" s="29"/>
      <c r="L5131" s="29"/>
    </row>
    <row r="5132" spans="1:12">
      <c r="A5132" s="31"/>
      <c r="B5132" s="31"/>
      <c r="C5132" s="30"/>
      <c r="D5132" s="30"/>
      <c r="E5132" s="30"/>
      <c r="F5132" s="30"/>
      <c r="G5132" s="30"/>
      <c r="H5132" s="29"/>
      <c r="I5132" s="29"/>
      <c r="J5132" s="29"/>
      <c r="K5132" s="29"/>
      <c r="L5132" s="29"/>
    </row>
    <row r="5133" spans="1:12">
      <c r="A5133" s="31"/>
      <c r="B5133" s="31"/>
      <c r="C5133" s="30"/>
      <c r="D5133" s="30"/>
      <c r="E5133" s="30"/>
      <c r="F5133" s="30"/>
      <c r="G5133" s="30"/>
      <c r="H5133" s="29"/>
      <c r="I5133" s="29"/>
      <c r="J5133" s="29"/>
      <c r="K5133" s="29"/>
      <c r="L5133" s="29"/>
    </row>
    <row r="5134" spans="1:12">
      <c r="A5134" s="31"/>
      <c r="B5134" s="31"/>
      <c r="C5134" s="30"/>
      <c r="D5134" s="30"/>
      <c r="E5134" s="30"/>
      <c r="F5134" s="30"/>
      <c r="G5134" s="30"/>
      <c r="H5134" s="29"/>
      <c r="I5134" s="29"/>
      <c r="J5134" s="29"/>
      <c r="K5134" s="29"/>
      <c r="L5134" s="29"/>
    </row>
    <row r="5135" spans="1:12">
      <c r="A5135" s="31"/>
      <c r="B5135" s="31"/>
      <c r="C5135" s="30"/>
      <c r="D5135" s="30"/>
      <c r="E5135" s="30"/>
      <c r="F5135" s="30"/>
      <c r="G5135" s="30"/>
      <c r="H5135" s="29"/>
      <c r="I5135" s="29"/>
      <c r="J5135" s="29"/>
      <c r="K5135" s="29"/>
      <c r="L5135" s="29"/>
    </row>
    <row r="5136" spans="1:12">
      <c r="A5136" s="31"/>
      <c r="B5136" s="31"/>
      <c r="C5136" s="30"/>
      <c r="D5136" s="30"/>
      <c r="E5136" s="30"/>
      <c r="F5136" s="30"/>
      <c r="G5136" s="30"/>
      <c r="H5136" s="29"/>
      <c r="I5136" s="29"/>
      <c r="J5136" s="29"/>
      <c r="K5136" s="29"/>
      <c r="L5136" s="29"/>
    </row>
    <row r="5137" spans="1:12">
      <c r="A5137" s="31"/>
      <c r="B5137" s="31"/>
      <c r="C5137" s="30"/>
      <c r="D5137" s="30"/>
      <c r="E5137" s="30"/>
      <c r="F5137" s="30"/>
      <c r="G5137" s="30"/>
      <c r="H5137" s="29"/>
      <c r="I5137" s="29"/>
      <c r="J5137" s="29"/>
      <c r="K5137" s="29"/>
      <c r="L5137" s="29"/>
    </row>
    <row r="5138" spans="1:12">
      <c r="A5138" s="31"/>
      <c r="B5138" s="31"/>
      <c r="C5138" s="30"/>
      <c r="D5138" s="30"/>
      <c r="E5138" s="30"/>
      <c r="F5138" s="30"/>
      <c r="G5138" s="30"/>
      <c r="H5138" s="29"/>
      <c r="I5138" s="29"/>
      <c r="J5138" s="29"/>
      <c r="K5138" s="29"/>
      <c r="L5138" s="29"/>
    </row>
    <row r="5139" spans="1:12">
      <c r="A5139" s="31"/>
      <c r="B5139" s="31"/>
      <c r="C5139" s="30"/>
      <c r="D5139" s="30"/>
      <c r="E5139" s="30"/>
      <c r="F5139" s="30"/>
      <c r="G5139" s="30"/>
      <c r="H5139" s="29"/>
      <c r="I5139" s="29"/>
      <c r="J5139" s="29"/>
      <c r="K5139" s="29"/>
      <c r="L5139" s="29"/>
    </row>
    <row r="5140" spans="1:12">
      <c r="A5140" s="31"/>
      <c r="B5140" s="31"/>
      <c r="C5140" s="30"/>
      <c r="D5140" s="30"/>
      <c r="E5140" s="30"/>
      <c r="F5140" s="30"/>
      <c r="G5140" s="30"/>
      <c r="H5140" s="29"/>
      <c r="I5140" s="29"/>
      <c r="J5140" s="29"/>
      <c r="K5140" s="29"/>
      <c r="L5140" s="29"/>
    </row>
    <row r="5141" spans="1:12">
      <c r="A5141" s="31"/>
      <c r="B5141" s="31"/>
      <c r="C5141" s="30"/>
      <c r="D5141" s="30"/>
      <c r="E5141" s="30"/>
      <c r="F5141" s="30"/>
      <c r="G5141" s="30"/>
      <c r="H5141" s="29"/>
      <c r="I5141" s="29"/>
      <c r="J5141" s="29"/>
      <c r="K5141" s="29"/>
      <c r="L5141" s="29"/>
    </row>
    <row r="5142" spans="1:12">
      <c r="A5142" s="31"/>
      <c r="B5142" s="31"/>
      <c r="C5142" s="30"/>
      <c r="D5142" s="30"/>
      <c r="E5142" s="30"/>
      <c r="F5142" s="30"/>
      <c r="G5142" s="30"/>
      <c r="H5142" s="29"/>
      <c r="I5142" s="29"/>
      <c r="J5142" s="29"/>
      <c r="K5142" s="29"/>
      <c r="L5142" s="29"/>
    </row>
    <row r="5143" spans="1:12">
      <c r="A5143" s="31"/>
      <c r="B5143" s="31"/>
      <c r="C5143" s="30"/>
      <c r="D5143" s="30"/>
      <c r="E5143" s="30"/>
      <c r="F5143" s="30"/>
      <c r="G5143" s="30"/>
      <c r="H5143" s="29"/>
      <c r="I5143" s="29"/>
      <c r="J5143" s="29"/>
      <c r="K5143" s="29"/>
      <c r="L5143" s="29"/>
    </row>
    <row r="5144" spans="1:12">
      <c r="A5144" s="31"/>
      <c r="B5144" s="31"/>
      <c r="C5144" s="30"/>
      <c r="D5144" s="30"/>
      <c r="E5144" s="30"/>
      <c r="F5144" s="30"/>
      <c r="G5144" s="30"/>
      <c r="H5144" s="29"/>
      <c r="I5144" s="29"/>
      <c r="J5144" s="29"/>
      <c r="K5144" s="29"/>
      <c r="L5144" s="29"/>
    </row>
    <row r="5145" spans="1:12">
      <c r="A5145" s="31"/>
      <c r="B5145" s="31"/>
      <c r="C5145" s="30"/>
      <c r="D5145" s="30"/>
      <c r="E5145" s="30"/>
      <c r="F5145" s="30"/>
      <c r="G5145" s="30"/>
      <c r="H5145" s="29"/>
      <c r="I5145" s="29"/>
      <c r="J5145" s="29"/>
      <c r="K5145" s="29"/>
      <c r="L5145" s="29"/>
    </row>
    <row r="5146" spans="1:12">
      <c r="A5146" s="31"/>
      <c r="B5146" s="31"/>
      <c r="C5146" s="30"/>
      <c r="D5146" s="30"/>
      <c r="E5146" s="30"/>
      <c r="F5146" s="30"/>
      <c r="G5146" s="30"/>
      <c r="H5146" s="29"/>
      <c r="I5146" s="29"/>
      <c r="J5146" s="29"/>
      <c r="K5146" s="29"/>
      <c r="L5146" s="29"/>
    </row>
    <row r="5147" spans="1:12">
      <c r="A5147" s="31"/>
      <c r="B5147" s="31"/>
      <c r="C5147" s="30"/>
      <c r="D5147" s="30"/>
      <c r="E5147" s="30"/>
      <c r="F5147" s="30"/>
      <c r="G5147" s="30"/>
      <c r="H5147" s="29"/>
      <c r="I5147" s="29"/>
      <c r="J5147" s="29"/>
      <c r="K5147" s="29"/>
      <c r="L5147" s="29"/>
    </row>
    <row r="5148" spans="1:12">
      <c r="A5148" s="31"/>
      <c r="B5148" s="31"/>
      <c r="C5148" s="30"/>
      <c r="D5148" s="30"/>
      <c r="E5148" s="30"/>
      <c r="F5148" s="30"/>
      <c r="G5148" s="30"/>
      <c r="H5148" s="29"/>
      <c r="I5148" s="29"/>
      <c r="J5148" s="29"/>
      <c r="K5148" s="29"/>
      <c r="L5148" s="29"/>
    </row>
    <row r="5149" spans="1:12">
      <c r="A5149" s="31"/>
      <c r="B5149" s="31"/>
      <c r="C5149" s="30"/>
      <c r="D5149" s="30"/>
      <c r="E5149" s="30"/>
      <c r="F5149" s="30"/>
      <c r="G5149" s="30"/>
      <c r="H5149" s="29"/>
      <c r="I5149" s="29"/>
      <c r="J5149" s="29"/>
      <c r="K5149" s="29"/>
      <c r="L5149" s="29"/>
    </row>
    <row r="5150" spans="1:12">
      <c r="A5150" s="31"/>
      <c r="B5150" s="31"/>
      <c r="C5150" s="30"/>
      <c r="D5150" s="30"/>
      <c r="E5150" s="30"/>
      <c r="F5150" s="30"/>
      <c r="G5150" s="30"/>
      <c r="H5150" s="29"/>
      <c r="I5150" s="29"/>
      <c r="J5150" s="29"/>
      <c r="K5150" s="29"/>
      <c r="L5150" s="29"/>
    </row>
    <row r="5151" spans="1:12">
      <c r="A5151" s="31"/>
      <c r="B5151" s="31"/>
      <c r="C5151" s="30"/>
      <c r="D5151" s="30"/>
      <c r="E5151" s="30"/>
      <c r="F5151" s="30"/>
      <c r="G5151" s="30"/>
      <c r="H5151" s="29"/>
      <c r="I5151" s="29"/>
      <c r="J5151" s="29"/>
      <c r="K5151" s="29"/>
      <c r="L5151" s="29"/>
    </row>
    <row r="5152" spans="1:12">
      <c r="A5152" s="31"/>
      <c r="B5152" s="31"/>
      <c r="C5152" s="30"/>
      <c r="D5152" s="30"/>
      <c r="E5152" s="30"/>
      <c r="F5152" s="30"/>
      <c r="G5152" s="30"/>
      <c r="H5152" s="29"/>
      <c r="I5152" s="29"/>
      <c r="J5152" s="29"/>
      <c r="K5152" s="29"/>
      <c r="L5152" s="29"/>
    </row>
    <row r="5153" spans="1:12">
      <c r="A5153" s="31"/>
      <c r="B5153" s="31"/>
      <c r="C5153" s="30"/>
      <c r="D5153" s="30"/>
      <c r="E5153" s="30"/>
      <c r="F5153" s="30"/>
      <c r="G5153" s="30"/>
      <c r="H5153" s="29"/>
      <c r="I5153" s="29"/>
      <c r="J5153" s="29"/>
      <c r="K5153" s="29"/>
      <c r="L5153" s="29"/>
    </row>
    <row r="5154" spans="1:12">
      <c r="A5154" s="31"/>
      <c r="B5154" s="31"/>
      <c r="C5154" s="30"/>
      <c r="D5154" s="30"/>
      <c r="E5154" s="30"/>
      <c r="F5154" s="30"/>
      <c r="G5154" s="30"/>
      <c r="H5154" s="29"/>
      <c r="I5154" s="29"/>
      <c r="J5154" s="29"/>
      <c r="K5154" s="29"/>
      <c r="L5154" s="29"/>
    </row>
    <row r="5155" spans="1:12">
      <c r="A5155" s="31"/>
      <c r="B5155" s="31"/>
      <c r="C5155" s="30"/>
      <c r="D5155" s="30"/>
      <c r="E5155" s="30"/>
      <c r="F5155" s="30"/>
      <c r="G5155" s="30"/>
      <c r="H5155" s="29"/>
      <c r="I5155" s="29"/>
      <c r="J5155" s="29"/>
      <c r="K5155" s="29"/>
      <c r="L5155" s="29"/>
    </row>
    <row r="5156" spans="1:12">
      <c r="A5156" s="31"/>
      <c r="B5156" s="31"/>
      <c r="C5156" s="30"/>
      <c r="D5156" s="30"/>
      <c r="E5156" s="30"/>
      <c r="F5156" s="30"/>
      <c r="G5156" s="30"/>
      <c r="H5156" s="29"/>
      <c r="I5156" s="29"/>
      <c r="J5156" s="29"/>
      <c r="K5156" s="29"/>
      <c r="L5156" s="29"/>
    </row>
    <row r="5157" spans="1:12">
      <c r="A5157" s="31"/>
      <c r="B5157" s="31"/>
      <c r="C5157" s="30"/>
      <c r="D5157" s="30"/>
      <c r="E5157" s="30"/>
      <c r="F5157" s="30"/>
      <c r="G5157" s="30"/>
      <c r="H5157" s="29"/>
      <c r="I5157" s="29"/>
      <c r="J5157" s="29"/>
      <c r="K5157" s="29"/>
      <c r="L5157" s="29"/>
    </row>
    <row r="5158" spans="1:12">
      <c r="A5158" s="31"/>
      <c r="B5158" s="31"/>
      <c r="C5158" s="30"/>
      <c r="D5158" s="30"/>
      <c r="E5158" s="30"/>
      <c r="F5158" s="30"/>
      <c r="G5158" s="30"/>
      <c r="H5158" s="29"/>
      <c r="I5158" s="29"/>
      <c r="J5158" s="29"/>
      <c r="K5158" s="29"/>
      <c r="L5158" s="29"/>
    </row>
    <row r="5159" spans="1:12">
      <c r="A5159" s="31"/>
      <c r="B5159" s="31"/>
      <c r="C5159" s="30"/>
      <c r="D5159" s="30"/>
      <c r="E5159" s="30"/>
      <c r="F5159" s="30"/>
      <c r="G5159" s="30"/>
      <c r="H5159" s="29"/>
      <c r="I5159" s="29"/>
      <c r="J5159" s="29"/>
      <c r="K5159" s="29"/>
      <c r="L5159" s="29"/>
    </row>
    <row r="5160" spans="1:12">
      <c r="A5160" s="31"/>
      <c r="B5160" s="31"/>
      <c r="C5160" s="30"/>
      <c r="D5160" s="30"/>
      <c r="E5160" s="30"/>
      <c r="F5160" s="30"/>
      <c r="G5160" s="30"/>
      <c r="H5160" s="29"/>
      <c r="I5160" s="29"/>
      <c r="J5160" s="29"/>
      <c r="K5160" s="29"/>
      <c r="L5160" s="29"/>
    </row>
    <row r="5161" spans="1:12">
      <c r="A5161" s="31"/>
      <c r="B5161" s="31"/>
      <c r="C5161" s="30"/>
      <c r="D5161" s="30"/>
      <c r="E5161" s="30"/>
      <c r="F5161" s="30"/>
      <c r="G5161" s="30"/>
      <c r="H5161" s="29"/>
      <c r="I5161" s="29"/>
      <c r="J5161" s="29"/>
      <c r="K5161" s="29"/>
      <c r="L5161" s="29"/>
    </row>
    <row r="5162" spans="1:12">
      <c r="A5162" s="31"/>
      <c r="B5162" s="31"/>
      <c r="C5162" s="30"/>
      <c r="D5162" s="30"/>
      <c r="E5162" s="30"/>
      <c r="F5162" s="30"/>
      <c r="G5162" s="30"/>
      <c r="H5162" s="29"/>
      <c r="I5162" s="29"/>
      <c r="J5162" s="29"/>
      <c r="K5162" s="29"/>
      <c r="L5162" s="29"/>
    </row>
    <row r="5163" spans="1:12">
      <c r="A5163" s="31"/>
      <c r="B5163" s="31"/>
      <c r="C5163" s="30"/>
      <c r="D5163" s="30"/>
      <c r="E5163" s="30"/>
      <c r="F5163" s="30"/>
      <c r="G5163" s="30"/>
      <c r="H5163" s="29"/>
      <c r="I5163" s="29"/>
      <c r="J5163" s="29"/>
      <c r="K5163" s="29"/>
      <c r="L5163" s="29"/>
    </row>
    <row r="5164" spans="1:12">
      <c r="A5164" s="31"/>
      <c r="B5164" s="31"/>
      <c r="C5164" s="30"/>
      <c r="D5164" s="30"/>
      <c r="E5164" s="30"/>
      <c r="F5164" s="30"/>
      <c r="G5164" s="30"/>
      <c r="H5164" s="29"/>
      <c r="I5164" s="29"/>
      <c r="J5164" s="29"/>
      <c r="K5164" s="29"/>
      <c r="L5164" s="29"/>
    </row>
    <row r="5165" spans="1:12">
      <c r="A5165" s="31"/>
      <c r="B5165" s="31"/>
      <c r="C5165" s="30"/>
      <c r="D5165" s="30"/>
      <c r="E5165" s="30"/>
      <c r="F5165" s="30"/>
      <c r="G5165" s="30"/>
      <c r="H5165" s="29"/>
      <c r="I5165" s="29"/>
      <c r="J5165" s="29"/>
      <c r="K5165" s="29"/>
      <c r="L5165" s="29"/>
    </row>
    <row r="5166" spans="1:12">
      <c r="A5166" s="31"/>
      <c r="B5166" s="31"/>
      <c r="C5166" s="30"/>
      <c r="D5166" s="30"/>
      <c r="E5166" s="30"/>
      <c r="F5166" s="30"/>
      <c r="G5166" s="30"/>
      <c r="H5166" s="29"/>
      <c r="I5166" s="29"/>
      <c r="J5166" s="29"/>
      <c r="K5166" s="29"/>
      <c r="L5166" s="29"/>
    </row>
    <row r="5167" spans="1:12">
      <c r="A5167" s="31"/>
      <c r="B5167" s="31"/>
      <c r="C5167" s="30"/>
      <c r="D5167" s="30"/>
      <c r="E5167" s="30"/>
      <c r="F5167" s="30"/>
      <c r="G5167" s="30"/>
      <c r="H5167" s="29"/>
      <c r="I5167" s="29"/>
      <c r="J5167" s="29"/>
      <c r="K5167" s="29"/>
      <c r="L5167" s="29"/>
    </row>
    <row r="5168" spans="1:12">
      <c r="A5168" s="31"/>
      <c r="B5168" s="31"/>
      <c r="C5168" s="30"/>
      <c r="D5168" s="30"/>
      <c r="E5168" s="30"/>
      <c r="F5168" s="30"/>
      <c r="G5168" s="30"/>
      <c r="H5168" s="29"/>
      <c r="I5168" s="29"/>
      <c r="J5168" s="29"/>
      <c r="K5168" s="29"/>
      <c r="L5168" s="29"/>
    </row>
    <row r="5169" spans="1:12">
      <c r="A5169" s="31"/>
      <c r="B5169" s="31"/>
      <c r="C5169" s="30"/>
      <c r="D5169" s="30"/>
      <c r="E5169" s="30"/>
      <c r="F5169" s="30"/>
      <c r="G5169" s="30"/>
      <c r="H5169" s="29"/>
      <c r="I5169" s="29"/>
      <c r="J5169" s="29"/>
      <c r="K5169" s="29"/>
      <c r="L5169" s="29"/>
    </row>
    <row r="5170" spans="1:12">
      <c r="A5170" s="31"/>
      <c r="B5170" s="31"/>
      <c r="C5170" s="30"/>
      <c r="D5170" s="30"/>
      <c r="E5170" s="30"/>
      <c r="F5170" s="30"/>
      <c r="G5170" s="30"/>
      <c r="H5170" s="29"/>
      <c r="I5170" s="29"/>
      <c r="J5170" s="29"/>
      <c r="K5170" s="29"/>
      <c r="L5170" s="29"/>
    </row>
    <row r="5171" spans="1:12">
      <c r="A5171" s="31"/>
      <c r="B5171" s="31"/>
      <c r="C5171" s="30"/>
      <c r="D5171" s="30"/>
      <c r="E5171" s="30"/>
      <c r="F5171" s="30"/>
      <c r="G5171" s="30"/>
      <c r="H5171" s="29"/>
      <c r="I5171" s="29"/>
      <c r="J5171" s="29"/>
      <c r="K5171" s="29"/>
      <c r="L5171" s="29"/>
    </row>
    <row r="5172" spans="1:12">
      <c r="A5172" s="31"/>
      <c r="B5172" s="31"/>
      <c r="C5172" s="30"/>
      <c r="D5172" s="30"/>
      <c r="E5172" s="30"/>
      <c r="F5172" s="30"/>
      <c r="G5172" s="30"/>
      <c r="H5172" s="29"/>
      <c r="I5172" s="29"/>
      <c r="J5172" s="29"/>
      <c r="K5172" s="29"/>
      <c r="L5172" s="29"/>
    </row>
    <row r="5173" spans="1:12">
      <c r="A5173" s="31"/>
      <c r="B5173" s="31"/>
      <c r="C5173" s="30"/>
      <c r="D5173" s="30"/>
      <c r="E5173" s="30"/>
      <c r="F5173" s="30"/>
      <c r="G5173" s="30"/>
      <c r="H5173" s="29"/>
      <c r="I5173" s="29"/>
      <c r="J5173" s="29"/>
      <c r="K5173" s="29"/>
      <c r="L5173" s="29"/>
    </row>
    <row r="5174" spans="1:12">
      <c r="A5174" s="31"/>
      <c r="B5174" s="31"/>
      <c r="C5174" s="30"/>
      <c r="D5174" s="30"/>
      <c r="E5174" s="30"/>
      <c r="F5174" s="30"/>
      <c r="G5174" s="30"/>
      <c r="H5174" s="29"/>
      <c r="I5174" s="29"/>
      <c r="J5174" s="29"/>
      <c r="K5174" s="29"/>
      <c r="L5174" s="29"/>
    </row>
    <row r="5175" spans="1:12">
      <c r="A5175" s="31"/>
      <c r="B5175" s="31"/>
      <c r="C5175" s="30"/>
      <c r="D5175" s="30"/>
      <c r="E5175" s="30"/>
      <c r="F5175" s="30"/>
      <c r="G5175" s="30"/>
      <c r="H5175" s="29"/>
      <c r="I5175" s="29"/>
      <c r="J5175" s="29"/>
      <c r="K5175" s="29"/>
      <c r="L5175" s="29"/>
    </row>
    <row r="5176" spans="1:12">
      <c r="A5176" s="31"/>
      <c r="B5176" s="31"/>
      <c r="C5176" s="30"/>
      <c r="D5176" s="30"/>
      <c r="E5176" s="30"/>
      <c r="F5176" s="30"/>
      <c r="G5176" s="30"/>
      <c r="H5176" s="29"/>
      <c r="I5176" s="29"/>
      <c r="J5176" s="29"/>
      <c r="K5176" s="29"/>
      <c r="L5176" s="29"/>
    </row>
    <row r="5177" spans="1:12">
      <c r="A5177" s="31"/>
      <c r="B5177" s="31"/>
      <c r="C5177" s="30"/>
      <c r="D5177" s="30"/>
      <c r="E5177" s="30"/>
      <c r="F5177" s="30"/>
      <c r="G5177" s="30"/>
      <c r="H5177" s="29"/>
      <c r="I5177" s="29"/>
      <c r="J5177" s="29"/>
      <c r="K5177" s="29"/>
      <c r="L5177" s="29"/>
    </row>
    <row r="5178" spans="1:12">
      <c r="A5178" s="31"/>
      <c r="B5178" s="31"/>
      <c r="C5178" s="30"/>
      <c r="D5178" s="30"/>
      <c r="E5178" s="30"/>
      <c r="F5178" s="30"/>
      <c r="G5178" s="30"/>
      <c r="H5178" s="29"/>
      <c r="I5178" s="29"/>
      <c r="J5178" s="29"/>
      <c r="K5178" s="29"/>
      <c r="L5178" s="29"/>
    </row>
    <row r="5179" spans="1:12">
      <c r="A5179" s="31"/>
      <c r="B5179" s="31"/>
      <c r="C5179" s="30"/>
      <c r="D5179" s="30"/>
      <c r="E5179" s="30"/>
      <c r="F5179" s="30"/>
      <c r="G5179" s="30"/>
      <c r="H5179" s="29"/>
      <c r="I5179" s="29"/>
      <c r="J5179" s="29"/>
      <c r="K5179" s="29"/>
      <c r="L5179" s="29"/>
    </row>
    <row r="5180" spans="1:12">
      <c r="A5180" s="31"/>
      <c r="B5180" s="31"/>
      <c r="C5180" s="30"/>
      <c r="D5180" s="30"/>
      <c r="E5180" s="30"/>
      <c r="F5180" s="30"/>
      <c r="G5180" s="30"/>
      <c r="H5180" s="29"/>
      <c r="I5180" s="29"/>
      <c r="J5180" s="29"/>
      <c r="K5180" s="29"/>
      <c r="L5180" s="29"/>
    </row>
    <row r="5181" spans="1:12">
      <c r="A5181" s="31"/>
      <c r="B5181" s="31"/>
      <c r="C5181" s="30"/>
      <c r="D5181" s="30"/>
      <c r="E5181" s="30"/>
      <c r="F5181" s="30"/>
      <c r="G5181" s="30"/>
      <c r="H5181" s="29"/>
      <c r="I5181" s="29"/>
      <c r="J5181" s="29"/>
      <c r="K5181" s="29"/>
      <c r="L5181" s="29"/>
    </row>
    <row r="5182" spans="1:12">
      <c r="A5182" s="31"/>
      <c r="B5182" s="31"/>
      <c r="C5182" s="30"/>
      <c r="D5182" s="30"/>
      <c r="E5182" s="30"/>
      <c r="F5182" s="30"/>
      <c r="G5182" s="30"/>
      <c r="H5182" s="29"/>
      <c r="I5182" s="29"/>
      <c r="J5182" s="29"/>
      <c r="K5182" s="29"/>
      <c r="L5182" s="29"/>
    </row>
    <row r="5183" spans="1:12">
      <c r="A5183" s="31"/>
      <c r="B5183" s="31"/>
      <c r="C5183" s="30"/>
      <c r="D5183" s="30"/>
      <c r="E5183" s="30"/>
      <c r="F5183" s="30"/>
      <c r="G5183" s="30"/>
      <c r="H5183" s="29"/>
      <c r="I5183" s="29"/>
      <c r="J5183" s="29"/>
      <c r="K5183" s="29"/>
      <c r="L5183" s="29"/>
    </row>
    <row r="5184" spans="1:12">
      <c r="A5184" s="31"/>
      <c r="B5184" s="31"/>
      <c r="C5184" s="30"/>
      <c r="D5184" s="30"/>
      <c r="E5184" s="30"/>
      <c r="F5184" s="30"/>
      <c r="G5184" s="30"/>
      <c r="H5184" s="29"/>
      <c r="I5184" s="29"/>
      <c r="J5184" s="29"/>
      <c r="K5184" s="29"/>
      <c r="L5184" s="29"/>
    </row>
    <row r="5185" spans="1:12">
      <c r="A5185" s="31"/>
      <c r="B5185" s="31"/>
      <c r="C5185" s="30"/>
      <c r="D5185" s="30"/>
      <c r="E5185" s="30"/>
      <c r="F5185" s="30"/>
      <c r="G5185" s="30"/>
      <c r="H5185" s="29"/>
      <c r="I5185" s="29"/>
      <c r="J5185" s="29"/>
      <c r="K5185" s="29"/>
      <c r="L5185" s="29"/>
    </row>
    <row r="5186" spans="1:12">
      <c r="A5186" s="31"/>
      <c r="B5186" s="31"/>
      <c r="C5186" s="30"/>
      <c r="D5186" s="30"/>
      <c r="E5186" s="30"/>
      <c r="F5186" s="30"/>
      <c r="G5186" s="30"/>
      <c r="H5186" s="29"/>
      <c r="I5186" s="29"/>
      <c r="J5186" s="29"/>
      <c r="K5186" s="29"/>
      <c r="L5186" s="29"/>
    </row>
    <row r="5187" spans="1:12">
      <c r="A5187" s="31"/>
      <c r="B5187" s="31"/>
      <c r="C5187" s="30"/>
      <c r="D5187" s="30"/>
      <c r="E5187" s="30"/>
      <c r="F5187" s="30"/>
      <c r="G5187" s="30"/>
      <c r="H5187" s="29"/>
      <c r="I5187" s="29"/>
      <c r="J5187" s="29"/>
      <c r="K5187" s="29"/>
      <c r="L5187" s="29"/>
    </row>
    <row r="5188" spans="1:12">
      <c r="A5188" s="31"/>
      <c r="B5188" s="31"/>
      <c r="C5188" s="30"/>
      <c r="D5188" s="30"/>
      <c r="E5188" s="30"/>
      <c r="F5188" s="30"/>
      <c r="G5188" s="30"/>
      <c r="H5188" s="29"/>
      <c r="I5188" s="29"/>
      <c r="J5188" s="29"/>
      <c r="K5188" s="29"/>
      <c r="L5188" s="29"/>
    </row>
    <row r="5189" spans="1:12">
      <c r="A5189" s="31"/>
      <c r="B5189" s="31"/>
      <c r="C5189" s="30"/>
      <c r="D5189" s="30"/>
      <c r="E5189" s="30"/>
      <c r="F5189" s="30"/>
      <c r="G5189" s="30"/>
      <c r="H5189" s="29"/>
      <c r="I5189" s="29"/>
      <c r="J5189" s="29"/>
      <c r="K5189" s="29"/>
      <c r="L5189" s="29"/>
    </row>
    <row r="5190" spans="1:12">
      <c r="A5190" s="31"/>
      <c r="B5190" s="31"/>
      <c r="C5190" s="30"/>
      <c r="D5190" s="30"/>
      <c r="E5190" s="30"/>
      <c r="F5190" s="30"/>
      <c r="G5190" s="30"/>
      <c r="H5190" s="29"/>
      <c r="I5190" s="29"/>
      <c r="J5190" s="29"/>
      <c r="K5190" s="29"/>
      <c r="L5190" s="29"/>
    </row>
    <row r="5191" spans="1:12">
      <c r="A5191" s="31"/>
      <c r="B5191" s="31"/>
      <c r="C5191" s="30"/>
      <c r="D5191" s="30"/>
      <c r="E5191" s="30"/>
      <c r="F5191" s="30"/>
      <c r="G5191" s="30"/>
      <c r="H5191" s="29"/>
      <c r="I5191" s="29"/>
      <c r="J5191" s="29"/>
      <c r="K5191" s="29"/>
      <c r="L5191" s="29"/>
    </row>
    <row r="5192" spans="1:12">
      <c r="A5192" s="31"/>
      <c r="B5192" s="31"/>
      <c r="C5192" s="30"/>
      <c r="D5192" s="30"/>
      <c r="E5192" s="30"/>
      <c r="F5192" s="30"/>
      <c r="G5192" s="30"/>
      <c r="H5192" s="29"/>
      <c r="I5192" s="29"/>
      <c r="J5192" s="29"/>
      <c r="K5192" s="29"/>
      <c r="L5192" s="29"/>
    </row>
    <row r="5193" spans="1:12">
      <c r="A5193" s="31"/>
      <c r="B5193" s="31"/>
      <c r="C5193" s="30"/>
      <c r="D5193" s="30"/>
      <c r="E5193" s="30"/>
      <c r="F5193" s="30"/>
      <c r="G5193" s="30"/>
      <c r="H5193" s="29"/>
      <c r="I5193" s="29"/>
      <c r="J5193" s="29"/>
      <c r="K5193" s="29"/>
      <c r="L5193" s="29"/>
    </row>
    <row r="5194" spans="1:12">
      <c r="A5194" s="31"/>
      <c r="B5194" s="31"/>
      <c r="C5194" s="30"/>
      <c r="D5194" s="30"/>
      <c r="E5194" s="30"/>
      <c r="F5194" s="30"/>
      <c r="G5194" s="30"/>
      <c r="H5194" s="29"/>
      <c r="I5194" s="29"/>
      <c r="J5194" s="29"/>
      <c r="K5194" s="29"/>
      <c r="L5194" s="29"/>
    </row>
    <row r="5195" spans="1:12">
      <c r="A5195" s="31"/>
      <c r="B5195" s="31"/>
      <c r="C5195" s="30"/>
      <c r="D5195" s="30"/>
      <c r="E5195" s="30"/>
      <c r="F5195" s="30"/>
      <c r="G5195" s="30"/>
      <c r="H5195" s="29"/>
      <c r="I5195" s="29"/>
      <c r="J5195" s="29"/>
      <c r="K5195" s="29"/>
      <c r="L5195" s="29"/>
    </row>
    <row r="5196" spans="1:12">
      <c r="A5196" s="31"/>
      <c r="B5196" s="31"/>
      <c r="C5196" s="30"/>
      <c r="D5196" s="30"/>
      <c r="E5196" s="30"/>
      <c r="F5196" s="30"/>
      <c r="G5196" s="30"/>
      <c r="H5196" s="29"/>
      <c r="I5196" s="29"/>
      <c r="J5196" s="29"/>
      <c r="K5196" s="29"/>
      <c r="L5196" s="29"/>
    </row>
    <row r="5197" spans="1:12">
      <c r="A5197" s="31"/>
      <c r="B5197" s="31"/>
      <c r="C5197" s="30"/>
      <c r="D5197" s="30"/>
      <c r="E5197" s="30"/>
      <c r="F5197" s="30"/>
      <c r="G5197" s="30"/>
      <c r="H5197" s="29"/>
      <c r="I5197" s="29"/>
      <c r="J5197" s="29"/>
      <c r="K5197" s="29"/>
      <c r="L5197" s="29"/>
    </row>
    <row r="5198" spans="1:12">
      <c r="A5198" s="31"/>
      <c r="B5198" s="31"/>
      <c r="C5198" s="30"/>
      <c r="D5198" s="30"/>
      <c r="E5198" s="30"/>
      <c r="F5198" s="30"/>
      <c r="G5198" s="30"/>
      <c r="H5198" s="29"/>
      <c r="I5198" s="29"/>
      <c r="J5198" s="29"/>
      <c r="K5198" s="29"/>
      <c r="L5198" s="29"/>
    </row>
    <row r="5199" spans="1:12">
      <c r="A5199" s="31"/>
      <c r="B5199" s="31"/>
      <c r="C5199" s="30"/>
      <c r="D5199" s="30"/>
      <c r="E5199" s="30"/>
      <c r="F5199" s="30"/>
      <c r="G5199" s="30"/>
      <c r="H5199" s="29"/>
      <c r="I5199" s="29"/>
      <c r="J5199" s="29"/>
      <c r="K5199" s="29"/>
      <c r="L5199" s="29"/>
    </row>
    <row r="5200" spans="1:12">
      <c r="A5200" s="31"/>
      <c r="B5200" s="31"/>
      <c r="C5200" s="30"/>
      <c r="D5200" s="30"/>
      <c r="E5200" s="30"/>
      <c r="F5200" s="30"/>
      <c r="G5200" s="30"/>
      <c r="H5200" s="29"/>
      <c r="I5200" s="29"/>
      <c r="J5200" s="29"/>
      <c r="K5200" s="29"/>
      <c r="L5200" s="29"/>
    </row>
    <row r="5201" spans="1:12">
      <c r="A5201" s="31"/>
      <c r="B5201" s="31"/>
      <c r="C5201" s="30"/>
      <c r="D5201" s="30"/>
      <c r="E5201" s="30"/>
      <c r="F5201" s="30"/>
      <c r="G5201" s="30"/>
      <c r="H5201" s="29"/>
      <c r="I5201" s="29"/>
      <c r="J5201" s="29"/>
      <c r="K5201" s="29"/>
      <c r="L5201" s="29"/>
    </row>
    <row r="5202" spans="1:12">
      <c r="A5202" s="31"/>
      <c r="B5202" s="31"/>
      <c r="C5202" s="30"/>
      <c r="D5202" s="30"/>
      <c r="E5202" s="30"/>
      <c r="F5202" s="30"/>
      <c r="G5202" s="30"/>
      <c r="H5202" s="29"/>
      <c r="I5202" s="29"/>
      <c r="J5202" s="29"/>
      <c r="K5202" s="29"/>
      <c r="L5202" s="29"/>
    </row>
    <row r="5203" spans="1:12">
      <c r="A5203" s="31"/>
      <c r="B5203" s="31"/>
      <c r="C5203" s="30"/>
      <c r="D5203" s="30"/>
      <c r="E5203" s="30"/>
      <c r="F5203" s="30"/>
      <c r="G5203" s="30"/>
      <c r="H5203" s="29"/>
      <c r="I5203" s="29"/>
      <c r="J5203" s="29"/>
      <c r="K5203" s="29"/>
      <c r="L5203" s="29"/>
    </row>
    <row r="5204" spans="1:12">
      <c r="A5204" s="31"/>
      <c r="B5204" s="31"/>
      <c r="C5204" s="30"/>
      <c r="D5204" s="30"/>
      <c r="E5204" s="30"/>
      <c r="F5204" s="30"/>
      <c r="G5204" s="30"/>
      <c r="H5204" s="29"/>
      <c r="I5204" s="29"/>
      <c r="J5204" s="29"/>
      <c r="K5204" s="29"/>
      <c r="L5204" s="29"/>
    </row>
    <row r="5205" spans="1:12">
      <c r="A5205" s="31"/>
      <c r="B5205" s="31"/>
      <c r="C5205" s="30"/>
      <c r="D5205" s="30"/>
      <c r="E5205" s="30"/>
      <c r="F5205" s="30"/>
      <c r="G5205" s="30"/>
      <c r="H5205" s="29"/>
      <c r="I5205" s="29"/>
      <c r="J5205" s="29"/>
      <c r="K5205" s="29"/>
      <c r="L5205" s="29"/>
    </row>
    <row r="5206" spans="1:12">
      <c r="A5206" s="31"/>
      <c r="B5206" s="31"/>
      <c r="C5206" s="30"/>
      <c r="D5206" s="30"/>
      <c r="E5206" s="30"/>
      <c r="F5206" s="30"/>
      <c r="G5206" s="30"/>
      <c r="H5206" s="29"/>
      <c r="I5206" s="29"/>
      <c r="J5206" s="29"/>
      <c r="K5206" s="29"/>
      <c r="L5206" s="29"/>
    </row>
    <row r="5207" spans="1:12">
      <c r="A5207" s="31"/>
      <c r="B5207" s="31"/>
      <c r="C5207" s="30"/>
      <c r="D5207" s="30"/>
      <c r="E5207" s="30"/>
      <c r="F5207" s="30"/>
      <c r="G5207" s="30"/>
      <c r="H5207" s="29"/>
      <c r="I5207" s="29"/>
      <c r="J5207" s="29"/>
      <c r="K5207" s="29"/>
      <c r="L5207" s="29"/>
    </row>
    <row r="5208" spans="1:12">
      <c r="A5208" s="31"/>
      <c r="B5208" s="31"/>
      <c r="C5208" s="30"/>
      <c r="D5208" s="30"/>
      <c r="E5208" s="30"/>
      <c r="F5208" s="30"/>
      <c r="G5208" s="30"/>
      <c r="H5208" s="29"/>
      <c r="I5208" s="29"/>
      <c r="J5208" s="29"/>
      <c r="K5208" s="29"/>
      <c r="L5208" s="29"/>
    </row>
    <row r="5209" spans="1:12">
      <c r="A5209" s="31"/>
      <c r="B5209" s="31"/>
      <c r="C5209" s="30"/>
      <c r="D5209" s="30"/>
      <c r="E5209" s="30"/>
      <c r="F5209" s="30"/>
      <c r="G5209" s="30"/>
      <c r="H5209" s="29"/>
      <c r="I5209" s="29"/>
      <c r="J5209" s="29"/>
      <c r="K5209" s="29"/>
      <c r="L5209" s="29"/>
    </row>
    <row r="5210" spans="1:12">
      <c r="A5210" s="31"/>
      <c r="B5210" s="31"/>
      <c r="C5210" s="30"/>
      <c r="D5210" s="30"/>
      <c r="E5210" s="30"/>
      <c r="F5210" s="30"/>
      <c r="G5210" s="30"/>
      <c r="H5210" s="29"/>
      <c r="I5210" s="29"/>
      <c r="J5210" s="29"/>
      <c r="K5210" s="29"/>
      <c r="L5210" s="29"/>
    </row>
    <row r="5211" spans="1:12">
      <c r="A5211" s="31"/>
      <c r="B5211" s="31"/>
      <c r="C5211" s="30"/>
      <c r="D5211" s="30"/>
      <c r="E5211" s="30"/>
      <c r="F5211" s="30"/>
      <c r="G5211" s="30"/>
      <c r="H5211" s="29"/>
      <c r="I5211" s="29"/>
      <c r="J5211" s="29"/>
      <c r="K5211" s="29"/>
      <c r="L5211" s="29"/>
    </row>
    <row r="5212" spans="1:12">
      <c r="A5212" s="31"/>
      <c r="B5212" s="31"/>
      <c r="C5212" s="30"/>
      <c r="D5212" s="30"/>
      <c r="E5212" s="30"/>
      <c r="F5212" s="30"/>
      <c r="G5212" s="30"/>
      <c r="H5212" s="29"/>
      <c r="I5212" s="29"/>
      <c r="J5212" s="29"/>
      <c r="K5212" s="29"/>
      <c r="L5212" s="29"/>
    </row>
    <row r="5213" spans="1:12">
      <c r="A5213" s="31"/>
      <c r="B5213" s="31"/>
      <c r="C5213" s="30"/>
      <c r="D5213" s="30"/>
      <c r="E5213" s="30"/>
      <c r="F5213" s="30"/>
      <c r="G5213" s="30"/>
      <c r="H5213" s="29"/>
      <c r="I5213" s="29"/>
      <c r="J5213" s="29"/>
      <c r="K5213" s="29"/>
      <c r="L5213" s="29"/>
    </row>
    <row r="5214" spans="1:12">
      <c r="A5214" s="31"/>
      <c r="B5214" s="31"/>
      <c r="C5214" s="30"/>
      <c r="D5214" s="30"/>
      <c r="E5214" s="30"/>
      <c r="F5214" s="30"/>
      <c r="G5214" s="30"/>
      <c r="H5214" s="29"/>
      <c r="I5214" s="29"/>
      <c r="J5214" s="29"/>
      <c r="K5214" s="29"/>
      <c r="L5214" s="29"/>
    </row>
    <row r="5215" spans="1:12">
      <c r="A5215" s="31"/>
      <c r="B5215" s="31"/>
      <c r="C5215" s="30"/>
      <c r="D5215" s="30"/>
      <c r="E5215" s="30"/>
      <c r="F5215" s="30"/>
      <c r="G5215" s="30"/>
      <c r="H5215" s="29"/>
      <c r="I5215" s="29"/>
      <c r="J5215" s="29"/>
      <c r="K5215" s="29"/>
      <c r="L5215" s="29"/>
    </row>
    <row r="5216" spans="1:12">
      <c r="A5216" s="31"/>
      <c r="B5216" s="31"/>
      <c r="C5216" s="30"/>
      <c r="D5216" s="30"/>
      <c r="E5216" s="30"/>
      <c r="F5216" s="30"/>
      <c r="G5216" s="30"/>
      <c r="H5216" s="29"/>
      <c r="I5216" s="29"/>
      <c r="J5216" s="29"/>
      <c r="K5216" s="29"/>
      <c r="L5216" s="29"/>
    </row>
    <row r="5217" spans="1:12">
      <c r="A5217" s="31"/>
      <c r="B5217" s="31"/>
      <c r="C5217" s="30"/>
      <c r="D5217" s="30"/>
      <c r="E5217" s="30"/>
      <c r="F5217" s="30"/>
      <c r="G5217" s="30"/>
      <c r="H5217" s="29"/>
      <c r="I5217" s="29"/>
      <c r="J5217" s="29"/>
      <c r="K5217" s="29"/>
      <c r="L5217" s="29"/>
    </row>
    <row r="5218" spans="1:12">
      <c r="A5218" s="31"/>
      <c r="B5218" s="31"/>
      <c r="C5218" s="30"/>
      <c r="D5218" s="30"/>
      <c r="E5218" s="30"/>
      <c r="F5218" s="30"/>
      <c r="G5218" s="30"/>
      <c r="H5218" s="29"/>
      <c r="I5218" s="29"/>
      <c r="J5218" s="29"/>
      <c r="K5218" s="29"/>
      <c r="L5218" s="29"/>
    </row>
    <row r="5219" spans="1:12">
      <c r="A5219" s="31"/>
      <c r="B5219" s="31"/>
      <c r="C5219" s="30"/>
      <c r="D5219" s="30"/>
      <c r="E5219" s="30"/>
      <c r="F5219" s="30"/>
      <c r="G5219" s="30"/>
      <c r="H5219" s="29"/>
      <c r="I5219" s="29"/>
      <c r="J5219" s="29"/>
      <c r="K5219" s="29"/>
      <c r="L5219" s="29"/>
    </row>
    <row r="5220" spans="1:12">
      <c r="A5220" s="31"/>
      <c r="B5220" s="31"/>
      <c r="C5220" s="30"/>
      <c r="D5220" s="30"/>
      <c r="E5220" s="30"/>
      <c r="F5220" s="30"/>
      <c r="G5220" s="30"/>
      <c r="H5220" s="29"/>
      <c r="I5220" s="29"/>
      <c r="J5220" s="29"/>
      <c r="K5220" s="29"/>
      <c r="L5220" s="29"/>
    </row>
    <row r="5221" spans="1:12">
      <c r="A5221" s="31"/>
      <c r="B5221" s="31"/>
      <c r="C5221" s="30"/>
      <c r="D5221" s="30"/>
      <c r="E5221" s="30"/>
      <c r="F5221" s="30"/>
      <c r="G5221" s="30"/>
      <c r="H5221" s="29"/>
      <c r="I5221" s="29"/>
      <c r="J5221" s="29"/>
      <c r="K5221" s="29"/>
      <c r="L5221" s="29"/>
    </row>
    <row r="5222" spans="1:12">
      <c r="A5222" s="31"/>
      <c r="B5222" s="31"/>
      <c r="C5222" s="30"/>
      <c r="D5222" s="30"/>
      <c r="E5222" s="30"/>
      <c r="F5222" s="30"/>
      <c r="G5222" s="30"/>
      <c r="H5222" s="29"/>
      <c r="I5222" s="29"/>
      <c r="J5222" s="29"/>
      <c r="K5222" s="29"/>
      <c r="L5222" s="29"/>
    </row>
    <row r="5223" spans="1:12">
      <c r="A5223" s="31"/>
      <c r="B5223" s="31"/>
      <c r="C5223" s="30"/>
      <c r="D5223" s="30"/>
      <c r="E5223" s="30"/>
      <c r="F5223" s="30"/>
      <c r="G5223" s="30"/>
      <c r="H5223" s="29"/>
      <c r="I5223" s="29"/>
      <c r="J5223" s="29"/>
      <c r="K5223" s="29"/>
      <c r="L5223" s="29"/>
    </row>
    <row r="5224" spans="1:12">
      <c r="A5224" s="31"/>
      <c r="B5224" s="31"/>
      <c r="C5224" s="30"/>
      <c r="D5224" s="30"/>
      <c r="E5224" s="30"/>
      <c r="F5224" s="30"/>
      <c r="G5224" s="30"/>
      <c r="H5224" s="29"/>
      <c r="I5224" s="29"/>
      <c r="J5224" s="29"/>
      <c r="K5224" s="29"/>
      <c r="L5224" s="29"/>
    </row>
    <row r="5225" spans="1:12">
      <c r="A5225" s="31"/>
      <c r="B5225" s="31"/>
      <c r="C5225" s="30"/>
      <c r="D5225" s="30"/>
      <c r="E5225" s="30"/>
      <c r="F5225" s="30"/>
      <c r="G5225" s="30"/>
      <c r="H5225" s="29"/>
      <c r="I5225" s="29"/>
      <c r="J5225" s="29"/>
      <c r="K5225" s="29"/>
      <c r="L5225" s="29"/>
    </row>
    <row r="5226" spans="1:12">
      <c r="A5226" s="31"/>
      <c r="B5226" s="31"/>
      <c r="C5226" s="30"/>
      <c r="D5226" s="30"/>
      <c r="E5226" s="30"/>
      <c r="F5226" s="30"/>
      <c r="G5226" s="30"/>
      <c r="H5226" s="29"/>
      <c r="I5226" s="29"/>
      <c r="J5226" s="29"/>
      <c r="K5226" s="29"/>
      <c r="L5226" s="29"/>
    </row>
    <row r="5227" spans="1:12">
      <c r="A5227" s="31"/>
      <c r="B5227" s="31"/>
      <c r="C5227" s="30"/>
      <c r="D5227" s="30"/>
      <c r="E5227" s="30"/>
      <c r="F5227" s="30"/>
      <c r="G5227" s="30"/>
      <c r="H5227" s="29"/>
      <c r="I5227" s="29"/>
      <c r="J5227" s="29"/>
      <c r="K5227" s="29"/>
      <c r="L5227" s="29"/>
    </row>
    <row r="5228" spans="1:12">
      <c r="A5228" s="31"/>
      <c r="B5228" s="31"/>
      <c r="C5228" s="30"/>
      <c r="D5228" s="30"/>
      <c r="E5228" s="30"/>
      <c r="F5228" s="30"/>
      <c r="G5228" s="30"/>
      <c r="H5228" s="29"/>
      <c r="I5228" s="29"/>
      <c r="J5228" s="29"/>
      <c r="K5228" s="29"/>
      <c r="L5228" s="29"/>
    </row>
    <row r="5229" spans="1:12">
      <c r="A5229" s="31"/>
      <c r="B5229" s="31"/>
      <c r="C5229" s="30"/>
      <c r="D5229" s="30"/>
      <c r="E5229" s="30"/>
      <c r="F5229" s="30"/>
      <c r="G5229" s="30"/>
      <c r="H5229" s="29"/>
      <c r="I5229" s="29"/>
      <c r="J5229" s="29"/>
      <c r="K5229" s="29"/>
      <c r="L5229" s="29"/>
    </row>
    <row r="5230" spans="1:12">
      <c r="A5230" s="31"/>
      <c r="B5230" s="31"/>
      <c r="C5230" s="30"/>
      <c r="D5230" s="30"/>
      <c r="E5230" s="30"/>
      <c r="F5230" s="30"/>
      <c r="G5230" s="30"/>
      <c r="H5230" s="29"/>
      <c r="I5230" s="29"/>
      <c r="J5230" s="29"/>
      <c r="K5230" s="29"/>
      <c r="L5230" s="29"/>
    </row>
    <row r="5231" spans="1:12">
      <c r="A5231" s="31"/>
      <c r="B5231" s="31"/>
      <c r="C5231" s="30"/>
      <c r="D5231" s="30"/>
      <c r="E5231" s="30"/>
      <c r="F5231" s="30"/>
      <c r="G5231" s="30"/>
      <c r="H5231" s="29"/>
      <c r="I5231" s="29"/>
      <c r="J5231" s="29"/>
      <c r="K5231" s="29"/>
      <c r="L5231" s="29"/>
    </row>
    <row r="5232" spans="1:12">
      <c r="A5232" s="31"/>
      <c r="B5232" s="31"/>
      <c r="C5232" s="30"/>
      <c r="D5232" s="30"/>
      <c r="E5232" s="30"/>
      <c r="F5232" s="30"/>
      <c r="G5232" s="30"/>
      <c r="H5232" s="29"/>
      <c r="I5232" s="29"/>
      <c r="J5232" s="29"/>
      <c r="K5232" s="29"/>
      <c r="L5232" s="29"/>
    </row>
    <row r="5233" spans="1:12">
      <c r="A5233" s="31"/>
      <c r="B5233" s="31"/>
      <c r="C5233" s="30"/>
      <c r="D5233" s="30"/>
      <c r="E5233" s="30"/>
      <c r="F5233" s="30"/>
      <c r="G5233" s="30"/>
      <c r="H5233" s="29"/>
      <c r="I5233" s="29"/>
      <c r="J5233" s="29"/>
      <c r="K5233" s="29"/>
      <c r="L5233" s="29"/>
    </row>
    <row r="5234" spans="1:12">
      <c r="A5234" s="31"/>
      <c r="B5234" s="31"/>
      <c r="C5234" s="30"/>
      <c r="D5234" s="30"/>
      <c r="E5234" s="30"/>
      <c r="F5234" s="30"/>
      <c r="G5234" s="30"/>
      <c r="H5234" s="29"/>
      <c r="I5234" s="29"/>
      <c r="J5234" s="29"/>
      <c r="K5234" s="29"/>
      <c r="L5234" s="29"/>
    </row>
    <row r="5235" spans="1:12">
      <c r="A5235" s="31"/>
      <c r="B5235" s="31"/>
      <c r="C5235" s="30"/>
      <c r="D5235" s="30"/>
      <c r="E5235" s="30"/>
      <c r="F5235" s="30"/>
      <c r="G5235" s="30"/>
      <c r="H5235" s="29"/>
      <c r="I5235" s="29"/>
      <c r="J5235" s="29"/>
      <c r="K5235" s="29"/>
      <c r="L5235" s="29"/>
    </row>
    <row r="5236" spans="1:12">
      <c r="A5236" s="31"/>
      <c r="B5236" s="31"/>
      <c r="C5236" s="30"/>
      <c r="D5236" s="30"/>
      <c r="E5236" s="30"/>
      <c r="F5236" s="30"/>
      <c r="G5236" s="30"/>
      <c r="H5236" s="29"/>
      <c r="I5236" s="29"/>
      <c r="J5236" s="29"/>
      <c r="K5236" s="29"/>
      <c r="L5236" s="29"/>
    </row>
    <row r="5237" spans="1:12">
      <c r="A5237" s="31"/>
      <c r="B5237" s="31"/>
      <c r="C5237" s="30"/>
      <c r="D5237" s="30"/>
      <c r="E5237" s="30"/>
      <c r="F5237" s="30"/>
      <c r="G5237" s="30"/>
      <c r="H5237" s="29"/>
      <c r="I5237" s="29"/>
      <c r="J5237" s="29"/>
      <c r="K5237" s="29"/>
      <c r="L5237" s="29"/>
    </row>
    <row r="5238" spans="1:12">
      <c r="A5238" s="31"/>
      <c r="B5238" s="31"/>
      <c r="C5238" s="30"/>
      <c r="D5238" s="30"/>
      <c r="E5238" s="30"/>
      <c r="F5238" s="30"/>
      <c r="G5238" s="30"/>
      <c r="H5238" s="29"/>
      <c r="I5238" s="29"/>
      <c r="J5238" s="29"/>
      <c r="K5238" s="29"/>
      <c r="L5238" s="29"/>
    </row>
    <row r="5239" spans="1:12">
      <c r="A5239" s="31"/>
      <c r="B5239" s="31"/>
      <c r="C5239" s="30"/>
      <c r="D5239" s="30"/>
      <c r="E5239" s="30"/>
      <c r="F5239" s="30"/>
      <c r="G5239" s="30"/>
      <c r="H5239" s="29"/>
      <c r="I5239" s="29"/>
      <c r="J5239" s="29"/>
      <c r="K5239" s="29"/>
      <c r="L5239" s="29"/>
    </row>
    <row r="5240" spans="1:12">
      <c r="A5240" s="31"/>
      <c r="B5240" s="31"/>
      <c r="C5240" s="30"/>
      <c r="D5240" s="30"/>
      <c r="E5240" s="30"/>
      <c r="F5240" s="30"/>
      <c r="G5240" s="30"/>
      <c r="H5240" s="29"/>
      <c r="I5240" s="29"/>
      <c r="J5240" s="29"/>
      <c r="K5240" s="29"/>
      <c r="L5240" s="29"/>
    </row>
    <row r="5241" spans="1:12">
      <c r="A5241" s="31"/>
      <c r="B5241" s="31"/>
      <c r="C5241" s="30"/>
      <c r="D5241" s="30"/>
      <c r="E5241" s="30"/>
      <c r="F5241" s="30"/>
      <c r="G5241" s="30"/>
      <c r="H5241" s="29"/>
      <c r="I5241" s="29"/>
      <c r="J5241" s="29"/>
      <c r="K5241" s="29"/>
      <c r="L5241" s="29"/>
    </row>
    <row r="5242" spans="1:12">
      <c r="A5242" s="31"/>
      <c r="B5242" s="31"/>
      <c r="C5242" s="30"/>
      <c r="D5242" s="30"/>
      <c r="E5242" s="30"/>
      <c r="F5242" s="30"/>
      <c r="G5242" s="30"/>
      <c r="H5242" s="29"/>
      <c r="I5242" s="29"/>
      <c r="J5242" s="29"/>
      <c r="K5242" s="29"/>
      <c r="L5242" s="29"/>
    </row>
    <row r="5243" spans="1:12">
      <c r="A5243" s="31"/>
      <c r="B5243" s="31"/>
      <c r="C5243" s="30"/>
      <c r="D5243" s="30"/>
      <c r="E5243" s="30"/>
      <c r="F5243" s="30"/>
      <c r="G5243" s="30"/>
      <c r="H5243" s="29"/>
      <c r="I5243" s="29"/>
      <c r="J5243" s="29"/>
      <c r="K5243" s="29"/>
      <c r="L5243" s="29"/>
    </row>
    <row r="5244" spans="1:12">
      <c r="A5244" s="31"/>
      <c r="B5244" s="31"/>
      <c r="C5244" s="30"/>
      <c r="D5244" s="30"/>
      <c r="E5244" s="30"/>
      <c r="F5244" s="30"/>
      <c r="G5244" s="30"/>
      <c r="H5244" s="29"/>
      <c r="I5244" s="29"/>
      <c r="J5244" s="29"/>
      <c r="K5244" s="29"/>
      <c r="L5244" s="29"/>
    </row>
    <row r="5245" spans="1:12">
      <c r="A5245" s="31"/>
      <c r="B5245" s="31"/>
      <c r="C5245" s="30"/>
      <c r="D5245" s="30"/>
      <c r="E5245" s="30"/>
      <c r="F5245" s="30"/>
      <c r="G5245" s="30"/>
      <c r="H5245" s="29"/>
      <c r="I5245" s="29"/>
      <c r="J5245" s="29"/>
      <c r="K5245" s="29"/>
      <c r="L5245" s="29"/>
    </row>
    <row r="5246" spans="1:12">
      <c r="A5246" s="31"/>
      <c r="B5246" s="31"/>
      <c r="C5246" s="30"/>
      <c r="D5246" s="30"/>
      <c r="E5246" s="30"/>
      <c r="F5246" s="30"/>
      <c r="G5246" s="30"/>
      <c r="H5246" s="29"/>
      <c r="I5246" s="29"/>
      <c r="J5246" s="29"/>
      <c r="K5246" s="29"/>
      <c r="L5246" s="29"/>
    </row>
    <row r="5247" spans="1:12">
      <c r="A5247" s="31"/>
      <c r="B5247" s="31"/>
      <c r="C5247" s="30"/>
      <c r="D5247" s="30"/>
      <c r="E5247" s="30"/>
      <c r="F5247" s="30"/>
      <c r="G5247" s="30"/>
      <c r="H5247" s="29"/>
      <c r="I5247" s="29"/>
      <c r="J5247" s="29"/>
      <c r="K5247" s="29"/>
      <c r="L5247" s="29"/>
    </row>
    <row r="5248" spans="1:12">
      <c r="A5248" s="31"/>
      <c r="B5248" s="31"/>
      <c r="C5248" s="30"/>
      <c r="D5248" s="30"/>
      <c r="E5248" s="30"/>
      <c r="F5248" s="30"/>
      <c r="G5248" s="30"/>
      <c r="H5248" s="29"/>
      <c r="I5248" s="29"/>
      <c r="J5248" s="29"/>
      <c r="K5248" s="29"/>
      <c r="L5248" s="29"/>
    </row>
    <row r="5249" spans="1:12">
      <c r="A5249" s="31"/>
      <c r="B5249" s="31"/>
      <c r="C5249" s="30"/>
      <c r="D5249" s="30"/>
      <c r="E5249" s="30"/>
      <c r="F5249" s="30"/>
      <c r="G5249" s="30"/>
      <c r="H5249" s="29"/>
      <c r="I5249" s="29"/>
      <c r="J5249" s="29"/>
      <c r="K5249" s="29"/>
      <c r="L5249" s="29"/>
    </row>
    <row r="5250" spans="1:12">
      <c r="A5250" s="31"/>
      <c r="B5250" s="31"/>
      <c r="C5250" s="30"/>
      <c r="D5250" s="30"/>
      <c r="E5250" s="30"/>
      <c r="F5250" s="30"/>
      <c r="G5250" s="30"/>
      <c r="H5250" s="29"/>
      <c r="I5250" s="29"/>
      <c r="J5250" s="29"/>
      <c r="K5250" s="29"/>
      <c r="L5250" s="29"/>
    </row>
    <row r="5251" spans="1:12">
      <c r="A5251" s="31"/>
      <c r="B5251" s="31"/>
      <c r="C5251" s="30"/>
      <c r="D5251" s="30"/>
      <c r="E5251" s="30"/>
      <c r="F5251" s="30"/>
      <c r="G5251" s="30"/>
      <c r="H5251" s="29"/>
      <c r="I5251" s="29"/>
      <c r="J5251" s="29"/>
      <c r="K5251" s="29"/>
      <c r="L5251" s="29"/>
    </row>
    <row r="5252" spans="1:12">
      <c r="A5252" s="31"/>
      <c r="B5252" s="31"/>
      <c r="C5252" s="30"/>
      <c r="D5252" s="30"/>
      <c r="E5252" s="30"/>
      <c r="F5252" s="30"/>
      <c r="G5252" s="30"/>
      <c r="H5252" s="29"/>
      <c r="I5252" s="29"/>
      <c r="J5252" s="29"/>
      <c r="K5252" s="29"/>
      <c r="L5252" s="29"/>
    </row>
    <row r="5253" spans="1:12">
      <c r="A5253" s="31"/>
      <c r="B5253" s="31"/>
      <c r="C5253" s="30"/>
      <c r="D5253" s="30"/>
      <c r="E5253" s="30"/>
      <c r="F5253" s="30"/>
      <c r="G5253" s="30"/>
      <c r="H5253" s="29"/>
      <c r="I5253" s="29"/>
      <c r="J5253" s="29"/>
      <c r="K5253" s="29"/>
      <c r="L5253" s="29"/>
    </row>
    <row r="5254" spans="1:12">
      <c r="A5254" s="31"/>
      <c r="B5254" s="31"/>
      <c r="C5254" s="30"/>
      <c r="D5254" s="30"/>
      <c r="E5254" s="30"/>
      <c r="F5254" s="30"/>
      <c r="G5254" s="30"/>
      <c r="H5254" s="29"/>
      <c r="I5254" s="29"/>
      <c r="J5254" s="29"/>
      <c r="K5254" s="29"/>
      <c r="L5254" s="29"/>
    </row>
    <row r="5255" spans="1:12">
      <c r="A5255" s="31"/>
      <c r="B5255" s="31"/>
      <c r="C5255" s="30"/>
      <c r="D5255" s="30"/>
      <c r="E5255" s="30"/>
      <c r="F5255" s="30"/>
      <c r="G5255" s="30"/>
      <c r="H5255" s="29"/>
      <c r="I5255" s="29"/>
      <c r="J5255" s="29"/>
      <c r="K5255" s="29"/>
      <c r="L5255" s="29"/>
    </row>
    <row r="5256" spans="1:12">
      <c r="A5256" s="31"/>
      <c r="B5256" s="31"/>
      <c r="C5256" s="30"/>
      <c r="D5256" s="30"/>
      <c r="E5256" s="30"/>
      <c r="F5256" s="30"/>
      <c r="G5256" s="30"/>
      <c r="H5256" s="29"/>
      <c r="I5256" s="29"/>
      <c r="J5256" s="29"/>
      <c r="K5256" s="29"/>
      <c r="L5256" s="29"/>
    </row>
    <row r="5257" spans="1:12">
      <c r="A5257" s="31"/>
      <c r="B5257" s="31"/>
      <c r="C5257" s="30"/>
      <c r="D5257" s="30"/>
      <c r="E5257" s="30"/>
      <c r="F5257" s="30"/>
      <c r="G5257" s="30"/>
      <c r="H5257" s="29"/>
      <c r="I5257" s="29"/>
      <c r="J5257" s="29"/>
      <c r="K5257" s="29"/>
      <c r="L5257" s="29"/>
    </row>
    <row r="5258" spans="1:12">
      <c r="A5258" s="31"/>
      <c r="B5258" s="31"/>
      <c r="C5258" s="30"/>
      <c r="D5258" s="30"/>
      <c r="E5258" s="30"/>
      <c r="F5258" s="30"/>
      <c r="G5258" s="30"/>
      <c r="H5258" s="29"/>
      <c r="I5258" s="29"/>
      <c r="J5258" s="29"/>
      <c r="K5258" s="29"/>
      <c r="L5258" s="29"/>
    </row>
    <row r="5259" spans="1:12">
      <c r="A5259" s="31"/>
      <c r="B5259" s="31"/>
      <c r="C5259" s="30"/>
      <c r="D5259" s="30"/>
      <c r="E5259" s="30"/>
      <c r="F5259" s="30"/>
      <c r="G5259" s="30"/>
      <c r="H5259" s="29"/>
      <c r="I5259" s="29"/>
      <c r="J5259" s="29"/>
      <c r="K5259" s="29"/>
      <c r="L5259" s="29"/>
    </row>
    <row r="5260" spans="1:12">
      <c r="A5260" s="31"/>
      <c r="B5260" s="31"/>
      <c r="C5260" s="30"/>
      <c r="D5260" s="30"/>
      <c r="E5260" s="30"/>
      <c r="F5260" s="30"/>
      <c r="G5260" s="30"/>
      <c r="H5260" s="29"/>
      <c r="I5260" s="29"/>
      <c r="J5260" s="29"/>
      <c r="K5260" s="29"/>
      <c r="L5260" s="29"/>
    </row>
    <row r="5261" spans="1:12">
      <c r="A5261" s="31"/>
      <c r="B5261" s="31"/>
      <c r="C5261" s="30"/>
      <c r="D5261" s="30"/>
      <c r="E5261" s="30"/>
      <c r="F5261" s="30"/>
      <c r="G5261" s="30"/>
      <c r="H5261" s="29"/>
      <c r="I5261" s="29"/>
      <c r="J5261" s="29"/>
      <c r="K5261" s="29"/>
      <c r="L5261" s="29"/>
    </row>
    <row r="5262" spans="1:12">
      <c r="A5262" s="31"/>
      <c r="B5262" s="31"/>
      <c r="C5262" s="30"/>
      <c r="D5262" s="30"/>
      <c r="E5262" s="30"/>
      <c r="F5262" s="30"/>
      <c r="G5262" s="30"/>
      <c r="H5262" s="29"/>
      <c r="I5262" s="29"/>
      <c r="J5262" s="29"/>
      <c r="K5262" s="29"/>
      <c r="L5262" s="29"/>
    </row>
    <row r="5263" spans="1:12">
      <c r="A5263" s="31"/>
      <c r="B5263" s="31"/>
      <c r="C5263" s="30"/>
      <c r="D5263" s="30"/>
      <c r="E5263" s="30"/>
      <c r="F5263" s="30"/>
      <c r="G5263" s="30"/>
      <c r="H5263" s="29"/>
      <c r="I5263" s="29"/>
      <c r="J5263" s="29"/>
      <c r="K5263" s="29"/>
      <c r="L5263" s="29"/>
    </row>
    <row r="5264" spans="1:12">
      <c r="A5264" s="31"/>
      <c r="B5264" s="31"/>
      <c r="C5264" s="30"/>
      <c r="D5264" s="30"/>
      <c r="E5264" s="30"/>
      <c r="F5264" s="30"/>
      <c r="G5264" s="30"/>
      <c r="H5264" s="29"/>
      <c r="I5264" s="29"/>
      <c r="J5264" s="29"/>
      <c r="K5264" s="29"/>
      <c r="L5264" s="29"/>
    </row>
    <row r="5265" spans="1:12">
      <c r="A5265" s="31"/>
      <c r="B5265" s="31"/>
      <c r="C5265" s="30"/>
      <c r="D5265" s="30"/>
      <c r="E5265" s="30"/>
      <c r="F5265" s="30"/>
      <c r="G5265" s="30"/>
      <c r="H5265" s="29"/>
      <c r="I5265" s="29"/>
      <c r="J5265" s="29"/>
      <c r="K5265" s="29"/>
      <c r="L5265" s="29"/>
    </row>
    <row r="5266" spans="1:12">
      <c r="A5266" s="31"/>
      <c r="B5266" s="31"/>
      <c r="C5266" s="30"/>
      <c r="D5266" s="30"/>
      <c r="E5266" s="30"/>
      <c r="F5266" s="30"/>
      <c r="G5266" s="30"/>
      <c r="H5266" s="29"/>
      <c r="I5266" s="29"/>
      <c r="J5266" s="29"/>
      <c r="K5266" s="29"/>
      <c r="L5266" s="29"/>
    </row>
    <row r="5267" spans="1:12">
      <c r="A5267" s="31"/>
      <c r="B5267" s="31"/>
      <c r="C5267" s="30"/>
      <c r="D5267" s="30"/>
      <c r="E5267" s="30"/>
      <c r="F5267" s="30"/>
      <c r="G5267" s="30"/>
      <c r="H5267" s="29"/>
      <c r="I5267" s="29"/>
      <c r="J5267" s="29"/>
      <c r="K5267" s="29"/>
      <c r="L5267" s="29"/>
    </row>
    <row r="5268" spans="1:12">
      <c r="A5268" s="31"/>
      <c r="B5268" s="31"/>
      <c r="C5268" s="30"/>
      <c r="D5268" s="30"/>
      <c r="E5268" s="30"/>
      <c r="F5268" s="30"/>
      <c r="G5268" s="30"/>
      <c r="H5268" s="29"/>
      <c r="I5268" s="29"/>
      <c r="J5268" s="29"/>
      <c r="K5268" s="29"/>
      <c r="L5268" s="29"/>
    </row>
    <row r="5269" spans="1:12">
      <c r="A5269" s="31"/>
      <c r="B5269" s="31"/>
      <c r="C5269" s="30"/>
      <c r="D5269" s="30"/>
      <c r="E5269" s="30"/>
      <c r="F5269" s="30"/>
      <c r="G5269" s="30"/>
      <c r="H5269" s="29"/>
      <c r="I5269" s="29"/>
      <c r="J5269" s="29"/>
      <c r="K5269" s="29"/>
      <c r="L5269" s="29"/>
    </row>
    <row r="5270" spans="1:12">
      <c r="A5270" s="31"/>
      <c r="B5270" s="31"/>
      <c r="C5270" s="30"/>
      <c r="D5270" s="30"/>
      <c r="E5270" s="30"/>
      <c r="F5270" s="30"/>
      <c r="G5270" s="30"/>
      <c r="H5270" s="29"/>
      <c r="I5270" s="29"/>
      <c r="J5270" s="29"/>
      <c r="K5270" s="29"/>
      <c r="L5270" s="29"/>
    </row>
    <row r="5271" spans="1:12">
      <c r="A5271" s="31"/>
      <c r="B5271" s="31"/>
      <c r="C5271" s="30"/>
      <c r="D5271" s="30"/>
      <c r="E5271" s="30"/>
      <c r="F5271" s="30"/>
      <c r="G5271" s="30"/>
      <c r="H5271" s="29"/>
      <c r="I5271" s="29"/>
      <c r="J5271" s="29"/>
      <c r="K5271" s="29"/>
      <c r="L5271" s="29"/>
    </row>
    <row r="5272" spans="1:12">
      <c r="A5272" s="31"/>
      <c r="B5272" s="31"/>
      <c r="C5272" s="30"/>
      <c r="D5272" s="30"/>
      <c r="E5272" s="30"/>
      <c r="F5272" s="30"/>
      <c r="G5272" s="30"/>
      <c r="H5272" s="29"/>
      <c r="I5272" s="29"/>
      <c r="J5272" s="29"/>
      <c r="K5272" s="29"/>
      <c r="L5272" s="29"/>
    </row>
    <row r="5273" spans="1:12">
      <c r="A5273" s="31"/>
      <c r="B5273" s="31"/>
      <c r="C5273" s="30"/>
      <c r="D5273" s="30"/>
      <c r="E5273" s="30"/>
      <c r="F5273" s="30"/>
      <c r="G5273" s="30"/>
      <c r="H5273" s="29"/>
      <c r="I5273" s="29"/>
      <c r="J5273" s="29"/>
      <c r="K5273" s="29"/>
      <c r="L5273" s="29"/>
    </row>
    <row r="5274" spans="1:12">
      <c r="A5274" s="31"/>
      <c r="B5274" s="31"/>
      <c r="C5274" s="30"/>
      <c r="D5274" s="30"/>
      <c r="E5274" s="30"/>
      <c r="F5274" s="30"/>
      <c r="G5274" s="30"/>
      <c r="H5274" s="29"/>
      <c r="I5274" s="29"/>
      <c r="J5274" s="29"/>
      <c r="K5274" s="29"/>
      <c r="L5274" s="29"/>
    </row>
    <row r="5275" spans="1:12">
      <c r="A5275" s="31"/>
      <c r="B5275" s="31"/>
      <c r="C5275" s="30"/>
      <c r="D5275" s="30"/>
      <c r="E5275" s="30"/>
      <c r="F5275" s="30"/>
      <c r="G5275" s="30"/>
      <c r="H5275" s="29"/>
      <c r="I5275" s="29"/>
      <c r="J5275" s="29"/>
      <c r="K5275" s="29"/>
      <c r="L5275" s="29"/>
    </row>
    <row r="5276" spans="1:12">
      <c r="A5276" s="31"/>
      <c r="B5276" s="31"/>
      <c r="C5276" s="30"/>
      <c r="D5276" s="30"/>
      <c r="E5276" s="30"/>
      <c r="F5276" s="30"/>
      <c r="G5276" s="30"/>
      <c r="H5276" s="29"/>
      <c r="I5276" s="29"/>
      <c r="J5276" s="29"/>
      <c r="K5276" s="29"/>
      <c r="L5276" s="29"/>
    </row>
    <row r="5277" spans="1:12">
      <c r="A5277" s="31"/>
      <c r="B5277" s="31"/>
      <c r="C5277" s="30"/>
      <c r="D5277" s="30"/>
      <c r="E5277" s="30"/>
      <c r="F5277" s="30"/>
      <c r="G5277" s="30"/>
      <c r="H5277" s="29"/>
      <c r="I5277" s="29"/>
      <c r="J5277" s="29"/>
      <c r="K5277" s="29"/>
      <c r="L5277" s="29"/>
    </row>
    <row r="5278" spans="1:12">
      <c r="A5278" s="31"/>
      <c r="B5278" s="31"/>
      <c r="C5278" s="30"/>
      <c r="D5278" s="30"/>
      <c r="E5278" s="30"/>
      <c r="F5278" s="30"/>
      <c r="G5278" s="30"/>
      <c r="H5278" s="29"/>
      <c r="I5278" s="29"/>
      <c r="J5278" s="29"/>
      <c r="K5278" s="29"/>
      <c r="L5278" s="29"/>
    </row>
    <row r="5279" spans="1:12">
      <c r="A5279" s="31"/>
      <c r="B5279" s="31"/>
      <c r="C5279" s="30"/>
      <c r="D5279" s="30"/>
      <c r="E5279" s="30"/>
      <c r="F5279" s="30"/>
      <c r="G5279" s="30"/>
      <c r="H5279" s="29"/>
      <c r="I5279" s="29"/>
      <c r="J5279" s="29"/>
      <c r="K5279" s="29"/>
      <c r="L5279" s="29"/>
    </row>
    <row r="5280" spans="1:12">
      <c r="A5280" s="31"/>
      <c r="B5280" s="31"/>
      <c r="C5280" s="30"/>
      <c r="D5280" s="30"/>
      <c r="E5280" s="30"/>
      <c r="F5280" s="30"/>
      <c r="G5280" s="30"/>
      <c r="H5280" s="29"/>
      <c r="I5280" s="29"/>
      <c r="J5280" s="29"/>
      <c r="K5280" s="29"/>
      <c r="L5280" s="29"/>
    </row>
    <row r="5281" spans="1:12">
      <c r="A5281" s="31"/>
      <c r="B5281" s="31"/>
      <c r="C5281" s="30"/>
      <c r="D5281" s="30"/>
      <c r="E5281" s="30"/>
      <c r="F5281" s="30"/>
      <c r="G5281" s="30"/>
      <c r="H5281" s="29"/>
      <c r="I5281" s="29"/>
      <c r="J5281" s="29"/>
      <c r="K5281" s="29"/>
      <c r="L5281" s="29"/>
    </row>
    <row r="5282" spans="1:12">
      <c r="A5282" s="31"/>
      <c r="B5282" s="31"/>
      <c r="C5282" s="30"/>
      <c r="D5282" s="30"/>
      <c r="E5282" s="30"/>
      <c r="F5282" s="30"/>
      <c r="G5282" s="30"/>
      <c r="H5282" s="29"/>
      <c r="I5282" s="29"/>
      <c r="J5282" s="29"/>
      <c r="K5282" s="29"/>
      <c r="L5282" s="29"/>
    </row>
    <row r="5283" spans="1:12">
      <c r="A5283" s="31"/>
      <c r="B5283" s="31"/>
      <c r="C5283" s="30"/>
      <c r="D5283" s="30"/>
      <c r="E5283" s="30"/>
      <c r="F5283" s="30"/>
      <c r="G5283" s="30"/>
      <c r="H5283" s="29"/>
      <c r="I5283" s="29"/>
      <c r="J5283" s="29"/>
      <c r="K5283" s="29"/>
      <c r="L5283" s="29"/>
    </row>
    <row r="5284" spans="1:12">
      <c r="A5284" s="31"/>
      <c r="B5284" s="31"/>
      <c r="C5284" s="30"/>
      <c r="D5284" s="30"/>
      <c r="E5284" s="30"/>
      <c r="F5284" s="30"/>
      <c r="G5284" s="30"/>
      <c r="H5284" s="29"/>
      <c r="I5284" s="29"/>
      <c r="J5284" s="29"/>
      <c r="K5284" s="29"/>
      <c r="L5284" s="29"/>
    </row>
    <row r="5285" spans="1:12">
      <c r="A5285" s="31"/>
      <c r="B5285" s="31"/>
      <c r="C5285" s="30"/>
      <c r="D5285" s="30"/>
      <c r="E5285" s="30"/>
      <c r="F5285" s="30"/>
      <c r="G5285" s="30"/>
      <c r="H5285" s="29"/>
      <c r="I5285" s="29"/>
      <c r="J5285" s="29"/>
      <c r="K5285" s="29"/>
      <c r="L5285" s="29"/>
    </row>
    <row r="5286" spans="1:12">
      <c r="A5286" s="31"/>
      <c r="B5286" s="31"/>
      <c r="C5286" s="30"/>
      <c r="D5286" s="30"/>
      <c r="E5286" s="30"/>
      <c r="F5286" s="30"/>
      <c r="G5286" s="30"/>
      <c r="H5286" s="29"/>
      <c r="I5286" s="29"/>
      <c r="J5286" s="29"/>
      <c r="K5286" s="29"/>
      <c r="L5286" s="29"/>
    </row>
    <row r="5287" spans="1:12">
      <c r="A5287" s="31"/>
      <c r="B5287" s="31"/>
      <c r="C5287" s="30"/>
      <c r="D5287" s="30"/>
      <c r="E5287" s="30"/>
      <c r="F5287" s="30"/>
      <c r="G5287" s="30"/>
      <c r="H5287" s="29"/>
      <c r="I5287" s="29"/>
      <c r="J5287" s="29"/>
      <c r="K5287" s="29"/>
      <c r="L5287" s="29"/>
    </row>
    <row r="5288" spans="1:12">
      <c r="A5288" s="31"/>
      <c r="B5288" s="31"/>
      <c r="C5288" s="30"/>
      <c r="D5288" s="30"/>
      <c r="E5288" s="30"/>
      <c r="F5288" s="30"/>
      <c r="G5288" s="30"/>
      <c r="H5288" s="29"/>
      <c r="I5288" s="29"/>
      <c r="J5288" s="29"/>
      <c r="K5288" s="29"/>
      <c r="L5288" s="29"/>
    </row>
    <row r="5289" spans="1:12">
      <c r="A5289" s="31"/>
      <c r="B5289" s="31"/>
      <c r="C5289" s="30"/>
      <c r="D5289" s="30"/>
      <c r="E5289" s="30"/>
      <c r="F5289" s="30"/>
      <c r="G5289" s="30"/>
      <c r="H5289" s="29"/>
      <c r="I5289" s="29"/>
      <c r="J5289" s="29"/>
      <c r="K5289" s="29"/>
      <c r="L5289" s="29"/>
    </row>
    <row r="5290" spans="1:12">
      <c r="A5290" s="31"/>
      <c r="B5290" s="31"/>
      <c r="C5290" s="30"/>
      <c r="D5290" s="30"/>
      <c r="E5290" s="30"/>
      <c r="F5290" s="30"/>
      <c r="G5290" s="30"/>
      <c r="H5290" s="29"/>
      <c r="I5290" s="29"/>
      <c r="J5290" s="29"/>
      <c r="K5290" s="29"/>
      <c r="L5290" s="29"/>
    </row>
    <row r="5291" spans="1:12">
      <c r="A5291" s="31"/>
      <c r="B5291" s="31"/>
      <c r="C5291" s="30"/>
      <c r="D5291" s="30"/>
      <c r="E5291" s="30"/>
      <c r="F5291" s="30"/>
      <c r="G5291" s="30"/>
      <c r="H5291" s="29"/>
      <c r="I5291" s="29"/>
      <c r="J5291" s="29"/>
      <c r="K5291" s="29"/>
      <c r="L5291" s="29"/>
    </row>
    <row r="5292" spans="1:12">
      <c r="A5292" s="31"/>
      <c r="B5292" s="31"/>
      <c r="C5292" s="30"/>
      <c r="D5292" s="30"/>
      <c r="E5292" s="30"/>
      <c r="F5292" s="30"/>
      <c r="G5292" s="30"/>
      <c r="H5292" s="29"/>
      <c r="I5292" s="29"/>
      <c r="J5292" s="29"/>
      <c r="K5292" s="29"/>
      <c r="L5292" s="29"/>
    </row>
    <row r="5293" spans="1:12">
      <c r="A5293" s="31"/>
      <c r="B5293" s="31"/>
      <c r="C5293" s="30"/>
      <c r="D5293" s="30"/>
      <c r="E5293" s="30"/>
      <c r="F5293" s="30"/>
      <c r="G5293" s="30"/>
      <c r="H5293" s="29"/>
      <c r="I5293" s="29"/>
      <c r="J5293" s="29"/>
      <c r="K5293" s="29"/>
      <c r="L5293" s="29"/>
    </row>
    <row r="5294" spans="1:12">
      <c r="A5294" s="31"/>
      <c r="B5294" s="31"/>
      <c r="C5294" s="30"/>
      <c r="D5294" s="30"/>
      <c r="E5294" s="30"/>
      <c r="F5294" s="30"/>
      <c r="G5294" s="30"/>
      <c r="H5294" s="29"/>
      <c r="I5294" s="29"/>
      <c r="J5294" s="29"/>
      <c r="K5294" s="29"/>
      <c r="L5294" s="29"/>
    </row>
    <row r="5295" spans="1:12">
      <c r="A5295" s="31"/>
      <c r="B5295" s="31"/>
      <c r="C5295" s="30"/>
      <c r="D5295" s="30"/>
      <c r="E5295" s="30"/>
      <c r="F5295" s="30"/>
      <c r="G5295" s="30"/>
      <c r="H5295" s="29"/>
      <c r="I5295" s="29"/>
      <c r="J5295" s="29"/>
      <c r="K5295" s="29"/>
      <c r="L5295" s="29"/>
    </row>
    <row r="5296" spans="1:12">
      <c r="A5296" s="31"/>
      <c r="B5296" s="31"/>
      <c r="C5296" s="30"/>
      <c r="D5296" s="30"/>
      <c r="E5296" s="30"/>
      <c r="F5296" s="30"/>
      <c r="G5296" s="30"/>
      <c r="H5296" s="29"/>
      <c r="I5296" s="29"/>
      <c r="J5296" s="29"/>
      <c r="K5296" s="29"/>
      <c r="L5296" s="29"/>
    </row>
    <row r="5297" spans="1:12">
      <c r="A5297" s="31"/>
      <c r="B5297" s="31"/>
      <c r="C5297" s="30"/>
      <c r="D5297" s="30"/>
      <c r="E5297" s="30"/>
      <c r="F5297" s="30"/>
      <c r="G5297" s="30"/>
      <c r="H5297" s="29"/>
      <c r="I5297" s="29"/>
      <c r="J5297" s="29"/>
      <c r="K5297" s="29"/>
      <c r="L5297" s="29"/>
    </row>
    <row r="5298" spans="1:12">
      <c r="A5298" s="31"/>
      <c r="B5298" s="31"/>
      <c r="C5298" s="30"/>
      <c r="D5298" s="30"/>
      <c r="E5298" s="30"/>
      <c r="F5298" s="30"/>
      <c r="G5298" s="30"/>
      <c r="H5298" s="29"/>
      <c r="I5298" s="29"/>
      <c r="J5298" s="29"/>
      <c r="K5298" s="29"/>
      <c r="L5298" s="29"/>
    </row>
    <row r="5299" spans="1:12">
      <c r="A5299" s="31"/>
      <c r="B5299" s="31"/>
      <c r="C5299" s="30"/>
      <c r="D5299" s="30"/>
      <c r="E5299" s="30"/>
      <c r="F5299" s="30"/>
      <c r="G5299" s="30"/>
      <c r="H5299" s="29"/>
      <c r="I5299" s="29"/>
      <c r="J5299" s="29"/>
      <c r="K5299" s="29"/>
      <c r="L5299" s="29"/>
    </row>
    <row r="5300" spans="1:12">
      <c r="A5300" s="31"/>
      <c r="B5300" s="31"/>
      <c r="C5300" s="30"/>
      <c r="D5300" s="30"/>
      <c r="E5300" s="30"/>
      <c r="F5300" s="30"/>
      <c r="G5300" s="30"/>
      <c r="H5300" s="29"/>
      <c r="I5300" s="29"/>
      <c r="J5300" s="29"/>
      <c r="K5300" s="29"/>
      <c r="L5300" s="29"/>
    </row>
    <row r="5301" spans="1:12">
      <c r="A5301" s="31"/>
      <c r="B5301" s="31"/>
      <c r="C5301" s="30"/>
      <c r="D5301" s="30"/>
      <c r="E5301" s="30"/>
      <c r="F5301" s="30"/>
      <c r="G5301" s="30"/>
      <c r="H5301" s="29"/>
      <c r="I5301" s="29"/>
      <c r="J5301" s="29"/>
      <c r="K5301" s="29"/>
      <c r="L5301" s="29"/>
    </row>
    <row r="5302" spans="1:12">
      <c r="A5302" s="31"/>
      <c r="B5302" s="31"/>
      <c r="C5302" s="30"/>
      <c r="D5302" s="30"/>
      <c r="E5302" s="30"/>
      <c r="F5302" s="30"/>
      <c r="G5302" s="30"/>
      <c r="H5302" s="29"/>
      <c r="I5302" s="29"/>
      <c r="J5302" s="29"/>
      <c r="K5302" s="29"/>
      <c r="L5302" s="29"/>
    </row>
    <row r="5303" spans="1:12">
      <c r="A5303" s="31"/>
      <c r="B5303" s="31"/>
      <c r="C5303" s="30"/>
      <c r="D5303" s="30"/>
      <c r="E5303" s="30"/>
      <c r="F5303" s="30"/>
      <c r="G5303" s="30"/>
      <c r="H5303" s="29"/>
      <c r="I5303" s="29"/>
      <c r="J5303" s="29"/>
      <c r="K5303" s="29"/>
      <c r="L5303" s="29"/>
    </row>
    <row r="5304" spans="1:12">
      <c r="A5304" s="31"/>
      <c r="B5304" s="31"/>
      <c r="C5304" s="30"/>
      <c r="D5304" s="30"/>
      <c r="E5304" s="30"/>
      <c r="F5304" s="30"/>
      <c r="G5304" s="30"/>
      <c r="H5304" s="29"/>
      <c r="I5304" s="29"/>
      <c r="J5304" s="29"/>
      <c r="K5304" s="29"/>
      <c r="L5304" s="29"/>
    </row>
    <row r="5305" spans="1:12">
      <c r="A5305" s="31"/>
      <c r="B5305" s="31"/>
      <c r="C5305" s="30"/>
      <c r="D5305" s="30"/>
      <c r="E5305" s="30"/>
      <c r="F5305" s="30"/>
      <c r="G5305" s="30"/>
      <c r="H5305" s="29"/>
      <c r="I5305" s="29"/>
      <c r="J5305" s="29"/>
      <c r="K5305" s="29"/>
      <c r="L5305" s="29"/>
    </row>
    <row r="5306" spans="1:12">
      <c r="A5306" s="31"/>
      <c r="B5306" s="31"/>
      <c r="C5306" s="30"/>
      <c r="D5306" s="30"/>
      <c r="E5306" s="30"/>
      <c r="F5306" s="30"/>
      <c r="G5306" s="30"/>
      <c r="H5306" s="29"/>
      <c r="I5306" s="29"/>
      <c r="J5306" s="29"/>
      <c r="K5306" s="29"/>
      <c r="L5306" s="29"/>
    </row>
    <row r="5307" spans="1:12">
      <c r="A5307" s="31"/>
      <c r="B5307" s="31"/>
      <c r="C5307" s="30"/>
      <c r="D5307" s="30"/>
      <c r="E5307" s="30"/>
      <c r="F5307" s="30"/>
      <c r="G5307" s="30"/>
      <c r="H5307" s="29"/>
      <c r="I5307" s="29"/>
      <c r="J5307" s="29"/>
      <c r="K5307" s="29"/>
      <c r="L5307" s="29"/>
    </row>
    <row r="5308" spans="1:12">
      <c r="A5308" s="31"/>
      <c r="B5308" s="31"/>
      <c r="C5308" s="30"/>
      <c r="D5308" s="30"/>
      <c r="E5308" s="30"/>
      <c r="F5308" s="30"/>
      <c r="G5308" s="30"/>
      <c r="H5308" s="29"/>
      <c r="I5308" s="29"/>
      <c r="J5308" s="29"/>
      <c r="K5308" s="29"/>
      <c r="L5308" s="29"/>
    </row>
    <row r="5309" spans="1:12">
      <c r="A5309" s="31"/>
      <c r="B5309" s="31"/>
      <c r="C5309" s="30"/>
      <c r="D5309" s="30"/>
      <c r="E5309" s="30"/>
      <c r="F5309" s="30"/>
      <c r="G5309" s="30"/>
      <c r="H5309" s="29"/>
      <c r="I5309" s="29"/>
      <c r="J5309" s="29"/>
      <c r="K5309" s="29"/>
      <c r="L5309" s="29"/>
    </row>
    <row r="5310" spans="1:12">
      <c r="A5310" s="31"/>
      <c r="B5310" s="31"/>
      <c r="C5310" s="30"/>
      <c r="D5310" s="30"/>
      <c r="E5310" s="30"/>
      <c r="F5310" s="30"/>
      <c r="G5310" s="30"/>
      <c r="H5310" s="29"/>
      <c r="I5310" s="29"/>
      <c r="J5310" s="29"/>
      <c r="K5310" s="29"/>
      <c r="L5310" s="29"/>
    </row>
    <row r="5311" spans="1:12">
      <c r="A5311" s="31"/>
      <c r="B5311" s="31"/>
      <c r="C5311" s="30"/>
      <c r="D5311" s="30"/>
      <c r="E5311" s="30"/>
      <c r="F5311" s="30"/>
      <c r="G5311" s="30"/>
      <c r="H5311" s="29"/>
      <c r="I5311" s="29"/>
      <c r="J5311" s="29"/>
      <c r="K5311" s="29"/>
      <c r="L5311" s="29"/>
    </row>
    <row r="5312" spans="1:12">
      <c r="A5312" s="31"/>
      <c r="B5312" s="31"/>
      <c r="C5312" s="30"/>
      <c r="D5312" s="30"/>
      <c r="E5312" s="30"/>
      <c r="F5312" s="30"/>
      <c r="G5312" s="30"/>
      <c r="H5312" s="29"/>
      <c r="I5312" s="29"/>
      <c r="J5312" s="29"/>
      <c r="K5312" s="29"/>
      <c r="L5312" s="29"/>
    </row>
    <row r="5313" spans="1:12">
      <c r="A5313" s="31"/>
      <c r="B5313" s="31"/>
      <c r="C5313" s="30"/>
      <c r="D5313" s="30"/>
      <c r="E5313" s="30"/>
      <c r="F5313" s="30"/>
      <c r="G5313" s="30"/>
      <c r="H5313" s="29"/>
      <c r="I5313" s="29"/>
      <c r="J5313" s="29"/>
      <c r="K5313" s="29"/>
      <c r="L5313" s="29"/>
    </row>
    <row r="5314" spans="1:12">
      <c r="A5314" s="31"/>
      <c r="B5314" s="31"/>
      <c r="C5314" s="30"/>
      <c r="D5314" s="30"/>
      <c r="E5314" s="30"/>
      <c r="F5314" s="30"/>
      <c r="G5314" s="30"/>
      <c r="H5314" s="29"/>
      <c r="I5314" s="29"/>
      <c r="J5314" s="29"/>
      <c r="K5314" s="29"/>
      <c r="L5314" s="29"/>
    </row>
    <row r="5315" spans="1:12">
      <c r="A5315" s="31"/>
      <c r="B5315" s="31"/>
      <c r="C5315" s="30"/>
      <c r="D5315" s="30"/>
      <c r="E5315" s="30"/>
      <c r="F5315" s="30"/>
      <c r="G5315" s="30"/>
      <c r="H5315" s="29"/>
      <c r="I5315" s="29"/>
      <c r="J5315" s="29"/>
      <c r="K5315" s="29"/>
      <c r="L5315" s="29"/>
    </row>
    <row r="5316" spans="1:12">
      <c r="A5316" s="31"/>
      <c r="B5316" s="31"/>
      <c r="C5316" s="30"/>
      <c r="D5316" s="30"/>
      <c r="E5316" s="30"/>
      <c r="F5316" s="30"/>
      <c r="G5316" s="30"/>
      <c r="H5316" s="29"/>
      <c r="I5316" s="29"/>
      <c r="J5316" s="29"/>
      <c r="K5316" s="29"/>
      <c r="L5316" s="29"/>
    </row>
    <row r="5317" spans="1:12">
      <c r="A5317" s="31"/>
      <c r="B5317" s="31"/>
      <c r="C5317" s="30"/>
      <c r="D5317" s="30"/>
      <c r="E5317" s="30"/>
      <c r="F5317" s="30"/>
      <c r="G5317" s="30"/>
      <c r="H5317" s="29"/>
      <c r="I5317" s="29"/>
      <c r="J5317" s="29"/>
      <c r="K5317" s="29"/>
      <c r="L5317" s="29"/>
    </row>
    <row r="5318" spans="1:12">
      <c r="A5318" s="31"/>
      <c r="B5318" s="31"/>
      <c r="C5318" s="30"/>
      <c r="D5318" s="30"/>
      <c r="E5318" s="30"/>
      <c r="F5318" s="30"/>
      <c r="G5318" s="30"/>
      <c r="H5318" s="29"/>
      <c r="I5318" s="29"/>
      <c r="J5318" s="29"/>
      <c r="K5318" s="29"/>
      <c r="L5318" s="29"/>
    </row>
    <row r="5319" spans="1:12">
      <c r="A5319" s="31"/>
      <c r="B5319" s="31"/>
      <c r="C5319" s="30"/>
      <c r="D5319" s="30"/>
      <c r="E5319" s="30"/>
      <c r="F5319" s="30"/>
      <c r="G5319" s="30"/>
      <c r="H5319" s="29"/>
      <c r="I5319" s="29"/>
      <c r="J5319" s="29"/>
      <c r="K5319" s="29"/>
      <c r="L5319" s="29"/>
    </row>
    <row r="5320" spans="1:12">
      <c r="A5320" s="31"/>
      <c r="B5320" s="31"/>
      <c r="C5320" s="30"/>
      <c r="D5320" s="30"/>
      <c r="E5320" s="30"/>
      <c r="F5320" s="30"/>
      <c r="G5320" s="30"/>
      <c r="H5320" s="29"/>
      <c r="I5320" s="29"/>
      <c r="J5320" s="29"/>
      <c r="K5320" s="29"/>
      <c r="L5320" s="29"/>
    </row>
    <row r="5321" spans="1:12">
      <c r="A5321" s="31"/>
      <c r="B5321" s="31"/>
      <c r="C5321" s="30"/>
      <c r="D5321" s="30"/>
      <c r="E5321" s="30"/>
      <c r="F5321" s="30"/>
      <c r="G5321" s="30"/>
      <c r="H5321" s="29"/>
      <c r="I5321" s="29"/>
      <c r="J5321" s="29"/>
      <c r="K5321" s="29"/>
      <c r="L5321" s="29"/>
    </row>
    <row r="5322" spans="1:12">
      <c r="A5322" s="31"/>
      <c r="B5322" s="31"/>
      <c r="C5322" s="30"/>
      <c r="D5322" s="30"/>
      <c r="E5322" s="30"/>
      <c r="F5322" s="30"/>
      <c r="G5322" s="30"/>
      <c r="H5322" s="29"/>
      <c r="I5322" s="29"/>
      <c r="J5322" s="29"/>
      <c r="K5322" s="29"/>
      <c r="L5322" s="29"/>
    </row>
    <row r="5323" spans="1:12">
      <c r="A5323" s="31"/>
      <c r="B5323" s="31"/>
      <c r="C5323" s="30"/>
      <c r="D5323" s="30"/>
      <c r="E5323" s="30"/>
      <c r="F5323" s="30"/>
      <c r="G5323" s="30"/>
      <c r="H5323" s="29"/>
      <c r="I5323" s="29"/>
      <c r="J5323" s="29"/>
      <c r="K5323" s="29"/>
      <c r="L5323" s="29"/>
    </row>
    <row r="5324" spans="1:12">
      <c r="A5324" s="31"/>
      <c r="B5324" s="31"/>
      <c r="C5324" s="30"/>
      <c r="D5324" s="30"/>
      <c r="E5324" s="30"/>
      <c r="F5324" s="30"/>
      <c r="G5324" s="30"/>
      <c r="H5324" s="29"/>
      <c r="I5324" s="29"/>
      <c r="J5324" s="29"/>
      <c r="K5324" s="29"/>
      <c r="L5324" s="29"/>
    </row>
    <row r="5325" spans="1:12">
      <c r="A5325" s="31"/>
      <c r="B5325" s="31"/>
      <c r="C5325" s="30"/>
      <c r="D5325" s="30"/>
      <c r="E5325" s="30"/>
      <c r="F5325" s="30"/>
      <c r="G5325" s="30"/>
      <c r="H5325" s="29"/>
      <c r="I5325" s="29"/>
      <c r="J5325" s="29"/>
      <c r="K5325" s="29"/>
      <c r="L5325" s="29"/>
    </row>
    <row r="5326" spans="1:12">
      <c r="A5326" s="31"/>
      <c r="B5326" s="31"/>
      <c r="C5326" s="30"/>
      <c r="D5326" s="30"/>
      <c r="E5326" s="30"/>
      <c r="F5326" s="30"/>
      <c r="G5326" s="30"/>
      <c r="H5326" s="29"/>
      <c r="I5326" s="29"/>
      <c r="J5326" s="29"/>
      <c r="K5326" s="29"/>
      <c r="L5326" s="29"/>
    </row>
    <row r="5327" spans="1:12">
      <c r="A5327" s="31"/>
      <c r="B5327" s="31"/>
      <c r="C5327" s="30"/>
      <c r="D5327" s="30"/>
      <c r="E5327" s="30"/>
      <c r="F5327" s="30"/>
      <c r="G5327" s="30"/>
      <c r="H5327" s="29"/>
      <c r="I5327" s="29"/>
      <c r="J5327" s="29"/>
      <c r="K5327" s="29"/>
      <c r="L5327" s="29"/>
    </row>
    <row r="5328" spans="1:12">
      <c r="A5328" s="31"/>
      <c r="B5328" s="31"/>
      <c r="C5328" s="30"/>
      <c r="D5328" s="30"/>
      <c r="E5328" s="30"/>
      <c r="F5328" s="30"/>
      <c r="G5328" s="30"/>
      <c r="H5328" s="29"/>
      <c r="I5328" s="29"/>
      <c r="J5328" s="29"/>
      <c r="K5328" s="29"/>
      <c r="L5328" s="29"/>
    </row>
    <row r="5329" spans="1:12">
      <c r="A5329" s="31"/>
      <c r="B5329" s="31"/>
      <c r="C5329" s="30"/>
      <c r="D5329" s="30"/>
      <c r="E5329" s="30"/>
      <c r="F5329" s="30"/>
      <c r="G5329" s="30"/>
      <c r="H5329" s="29"/>
      <c r="I5329" s="29"/>
      <c r="J5329" s="29"/>
      <c r="K5329" s="29"/>
      <c r="L5329" s="29"/>
    </row>
    <row r="5330" spans="1:12">
      <c r="A5330" s="31"/>
      <c r="B5330" s="31"/>
      <c r="C5330" s="30"/>
      <c r="D5330" s="30"/>
      <c r="E5330" s="30"/>
      <c r="F5330" s="30"/>
      <c r="G5330" s="30"/>
      <c r="H5330" s="29"/>
      <c r="I5330" s="29"/>
      <c r="J5330" s="29"/>
      <c r="K5330" s="29"/>
      <c r="L5330" s="29"/>
    </row>
    <row r="5331" spans="1:12">
      <c r="A5331" s="31"/>
      <c r="B5331" s="31"/>
      <c r="C5331" s="30"/>
      <c r="D5331" s="30"/>
      <c r="E5331" s="30"/>
      <c r="F5331" s="30"/>
      <c r="G5331" s="30"/>
      <c r="H5331" s="29"/>
      <c r="I5331" s="29"/>
      <c r="J5331" s="29"/>
      <c r="K5331" s="29"/>
      <c r="L5331" s="29"/>
    </row>
    <row r="5332" spans="1:12">
      <c r="A5332" s="31"/>
      <c r="B5332" s="31"/>
      <c r="C5332" s="30"/>
      <c r="D5332" s="30"/>
      <c r="E5332" s="30"/>
      <c r="F5332" s="30"/>
      <c r="G5332" s="30"/>
      <c r="H5332" s="29"/>
      <c r="I5332" s="29"/>
      <c r="J5332" s="29"/>
      <c r="K5332" s="29"/>
      <c r="L5332" s="29"/>
    </row>
    <row r="5333" spans="1:12">
      <c r="A5333" s="31"/>
      <c r="B5333" s="31"/>
      <c r="C5333" s="30"/>
      <c r="D5333" s="30"/>
      <c r="E5333" s="30"/>
      <c r="F5333" s="30"/>
      <c r="G5333" s="30"/>
      <c r="H5333" s="29"/>
      <c r="I5333" s="29"/>
      <c r="J5333" s="29"/>
      <c r="K5333" s="29"/>
      <c r="L5333" s="29"/>
    </row>
    <row r="5334" spans="1:12">
      <c r="A5334" s="31"/>
      <c r="B5334" s="31"/>
      <c r="C5334" s="30"/>
      <c r="D5334" s="30"/>
      <c r="E5334" s="30"/>
      <c r="F5334" s="30"/>
      <c r="G5334" s="30"/>
      <c r="H5334" s="29"/>
      <c r="I5334" s="29"/>
      <c r="J5334" s="29"/>
      <c r="K5334" s="29"/>
      <c r="L5334" s="29"/>
    </row>
    <row r="5335" spans="1:12">
      <c r="A5335" s="31"/>
      <c r="B5335" s="31"/>
      <c r="C5335" s="30"/>
      <c r="D5335" s="30"/>
      <c r="E5335" s="30"/>
      <c r="F5335" s="30"/>
      <c r="G5335" s="30"/>
      <c r="H5335" s="29"/>
      <c r="I5335" s="29"/>
      <c r="J5335" s="29"/>
      <c r="K5335" s="29"/>
      <c r="L5335" s="29"/>
    </row>
    <row r="5336" spans="1:12">
      <c r="A5336" s="31"/>
      <c r="B5336" s="31"/>
      <c r="C5336" s="30"/>
      <c r="D5336" s="30"/>
      <c r="E5336" s="30"/>
      <c r="F5336" s="30"/>
      <c r="G5336" s="30"/>
      <c r="H5336" s="29"/>
      <c r="I5336" s="29"/>
      <c r="J5336" s="29"/>
      <c r="K5336" s="29"/>
      <c r="L5336" s="29"/>
    </row>
    <row r="5337" spans="1:12">
      <c r="A5337" s="31"/>
      <c r="B5337" s="31"/>
      <c r="C5337" s="30"/>
      <c r="D5337" s="30"/>
      <c r="E5337" s="30"/>
      <c r="F5337" s="30"/>
      <c r="G5337" s="30"/>
      <c r="H5337" s="29"/>
      <c r="I5337" s="29"/>
      <c r="J5337" s="29"/>
      <c r="K5337" s="29"/>
      <c r="L5337" s="29"/>
    </row>
    <row r="5338" spans="1:12">
      <c r="A5338" s="31"/>
      <c r="B5338" s="31"/>
      <c r="C5338" s="30"/>
      <c r="D5338" s="30"/>
      <c r="E5338" s="30"/>
      <c r="F5338" s="30"/>
      <c r="G5338" s="30"/>
      <c r="H5338" s="29"/>
      <c r="I5338" s="29"/>
      <c r="J5338" s="29"/>
      <c r="K5338" s="29"/>
      <c r="L5338" s="29"/>
    </row>
    <row r="5339" spans="1:12">
      <c r="A5339" s="31"/>
      <c r="B5339" s="31"/>
      <c r="C5339" s="30"/>
      <c r="D5339" s="30"/>
      <c r="E5339" s="30"/>
      <c r="F5339" s="30"/>
      <c r="G5339" s="30"/>
      <c r="H5339" s="29"/>
      <c r="I5339" s="29"/>
      <c r="J5339" s="29"/>
      <c r="K5339" s="29"/>
      <c r="L5339" s="29"/>
    </row>
    <row r="5340" spans="1:12">
      <c r="A5340" s="31"/>
      <c r="B5340" s="31"/>
      <c r="C5340" s="30"/>
      <c r="D5340" s="30"/>
      <c r="E5340" s="30"/>
      <c r="F5340" s="30"/>
      <c r="G5340" s="30"/>
      <c r="H5340" s="29"/>
      <c r="I5340" s="29"/>
      <c r="J5340" s="29"/>
      <c r="K5340" s="29"/>
      <c r="L5340" s="29"/>
    </row>
    <row r="5341" spans="1:12">
      <c r="A5341" s="31"/>
      <c r="B5341" s="31"/>
      <c r="C5341" s="30"/>
      <c r="D5341" s="30"/>
      <c r="E5341" s="30"/>
      <c r="F5341" s="30"/>
      <c r="G5341" s="30"/>
      <c r="H5341" s="29"/>
      <c r="I5341" s="29"/>
      <c r="J5341" s="29"/>
      <c r="K5341" s="29"/>
      <c r="L5341" s="29"/>
    </row>
    <row r="5342" spans="1:12">
      <c r="A5342" s="31"/>
      <c r="B5342" s="31"/>
      <c r="C5342" s="30"/>
      <c r="D5342" s="30"/>
      <c r="E5342" s="30"/>
      <c r="F5342" s="30"/>
      <c r="G5342" s="30"/>
      <c r="H5342" s="29"/>
      <c r="I5342" s="29"/>
      <c r="J5342" s="29"/>
      <c r="K5342" s="29"/>
      <c r="L5342" s="29"/>
    </row>
    <row r="5343" spans="1:12">
      <c r="A5343" s="31"/>
      <c r="B5343" s="31"/>
      <c r="C5343" s="30"/>
      <c r="D5343" s="30"/>
      <c r="E5343" s="30"/>
      <c r="F5343" s="30"/>
      <c r="G5343" s="30"/>
      <c r="H5343" s="29"/>
      <c r="I5343" s="29"/>
      <c r="J5343" s="29"/>
      <c r="K5343" s="29"/>
      <c r="L5343" s="29"/>
    </row>
    <row r="5344" spans="1:12">
      <c r="A5344" s="31"/>
      <c r="B5344" s="31"/>
      <c r="C5344" s="30"/>
      <c r="D5344" s="30"/>
      <c r="E5344" s="30"/>
      <c r="F5344" s="30"/>
      <c r="G5344" s="30"/>
      <c r="H5344" s="29"/>
      <c r="I5344" s="29"/>
      <c r="J5344" s="29"/>
      <c r="K5344" s="29"/>
      <c r="L5344" s="29"/>
    </row>
    <row r="5345" spans="1:12">
      <c r="A5345" s="31"/>
      <c r="B5345" s="31"/>
      <c r="C5345" s="30"/>
      <c r="D5345" s="30"/>
      <c r="E5345" s="30"/>
      <c r="F5345" s="30"/>
      <c r="G5345" s="30"/>
      <c r="H5345" s="29"/>
      <c r="I5345" s="29"/>
      <c r="J5345" s="29"/>
      <c r="K5345" s="29"/>
      <c r="L5345" s="29"/>
    </row>
    <row r="5346" spans="1:12">
      <c r="A5346" s="31"/>
      <c r="B5346" s="31"/>
      <c r="C5346" s="30"/>
      <c r="D5346" s="30"/>
      <c r="E5346" s="30"/>
      <c r="F5346" s="30"/>
      <c r="G5346" s="30"/>
      <c r="H5346" s="29"/>
      <c r="I5346" s="29"/>
      <c r="J5346" s="29"/>
      <c r="K5346" s="29"/>
      <c r="L5346" s="29"/>
    </row>
    <row r="5347" spans="1:12">
      <c r="A5347" s="31"/>
      <c r="B5347" s="31"/>
      <c r="C5347" s="30"/>
      <c r="D5347" s="30"/>
      <c r="E5347" s="30"/>
      <c r="F5347" s="30"/>
      <c r="G5347" s="30"/>
      <c r="H5347" s="29"/>
      <c r="I5347" s="29"/>
      <c r="J5347" s="29"/>
      <c r="K5347" s="29"/>
      <c r="L5347" s="29"/>
    </row>
    <row r="5348" spans="1:12">
      <c r="A5348" s="31"/>
      <c r="B5348" s="31"/>
      <c r="C5348" s="30"/>
      <c r="D5348" s="30"/>
      <c r="E5348" s="30"/>
      <c r="F5348" s="30"/>
      <c r="G5348" s="30"/>
      <c r="H5348" s="29"/>
      <c r="I5348" s="29"/>
      <c r="J5348" s="29"/>
      <c r="K5348" s="29"/>
      <c r="L5348" s="29"/>
    </row>
    <row r="5349" spans="1:12">
      <c r="A5349" s="31"/>
      <c r="B5349" s="31"/>
      <c r="C5349" s="30"/>
      <c r="D5349" s="30"/>
      <c r="E5349" s="30"/>
      <c r="F5349" s="30"/>
      <c r="G5349" s="30"/>
      <c r="H5349" s="29"/>
      <c r="I5349" s="29"/>
      <c r="J5349" s="29"/>
      <c r="K5349" s="29"/>
      <c r="L5349" s="29"/>
    </row>
    <row r="5350" spans="1:12">
      <c r="A5350" s="31"/>
      <c r="B5350" s="31"/>
      <c r="C5350" s="30"/>
      <c r="D5350" s="30"/>
      <c r="E5350" s="30"/>
      <c r="F5350" s="30"/>
      <c r="G5350" s="30"/>
      <c r="H5350" s="29"/>
      <c r="I5350" s="29"/>
      <c r="J5350" s="29"/>
      <c r="K5350" s="29"/>
      <c r="L5350" s="29"/>
    </row>
    <row r="5351" spans="1:12">
      <c r="A5351" s="31"/>
      <c r="B5351" s="31"/>
      <c r="C5351" s="30"/>
      <c r="D5351" s="30"/>
      <c r="E5351" s="30"/>
      <c r="F5351" s="30"/>
      <c r="G5351" s="30"/>
      <c r="H5351" s="29"/>
      <c r="I5351" s="29"/>
      <c r="J5351" s="29"/>
      <c r="K5351" s="29"/>
      <c r="L5351" s="29"/>
    </row>
    <row r="5352" spans="1:12">
      <c r="A5352" s="31"/>
      <c r="B5352" s="31"/>
      <c r="C5352" s="30"/>
      <c r="D5352" s="30"/>
      <c r="E5352" s="30"/>
      <c r="F5352" s="30"/>
      <c r="G5352" s="30"/>
      <c r="H5352" s="29"/>
      <c r="I5352" s="29"/>
      <c r="J5352" s="29"/>
      <c r="K5352" s="29"/>
      <c r="L5352" s="29"/>
    </row>
    <row r="5353" spans="1:12">
      <c r="A5353" s="31"/>
      <c r="B5353" s="31"/>
      <c r="C5353" s="30"/>
      <c r="D5353" s="30"/>
      <c r="E5353" s="30"/>
      <c r="F5353" s="30"/>
      <c r="G5353" s="30"/>
      <c r="H5353" s="29"/>
      <c r="I5353" s="29"/>
      <c r="J5353" s="29"/>
      <c r="K5353" s="29"/>
      <c r="L5353" s="29"/>
    </row>
    <row r="5354" spans="1:12">
      <c r="A5354" s="31"/>
      <c r="B5354" s="31"/>
      <c r="C5354" s="30"/>
      <c r="D5354" s="30"/>
      <c r="E5354" s="30"/>
      <c r="F5354" s="30"/>
      <c r="G5354" s="30"/>
      <c r="H5354" s="29"/>
      <c r="I5354" s="29"/>
      <c r="J5354" s="29"/>
      <c r="K5354" s="29"/>
      <c r="L5354" s="29"/>
    </row>
    <row r="5355" spans="1:12">
      <c r="A5355" s="31"/>
      <c r="B5355" s="31"/>
      <c r="C5355" s="30"/>
      <c r="D5355" s="30"/>
      <c r="E5355" s="30"/>
      <c r="F5355" s="30"/>
      <c r="G5355" s="30"/>
      <c r="H5355" s="29"/>
      <c r="I5355" s="29"/>
      <c r="J5355" s="29"/>
      <c r="K5355" s="29"/>
      <c r="L5355" s="29"/>
    </row>
    <row r="5356" spans="1:12">
      <c r="A5356" s="31"/>
      <c r="B5356" s="31"/>
      <c r="C5356" s="30"/>
      <c r="D5356" s="30"/>
      <c r="E5356" s="30"/>
      <c r="F5356" s="30"/>
      <c r="G5356" s="30"/>
      <c r="H5356" s="29"/>
      <c r="I5356" s="29"/>
      <c r="J5356" s="29"/>
      <c r="K5356" s="29"/>
      <c r="L5356" s="29"/>
    </row>
    <row r="5357" spans="1:12">
      <c r="A5357" s="31"/>
      <c r="B5357" s="31"/>
      <c r="C5357" s="30"/>
      <c r="D5357" s="30"/>
      <c r="E5357" s="30"/>
      <c r="F5357" s="30"/>
      <c r="G5357" s="30"/>
      <c r="H5357" s="29"/>
      <c r="I5357" s="29"/>
      <c r="J5357" s="29"/>
      <c r="K5357" s="29"/>
      <c r="L5357" s="29"/>
    </row>
    <row r="5358" spans="1:12">
      <c r="A5358" s="31"/>
      <c r="B5358" s="31"/>
      <c r="C5358" s="30"/>
      <c r="D5358" s="30"/>
      <c r="E5358" s="30"/>
      <c r="F5358" s="30"/>
      <c r="G5358" s="30"/>
      <c r="H5358" s="29"/>
      <c r="I5358" s="29"/>
      <c r="J5358" s="29"/>
      <c r="K5358" s="29"/>
      <c r="L5358" s="29"/>
    </row>
    <row r="5359" spans="1:12">
      <c r="A5359" s="31"/>
      <c r="B5359" s="31"/>
      <c r="C5359" s="30"/>
      <c r="D5359" s="30"/>
      <c r="E5359" s="30"/>
      <c r="F5359" s="30"/>
      <c r="G5359" s="30"/>
      <c r="H5359" s="29"/>
      <c r="I5359" s="29"/>
      <c r="J5359" s="29"/>
      <c r="K5359" s="29"/>
      <c r="L5359" s="29"/>
    </row>
    <row r="5360" spans="1:12">
      <c r="A5360" s="31"/>
      <c r="B5360" s="31"/>
      <c r="C5360" s="30"/>
      <c r="D5360" s="30"/>
      <c r="E5360" s="30"/>
      <c r="F5360" s="30"/>
      <c r="G5360" s="30"/>
      <c r="H5360" s="29"/>
      <c r="I5360" s="29"/>
      <c r="J5360" s="29"/>
      <c r="K5360" s="29"/>
      <c r="L5360" s="29"/>
    </row>
    <row r="5361" spans="1:12">
      <c r="A5361" s="31"/>
      <c r="B5361" s="31"/>
      <c r="C5361" s="30"/>
      <c r="D5361" s="30"/>
      <c r="E5361" s="30"/>
      <c r="F5361" s="30"/>
      <c r="G5361" s="30"/>
      <c r="H5361" s="29"/>
      <c r="I5361" s="29"/>
      <c r="J5361" s="29"/>
      <c r="K5361" s="29"/>
      <c r="L5361" s="29"/>
    </row>
    <row r="5362" spans="1:12">
      <c r="A5362" s="31"/>
      <c r="B5362" s="31"/>
      <c r="C5362" s="30"/>
      <c r="D5362" s="30"/>
      <c r="E5362" s="30"/>
      <c r="F5362" s="30"/>
      <c r="G5362" s="30"/>
      <c r="H5362" s="29"/>
      <c r="I5362" s="29"/>
      <c r="J5362" s="29"/>
      <c r="K5362" s="29"/>
      <c r="L5362" s="29"/>
    </row>
    <row r="5363" spans="1:12">
      <c r="A5363" s="31"/>
      <c r="B5363" s="31"/>
      <c r="C5363" s="30"/>
      <c r="D5363" s="30"/>
      <c r="E5363" s="30"/>
      <c r="F5363" s="30"/>
      <c r="G5363" s="30"/>
      <c r="H5363" s="29"/>
      <c r="I5363" s="29"/>
      <c r="J5363" s="29"/>
      <c r="K5363" s="29"/>
      <c r="L5363" s="29"/>
    </row>
    <row r="5364" spans="1:12">
      <c r="A5364" s="31"/>
      <c r="B5364" s="31"/>
      <c r="C5364" s="30"/>
      <c r="D5364" s="30"/>
      <c r="E5364" s="30"/>
      <c r="F5364" s="30"/>
      <c r="G5364" s="30"/>
      <c r="H5364" s="29"/>
      <c r="I5364" s="29"/>
      <c r="J5364" s="29"/>
      <c r="K5364" s="29"/>
      <c r="L5364" s="29"/>
    </row>
    <row r="5365" spans="1:12">
      <c r="A5365" s="31"/>
      <c r="B5365" s="31"/>
      <c r="C5365" s="30"/>
      <c r="D5365" s="30"/>
      <c r="E5365" s="30"/>
      <c r="F5365" s="30"/>
      <c r="G5365" s="30"/>
      <c r="H5365" s="29"/>
      <c r="I5365" s="29"/>
      <c r="J5365" s="29"/>
      <c r="K5365" s="29"/>
      <c r="L5365" s="29"/>
    </row>
    <row r="5366" spans="1:12">
      <c r="A5366" s="31"/>
      <c r="B5366" s="31"/>
      <c r="C5366" s="30"/>
      <c r="D5366" s="30"/>
      <c r="E5366" s="30"/>
      <c r="F5366" s="30"/>
      <c r="G5366" s="30"/>
      <c r="H5366" s="29"/>
      <c r="I5366" s="29"/>
      <c r="J5366" s="29"/>
      <c r="K5366" s="29"/>
      <c r="L5366" s="29"/>
    </row>
    <row r="5367" spans="1:12">
      <c r="A5367" s="31"/>
      <c r="B5367" s="31"/>
      <c r="C5367" s="30"/>
      <c r="D5367" s="30"/>
      <c r="E5367" s="30"/>
      <c r="F5367" s="30"/>
      <c r="G5367" s="30"/>
      <c r="H5367" s="29"/>
      <c r="I5367" s="29"/>
      <c r="J5367" s="29"/>
      <c r="K5367" s="29"/>
      <c r="L5367" s="29"/>
    </row>
    <row r="5368" spans="1:12">
      <c r="A5368" s="31"/>
      <c r="B5368" s="31"/>
      <c r="C5368" s="30"/>
      <c r="D5368" s="30"/>
      <c r="E5368" s="30"/>
      <c r="F5368" s="30"/>
      <c r="G5368" s="30"/>
      <c r="H5368" s="29"/>
      <c r="I5368" s="29"/>
      <c r="J5368" s="29"/>
      <c r="K5368" s="29"/>
      <c r="L5368" s="29"/>
    </row>
    <row r="5369" spans="1:12">
      <c r="A5369" s="31"/>
      <c r="B5369" s="31"/>
      <c r="C5369" s="30"/>
      <c r="D5369" s="30"/>
      <c r="E5369" s="30"/>
      <c r="F5369" s="30"/>
      <c r="G5369" s="30"/>
      <c r="H5369" s="29"/>
      <c r="I5369" s="29"/>
      <c r="J5369" s="29"/>
      <c r="K5369" s="29"/>
      <c r="L5369" s="29"/>
    </row>
    <row r="5370" spans="1:12">
      <c r="A5370" s="31"/>
      <c r="B5370" s="31"/>
      <c r="C5370" s="30"/>
      <c r="D5370" s="30"/>
      <c r="E5370" s="30"/>
      <c r="F5370" s="30"/>
      <c r="G5370" s="30"/>
      <c r="H5370" s="29"/>
      <c r="I5370" s="29"/>
      <c r="J5370" s="29"/>
      <c r="K5370" s="29"/>
      <c r="L5370" s="29"/>
    </row>
    <row r="5371" spans="1:12">
      <c r="A5371" s="31"/>
      <c r="B5371" s="31"/>
      <c r="C5371" s="30"/>
      <c r="D5371" s="30"/>
      <c r="E5371" s="30"/>
      <c r="F5371" s="30"/>
      <c r="G5371" s="30"/>
      <c r="H5371" s="29"/>
      <c r="I5371" s="29"/>
      <c r="J5371" s="29"/>
      <c r="K5371" s="29"/>
      <c r="L5371" s="29"/>
    </row>
    <row r="5372" spans="1:12">
      <c r="A5372" s="31"/>
      <c r="B5372" s="31"/>
      <c r="C5372" s="30"/>
      <c r="D5372" s="30"/>
      <c r="E5372" s="30"/>
      <c r="F5372" s="30"/>
      <c r="G5372" s="30"/>
      <c r="H5372" s="29"/>
      <c r="I5372" s="29"/>
      <c r="J5372" s="29"/>
      <c r="K5372" s="29"/>
      <c r="L5372" s="29"/>
    </row>
    <row r="5373" spans="1:12">
      <c r="A5373" s="31"/>
      <c r="B5373" s="31"/>
      <c r="C5373" s="30"/>
      <c r="D5373" s="30"/>
      <c r="E5373" s="30"/>
      <c r="F5373" s="30"/>
      <c r="G5373" s="30"/>
      <c r="H5373" s="29"/>
      <c r="I5373" s="29"/>
      <c r="J5373" s="29"/>
      <c r="K5373" s="29"/>
      <c r="L5373" s="29"/>
    </row>
    <row r="5374" spans="1:12">
      <c r="A5374" s="31"/>
      <c r="B5374" s="31"/>
      <c r="C5374" s="30"/>
      <c r="D5374" s="30"/>
      <c r="E5374" s="30"/>
      <c r="F5374" s="30"/>
      <c r="G5374" s="30"/>
      <c r="H5374" s="29"/>
      <c r="I5374" s="29"/>
      <c r="J5374" s="29"/>
      <c r="K5374" s="29"/>
      <c r="L5374" s="29"/>
    </row>
    <row r="5375" spans="1:12">
      <c r="A5375" s="31"/>
      <c r="B5375" s="31"/>
      <c r="C5375" s="30"/>
      <c r="D5375" s="30"/>
      <c r="E5375" s="30"/>
      <c r="F5375" s="30"/>
      <c r="G5375" s="30"/>
      <c r="H5375" s="29"/>
      <c r="I5375" s="29"/>
      <c r="J5375" s="29"/>
      <c r="K5375" s="29"/>
      <c r="L5375" s="29"/>
    </row>
    <row r="5376" spans="1:12">
      <c r="A5376" s="31"/>
      <c r="B5376" s="31"/>
      <c r="C5376" s="30"/>
      <c r="D5376" s="30"/>
      <c r="E5376" s="30"/>
      <c r="F5376" s="30"/>
      <c r="G5376" s="30"/>
      <c r="H5376" s="29"/>
      <c r="I5376" s="29"/>
      <c r="J5376" s="29"/>
      <c r="K5376" s="29"/>
      <c r="L5376" s="29"/>
    </row>
    <row r="5377" spans="1:12">
      <c r="A5377" s="31"/>
      <c r="B5377" s="31"/>
      <c r="C5377" s="30"/>
      <c r="D5377" s="30"/>
      <c r="E5377" s="30"/>
      <c r="F5377" s="30"/>
      <c r="G5377" s="30"/>
      <c r="H5377" s="29"/>
      <c r="I5377" s="29"/>
      <c r="J5377" s="29"/>
      <c r="K5377" s="29"/>
      <c r="L5377" s="29"/>
    </row>
    <row r="5378" spans="1:12">
      <c r="A5378" s="31"/>
      <c r="B5378" s="31"/>
      <c r="C5378" s="30"/>
      <c r="D5378" s="30"/>
      <c r="E5378" s="30"/>
      <c r="F5378" s="30"/>
      <c r="G5378" s="30"/>
      <c r="H5378" s="29"/>
      <c r="I5378" s="29"/>
      <c r="J5378" s="29"/>
      <c r="K5378" s="29"/>
      <c r="L5378" s="29"/>
    </row>
    <row r="5379" spans="1:12">
      <c r="A5379" s="31"/>
      <c r="B5379" s="31"/>
      <c r="C5379" s="30"/>
      <c r="D5379" s="30"/>
      <c r="E5379" s="30"/>
      <c r="F5379" s="30"/>
      <c r="G5379" s="30"/>
      <c r="H5379" s="29"/>
      <c r="I5379" s="29"/>
      <c r="J5379" s="29"/>
      <c r="K5379" s="29"/>
      <c r="L5379" s="29"/>
    </row>
    <row r="5380" spans="1:12">
      <c r="A5380" s="31"/>
      <c r="B5380" s="31"/>
      <c r="C5380" s="30"/>
      <c r="D5380" s="30"/>
      <c r="E5380" s="30"/>
      <c r="F5380" s="30"/>
      <c r="G5380" s="30"/>
      <c r="H5380" s="29"/>
      <c r="I5380" s="29"/>
      <c r="J5380" s="29"/>
      <c r="K5380" s="29"/>
      <c r="L5380" s="29"/>
    </row>
    <row r="5381" spans="1:12">
      <c r="A5381" s="31"/>
      <c r="B5381" s="31"/>
      <c r="C5381" s="30"/>
      <c r="D5381" s="30"/>
      <c r="E5381" s="30"/>
      <c r="F5381" s="30"/>
      <c r="G5381" s="30"/>
      <c r="H5381" s="29"/>
      <c r="I5381" s="29"/>
      <c r="J5381" s="29"/>
      <c r="K5381" s="29"/>
      <c r="L5381" s="29"/>
    </row>
    <row r="5382" spans="1:12">
      <c r="A5382" s="31"/>
      <c r="B5382" s="31"/>
      <c r="C5382" s="30"/>
      <c r="D5382" s="30"/>
      <c r="E5382" s="30"/>
      <c r="F5382" s="30"/>
      <c r="G5382" s="30"/>
      <c r="H5382" s="29"/>
      <c r="I5382" s="29"/>
      <c r="J5382" s="29"/>
      <c r="K5382" s="29"/>
      <c r="L5382" s="29"/>
    </row>
    <row r="5383" spans="1:12">
      <c r="A5383" s="31"/>
      <c r="B5383" s="31"/>
      <c r="C5383" s="30"/>
      <c r="D5383" s="30"/>
      <c r="E5383" s="30"/>
      <c r="F5383" s="30"/>
      <c r="G5383" s="30"/>
      <c r="H5383" s="29"/>
      <c r="I5383" s="29"/>
      <c r="J5383" s="29"/>
      <c r="K5383" s="29"/>
      <c r="L5383" s="29"/>
    </row>
    <row r="5384" spans="1:12">
      <c r="A5384" s="31"/>
      <c r="B5384" s="31"/>
      <c r="C5384" s="30"/>
      <c r="D5384" s="30"/>
      <c r="E5384" s="30"/>
      <c r="F5384" s="30"/>
      <c r="G5384" s="30"/>
      <c r="H5384" s="29"/>
      <c r="I5384" s="29"/>
      <c r="J5384" s="29"/>
      <c r="K5384" s="29"/>
      <c r="L5384" s="29"/>
    </row>
    <row r="5385" spans="1:12">
      <c r="A5385" s="31"/>
      <c r="B5385" s="31"/>
      <c r="C5385" s="30"/>
      <c r="D5385" s="30"/>
      <c r="E5385" s="30"/>
      <c r="F5385" s="30"/>
      <c r="G5385" s="30"/>
      <c r="H5385" s="29"/>
      <c r="I5385" s="29"/>
      <c r="J5385" s="29"/>
      <c r="K5385" s="29"/>
      <c r="L5385" s="29"/>
    </row>
    <row r="5386" spans="1:12">
      <c r="A5386" s="31"/>
      <c r="B5386" s="31"/>
      <c r="C5386" s="30"/>
      <c r="D5386" s="30"/>
      <c r="E5386" s="30"/>
      <c r="F5386" s="30"/>
      <c r="G5386" s="30"/>
      <c r="H5386" s="29"/>
      <c r="I5386" s="29"/>
      <c r="J5386" s="29"/>
      <c r="K5386" s="29"/>
      <c r="L5386" s="29"/>
    </row>
    <row r="5387" spans="1:12">
      <c r="A5387" s="31"/>
      <c r="B5387" s="31"/>
      <c r="C5387" s="30"/>
      <c r="D5387" s="30"/>
      <c r="E5387" s="30"/>
      <c r="F5387" s="30"/>
      <c r="G5387" s="30"/>
      <c r="H5387" s="29"/>
      <c r="I5387" s="29"/>
      <c r="J5387" s="29"/>
      <c r="K5387" s="29"/>
      <c r="L5387" s="29"/>
    </row>
    <row r="5388" spans="1:12">
      <c r="A5388" s="31"/>
      <c r="B5388" s="31"/>
      <c r="C5388" s="30"/>
      <c r="D5388" s="30"/>
      <c r="E5388" s="30"/>
      <c r="F5388" s="30"/>
      <c r="G5388" s="30"/>
      <c r="H5388" s="29"/>
      <c r="I5388" s="29"/>
      <c r="J5388" s="29"/>
      <c r="K5388" s="29"/>
      <c r="L5388" s="29"/>
    </row>
    <row r="5389" spans="1:12">
      <c r="A5389" s="31"/>
      <c r="B5389" s="31"/>
      <c r="C5389" s="30"/>
      <c r="D5389" s="30"/>
      <c r="E5389" s="30"/>
      <c r="F5389" s="30"/>
      <c r="G5389" s="30"/>
      <c r="H5389" s="29"/>
      <c r="I5389" s="29"/>
      <c r="J5389" s="29"/>
      <c r="K5389" s="29"/>
      <c r="L5389" s="29"/>
    </row>
    <row r="5390" spans="1:12">
      <c r="A5390" s="31"/>
      <c r="B5390" s="31"/>
      <c r="C5390" s="30"/>
      <c r="D5390" s="30"/>
      <c r="E5390" s="30"/>
      <c r="F5390" s="30"/>
      <c r="G5390" s="30"/>
      <c r="H5390" s="29"/>
      <c r="I5390" s="29"/>
      <c r="J5390" s="29"/>
      <c r="K5390" s="29"/>
      <c r="L5390" s="29"/>
    </row>
    <row r="5391" spans="1:12">
      <c r="A5391" s="31"/>
      <c r="B5391" s="31"/>
      <c r="C5391" s="30"/>
      <c r="D5391" s="30"/>
      <c r="E5391" s="30"/>
      <c r="F5391" s="30"/>
      <c r="G5391" s="30"/>
      <c r="H5391" s="29"/>
      <c r="I5391" s="29"/>
      <c r="J5391" s="29"/>
      <c r="K5391" s="29"/>
      <c r="L5391" s="29"/>
    </row>
    <row r="5392" spans="1:12">
      <c r="A5392" s="31"/>
      <c r="B5392" s="31"/>
      <c r="C5392" s="30"/>
      <c r="D5392" s="30"/>
      <c r="E5392" s="30"/>
      <c r="F5392" s="30"/>
      <c r="G5392" s="30"/>
      <c r="H5392" s="29"/>
      <c r="I5392" s="29"/>
      <c r="J5392" s="29"/>
      <c r="K5392" s="29"/>
      <c r="L5392" s="29"/>
    </row>
    <row r="5393" spans="1:12">
      <c r="A5393" s="31"/>
      <c r="B5393" s="31"/>
      <c r="C5393" s="30"/>
      <c r="D5393" s="30"/>
      <c r="E5393" s="30"/>
      <c r="F5393" s="30"/>
      <c r="G5393" s="30"/>
      <c r="H5393" s="29"/>
      <c r="I5393" s="29"/>
      <c r="J5393" s="29"/>
      <c r="K5393" s="29"/>
      <c r="L5393" s="29"/>
    </row>
    <row r="5394" spans="1:12">
      <c r="A5394" s="31"/>
      <c r="B5394" s="31"/>
      <c r="C5394" s="30"/>
      <c r="D5394" s="30"/>
      <c r="E5394" s="30"/>
      <c r="F5394" s="30"/>
      <c r="G5394" s="30"/>
      <c r="H5394" s="29"/>
      <c r="I5394" s="29"/>
      <c r="J5394" s="29"/>
      <c r="K5394" s="29"/>
      <c r="L5394" s="29"/>
    </row>
    <row r="5395" spans="1:12">
      <c r="A5395" s="31"/>
      <c r="B5395" s="31"/>
      <c r="C5395" s="30"/>
      <c r="D5395" s="30"/>
      <c r="E5395" s="30"/>
      <c r="F5395" s="30"/>
      <c r="G5395" s="30"/>
      <c r="H5395" s="29"/>
      <c r="I5395" s="29"/>
      <c r="J5395" s="29"/>
      <c r="K5395" s="29"/>
      <c r="L5395" s="29"/>
    </row>
    <row r="5396" spans="1:12">
      <c r="A5396" s="31"/>
      <c r="B5396" s="31"/>
      <c r="C5396" s="30"/>
      <c r="D5396" s="30"/>
      <c r="E5396" s="30"/>
      <c r="F5396" s="30"/>
      <c r="G5396" s="30"/>
      <c r="H5396" s="29"/>
      <c r="I5396" s="29"/>
      <c r="J5396" s="29"/>
      <c r="K5396" s="29"/>
      <c r="L5396" s="29"/>
    </row>
    <row r="5397" spans="1:12">
      <c r="A5397" s="31"/>
      <c r="B5397" s="31"/>
      <c r="C5397" s="30"/>
      <c r="D5397" s="30"/>
      <c r="E5397" s="30"/>
      <c r="F5397" s="30"/>
      <c r="G5397" s="30"/>
      <c r="H5397" s="29"/>
      <c r="I5397" s="29"/>
      <c r="J5397" s="29"/>
      <c r="K5397" s="29"/>
      <c r="L5397" s="29"/>
    </row>
    <row r="5398" spans="1:12">
      <c r="A5398" s="31"/>
      <c r="B5398" s="31"/>
      <c r="C5398" s="30"/>
      <c r="D5398" s="30"/>
      <c r="E5398" s="30"/>
      <c r="F5398" s="30"/>
      <c r="G5398" s="30"/>
      <c r="H5398" s="29"/>
      <c r="I5398" s="29"/>
      <c r="J5398" s="29"/>
      <c r="K5398" s="29"/>
      <c r="L5398" s="29"/>
    </row>
    <row r="5399" spans="1:12">
      <c r="A5399" s="31"/>
      <c r="B5399" s="31"/>
      <c r="C5399" s="30"/>
      <c r="D5399" s="30"/>
      <c r="E5399" s="30"/>
      <c r="F5399" s="30"/>
      <c r="G5399" s="30"/>
      <c r="H5399" s="29"/>
      <c r="I5399" s="29"/>
      <c r="J5399" s="29"/>
      <c r="K5399" s="29"/>
      <c r="L5399" s="29"/>
    </row>
    <row r="5400" spans="1:12">
      <c r="A5400" s="31"/>
      <c r="B5400" s="31"/>
      <c r="C5400" s="30"/>
      <c r="D5400" s="30"/>
      <c r="E5400" s="30"/>
      <c r="F5400" s="30"/>
      <c r="G5400" s="30"/>
      <c r="H5400" s="29"/>
      <c r="I5400" s="29"/>
      <c r="J5400" s="29"/>
      <c r="K5400" s="29"/>
      <c r="L5400" s="29"/>
    </row>
    <row r="5401" spans="1:12">
      <c r="A5401" s="31"/>
      <c r="B5401" s="31"/>
      <c r="C5401" s="30"/>
      <c r="D5401" s="30"/>
      <c r="E5401" s="30"/>
      <c r="F5401" s="30"/>
      <c r="G5401" s="30"/>
      <c r="H5401" s="29"/>
      <c r="I5401" s="29"/>
      <c r="J5401" s="29"/>
      <c r="K5401" s="29"/>
      <c r="L5401" s="29"/>
    </row>
    <row r="5402" spans="1:12">
      <c r="A5402" s="31"/>
      <c r="B5402" s="31"/>
      <c r="C5402" s="30"/>
      <c r="D5402" s="30"/>
      <c r="E5402" s="30"/>
      <c r="F5402" s="30"/>
      <c r="G5402" s="30"/>
      <c r="H5402" s="29"/>
      <c r="I5402" s="29"/>
      <c r="J5402" s="29"/>
      <c r="K5402" s="29"/>
      <c r="L5402" s="29"/>
    </row>
    <row r="5403" spans="1:12">
      <c r="A5403" s="31"/>
      <c r="B5403" s="31"/>
      <c r="C5403" s="30"/>
      <c r="D5403" s="30"/>
      <c r="E5403" s="30"/>
      <c r="F5403" s="30"/>
      <c r="G5403" s="30"/>
      <c r="H5403" s="29"/>
      <c r="I5403" s="29"/>
      <c r="J5403" s="29"/>
      <c r="K5403" s="29"/>
      <c r="L5403" s="29"/>
    </row>
    <row r="5404" spans="1:12">
      <c r="A5404" s="31"/>
      <c r="B5404" s="31"/>
      <c r="C5404" s="30"/>
      <c r="D5404" s="30"/>
      <c r="E5404" s="30"/>
      <c r="F5404" s="30"/>
      <c r="G5404" s="30"/>
      <c r="H5404" s="29"/>
      <c r="I5404" s="29"/>
      <c r="J5404" s="29"/>
      <c r="K5404" s="29"/>
      <c r="L5404" s="29"/>
    </row>
    <row r="5405" spans="1:12">
      <c r="A5405" s="31"/>
      <c r="B5405" s="31"/>
      <c r="C5405" s="30"/>
      <c r="D5405" s="30"/>
      <c r="E5405" s="30"/>
      <c r="F5405" s="30"/>
      <c r="G5405" s="30"/>
      <c r="H5405" s="29"/>
      <c r="I5405" s="29"/>
      <c r="J5405" s="29"/>
      <c r="K5405" s="29"/>
      <c r="L5405" s="29"/>
    </row>
    <row r="5406" spans="1:12">
      <c r="A5406" s="31"/>
      <c r="B5406" s="31"/>
      <c r="C5406" s="30"/>
      <c r="D5406" s="30"/>
      <c r="E5406" s="30"/>
      <c r="F5406" s="30"/>
      <c r="G5406" s="30"/>
      <c r="H5406" s="29"/>
      <c r="I5406" s="29"/>
      <c r="J5406" s="29"/>
      <c r="K5406" s="29"/>
      <c r="L5406" s="29"/>
    </row>
    <row r="5407" spans="1:12">
      <c r="A5407" s="31"/>
      <c r="B5407" s="31"/>
      <c r="C5407" s="30"/>
      <c r="D5407" s="30"/>
      <c r="E5407" s="30"/>
      <c r="F5407" s="30"/>
      <c r="G5407" s="30"/>
      <c r="H5407" s="29"/>
      <c r="I5407" s="29"/>
      <c r="J5407" s="29"/>
      <c r="K5407" s="29"/>
      <c r="L5407" s="29"/>
    </row>
    <row r="5408" spans="1:12">
      <c r="A5408" s="31"/>
      <c r="B5408" s="31"/>
      <c r="C5408" s="30"/>
      <c r="D5408" s="30"/>
      <c r="E5408" s="30"/>
      <c r="F5408" s="30"/>
      <c r="G5408" s="30"/>
      <c r="H5408" s="29"/>
      <c r="I5408" s="29"/>
      <c r="J5408" s="29"/>
      <c r="K5408" s="29"/>
      <c r="L5408" s="29"/>
    </row>
    <row r="5409" spans="1:12">
      <c r="A5409" s="31"/>
      <c r="B5409" s="31"/>
      <c r="C5409" s="30"/>
      <c r="D5409" s="30"/>
      <c r="E5409" s="30"/>
      <c r="F5409" s="30"/>
      <c r="G5409" s="30"/>
      <c r="H5409" s="29"/>
      <c r="I5409" s="29"/>
      <c r="J5409" s="29"/>
      <c r="K5409" s="29"/>
      <c r="L5409" s="29"/>
    </row>
    <row r="5410" spans="1:12">
      <c r="A5410" s="31"/>
      <c r="B5410" s="31"/>
      <c r="C5410" s="30"/>
      <c r="D5410" s="30"/>
      <c r="E5410" s="30"/>
      <c r="F5410" s="30"/>
      <c r="G5410" s="30"/>
      <c r="H5410" s="29"/>
      <c r="I5410" s="29"/>
      <c r="J5410" s="29"/>
      <c r="K5410" s="29"/>
      <c r="L5410" s="29"/>
    </row>
    <row r="5411" spans="1:12">
      <c r="A5411" s="31"/>
      <c r="B5411" s="31"/>
      <c r="C5411" s="30"/>
      <c r="D5411" s="30"/>
      <c r="E5411" s="30"/>
      <c r="F5411" s="30"/>
      <c r="G5411" s="30"/>
      <c r="H5411" s="29"/>
      <c r="I5411" s="29"/>
      <c r="J5411" s="29"/>
      <c r="K5411" s="29"/>
      <c r="L5411" s="29"/>
    </row>
    <row r="5412" spans="1:12">
      <c r="A5412" s="31"/>
      <c r="B5412" s="31"/>
      <c r="C5412" s="30"/>
      <c r="D5412" s="30"/>
      <c r="E5412" s="30"/>
      <c r="F5412" s="30"/>
      <c r="G5412" s="30"/>
      <c r="H5412" s="29"/>
      <c r="I5412" s="29"/>
      <c r="J5412" s="29"/>
      <c r="K5412" s="29"/>
      <c r="L5412" s="29"/>
    </row>
    <row r="5413" spans="1:12">
      <c r="A5413" s="31"/>
      <c r="B5413" s="31"/>
      <c r="C5413" s="30"/>
      <c r="D5413" s="30"/>
      <c r="E5413" s="30"/>
      <c r="F5413" s="30"/>
      <c r="G5413" s="30"/>
      <c r="H5413" s="29"/>
      <c r="I5413" s="29"/>
      <c r="J5413" s="29"/>
      <c r="K5413" s="29"/>
      <c r="L5413" s="29"/>
    </row>
    <row r="5414" spans="1:12">
      <c r="A5414" s="31"/>
      <c r="B5414" s="31"/>
      <c r="C5414" s="30"/>
      <c r="D5414" s="30"/>
      <c r="E5414" s="30"/>
      <c r="F5414" s="30"/>
      <c r="G5414" s="30"/>
      <c r="H5414" s="29"/>
      <c r="I5414" s="29"/>
      <c r="J5414" s="29"/>
      <c r="K5414" s="29"/>
      <c r="L5414" s="29"/>
    </row>
    <row r="5415" spans="1:12">
      <c r="A5415" s="31"/>
      <c r="B5415" s="31"/>
      <c r="C5415" s="30"/>
      <c r="D5415" s="30"/>
      <c r="E5415" s="30"/>
      <c r="F5415" s="30"/>
      <c r="G5415" s="30"/>
      <c r="H5415" s="29"/>
      <c r="I5415" s="29"/>
      <c r="J5415" s="29"/>
      <c r="K5415" s="29"/>
      <c r="L5415" s="29"/>
    </row>
    <row r="5416" spans="1:12">
      <c r="A5416" s="31"/>
      <c r="B5416" s="31"/>
      <c r="C5416" s="30"/>
      <c r="D5416" s="30"/>
      <c r="E5416" s="30"/>
      <c r="F5416" s="30"/>
      <c r="G5416" s="30"/>
      <c r="H5416" s="29"/>
      <c r="I5416" s="29"/>
      <c r="J5416" s="29"/>
      <c r="K5416" s="29"/>
      <c r="L5416" s="29"/>
    </row>
    <row r="5417" spans="1:12">
      <c r="A5417" s="31"/>
      <c r="B5417" s="31"/>
      <c r="C5417" s="30"/>
      <c r="D5417" s="30"/>
      <c r="E5417" s="30"/>
      <c r="F5417" s="30"/>
      <c r="G5417" s="30"/>
      <c r="H5417" s="29"/>
      <c r="I5417" s="29"/>
      <c r="J5417" s="29"/>
      <c r="K5417" s="29"/>
      <c r="L5417" s="29"/>
    </row>
    <row r="5418" spans="1:12">
      <c r="A5418" s="31"/>
      <c r="B5418" s="31"/>
      <c r="C5418" s="30"/>
      <c r="D5418" s="30"/>
      <c r="E5418" s="30"/>
      <c r="F5418" s="30"/>
      <c r="G5418" s="30"/>
      <c r="H5418" s="29"/>
      <c r="I5418" s="29"/>
      <c r="J5418" s="29"/>
      <c r="K5418" s="29"/>
      <c r="L5418" s="29"/>
    </row>
    <row r="5419" spans="1:12">
      <c r="A5419" s="31"/>
      <c r="B5419" s="31"/>
      <c r="C5419" s="30"/>
      <c r="D5419" s="30"/>
      <c r="E5419" s="30"/>
      <c r="F5419" s="30"/>
      <c r="G5419" s="30"/>
      <c r="H5419" s="29"/>
      <c r="I5419" s="29"/>
      <c r="J5419" s="29"/>
      <c r="K5419" s="29"/>
      <c r="L5419" s="29"/>
    </row>
    <row r="5420" spans="1:12">
      <c r="A5420" s="31"/>
      <c r="B5420" s="31"/>
      <c r="C5420" s="30"/>
      <c r="D5420" s="30"/>
      <c r="E5420" s="30"/>
      <c r="F5420" s="30"/>
      <c r="G5420" s="30"/>
      <c r="H5420" s="29"/>
      <c r="I5420" s="29"/>
      <c r="J5420" s="29"/>
      <c r="K5420" s="29"/>
      <c r="L5420" s="29"/>
    </row>
    <row r="5421" spans="1:12">
      <c r="A5421" s="31"/>
      <c r="B5421" s="31"/>
      <c r="C5421" s="30"/>
      <c r="D5421" s="30"/>
      <c r="E5421" s="30"/>
      <c r="F5421" s="30"/>
      <c r="G5421" s="30"/>
      <c r="H5421" s="29"/>
      <c r="I5421" s="29"/>
      <c r="J5421" s="29"/>
      <c r="K5421" s="29"/>
      <c r="L5421" s="29"/>
    </row>
    <row r="5422" spans="1:12">
      <c r="A5422" s="31"/>
      <c r="B5422" s="31"/>
      <c r="C5422" s="30"/>
      <c r="D5422" s="30"/>
      <c r="E5422" s="30"/>
      <c r="F5422" s="30"/>
      <c r="G5422" s="30"/>
      <c r="H5422" s="29"/>
      <c r="I5422" s="29"/>
      <c r="J5422" s="29"/>
      <c r="K5422" s="29"/>
      <c r="L5422" s="29"/>
    </row>
    <row r="5423" spans="1:12">
      <c r="A5423" s="31"/>
      <c r="B5423" s="31"/>
      <c r="C5423" s="30"/>
      <c r="D5423" s="30"/>
      <c r="E5423" s="30"/>
      <c r="F5423" s="30"/>
      <c r="G5423" s="30"/>
      <c r="H5423" s="29"/>
      <c r="I5423" s="29"/>
      <c r="J5423" s="29"/>
      <c r="K5423" s="29"/>
      <c r="L5423" s="29"/>
    </row>
    <row r="5424" spans="1:12">
      <c r="A5424" s="31"/>
      <c r="B5424" s="31"/>
      <c r="C5424" s="30"/>
      <c r="D5424" s="30"/>
      <c r="E5424" s="30"/>
      <c r="F5424" s="30"/>
      <c r="G5424" s="30"/>
      <c r="H5424" s="29"/>
      <c r="I5424" s="29"/>
      <c r="J5424" s="29"/>
      <c r="K5424" s="29"/>
      <c r="L5424" s="29"/>
    </row>
    <row r="5425" spans="1:12">
      <c r="A5425" s="31"/>
      <c r="B5425" s="31"/>
      <c r="C5425" s="30"/>
      <c r="D5425" s="30"/>
      <c r="E5425" s="30"/>
      <c r="F5425" s="30"/>
      <c r="G5425" s="30"/>
      <c r="H5425" s="29"/>
      <c r="I5425" s="29"/>
      <c r="J5425" s="29"/>
      <c r="K5425" s="29"/>
      <c r="L5425" s="29"/>
    </row>
    <row r="5426" spans="1:12">
      <c r="A5426" s="31"/>
      <c r="B5426" s="31"/>
      <c r="C5426" s="30"/>
      <c r="D5426" s="30"/>
      <c r="E5426" s="30"/>
      <c r="F5426" s="30"/>
      <c r="G5426" s="30"/>
      <c r="H5426" s="29"/>
      <c r="I5426" s="29"/>
      <c r="J5426" s="29"/>
      <c r="K5426" s="29"/>
      <c r="L5426" s="29"/>
    </row>
    <row r="5427" spans="1:12">
      <c r="A5427" s="31"/>
      <c r="B5427" s="31"/>
      <c r="C5427" s="30"/>
      <c r="D5427" s="30"/>
      <c r="E5427" s="30"/>
      <c r="F5427" s="30"/>
      <c r="G5427" s="30"/>
      <c r="H5427" s="29"/>
      <c r="I5427" s="29"/>
      <c r="J5427" s="29"/>
      <c r="K5427" s="29"/>
      <c r="L5427" s="29"/>
    </row>
    <row r="5428" spans="1:12">
      <c r="A5428" s="31"/>
      <c r="B5428" s="31"/>
      <c r="C5428" s="30"/>
      <c r="D5428" s="30"/>
      <c r="E5428" s="30"/>
      <c r="F5428" s="30"/>
      <c r="G5428" s="30"/>
      <c r="H5428" s="29"/>
      <c r="I5428" s="29"/>
      <c r="J5428" s="29"/>
      <c r="K5428" s="29"/>
      <c r="L5428" s="29"/>
    </row>
    <row r="5429" spans="1:12">
      <c r="A5429" s="31"/>
      <c r="B5429" s="31"/>
      <c r="C5429" s="30"/>
      <c r="D5429" s="30"/>
      <c r="E5429" s="30"/>
      <c r="F5429" s="30"/>
      <c r="G5429" s="30"/>
      <c r="H5429" s="29"/>
      <c r="I5429" s="29"/>
      <c r="J5429" s="29"/>
      <c r="K5429" s="29"/>
      <c r="L5429" s="29"/>
    </row>
    <row r="5430" spans="1:12">
      <c r="A5430" s="31"/>
      <c r="B5430" s="31"/>
      <c r="C5430" s="30"/>
      <c r="D5430" s="30"/>
      <c r="E5430" s="30"/>
      <c r="F5430" s="30"/>
      <c r="G5430" s="30"/>
      <c r="H5430" s="29"/>
      <c r="I5430" s="29"/>
      <c r="J5430" s="29"/>
      <c r="K5430" s="29"/>
      <c r="L5430" s="29"/>
    </row>
    <row r="5431" spans="1:12">
      <c r="A5431" s="31"/>
      <c r="B5431" s="31"/>
      <c r="C5431" s="30"/>
      <c r="D5431" s="30"/>
      <c r="E5431" s="30"/>
      <c r="F5431" s="30"/>
      <c r="G5431" s="30"/>
      <c r="H5431" s="29"/>
      <c r="I5431" s="29"/>
      <c r="J5431" s="29"/>
      <c r="K5431" s="29"/>
      <c r="L5431" s="29"/>
    </row>
    <row r="5432" spans="1:12">
      <c r="A5432" s="31"/>
      <c r="B5432" s="31"/>
      <c r="C5432" s="30"/>
      <c r="D5432" s="30"/>
      <c r="E5432" s="30"/>
      <c r="F5432" s="30"/>
      <c r="G5432" s="30"/>
      <c r="H5432" s="29"/>
      <c r="I5432" s="29"/>
      <c r="J5432" s="29"/>
      <c r="K5432" s="29"/>
      <c r="L5432" s="29"/>
    </row>
    <row r="5433" spans="1:12">
      <c r="A5433" s="31"/>
      <c r="B5433" s="31"/>
      <c r="C5433" s="30"/>
      <c r="D5433" s="30"/>
      <c r="E5433" s="30"/>
      <c r="F5433" s="30"/>
      <c r="G5433" s="30"/>
      <c r="H5433" s="29"/>
      <c r="I5433" s="29"/>
      <c r="J5433" s="29"/>
      <c r="K5433" s="29"/>
      <c r="L5433" s="29"/>
    </row>
    <row r="5434" spans="1:12">
      <c r="A5434" s="31"/>
      <c r="B5434" s="31"/>
      <c r="C5434" s="30"/>
      <c r="D5434" s="30"/>
      <c r="E5434" s="30"/>
      <c r="F5434" s="30"/>
      <c r="G5434" s="30"/>
      <c r="H5434" s="29"/>
      <c r="I5434" s="29"/>
      <c r="J5434" s="29"/>
      <c r="K5434" s="29"/>
      <c r="L5434" s="29"/>
    </row>
    <row r="5435" spans="1:12">
      <c r="A5435" s="31"/>
      <c r="B5435" s="31"/>
      <c r="C5435" s="30"/>
      <c r="D5435" s="30"/>
      <c r="E5435" s="30"/>
      <c r="F5435" s="30"/>
      <c r="G5435" s="30"/>
      <c r="H5435" s="29"/>
      <c r="I5435" s="29"/>
      <c r="J5435" s="29"/>
      <c r="K5435" s="29"/>
      <c r="L5435" s="29"/>
    </row>
    <row r="5436" spans="1:12">
      <c r="A5436" s="31"/>
      <c r="B5436" s="31"/>
      <c r="C5436" s="30"/>
      <c r="D5436" s="30"/>
      <c r="E5436" s="30"/>
      <c r="F5436" s="30"/>
      <c r="G5436" s="30"/>
      <c r="H5436" s="29"/>
      <c r="I5436" s="29"/>
      <c r="J5436" s="29"/>
      <c r="K5436" s="29"/>
      <c r="L5436" s="29"/>
    </row>
    <row r="5437" spans="1:12">
      <c r="A5437" s="31"/>
      <c r="B5437" s="31"/>
      <c r="C5437" s="30"/>
      <c r="D5437" s="30"/>
      <c r="E5437" s="30"/>
      <c r="F5437" s="30"/>
      <c r="G5437" s="30"/>
      <c r="H5437" s="29"/>
      <c r="I5437" s="29"/>
      <c r="J5437" s="29"/>
      <c r="K5437" s="29"/>
      <c r="L5437" s="29"/>
    </row>
    <row r="5438" spans="1:12">
      <c r="A5438" s="31"/>
      <c r="B5438" s="31"/>
      <c r="C5438" s="30"/>
      <c r="D5438" s="30"/>
      <c r="E5438" s="30"/>
      <c r="F5438" s="30"/>
      <c r="G5438" s="30"/>
      <c r="H5438" s="29"/>
      <c r="I5438" s="29"/>
      <c r="J5438" s="29"/>
      <c r="K5438" s="29"/>
      <c r="L5438" s="29"/>
    </row>
    <row r="5439" spans="1:12">
      <c r="A5439" s="31"/>
      <c r="B5439" s="31"/>
      <c r="C5439" s="30"/>
      <c r="D5439" s="30"/>
      <c r="E5439" s="30"/>
      <c r="F5439" s="30"/>
      <c r="G5439" s="30"/>
      <c r="H5439" s="29"/>
      <c r="I5439" s="29"/>
      <c r="J5439" s="29"/>
      <c r="K5439" s="29"/>
      <c r="L5439" s="29"/>
    </row>
    <row r="5440" spans="1:12">
      <c r="A5440" s="31"/>
      <c r="B5440" s="31"/>
      <c r="C5440" s="30"/>
      <c r="D5440" s="30"/>
      <c r="E5440" s="30"/>
      <c r="F5440" s="30"/>
      <c r="G5440" s="30"/>
      <c r="H5440" s="29"/>
      <c r="I5440" s="29"/>
      <c r="J5440" s="29"/>
      <c r="K5440" s="29"/>
      <c r="L5440" s="29"/>
    </row>
    <row r="5441" spans="1:12">
      <c r="A5441" s="31"/>
      <c r="B5441" s="31"/>
      <c r="C5441" s="30"/>
      <c r="D5441" s="30"/>
      <c r="E5441" s="30"/>
      <c r="F5441" s="30"/>
      <c r="G5441" s="30"/>
      <c r="H5441" s="29"/>
      <c r="I5441" s="29"/>
      <c r="J5441" s="29"/>
      <c r="K5441" s="29"/>
      <c r="L5441" s="29"/>
    </row>
    <row r="5442" spans="1:12">
      <c r="A5442" s="31"/>
      <c r="B5442" s="31"/>
      <c r="C5442" s="30"/>
      <c r="D5442" s="30"/>
      <c r="E5442" s="30"/>
      <c r="F5442" s="30"/>
      <c r="G5442" s="30"/>
      <c r="H5442" s="29"/>
      <c r="I5442" s="29"/>
      <c r="J5442" s="29"/>
      <c r="K5442" s="29"/>
      <c r="L5442" s="29"/>
    </row>
    <row r="5443" spans="1:12">
      <c r="A5443" s="31"/>
      <c r="B5443" s="31"/>
      <c r="C5443" s="30"/>
      <c r="D5443" s="30"/>
      <c r="E5443" s="30"/>
      <c r="F5443" s="30"/>
      <c r="G5443" s="30"/>
      <c r="H5443" s="29"/>
      <c r="I5443" s="29"/>
      <c r="J5443" s="29"/>
      <c r="K5443" s="29"/>
      <c r="L5443" s="29"/>
    </row>
    <row r="5444" spans="1:12">
      <c r="A5444" s="31"/>
      <c r="B5444" s="31"/>
      <c r="C5444" s="30"/>
      <c r="D5444" s="30"/>
      <c r="E5444" s="30"/>
      <c r="F5444" s="30"/>
      <c r="G5444" s="30"/>
      <c r="H5444" s="29"/>
      <c r="I5444" s="29"/>
      <c r="J5444" s="29"/>
      <c r="K5444" s="29"/>
      <c r="L5444" s="29"/>
    </row>
    <row r="5445" spans="1:12">
      <c r="A5445" s="31"/>
      <c r="B5445" s="31"/>
      <c r="C5445" s="30"/>
      <c r="D5445" s="30"/>
      <c r="E5445" s="30"/>
      <c r="F5445" s="30"/>
      <c r="G5445" s="30"/>
      <c r="H5445" s="29"/>
      <c r="I5445" s="29"/>
      <c r="J5445" s="29"/>
      <c r="K5445" s="29"/>
      <c r="L5445" s="29"/>
    </row>
    <row r="5446" spans="1:12">
      <c r="A5446" s="31"/>
      <c r="B5446" s="31"/>
      <c r="C5446" s="30"/>
      <c r="D5446" s="30"/>
      <c r="E5446" s="30"/>
      <c r="F5446" s="30"/>
      <c r="G5446" s="30"/>
      <c r="H5446" s="29"/>
      <c r="I5446" s="29"/>
      <c r="J5446" s="29"/>
      <c r="K5446" s="29"/>
      <c r="L5446" s="29"/>
    </row>
    <row r="5447" spans="1:12">
      <c r="A5447" s="31"/>
      <c r="B5447" s="31"/>
      <c r="C5447" s="30"/>
      <c r="D5447" s="30"/>
      <c r="E5447" s="30"/>
      <c r="F5447" s="30"/>
      <c r="G5447" s="30"/>
      <c r="H5447" s="29"/>
      <c r="I5447" s="29"/>
      <c r="J5447" s="29"/>
      <c r="K5447" s="29"/>
      <c r="L5447" s="29"/>
    </row>
    <row r="5448" spans="1:12">
      <c r="A5448" s="31"/>
      <c r="B5448" s="31"/>
      <c r="C5448" s="30"/>
      <c r="D5448" s="30"/>
      <c r="E5448" s="30"/>
      <c r="F5448" s="30"/>
      <c r="G5448" s="30"/>
      <c r="H5448" s="29"/>
      <c r="I5448" s="29"/>
      <c r="J5448" s="29"/>
      <c r="K5448" s="29"/>
      <c r="L5448" s="29"/>
    </row>
    <row r="5449" spans="1:12">
      <c r="A5449" s="31"/>
      <c r="B5449" s="31"/>
      <c r="C5449" s="30"/>
      <c r="D5449" s="30"/>
      <c r="E5449" s="30"/>
      <c r="F5449" s="30"/>
      <c r="G5449" s="30"/>
      <c r="H5449" s="29"/>
      <c r="I5449" s="29"/>
      <c r="J5449" s="29"/>
      <c r="K5449" s="29"/>
      <c r="L5449" s="29"/>
    </row>
    <row r="5450" spans="1:12">
      <c r="A5450" s="31"/>
      <c r="B5450" s="31"/>
      <c r="C5450" s="30"/>
      <c r="D5450" s="30"/>
      <c r="E5450" s="30"/>
      <c r="F5450" s="30"/>
      <c r="G5450" s="30"/>
      <c r="H5450" s="29"/>
      <c r="I5450" s="29"/>
      <c r="J5450" s="29"/>
      <c r="K5450" s="29"/>
      <c r="L5450" s="29"/>
    </row>
    <row r="5451" spans="1:12">
      <c r="A5451" s="31"/>
      <c r="B5451" s="31"/>
      <c r="C5451" s="30"/>
      <c r="D5451" s="30"/>
      <c r="E5451" s="30"/>
      <c r="F5451" s="30"/>
      <c r="G5451" s="30"/>
      <c r="H5451" s="29"/>
      <c r="I5451" s="29"/>
      <c r="J5451" s="29"/>
      <c r="K5451" s="29"/>
      <c r="L5451" s="29"/>
    </row>
    <row r="5452" spans="1:12">
      <c r="A5452" s="31"/>
      <c r="B5452" s="31"/>
      <c r="C5452" s="30"/>
      <c r="D5452" s="30"/>
      <c r="E5452" s="30"/>
      <c r="F5452" s="30"/>
      <c r="G5452" s="30"/>
      <c r="H5452" s="29"/>
      <c r="I5452" s="29"/>
      <c r="J5452" s="29"/>
      <c r="K5452" s="29"/>
      <c r="L5452" s="29"/>
    </row>
    <row r="5453" spans="1:12">
      <c r="A5453" s="31"/>
      <c r="B5453" s="31"/>
      <c r="C5453" s="30"/>
      <c r="D5453" s="30"/>
      <c r="E5453" s="30"/>
      <c r="F5453" s="30"/>
      <c r="G5453" s="30"/>
      <c r="H5453" s="29"/>
      <c r="I5453" s="29"/>
      <c r="J5453" s="29"/>
      <c r="K5453" s="29"/>
      <c r="L5453" s="29"/>
    </row>
    <row r="5454" spans="1:12">
      <c r="A5454" s="31"/>
      <c r="B5454" s="31"/>
      <c r="C5454" s="30"/>
      <c r="D5454" s="30"/>
      <c r="E5454" s="30"/>
      <c r="F5454" s="30"/>
      <c r="G5454" s="30"/>
      <c r="H5454" s="29"/>
      <c r="I5454" s="29"/>
      <c r="J5454" s="29"/>
      <c r="K5454" s="29"/>
      <c r="L5454" s="29"/>
    </row>
    <row r="5455" spans="1:12">
      <c r="A5455" s="31"/>
      <c r="B5455" s="31"/>
      <c r="C5455" s="30"/>
      <c r="D5455" s="30"/>
      <c r="E5455" s="30"/>
      <c r="F5455" s="30"/>
      <c r="G5455" s="30"/>
      <c r="H5455" s="29"/>
      <c r="I5455" s="29"/>
      <c r="J5455" s="29"/>
      <c r="K5455" s="29"/>
      <c r="L5455" s="29"/>
    </row>
    <row r="5456" spans="1:12">
      <c r="A5456" s="31"/>
      <c r="B5456" s="31"/>
      <c r="C5456" s="30"/>
      <c r="D5456" s="30"/>
      <c r="E5456" s="30"/>
      <c r="F5456" s="30"/>
      <c r="G5456" s="30"/>
      <c r="H5456" s="29"/>
      <c r="I5456" s="29"/>
      <c r="J5456" s="29"/>
      <c r="K5456" s="29"/>
      <c r="L5456" s="29"/>
    </row>
    <row r="5457" spans="1:12">
      <c r="A5457" s="31"/>
      <c r="B5457" s="31"/>
      <c r="C5457" s="30"/>
      <c r="D5457" s="30"/>
      <c r="E5457" s="30"/>
      <c r="F5457" s="30"/>
      <c r="G5457" s="30"/>
      <c r="H5457" s="29"/>
      <c r="I5457" s="29"/>
      <c r="J5457" s="29"/>
      <c r="K5457" s="29"/>
      <c r="L5457" s="29"/>
    </row>
    <row r="5458" spans="1:12">
      <c r="A5458" s="31"/>
      <c r="B5458" s="31"/>
      <c r="C5458" s="30"/>
      <c r="D5458" s="30"/>
      <c r="E5458" s="30"/>
      <c r="F5458" s="30"/>
      <c r="G5458" s="30"/>
      <c r="H5458" s="29"/>
      <c r="I5458" s="29"/>
      <c r="J5458" s="29"/>
      <c r="K5458" s="29"/>
      <c r="L5458" s="29"/>
    </row>
    <row r="5459" spans="1:12">
      <c r="A5459" s="31"/>
      <c r="B5459" s="31"/>
      <c r="C5459" s="30"/>
      <c r="D5459" s="30"/>
      <c r="E5459" s="30"/>
      <c r="F5459" s="30"/>
      <c r="G5459" s="30"/>
      <c r="H5459" s="29"/>
      <c r="I5459" s="29"/>
      <c r="J5459" s="29"/>
      <c r="K5459" s="29"/>
      <c r="L5459" s="29"/>
    </row>
    <row r="5460" spans="1:12">
      <c r="A5460" s="31"/>
      <c r="B5460" s="31"/>
      <c r="C5460" s="30"/>
      <c r="D5460" s="30"/>
      <c r="E5460" s="30"/>
      <c r="F5460" s="30"/>
      <c r="G5460" s="30"/>
      <c r="H5460" s="29"/>
      <c r="I5460" s="29"/>
      <c r="J5460" s="29"/>
      <c r="K5460" s="29"/>
      <c r="L5460" s="29"/>
    </row>
    <row r="5461" spans="1:12">
      <c r="A5461" s="31"/>
      <c r="B5461" s="31"/>
      <c r="C5461" s="30"/>
      <c r="D5461" s="30"/>
      <c r="E5461" s="30"/>
      <c r="F5461" s="30"/>
      <c r="G5461" s="30"/>
      <c r="H5461" s="29"/>
      <c r="I5461" s="29"/>
      <c r="J5461" s="29"/>
      <c r="K5461" s="29"/>
      <c r="L5461" s="29"/>
    </row>
    <row r="5462" spans="1:12">
      <c r="A5462" s="31"/>
      <c r="B5462" s="31"/>
      <c r="C5462" s="30"/>
      <c r="D5462" s="30"/>
      <c r="E5462" s="30"/>
      <c r="F5462" s="30"/>
      <c r="G5462" s="30"/>
      <c r="H5462" s="29"/>
      <c r="I5462" s="29"/>
      <c r="J5462" s="29"/>
      <c r="K5462" s="29"/>
      <c r="L5462" s="29"/>
    </row>
    <row r="5463" spans="1:12">
      <c r="A5463" s="31"/>
      <c r="B5463" s="31"/>
      <c r="C5463" s="30"/>
      <c r="D5463" s="30"/>
      <c r="E5463" s="30"/>
      <c r="F5463" s="30"/>
      <c r="G5463" s="30"/>
      <c r="H5463" s="29"/>
      <c r="I5463" s="29"/>
      <c r="J5463" s="29"/>
      <c r="K5463" s="29"/>
      <c r="L5463" s="29"/>
    </row>
    <row r="5464" spans="1:12">
      <c r="A5464" s="31"/>
      <c r="B5464" s="31"/>
      <c r="C5464" s="30"/>
      <c r="D5464" s="30"/>
      <c r="E5464" s="30"/>
      <c r="F5464" s="30"/>
      <c r="G5464" s="30"/>
      <c r="H5464" s="29"/>
      <c r="I5464" s="29"/>
      <c r="J5464" s="29"/>
      <c r="K5464" s="29"/>
      <c r="L5464" s="29"/>
    </row>
    <row r="5465" spans="1:12">
      <c r="A5465" s="31"/>
      <c r="B5465" s="31"/>
      <c r="C5465" s="30"/>
      <c r="D5465" s="30"/>
      <c r="E5465" s="30"/>
      <c r="F5465" s="30"/>
      <c r="G5465" s="30"/>
      <c r="H5465" s="29"/>
      <c r="I5465" s="29"/>
      <c r="J5465" s="29"/>
      <c r="K5465" s="29"/>
      <c r="L5465" s="29"/>
    </row>
    <row r="5466" spans="1:12">
      <c r="A5466" s="31"/>
      <c r="B5466" s="31"/>
      <c r="C5466" s="30"/>
      <c r="D5466" s="30"/>
      <c r="E5466" s="30"/>
      <c r="F5466" s="30"/>
      <c r="G5466" s="30"/>
      <c r="H5466" s="29"/>
      <c r="I5466" s="29"/>
      <c r="J5466" s="29"/>
      <c r="K5466" s="29"/>
      <c r="L5466" s="29"/>
    </row>
    <row r="5467" spans="1:12">
      <c r="A5467" s="31"/>
      <c r="B5467" s="31"/>
      <c r="C5467" s="30"/>
      <c r="D5467" s="30"/>
      <c r="E5467" s="30"/>
      <c r="F5467" s="30"/>
      <c r="G5467" s="30"/>
      <c r="H5467" s="29"/>
      <c r="I5467" s="29"/>
      <c r="J5467" s="29"/>
      <c r="K5467" s="29"/>
      <c r="L5467" s="29"/>
    </row>
    <row r="5468" spans="1:12">
      <c r="A5468" s="31"/>
      <c r="B5468" s="31"/>
      <c r="C5468" s="30"/>
      <c r="D5468" s="30"/>
      <c r="E5468" s="30"/>
      <c r="F5468" s="30"/>
      <c r="G5468" s="30"/>
      <c r="H5468" s="29"/>
      <c r="I5468" s="29"/>
      <c r="J5468" s="29"/>
      <c r="K5468" s="29"/>
      <c r="L5468" s="29"/>
    </row>
    <row r="5469" spans="1:12">
      <c r="A5469" s="31"/>
      <c r="B5469" s="31"/>
      <c r="C5469" s="30"/>
      <c r="D5469" s="30"/>
      <c r="E5469" s="30"/>
      <c r="F5469" s="30"/>
      <c r="G5469" s="30"/>
      <c r="H5469" s="29"/>
      <c r="I5469" s="29"/>
      <c r="J5469" s="29"/>
      <c r="K5469" s="29"/>
      <c r="L5469" s="29"/>
    </row>
    <row r="5470" spans="1:12">
      <c r="A5470" s="31"/>
      <c r="B5470" s="31"/>
      <c r="C5470" s="30"/>
      <c r="D5470" s="30"/>
      <c r="E5470" s="30"/>
      <c r="F5470" s="30"/>
      <c r="G5470" s="30"/>
      <c r="H5470" s="29"/>
      <c r="I5470" s="29"/>
      <c r="J5470" s="29"/>
      <c r="K5470" s="29"/>
      <c r="L5470" s="29"/>
    </row>
    <row r="5471" spans="1:12">
      <c r="A5471" s="31"/>
      <c r="B5471" s="31"/>
      <c r="C5471" s="30"/>
      <c r="D5471" s="30"/>
      <c r="E5471" s="30"/>
      <c r="F5471" s="30"/>
      <c r="G5471" s="30"/>
      <c r="H5471" s="29"/>
      <c r="I5471" s="29"/>
      <c r="J5471" s="29"/>
      <c r="K5471" s="29"/>
      <c r="L5471" s="29"/>
    </row>
    <row r="5472" spans="1:12">
      <c r="A5472" s="31"/>
      <c r="B5472" s="31"/>
      <c r="C5472" s="30"/>
      <c r="D5472" s="30"/>
      <c r="E5472" s="30"/>
      <c r="F5472" s="30"/>
      <c r="G5472" s="30"/>
      <c r="H5472" s="29"/>
      <c r="I5472" s="29"/>
      <c r="J5472" s="29"/>
      <c r="K5472" s="29"/>
      <c r="L5472" s="29"/>
    </row>
    <row r="5473" spans="1:12">
      <c r="A5473" s="31"/>
      <c r="B5473" s="31"/>
      <c r="C5473" s="30"/>
      <c r="D5473" s="30"/>
      <c r="E5473" s="30"/>
      <c r="F5473" s="30"/>
      <c r="G5473" s="30"/>
      <c r="H5473" s="29"/>
      <c r="I5473" s="29"/>
      <c r="J5473" s="29"/>
      <c r="K5473" s="29"/>
      <c r="L5473" s="29"/>
    </row>
    <row r="5474" spans="1:12">
      <c r="A5474" s="31"/>
      <c r="B5474" s="31"/>
      <c r="C5474" s="30"/>
      <c r="D5474" s="30"/>
      <c r="E5474" s="30"/>
      <c r="F5474" s="30"/>
      <c r="G5474" s="30"/>
      <c r="H5474" s="29"/>
      <c r="I5474" s="29"/>
      <c r="J5474" s="29"/>
      <c r="K5474" s="29"/>
      <c r="L5474" s="29"/>
    </row>
    <row r="5475" spans="1:12">
      <c r="A5475" s="31"/>
      <c r="B5475" s="31"/>
      <c r="C5475" s="30"/>
      <c r="D5475" s="30"/>
      <c r="E5475" s="30"/>
      <c r="F5475" s="30"/>
      <c r="G5475" s="30"/>
      <c r="H5475" s="29"/>
      <c r="I5475" s="29"/>
      <c r="J5475" s="29"/>
      <c r="K5475" s="29"/>
      <c r="L5475" s="29"/>
    </row>
    <row r="5476" spans="1:12">
      <c r="A5476" s="31"/>
      <c r="B5476" s="31"/>
      <c r="C5476" s="30"/>
      <c r="D5476" s="30"/>
      <c r="E5476" s="30"/>
      <c r="F5476" s="30"/>
      <c r="G5476" s="30"/>
      <c r="H5476" s="29"/>
      <c r="I5476" s="29"/>
      <c r="J5476" s="29"/>
      <c r="K5476" s="29"/>
      <c r="L5476" s="29"/>
    </row>
    <row r="5477" spans="1:12">
      <c r="A5477" s="31"/>
      <c r="B5477" s="31"/>
      <c r="C5477" s="30"/>
      <c r="D5477" s="30"/>
      <c r="E5477" s="30"/>
      <c r="F5477" s="30"/>
      <c r="G5477" s="30"/>
      <c r="H5477" s="29"/>
      <c r="I5477" s="29"/>
      <c r="J5477" s="29"/>
      <c r="K5477" s="29"/>
      <c r="L5477" s="29"/>
    </row>
    <row r="5478" spans="1:12">
      <c r="A5478" s="31"/>
      <c r="B5478" s="31"/>
      <c r="C5478" s="30"/>
      <c r="D5478" s="30"/>
      <c r="E5478" s="30"/>
      <c r="F5478" s="30"/>
      <c r="G5478" s="30"/>
      <c r="H5478" s="29"/>
      <c r="I5478" s="29"/>
      <c r="J5478" s="29"/>
      <c r="K5478" s="29"/>
      <c r="L5478" s="29"/>
    </row>
    <row r="5479" spans="1:12">
      <c r="A5479" s="31"/>
      <c r="B5479" s="31"/>
      <c r="C5479" s="30"/>
      <c r="D5479" s="30"/>
      <c r="E5479" s="30"/>
      <c r="F5479" s="30"/>
      <c r="G5479" s="30"/>
      <c r="H5479" s="29"/>
      <c r="I5479" s="29"/>
      <c r="J5479" s="29"/>
      <c r="K5479" s="29"/>
      <c r="L5479" s="29"/>
    </row>
    <row r="5480" spans="1:12">
      <c r="A5480" s="31"/>
      <c r="B5480" s="31"/>
      <c r="C5480" s="30"/>
      <c r="D5480" s="30"/>
      <c r="E5480" s="30"/>
      <c r="F5480" s="30"/>
      <c r="G5480" s="30"/>
      <c r="H5480" s="29"/>
      <c r="I5480" s="29"/>
      <c r="J5480" s="29"/>
      <c r="K5480" s="29"/>
      <c r="L5480" s="29"/>
    </row>
    <row r="5481" spans="1:12">
      <c r="A5481" s="31"/>
      <c r="B5481" s="31"/>
      <c r="C5481" s="30"/>
      <c r="D5481" s="30"/>
      <c r="E5481" s="30"/>
      <c r="F5481" s="30"/>
      <c r="G5481" s="30"/>
      <c r="H5481" s="29"/>
      <c r="I5481" s="29"/>
      <c r="J5481" s="29"/>
      <c r="K5481" s="29"/>
      <c r="L5481" s="29"/>
    </row>
    <row r="5482" spans="1:12">
      <c r="A5482" s="31"/>
      <c r="B5482" s="31"/>
      <c r="C5482" s="30"/>
      <c r="D5482" s="30"/>
      <c r="E5482" s="30"/>
      <c r="F5482" s="30"/>
      <c r="G5482" s="30"/>
      <c r="H5482" s="29"/>
      <c r="I5482" s="29"/>
      <c r="J5482" s="29"/>
      <c r="K5482" s="29"/>
      <c r="L5482" s="29"/>
    </row>
    <row r="5483" spans="1:12">
      <c r="A5483" s="31"/>
      <c r="B5483" s="31"/>
      <c r="C5483" s="30"/>
      <c r="D5483" s="30"/>
      <c r="E5483" s="30"/>
      <c r="F5483" s="30"/>
      <c r="G5483" s="30"/>
      <c r="H5483" s="29"/>
      <c r="I5483" s="29"/>
      <c r="J5483" s="29"/>
      <c r="K5483" s="29"/>
      <c r="L5483" s="29"/>
    </row>
    <row r="5484" spans="1:12">
      <c r="A5484" s="31"/>
      <c r="B5484" s="31"/>
      <c r="C5484" s="30"/>
      <c r="D5484" s="30"/>
      <c r="E5484" s="30"/>
      <c r="F5484" s="30"/>
      <c r="G5484" s="30"/>
      <c r="H5484" s="29"/>
      <c r="I5484" s="29"/>
      <c r="J5484" s="29"/>
      <c r="K5484" s="29"/>
      <c r="L5484" s="29"/>
    </row>
    <row r="5485" spans="1:12">
      <c r="A5485" s="31"/>
      <c r="B5485" s="31"/>
      <c r="C5485" s="30"/>
      <c r="D5485" s="30"/>
      <c r="E5485" s="30"/>
      <c r="F5485" s="30"/>
      <c r="G5485" s="30"/>
      <c r="H5485" s="29"/>
      <c r="I5485" s="29"/>
      <c r="J5485" s="29"/>
      <c r="K5485" s="29"/>
      <c r="L5485" s="29"/>
    </row>
    <row r="5486" spans="1:12">
      <c r="A5486" s="31"/>
      <c r="B5486" s="31"/>
      <c r="C5486" s="30"/>
      <c r="D5486" s="30"/>
      <c r="E5486" s="30"/>
      <c r="F5486" s="30"/>
      <c r="G5486" s="30"/>
      <c r="H5486" s="29"/>
      <c r="I5486" s="29"/>
      <c r="J5486" s="29"/>
      <c r="K5486" s="29"/>
      <c r="L5486" s="29"/>
    </row>
    <row r="5487" spans="1:12">
      <c r="A5487" s="31"/>
      <c r="B5487" s="31"/>
      <c r="C5487" s="30"/>
      <c r="D5487" s="30"/>
      <c r="E5487" s="30"/>
      <c r="F5487" s="30"/>
      <c r="G5487" s="30"/>
      <c r="H5487" s="29"/>
      <c r="I5487" s="29"/>
      <c r="J5487" s="29"/>
      <c r="K5487" s="29"/>
      <c r="L5487" s="29"/>
    </row>
    <row r="5488" spans="1:12">
      <c r="A5488" s="31"/>
      <c r="B5488" s="31"/>
      <c r="C5488" s="30"/>
      <c r="D5488" s="30"/>
      <c r="E5488" s="30"/>
      <c r="F5488" s="30"/>
      <c r="G5488" s="30"/>
      <c r="H5488" s="29"/>
      <c r="I5488" s="29"/>
      <c r="J5488" s="29"/>
      <c r="K5488" s="29"/>
      <c r="L5488" s="29"/>
    </row>
    <row r="5489" spans="1:12">
      <c r="A5489" s="31"/>
      <c r="B5489" s="31"/>
      <c r="C5489" s="30"/>
      <c r="D5489" s="30"/>
      <c r="E5489" s="30"/>
      <c r="F5489" s="30"/>
      <c r="G5489" s="30"/>
      <c r="H5489" s="29"/>
      <c r="I5489" s="29"/>
      <c r="J5489" s="29"/>
      <c r="K5489" s="29"/>
      <c r="L5489" s="29"/>
    </row>
    <row r="5490" spans="1:12">
      <c r="A5490" s="31"/>
      <c r="B5490" s="31"/>
      <c r="C5490" s="30"/>
      <c r="D5490" s="30"/>
      <c r="E5490" s="30"/>
      <c r="F5490" s="30"/>
      <c r="G5490" s="30"/>
      <c r="H5490" s="29"/>
      <c r="I5490" s="29"/>
      <c r="J5490" s="29"/>
      <c r="K5490" s="29"/>
      <c r="L5490" s="29"/>
    </row>
    <row r="5491" spans="1:12">
      <c r="A5491" s="31"/>
      <c r="B5491" s="31"/>
      <c r="C5491" s="30"/>
      <c r="D5491" s="30"/>
      <c r="E5491" s="30"/>
      <c r="F5491" s="30"/>
      <c r="G5491" s="30"/>
      <c r="H5491" s="29"/>
      <c r="I5491" s="29"/>
      <c r="J5491" s="29"/>
      <c r="K5491" s="29"/>
      <c r="L5491" s="29"/>
    </row>
    <row r="5492" spans="1:12">
      <c r="A5492" s="31"/>
      <c r="B5492" s="31"/>
      <c r="C5492" s="30"/>
      <c r="D5492" s="30"/>
      <c r="E5492" s="30"/>
      <c r="F5492" s="30"/>
      <c r="G5492" s="30"/>
      <c r="H5492" s="29"/>
      <c r="I5492" s="29"/>
      <c r="J5492" s="29"/>
      <c r="K5492" s="29"/>
      <c r="L5492" s="29"/>
    </row>
    <row r="5493" spans="1:12">
      <c r="A5493" s="31"/>
      <c r="B5493" s="31"/>
      <c r="C5493" s="30"/>
      <c r="D5493" s="30"/>
      <c r="E5493" s="30"/>
      <c r="F5493" s="30"/>
      <c r="G5493" s="30"/>
      <c r="H5493" s="29"/>
      <c r="I5493" s="29"/>
      <c r="J5493" s="29"/>
      <c r="K5493" s="29"/>
      <c r="L5493" s="29"/>
    </row>
    <row r="5494" spans="1:12">
      <c r="A5494" s="31"/>
      <c r="B5494" s="31"/>
      <c r="C5494" s="30"/>
      <c r="D5494" s="30"/>
      <c r="E5494" s="30"/>
      <c r="F5494" s="30"/>
      <c r="G5494" s="30"/>
      <c r="H5494" s="29"/>
      <c r="I5494" s="29"/>
      <c r="J5494" s="29"/>
      <c r="K5494" s="29"/>
      <c r="L5494" s="29"/>
    </row>
    <row r="5495" spans="1:12">
      <c r="A5495" s="31"/>
      <c r="B5495" s="31"/>
      <c r="C5495" s="30"/>
      <c r="D5495" s="30"/>
      <c r="E5495" s="30"/>
      <c r="F5495" s="30"/>
      <c r="G5495" s="30"/>
      <c r="H5495" s="29"/>
      <c r="I5495" s="29"/>
      <c r="J5495" s="29"/>
      <c r="K5495" s="29"/>
      <c r="L5495" s="29"/>
    </row>
    <row r="5496" spans="1:12">
      <c r="A5496" s="31"/>
      <c r="B5496" s="31"/>
      <c r="C5496" s="30"/>
      <c r="D5496" s="30"/>
      <c r="E5496" s="30"/>
      <c r="F5496" s="30"/>
      <c r="G5496" s="30"/>
      <c r="H5496" s="29"/>
      <c r="I5496" s="29"/>
      <c r="J5496" s="29"/>
      <c r="K5496" s="29"/>
      <c r="L5496" s="29"/>
    </row>
    <row r="5497" spans="1:12">
      <c r="A5497" s="31"/>
      <c r="B5497" s="31"/>
      <c r="C5497" s="30"/>
      <c r="D5497" s="30"/>
      <c r="E5497" s="30"/>
      <c r="F5497" s="30"/>
      <c r="G5497" s="30"/>
      <c r="H5497" s="29"/>
      <c r="I5497" s="29"/>
      <c r="J5497" s="29"/>
      <c r="K5497" s="29"/>
      <c r="L5497" s="29"/>
    </row>
    <row r="5498" spans="1:12">
      <c r="A5498" s="31"/>
      <c r="B5498" s="31"/>
      <c r="C5498" s="30"/>
      <c r="D5498" s="30"/>
      <c r="E5498" s="30"/>
      <c r="F5498" s="30"/>
      <c r="G5498" s="30"/>
      <c r="H5498" s="29"/>
      <c r="I5498" s="29"/>
      <c r="J5498" s="29"/>
      <c r="K5498" s="29"/>
      <c r="L5498" s="29"/>
    </row>
    <row r="5499" spans="1:12">
      <c r="A5499" s="31"/>
      <c r="B5499" s="31"/>
      <c r="C5499" s="30"/>
      <c r="D5499" s="30"/>
      <c r="E5499" s="30"/>
      <c r="F5499" s="30"/>
      <c r="G5499" s="30"/>
      <c r="H5499" s="29"/>
      <c r="I5499" s="29"/>
      <c r="J5499" s="29"/>
      <c r="K5499" s="29"/>
      <c r="L5499" s="29"/>
    </row>
    <row r="5500" spans="1:12">
      <c r="A5500" s="31"/>
      <c r="B5500" s="31"/>
      <c r="C5500" s="30"/>
      <c r="D5500" s="30"/>
      <c r="E5500" s="30"/>
      <c r="F5500" s="30"/>
      <c r="G5500" s="30"/>
      <c r="H5500" s="29"/>
      <c r="I5500" s="29"/>
      <c r="J5500" s="29"/>
      <c r="K5500" s="29"/>
      <c r="L5500" s="29"/>
    </row>
    <row r="5501" spans="1:12">
      <c r="A5501" s="31"/>
      <c r="B5501" s="31"/>
      <c r="C5501" s="30"/>
      <c r="D5501" s="30"/>
      <c r="E5501" s="30"/>
      <c r="F5501" s="30"/>
      <c r="G5501" s="30"/>
      <c r="H5501" s="29"/>
      <c r="I5501" s="29"/>
      <c r="J5501" s="29"/>
      <c r="K5501" s="29"/>
      <c r="L5501" s="29"/>
    </row>
    <row r="5502" spans="1:12">
      <c r="A5502" s="31"/>
      <c r="B5502" s="31"/>
      <c r="C5502" s="30"/>
      <c r="D5502" s="30"/>
      <c r="E5502" s="30"/>
      <c r="F5502" s="30"/>
      <c r="G5502" s="30"/>
      <c r="H5502" s="29"/>
      <c r="I5502" s="29"/>
      <c r="J5502" s="29"/>
      <c r="K5502" s="29"/>
      <c r="L5502" s="29"/>
    </row>
    <row r="5503" spans="1:12">
      <c r="A5503" s="31"/>
      <c r="B5503" s="31"/>
      <c r="C5503" s="30"/>
      <c r="D5503" s="30"/>
      <c r="E5503" s="30"/>
      <c r="F5503" s="30"/>
      <c r="G5503" s="30"/>
      <c r="H5503" s="29"/>
      <c r="I5503" s="29"/>
      <c r="J5503" s="29"/>
      <c r="K5503" s="29"/>
      <c r="L5503" s="29"/>
    </row>
    <row r="5504" spans="1:12">
      <c r="A5504" s="31"/>
      <c r="B5504" s="31"/>
      <c r="C5504" s="30"/>
      <c r="D5504" s="30"/>
      <c r="E5504" s="30"/>
      <c r="F5504" s="30"/>
      <c r="G5504" s="30"/>
      <c r="H5504" s="29"/>
      <c r="I5504" s="29"/>
      <c r="J5504" s="29"/>
      <c r="K5504" s="29"/>
      <c r="L5504" s="29"/>
    </row>
    <row r="5505" spans="1:12">
      <c r="A5505" s="31"/>
      <c r="B5505" s="31"/>
      <c r="C5505" s="30"/>
      <c r="D5505" s="30"/>
      <c r="E5505" s="30"/>
      <c r="F5505" s="30"/>
      <c r="G5505" s="30"/>
      <c r="H5505" s="29"/>
      <c r="I5505" s="29"/>
      <c r="J5505" s="29"/>
      <c r="K5505" s="29"/>
      <c r="L5505" s="29"/>
    </row>
    <row r="5506" spans="1:12">
      <c r="A5506" s="31"/>
      <c r="B5506" s="31"/>
      <c r="C5506" s="30"/>
      <c r="D5506" s="30"/>
      <c r="E5506" s="30"/>
      <c r="F5506" s="30"/>
      <c r="G5506" s="30"/>
      <c r="H5506" s="29"/>
      <c r="I5506" s="29"/>
      <c r="J5506" s="29"/>
      <c r="K5506" s="29"/>
      <c r="L5506" s="29"/>
    </row>
    <row r="5507" spans="1:12">
      <c r="A5507" s="31"/>
      <c r="B5507" s="31"/>
      <c r="C5507" s="30"/>
      <c r="D5507" s="30"/>
      <c r="E5507" s="30"/>
      <c r="F5507" s="30"/>
      <c r="G5507" s="30"/>
      <c r="H5507" s="29"/>
      <c r="I5507" s="29"/>
      <c r="J5507" s="29"/>
      <c r="K5507" s="29"/>
      <c r="L5507" s="29"/>
    </row>
    <row r="5508" spans="1:12">
      <c r="A5508" s="31"/>
      <c r="B5508" s="31"/>
      <c r="C5508" s="30"/>
      <c r="D5508" s="30"/>
      <c r="E5508" s="30"/>
      <c r="F5508" s="30"/>
      <c r="G5508" s="30"/>
      <c r="H5508" s="29"/>
      <c r="I5508" s="29"/>
      <c r="J5508" s="29"/>
      <c r="K5508" s="29"/>
      <c r="L5508" s="29"/>
    </row>
    <row r="5509" spans="1:12">
      <c r="A5509" s="31"/>
      <c r="B5509" s="31"/>
      <c r="C5509" s="30"/>
      <c r="D5509" s="30"/>
      <c r="E5509" s="30"/>
      <c r="F5509" s="30"/>
      <c r="G5509" s="30"/>
      <c r="H5509" s="29"/>
      <c r="I5509" s="29"/>
      <c r="J5509" s="29"/>
      <c r="K5509" s="29"/>
      <c r="L5509" s="29"/>
    </row>
    <row r="5510" spans="1:12">
      <c r="A5510" s="31"/>
      <c r="B5510" s="31"/>
      <c r="C5510" s="30"/>
      <c r="D5510" s="30"/>
      <c r="E5510" s="30"/>
      <c r="F5510" s="30"/>
      <c r="G5510" s="30"/>
      <c r="H5510" s="29"/>
      <c r="I5510" s="29"/>
      <c r="J5510" s="29"/>
      <c r="K5510" s="29"/>
      <c r="L5510" s="29"/>
    </row>
    <row r="5511" spans="1:12">
      <c r="A5511" s="31"/>
      <c r="B5511" s="31"/>
      <c r="C5511" s="30"/>
      <c r="D5511" s="30"/>
      <c r="E5511" s="30"/>
      <c r="F5511" s="30"/>
      <c r="G5511" s="30"/>
      <c r="H5511" s="29"/>
      <c r="I5511" s="29"/>
      <c r="J5511" s="29"/>
      <c r="K5511" s="29"/>
      <c r="L5511" s="29"/>
    </row>
    <row r="5512" spans="1:12">
      <c r="A5512" s="31"/>
      <c r="B5512" s="31"/>
      <c r="C5512" s="30"/>
      <c r="D5512" s="30"/>
      <c r="E5512" s="30"/>
      <c r="F5512" s="30"/>
      <c r="G5512" s="30"/>
      <c r="H5512" s="29"/>
      <c r="I5512" s="29"/>
      <c r="J5512" s="29"/>
      <c r="K5512" s="29"/>
      <c r="L5512" s="29"/>
    </row>
    <row r="5513" spans="1:12">
      <c r="A5513" s="31"/>
      <c r="B5513" s="31"/>
      <c r="C5513" s="30"/>
      <c r="D5513" s="30"/>
      <c r="E5513" s="30"/>
      <c r="F5513" s="30"/>
      <c r="G5513" s="30"/>
      <c r="H5513" s="29"/>
      <c r="I5513" s="29"/>
      <c r="J5513" s="29"/>
      <c r="K5513" s="29"/>
      <c r="L5513" s="29"/>
    </row>
    <row r="5514" spans="1:12">
      <c r="A5514" s="31"/>
      <c r="B5514" s="31"/>
      <c r="C5514" s="30"/>
      <c r="D5514" s="30"/>
      <c r="E5514" s="30"/>
      <c r="F5514" s="30"/>
      <c r="G5514" s="30"/>
      <c r="H5514" s="29"/>
      <c r="I5514" s="29"/>
      <c r="J5514" s="29"/>
      <c r="K5514" s="29"/>
      <c r="L5514" s="29"/>
    </row>
    <row r="5515" spans="1:12">
      <c r="A5515" s="31"/>
      <c r="B5515" s="31"/>
      <c r="C5515" s="30"/>
      <c r="D5515" s="30"/>
      <c r="E5515" s="30"/>
      <c r="F5515" s="30"/>
      <c r="G5515" s="30"/>
      <c r="H5515" s="29"/>
      <c r="I5515" s="29"/>
      <c r="J5515" s="29"/>
      <c r="K5515" s="29"/>
      <c r="L5515" s="29"/>
    </row>
    <row r="5516" spans="1:12">
      <c r="A5516" s="31"/>
      <c r="B5516" s="31"/>
      <c r="C5516" s="30"/>
      <c r="D5516" s="30"/>
      <c r="E5516" s="30"/>
      <c r="F5516" s="30"/>
      <c r="G5516" s="30"/>
      <c r="H5516" s="29"/>
      <c r="I5516" s="29"/>
      <c r="J5516" s="29"/>
      <c r="K5516" s="29"/>
      <c r="L5516" s="29"/>
    </row>
    <row r="5517" spans="1:12">
      <c r="A5517" s="31"/>
      <c r="B5517" s="31"/>
      <c r="C5517" s="30"/>
      <c r="D5517" s="30"/>
      <c r="E5517" s="30"/>
      <c r="F5517" s="30"/>
      <c r="G5517" s="30"/>
      <c r="H5517" s="29"/>
      <c r="I5517" s="29"/>
      <c r="J5517" s="29"/>
      <c r="K5517" s="29"/>
      <c r="L5517" s="29"/>
    </row>
    <row r="5518" spans="1:12">
      <c r="A5518" s="31"/>
      <c r="B5518" s="31"/>
      <c r="C5518" s="30"/>
      <c r="D5518" s="30"/>
      <c r="E5518" s="30"/>
      <c r="F5518" s="30"/>
      <c r="G5518" s="30"/>
      <c r="H5518" s="29"/>
      <c r="I5518" s="29"/>
      <c r="J5518" s="29"/>
      <c r="K5518" s="29"/>
      <c r="L5518" s="29"/>
    </row>
    <row r="5519" spans="1:12">
      <c r="A5519" s="31"/>
      <c r="B5519" s="31"/>
      <c r="C5519" s="30"/>
      <c r="D5519" s="30"/>
      <c r="E5519" s="30"/>
      <c r="F5519" s="30"/>
      <c r="G5519" s="30"/>
      <c r="H5519" s="29"/>
      <c r="I5519" s="29"/>
      <c r="J5519" s="29"/>
      <c r="K5519" s="29"/>
      <c r="L5519" s="29"/>
    </row>
    <row r="5520" spans="1:12">
      <c r="A5520" s="31"/>
      <c r="B5520" s="31"/>
      <c r="C5520" s="30"/>
      <c r="D5520" s="30"/>
      <c r="E5520" s="30"/>
      <c r="F5520" s="30"/>
      <c r="G5520" s="30"/>
      <c r="H5520" s="29"/>
      <c r="I5520" s="29"/>
      <c r="J5520" s="29"/>
      <c r="K5520" s="29"/>
      <c r="L5520" s="29"/>
    </row>
    <row r="5521" spans="1:12">
      <c r="A5521" s="31"/>
      <c r="B5521" s="31"/>
      <c r="C5521" s="30"/>
      <c r="D5521" s="30"/>
      <c r="E5521" s="30"/>
      <c r="F5521" s="30"/>
      <c r="G5521" s="30"/>
      <c r="H5521" s="29"/>
      <c r="I5521" s="29"/>
      <c r="J5521" s="29"/>
      <c r="K5521" s="29"/>
      <c r="L5521" s="29"/>
    </row>
    <row r="5522" spans="1:12">
      <c r="A5522" s="31"/>
      <c r="B5522" s="31"/>
      <c r="C5522" s="30"/>
      <c r="D5522" s="30"/>
      <c r="E5522" s="30"/>
      <c r="F5522" s="30"/>
      <c r="G5522" s="30"/>
      <c r="H5522" s="29"/>
      <c r="I5522" s="29"/>
      <c r="J5522" s="29"/>
      <c r="K5522" s="29"/>
      <c r="L5522" s="29"/>
    </row>
    <row r="5523" spans="1:12">
      <c r="A5523" s="31"/>
      <c r="B5523" s="31"/>
      <c r="C5523" s="30"/>
      <c r="D5523" s="30"/>
      <c r="E5523" s="30"/>
      <c r="F5523" s="30"/>
      <c r="G5523" s="30"/>
      <c r="H5523" s="29"/>
      <c r="I5523" s="29"/>
      <c r="J5523" s="29"/>
      <c r="K5523" s="29"/>
      <c r="L5523" s="29"/>
    </row>
    <row r="5524" spans="1:12">
      <c r="A5524" s="31"/>
      <c r="B5524" s="31"/>
      <c r="C5524" s="30"/>
      <c r="D5524" s="30"/>
      <c r="E5524" s="30"/>
      <c r="F5524" s="30"/>
      <c r="G5524" s="30"/>
      <c r="H5524" s="29"/>
      <c r="I5524" s="29"/>
      <c r="J5524" s="29"/>
      <c r="K5524" s="29"/>
      <c r="L5524" s="29"/>
    </row>
    <row r="5525" spans="1:12">
      <c r="A5525" s="31"/>
      <c r="B5525" s="31"/>
      <c r="C5525" s="30"/>
      <c r="D5525" s="30"/>
      <c r="E5525" s="30"/>
      <c r="F5525" s="30"/>
      <c r="G5525" s="30"/>
      <c r="H5525" s="29"/>
      <c r="I5525" s="29"/>
      <c r="J5525" s="29"/>
      <c r="K5525" s="29"/>
      <c r="L5525" s="29"/>
    </row>
    <row r="5526" spans="1:12">
      <c r="A5526" s="31"/>
      <c r="B5526" s="31"/>
      <c r="C5526" s="30"/>
      <c r="D5526" s="30"/>
      <c r="E5526" s="30"/>
      <c r="F5526" s="30"/>
      <c r="G5526" s="30"/>
      <c r="H5526" s="29"/>
      <c r="I5526" s="29"/>
      <c r="J5526" s="29"/>
      <c r="K5526" s="29"/>
      <c r="L5526" s="29"/>
    </row>
    <row r="5527" spans="1:12">
      <c r="A5527" s="31"/>
      <c r="B5527" s="31"/>
      <c r="C5527" s="30"/>
      <c r="D5527" s="30"/>
      <c r="E5527" s="30"/>
      <c r="F5527" s="30"/>
      <c r="G5527" s="30"/>
      <c r="H5527" s="29"/>
      <c r="I5527" s="29"/>
      <c r="J5527" s="29"/>
      <c r="K5527" s="29"/>
      <c r="L5527" s="29"/>
    </row>
    <row r="5528" spans="1:12">
      <c r="A5528" s="31"/>
      <c r="B5528" s="31"/>
      <c r="C5528" s="30"/>
      <c r="D5528" s="30"/>
      <c r="E5528" s="30"/>
      <c r="F5528" s="30"/>
      <c r="G5528" s="30"/>
      <c r="H5528" s="29"/>
      <c r="I5528" s="29"/>
      <c r="J5528" s="29"/>
      <c r="K5528" s="29"/>
      <c r="L5528" s="29"/>
    </row>
    <row r="5529" spans="1:12">
      <c r="A5529" s="31"/>
      <c r="B5529" s="31"/>
      <c r="C5529" s="30"/>
      <c r="D5529" s="30"/>
      <c r="E5529" s="30"/>
      <c r="F5529" s="30"/>
      <c r="G5529" s="30"/>
      <c r="H5529" s="29"/>
      <c r="I5529" s="29"/>
      <c r="J5529" s="29"/>
      <c r="K5529" s="29"/>
      <c r="L5529" s="29"/>
    </row>
    <row r="5530" spans="1:12">
      <c r="A5530" s="31"/>
      <c r="B5530" s="31"/>
      <c r="C5530" s="30"/>
      <c r="D5530" s="30"/>
      <c r="E5530" s="30"/>
      <c r="F5530" s="30"/>
      <c r="G5530" s="30"/>
      <c r="H5530" s="29"/>
      <c r="I5530" s="29"/>
      <c r="J5530" s="29"/>
      <c r="K5530" s="29"/>
      <c r="L5530" s="29"/>
    </row>
    <row r="5531" spans="1:12">
      <c r="A5531" s="31"/>
      <c r="B5531" s="31"/>
      <c r="C5531" s="30"/>
      <c r="D5531" s="30"/>
      <c r="E5531" s="30"/>
      <c r="F5531" s="30"/>
      <c r="G5531" s="30"/>
      <c r="H5531" s="29"/>
      <c r="I5531" s="29"/>
      <c r="J5531" s="29"/>
      <c r="K5531" s="29"/>
      <c r="L5531" s="29"/>
    </row>
    <row r="5532" spans="1:12">
      <c r="A5532" s="31"/>
      <c r="B5532" s="31"/>
      <c r="C5532" s="30"/>
      <c r="D5532" s="30"/>
      <c r="E5532" s="30"/>
      <c r="F5532" s="30"/>
      <c r="G5532" s="30"/>
      <c r="H5532" s="29"/>
      <c r="I5532" s="29"/>
      <c r="J5532" s="29"/>
      <c r="K5532" s="29"/>
      <c r="L5532" s="29"/>
    </row>
    <row r="5533" spans="1:12">
      <c r="A5533" s="31"/>
      <c r="B5533" s="31"/>
      <c r="C5533" s="30"/>
      <c r="D5533" s="30"/>
      <c r="E5533" s="30"/>
      <c r="F5533" s="30"/>
      <c r="G5533" s="30"/>
      <c r="H5533" s="29"/>
      <c r="I5533" s="29"/>
      <c r="J5533" s="29"/>
      <c r="K5533" s="29"/>
      <c r="L5533" s="29"/>
    </row>
    <row r="5534" spans="1:12">
      <c r="A5534" s="31"/>
      <c r="B5534" s="31"/>
      <c r="C5534" s="30"/>
      <c r="D5534" s="30"/>
      <c r="E5534" s="30"/>
      <c r="F5534" s="30"/>
      <c r="G5534" s="30"/>
      <c r="H5534" s="29"/>
      <c r="I5534" s="29"/>
      <c r="J5534" s="29"/>
      <c r="K5534" s="29"/>
      <c r="L5534" s="29"/>
    </row>
    <row r="5535" spans="1:12">
      <c r="A5535" s="31"/>
      <c r="B5535" s="31"/>
      <c r="C5535" s="30"/>
      <c r="D5535" s="30"/>
      <c r="E5535" s="30"/>
      <c r="F5535" s="30"/>
      <c r="G5535" s="30"/>
      <c r="H5535" s="29"/>
      <c r="I5535" s="29"/>
      <c r="J5535" s="29"/>
      <c r="K5535" s="29"/>
      <c r="L5535" s="29"/>
    </row>
    <row r="5536" spans="1:12">
      <c r="A5536" s="31"/>
      <c r="B5536" s="31"/>
      <c r="C5536" s="30"/>
      <c r="D5536" s="30"/>
      <c r="E5536" s="30"/>
      <c r="F5536" s="30"/>
      <c r="G5536" s="30"/>
      <c r="H5536" s="29"/>
      <c r="I5536" s="29"/>
      <c r="J5536" s="29"/>
      <c r="K5536" s="29"/>
      <c r="L5536" s="29"/>
    </row>
    <row r="5537" spans="1:12">
      <c r="A5537" s="31"/>
      <c r="B5537" s="31"/>
      <c r="C5537" s="30"/>
      <c r="D5537" s="30"/>
      <c r="E5537" s="30"/>
      <c r="F5537" s="30"/>
      <c r="G5537" s="30"/>
      <c r="H5537" s="29"/>
      <c r="I5537" s="29"/>
      <c r="J5537" s="29"/>
      <c r="K5537" s="29"/>
      <c r="L5537" s="29"/>
    </row>
    <row r="5538" spans="1:12">
      <c r="A5538" s="31"/>
      <c r="B5538" s="31"/>
      <c r="C5538" s="30"/>
      <c r="D5538" s="30"/>
      <c r="E5538" s="30"/>
      <c r="F5538" s="30"/>
      <c r="G5538" s="30"/>
      <c r="H5538" s="29"/>
      <c r="I5538" s="29"/>
      <c r="J5538" s="29"/>
      <c r="K5538" s="29"/>
      <c r="L5538" s="29"/>
    </row>
    <row r="5539" spans="1:12">
      <c r="A5539" s="31"/>
      <c r="B5539" s="31"/>
      <c r="C5539" s="30"/>
      <c r="D5539" s="30"/>
      <c r="E5539" s="30"/>
      <c r="F5539" s="30"/>
      <c r="G5539" s="30"/>
      <c r="H5539" s="29"/>
      <c r="I5539" s="29"/>
      <c r="J5539" s="29"/>
      <c r="K5539" s="29"/>
      <c r="L5539" s="29"/>
    </row>
    <row r="5540" spans="1:12">
      <c r="A5540" s="31"/>
      <c r="B5540" s="31"/>
      <c r="C5540" s="30"/>
      <c r="D5540" s="30"/>
      <c r="E5540" s="30"/>
      <c r="F5540" s="30"/>
      <c r="G5540" s="30"/>
      <c r="H5540" s="29"/>
      <c r="I5540" s="29"/>
      <c r="J5540" s="29"/>
      <c r="K5540" s="29"/>
      <c r="L5540" s="29"/>
    </row>
    <row r="5541" spans="1:12">
      <c r="A5541" s="31"/>
      <c r="B5541" s="31"/>
      <c r="C5541" s="30"/>
      <c r="D5541" s="30"/>
      <c r="E5541" s="30"/>
      <c r="F5541" s="30"/>
      <c r="G5541" s="30"/>
      <c r="H5541" s="29"/>
      <c r="I5541" s="29"/>
      <c r="J5541" s="29"/>
      <c r="K5541" s="29"/>
      <c r="L5541" s="29"/>
    </row>
    <row r="5542" spans="1:12">
      <c r="A5542" s="31"/>
      <c r="B5542" s="31"/>
      <c r="C5542" s="30"/>
      <c r="D5542" s="30"/>
      <c r="E5542" s="30"/>
      <c r="F5542" s="30"/>
      <c r="G5542" s="30"/>
      <c r="H5542" s="29"/>
      <c r="I5542" s="29"/>
      <c r="J5542" s="29"/>
      <c r="K5542" s="29"/>
      <c r="L5542" s="29"/>
    </row>
    <row r="5543" spans="1:12">
      <c r="A5543" s="31"/>
      <c r="B5543" s="31"/>
      <c r="C5543" s="30"/>
      <c r="D5543" s="30"/>
      <c r="E5543" s="30"/>
      <c r="F5543" s="30"/>
      <c r="G5543" s="30"/>
      <c r="H5543" s="29"/>
      <c r="I5543" s="29"/>
      <c r="J5543" s="29"/>
      <c r="K5543" s="29"/>
      <c r="L5543" s="29"/>
    </row>
    <row r="5544" spans="1:12">
      <c r="A5544" s="31"/>
      <c r="B5544" s="31"/>
      <c r="C5544" s="30"/>
      <c r="D5544" s="30"/>
      <c r="E5544" s="30"/>
      <c r="F5544" s="30"/>
      <c r="G5544" s="30"/>
      <c r="H5544" s="29"/>
      <c r="I5544" s="29"/>
      <c r="J5544" s="29"/>
      <c r="K5544" s="29"/>
      <c r="L5544" s="29"/>
    </row>
    <row r="5545" spans="1:12">
      <c r="A5545" s="31"/>
      <c r="B5545" s="31"/>
      <c r="C5545" s="30"/>
      <c r="D5545" s="30"/>
      <c r="E5545" s="30"/>
      <c r="F5545" s="30"/>
      <c r="G5545" s="30"/>
      <c r="H5545" s="29"/>
      <c r="I5545" s="29"/>
      <c r="J5545" s="29"/>
      <c r="K5545" s="29"/>
      <c r="L5545" s="29"/>
    </row>
    <row r="5546" spans="1:12">
      <c r="A5546" s="31"/>
      <c r="B5546" s="31"/>
      <c r="C5546" s="30"/>
      <c r="D5546" s="30"/>
      <c r="E5546" s="30"/>
      <c r="F5546" s="30"/>
      <c r="G5546" s="30"/>
      <c r="H5546" s="29"/>
      <c r="I5546" s="29"/>
      <c r="J5546" s="29"/>
      <c r="K5546" s="29"/>
      <c r="L5546" s="29"/>
    </row>
    <row r="5547" spans="1:12">
      <c r="A5547" s="31"/>
      <c r="B5547" s="31"/>
      <c r="C5547" s="30"/>
      <c r="D5547" s="30"/>
      <c r="E5547" s="30"/>
      <c r="F5547" s="30"/>
      <c r="G5547" s="30"/>
      <c r="H5547" s="29"/>
      <c r="I5547" s="29"/>
      <c r="J5547" s="29"/>
      <c r="K5547" s="29"/>
      <c r="L5547" s="29"/>
    </row>
    <row r="5548" spans="1:12">
      <c r="A5548" s="31"/>
      <c r="B5548" s="31"/>
      <c r="C5548" s="30"/>
      <c r="D5548" s="30"/>
      <c r="E5548" s="30"/>
      <c r="F5548" s="30"/>
      <c r="G5548" s="30"/>
      <c r="H5548" s="29"/>
      <c r="I5548" s="29"/>
      <c r="J5548" s="29"/>
      <c r="K5548" s="29"/>
      <c r="L5548" s="29"/>
    </row>
    <row r="5549" spans="1:12">
      <c r="A5549" s="31"/>
      <c r="B5549" s="31"/>
      <c r="C5549" s="30"/>
      <c r="D5549" s="30"/>
      <c r="E5549" s="30"/>
      <c r="F5549" s="30"/>
      <c r="G5549" s="30"/>
      <c r="H5549" s="29"/>
      <c r="I5549" s="29"/>
      <c r="J5549" s="29"/>
      <c r="K5549" s="29"/>
      <c r="L5549" s="29"/>
    </row>
    <row r="5550" spans="1:12">
      <c r="A5550" s="31"/>
      <c r="B5550" s="31"/>
      <c r="C5550" s="30"/>
      <c r="D5550" s="30"/>
      <c r="E5550" s="30"/>
      <c r="F5550" s="30"/>
      <c r="G5550" s="30"/>
      <c r="H5550" s="29"/>
      <c r="I5550" s="29"/>
      <c r="J5550" s="29"/>
      <c r="K5550" s="29"/>
      <c r="L5550" s="29"/>
    </row>
    <row r="5551" spans="1:12">
      <c r="A5551" s="31"/>
      <c r="B5551" s="31"/>
      <c r="C5551" s="30"/>
      <c r="D5551" s="30"/>
      <c r="E5551" s="30"/>
      <c r="F5551" s="30"/>
      <c r="G5551" s="30"/>
      <c r="H5551" s="29"/>
      <c r="I5551" s="29"/>
      <c r="J5551" s="29"/>
      <c r="K5551" s="29"/>
      <c r="L5551" s="29"/>
    </row>
    <row r="5552" spans="1:12">
      <c r="A5552" s="31"/>
      <c r="B5552" s="31"/>
      <c r="C5552" s="30"/>
      <c r="D5552" s="30"/>
      <c r="E5552" s="30"/>
      <c r="F5552" s="30"/>
      <c r="G5552" s="30"/>
      <c r="H5552" s="29"/>
      <c r="I5552" s="29"/>
      <c r="J5552" s="29"/>
      <c r="K5552" s="29"/>
      <c r="L5552" s="29"/>
    </row>
    <row r="5553" spans="1:12">
      <c r="A5553" s="31"/>
      <c r="B5553" s="31"/>
      <c r="C5553" s="30"/>
      <c r="D5553" s="30"/>
      <c r="E5553" s="30"/>
      <c r="F5553" s="30"/>
      <c r="G5553" s="30"/>
      <c r="H5553" s="29"/>
      <c r="I5553" s="29"/>
      <c r="J5553" s="29"/>
      <c r="K5553" s="29"/>
      <c r="L5553" s="29"/>
    </row>
    <row r="5554" spans="1:12">
      <c r="A5554" s="31"/>
      <c r="B5554" s="31"/>
      <c r="C5554" s="30"/>
      <c r="D5554" s="30"/>
      <c r="E5554" s="30"/>
      <c r="F5554" s="30"/>
      <c r="G5554" s="30"/>
      <c r="H5554" s="29"/>
      <c r="I5554" s="29"/>
      <c r="J5554" s="29"/>
      <c r="K5554" s="29"/>
      <c r="L5554" s="29"/>
    </row>
    <row r="5555" spans="1:12">
      <c r="A5555" s="31"/>
      <c r="B5555" s="31"/>
      <c r="C5555" s="30"/>
      <c r="D5555" s="30"/>
      <c r="E5555" s="30"/>
      <c r="F5555" s="30"/>
      <c r="G5555" s="30"/>
      <c r="H5555" s="29"/>
      <c r="I5555" s="29"/>
      <c r="J5555" s="29"/>
      <c r="K5555" s="29"/>
      <c r="L5555" s="29"/>
    </row>
    <row r="5556" spans="1:12">
      <c r="A5556" s="31"/>
      <c r="B5556" s="31"/>
      <c r="C5556" s="30"/>
      <c r="D5556" s="30"/>
      <c r="E5556" s="30"/>
      <c r="F5556" s="30"/>
      <c r="G5556" s="30"/>
      <c r="H5556" s="29"/>
      <c r="I5556" s="29"/>
      <c r="J5556" s="29"/>
      <c r="K5556" s="29"/>
      <c r="L5556" s="29"/>
    </row>
    <row r="5557" spans="1:12">
      <c r="A5557" s="31"/>
      <c r="B5557" s="31"/>
      <c r="C5557" s="30"/>
      <c r="D5557" s="30"/>
      <c r="E5557" s="30"/>
      <c r="F5557" s="30"/>
      <c r="G5557" s="30"/>
      <c r="H5557" s="29"/>
      <c r="I5557" s="29"/>
      <c r="J5557" s="29"/>
      <c r="K5557" s="29"/>
      <c r="L5557" s="29"/>
    </row>
    <row r="5558" spans="1:12">
      <c r="A5558" s="31"/>
      <c r="B5558" s="31"/>
      <c r="C5558" s="30"/>
      <c r="D5558" s="30"/>
      <c r="E5558" s="30"/>
      <c r="F5558" s="30"/>
      <c r="G5558" s="30"/>
      <c r="H5558" s="29"/>
      <c r="I5558" s="29"/>
      <c r="J5558" s="29"/>
      <c r="K5558" s="29"/>
      <c r="L5558" s="29"/>
    </row>
    <row r="5559" spans="1:12">
      <c r="A5559" s="31"/>
      <c r="B5559" s="31"/>
      <c r="C5559" s="30"/>
      <c r="D5559" s="30"/>
      <c r="E5559" s="30"/>
      <c r="F5559" s="30"/>
      <c r="G5559" s="30"/>
      <c r="H5559" s="29"/>
      <c r="I5559" s="29"/>
      <c r="J5559" s="29"/>
      <c r="K5559" s="29"/>
      <c r="L5559" s="29"/>
    </row>
    <row r="5560" spans="1:12">
      <c r="A5560" s="31"/>
      <c r="B5560" s="31"/>
      <c r="C5560" s="30"/>
      <c r="D5560" s="30"/>
      <c r="E5560" s="30"/>
      <c r="F5560" s="30"/>
      <c r="G5560" s="30"/>
      <c r="H5560" s="29"/>
      <c r="I5560" s="29"/>
      <c r="J5560" s="29"/>
      <c r="K5560" s="29"/>
      <c r="L5560" s="29"/>
    </row>
    <row r="5561" spans="1:12">
      <c r="A5561" s="31"/>
      <c r="B5561" s="31"/>
      <c r="C5561" s="30"/>
      <c r="D5561" s="30"/>
      <c r="E5561" s="30"/>
      <c r="F5561" s="30"/>
      <c r="G5561" s="30"/>
      <c r="H5561" s="29"/>
      <c r="I5561" s="29"/>
      <c r="J5561" s="29"/>
      <c r="K5561" s="29"/>
      <c r="L5561" s="29"/>
    </row>
    <row r="5562" spans="1:12">
      <c r="A5562" s="31"/>
      <c r="B5562" s="31"/>
      <c r="C5562" s="30"/>
      <c r="D5562" s="30"/>
      <c r="E5562" s="30"/>
      <c r="F5562" s="30"/>
      <c r="G5562" s="30"/>
      <c r="H5562" s="29"/>
      <c r="I5562" s="29"/>
      <c r="J5562" s="29"/>
      <c r="K5562" s="29"/>
      <c r="L5562" s="29"/>
    </row>
    <row r="5563" spans="1:12">
      <c r="A5563" s="31"/>
      <c r="B5563" s="31"/>
      <c r="C5563" s="30"/>
      <c r="D5563" s="30"/>
      <c r="E5563" s="30"/>
      <c r="F5563" s="30"/>
      <c r="G5563" s="30"/>
      <c r="H5563" s="29"/>
      <c r="I5563" s="29"/>
      <c r="J5563" s="29"/>
      <c r="K5563" s="29"/>
      <c r="L5563" s="29"/>
    </row>
    <row r="5564" spans="1:12">
      <c r="A5564" s="31"/>
      <c r="B5564" s="31"/>
      <c r="C5564" s="30"/>
      <c r="D5564" s="30"/>
      <c r="E5564" s="30"/>
      <c r="F5564" s="30"/>
      <c r="G5564" s="30"/>
      <c r="H5564" s="29"/>
      <c r="I5564" s="29"/>
      <c r="J5564" s="29"/>
      <c r="K5564" s="29"/>
      <c r="L5564" s="29"/>
    </row>
    <row r="5565" spans="1:12">
      <c r="A5565" s="31"/>
      <c r="B5565" s="31"/>
      <c r="C5565" s="30"/>
      <c r="D5565" s="30"/>
      <c r="E5565" s="30"/>
      <c r="F5565" s="30"/>
      <c r="G5565" s="30"/>
      <c r="H5565" s="29"/>
      <c r="I5565" s="29"/>
      <c r="J5565" s="29"/>
      <c r="K5565" s="29"/>
      <c r="L5565" s="29"/>
    </row>
    <row r="5566" spans="1:12">
      <c r="A5566" s="31"/>
      <c r="B5566" s="31"/>
      <c r="C5566" s="30"/>
      <c r="D5566" s="30"/>
      <c r="E5566" s="30"/>
      <c r="F5566" s="30"/>
      <c r="G5566" s="30"/>
      <c r="H5566" s="29"/>
      <c r="I5566" s="29"/>
      <c r="J5566" s="29"/>
      <c r="K5566" s="29"/>
      <c r="L5566" s="29"/>
    </row>
    <row r="5567" spans="1:12">
      <c r="A5567" s="31"/>
      <c r="B5567" s="31"/>
      <c r="C5567" s="30"/>
      <c r="D5567" s="30"/>
      <c r="E5567" s="30"/>
      <c r="F5567" s="30"/>
      <c r="G5567" s="30"/>
      <c r="H5567" s="29"/>
      <c r="I5567" s="29"/>
      <c r="J5567" s="29"/>
      <c r="K5567" s="29"/>
      <c r="L5567" s="29"/>
    </row>
    <row r="5568" spans="1:12">
      <c r="A5568" s="31"/>
      <c r="B5568" s="31"/>
      <c r="C5568" s="30"/>
      <c r="D5568" s="30"/>
      <c r="E5568" s="30"/>
      <c r="F5568" s="30"/>
      <c r="G5568" s="30"/>
      <c r="H5568" s="29"/>
      <c r="I5568" s="29"/>
      <c r="J5568" s="29"/>
      <c r="K5568" s="29"/>
      <c r="L5568" s="29"/>
    </row>
    <row r="5569" spans="1:12">
      <c r="A5569" s="31"/>
      <c r="B5569" s="31"/>
      <c r="C5569" s="30"/>
      <c r="D5569" s="30"/>
      <c r="E5569" s="30"/>
      <c r="F5569" s="30"/>
      <c r="G5569" s="30"/>
      <c r="H5569" s="29"/>
      <c r="I5569" s="29"/>
      <c r="J5569" s="29"/>
      <c r="K5569" s="29"/>
      <c r="L5569" s="29"/>
    </row>
    <row r="5570" spans="1:12">
      <c r="A5570" s="31"/>
      <c r="B5570" s="31"/>
      <c r="C5570" s="30"/>
      <c r="D5570" s="30"/>
      <c r="E5570" s="30"/>
      <c r="F5570" s="30"/>
      <c r="G5570" s="30"/>
      <c r="H5570" s="29"/>
      <c r="I5570" s="29"/>
      <c r="J5570" s="29"/>
      <c r="K5570" s="29"/>
      <c r="L5570" s="29"/>
    </row>
    <row r="5571" spans="1:12">
      <c r="A5571" s="31"/>
      <c r="B5571" s="31"/>
      <c r="C5571" s="30"/>
      <c r="D5571" s="30"/>
      <c r="E5571" s="30"/>
      <c r="F5571" s="30"/>
      <c r="G5571" s="30"/>
      <c r="H5571" s="29"/>
      <c r="I5571" s="29"/>
      <c r="J5571" s="29"/>
      <c r="K5571" s="29"/>
      <c r="L5571" s="29"/>
    </row>
    <row r="5572" spans="1:12">
      <c r="A5572" s="31"/>
      <c r="B5572" s="31"/>
      <c r="C5572" s="30"/>
      <c r="D5572" s="30"/>
      <c r="E5572" s="30"/>
      <c r="F5572" s="30"/>
      <c r="G5572" s="30"/>
      <c r="H5572" s="29"/>
      <c r="I5572" s="29"/>
      <c r="J5572" s="29"/>
      <c r="K5572" s="29"/>
      <c r="L5572" s="29"/>
    </row>
    <row r="5573" spans="1:12">
      <c r="A5573" s="31"/>
      <c r="B5573" s="31"/>
      <c r="C5573" s="30"/>
      <c r="D5573" s="30"/>
      <c r="E5573" s="30"/>
      <c r="F5573" s="30"/>
      <c r="G5573" s="30"/>
      <c r="H5573" s="29"/>
      <c r="I5573" s="29"/>
      <c r="J5573" s="29"/>
      <c r="K5573" s="29"/>
      <c r="L5573" s="29"/>
    </row>
    <row r="5574" spans="1:12">
      <c r="A5574" s="31"/>
      <c r="B5574" s="31"/>
      <c r="C5574" s="30"/>
      <c r="D5574" s="30"/>
      <c r="E5574" s="30"/>
      <c r="F5574" s="30"/>
      <c r="G5574" s="30"/>
      <c r="H5574" s="29"/>
      <c r="I5574" s="29"/>
      <c r="J5574" s="29"/>
      <c r="K5574" s="29"/>
      <c r="L5574" s="29"/>
    </row>
    <row r="5575" spans="1:12">
      <c r="A5575" s="31"/>
      <c r="B5575" s="31"/>
      <c r="C5575" s="30"/>
      <c r="D5575" s="30"/>
      <c r="E5575" s="30"/>
      <c r="F5575" s="30"/>
      <c r="G5575" s="30"/>
      <c r="H5575" s="29"/>
      <c r="I5575" s="29"/>
      <c r="J5575" s="29"/>
      <c r="K5575" s="29"/>
      <c r="L5575" s="29"/>
    </row>
    <row r="5576" spans="1:12">
      <c r="A5576" s="31"/>
      <c r="B5576" s="31"/>
      <c r="C5576" s="30"/>
      <c r="D5576" s="30"/>
      <c r="E5576" s="30"/>
      <c r="F5576" s="30"/>
      <c r="G5576" s="30"/>
      <c r="H5576" s="29"/>
      <c r="I5576" s="29"/>
      <c r="J5576" s="29"/>
      <c r="K5576" s="29"/>
      <c r="L5576" s="29"/>
    </row>
    <row r="5577" spans="1:12">
      <c r="A5577" s="31"/>
      <c r="B5577" s="31"/>
      <c r="C5577" s="30"/>
      <c r="D5577" s="30"/>
      <c r="E5577" s="30"/>
      <c r="F5577" s="30"/>
      <c r="G5577" s="30"/>
      <c r="H5577" s="29"/>
      <c r="I5577" s="29"/>
      <c r="J5577" s="29"/>
      <c r="K5577" s="29"/>
      <c r="L5577" s="29"/>
    </row>
    <row r="5578" spans="1:12">
      <c r="A5578" s="31"/>
      <c r="B5578" s="31"/>
      <c r="C5578" s="30"/>
      <c r="D5578" s="30"/>
      <c r="E5578" s="30"/>
      <c r="F5578" s="30"/>
      <c r="G5578" s="30"/>
      <c r="H5578" s="29"/>
      <c r="I5578" s="29"/>
      <c r="J5578" s="29"/>
      <c r="K5578" s="29"/>
      <c r="L5578" s="29"/>
    </row>
    <row r="5579" spans="1:12">
      <c r="A5579" s="31"/>
      <c r="B5579" s="31"/>
      <c r="C5579" s="30"/>
      <c r="D5579" s="30"/>
      <c r="E5579" s="30"/>
      <c r="F5579" s="30"/>
      <c r="G5579" s="30"/>
      <c r="H5579" s="29"/>
      <c r="I5579" s="29"/>
      <c r="J5579" s="29"/>
      <c r="K5579" s="29"/>
      <c r="L5579" s="29"/>
    </row>
    <row r="5580" spans="1:12">
      <c r="A5580" s="31"/>
      <c r="B5580" s="31"/>
      <c r="C5580" s="30"/>
      <c r="D5580" s="30"/>
      <c r="E5580" s="30"/>
      <c r="F5580" s="30"/>
      <c r="G5580" s="30"/>
      <c r="H5580" s="29"/>
      <c r="I5580" s="29"/>
      <c r="J5580" s="29"/>
      <c r="K5580" s="29"/>
      <c r="L5580" s="29"/>
    </row>
    <row r="5581" spans="1:12">
      <c r="A5581" s="31"/>
      <c r="B5581" s="31"/>
      <c r="C5581" s="30"/>
      <c r="D5581" s="30"/>
      <c r="E5581" s="30"/>
      <c r="F5581" s="30"/>
      <c r="G5581" s="30"/>
      <c r="H5581" s="29"/>
      <c r="I5581" s="29"/>
      <c r="J5581" s="29"/>
      <c r="K5581" s="29"/>
      <c r="L5581" s="29"/>
    </row>
    <row r="5582" spans="1:12">
      <c r="A5582" s="31"/>
      <c r="B5582" s="31"/>
      <c r="C5582" s="30"/>
      <c r="D5582" s="30"/>
      <c r="E5582" s="30"/>
      <c r="F5582" s="30"/>
      <c r="G5582" s="30"/>
      <c r="H5582" s="29"/>
      <c r="I5582" s="29"/>
      <c r="J5582" s="29"/>
      <c r="K5582" s="29"/>
      <c r="L5582" s="29"/>
    </row>
    <row r="5583" spans="1:12">
      <c r="A5583" s="31"/>
      <c r="B5583" s="31"/>
      <c r="C5583" s="30"/>
      <c r="D5583" s="30"/>
      <c r="E5583" s="30"/>
      <c r="F5583" s="30"/>
      <c r="G5583" s="30"/>
      <c r="H5583" s="29"/>
      <c r="I5583" s="29"/>
      <c r="J5583" s="29"/>
      <c r="K5583" s="29"/>
      <c r="L5583" s="29"/>
    </row>
    <row r="5584" spans="1:12">
      <c r="A5584" s="31"/>
      <c r="B5584" s="31"/>
      <c r="C5584" s="30"/>
      <c r="D5584" s="30"/>
      <c r="E5584" s="30"/>
      <c r="F5584" s="30"/>
      <c r="G5584" s="30"/>
      <c r="H5584" s="29"/>
      <c r="I5584" s="29"/>
      <c r="J5584" s="29"/>
      <c r="K5584" s="29"/>
      <c r="L5584" s="29"/>
    </row>
    <row r="5585" spans="1:12">
      <c r="A5585" s="31"/>
      <c r="B5585" s="31"/>
      <c r="C5585" s="30"/>
      <c r="D5585" s="30"/>
      <c r="E5585" s="30"/>
      <c r="F5585" s="30"/>
      <c r="G5585" s="30"/>
      <c r="H5585" s="29"/>
      <c r="I5585" s="29"/>
      <c r="J5585" s="29"/>
      <c r="K5585" s="29"/>
      <c r="L5585" s="29"/>
    </row>
    <row r="5586" spans="1:12">
      <c r="A5586" s="31"/>
      <c r="B5586" s="31"/>
      <c r="C5586" s="30"/>
      <c r="D5586" s="30"/>
      <c r="E5586" s="30"/>
      <c r="F5586" s="30"/>
      <c r="G5586" s="30"/>
      <c r="H5586" s="29"/>
      <c r="I5586" s="29"/>
      <c r="J5586" s="29"/>
      <c r="K5586" s="29"/>
      <c r="L5586" s="29"/>
    </row>
    <row r="5587" spans="1:12">
      <c r="A5587" s="31"/>
      <c r="B5587" s="31"/>
      <c r="C5587" s="30"/>
      <c r="D5587" s="30"/>
      <c r="E5587" s="30"/>
      <c r="F5587" s="30"/>
      <c r="G5587" s="30"/>
      <c r="H5587" s="29"/>
      <c r="I5587" s="29"/>
      <c r="J5587" s="29"/>
      <c r="K5587" s="29"/>
      <c r="L5587" s="29"/>
    </row>
    <row r="5588" spans="1:12">
      <c r="A5588" s="31"/>
      <c r="B5588" s="31"/>
      <c r="C5588" s="30"/>
      <c r="D5588" s="30"/>
      <c r="E5588" s="30"/>
      <c r="F5588" s="30"/>
      <c r="G5588" s="30"/>
      <c r="H5588" s="29"/>
      <c r="I5588" s="29"/>
      <c r="J5588" s="29"/>
      <c r="K5588" s="29"/>
      <c r="L5588" s="29"/>
    </row>
    <row r="5589" spans="1:12">
      <c r="A5589" s="31"/>
      <c r="B5589" s="31"/>
      <c r="C5589" s="30"/>
      <c r="D5589" s="30"/>
      <c r="E5589" s="30"/>
      <c r="F5589" s="30"/>
      <c r="G5589" s="30"/>
      <c r="H5589" s="29"/>
      <c r="I5589" s="29"/>
      <c r="J5589" s="29"/>
      <c r="K5589" s="29"/>
      <c r="L5589" s="29"/>
    </row>
    <row r="5590" spans="1:12">
      <c r="A5590" s="31"/>
      <c r="B5590" s="31"/>
      <c r="C5590" s="30"/>
      <c r="D5590" s="30"/>
      <c r="E5590" s="30"/>
      <c r="F5590" s="30"/>
      <c r="G5590" s="30"/>
      <c r="H5590" s="29"/>
      <c r="I5590" s="29"/>
      <c r="J5590" s="29"/>
      <c r="K5590" s="29"/>
      <c r="L5590" s="29"/>
    </row>
    <row r="5591" spans="1:12">
      <c r="A5591" s="31"/>
      <c r="B5591" s="31"/>
      <c r="C5591" s="30"/>
      <c r="D5591" s="30"/>
      <c r="E5591" s="30"/>
      <c r="F5591" s="30"/>
      <c r="G5591" s="30"/>
      <c r="H5591" s="29"/>
      <c r="I5591" s="29"/>
      <c r="J5591" s="29"/>
      <c r="K5591" s="29"/>
      <c r="L5591" s="29"/>
    </row>
    <row r="5592" spans="1:12">
      <c r="A5592" s="31"/>
      <c r="B5592" s="31"/>
      <c r="C5592" s="30"/>
      <c r="D5592" s="30"/>
      <c r="E5592" s="30"/>
      <c r="F5592" s="30"/>
      <c r="G5592" s="30"/>
      <c r="H5592" s="29"/>
      <c r="I5592" s="29"/>
      <c r="J5592" s="29"/>
      <c r="K5592" s="29"/>
      <c r="L5592" s="29"/>
    </row>
    <row r="5593" spans="1:12">
      <c r="A5593" s="31"/>
      <c r="B5593" s="31"/>
      <c r="C5593" s="30"/>
      <c r="D5593" s="30"/>
      <c r="E5593" s="30"/>
      <c r="F5593" s="30"/>
      <c r="G5593" s="30"/>
      <c r="H5593" s="29"/>
      <c r="I5593" s="29"/>
      <c r="J5593" s="29"/>
      <c r="K5593" s="29"/>
      <c r="L5593" s="29"/>
    </row>
    <row r="5594" spans="1:12">
      <c r="A5594" s="31"/>
      <c r="B5594" s="31"/>
      <c r="C5594" s="30"/>
      <c r="D5594" s="30"/>
      <c r="E5594" s="30"/>
      <c r="F5594" s="30"/>
      <c r="G5594" s="30"/>
      <c r="H5594" s="29"/>
      <c r="I5594" s="29"/>
      <c r="J5594" s="29"/>
      <c r="K5594" s="29"/>
      <c r="L5594" s="29"/>
    </row>
    <row r="5595" spans="1:12">
      <c r="A5595" s="31"/>
      <c r="B5595" s="31"/>
      <c r="C5595" s="30"/>
      <c r="D5595" s="30"/>
      <c r="E5595" s="30"/>
      <c r="F5595" s="30"/>
      <c r="G5595" s="30"/>
      <c r="H5595" s="29"/>
      <c r="I5595" s="29"/>
      <c r="J5595" s="29"/>
      <c r="K5595" s="29"/>
      <c r="L5595" s="29"/>
    </row>
    <row r="5596" spans="1:12">
      <c r="A5596" s="31"/>
      <c r="B5596" s="31"/>
      <c r="C5596" s="30"/>
      <c r="D5596" s="30"/>
      <c r="E5596" s="30"/>
      <c r="F5596" s="30"/>
      <c r="G5596" s="30"/>
      <c r="H5596" s="29"/>
      <c r="I5596" s="29"/>
      <c r="J5596" s="29"/>
      <c r="K5596" s="29"/>
      <c r="L5596" s="29"/>
    </row>
    <row r="5597" spans="1:12">
      <c r="A5597" s="31"/>
      <c r="B5597" s="31"/>
      <c r="C5597" s="30"/>
      <c r="D5597" s="30"/>
      <c r="E5597" s="30"/>
      <c r="F5597" s="30"/>
      <c r="G5597" s="30"/>
      <c r="H5597" s="29"/>
      <c r="I5597" s="29"/>
      <c r="J5597" s="29"/>
      <c r="K5597" s="29"/>
      <c r="L5597" s="29"/>
    </row>
    <row r="5598" spans="1:12">
      <c r="A5598" s="31"/>
      <c r="B5598" s="31"/>
      <c r="C5598" s="30"/>
      <c r="D5598" s="30"/>
      <c r="E5598" s="30"/>
      <c r="F5598" s="30"/>
      <c r="G5598" s="30"/>
      <c r="H5598" s="29"/>
      <c r="I5598" s="29"/>
      <c r="J5598" s="29"/>
      <c r="K5598" s="29"/>
      <c r="L5598" s="29"/>
    </row>
    <row r="5599" spans="1:12">
      <c r="A5599" s="31"/>
      <c r="B5599" s="31"/>
      <c r="C5599" s="30"/>
      <c r="D5599" s="30"/>
      <c r="E5599" s="30"/>
      <c r="F5599" s="30"/>
      <c r="G5599" s="30"/>
      <c r="H5599" s="29"/>
      <c r="I5599" s="29"/>
      <c r="J5599" s="29"/>
      <c r="K5599" s="29"/>
      <c r="L5599" s="29"/>
    </row>
    <row r="5600" spans="1:12">
      <c r="A5600" s="31"/>
      <c r="B5600" s="31"/>
      <c r="C5600" s="30"/>
      <c r="D5600" s="30"/>
      <c r="E5600" s="30"/>
      <c r="F5600" s="30"/>
      <c r="G5600" s="30"/>
      <c r="H5600" s="29"/>
      <c r="I5600" s="29"/>
      <c r="J5600" s="29"/>
      <c r="K5600" s="29"/>
      <c r="L5600" s="29"/>
    </row>
    <row r="5601" spans="1:12">
      <c r="A5601" s="31"/>
      <c r="B5601" s="31"/>
      <c r="C5601" s="30"/>
      <c r="D5601" s="30"/>
      <c r="E5601" s="30"/>
      <c r="F5601" s="30"/>
      <c r="G5601" s="30"/>
      <c r="H5601" s="29"/>
      <c r="I5601" s="29"/>
      <c r="J5601" s="29"/>
      <c r="K5601" s="29"/>
      <c r="L5601" s="29"/>
    </row>
    <row r="5602" spans="1:12">
      <c r="A5602" s="31"/>
      <c r="B5602" s="31"/>
      <c r="C5602" s="30"/>
      <c r="D5602" s="30"/>
      <c r="E5602" s="30"/>
      <c r="F5602" s="30"/>
      <c r="G5602" s="30"/>
      <c r="H5602" s="29"/>
      <c r="I5602" s="29"/>
      <c r="J5602" s="29"/>
      <c r="K5602" s="29"/>
      <c r="L5602" s="29"/>
    </row>
    <row r="5603" spans="1:12">
      <c r="A5603" s="31"/>
      <c r="B5603" s="31"/>
      <c r="C5603" s="30"/>
      <c r="D5603" s="30"/>
      <c r="E5603" s="30"/>
      <c r="F5603" s="30"/>
      <c r="G5603" s="30"/>
      <c r="H5603" s="29"/>
      <c r="I5603" s="29"/>
      <c r="J5603" s="29"/>
      <c r="K5603" s="29"/>
      <c r="L5603" s="29"/>
    </row>
    <row r="5604" spans="1:12">
      <c r="A5604" s="31"/>
      <c r="B5604" s="31"/>
      <c r="C5604" s="30"/>
      <c r="D5604" s="30"/>
      <c r="E5604" s="30"/>
      <c r="F5604" s="30"/>
      <c r="G5604" s="30"/>
      <c r="H5604" s="29"/>
      <c r="I5604" s="29"/>
      <c r="J5604" s="29"/>
      <c r="K5604" s="29"/>
      <c r="L5604" s="29"/>
    </row>
    <row r="5605" spans="1:12">
      <c r="A5605" s="31"/>
      <c r="B5605" s="31"/>
      <c r="C5605" s="30"/>
      <c r="D5605" s="30"/>
      <c r="E5605" s="30"/>
      <c r="F5605" s="30"/>
      <c r="G5605" s="30"/>
      <c r="H5605" s="29"/>
      <c r="I5605" s="29"/>
      <c r="J5605" s="29"/>
      <c r="K5605" s="29"/>
      <c r="L5605" s="29"/>
    </row>
    <row r="5606" spans="1:12">
      <c r="A5606" s="31"/>
      <c r="B5606" s="31"/>
      <c r="C5606" s="30"/>
      <c r="D5606" s="30"/>
      <c r="E5606" s="30"/>
      <c r="F5606" s="30"/>
      <c r="G5606" s="30"/>
      <c r="H5606" s="29"/>
      <c r="I5606" s="29"/>
      <c r="J5606" s="29"/>
      <c r="K5606" s="29"/>
      <c r="L5606" s="29"/>
    </row>
    <row r="5607" spans="1:12">
      <c r="A5607" s="31"/>
      <c r="B5607" s="31"/>
      <c r="C5607" s="30"/>
      <c r="D5607" s="30"/>
      <c r="E5607" s="30"/>
      <c r="F5607" s="30"/>
      <c r="G5607" s="30"/>
      <c r="H5607" s="29"/>
      <c r="I5607" s="29"/>
      <c r="J5607" s="29"/>
      <c r="K5607" s="29"/>
      <c r="L5607" s="29"/>
    </row>
    <row r="5608" spans="1:12">
      <c r="A5608" s="31"/>
      <c r="B5608" s="31"/>
      <c r="C5608" s="30"/>
      <c r="D5608" s="30"/>
      <c r="E5608" s="30"/>
      <c r="F5608" s="30"/>
      <c r="G5608" s="30"/>
      <c r="H5608" s="29"/>
      <c r="I5608" s="29"/>
      <c r="J5608" s="29"/>
      <c r="K5608" s="29"/>
      <c r="L5608" s="29"/>
    </row>
    <row r="5609" spans="1:12">
      <c r="A5609" s="31"/>
      <c r="B5609" s="31"/>
      <c r="C5609" s="30"/>
      <c r="D5609" s="30"/>
      <c r="E5609" s="30"/>
      <c r="F5609" s="30"/>
      <c r="G5609" s="30"/>
      <c r="H5609" s="29"/>
      <c r="I5609" s="29"/>
      <c r="J5609" s="29"/>
      <c r="K5609" s="29"/>
      <c r="L5609" s="29"/>
    </row>
    <row r="5610" spans="1:12">
      <c r="A5610" s="31"/>
      <c r="B5610" s="31"/>
      <c r="C5610" s="30"/>
      <c r="D5610" s="30"/>
      <c r="E5610" s="30"/>
      <c r="F5610" s="30"/>
      <c r="G5610" s="30"/>
      <c r="H5610" s="29"/>
      <c r="I5610" s="29"/>
      <c r="J5610" s="29"/>
      <c r="K5610" s="29"/>
      <c r="L5610" s="29"/>
    </row>
    <row r="5611" spans="1:12">
      <c r="A5611" s="31"/>
      <c r="B5611" s="31"/>
      <c r="C5611" s="30"/>
      <c r="D5611" s="30"/>
      <c r="E5611" s="30"/>
      <c r="F5611" s="30"/>
      <c r="G5611" s="30"/>
      <c r="H5611" s="29"/>
      <c r="I5611" s="29"/>
      <c r="J5611" s="29"/>
      <c r="K5611" s="29"/>
      <c r="L5611" s="29"/>
    </row>
    <row r="5612" spans="1:12">
      <c r="A5612" s="31"/>
      <c r="B5612" s="31"/>
      <c r="C5612" s="30"/>
      <c r="D5612" s="30"/>
      <c r="E5612" s="30"/>
      <c r="F5612" s="30"/>
      <c r="G5612" s="30"/>
      <c r="H5612" s="29"/>
      <c r="I5612" s="29"/>
      <c r="J5612" s="29"/>
      <c r="K5612" s="29"/>
      <c r="L5612" s="29"/>
    </row>
    <row r="5613" spans="1:12">
      <c r="A5613" s="31"/>
      <c r="B5613" s="31"/>
      <c r="C5613" s="30"/>
      <c r="D5613" s="30"/>
      <c r="E5613" s="30"/>
      <c r="F5613" s="30"/>
      <c r="G5613" s="30"/>
      <c r="H5613" s="29"/>
      <c r="I5613" s="29"/>
      <c r="J5613" s="29"/>
      <c r="K5613" s="29"/>
      <c r="L5613" s="29"/>
    </row>
    <row r="5614" spans="1:12">
      <c r="A5614" s="31"/>
      <c r="B5614" s="31"/>
      <c r="C5614" s="30"/>
      <c r="D5614" s="30"/>
      <c r="E5614" s="30"/>
      <c r="F5614" s="30"/>
      <c r="G5614" s="30"/>
      <c r="H5614" s="29"/>
      <c r="I5614" s="29"/>
      <c r="J5614" s="29"/>
      <c r="K5614" s="29"/>
      <c r="L5614" s="29"/>
    </row>
    <row r="5615" spans="1:12">
      <c r="A5615" s="31"/>
      <c r="B5615" s="31"/>
      <c r="C5615" s="30"/>
      <c r="D5615" s="30"/>
      <c r="E5615" s="30"/>
      <c r="F5615" s="30"/>
      <c r="G5615" s="30"/>
      <c r="H5615" s="29"/>
      <c r="I5615" s="29"/>
      <c r="J5615" s="29"/>
      <c r="K5615" s="29"/>
      <c r="L5615" s="29"/>
    </row>
    <row r="5616" spans="1:12">
      <c r="A5616" s="31"/>
      <c r="B5616" s="31"/>
      <c r="C5616" s="30"/>
      <c r="D5616" s="30"/>
      <c r="E5616" s="30"/>
      <c r="F5616" s="30"/>
      <c r="G5616" s="30"/>
      <c r="H5616" s="29"/>
      <c r="I5616" s="29"/>
      <c r="J5616" s="29"/>
      <c r="K5616" s="29"/>
      <c r="L5616" s="29"/>
    </row>
    <row r="5617" spans="1:12">
      <c r="A5617" s="31"/>
      <c r="B5617" s="31"/>
      <c r="C5617" s="30"/>
      <c r="D5617" s="30"/>
      <c r="E5617" s="30"/>
      <c r="F5617" s="30"/>
      <c r="G5617" s="30"/>
      <c r="H5617" s="29"/>
      <c r="I5617" s="29"/>
      <c r="J5617" s="29"/>
      <c r="K5617" s="29"/>
      <c r="L5617" s="29"/>
    </row>
    <row r="5618" spans="1:12">
      <c r="A5618" s="31"/>
      <c r="B5618" s="31"/>
      <c r="C5618" s="30"/>
      <c r="D5618" s="30"/>
      <c r="E5618" s="30"/>
      <c r="F5618" s="30"/>
      <c r="G5618" s="30"/>
      <c r="H5618" s="29"/>
      <c r="I5618" s="29"/>
      <c r="J5618" s="29"/>
      <c r="K5618" s="29"/>
      <c r="L5618" s="29"/>
    </row>
    <row r="5619" spans="1:12">
      <c r="A5619" s="31"/>
      <c r="B5619" s="31"/>
      <c r="C5619" s="30"/>
      <c r="D5619" s="30"/>
      <c r="E5619" s="30"/>
      <c r="F5619" s="30"/>
      <c r="G5619" s="30"/>
      <c r="H5619" s="29"/>
      <c r="I5619" s="29"/>
      <c r="J5619" s="29"/>
      <c r="K5619" s="29"/>
      <c r="L5619" s="29"/>
    </row>
    <row r="5620" spans="1:12">
      <c r="A5620" s="31"/>
      <c r="B5620" s="31"/>
      <c r="C5620" s="30"/>
      <c r="D5620" s="30"/>
      <c r="E5620" s="30"/>
      <c r="F5620" s="30"/>
      <c r="G5620" s="30"/>
      <c r="H5620" s="29"/>
      <c r="I5620" s="29"/>
      <c r="J5620" s="29"/>
      <c r="K5620" s="29"/>
      <c r="L5620" s="29"/>
    </row>
    <row r="5621" spans="1:12">
      <c r="A5621" s="31"/>
      <c r="B5621" s="31"/>
      <c r="C5621" s="30"/>
      <c r="D5621" s="30"/>
      <c r="E5621" s="30"/>
      <c r="F5621" s="30"/>
      <c r="G5621" s="30"/>
      <c r="H5621" s="29"/>
      <c r="I5621" s="29"/>
      <c r="J5621" s="29"/>
      <c r="K5621" s="29"/>
      <c r="L5621" s="29"/>
    </row>
    <row r="5622" spans="1:12">
      <c r="A5622" s="31"/>
      <c r="B5622" s="31"/>
      <c r="C5622" s="30"/>
      <c r="D5622" s="30"/>
      <c r="E5622" s="30"/>
      <c r="F5622" s="30"/>
      <c r="G5622" s="30"/>
      <c r="H5622" s="29"/>
      <c r="I5622" s="29"/>
      <c r="J5622" s="29"/>
      <c r="K5622" s="29"/>
      <c r="L5622" s="29"/>
    </row>
    <row r="5623" spans="1:12">
      <c r="A5623" s="31"/>
      <c r="B5623" s="31"/>
      <c r="C5623" s="30"/>
      <c r="D5623" s="30"/>
      <c r="E5623" s="30"/>
      <c r="F5623" s="30"/>
      <c r="G5623" s="30"/>
      <c r="H5623" s="29"/>
      <c r="I5623" s="29"/>
      <c r="J5623" s="29"/>
      <c r="K5623" s="29"/>
      <c r="L5623" s="29"/>
    </row>
    <row r="5624" spans="1:12">
      <c r="A5624" s="31"/>
      <c r="B5624" s="31"/>
      <c r="C5624" s="30"/>
      <c r="D5624" s="30"/>
      <c r="E5624" s="30"/>
      <c r="F5624" s="30"/>
      <c r="G5624" s="30"/>
      <c r="H5624" s="29"/>
      <c r="I5624" s="29"/>
      <c r="J5624" s="29"/>
      <c r="K5624" s="29"/>
      <c r="L5624" s="29"/>
    </row>
    <row r="5625" spans="1:12">
      <c r="A5625" s="31"/>
      <c r="B5625" s="31"/>
      <c r="C5625" s="30"/>
      <c r="D5625" s="30"/>
      <c r="E5625" s="30"/>
      <c r="F5625" s="30"/>
      <c r="G5625" s="30"/>
      <c r="H5625" s="29"/>
      <c r="I5625" s="29"/>
      <c r="J5625" s="29"/>
      <c r="K5625" s="29"/>
      <c r="L5625" s="29"/>
    </row>
    <row r="5626" spans="1:12">
      <c r="A5626" s="31"/>
      <c r="B5626" s="31"/>
      <c r="C5626" s="30"/>
      <c r="D5626" s="30"/>
      <c r="E5626" s="30"/>
      <c r="F5626" s="30"/>
      <c r="G5626" s="30"/>
      <c r="H5626" s="29"/>
      <c r="I5626" s="29"/>
      <c r="J5626" s="29"/>
      <c r="K5626" s="29"/>
      <c r="L5626" s="29"/>
    </row>
    <row r="5627" spans="1:12">
      <c r="A5627" s="31"/>
      <c r="B5627" s="31"/>
      <c r="C5627" s="30"/>
      <c r="D5627" s="30"/>
      <c r="E5627" s="30"/>
      <c r="F5627" s="30"/>
      <c r="G5627" s="30"/>
      <c r="H5627" s="29"/>
      <c r="I5627" s="29"/>
      <c r="J5627" s="29"/>
      <c r="K5627" s="29"/>
      <c r="L5627" s="29"/>
    </row>
    <row r="5628" spans="1:12">
      <c r="A5628" s="31"/>
      <c r="B5628" s="31"/>
      <c r="C5628" s="30"/>
      <c r="D5628" s="30"/>
      <c r="E5628" s="30"/>
      <c r="F5628" s="30"/>
      <c r="G5628" s="30"/>
      <c r="H5628" s="29"/>
      <c r="I5628" s="29"/>
      <c r="J5628" s="29"/>
      <c r="K5628" s="29"/>
      <c r="L5628" s="29"/>
    </row>
    <row r="5629" spans="1:12">
      <c r="A5629" s="31"/>
      <c r="B5629" s="31"/>
      <c r="C5629" s="30"/>
      <c r="D5629" s="30"/>
      <c r="E5629" s="30"/>
      <c r="F5629" s="30"/>
      <c r="G5629" s="30"/>
      <c r="H5629" s="29"/>
      <c r="I5629" s="29"/>
      <c r="J5629" s="29"/>
      <c r="K5629" s="29"/>
      <c r="L5629" s="29"/>
    </row>
    <row r="5630" spans="1:12">
      <c r="A5630" s="31"/>
      <c r="B5630" s="31"/>
      <c r="C5630" s="30"/>
      <c r="D5630" s="30"/>
      <c r="E5630" s="30"/>
      <c r="F5630" s="30"/>
      <c r="G5630" s="30"/>
      <c r="H5630" s="29"/>
      <c r="I5630" s="29"/>
      <c r="J5630" s="29"/>
      <c r="K5630" s="29"/>
      <c r="L5630" s="29"/>
    </row>
    <row r="5631" spans="1:12">
      <c r="A5631" s="31"/>
      <c r="B5631" s="31"/>
      <c r="C5631" s="30"/>
      <c r="D5631" s="30"/>
      <c r="E5631" s="30"/>
      <c r="F5631" s="30"/>
      <c r="G5631" s="30"/>
      <c r="H5631" s="29"/>
      <c r="I5631" s="29"/>
      <c r="J5631" s="29"/>
      <c r="K5631" s="29"/>
      <c r="L5631" s="29"/>
    </row>
    <row r="5632" spans="1:12">
      <c r="A5632" s="31"/>
      <c r="B5632" s="31"/>
      <c r="C5632" s="30"/>
      <c r="D5632" s="30"/>
      <c r="E5632" s="30"/>
      <c r="F5632" s="30"/>
      <c r="G5632" s="30"/>
      <c r="H5632" s="29"/>
      <c r="I5632" s="29"/>
      <c r="J5632" s="29"/>
      <c r="K5632" s="29"/>
      <c r="L5632" s="29"/>
    </row>
    <row r="5633" spans="1:12">
      <c r="A5633" s="31"/>
      <c r="B5633" s="31"/>
      <c r="C5633" s="30"/>
      <c r="D5633" s="30"/>
      <c r="E5633" s="30"/>
      <c r="F5633" s="30"/>
      <c r="G5633" s="30"/>
      <c r="H5633" s="29"/>
      <c r="I5633" s="29"/>
      <c r="J5633" s="29"/>
      <c r="K5633" s="29"/>
      <c r="L5633" s="29"/>
    </row>
    <row r="5634" spans="1:12">
      <c r="A5634" s="31"/>
      <c r="B5634" s="31"/>
      <c r="C5634" s="30"/>
      <c r="D5634" s="30"/>
      <c r="E5634" s="30"/>
      <c r="F5634" s="30"/>
      <c r="G5634" s="30"/>
      <c r="H5634" s="29"/>
      <c r="I5634" s="29"/>
      <c r="J5634" s="29"/>
      <c r="K5634" s="29"/>
      <c r="L5634" s="29"/>
    </row>
    <row r="5635" spans="1:12">
      <c r="A5635" s="31"/>
      <c r="B5635" s="31"/>
      <c r="C5635" s="30"/>
      <c r="D5635" s="30"/>
      <c r="E5635" s="30"/>
      <c r="F5635" s="30"/>
      <c r="G5635" s="30"/>
      <c r="H5635" s="29"/>
      <c r="I5635" s="29"/>
      <c r="J5635" s="29"/>
      <c r="K5635" s="29"/>
      <c r="L5635" s="29"/>
    </row>
    <row r="5636" spans="1:12">
      <c r="A5636" s="31"/>
      <c r="B5636" s="31"/>
      <c r="C5636" s="30"/>
      <c r="D5636" s="30"/>
      <c r="E5636" s="30"/>
      <c r="F5636" s="30"/>
      <c r="G5636" s="30"/>
      <c r="H5636" s="29"/>
      <c r="I5636" s="29"/>
      <c r="J5636" s="29"/>
      <c r="K5636" s="29"/>
      <c r="L5636" s="29"/>
    </row>
    <row r="5637" spans="1:12">
      <c r="A5637" s="31"/>
      <c r="B5637" s="31"/>
      <c r="C5637" s="30"/>
      <c r="D5637" s="30"/>
      <c r="E5637" s="30"/>
      <c r="F5637" s="30"/>
      <c r="G5637" s="30"/>
      <c r="H5637" s="29"/>
      <c r="I5637" s="29"/>
      <c r="J5637" s="29"/>
      <c r="K5637" s="29"/>
      <c r="L5637" s="29"/>
    </row>
    <row r="5638" spans="1:12">
      <c r="A5638" s="31"/>
      <c r="B5638" s="31"/>
      <c r="C5638" s="30"/>
      <c r="D5638" s="30"/>
      <c r="E5638" s="30"/>
      <c r="F5638" s="30"/>
      <c r="G5638" s="30"/>
      <c r="H5638" s="29"/>
      <c r="I5638" s="29"/>
      <c r="J5638" s="29"/>
      <c r="K5638" s="29"/>
      <c r="L5638" s="29"/>
    </row>
    <row r="5639" spans="1:12">
      <c r="A5639" s="31"/>
      <c r="B5639" s="31"/>
      <c r="C5639" s="30"/>
      <c r="D5639" s="30"/>
      <c r="E5639" s="30"/>
      <c r="F5639" s="30"/>
      <c r="G5639" s="30"/>
      <c r="H5639" s="29"/>
      <c r="I5639" s="29"/>
      <c r="J5639" s="29"/>
      <c r="K5639" s="29"/>
      <c r="L5639" s="29"/>
    </row>
    <row r="5640" spans="1:12">
      <c r="A5640" s="31"/>
      <c r="B5640" s="31"/>
      <c r="C5640" s="30"/>
      <c r="D5640" s="30"/>
      <c r="E5640" s="30"/>
      <c r="F5640" s="30"/>
      <c r="G5640" s="30"/>
      <c r="H5640" s="29"/>
      <c r="I5640" s="29"/>
      <c r="J5640" s="29"/>
      <c r="K5640" s="29"/>
      <c r="L5640" s="29"/>
    </row>
    <row r="5641" spans="1:12">
      <c r="A5641" s="31"/>
      <c r="B5641" s="31"/>
      <c r="C5641" s="30"/>
      <c r="D5641" s="30"/>
      <c r="E5641" s="30"/>
      <c r="F5641" s="30"/>
      <c r="G5641" s="30"/>
      <c r="H5641" s="29"/>
      <c r="I5641" s="29"/>
      <c r="J5641" s="29"/>
      <c r="K5641" s="29"/>
      <c r="L5641" s="29"/>
    </row>
    <row r="5642" spans="1:12">
      <c r="A5642" s="31"/>
      <c r="B5642" s="31"/>
      <c r="C5642" s="30"/>
      <c r="D5642" s="30"/>
      <c r="E5642" s="30"/>
      <c r="F5642" s="30"/>
      <c r="G5642" s="30"/>
      <c r="H5642" s="29"/>
      <c r="I5642" s="29"/>
      <c r="J5642" s="29"/>
      <c r="K5642" s="29"/>
      <c r="L5642" s="29"/>
    </row>
    <row r="5643" spans="1:12">
      <c r="A5643" s="31"/>
      <c r="B5643" s="31"/>
      <c r="C5643" s="30"/>
      <c r="D5643" s="30"/>
      <c r="E5643" s="30"/>
      <c r="F5643" s="30"/>
      <c r="G5643" s="30"/>
      <c r="H5643" s="29"/>
      <c r="I5643" s="29"/>
      <c r="J5643" s="29"/>
      <c r="K5643" s="29"/>
      <c r="L5643" s="29"/>
    </row>
    <row r="5644" spans="1:12">
      <c r="A5644" s="31"/>
      <c r="B5644" s="31"/>
      <c r="C5644" s="30"/>
      <c r="D5644" s="30"/>
      <c r="E5644" s="30"/>
      <c r="F5644" s="30"/>
      <c r="G5644" s="30"/>
      <c r="H5644" s="29"/>
      <c r="I5644" s="29"/>
      <c r="J5644" s="29"/>
      <c r="K5644" s="29"/>
      <c r="L5644" s="29"/>
    </row>
    <row r="5645" spans="1:12">
      <c r="A5645" s="31"/>
      <c r="B5645" s="31"/>
      <c r="C5645" s="30"/>
      <c r="D5645" s="30"/>
      <c r="E5645" s="30"/>
      <c r="F5645" s="30"/>
      <c r="G5645" s="30"/>
      <c r="H5645" s="29"/>
      <c r="I5645" s="29"/>
      <c r="J5645" s="29"/>
      <c r="K5645" s="29"/>
      <c r="L5645" s="29"/>
    </row>
    <row r="5646" spans="1:12">
      <c r="A5646" s="31"/>
      <c r="B5646" s="31"/>
      <c r="C5646" s="30"/>
      <c r="D5646" s="30"/>
      <c r="E5646" s="30"/>
      <c r="F5646" s="30"/>
      <c r="G5646" s="30"/>
      <c r="H5646" s="29"/>
      <c r="I5646" s="29"/>
      <c r="J5646" s="29"/>
      <c r="K5646" s="29"/>
      <c r="L5646" s="29"/>
    </row>
    <row r="5647" spans="1:12">
      <c r="A5647" s="31"/>
      <c r="B5647" s="31"/>
      <c r="C5647" s="30"/>
      <c r="D5647" s="30"/>
      <c r="E5647" s="30"/>
      <c r="F5647" s="30"/>
      <c r="G5647" s="30"/>
      <c r="H5647" s="29"/>
      <c r="I5647" s="29"/>
      <c r="J5647" s="29"/>
      <c r="K5647" s="29"/>
      <c r="L5647" s="29"/>
    </row>
    <row r="5648" spans="1:12">
      <c r="A5648" s="31"/>
      <c r="B5648" s="31"/>
      <c r="C5648" s="30"/>
      <c r="D5648" s="30"/>
      <c r="E5648" s="30"/>
      <c r="F5648" s="30"/>
      <c r="G5648" s="30"/>
      <c r="H5648" s="29"/>
      <c r="I5648" s="29"/>
      <c r="J5648" s="29"/>
      <c r="K5648" s="29"/>
      <c r="L5648" s="29"/>
    </row>
    <row r="5649" spans="1:12">
      <c r="A5649" s="31"/>
      <c r="B5649" s="31"/>
      <c r="C5649" s="30"/>
      <c r="D5649" s="30"/>
      <c r="E5649" s="30"/>
      <c r="F5649" s="30"/>
      <c r="G5649" s="30"/>
      <c r="H5649" s="29"/>
      <c r="I5649" s="29"/>
      <c r="J5649" s="29"/>
      <c r="K5649" s="29"/>
      <c r="L5649" s="29"/>
    </row>
    <row r="5650" spans="1:12">
      <c r="A5650" s="31"/>
      <c r="B5650" s="31"/>
      <c r="C5650" s="30"/>
      <c r="D5650" s="30"/>
      <c r="E5650" s="30"/>
      <c r="F5650" s="30"/>
      <c r="G5650" s="30"/>
      <c r="H5650" s="29"/>
      <c r="I5650" s="29"/>
      <c r="J5650" s="29"/>
      <c r="K5650" s="29"/>
      <c r="L5650" s="29"/>
    </row>
    <row r="5651" spans="1:12">
      <c r="A5651" s="31"/>
      <c r="B5651" s="31"/>
      <c r="C5651" s="30"/>
      <c r="D5651" s="30"/>
      <c r="E5651" s="30"/>
      <c r="F5651" s="30"/>
      <c r="G5651" s="30"/>
      <c r="H5651" s="29"/>
      <c r="I5651" s="29"/>
      <c r="J5651" s="29"/>
      <c r="K5651" s="29"/>
      <c r="L5651" s="29"/>
    </row>
    <row r="5652" spans="1:12">
      <c r="A5652" s="31"/>
      <c r="B5652" s="31"/>
      <c r="C5652" s="30"/>
      <c r="D5652" s="30"/>
      <c r="E5652" s="30"/>
      <c r="F5652" s="30"/>
      <c r="G5652" s="30"/>
      <c r="H5652" s="29"/>
      <c r="I5652" s="29"/>
      <c r="J5652" s="29"/>
      <c r="K5652" s="29"/>
      <c r="L5652" s="29"/>
    </row>
    <row r="5653" spans="1:12">
      <c r="A5653" s="31"/>
      <c r="B5653" s="31"/>
      <c r="C5653" s="30"/>
      <c r="D5653" s="30"/>
      <c r="E5653" s="30"/>
      <c r="F5653" s="30"/>
      <c r="G5653" s="30"/>
      <c r="H5653" s="29"/>
      <c r="I5653" s="29"/>
      <c r="J5653" s="29"/>
      <c r="K5653" s="29"/>
      <c r="L5653" s="29"/>
    </row>
    <row r="5654" spans="1:12">
      <c r="A5654" s="31"/>
      <c r="B5654" s="31"/>
      <c r="C5654" s="30"/>
      <c r="D5654" s="30"/>
      <c r="E5654" s="30"/>
      <c r="F5654" s="30"/>
      <c r="G5654" s="30"/>
      <c r="H5654" s="29"/>
      <c r="I5654" s="29"/>
      <c r="J5654" s="29"/>
      <c r="K5654" s="29"/>
      <c r="L5654" s="29"/>
    </row>
    <row r="5655" spans="1:12">
      <c r="A5655" s="31"/>
      <c r="B5655" s="31"/>
      <c r="C5655" s="30"/>
      <c r="D5655" s="30"/>
      <c r="E5655" s="30"/>
      <c r="F5655" s="30"/>
      <c r="G5655" s="30"/>
      <c r="H5655" s="29"/>
      <c r="I5655" s="29"/>
      <c r="J5655" s="29"/>
      <c r="K5655" s="29"/>
      <c r="L5655" s="29"/>
    </row>
    <row r="5656" spans="1:12">
      <c r="A5656" s="31"/>
      <c r="B5656" s="31"/>
      <c r="C5656" s="30"/>
      <c r="D5656" s="30"/>
      <c r="E5656" s="30"/>
      <c r="F5656" s="30"/>
      <c r="G5656" s="30"/>
      <c r="H5656" s="29"/>
      <c r="I5656" s="29"/>
      <c r="J5656" s="29"/>
      <c r="K5656" s="29"/>
      <c r="L5656" s="29"/>
    </row>
    <row r="5657" spans="1:12">
      <c r="A5657" s="31"/>
      <c r="B5657" s="31"/>
      <c r="C5657" s="30"/>
      <c r="D5657" s="30"/>
      <c r="E5657" s="30"/>
      <c r="F5657" s="30"/>
      <c r="G5657" s="30"/>
      <c r="H5657" s="29"/>
      <c r="I5657" s="29"/>
      <c r="J5657" s="29"/>
      <c r="K5657" s="29"/>
      <c r="L5657" s="29"/>
    </row>
    <row r="5658" spans="1:12">
      <c r="A5658" s="31"/>
      <c r="B5658" s="31"/>
      <c r="C5658" s="30"/>
      <c r="D5658" s="30"/>
      <c r="E5658" s="30"/>
      <c r="F5658" s="30"/>
      <c r="G5658" s="30"/>
      <c r="H5658" s="29"/>
      <c r="I5658" s="29"/>
      <c r="J5658" s="29"/>
      <c r="K5658" s="29"/>
      <c r="L5658" s="29"/>
    </row>
    <row r="5659" spans="1:12">
      <c r="A5659" s="31"/>
      <c r="B5659" s="31"/>
      <c r="C5659" s="30"/>
      <c r="D5659" s="30"/>
      <c r="E5659" s="30"/>
      <c r="F5659" s="30"/>
      <c r="G5659" s="30"/>
      <c r="H5659" s="29"/>
      <c r="I5659" s="29"/>
      <c r="J5659" s="29"/>
      <c r="K5659" s="29"/>
      <c r="L5659" s="29"/>
    </row>
    <row r="5660" spans="1:12">
      <c r="A5660" s="31"/>
      <c r="B5660" s="31"/>
      <c r="C5660" s="30"/>
      <c r="D5660" s="30"/>
      <c r="E5660" s="30"/>
      <c r="F5660" s="30"/>
      <c r="G5660" s="30"/>
      <c r="H5660" s="29"/>
      <c r="I5660" s="29"/>
      <c r="J5660" s="29"/>
      <c r="K5660" s="29"/>
      <c r="L5660" s="29"/>
    </row>
    <row r="5661" spans="1:12">
      <c r="A5661" s="31"/>
      <c r="B5661" s="31"/>
      <c r="C5661" s="30"/>
      <c r="D5661" s="30"/>
      <c r="E5661" s="30"/>
      <c r="F5661" s="30"/>
      <c r="G5661" s="30"/>
      <c r="H5661" s="29"/>
      <c r="I5661" s="29"/>
      <c r="J5661" s="29"/>
      <c r="K5661" s="29"/>
      <c r="L5661" s="29"/>
    </row>
    <row r="5662" spans="1:12">
      <c r="A5662" s="31"/>
      <c r="B5662" s="31"/>
      <c r="C5662" s="30"/>
      <c r="D5662" s="30"/>
      <c r="E5662" s="30"/>
      <c r="F5662" s="30"/>
      <c r="G5662" s="30"/>
      <c r="H5662" s="29"/>
      <c r="I5662" s="29"/>
      <c r="J5662" s="29"/>
      <c r="K5662" s="29"/>
      <c r="L5662" s="29"/>
    </row>
    <row r="5663" spans="1:12">
      <c r="A5663" s="31"/>
      <c r="B5663" s="31"/>
      <c r="C5663" s="30"/>
      <c r="D5663" s="30"/>
      <c r="E5663" s="30"/>
      <c r="F5663" s="30"/>
      <c r="G5663" s="30"/>
      <c r="H5663" s="29"/>
      <c r="I5663" s="29"/>
      <c r="J5663" s="29"/>
      <c r="K5663" s="29"/>
      <c r="L5663" s="29"/>
    </row>
    <row r="5664" spans="1:12">
      <c r="A5664" s="31"/>
      <c r="B5664" s="31"/>
      <c r="C5664" s="30"/>
      <c r="D5664" s="30"/>
      <c r="E5664" s="30"/>
      <c r="F5664" s="30"/>
      <c r="G5664" s="30"/>
      <c r="H5664" s="29"/>
      <c r="I5664" s="29"/>
      <c r="J5664" s="29"/>
      <c r="K5664" s="29"/>
      <c r="L5664" s="29"/>
    </row>
    <row r="5665" spans="1:12">
      <c r="A5665" s="31"/>
      <c r="B5665" s="31"/>
      <c r="C5665" s="30"/>
      <c r="D5665" s="30"/>
      <c r="E5665" s="30"/>
      <c r="F5665" s="30"/>
      <c r="G5665" s="30"/>
      <c r="H5665" s="29"/>
      <c r="I5665" s="29"/>
      <c r="J5665" s="29"/>
      <c r="K5665" s="29"/>
      <c r="L5665" s="29"/>
    </row>
    <row r="5666" spans="1:12">
      <c r="A5666" s="31"/>
      <c r="B5666" s="31"/>
      <c r="C5666" s="30"/>
      <c r="D5666" s="30"/>
      <c r="E5666" s="30"/>
      <c r="F5666" s="30"/>
      <c r="G5666" s="30"/>
      <c r="H5666" s="29"/>
      <c r="I5666" s="29"/>
      <c r="J5666" s="29"/>
      <c r="K5666" s="29"/>
      <c r="L5666" s="29"/>
    </row>
    <row r="5667" spans="1:12">
      <c r="A5667" s="31"/>
      <c r="B5667" s="31"/>
      <c r="C5667" s="30"/>
      <c r="D5667" s="30"/>
      <c r="E5667" s="30"/>
      <c r="F5667" s="30"/>
      <c r="G5667" s="30"/>
      <c r="H5667" s="29"/>
      <c r="I5667" s="29"/>
      <c r="J5667" s="29"/>
      <c r="K5667" s="29"/>
      <c r="L5667" s="29"/>
    </row>
    <row r="5668" spans="1:12">
      <c r="A5668" s="31"/>
      <c r="B5668" s="31"/>
      <c r="C5668" s="30"/>
      <c r="D5668" s="30"/>
      <c r="E5668" s="30"/>
      <c r="F5668" s="30"/>
      <c r="G5668" s="30"/>
      <c r="H5668" s="29"/>
      <c r="I5668" s="29"/>
      <c r="J5668" s="29"/>
      <c r="K5668" s="29"/>
      <c r="L5668" s="29"/>
    </row>
    <row r="5669" spans="1:12">
      <c r="A5669" s="31"/>
      <c r="B5669" s="31"/>
      <c r="C5669" s="30"/>
      <c r="D5669" s="30"/>
      <c r="E5669" s="30"/>
      <c r="F5669" s="30"/>
      <c r="G5669" s="30"/>
      <c r="H5669" s="29"/>
      <c r="I5669" s="29"/>
      <c r="J5669" s="29"/>
      <c r="K5669" s="29"/>
      <c r="L5669" s="29"/>
    </row>
    <row r="5670" spans="1:12">
      <c r="A5670" s="31"/>
      <c r="B5670" s="31"/>
      <c r="C5670" s="30"/>
      <c r="D5670" s="30"/>
      <c r="E5670" s="30"/>
      <c r="F5670" s="30"/>
      <c r="G5670" s="30"/>
      <c r="H5670" s="29"/>
      <c r="I5670" s="29"/>
      <c r="J5670" s="29"/>
      <c r="K5670" s="29"/>
      <c r="L5670" s="29"/>
    </row>
    <row r="5671" spans="1:12">
      <c r="A5671" s="31"/>
      <c r="B5671" s="31"/>
      <c r="C5671" s="30"/>
      <c r="D5671" s="30"/>
      <c r="E5671" s="30"/>
      <c r="F5671" s="30"/>
      <c r="G5671" s="30"/>
      <c r="H5671" s="29"/>
      <c r="I5671" s="29"/>
      <c r="J5671" s="29"/>
      <c r="K5671" s="29"/>
      <c r="L5671" s="29"/>
    </row>
    <row r="5672" spans="1:12">
      <c r="A5672" s="31"/>
      <c r="B5672" s="31"/>
      <c r="C5672" s="30"/>
      <c r="D5672" s="30"/>
      <c r="E5672" s="30"/>
      <c r="F5672" s="30"/>
      <c r="G5672" s="30"/>
      <c r="H5672" s="29"/>
      <c r="I5672" s="29"/>
      <c r="J5672" s="29"/>
      <c r="K5672" s="29"/>
      <c r="L5672" s="29"/>
    </row>
    <row r="5673" spans="1:12">
      <c r="A5673" s="31"/>
      <c r="B5673" s="31"/>
      <c r="C5673" s="30"/>
      <c r="D5673" s="30"/>
      <c r="E5673" s="30"/>
      <c r="F5673" s="30"/>
      <c r="G5673" s="30"/>
      <c r="H5673" s="29"/>
      <c r="I5673" s="29"/>
      <c r="J5673" s="29"/>
      <c r="K5673" s="29"/>
      <c r="L5673" s="29"/>
    </row>
    <row r="5674" spans="1:12">
      <c r="A5674" s="31"/>
      <c r="B5674" s="31"/>
      <c r="C5674" s="30"/>
      <c r="D5674" s="30"/>
      <c r="E5674" s="30"/>
      <c r="F5674" s="30"/>
      <c r="G5674" s="30"/>
      <c r="H5674" s="29"/>
      <c r="I5674" s="29"/>
      <c r="J5674" s="29"/>
      <c r="K5674" s="29"/>
      <c r="L5674" s="29"/>
    </row>
    <row r="5675" spans="1:12">
      <c r="A5675" s="31"/>
      <c r="B5675" s="31"/>
      <c r="C5675" s="30"/>
      <c r="D5675" s="30"/>
      <c r="E5675" s="30"/>
      <c r="F5675" s="30"/>
      <c r="G5675" s="30"/>
      <c r="H5675" s="29"/>
      <c r="I5675" s="29"/>
      <c r="J5675" s="29"/>
      <c r="K5675" s="29"/>
      <c r="L5675" s="29"/>
    </row>
    <row r="5676" spans="1:12">
      <c r="A5676" s="31"/>
      <c r="B5676" s="31"/>
      <c r="C5676" s="30"/>
      <c r="D5676" s="30"/>
      <c r="E5676" s="30"/>
      <c r="F5676" s="30"/>
      <c r="G5676" s="30"/>
      <c r="H5676" s="29"/>
      <c r="I5676" s="29"/>
      <c r="J5676" s="29"/>
      <c r="K5676" s="29"/>
      <c r="L5676" s="29"/>
    </row>
    <row r="5677" spans="1:12">
      <c r="A5677" s="31"/>
      <c r="B5677" s="31"/>
      <c r="C5677" s="30"/>
      <c r="D5677" s="30"/>
      <c r="E5677" s="30"/>
      <c r="F5677" s="30"/>
      <c r="G5677" s="30"/>
      <c r="H5677" s="29"/>
      <c r="I5677" s="29"/>
      <c r="J5677" s="29"/>
      <c r="K5677" s="29"/>
      <c r="L5677" s="29"/>
    </row>
    <row r="5678" spans="1:12">
      <c r="A5678" s="31"/>
      <c r="B5678" s="31"/>
      <c r="C5678" s="30"/>
      <c r="D5678" s="30"/>
      <c r="E5678" s="30"/>
      <c r="F5678" s="30"/>
      <c r="G5678" s="30"/>
      <c r="H5678" s="29"/>
      <c r="I5678" s="29"/>
      <c r="J5678" s="29"/>
      <c r="K5678" s="29"/>
      <c r="L5678" s="29"/>
    </row>
    <row r="5679" spans="1:12">
      <c r="A5679" s="31"/>
      <c r="B5679" s="31"/>
      <c r="C5679" s="30"/>
      <c r="D5679" s="30"/>
      <c r="E5679" s="30"/>
      <c r="F5679" s="30"/>
      <c r="G5679" s="30"/>
      <c r="H5679" s="29"/>
      <c r="I5679" s="29"/>
      <c r="J5679" s="29"/>
      <c r="K5679" s="29"/>
      <c r="L5679" s="29"/>
    </row>
    <row r="5680" spans="1:12">
      <c r="A5680" s="31"/>
      <c r="B5680" s="31"/>
      <c r="C5680" s="30"/>
      <c r="D5680" s="30"/>
      <c r="E5680" s="30"/>
      <c r="F5680" s="30"/>
      <c r="G5680" s="30"/>
      <c r="H5680" s="29"/>
      <c r="I5680" s="29"/>
      <c r="J5680" s="29"/>
      <c r="K5680" s="29"/>
      <c r="L5680" s="29"/>
    </row>
    <row r="5681" spans="1:12">
      <c r="A5681" s="31"/>
      <c r="B5681" s="31"/>
      <c r="C5681" s="30"/>
      <c r="D5681" s="30"/>
      <c r="E5681" s="30"/>
      <c r="F5681" s="30"/>
      <c r="G5681" s="30"/>
      <c r="H5681" s="29"/>
      <c r="I5681" s="29"/>
      <c r="J5681" s="29"/>
      <c r="K5681" s="29"/>
      <c r="L5681" s="29"/>
    </row>
    <row r="5682" spans="1:12">
      <c r="A5682" s="31"/>
      <c r="B5682" s="31"/>
      <c r="C5682" s="30"/>
      <c r="D5682" s="30"/>
      <c r="E5682" s="30"/>
      <c r="F5682" s="30"/>
      <c r="G5682" s="30"/>
      <c r="H5682" s="29"/>
      <c r="I5682" s="29"/>
      <c r="J5682" s="29"/>
      <c r="K5682" s="29"/>
      <c r="L5682" s="29"/>
    </row>
    <row r="5683" spans="1:12">
      <c r="A5683" s="31"/>
      <c r="B5683" s="31"/>
      <c r="C5683" s="30"/>
      <c r="D5683" s="30"/>
      <c r="E5683" s="30"/>
      <c r="F5683" s="30"/>
      <c r="G5683" s="30"/>
      <c r="H5683" s="29"/>
      <c r="I5683" s="29"/>
      <c r="J5683" s="29"/>
      <c r="K5683" s="29"/>
      <c r="L5683" s="29"/>
    </row>
    <row r="5684" spans="1:12">
      <c r="A5684" s="31"/>
      <c r="B5684" s="31"/>
      <c r="C5684" s="30"/>
      <c r="D5684" s="30"/>
      <c r="E5684" s="30"/>
      <c r="F5684" s="30"/>
      <c r="G5684" s="30"/>
      <c r="H5684" s="29"/>
      <c r="I5684" s="29"/>
      <c r="J5684" s="29"/>
      <c r="K5684" s="29"/>
      <c r="L5684" s="29"/>
    </row>
    <row r="5685" spans="1:12">
      <c r="A5685" s="31"/>
      <c r="B5685" s="31"/>
      <c r="C5685" s="30"/>
      <c r="D5685" s="30"/>
      <c r="E5685" s="30"/>
      <c r="F5685" s="30"/>
      <c r="G5685" s="30"/>
      <c r="H5685" s="29"/>
      <c r="I5685" s="29"/>
      <c r="J5685" s="29"/>
      <c r="K5685" s="29"/>
      <c r="L5685" s="29"/>
    </row>
    <row r="5686" spans="1:12">
      <c r="A5686" s="31"/>
      <c r="B5686" s="31"/>
      <c r="C5686" s="30"/>
      <c r="D5686" s="30"/>
      <c r="E5686" s="30"/>
      <c r="F5686" s="30"/>
      <c r="G5686" s="30"/>
      <c r="H5686" s="29"/>
      <c r="I5686" s="29"/>
      <c r="J5686" s="29"/>
      <c r="K5686" s="29"/>
      <c r="L5686" s="29"/>
    </row>
    <row r="5687" spans="1:12">
      <c r="A5687" s="31"/>
      <c r="B5687" s="31"/>
      <c r="C5687" s="30"/>
      <c r="D5687" s="30"/>
      <c r="E5687" s="30"/>
      <c r="F5687" s="30"/>
      <c r="G5687" s="30"/>
      <c r="H5687" s="29"/>
      <c r="I5687" s="29"/>
      <c r="J5687" s="29"/>
      <c r="K5687" s="29"/>
      <c r="L5687" s="29"/>
    </row>
    <row r="5688" spans="1:12">
      <c r="A5688" s="31"/>
      <c r="B5688" s="31"/>
      <c r="C5688" s="30"/>
      <c r="D5688" s="30"/>
      <c r="E5688" s="30"/>
      <c r="F5688" s="30"/>
      <c r="G5688" s="30"/>
      <c r="H5688" s="29"/>
      <c r="I5688" s="29"/>
      <c r="J5688" s="29"/>
      <c r="K5688" s="29"/>
      <c r="L5688" s="29"/>
    </row>
    <row r="5689" spans="1:12">
      <c r="A5689" s="31"/>
      <c r="B5689" s="31"/>
      <c r="C5689" s="30"/>
      <c r="D5689" s="30"/>
      <c r="E5689" s="30"/>
      <c r="F5689" s="30"/>
      <c r="G5689" s="30"/>
      <c r="H5689" s="29"/>
      <c r="I5689" s="29"/>
      <c r="J5689" s="29"/>
      <c r="K5689" s="29"/>
      <c r="L5689" s="29"/>
    </row>
    <row r="5690" spans="1:12">
      <c r="A5690" s="31"/>
      <c r="B5690" s="31"/>
      <c r="C5690" s="30"/>
      <c r="D5690" s="30"/>
      <c r="E5690" s="30"/>
      <c r="F5690" s="30"/>
      <c r="G5690" s="30"/>
      <c r="H5690" s="29"/>
      <c r="I5690" s="29"/>
      <c r="J5690" s="29"/>
      <c r="K5690" s="29"/>
      <c r="L5690" s="29"/>
    </row>
    <row r="5691" spans="1:12">
      <c r="A5691" s="31"/>
      <c r="B5691" s="31"/>
      <c r="C5691" s="30"/>
      <c r="D5691" s="30"/>
      <c r="E5691" s="30"/>
      <c r="F5691" s="30"/>
      <c r="G5691" s="30"/>
      <c r="H5691" s="29"/>
      <c r="I5691" s="29"/>
      <c r="J5691" s="29"/>
      <c r="K5691" s="29"/>
      <c r="L5691" s="29"/>
    </row>
    <row r="5692" spans="1:12">
      <c r="A5692" s="31"/>
      <c r="B5692" s="31"/>
      <c r="C5692" s="30"/>
      <c r="D5692" s="30"/>
      <c r="E5692" s="30"/>
      <c r="F5692" s="30"/>
      <c r="G5692" s="30"/>
      <c r="H5692" s="29"/>
      <c r="I5692" s="29"/>
      <c r="J5692" s="29"/>
      <c r="K5692" s="29"/>
      <c r="L5692" s="29"/>
    </row>
    <row r="5693" spans="1:12">
      <c r="A5693" s="31"/>
      <c r="B5693" s="31"/>
      <c r="C5693" s="30"/>
      <c r="D5693" s="30"/>
      <c r="E5693" s="30"/>
      <c r="F5693" s="30"/>
      <c r="G5693" s="30"/>
      <c r="H5693" s="29"/>
      <c r="I5693" s="29"/>
      <c r="J5693" s="29"/>
      <c r="K5693" s="29"/>
      <c r="L5693" s="29"/>
    </row>
    <row r="5694" spans="1:12">
      <c r="A5694" s="31"/>
      <c r="B5694" s="31"/>
      <c r="C5694" s="30"/>
      <c r="D5694" s="30"/>
      <c r="E5694" s="30"/>
      <c r="F5694" s="30"/>
      <c r="G5694" s="30"/>
      <c r="H5694" s="29"/>
      <c r="I5694" s="29"/>
      <c r="J5694" s="29"/>
      <c r="K5694" s="29"/>
      <c r="L5694" s="29"/>
    </row>
    <row r="5695" spans="1:12">
      <c r="A5695" s="31"/>
      <c r="B5695" s="31"/>
      <c r="C5695" s="30"/>
      <c r="D5695" s="30"/>
      <c r="E5695" s="30"/>
      <c r="F5695" s="30"/>
      <c r="G5695" s="30"/>
      <c r="H5695" s="29"/>
      <c r="I5695" s="29"/>
      <c r="J5695" s="29"/>
      <c r="K5695" s="29"/>
      <c r="L5695" s="29"/>
    </row>
    <row r="5696" spans="1:12">
      <c r="A5696" s="31"/>
      <c r="B5696" s="31"/>
      <c r="C5696" s="30"/>
      <c r="D5696" s="30"/>
      <c r="E5696" s="30"/>
      <c r="F5696" s="30"/>
      <c r="G5696" s="30"/>
      <c r="H5696" s="29"/>
      <c r="I5696" s="29"/>
      <c r="J5696" s="29"/>
      <c r="K5696" s="29"/>
      <c r="L5696" s="29"/>
    </row>
    <row r="5697" spans="1:12">
      <c r="A5697" s="31"/>
      <c r="B5697" s="31"/>
      <c r="C5697" s="30"/>
      <c r="D5697" s="30"/>
      <c r="E5697" s="30"/>
      <c r="F5697" s="30"/>
      <c r="G5697" s="30"/>
      <c r="H5697" s="29"/>
      <c r="I5697" s="29"/>
      <c r="J5697" s="29"/>
      <c r="K5697" s="29"/>
      <c r="L5697" s="29"/>
    </row>
    <row r="5698" spans="1:12">
      <c r="A5698" s="31"/>
      <c r="B5698" s="31"/>
      <c r="C5698" s="30"/>
      <c r="D5698" s="30"/>
      <c r="E5698" s="30"/>
      <c r="F5698" s="30"/>
      <c r="G5698" s="30"/>
      <c r="H5698" s="29"/>
      <c r="I5698" s="29"/>
      <c r="J5698" s="29"/>
      <c r="K5698" s="29"/>
      <c r="L5698" s="29"/>
    </row>
    <row r="5699" spans="1:12">
      <c r="A5699" s="31"/>
      <c r="B5699" s="31"/>
      <c r="C5699" s="30"/>
      <c r="D5699" s="30"/>
      <c r="E5699" s="30"/>
      <c r="F5699" s="30"/>
      <c r="G5699" s="30"/>
      <c r="H5699" s="29"/>
      <c r="I5699" s="29"/>
      <c r="J5699" s="29"/>
      <c r="K5699" s="29"/>
      <c r="L5699" s="29"/>
    </row>
    <row r="5700" spans="1:12">
      <c r="A5700" s="31"/>
      <c r="B5700" s="31"/>
      <c r="C5700" s="30"/>
      <c r="D5700" s="30"/>
      <c r="E5700" s="30"/>
      <c r="F5700" s="30"/>
      <c r="G5700" s="30"/>
      <c r="H5700" s="29"/>
      <c r="I5700" s="29"/>
      <c r="J5700" s="29"/>
      <c r="K5700" s="29"/>
      <c r="L5700" s="29"/>
    </row>
    <row r="5701" spans="1:12">
      <c r="A5701" s="31"/>
      <c r="B5701" s="31"/>
      <c r="C5701" s="30"/>
      <c r="D5701" s="30"/>
      <c r="E5701" s="30"/>
      <c r="F5701" s="30"/>
      <c r="G5701" s="30"/>
      <c r="H5701" s="29"/>
      <c r="I5701" s="29"/>
      <c r="J5701" s="29"/>
      <c r="K5701" s="29"/>
      <c r="L5701" s="29"/>
    </row>
    <row r="5702" spans="1:12">
      <c r="A5702" s="31"/>
      <c r="B5702" s="31"/>
      <c r="C5702" s="30"/>
      <c r="D5702" s="30"/>
      <c r="E5702" s="30"/>
      <c r="F5702" s="30"/>
      <c r="G5702" s="30"/>
      <c r="H5702" s="29"/>
      <c r="I5702" s="29"/>
      <c r="J5702" s="29"/>
      <c r="K5702" s="29"/>
      <c r="L5702" s="29"/>
    </row>
    <row r="5703" spans="1:12">
      <c r="A5703" s="31"/>
      <c r="B5703" s="31"/>
      <c r="C5703" s="30"/>
      <c r="D5703" s="30"/>
      <c r="E5703" s="30"/>
      <c r="F5703" s="30"/>
      <c r="G5703" s="30"/>
      <c r="H5703" s="29"/>
      <c r="I5703" s="29"/>
      <c r="J5703" s="29"/>
      <c r="K5703" s="29"/>
      <c r="L5703" s="29"/>
    </row>
    <row r="5704" spans="1:12">
      <c r="A5704" s="31"/>
      <c r="B5704" s="31"/>
      <c r="C5704" s="30"/>
      <c r="D5704" s="30"/>
      <c r="E5704" s="30"/>
      <c r="F5704" s="30"/>
      <c r="G5704" s="30"/>
      <c r="H5704" s="29"/>
      <c r="I5704" s="29"/>
      <c r="J5704" s="29"/>
      <c r="K5704" s="29"/>
      <c r="L5704" s="29"/>
    </row>
    <row r="5705" spans="1:12">
      <c r="A5705" s="31"/>
      <c r="B5705" s="31"/>
      <c r="C5705" s="30"/>
      <c r="D5705" s="30"/>
      <c r="E5705" s="30"/>
      <c r="F5705" s="30"/>
      <c r="G5705" s="30"/>
      <c r="H5705" s="29"/>
      <c r="I5705" s="29"/>
      <c r="J5705" s="29"/>
      <c r="K5705" s="29"/>
      <c r="L5705" s="29"/>
    </row>
    <row r="5706" spans="1:12">
      <c r="A5706" s="31"/>
      <c r="B5706" s="31"/>
      <c r="C5706" s="30"/>
      <c r="D5706" s="30"/>
      <c r="E5706" s="30"/>
      <c r="F5706" s="30"/>
      <c r="G5706" s="30"/>
      <c r="H5706" s="29"/>
      <c r="I5706" s="29"/>
      <c r="J5706" s="29"/>
      <c r="K5706" s="29"/>
      <c r="L5706" s="29"/>
    </row>
    <row r="5707" spans="1:12">
      <c r="A5707" s="31"/>
      <c r="B5707" s="31"/>
      <c r="C5707" s="30"/>
      <c r="D5707" s="30"/>
      <c r="E5707" s="30"/>
      <c r="F5707" s="30"/>
      <c r="G5707" s="30"/>
      <c r="H5707" s="29"/>
      <c r="I5707" s="29"/>
      <c r="J5707" s="29"/>
      <c r="K5707" s="29"/>
      <c r="L5707" s="29"/>
    </row>
    <row r="5708" spans="1:12">
      <c r="A5708" s="31"/>
      <c r="B5708" s="31"/>
      <c r="C5708" s="30"/>
      <c r="D5708" s="30"/>
      <c r="E5708" s="30"/>
      <c r="F5708" s="30"/>
      <c r="G5708" s="30"/>
      <c r="H5708" s="29"/>
      <c r="I5708" s="29"/>
      <c r="J5708" s="29"/>
      <c r="K5708" s="29"/>
      <c r="L5708" s="29"/>
    </row>
    <row r="5709" spans="1:12">
      <c r="A5709" s="31"/>
      <c r="B5709" s="31"/>
      <c r="C5709" s="30"/>
      <c r="D5709" s="30"/>
      <c r="E5709" s="30"/>
      <c r="F5709" s="30"/>
      <c r="G5709" s="30"/>
      <c r="H5709" s="29"/>
      <c r="I5709" s="29"/>
      <c r="J5709" s="29"/>
      <c r="K5709" s="29"/>
      <c r="L5709" s="29"/>
    </row>
    <row r="5710" spans="1:12">
      <c r="A5710" s="31"/>
      <c r="B5710" s="31"/>
      <c r="C5710" s="30"/>
      <c r="D5710" s="30"/>
      <c r="E5710" s="30"/>
      <c r="F5710" s="30"/>
      <c r="G5710" s="30"/>
      <c r="H5710" s="29"/>
      <c r="I5710" s="29"/>
      <c r="J5710" s="29"/>
      <c r="K5710" s="29"/>
      <c r="L5710" s="29"/>
    </row>
    <row r="5711" spans="1:12">
      <c r="A5711" s="31"/>
      <c r="B5711" s="31"/>
      <c r="C5711" s="30"/>
      <c r="D5711" s="30"/>
      <c r="E5711" s="30"/>
      <c r="F5711" s="30"/>
      <c r="G5711" s="30"/>
      <c r="H5711" s="29"/>
      <c r="I5711" s="29"/>
      <c r="J5711" s="29"/>
      <c r="K5711" s="29"/>
      <c r="L5711" s="29"/>
    </row>
    <row r="5712" spans="1:12">
      <c r="A5712" s="31"/>
      <c r="B5712" s="31"/>
      <c r="C5712" s="30"/>
      <c r="D5712" s="30"/>
      <c r="E5712" s="30"/>
      <c r="F5712" s="30"/>
      <c r="G5712" s="30"/>
      <c r="H5712" s="29"/>
      <c r="I5712" s="29"/>
      <c r="J5712" s="29"/>
      <c r="K5712" s="29"/>
      <c r="L5712" s="29"/>
    </row>
    <row r="5713" spans="1:12">
      <c r="A5713" s="31"/>
      <c r="B5713" s="31"/>
      <c r="C5713" s="30"/>
      <c r="D5713" s="30"/>
      <c r="E5713" s="30"/>
      <c r="F5713" s="30"/>
      <c r="G5713" s="30"/>
      <c r="H5713" s="29"/>
      <c r="I5713" s="29"/>
      <c r="J5713" s="29"/>
      <c r="K5713" s="29"/>
      <c r="L5713" s="29"/>
    </row>
    <row r="5714" spans="1:12">
      <c r="A5714" s="31"/>
      <c r="B5714" s="31"/>
      <c r="C5714" s="30"/>
      <c r="D5714" s="30"/>
      <c r="E5714" s="30"/>
      <c r="F5714" s="30"/>
      <c r="G5714" s="30"/>
      <c r="H5714" s="29"/>
      <c r="I5714" s="29"/>
      <c r="J5714" s="29"/>
      <c r="K5714" s="29"/>
      <c r="L5714" s="29"/>
    </row>
    <row r="5715" spans="1:12">
      <c r="A5715" s="31"/>
      <c r="B5715" s="31"/>
      <c r="C5715" s="30"/>
      <c r="D5715" s="30"/>
      <c r="E5715" s="30"/>
      <c r="F5715" s="30"/>
      <c r="G5715" s="30"/>
      <c r="H5715" s="29"/>
      <c r="I5715" s="29"/>
      <c r="J5715" s="29"/>
      <c r="K5715" s="29"/>
      <c r="L5715" s="29"/>
    </row>
    <row r="5716" spans="1:12">
      <c r="A5716" s="31"/>
      <c r="B5716" s="31"/>
      <c r="C5716" s="30"/>
      <c r="D5716" s="30"/>
      <c r="E5716" s="30"/>
      <c r="F5716" s="30"/>
      <c r="G5716" s="30"/>
      <c r="H5716" s="29"/>
      <c r="I5716" s="29"/>
      <c r="J5716" s="29"/>
      <c r="K5716" s="29"/>
      <c r="L5716" s="29"/>
    </row>
    <row r="5717" spans="1:12">
      <c r="A5717" s="31"/>
      <c r="B5717" s="31"/>
      <c r="C5717" s="30"/>
      <c r="D5717" s="30"/>
      <c r="E5717" s="30"/>
      <c r="F5717" s="30"/>
      <c r="G5717" s="30"/>
      <c r="H5717" s="29"/>
      <c r="I5717" s="29"/>
      <c r="J5717" s="29"/>
      <c r="K5717" s="29"/>
      <c r="L5717" s="29"/>
    </row>
    <row r="5718" spans="1:12">
      <c r="A5718" s="31"/>
      <c r="B5718" s="31"/>
      <c r="C5718" s="30"/>
      <c r="D5718" s="30"/>
      <c r="E5718" s="30"/>
      <c r="F5718" s="30"/>
      <c r="G5718" s="30"/>
      <c r="H5718" s="29"/>
      <c r="I5718" s="29"/>
      <c r="J5718" s="29"/>
      <c r="K5718" s="29"/>
      <c r="L5718" s="29"/>
    </row>
    <row r="5719" spans="1:12">
      <c r="A5719" s="31"/>
      <c r="B5719" s="31"/>
      <c r="C5719" s="30"/>
      <c r="D5719" s="30"/>
      <c r="E5719" s="30"/>
      <c r="F5719" s="30"/>
      <c r="G5719" s="30"/>
      <c r="H5719" s="29"/>
      <c r="I5719" s="29"/>
      <c r="J5719" s="29"/>
      <c r="K5719" s="29"/>
      <c r="L5719" s="29"/>
    </row>
    <row r="5720" spans="1:12">
      <c r="A5720" s="31"/>
      <c r="B5720" s="31"/>
      <c r="C5720" s="30"/>
      <c r="D5720" s="30"/>
      <c r="E5720" s="30"/>
      <c r="F5720" s="30"/>
      <c r="G5720" s="30"/>
      <c r="H5720" s="29"/>
      <c r="I5720" s="29"/>
      <c r="J5720" s="29"/>
      <c r="K5720" s="29"/>
      <c r="L5720" s="29"/>
    </row>
    <row r="5721" spans="1:12">
      <c r="A5721" s="31"/>
      <c r="B5721" s="31"/>
      <c r="C5721" s="30"/>
      <c r="D5721" s="30"/>
      <c r="E5721" s="30"/>
      <c r="F5721" s="30"/>
      <c r="G5721" s="30"/>
      <c r="H5721" s="29"/>
      <c r="I5721" s="29"/>
      <c r="J5721" s="29"/>
      <c r="K5721" s="29"/>
      <c r="L5721" s="29"/>
    </row>
    <row r="5722" spans="1:12">
      <c r="A5722" s="31"/>
      <c r="B5722" s="31"/>
      <c r="C5722" s="30"/>
      <c r="D5722" s="30"/>
      <c r="E5722" s="30"/>
      <c r="F5722" s="30"/>
      <c r="G5722" s="30"/>
      <c r="H5722" s="29"/>
      <c r="I5722" s="29"/>
      <c r="J5722" s="29"/>
      <c r="K5722" s="29"/>
      <c r="L5722" s="29"/>
    </row>
    <row r="5723" spans="1:12">
      <c r="A5723" s="31"/>
      <c r="B5723" s="31"/>
      <c r="C5723" s="30"/>
      <c r="D5723" s="30"/>
      <c r="E5723" s="30"/>
      <c r="F5723" s="30"/>
      <c r="G5723" s="30"/>
      <c r="H5723" s="29"/>
      <c r="I5723" s="29"/>
      <c r="J5723" s="29"/>
      <c r="K5723" s="29"/>
      <c r="L5723" s="29"/>
    </row>
    <row r="5724" spans="1:12">
      <c r="A5724" s="31"/>
      <c r="B5724" s="31"/>
      <c r="C5724" s="30"/>
      <c r="D5724" s="30"/>
      <c r="E5724" s="30"/>
      <c r="F5724" s="30"/>
      <c r="G5724" s="30"/>
      <c r="H5724" s="29"/>
      <c r="I5724" s="29"/>
      <c r="J5724" s="29"/>
      <c r="K5724" s="29"/>
      <c r="L5724" s="29"/>
    </row>
    <row r="5725" spans="1:12">
      <c r="A5725" s="31"/>
      <c r="B5725" s="31"/>
      <c r="C5725" s="30"/>
      <c r="D5725" s="30"/>
      <c r="E5725" s="30"/>
      <c r="F5725" s="30"/>
      <c r="G5725" s="30"/>
      <c r="H5725" s="29"/>
      <c r="I5725" s="29"/>
      <c r="J5725" s="29"/>
      <c r="K5725" s="29"/>
      <c r="L5725" s="29"/>
    </row>
    <row r="5726" spans="1:12">
      <c r="A5726" s="31"/>
      <c r="B5726" s="31"/>
      <c r="C5726" s="30"/>
      <c r="D5726" s="30"/>
      <c r="E5726" s="30"/>
      <c r="F5726" s="30"/>
      <c r="G5726" s="30"/>
      <c r="H5726" s="29"/>
      <c r="I5726" s="29"/>
      <c r="J5726" s="29"/>
      <c r="K5726" s="29"/>
      <c r="L5726" s="29"/>
    </row>
    <row r="5727" spans="1:12">
      <c r="A5727" s="31"/>
      <c r="B5727" s="31"/>
      <c r="C5727" s="30"/>
      <c r="D5727" s="30"/>
      <c r="E5727" s="30"/>
      <c r="F5727" s="30"/>
      <c r="G5727" s="30"/>
      <c r="H5727" s="29"/>
      <c r="I5727" s="29"/>
      <c r="J5727" s="29"/>
      <c r="K5727" s="29"/>
      <c r="L5727" s="29"/>
    </row>
    <row r="5728" spans="1:12">
      <c r="A5728" s="31"/>
      <c r="B5728" s="31"/>
      <c r="C5728" s="30"/>
      <c r="D5728" s="30"/>
      <c r="E5728" s="30"/>
      <c r="F5728" s="30"/>
      <c r="G5728" s="30"/>
      <c r="H5728" s="29"/>
      <c r="I5728" s="29"/>
      <c r="J5728" s="29"/>
      <c r="K5728" s="29"/>
      <c r="L5728" s="29"/>
    </row>
    <row r="5729" spans="1:12">
      <c r="A5729" s="31"/>
      <c r="B5729" s="31"/>
      <c r="C5729" s="30"/>
      <c r="D5729" s="30"/>
      <c r="E5729" s="30"/>
      <c r="F5729" s="30"/>
      <c r="G5729" s="30"/>
      <c r="H5729" s="29"/>
      <c r="I5729" s="29"/>
      <c r="J5729" s="29"/>
      <c r="K5729" s="29"/>
      <c r="L5729" s="29"/>
    </row>
    <row r="5730" spans="1:12">
      <c r="A5730" s="31"/>
      <c r="B5730" s="31"/>
      <c r="C5730" s="30"/>
      <c r="D5730" s="30"/>
      <c r="E5730" s="30"/>
      <c r="F5730" s="30"/>
      <c r="G5730" s="30"/>
      <c r="H5730" s="29"/>
      <c r="I5730" s="29"/>
      <c r="J5730" s="29"/>
      <c r="K5730" s="29"/>
      <c r="L5730" s="29"/>
    </row>
    <row r="5731" spans="1:12">
      <c r="A5731" s="31"/>
      <c r="B5731" s="31"/>
      <c r="C5731" s="30"/>
      <c r="D5731" s="30"/>
      <c r="E5731" s="30"/>
      <c r="F5731" s="30"/>
      <c r="G5731" s="30"/>
      <c r="H5731" s="29"/>
      <c r="I5731" s="29"/>
      <c r="J5731" s="29"/>
      <c r="K5731" s="29"/>
      <c r="L5731" s="29"/>
    </row>
    <row r="5732" spans="1:12">
      <c r="A5732" s="31"/>
      <c r="B5732" s="31"/>
      <c r="C5732" s="30"/>
      <c r="D5732" s="30"/>
      <c r="E5732" s="30"/>
      <c r="F5732" s="30"/>
      <c r="G5732" s="30"/>
      <c r="H5732" s="29"/>
      <c r="I5732" s="29"/>
      <c r="J5732" s="29"/>
      <c r="K5732" s="29"/>
      <c r="L5732" s="29"/>
    </row>
    <row r="5733" spans="1:12">
      <c r="A5733" s="31"/>
      <c r="B5733" s="31"/>
      <c r="C5733" s="30"/>
      <c r="D5733" s="30"/>
      <c r="E5733" s="30"/>
      <c r="F5733" s="30"/>
      <c r="G5733" s="30"/>
      <c r="H5733" s="29"/>
      <c r="I5733" s="29"/>
      <c r="J5733" s="29"/>
      <c r="K5733" s="29"/>
      <c r="L5733" s="29"/>
    </row>
    <row r="5734" spans="1:12">
      <c r="A5734" s="31"/>
      <c r="B5734" s="31"/>
      <c r="C5734" s="30"/>
      <c r="D5734" s="30"/>
      <c r="E5734" s="30"/>
      <c r="F5734" s="30"/>
      <c r="G5734" s="30"/>
      <c r="H5734" s="29"/>
      <c r="I5734" s="29"/>
      <c r="J5734" s="29"/>
      <c r="K5734" s="29"/>
      <c r="L5734" s="29"/>
    </row>
    <row r="5735" spans="1:12">
      <c r="A5735" s="31"/>
      <c r="B5735" s="31"/>
      <c r="C5735" s="30"/>
      <c r="D5735" s="30"/>
      <c r="E5735" s="30"/>
      <c r="F5735" s="30"/>
      <c r="G5735" s="30"/>
      <c r="H5735" s="29"/>
      <c r="I5735" s="29"/>
      <c r="J5735" s="29"/>
      <c r="K5735" s="29"/>
      <c r="L5735" s="29"/>
    </row>
    <row r="5736" spans="1:12">
      <c r="A5736" s="31"/>
      <c r="B5736" s="31"/>
      <c r="C5736" s="30"/>
      <c r="D5736" s="30"/>
      <c r="E5736" s="30"/>
      <c r="F5736" s="30"/>
      <c r="G5736" s="30"/>
      <c r="H5736" s="29"/>
      <c r="I5736" s="29"/>
      <c r="J5736" s="29"/>
      <c r="K5736" s="29"/>
      <c r="L5736" s="29"/>
    </row>
    <row r="5737" spans="1:12">
      <c r="A5737" s="31"/>
      <c r="B5737" s="31"/>
      <c r="C5737" s="30"/>
      <c r="D5737" s="30"/>
      <c r="E5737" s="30"/>
      <c r="F5737" s="30"/>
      <c r="G5737" s="30"/>
      <c r="H5737" s="29"/>
      <c r="I5737" s="29"/>
      <c r="J5737" s="29"/>
      <c r="K5737" s="29"/>
      <c r="L5737" s="29"/>
    </row>
    <row r="5738" spans="1:12">
      <c r="A5738" s="31"/>
      <c r="B5738" s="31"/>
      <c r="C5738" s="30"/>
      <c r="D5738" s="30"/>
      <c r="E5738" s="30"/>
      <c r="F5738" s="30"/>
      <c r="G5738" s="30"/>
      <c r="H5738" s="29"/>
      <c r="I5738" s="29"/>
      <c r="J5738" s="29"/>
      <c r="K5738" s="29"/>
      <c r="L5738" s="29"/>
    </row>
    <row r="5739" spans="1:12">
      <c r="A5739" s="31"/>
      <c r="B5739" s="31"/>
      <c r="C5739" s="30"/>
      <c r="D5739" s="30"/>
      <c r="E5739" s="30"/>
      <c r="F5739" s="30"/>
      <c r="G5739" s="30"/>
      <c r="H5739" s="29"/>
      <c r="I5739" s="29"/>
      <c r="J5739" s="29"/>
      <c r="K5739" s="29"/>
      <c r="L5739" s="29"/>
    </row>
    <row r="5740" spans="1:12">
      <c r="A5740" s="31"/>
      <c r="B5740" s="31"/>
      <c r="C5740" s="30"/>
      <c r="D5740" s="30"/>
      <c r="E5740" s="30"/>
      <c r="F5740" s="30"/>
      <c r="G5740" s="30"/>
      <c r="H5740" s="29"/>
      <c r="I5740" s="29"/>
      <c r="J5740" s="29"/>
      <c r="K5740" s="29"/>
      <c r="L5740" s="29"/>
    </row>
    <row r="5741" spans="1:12">
      <c r="A5741" s="31"/>
      <c r="B5741" s="31"/>
      <c r="C5741" s="30"/>
      <c r="D5741" s="30"/>
      <c r="E5741" s="30"/>
      <c r="F5741" s="30"/>
      <c r="G5741" s="30"/>
      <c r="H5741" s="29"/>
      <c r="I5741" s="29"/>
      <c r="J5741" s="29"/>
      <c r="K5741" s="29"/>
      <c r="L5741" s="29"/>
    </row>
    <row r="5742" spans="1:12">
      <c r="A5742" s="31"/>
      <c r="B5742" s="31"/>
      <c r="C5742" s="30"/>
      <c r="D5742" s="30"/>
      <c r="E5742" s="30"/>
      <c r="F5742" s="30"/>
      <c r="G5742" s="30"/>
      <c r="H5742" s="29"/>
      <c r="I5742" s="29"/>
      <c r="J5742" s="29"/>
      <c r="K5742" s="29"/>
      <c r="L5742" s="29"/>
    </row>
    <row r="5743" spans="1:12">
      <c r="A5743" s="31"/>
      <c r="B5743" s="31"/>
      <c r="C5743" s="30"/>
      <c r="D5743" s="30"/>
      <c r="E5743" s="30"/>
      <c r="F5743" s="30"/>
      <c r="G5743" s="30"/>
      <c r="H5743" s="29"/>
      <c r="I5743" s="29"/>
      <c r="J5743" s="29"/>
      <c r="K5743" s="29"/>
      <c r="L5743" s="29"/>
    </row>
    <row r="5744" spans="1:12">
      <c r="A5744" s="31"/>
      <c r="B5744" s="31"/>
      <c r="C5744" s="30"/>
      <c r="D5744" s="30"/>
      <c r="E5744" s="30"/>
      <c r="F5744" s="30"/>
      <c r="G5744" s="30"/>
      <c r="H5744" s="29"/>
      <c r="I5744" s="29"/>
      <c r="J5744" s="29"/>
      <c r="K5744" s="29"/>
      <c r="L5744" s="29"/>
    </row>
    <row r="5745" spans="1:12">
      <c r="A5745" s="31"/>
      <c r="B5745" s="31"/>
      <c r="C5745" s="30"/>
      <c r="D5745" s="30"/>
      <c r="E5745" s="30"/>
      <c r="F5745" s="30"/>
      <c r="G5745" s="30"/>
      <c r="H5745" s="29"/>
      <c r="I5745" s="29"/>
      <c r="J5745" s="29"/>
      <c r="K5745" s="29"/>
      <c r="L5745" s="29"/>
    </row>
    <row r="5746" spans="1:12">
      <c r="A5746" s="31"/>
      <c r="B5746" s="31"/>
      <c r="C5746" s="30"/>
      <c r="D5746" s="30"/>
      <c r="E5746" s="30"/>
      <c r="F5746" s="30"/>
      <c r="G5746" s="30"/>
      <c r="H5746" s="29"/>
      <c r="I5746" s="29"/>
      <c r="J5746" s="29"/>
      <c r="K5746" s="29"/>
      <c r="L5746" s="29"/>
    </row>
    <row r="5747" spans="1:12">
      <c r="A5747" s="31"/>
      <c r="B5747" s="31"/>
      <c r="C5747" s="30"/>
      <c r="D5747" s="30"/>
      <c r="E5747" s="30"/>
      <c r="F5747" s="30"/>
      <c r="G5747" s="30"/>
      <c r="H5747" s="29"/>
      <c r="I5747" s="29"/>
      <c r="J5747" s="29"/>
      <c r="K5747" s="29"/>
      <c r="L5747" s="29"/>
    </row>
    <row r="5748" spans="1:12">
      <c r="A5748" s="31"/>
      <c r="B5748" s="31"/>
      <c r="C5748" s="30"/>
      <c r="D5748" s="30"/>
      <c r="E5748" s="30"/>
      <c r="F5748" s="30"/>
      <c r="G5748" s="30"/>
      <c r="H5748" s="29"/>
      <c r="I5748" s="29"/>
      <c r="J5748" s="29"/>
      <c r="K5748" s="29"/>
      <c r="L5748" s="29"/>
    </row>
    <row r="5749" spans="1:12">
      <c r="A5749" s="31"/>
      <c r="B5749" s="31"/>
      <c r="C5749" s="30"/>
      <c r="D5749" s="30"/>
      <c r="E5749" s="30"/>
      <c r="F5749" s="30"/>
      <c r="G5749" s="30"/>
      <c r="H5749" s="29"/>
      <c r="I5749" s="29"/>
      <c r="J5749" s="29"/>
      <c r="K5749" s="29"/>
      <c r="L5749" s="29"/>
    </row>
    <row r="5750" spans="1:12">
      <c r="A5750" s="31"/>
      <c r="B5750" s="31"/>
      <c r="C5750" s="30"/>
      <c r="D5750" s="30"/>
      <c r="E5750" s="30"/>
      <c r="F5750" s="30"/>
      <c r="G5750" s="30"/>
      <c r="H5750" s="29"/>
      <c r="I5750" s="29"/>
      <c r="J5750" s="29"/>
      <c r="K5750" s="29"/>
      <c r="L5750" s="29"/>
    </row>
    <row r="5751" spans="1:12">
      <c r="A5751" s="31"/>
      <c r="B5751" s="31"/>
      <c r="C5751" s="30"/>
      <c r="D5751" s="30"/>
      <c r="E5751" s="30"/>
      <c r="F5751" s="30"/>
      <c r="G5751" s="30"/>
      <c r="H5751" s="29"/>
      <c r="I5751" s="29"/>
      <c r="J5751" s="29"/>
      <c r="K5751" s="29"/>
      <c r="L5751" s="29"/>
    </row>
    <row r="5752" spans="1:12">
      <c r="A5752" s="31"/>
      <c r="B5752" s="31"/>
      <c r="C5752" s="30"/>
      <c r="D5752" s="30"/>
      <c r="E5752" s="30"/>
      <c r="F5752" s="30"/>
      <c r="G5752" s="30"/>
      <c r="H5752" s="29"/>
      <c r="I5752" s="29"/>
      <c r="J5752" s="29"/>
      <c r="K5752" s="29"/>
      <c r="L5752" s="29"/>
    </row>
    <row r="5753" spans="1:12">
      <c r="A5753" s="31"/>
      <c r="B5753" s="31"/>
      <c r="C5753" s="30"/>
      <c r="D5753" s="30"/>
      <c r="E5753" s="30"/>
      <c r="F5753" s="30"/>
      <c r="G5753" s="30"/>
      <c r="H5753" s="29"/>
      <c r="I5753" s="29"/>
      <c r="J5753" s="29"/>
      <c r="K5753" s="29"/>
      <c r="L5753" s="29"/>
    </row>
    <row r="5754" spans="1:12">
      <c r="A5754" s="31"/>
      <c r="B5754" s="31"/>
      <c r="C5754" s="30"/>
      <c r="D5754" s="30"/>
      <c r="E5754" s="30"/>
      <c r="F5754" s="30"/>
      <c r="G5754" s="30"/>
      <c r="H5754" s="29"/>
      <c r="I5754" s="29"/>
      <c r="J5754" s="29"/>
      <c r="K5754" s="29"/>
      <c r="L5754" s="29"/>
    </row>
    <row r="5755" spans="1:12">
      <c r="A5755" s="31"/>
      <c r="B5755" s="31"/>
      <c r="C5755" s="30"/>
      <c r="D5755" s="30"/>
      <c r="E5755" s="30"/>
      <c r="F5755" s="30"/>
      <c r="G5755" s="30"/>
      <c r="H5755" s="29"/>
      <c r="I5755" s="29"/>
      <c r="J5755" s="29"/>
      <c r="K5755" s="29"/>
      <c r="L5755" s="29"/>
    </row>
    <row r="5756" spans="1:12">
      <c r="A5756" s="31"/>
      <c r="B5756" s="31"/>
      <c r="C5756" s="30"/>
      <c r="D5756" s="30"/>
      <c r="E5756" s="30"/>
      <c r="F5756" s="30"/>
      <c r="G5756" s="30"/>
      <c r="H5756" s="29"/>
      <c r="I5756" s="29"/>
      <c r="J5756" s="29"/>
      <c r="K5756" s="29"/>
      <c r="L5756" s="29"/>
    </row>
    <row r="5757" spans="1:12">
      <c r="A5757" s="31"/>
      <c r="B5757" s="31"/>
      <c r="C5757" s="30"/>
      <c r="D5757" s="30"/>
      <c r="E5757" s="30"/>
      <c r="F5757" s="30"/>
      <c r="G5757" s="30"/>
      <c r="H5757" s="29"/>
      <c r="I5757" s="29"/>
      <c r="J5757" s="29"/>
      <c r="K5757" s="29"/>
      <c r="L5757" s="29"/>
    </row>
    <row r="5758" spans="1:12">
      <c r="A5758" s="31"/>
      <c r="B5758" s="31"/>
      <c r="C5758" s="30"/>
      <c r="D5758" s="30"/>
      <c r="E5758" s="30"/>
      <c r="F5758" s="30"/>
      <c r="G5758" s="30"/>
      <c r="H5758" s="29"/>
      <c r="I5758" s="29"/>
      <c r="J5758" s="29"/>
      <c r="K5758" s="29"/>
      <c r="L5758" s="29"/>
    </row>
    <row r="5759" spans="1:12">
      <c r="A5759" s="31"/>
      <c r="B5759" s="31"/>
      <c r="C5759" s="30"/>
      <c r="D5759" s="30"/>
      <c r="E5759" s="30"/>
      <c r="F5759" s="30"/>
      <c r="G5759" s="30"/>
      <c r="H5759" s="29"/>
      <c r="I5759" s="29"/>
      <c r="J5759" s="29"/>
      <c r="K5759" s="29"/>
      <c r="L5759" s="29"/>
    </row>
    <row r="5760" spans="1:12">
      <c r="A5760" s="31"/>
      <c r="B5760" s="31"/>
      <c r="C5760" s="30"/>
      <c r="D5760" s="30"/>
      <c r="E5760" s="30"/>
      <c r="F5760" s="30"/>
      <c r="G5760" s="30"/>
      <c r="H5760" s="29"/>
      <c r="I5760" s="29"/>
      <c r="J5760" s="29"/>
      <c r="K5760" s="29"/>
      <c r="L5760" s="29"/>
    </row>
    <row r="5761" spans="1:12">
      <c r="A5761" s="31"/>
      <c r="B5761" s="31"/>
      <c r="C5761" s="30"/>
      <c r="D5761" s="30"/>
      <c r="E5761" s="30"/>
      <c r="F5761" s="30"/>
      <c r="G5761" s="30"/>
      <c r="H5761" s="29"/>
      <c r="I5761" s="29"/>
      <c r="J5761" s="29"/>
      <c r="K5761" s="29"/>
      <c r="L5761" s="29"/>
    </row>
    <row r="5762" spans="1:12">
      <c r="A5762" s="31"/>
      <c r="B5762" s="31"/>
      <c r="C5762" s="30"/>
      <c r="D5762" s="30"/>
      <c r="E5762" s="30"/>
      <c r="F5762" s="30"/>
      <c r="G5762" s="30"/>
      <c r="H5762" s="29"/>
      <c r="I5762" s="29"/>
      <c r="J5762" s="29"/>
      <c r="K5762" s="29"/>
      <c r="L5762" s="29"/>
    </row>
    <row r="5763" spans="1:12">
      <c r="A5763" s="31"/>
      <c r="B5763" s="31"/>
      <c r="C5763" s="30"/>
      <c r="D5763" s="30"/>
      <c r="E5763" s="30"/>
      <c r="F5763" s="30"/>
      <c r="G5763" s="30"/>
      <c r="H5763" s="29"/>
      <c r="I5763" s="29"/>
      <c r="J5763" s="29"/>
      <c r="K5763" s="29"/>
      <c r="L5763" s="29"/>
    </row>
    <row r="5764" spans="1:12">
      <c r="A5764" s="31"/>
      <c r="B5764" s="31"/>
      <c r="C5764" s="30"/>
      <c r="D5764" s="30"/>
      <c r="E5764" s="30"/>
      <c r="F5764" s="30"/>
      <c r="G5764" s="30"/>
      <c r="H5764" s="29"/>
      <c r="I5764" s="29"/>
      <c r="J5764" s="29"/>
      <c r="K5764" s="29"/>
      <c r="L5764" s="29"/>
    </row>
    <row r="5765" spans="1:12">
      <c r="A5765" s="31"/>
      <c r="B5765" s="31"/>
      <c r="C5765" s="30"/>
      <c r="D5765" s="30"/>
      <c r="E5765" s="30"/>
      <c r="F5765" s="30"/>
      <c r="G5765" s="30"/>
      <c r="H5765" s="29"/>
      <c r="I5765" s="29"/>
      <c r="J5765" s="29"/>
      <c r="K5765" s="29"/>
      <c r="L5765" s="29"/>
    </row>
    <row r="5766" spans="1:12">
      <c r="A5766" s="31"/>
      <c r="B5766" s="31"/>
      <c r="C5766" s="30"/>
      <c r="D5766" s="30"/>
      <c r="E5766" s="30"/>
      <c r="F5766" s="30"/>
      <c r="G5766" s="30"/>
      <c r="H5766" s="29"/>
      <c r="I5766" s="29"/>
      <c r="J5766" s="29"/>
      <c r="K5766" s="29"/>
      <c r="L5766" s="29"/>
    </row>
    <row r="5767" spans="1:12">
      <c r="A5767" s="31"/>
      <c r="B5767" s="31"/>
      <c r="C5767" s="30"/>
      <c r="D5767" s="30"/>
      <c r="E5767" s="30"/>
      <c r="F5767" s="30"/>
      <c r="G5767" s="30"/>
      <c r="H5767" s="29"/>
      <c r="I5767" s="29"/>
      <c r="J5767" s="29"/>
      <c r="K5767" s="29"/>
      <c r="L5767" s="29"/>
    </row>
    <row r="5768" spans="1:12">
      <c r="A5768" s="31"/>
      <c r="B5768" s="31"/>
      <c r="C5768" s="30"/>
      <c r="D5768" s="30"/>
      <c r="E5768" s="30"/>
      <c r="F5768" s="30"/>
      <c r="G5768" s="30"/>
      <c r="H5768" s="29"/>
      <c r="I5768" s="29"/>
      <c r="J5768" s="29"/>
      <c r="K5768" s="29"/>
      <c r="L5768" s="29"/>
    </row>
    <row r="5769" spans="1:12">
      <c r="A5769" s="31"/>
      <c r="B5769" s="31"/>
      <c r="C5769" s="30"/>
      <c r="D5769" s="30"/>
      <c r="E5769" s="30"/>
      <c r="F5769" s="30"/>
      <c r="G5769" s="30"/>
      <c r="H5769" s="29"/>
      <c r="I5769" s="29"/>
      <c r="J5769" s="29"/>
      <c r="K5769" s="29"/>
      <c r="L5769" s="29"/>
    </row>
    <row r="5770" spans="1:12">
      <c r="A5770" s="31"/>
      <c r="B5770" s="31"/>
      <c r="C5770" s="30"/>
      <c r="D5770" s="30"/>
      <c r="E5770" s="30"/>
      <c r="F5770" s="30"/>
      <c r="G5770" s="30"/>
      <c r="H5770" s="29"/>
      <c r="I5770" s="29"/>
      <c r="J5770" s="29"/>
      <c r="K5770" s="29"/>
      <c r="L5770" s="29"/>
    </row>
    <row r="5771" spans="1:12">
      <c r="A5771" s="31"/>
      <c r="B5771" s="31"/>
      <c r="C5771" s="30"/>
      <c r="D5771" s="30"/>
      <c r="E5771" s="30"/>
      <c r="F5771" s="30"/>
      <c r="G5771" s="30"/>
      <c r="H5771" s="29"/>
      <c r="I5771" s="29"/>
      <c r="J5771" s="29"/>
      <c r="K5771" s="29"/>
      <c r="L5771" s="29"/>
    </row>
    <row r="5772" spans="1:12">
      <c r="A5772" s="31"/>
      <c r="B5772" s="31"/>
      <c r="C5772" s="30"/>
      <c r="D5772" s="30"/>
      <c r="E5772" s="30"/>
      <c r="F5772" s="30"/>
      <c r="G5772" s="30"/>
      <c r="H5772" s="29"/>
      <c r="I5772" s="29"/>
      <c r="J5772" s="29"/>
      <c r="K5772" s="29"/>
      <c r="L5772" s="29"/>
    </row>
    <row r="5773" spans="1:12">
      <c r="A5773" s="31"/>
      <c r="B5773" s="31"/>
      <c r="C5773" s="30"/>
      <c r="D5773" s="30"/>
      <c r="E5773" s="30"/>
      <c r="F5773" s="30"/>
      <c r="G5773" s="30"/>
      <c r="H5773" s="29"/>
      <c r="I5773" s="29"/>
      <c r="J5773" s="29"/>
      <c r="K5773" s="29"/>
      <c r="L5773" s="29"/>
    </row>
    <row r="5774" spans="1:12">
      <c r="A5774" s="31"/>
      <c r="B5774" s="31"/>
      <c r="C5774" s="30"/>
      <c r="D5774" s="30"/>
      <c r="E5774" s="30"/>
      <c r="F5774" s="30"/>
      <c r="G5774" s="30"/>
      <c r="H5774" s="29"/>
      <c r="I5774" s="29"/>
      <c r="J5774" s="29"/>
      <c r="K5774" s="29"/>
      <c r="L5774" s="29"/>
    </row>
    <row r="5775" spans="1:12">
      <c r="A5775" s="31"/>
      <c r="B5775" s="31"/>
      <c r="C5775" s="30"/>
      <c r="D5775" s="30"/>
      <c r="E5775" s="30"/>
      <c r="F5775" s="30"/>
      <c r="G5775" s="30"/>
      <c r="H5775" s="29"/>
      <c r="I5775" s="29"/>
      <c r="J5775" s="29"/>
      <c r="K5775" s="29"/>
      <c r="L5775" s="29"/>
    </row>
    <row r="5776" spans="1:12">
      <c r="A5776" s="31"/>
      <c r="B5776" s="31"/>
      <c r="C5776" s="30"/>
      <c r="D5776" s="30"/>
      <c r="E5776" s="30"/>
      <c r="F5776" s="30"/>
      <c r="G5776" s="30"/>
      <c r="H5776" s="29"/>
      <c r="I5776" s="29"/>
      <c r="J5776" s="29"/>
      <c r="K5776" s="29"/>
      <c r="L5776" s="29"/>
    </row>
    <row r="5777" spans="1:12">
      <c r="A5777" s="31"/>
      <c r="B5777" s="31"/>
      <c r="C5777" s="30"/>
      <c r="D5777" s="30"/>
      <c r="E5777" s="30"/>
      <c r="F5777" s="30"/>
      <c r="G5777" s="30"/>
      <c r="H5777" s="29"/>
      <c r="I5777" s="29"/>
      <c r="J5777" s="29"/>
      <c r="K5777" s="29"/>
      <c r="L5777" s="29"/>
    </row>
    <row r="5778" spans="1:12">
      <c r="A5778" s="31"/>
      <c r="B5778" s="31"/>
      <c r="C5778" s="30"/>
      <c r="D5778" s="30"/>
      <c r="E5778" s="30"/>
      <c r="F5778" s="30"/>
      <c r="G5778" s="30"/>
      <c r="H5778" s="29"/>
      <c r="I5778" s="29"/>
      <c r="J5778" s="29"/>
      <c r="K5778" s="29"/>
      <c r="L5778" s="29"/>
    </row>
    <row r="5779" spans="1:12">
      <c r="A5779" s="31"/>
      <c r="B5779" s="31"/>
      <c r="C5779" s="30"/>
      <c r="D5779" s="30"/>
      <c r="E5779" s="30"/>
      <c r="F5779" s="30"/>
      <c r="G5779" s="30"/>
      <c r="H5779" s="29"/>
      <c r="I5779" s="29"/>
      <c r="J5779" s="29"/>
      <c r="K5779" s="29"/>
      <c r="L5779" s="29"/>
    </row>
    <row r="5780" spans="1:12">
      <c r="A5780" s="31"/>
      <c r="B5780" s="31"/>
      <c r="C5780" s="30"/>
      <c r="D5780" s="30"/>
      <c r="E5780" s="30"/>
      <c r="F5780" s="30"/>
      <c r="G5780" s="30"/>
      <c r="H5780" s="29"/>
      <c r="I5780" s="29"/>
      <c r="J5780" s="29"/>
      <c r="K5780" s="29"/>
      <c r="L5780" s="29"/>
    </row>
    <row r="5781" spans="1:12">
      <c r="A5781" s="31"/>
      <c r="B5781" s="31"/>
      <c r="C5781" s="30"/>
      <c r="D5781" s="30"/>
      <c r="E5781" s="30"/>
      <c r="F5781" s="30"/>
      <c r="G5781" s="30"/>
      <c r="H5781" s="29"/>
      <c r="I5781" s="29"/>
      <c r="J5781" s="29"/>
      <c r="K5781" s="29"/>
      <c r="L5781" s="29"/>
    </row>
    <row r="5782" spans="1:12">
      <c r="A5782" s="31"/>
      <c r="B5782" s="31"/>
      <c r="C5782" s="30"/>
      <c r="D5782" s="30"/>
      <c r="E5782" s="30"/>
      <c r="F5782" s="30"/>
      <c r="G5782" s="30"/>
      <c r="H5782" s="29"/>
      <c r="I5782" s="29"/>
      <c r="J5782" s="29"/>
      <c r="K5782" s="29"/>
      <c r="L5782" s="29"/>
    </row>
    <row r="5783" spans="1:12">
      <c r="A5783" s="31"/>
      <c r="B5783" s="31"/>
      <c r="C5783" s="30"/>
      <c r="D5783" s="30"/>
      <c r="E5783" s="30"/>
      <c r="F5783" s="30"/>
      <c r="G5783" s="30"/>
      <c r="H5783" s="29"/>
      <c r="I5783" s="29"/>
      <c r="J5783" s="29"/>
      <c r="K5783" s="29"/>
      <c r="L5783" s="29"/>
    </row>
    <row r="5784" spans="1:12">
      <c r="A5784" s="31"/>
      <c r="B5784" s="31"/>
      <c r="C5784" s="30"/>
      <c r="D5784" s="30"/>
      <c r="E5784" s="30"/>
      <c r="F5784" s="30"/>
      <c r="G5784" s="30"/>
      <c r="H5784" s="29"/>
      <c r="I5784" s="29"/>
      <c r="J5784" s="29"/>
      <c r="K5784" s="29"/>
      <c r="L5784" s="29"/>
    </row>
    <row r="5785" spans="1:12">
      <c r="A5785" s="31"/>
      <c r="B5785" s="31"/>
      <c r="C5785" s="30"/>
      <c r="D5785" s="30"/>
      <c r="E5785" s="30"/>
      <c r="F5785" s="30"/>
      <c r="G5785" s="30"/>
      <c r="H5785" s="29"/>
      <c r="I5785" s="29"/>
      <c r="J5785" s="29"/>
      <c r="K5785" s="29"/>
      <c r="L5785" s="29"/>
    </row>
    <row r="5786" spans="1:12">
      <c r="A5786" s="31"/>
      <c r="B5786" s="31"/>
      <c r="C5786" s="30"/>
      <c r="D5786" s="30"/>
      <c r="E5786" s="30"/>
      <c r="F5786" s="30"/>
      <c r="G5786" s="30"/>
      <c r="H5786" s="29"/>
      <c r="I5786" s="29"/>
      <c r="J5786" s="29"/>
      <c r="K5786" s="29"/>
      <c r="L5786" s="29"/>
    </row>
    <row r="5787" spans="1:12">
      <c r="A5787" s="31"/>
      <c r="B5787" s="31"/>
      <c r="C5787" s="30"/>
      <c r="D5787" s="30"/>
      <c r="E5787" s="30"/>
      <c r="F5787" s="30"/>
      <c r="G5787" s="30"/>
      <c r="H5787" s="29"/>
      <c r="I5787" s="29"/>
      <c r="J5787" s="29"/>
      <c r="K5787" s="29"/>
      <c r="L5787" s="29"/>
    </row>
    <row r="5788" spans="1:12">
      <c r="A5788" s="31"/>
      <c r="B5788" s="31"/>
      <c r="C5788" s="30"/>
      <c r="D5788" s="30"/>
      <c r="E5788" s="30"/>
      <c r="F5788" s="30"/>
      <c r="G5788" s="30"/>
      <c r="H5788" s="29"/>
      <c r="I5788" s="29"/>
      <c r="J5788" s="29"/>
      <c r="K5788" s="29"/>
      <c r="L5788" s="29"/>
    </row>
    <row r="5789" spans="1:12">
      <c r="A5789" s="31"/>
      <c r="B5789" s="31"/>
      <c r="C5789" s="30"/>
      <c r="D5789" s="30"/>
      <c r="E5789" s="30"/>
      <c r="F5789" s="30"/>
      <c r="G5789" s="30"/>
      <c r="H5789" s="29"/>
      <c r="I5789" s="29"/>
      <c r="J5789" s="29"/>
      <c r="K5789" s="29"/>
      <c r="L5789" s="29"/>
    </row>
    <row r="5790" spans="1:12">
      <c r="A5790" s="31"/>
      <c r="B5790" s="31"/>
      <c r="C5790" s="30"/>
      <c r="D5790" s="30"/>
      <c r="E5790" s="30"/>
      <c r="F5790" s="30"/>
      <c r="G5790" s="30"/>
      <c r="H5790" s="29"/>
      <c r="I5790" s="29"/>
      <c r="J5790" s="29"/>
      <c r="K5790" s="29"/>
      <c r="L5790" s="29"/>
    </row>
    <row r="5791" spans="1:12">
      <c r="A5791" s="31"/>
      <c r="B5791" s="31"/>
      <c r="C5791" s="30"/>
      <c r="D5791" s="30"/>
      <c r="E5791" s="30"/>
      <c r="F5791" s="30"/>
      <c r="G5791" s="30"/>
      <c r="H5791" s="29"/>
      <c r="I5791" s="29"/>
      <c r="J5791" s="29"/>
      <c r="K5791" s="29"/>
      <c r="L5791" s="29"/>
    </row>
    <row r="5792" spans="1:12">
      <c r="A5792" s="31"/>
      <c r="B5792" s="31"/>
      <c r="C5792" s="30"/>
      <c r="D5792" s="30"/>
      <c r="E5792" s="30"/>
      <c r="F5792" s="30"/>
      <c r="G5792" s="30"/>
      <c r="H5792" s="29"/>
      <c r="I5792" s="29"/>
      <c r="J5792" s="29"/>
      <c r="K5792" s="29"/>
      <c r="L5792" s="29"/>
    </row>
    <row r="5793" spans="1:12">
      <c r="A5793" s="31"/>
      <c r="B5793" s="31"/>
      <c r="C5793" s="30"/>
      <c r="D5793" s="30"/>
      <c r="E5793" s="30"/>
      <c r="F5793" s="30"/>
      <c r="G5793" s="30"/>
      <c r="H5793" s="29"/>
      <c r="I5793" s="29"/>
      <c r="J5793" s="29"/>
      <c r="K5793" s="29"/>
      <c r="L5793" s="29"/>
    </row>
    <row r="5794" spans="1:12">
      <c r="A5794" s="31"/>
      <c r="B5794" s="31"/>
      <c r="C5794" s="30"/>
      <c r="D5794" s="30"/>
      <c r="E5794" s="30"/>
      <c r="F5794" s="30"/>
      <c r="G5794" s="30"/>
      <c r="H5794" s="29"/>
      <c r="I5794" s="29"/>
      <c r="J5794" s="29"/>
      <c r="K5794" s="29"/>
      <c r="L5794" s="29"/>
    </row>
    <row r="5795" spans="1:12">
      <c r="A5795" s="31"/>
      <c r="B5795" s="31"/>
      <c r="C5795" s="30"/>
      <c r="D5795" s="30"/>
      <c r="E5795" s="30"/>
      <c r="F5795" s="30"/>
      <c r="G5795" s="30"/>
      <c r="H5795" s="29"/>
      <c r="I5795" s="29"/>
      <c r="J5795" s="29"/>
      <c r="K5795" s="29"/>
      <c r="L5795" s="29"/>
    </row>
    <row r="5796" spans="1:12">
      <c r="A5796" s="31"/>
      <c r="B5796" s="31"/>
      <c r="C5796" s="30"/>
      <c r="D5796" s="30"/>
      <c r="E5796" s="30"/>
      <c r="F5796" s="30"/>
      <c r="G5796" s="30"/>
      <c r="H5796" s="29"/>
      <c r="I5796" s="29"/>
      <c r="J5796" s="29"/>
      <c r="K5796" s="29"/>
      <c r="L5796" s="29"/>
    </row>
    <row r="5797" spans="1:12">
      <c r="A5797" s="31"/>
      <c r="B5797" s="31"/>
      <c r="C5797" s="30"/>
      <c r="D5797" s="30"/>
      <c r="E5797" s="30"/>
      <c r="F5797" s="30"/>
      <c r="G5797" s="30"/>
      <c r="H5797" s="29"/>
      <c r="I5797" s="29"/>
      <c r="J5797" s="29"/>
      <c r="K5797" s="29"/>
      <c r="L5797" s="29"/>
    </row>
    <row r="5798" spans="1:12">
      <c r="A5798" s="31"/>
      <c r="B5798" s="31"/>
      <c r="C5798" s="30"/>
      <c r="D5798" s="30"/>
      <c r="E5798" s="30"/>
      <c r="F5798" s="30"/>
      <c r="G5798" s="30"/>
      <c r="H5798" s="29"/>
      <c r="I5798" s="29"/>
      <c r="J5798" s="29"/>
      <c r="K5798" s="29"/>
      <c r="L5798" s="29"/>
    </row>
    <row r="5799" spans="1:12">
      <c r="A5799" s="31"/>
      <c r="B5799" s="31"/>
      <c r="C5799" s="30"/>
      <c r="D5799" s="30"/>
      <c r="E5799" s="30"/>
      <c r="F5799" s="30"/>
      <c r="G5799" s="30"/>
      <c r="H5799" s="29"/>
      <c r="I5799" s="29"/>
      <c r="J5799" s="29"/>
      <c r="K5799" s="29"/>
      <c r="L5799" s="29"/>
    </row>
    <row r="5800" spans="1:12">
      <c r="A5800" s="31"/>
      <c r="B5800" s="31"/>
      <c r="C5800" s="30"/>
      <c r="D5800" s="30"/>
      <c r="E5800" s="30"/>
      <c r="F5800" s="30"/>
      <c r="G5800" s="30"/>
      <c r="H5800" s="29"/>
      <c r="I5800" s="29"/>
      <c r="J5800" s="29"/>
      <c r="K5800" s="29"/>
      <c r="L5800" s="29"/>
    </row>
    <row r="5801" spans="1:12">
      <c r="A5801" s="31"/>
      <c r="B5801" s="31"/>
      <c r="C5801" s="30"/>
      <c r="D5801" s="30"/>
      <c r="E5801" s="30"/>
      <c r="F5801" s="30"/>
      <c r="G5801" s="30"/>
      <c r="H5801" s="29"/>
      <c r="I5801" s="29"/>
      <c r="J5801" s="29"/>
      <c r="K5801" s="29"/>
      <c r="L5801" s="29"/>
    </row>
    <row r="5802" spans="1:12">
      <c r="A5802" s="31"/>
      <c r="B5802" s="31"/>
      <c r="C5802" s="30"/>
      <c r="D5802" s="30"/>
      <c r="E5802" s="30"/>
      <c r="F5802" s="30"/>
      <c r="G5802" s="30"/>
      <c r="H5802" s="29"/>
      <c r="I5802" s="29"/>
      <c r="J5802" s="29"/>
      <c r="K5802" s="29"/>
      <c r="L5802" s="29"/>
    </row>
    <row r="5803" spans="1:12">
      <c r="A5803" s="31"/>
      <c r="B5803" s="31"/>
      <c r="C5803" s="30"/>
      <c r="D5803" s="30"/>
      <c r="E5803" s="30"/>
      <c r="F5803" s="30"/>
      <c r="G5803" s="30"/>
      <c r="H5803" s="29"/>
      <c r="I5803" s="29"/>
      <c r="J5803" s="29"/>
      <c r="K5803" s="29"/>
      <c r="L5803" s="29"/>
    </row>
    <row r="5804" spans="1:12">
      <c r="A5804" s="31"/>
      <c r="B5804" s="31"/>
      <c r="C5804" s="30"/>
      <c r="D5804" s="30"/>
      <c r="E5804" s="30"/>
      <c r="F5804" s="30"/>
      <c r="G5804" s="30"/>
      <c r="H5804" s="29"/>
      <c r="I5804" s="29"/>
      <c r="J5804" s="29"/>
      <c r="K5804" s="29"/>
      <c r="L5804" s="29"/>
    </row>
    <row r="5805" spans="1:12">
      <c r="A5805" s="31"/>
      <c r="B5805" s="31"/>
      <c r="C5805" s="30"/>
      <c r="D5805" s="30"/>
      <c r="E5805" s="30"/>
      <c r="F5805" s="30"/>
      <c r="G5805" s="30"/>
      <c r="H5805" s="29"/>
      <c r="I5805" s="29"/>
      <c r="J5805" s="29"/>
      <c r="K5805" s="29"/>
      <c r="L5805" s="29"/>
    </row>
    <row r="5806" spans="1:12">
      <c r="A5806" s="31"/>
      <c r="B5806" s="31"/>
      <c r="C5806" s="30"/>
      <c r="D5806" s="30"/>
      <c r="E5806" s="30"/>
      <c r="F5806" s="30"/>
      <c r="G5806" s="30"/>
      <c r="H5806" s="29"/>
      <c r="I5806" s="29"/>
      <c r="J5806" s="29"/>
      <c r="K5806" s="29"/>
      <c r="L5806" s="29"/>
    </row>
    <row r="5807" spans="1:12">
      <c r="A5807" s="31"/>
      <c r="B5807" s="31"/>
      <c r="C5807" s="30"/>
      <c r="D5807" s="30"/>
      <c r="E5807" s="30"/>
      <c r="F5807" s="30"/>
      <c r="G5807" s="30"/>
      <c r="H5807" s="29"/>
      <c r="I5807" s="29"/>
      <c r="J5807" s="29"/>
      <c r="K5807" s="29"/>
      <c r="L5807" s="29"/>
    </row>
    <row r="5808" spans="1:12">
      <c r="A5808" s="31"/>
      <c r="B5808" s="31"/>
      <c r="C5808" s="30"/>
      <c r="D5808" s="30"/>
      <c r="E5808" s="30"/>
      <c r="F5808" s="30"/>
      <c r="G5808" s="30"/>
      <c r="H5808" s="29"/>
      <c r="I5808" s="29"/>
      <c r="J5808" s="29"/>
      <c r="K5808" s="29"/>
      <c r="L5808" s="29"/>
    </row>
    <row r="5809" spans="1:12">
      <c r="A5809" s="31"/>
      <c r="B5809" s="31"/>
      <c r="C5809" s="30"/>
      <c r="D5809" s="30"/>
      <c r="E5809" s="30"/>
      <c r="F5809" s="30"/>
      <c r="G5809" s="30"/>
      <c r="H5809" s="29"/>
      <c r="I5809" s="29"/>
      <c r="J5809" s="29"/>
      <c r="K5809" s="29"/>
      <c r="L5809" s="29"/>
    </row>
    <row r="5810" spans="1:12">
      <c r="A5810" s="31"/>
      <c r="B5810" s="31"/>
      <c r="C5810" s="30"/>
      <c r="D5810" s="30"/>
      <c r="E5810" s="30"/>
      <c r="F5810" s="30"/>
      <c r="G5810" s="30"/>
      <c r="H5810" s="29"/>
      <c r="I5810" s="29"/>
      <c r="J5810" s="29"/>
      <c r="K5810" s="29"/>
      <c r="L5810" s="29"/>
    </row>
    <row r="5811" spans="1:12">
      <c r="A5811" s="31"/>
      <c r="B5811" s="31"/>
      <c r="C5811" s="30"/>
      <c r="D5811" s="30"/>
      <c r="E5811" s="30"/>
      <c r="F5811" s="30"/>
      <c r="G5811" s="30"/>
      <c r="H5811" s="29"/>
      <c r="I5811" s="29"/>
      <c r="J5811" s="29"/>
      <c r="K5811" s="29"/>
      <c r="L5811" s="29"/>
    </row>
    <row r="5812" spans="1:12">
      <c r="A5812" s="31"/>
      <c r="B5812" s="31"/>
      <c r="C5812" s="30"/>
      <c r="D5812" s="30"/>
      <c r="E5812" s="30"/>
      <c r="F5812" s="30"/>
      <c r="G5812" s="30"/>
      <c r="H5812" s="29"/>
      <c r="I5812" s="29"/>
      <c r="J5812" s="29"/>
      <c r="K5812" s="29"/>
      <c r="L5812" s="29"/>
    </row>
    <row r="5813" spans="1:12">
      <c r="A5813" s="31"/>
      <c r="B5813" s="31"/>
      <c r="C5813" s="30"/>
      <c r="D5813" s="30"/>
      <c r="E5813" s="30"/>
      <c r="F5813" s="30"/>
      <c r="G5813" s="30"/>
      <c r="H5813" s="29"/>
      <c r="I5813" s="29"/>
      <c r="J5813" s="29"/>
      <c r="K5813" s="29"/>
      <c r="L5813" s="29"/>
    </row>
    <row r="5814" spans="1:12">
      <c r="A5814" s="31"/>
      <c r="B5814" s="31"/>
      <c r="C5814" s="30"/>
      <c r="D5814" s="30"/>
      <c r="E5814" s="30"/>
      <c r="F5814" s="30"/>
      <c r="G5814" s="30"/>
      <c r="H5814" s="29"/>
      <c r="I5814" s="29"/>
      <c r="J5814" s="29"/>
      <c r="K5814" s="29"/>
      <c r="L5814" s="29"/>
    </row>
    <row r="5815" spans="1:12">
      <c r="A5815" s="31"/>
      <c r="B5815" s="31"/>
      <c r="C5815" s="30"/>
      <c r="D5815" s="30"/>
      <c r="E5815" s="30"/>
      <c r="F5815" s="30"/>
      <c r="G5815" s="30"/>
      <c r="H5815" s="29"/>
      <c r="I5815" s="29"/>
      <c r="J5815" s="29"/>
      <c r="K5815" s="29"/>
      <c r="L5815" s="29"/>
    </row>
    <row r="5816" spans="1:12">
      <c r="A5816" s="31"/>
      <c r="B5816" s="31"/>
      <c r="C5816" s="30"/>
      <c r="D5816" s="30"/>
      <c r="E5816" s="30"/>
      <c r="F5816" s="30"/>
      <c r="G5816" s="30"/>
      <c r="H5816" s="29"/>
      <c r="I5816" s="29"/>
      <c r="J5816" s="29"/>
      <c r="K5816" s="29"/>
      <c r="L5816" s="29"/>
    </row>
    <row r="5817" spans="1:12">
      <c r="A5817" s="31"/>
      <c r="B5817" s="31"/>
      <c r="C5817" s="30"/>
      <c r="D5817" s="30"/>
      <c r="E5817" s="30"/>
      <c r="F5817" s="30"/>
      <c r="G5817" s="30"/>
      <c r="H5817" s="29"/>
      <c r="I5817" s="29"/>
      <c r="J5817" s="29"/>
      <c r="K5817" s="29"/>
      <c r="L5817" s="29"/>
    </row>
    <row r="5818" spans="1:12">
      <c r="A5818" s="31"/>
      <c r="B5818" s="31"/>
      <c r="C5818" s="30"/>
      <c r="D5818" s="30"/>
      <c r="E5818" s="30"/>
      <c r="F5818" s="30"/>
      <c r="G5818" s="30"/>
      <c r="H5818" s="29"/>
      <c r="I5818" s="29"/>
      <c r="J5818" s="29"/>
      <c r="K5818" s="29"/>
      <c r="L5818" s="29"/>
    </row>
    <row r="5819" spans="1:12">
      <c r="A5819" s="31"/>
      <c r="B5819" s="31"/>
      <c r="C5819" s="30"/>
      <c r="D5819" s="30"/>
      <c r="E5819" s="30"/>
      <c r="F5819" s="30"/>
      <c r="G5819" s="30"/>
      <c r="H5819" s="29"/>
      <c r="I5819" s="29"/>
      <c r="J5819" s="29"/>
      <c r="K5819" s="29"/>
      <c r="L5819" s="29"/>
    </row>
    <row r="5820" spans="1:12">
      <c r="A5820" s="31"/>
      <c r="B5820" s="31"/>
      <c r="C5820" s="30"/>
      <c r="D5820" s="30"/>
      <c r="E5820" s="30"/>
      <c r="F5820" s="30"/>
      <c r="G5820" s="30"/>
      <c r="H5820" s="29"/>
      <c r="I5820" s="29"/>
      <c r="J5820" s="29"/>
      <c r="K5820" s="29"/>
      <c r="L5820" s="29"/>
    </row>
    <row r="5821" spans="1:12">
      <c r="A5821" s="31"/>
      <c r="B5821" s="31"/>
      <c r="C5821" s="30"/>
      <c r="D5821" s="30"/>
      <c r="E5821" s="30"/>
      <c r="F5821" s="30"/>
      <c r="G5821" s="30"/>
      <c r="H5821" s="29"/>
      <c r="I5821" s="29"/>
      <c r="J5821" s="29"/>
      <c r="K5821" s="29"/>
      <c r="L5821" s="29"/>
    </row>
    <row r="5822" spans="1:12">
      <c r="A5822" s="31"/>
      <c r="B5822" s="31"/>
      <c r="C5822" s="30"/>
      <c r="D5822" s="30"/>
      <c r="E5822" s="30"/>
      <c r="F5822" s="30"/>
      <c r="G5822" s="30"/>
      <c r="H5822" s="29"/>
      <c r="I5822" s="29"/>
      <c r="J5822" s="29"/>
      <c r="K5822" s="29"/>
      <c r="L5822" s="29"/>
    </row>
    <row r="5823" spans="1:12">
      <c r="A5823" s="31"/>
      <c r="B5823" s="31"/>
      <c r="C5823" s="30"/>
      <c r="D5823" s="30"/>
      <c r="E5823" s="30"/>
      <c r="F5823" s="30"/>
      <c r="G5823" s="30"/>
      <c r="H5823" s="29"/>
      <c r="I5823" s="29"/>
      <c r="J5823" s="29"/>
      <c r="K5823" s="29"/>
      <c r="L5823" s="29"/>
    </row>
    <row r="5824" spans="1:12">
      <c r="A5824" s="31"/>
      <c r="B5824" s="31"/>
      <c r="C5824" s="30"/>
      <c r="D5824" s="30"/>
      <c r="E5824" s="30"/>
      <c r="F5824" s="30"/>
      <c r="G5824" s="30"/>
      <c r="H5824" s="29"/>
      <c r="I5824" s="29"/>
      <c r="J5824" s="29"/>
      <c r="K5824" s="29"/>
      <c r="L5824" s="29"/>
    </row>
    <row r="5825" spans="1:12">
      <c r="A5825" s="31"/>
      <c r="B5825" s="31"/>
      <c r="C5825" s="30"/>
      <c r="D5825" s="30"/>
      <c r="E5825" s="30"/>
      <c r="F5825" s="30"/>
      <c r="G5825" s="30"/>
      <c r="H5825" s="29"/>
      <c r="I5825" s="29"/>
      <c r="J5825" s="29"/>
      <c r="K5825" s="29"/>
      <c r="L5825" s="29"/>
    </row>
    <row r="5826" spans="1:12">
      <c r="A5826" s="31"/>
      <c r="B5826" s="31"/>
      <c r="C5826" s="30"/>
      <c r="D5826" s="30"/>
      <c r="E5826" s="30"/>
      <c r="F5826" s="30"/>
      <c r="G5826" s="30"/>
      <c r="H5826" s="29"/>
      <c r="I5826" s="29"/>
      <c r="J5826" s="29"/>
      <c r="K5826" s="29"/>
      <c r="L5826" s="29"/>
    </row>
    <row r="5827" spans="1:12">
      <c r="A5827" s="31"/>
      <c r="B5827" s="31"/>
      <c r="C5827" s="30"/>
      <c r="D5827" s="30"/>
      <c r="E5827" s="30"/>
      <c r="F5827" s="30"/>
      <c r="G5827" s="30"/>
      <c r="H5827" s="29"/>
      <c r="I5827" s="29"/>
      <c r="J5827" s="29"/>
      <c r="K5827" s="29"/>
      <c r="L5827" s="29"/>
    </row>
    <row r="5828" spans="1:12">
      <c r="A5828" s="31"/>
      <c r="B5828" s="31"/>
      <c r="C5828" s="30"/>
      <c r="D5828" s="30"/>
      <c r="E5828" s="30"/>
      <c r="F5828" s="30"/>
      <c r="G5828" s="30"/>
      <c r="H5828" s="29"/>
      <c r="I5828" s="29"/>
      <c r="J5828" s="29"/>
      <c r="K5828" s="29"/>
      <c r="L5828" s="29"/>
    </row>
    <row r="5829" spans="1:12">
      <c r="A5829" s="31"/>
      <c r="B5829" s="31"/>
      <c r="C5829" s="30"/>
      <c r="D5829" s="30"/>
      <c r="E5829" s="30"/>
      <c r="F5829" s="30"/>
      <c r="G5829" s="30"/>
      <c r="H5829" s="29"/>
      <c r="I5829" s="29"/>
      <c r="J5829" s="29"/>
      <c r="K5829" s="29"/>
      <c r="L5829" s="29"/>
    </row>
    <row r="5830" spans="1:12">
      <c r="A5830" s="31"/>
      <c r="B5830" s="31"/>
      <c r="C5830" s="30"/>
      <c r="D5830" s="30"/>
      <c r="E5830" s="30"/>
      <c r="F5830" s="30"/>
      <c r="G5830" s="30"/>
      <c r="H5830" s="29"/>
      <c r="I5830" s="29"/>
      <c r="J5830" s="29"/>
      <c r="K5830" s="29"/>
      <c r="L5830" s="29"/>
    </row>
    <row r="5831" spans="1:12">
      <c r="A5831" s="31"/>
      <c r="B5831" s="31"/>
      <c r="C5831" s="30"/>
      <c r="D5831" s="30"/>
      <c r="E5831" s="30"/>
      <c r="F5831" s="30"/>
      <c r="G5831" s="30"/>
      <c r="H5831" s="29"/>
      <c r="I5831" s="29"/>
      <c r="J5831" s="29"/>
      <c r="K5831" s="29"/>
      <c r="L5831" s="29"/>
    </row>
    <row r="5832" spans="1:12">
      <c r="A5832" s="31"/>
      <c r="B5832" s="31"/>
      <c r="C5832" s="30"/>
      <c r="D5832" s="30"/>
      <c r="E5832" s="30"/>
      <c r="F5832" s="30"/>
      <c r="G5832" s="30"/>
      <c r="H5832" s="29"/>
      <c r="I5832" s="29"/>
      <c r="J5832" s="29"/>
      <c r="K5832" s="29"/>
      <c r="L5832" s="29"/>
    </row>
    <row r="5833" spans="1:12">
      <c r="A5833" s="31"/>
      <c r="B5833" s="31"/>
      <c r="C5833" s="30"/>
      <c r="D5833" s="30"/>
      <c r="E5833" s="30"/>
      <c r="F5833" s="30"/>
      <c r="G5833" s="30"/>
      <c r="H5833" s="29"/>
      <c r="I5833" s="29"/>
      <c r="J5833" s="29"/>
      <c r="K5833" s="29"/>
      <c r="L5833" s="29"/>
    </row>
    <row r="5834" spans="1:12">
      <c r="A5834" s="31"/>
      <c r="B5834" s="31"/>
      <c r="C5834" s="30"/>
      <c r="D5834" s="30"/>
      <c r="E5834" s="30"/>
      <c r="F5834" s="30"/>
      <c r="G5834" s="30"/>
      <c r="H5834" s="29"/>
      <c r="I5834" s="29"/>
      <c r="J5834" s="29"/>
      <c r="K5834" s="29"/>
      <c r="L5834" s="29"/>
    </row>
    <row r="5835" spans="1:12">
      <c r="A5835" s="31"/>
      <c r="B5835" s="31"/>
      <c r="C5835" s="30"/>
      <c r="D5835" s="30"/>
      <c r="E5835" s="30"/>
      <c r="F5835" s="30"/>
      <c r="G5835" s="30"/>
      <c r="H5835" s="29"/>
      <c r="I5835" s="29"/>
      <c r="J5835" s="29"/>
      <c r="K5835" s="29"/>
      <c r="L5835" s="29"/>
    </row>
    <row r="5836" spans="1:12">
      <c r="A5836" s="31"/>
      <c r="B5836" s="31"/>
      <c r="C5836" s="30"/>
      <c r="D5836" s="30"/>
      <c r="E5836" s="30"/>
      <c r="F5836" s="30"/>
      <c r="G5836" s="30"/>
      <c r="H5836" s="29"/>
      <c r="I5836" s="29"/>
      <c r="J5836" s="29"/>
      <c r="K5836" s="29"/>
      <c r="L5836" s="29"/>
    </row>
    <row r="5837" spans="1:12">
      <c r="A5837" s="31"/>
      <c r="B5837" s="31"/>
      <c r="C5837" s="30"/>
      <c r="D5837" s="30"/>
      <c r="E5837" s="30"/>
      <c r="F5837" s="30"/>
      <c r="G5837" s="30"/>
      <c r="H5837" s="29"/>
      <c r="I5837" s="29"/>
      <c r="J5837" s="29"/>
      <c r="K5837" s="29"/>
      <c r="L5837" s="29"/>
    </row>
    <row r="5838" spans="1:12">
      <c r="A5838" s="31"/>
      <c r="B5838" s="31"/>
      <c r="C5838" s="30"/>
      <c r="D5838" s="30"/>
      <c r="E5838" s="30"/>
      <c r="F5838" s="30"/>
      <c r="G5838" s="30"/>
      <c r="H5838" s="29"/>
      <c r="I5838" s="29"/>
      <c r="J5838" s="29"/>
      <c r="K5838" s="29"/>
      <c r="L5838" s="29"/>
    </row>
    <row r="5839" spans="1:12">
      <c r="A5839" s="31"/>
      <c r="B5839" s="31"/>
      <c r="C5839" s="30"/>
      <c r="D5839" s="30"/>
      <c r="E5839" s="30"/>
      <c r="F5839" s="30"/>
      <c r="G5839" s="30"/>
      <c r="H5839" s="29"/>
      <c r="I5839" s="29"/>
      <c r="J5839" s="29"/>
      <c r="K5839" s="29"/>
      <c r="L5839" s="29"/>
    </row>
    <row r="5840" spans="1:12">
      <c r="A5840" s="31"/>
      <c r="B5840" s="31"/>
      <c r="C5840" s="30"/>
      <c r="D5840" s="30"/>
      <c r="E5840" s="30"/>
      <c r="F5840" s="30"/>
      <c r="G5840" s="30"/>
      <c r="H5840" s="29"/>
      <c r="I5840" s="29"/>
      <c r="J5840" s="29"/>
      <c r="K5840" s="29"/>
      <c r="L5840" s="29"/>
    </row>
    <row r="5841" spans="1:12">
      <c r="A5841" s="31"/>
      <c r="B5841" s="31"/>
      <c r="C5841" s="30"/>
      <c r="D5841" s="30"/>
      <c r="E5841" s="30"/>
      <c r="F5841" s="30"/>
      <c r="G5841" s="30"/>
      <c r="H5841" s="29"/>
      <c r="I5841" s="29"/>
      <c r="J5841" s="29"/>
      <c r="K5841" s="29"/>
      <c r="L5841" s="29"/>
    </row>
    <row r="5842" spans="1:12">
      <c r="A5842" s="31"/>
      <c r="B5842" s="31"/>
      <c r="C5842" s="30"/>
      <c r="D5842" s="30"/>
      <c r="E5842" s="30"/>
      <c r="F5842" s="30"/>
      <c r="G5842" s="30"/>
      <c r="H5842" s="29"/>
      <c r="I5842" s="29"/>
      <c r="J5842" s="29"/>
      <c r="K5842" s="29"/>
      <c r="L5842" s="29"/>
    </row>
    <row r="5843" spans="1:12">
      <c r="A5843" s="31"/>
      <c r="B5843" s="31"/>
      <c r="C5843" s="30"/>
      <c r="D5843" s="30"/>
      <c r="E5843" s="30"/>
      <c r="F5843" s="30"/>
      <c r="G5843" s="30"/>
      <c r="H5843" s="29"/>
      <c r="I5843" s="29"/>
      <c r="J5843" s="29"/>
      <c r="K5843" s="29"/>
      <c r="L5843" s="29"/>
    </row>
    <row r="5844" spans="1:12">
      <c r="A5844" s="31"/>
      <c r="B5844" s="31"/>
      <c r="C5844" s="30"/>
      <c r="D5844" s="30"/>
      <c r="E5844" s="30"/>
      <c r="F5844" s="30"/>
      <c r="G5844" s="30"/>
      <c r="H5844" s="29"/>
      <c r="I5844" s="29"/>
      <c r="J5844" s="29"/>
      <c r="K5844" s="29"/>
      <c r="L5844" s="29"/>
    </row>
    <row r="5845" spans="1:12">
      <c r="A5845" s="31"/>
      <c r="B5845" s="31"/>
      <c r="C5845" s="30"/>
      <c r="D5845" s="30"/>
      <c r="E5845" s="30"/>
      <c r="F5845" s="30"/>
      <c r="G5845" s="30"/>
      <c r="H5845" s="29"/>
      <c r="I5845" s="29"/>
      <c r="J5845" s="29"/>
      <c r="K5845" s="29"/>
      <c r="L5845" s="29"/>
    </row>
    <row r="5846" spans="1:12">
      <c r="A5846" s="31"/>
      <c r="B5846" s="31"/>
      <c r="C5846" s="30"/>
      <c r="D5846" s="30"/>
      <c r="E5846" s="30"/>
      <c r="F5846" s="30"/>
      <c r="G5846" s="30"/>
      <c r="H5846" s="29"/>
      <c r="I5846" s="29"/>
      <c r="J5846" s="29"/>
      <c r="K5846" s="29"/>
      <c r="L5846" s="29"/>
    </row>
    <row r="5847" spans="1:12">
      <c r="A5847" s="31"/>
      <c r="B5847" s="31"/>
      <c r="C5847" s="30"/>
      <c r="D5847" s="30"/>
      <c r="E5847" s="30"/>
      <c r="F5847" s="30"/>
      <c r="G5847" s="30"/>
      <c r="H5847" s="29"/>
      <c r="I5847" s="29"/>
      <c r="J5847" s="29"/>
      <c r="K5847" s="29"/>
      <c r="L5847" s="29"/>
    </row>
    <row r="5848" spans="1:12">
      <c r="A5848" s="31"/>
      <c r="B5848" s="31"/>
      <c r="C5848" s="30"/>
      <c r="D5848" s="30"/>
      <c r="E5848" s="30"/>
      <c r="F5848" s="30"/>
      <c r="G5848" s="30"/>
      <c r="H5848" s="29"/>
      <c r="I5848" s="29"/>
      <c r="J5848" s="29"/>
      <c r="K5848" s="29"/>
      <c r="L5848" s="29"/>
    </row>
    <row r="5849" spans="1:12">
      <c r="A5849" s="31"/>
      <c r="B5849" s="31"/>
      <c r="C5849" s="30"/>
      <c r="D5849" s="30"/>
      <c r="E5849" s="30"/>
      <c r="F5849" s="30"/>
      <c r="G5849" s="30"/>
      <c r="H5849" s="29"/>
      <c r="I5849" s="29"/>
      <c r="J5849" s="29"/>
      <c r="K5849" s="29"/>
      <c r="L5849" s="29"/>
    </row>
    <row r="5850" spans="1:12">
      <c r="A5850" s="31"/>
      <c r="B5850" s="31"/>
      <c r="C5850" s="30"/>
      <c r="D5850" s="30"/>
      <c r="E5850" s="30"/>
      <c r="F5850" s="30"/>
      <c r="G5850" s="30"/>
      <c r="H5850" s="29"/>
      <c r="I5850" s="29"/>
      <c r="J5850" s="29"/>
      <c r="K5850" s="29"/>
      <c r="L5850" s="29"/>
    </row>
    <row r="5851" spans="1:12">
      <c r="A5851" s="31"/>
      <c r="B5851" s="31"/>
      <c r="C5851" s="30"/>
      <c r="D5851" s="30"/>
      <c r="E5851" s="30"/>
      <c r="F5851" s="30"/>
      <c r="G5851" s="30"/>
      <c r="H5851" s="29"/>
      <c r="I5851" s="29"/>
      <c r="J5851" s="29"/>
      <c r="K5851" s="29"/>
      <c r="L5851" s="29"/>
    </row>
    <row r="5852" spans="1:12">
      <c r="A5852" s="31"/>
      <c r="B5852" s="31"/>
      <c r="C5852" s="30"/>
      <c r="D5852" s="30"/>
      <c r="E5852" s="30"/>
      <c r="F5852" s="30"/>
      <c r="G5852" s="30"/>
      <c r="H5852" s="29"/>
      <c r="I5852" s="29"/>
      <c r="J5852" s="29"/>
      <c r="K5852" s="29"/>
      <c r="L5852" s="29"/>
    </row>
    <row r="5853" spans="1:12">
      <c r="A5853" s="31"/>
      <c r="B5853" s="31"/>
      <c r="C5853" s="30"/>
      <c r="D5853" s="30"/>
      <c r="E5853" s="30"/>
      <c r="F5853" s="30"/>
      <c r="G5853" s="30"/>
      <c r="H5853" s="29"/>
      <c r="I5853" s="29"/>
      <c r="J5853" s="29"/>
      <c r="K5853" s="29"/>
      <c r="L5853" s="29"/>
    </row>
    <row r="5854" spans="1:12">
      <c r="A5854" s="31"/>
      <c r="B5854" s="31"/>
      <c r="C5854" s="30"/>
      <c r="D5854" s="30"/>
      <c r="E5854" s="30"/>
      <c r="F5854" s="30"/>
      <c r="G5854" s="30"/>
      <c r="H5854" s="29"/>
      <c r="I5854" s="29"/>
      <c r="J5854" s="29"/>
      <c r="K5854" s="29"/>
      <c r="L5854" s="29"/>
    </row>
    <row r="5855" spans="1:12">
      <c r="A5855" s="31"/>
      <c r="B5855" s="31"/>
      <c r="C5855" s="30"/>
      <c r="D5855" s="30"/>
      <c r="E5855" s="30"/>
      <c r="F5855" s="30"/>
      <c r="G5855" s="30"/>
      <c r="H5855" s="29"/>
      <c r="I5855" s="29"/>
      <c r="J5855" s="29"/>
      <c r="K5855" s="29"/>
      <c r="L5855" s="29"/>
    </row>
    <row r="5856" spans="1:12">
      <c r="A5856" s="31"/>
      <c r="B5856" s="31"/>
      <c r="C5856" s="30"/>
      <c r="D5856" s="30"/>
      <c r="E5856" s="30"/>
      <c r="F5856" s="30"/>
      <c r="G5856" s="30"/>
      <c r="H5856" s="29"/>
      <c r="I5856" s="29"/>
      <c r="J5856" s="29"/>
      <c r="K5856" s="29"/>
      <c r="L5856" s="29"/>
    </row>
    <row r="5857" spans="1:12">
      <c r="A5857" s="31"/>
      <c r="B5857" s="31"/>
      <c r="C5857" s="30"/>
      <c r="D5857" s="30"/>
      <c r="E5857" s="30"/>
      <c r="F5857" s="30"/>
      <c r="G5857" s="30"/>
      <c r="H5857" s="29"/>
      <c r="I5857" s="29"/>
      <c r="J5857" s="29"/>
      <c r="K5857" s="29"/>
      <c r="L5857" s="29"/>
    </row>
    <row r="5858" spans="1:12">
      <c r="A5858" s="31"/>
      <c r="B5858" s="31"/>
      <c r="C5858" s="30"/>
      <c r="D5858" s="30"/>
      <c r="E5858" s="30"/>
      <c r="F5858" s="30"/>
      <c r="G5858" s="30"/>
      <c r="H5858" s="29"/>
      <c r="I5858" s="29"/>
      <c r="J5858" s="29"/>
      <c r="K5858" s="29"/>
      <c r="L5858" s="29"/>
    </row>
    <row r="5859" spans="1:12">
      <c r="A5859" s="31"/>
      <c r="B5859" s="31"/>
      <c r="C5859" s="30"/>
      <c r="D5859" s="30"/>
      <c r="E5859" s="30"/>
      <c r="F5859" s="30"/>
      <c r="G5859" s="30"/>
      <c r="H5859" s="29"/>
      <c r="I5859" s="29"/>
      <c r="J5859" s="29"/>
      <c r="K5859" s="29"/>
      <c r="L5859" s="29"/>
    </row>
    <row r="5860" spans="1:12">
      <c r="A5860" s="31"/>
      <c r="B5860" s="31"/>
      <c r="C5860" s="30"/>
      <c r="D5860" s="30"/>
      <c r="E5860" s="30"/>
      <c r="F5860" s="30"/>
      <c r="G5860" s="30"/>
      <c r="H5860" s="29"/>
      <c r="I5860" s="29"/>
      <c r="J5860" s="29"/>
      <c r="K5860" s="29"/>
      <c r="L5860" s="29"/>
    </row>
    <row r="5861" spans="1:12">
      <c r="A5861" s="31"/>
      <c r="B5861" s="31"/>
      <c r="C5861" s="30"/>
      <c r="D5861" s="30"/>
      <c r="E5861" s="30"/>
      <c r="F5861" s="30"/>
      <c r="G5861" s="30"/>
      <c r="H5861" s="29"/>
      <c r="I5861" s="29"/>
      <c r="J5861" s="29"/>
      <c r="K5861" s="29"/>
      <c r="L5861" s="29"/>
    </row>
    <row r="5862" spans="1:12">
      <c r="A5862" s="31"/>
      <c r="B5862" s="31"/>
      <c r="C5862" s="30"/>
      <c r="D5862" s="30"/>
      <c r="E5862" s="30"/>
      <c r="F5862" s="30"/>
      <c r="G5862" s="30"/>
      <c r="H5862" s="29"/>
      <c r="I5862" s="29"/>
      <c r="J5862" s="29"/>
      <c r="K5862" s="29"/>
      <c r="L5862" s="29"/>
    </row>
    <row r="5863" spans="1:12">
      <c r="A5863" s="31"/>
      <c r="B5863" s="31"/>
      <c r="C5863" s="30"/>
      <c r="D5863" s="30"/>
      <c r="E5863" s="30"/>
      <c r="F5863" s="30"/>
      <c r="G5863" s="30"/>
      <c r="H5863" s="29"/>
      <c r="I5863" s="29"/>
      <c r="J5863" s="29"/>
      <c r="K5863" s="29"/>
      <c r="L5863" s="29"/>
    </row>
    <row r="5864" spans="1:12">
      <c r="A5864" s="31"/>
      <c r="B5864" s="31"/>
      <c r="C5864" s="30"/>
      <c r="D5864" s="30"/>
      <c r="E5864" s="30"/>
      <c r="F5864" s="30"/>
      <c r="G5864" s="30"/>
      <c r="H5864" s="29"/>
      <c r="I5864" s="29"/>
      <c r="J5864" s="29"/>
      <c r="K5864" s="29"/>
      <c r="L5864" s="29"/>
    </row>
    <row r="5865" spans="1:12">
      <c r="A5865" s="31"/>
      <c r="B5865" s="31"/>
      <c r="C5865" s="30"/>
      <c r="D5865" s="30"/>
      <c r="E5865" s="30"/>
      <c r="F5865" s="30"/>
      <c r="G5865" s="30"/>
      <c r="H5865" s="29"/>
      <c r="I5865" s="29"/>
      <c r="J5865" s="29"/>
      <c r="K5865" s="29"/>
      <c r="L5865" s="29"/>
    </row>
    <row r="5866" spans="1:12">
      <c r="A5866" s="31"/>
      <c r="B5866" s="31"/>
      <c r="C5866" s="30"/>
      <c r="D5866" s="30"/>
      <c r="E5866" s="30"/>
      <c r="F5866" s="30"/>
      <c r="G5866" s="30"/>
      <c r="H5866" s="29"/>
      <c r="I5866" s="29"/>
      <c r="J5866" s="29"/>
      <c r="K5866" s="29"/>
      <c r="L5866" s="29"/>
    </row>
    <row r="5867" spans="1:12">
      <c r="A5867" s="31"/>
      <c r="B5867" s="31"/>
      <c r="C5867" s="30"/>
      <c r="D5867" s="30"/>
      <c r="E5867" s="30"/>
      <c r="F5867" s="30"/>
      <c r="G5867" s="30"/>
      <c r="H5867" s="29"/>
      <c r="I5867" s="29"/>
      <c r="J5867" s="29"/>
      <c r="K5867" s="29"/>
      <c r="L5867" s="29"/>
    </row>
    <row r="5868" spans="1:12">
      <c r="A5868" s="31"/>
      <c r="B5868" s="31"/>
      <c r="C5868" s="30"/>
      <c r="D5868" s="30"/>
      <c r="E5868" s="30"/>
      <c r="F5868" s="30"/>
      <c r="G5868" s="30"/>
      <c r="H5868" s="29"/>
      <c r="I5868" s="29"/>
      <c r="J5868" s="29"/>
      <c r="K5868" s="29"/>
      <c r="L5868" s="29"/>
    </row>
    <row r="5869" spans="1:12">
      <c r="A5869" s="31"/>
      <c r="B5869" s="31"/>
      <c r="C5869" s="30"/>
      <c r="D5869" s="30"/>
      <c r="E5869" s="30"/>
      <c r="F5869" s="30"/>
      <c r="G5869" s="30"/>
      <c r="H5869" s="29"/>
      <c r="I5869" s="29"/>
      <c r="J5869" s="29"/>
      <c r="K5869" s="29"/>
      <c r="L5869" s="29"/>
    </row>
    <row r="5870" spans="1:12">
      <c r="A5870" s="31"/>
      <c r="B5870" s="31"/>
      <c r="C5870" s="30"/>
      <c r="D5870" s="30"/>
      <c r="E5870" s="30"/>
      <c r="F5870" s="30"/>
      <c r="G5870" s="30"/>
      <c r="H5870" s="29"/>
      <c r="I5870" s="29"/>
      <c r="J5870" s="29"/>
      <c r="K5870" s="29"/>
      <c r="L5870" s="29"/>
    </row>
    <row r="5871" spans="1:12">
      <c r="A5871" s="31"/>
      <c r="B5871" s="31"/>
      <c r="C5871" s="30"/>
      <c r="D5871" s="30"/>
      <c r="E5871" s="30"/>
      <c r="F5871" s="30"/>
      <c r="G5871" s="30"/>
      <c r="H5871" s="29"/>
      <c r="I5871" s="29"/>
      <c r="J5871" s="29"/>
      <c r="K5871" s="29"/>
      <c r="L5871" s="29"/>
    </row>
    <row r="5872" spans="1:12">
      <c r="A5872" s="31"/>
      <c r="B5872" s="31"/>
      <c r="C5872" s="30"/>
      <c r="D5872" s="30"/>
      <c r="E5872" s="30"/>
      <c r="F5872" s="30"/>
      <c r="G5872" s="30"/>
      <c r="H5872" s="29"/>
      <c r="I5872" s="29"/>
      <c r="J5872" s="29"/>
      <c r="K5872" s="29"/>
      <c r="L5872" s="29"/>
    </row>
    <row r="5873" spans="1:12">
      <c r="A5873" s="31"/>
      <c r="B5873" s="31"/>
      <c r="C5873" s="30"/>
      <c r="D5873" s="30"/>
      <c r="E5873" s="30"/>
      <c r="F5873" s="30"/>
      <c r="G5873" s="30"/>
      <c r="H5873" s="29"/>
      <c r="I5873" s="29"/>
      <c r="J5873" s="29"/>
      <c r="K5873" s="29"/>
      <c r="L5873" s="29"/>
    </row>
    <row r="5874" spans="1:12">
      <c r="A5874" s="31"/>
      <c r="B5874" s="31"/>
      <c r="C5874" s="30"/>
      <c r="D5874" s="30"/>
      <c r="E5874" s="30"/>
      <c r="F5874" s="30"/>
      <c r="G5874" s="30"/>
      <c r="H5874" s="29"/>
      <c r="I5874" s="29"/>
      <c r="J5874" s="29"/>
      <c r="K5874" s="29"/>
      <c r="L5874" s="29"/>
    </row>
    <row r="5875" spans="1:12">
      <c r="A5875" s="31"/>
      <c r="B5875" s="31"/>
      <c r="C5875" s="30"/>
      <c r="D5875" s="30"/>
      <c r="E5875" s="30"/>
      <c r="F5875" s="30"/>
      <c r="G5875" s="30"/>
      <c r="H5875" s="29"/>
      <c r="I5875" s="29"/>
      <c r="J5875" s="29"/>
      <c r="K5875" s="29"/>
      <c r="L5875" s="29"/>
    </row>
    <row r="5876" spans="1:12">
      <c r="A5876" s="31"/>
      <c r="B5876" s="31"/>
      <c r="C5876" s="30"/>
      <c r="D5876" s="30"/>
      <c r="E5876" s="30"/>
      <c r="F5876" s="30"/>
      <c r="G5876" s="30"/>
      <c r="H5876" s="29"/>
      <c r="I5876" s="29"/>
      <c r="J5876" s="29"/>
      <c r="K5876" s="29"/>
      <c r="L5876" s="29"/>
    </row>
    <row r="5877" spans="1:12">
      <c r="A5877" s="31"/>
      <c r="B5877" s="31"/>
      <c r="C5877" s="30"/>
      <c r="D5877" s="30"/>
      <c r="E5877" s="30"/>
      <c r="F5877" s="30"/>
      <c r="G5877" s="30"/>
      <c r="H5877" s="29"/>
      <c r="I5877" s="29"/>
      <c r="J5877" s="29"/>
      <c r="K5877" s="29"/>
      <c r="L5877" s="29"/>
    </row>
    <row r="5878" spans="1:12">
      <c r="A5878" s="31"/>
      <c r="B5878" s="31"/>
      <c r="C5878" s="30"/>
      <c r="D5878" s="30"/>
      <c r="E5878" s="30"/>
      <c r="F5878" s="30"/>
      <c r="G5878" s="30"/>
      <c r="H5878" s="29"/>
      <c r="I5878" s="29"/>
      <c r="J5878" s="29"/>
      <c r="K5878" s="29"/>
      <c r="L5878" s="29"/>
    </row>
    <row r="5879" spans="1:12">
      <c r="A5879" s="31"/>
      <c r="B5879" s="31"/>
      <c r="C5879" s="30"/>
      <c r="D5879" s="30"/>
      <c r="E5879" s="30"/>
      <c r="F5879" s="30"/>
      <c r="G5879" s="30"/>
      <c r="H5879" s="29"/>
      <c r="I5879" s="29"/>
      <c r="J5879" s="29"/>
      <c r="K5879" s="29"/>
      <c r="L5879" s="29"/>
    </row>
    <row r="5880" spans="1:12">
      <c r="A5880" s="31"/>
      <c r="B5880" s="31"/>
      <c r="C5880" s="30"/>
      <c r="D5880" s="30"/>
      <c r="E5880" s="30"/>
      <c r="F5880" s="30"/>
      <c r="G5880" s="30"/>
      <c r="H5880" s="29"/>
      <c r="I5880" s="29"/>
      <c r="J5880" s="29"/>
      <c r="K5880" s="29"/>
      <c r="L5880" s="29"/>
    </row>
    <row r="5881" spans="1:12">
      <c r="A5881" s="31"/>
      <c r="B5881" s="31"/>
      <c r="C5881" s="30"/>
      <c r="D5881" s="30"/>
      <c r="E5881" s="30"/>
      <c r="F5881" s="30"/>
      <c r="G5881" s="30"/>
      <c r="H5881" s="29"/>
      <c r="I5881" s="29"/>
      <c r="J5881" s="29"/>
      <c r="K5881" s="29"/>
      <c r="L5881" s="29"/>
    </row>
    <row r="5882" spans="1:12">
      <c r="A5882" s="31"/>
      <c r="B5882" s="31"/>
      <c r="C5882" s="30"/>
      <c r="D5882" s="30"/>
      <c r="E5882" s="30"/>
      <c r="F5882" s="30"/>
      <c r="G5882" s="30"/>
      <c r="H5882" s="29"/>
      <c r="I5882" s="29"/>
      <c r="J5882" s="29"/>
      <c r="K5882" s="29"/>
      <c r="L5882" s="29"/>
    </row>
    <row r="5883" spans="1:12">
      <c r="A5883" s="31"/>
      <c r="B5883" s="31"/>
      <c r="C5883" s="30"/>
      <c r="D5883" s="30"/>
      <c r="E5883" s="30"/>
      <c r="F5883" s="30"/>
      <c r="G5883" s="30"/>
      <c r="H5883" s="29"/>
      <c r="I5883" s="29"/>
      <c r="J5883" s="29"/>
      <c r="K5883" s="29"/>
      <c r="L5883" s="29"/>
    </row>
    <row r="5884" spans="1:12">
      <c r="A5884" s="31"/>
      <c r="B5884" s="31"/>
      <c r="C5884" s="30"/>
      <c r="D5884" s="30"/>
      <c r="E5884" s="30"/>
      <c r="F5884" s="30"/>
      <c r="G5884" s="30"/>
      <c r="H5884" s="29"/>
      <c r="I5884" s="29"/>
      <c r="J5884" s="29"/>
      <c r="K5884" s="29"/>
      <c r="L5884" s="29"/>
    </row>
    <row r="5885" spans="1:12">
      <c r="A5885" s="31"/>
      <c r="B5885" s="31"/>
      <c r="C5885" s="30"/>
      <c r="D5885" s="30"/>
      <c r="E5885" s="30"/>
      <c r="F5885" s="30"/>
      <c r="G5885" s="30"/>
      <c r="H5885" s="29"/>
      <c r="I5885" s="29"/>
      <c r="J5885" s="29"/>
      <c r="K5885" s="29"/>
      <c r="L5885" s="29"/>
    </row>
    <row r="5886" spans="1:12">
      <c r="A5886" s="31"/>
      <c r="B5886" s="31"/>
      <c r="C5886" s="30"/>
      <c r="D5886" s="30"/>
      <c r="E5886" s="30"/>
      <c r="F5886" s="30"/>
      <c r="G5886" s="30"/>
      <c r="H5886" s="29"/>
      <c r="I5886" s="29"/>
      <c r="J5886" s="29"/>
      <c r="K5886" s="29"/>
      <c r="L5886" s="29"/>
    </row>
    <row r="5887" spans="1:12">
      <c r="A5887" s="31"/>
      <c r="B5887" s="31"/>
      <c r="C5887" s="30"/>
      <c r="D5887" s="30"/>
      <c r="E5887" s="30"/>
      <c r="F5887" s="30"/>
      <c r="G5887" s="30"/>
      <c r="H5887" s="29"/>
      <c r="I5887" s="29"/>
      <c r="J5887" s="29"/>
      <c r="K5887" s="29"/>
      <c r="L5887" s="29"/>
    </row>
    <row r="5888" spans="1:12">
      <c r="A5888" s="31"/>
      <c r="B5888" s="31"/>
      <c r="C5888" s="30"/>
      <c r="D5888" s="30"/>
      <c r="E5888" s="30"/>
      <c r="F5888" s="30"/>
      <c r="G5888" s="30"/>
      <c r="H5888" s="29"/>
      <c r="I5888" s="29"/>
      <c r="J5888" s="29"/>
      <c r="K5888" s="29"/>
      <c r="L5888" s="29"/>
    </row>
    <row r="5889" spans="1:12">
      <c r="A5889" s="31"/>
      <c r="B5889" s="31"/>
      <c r="C5889" s="30"/>
      <c r="D5889" s="30"/>
      <c r="E5889" s="30"/>
      <c r="F5889" s="30"/>
      <c r="G5889" s="30"/>
      <c r="H5889" s="29"/>
      <c r="I5889" s="29"/>
      <c r="J5889" s="29"/>
      <c r="K5889" s="29"/>
      <c r="L5889" s="29"/>
    </row>
    <row r="5890" spans="1:12">
      <c r="A5890" s="31"/>
      <c r="B5890" s="31"/>
      <c r="C5890" s="30"/>
      <c r="D5890" s="30"/>
      <c r="E5890" s="30"/>
      <c r="F5890" s="30"/>
      <c r="G5890" s="30"/>
      <c r="H5890" s="29"/>
      <c r="I5890" s="29"/>
      <c r="J5890" s="29"/>
      <c r="K5890" s="29"/>
      <c r="L5890" s="29"/>
    </row>
    <row r="5891" spans="1:12">
      <c r="A5891" s="31"/>
      <c r="B5891" s="31"/>
      <c r="C5891" s="30"/>
      <c r="D5891" s="30"/>
      <c r="E5891" s="30"/>
      <c r="F5891" s="30"/>
      <c r="G5891" s="30"/>
      <c r="H5891" s="29"/>
      <c r="I5891" s="29"/>
      <c r="J5891" s="29"/>
      <c r="K5891" s="29"/>
      <c r="L5891" s="29"/>
    </row>
    <row r="5892" spans="1:12">
      <c r="A5892" s="31"/>
      <c r="B5892" s="31"/>
      <c r="C5892" s="30"/>
      <c r="D5892" s="30"/>
      <c r="E5892" s="30"/>
      <c r="F5892" s="30"/>
      <c r="G5892" s="30"/>
      <c r="H5892" s="29"/>
      <c r="I5892" s="29"/>
      <c r="J5892" s="29"/>
      <c r="K5892" s="29"/>
      <c r="L5892" s="29"/>
    </row>
    <row r="5893" spans="1:12">
      <c r="A5893" s="31"/>
      <c r="B5893" s="31"/>
      <c r="C5893" s="30"/>
      <c r="D5893" s="30"/>
      <c r="E5893" s="30"/>
      <c r="F5893" s="30"/>
      <c r="G5893" s="30"/>
      <c r="H5893" s="29"/>
      <c r="I5893" s="29"/>
      <c r="J5893" s="29"/>
      <c r="K5893" s="29"/>
      <c r="L5893" s="29"/>
    </row>
    <row r="5894" spans="1:12">
      <c r="A5894" s="31"/>
      <c r="B5894" s="31"/>
      <c r="C5894" s="30"/>
      <c r="D5894" s="30"/>
      <c r="E5894" s="30"/>
      <c r="F5894" s="30"/>
      <c r="G5894" s="30"/>
      <c r="H5894" s="29"/>
      <c r="I5894" s="29"/>
      <c r="J5894" s="29"/>
      <c r="K5894" s="29"/>
      <c r="L5894" s="29"/>
    </row>
    <row r="5895" spans="1:12">
      <c r="A5895" s="31"/>
      <c r="B5895" s="31"/>
      <c r="C5895" s="30"/>
      <c r="D5895" s="30"/>
      <c r="E5895" s="30"/>
      <c r="F5895" s="30"/>
      <c r="G5895" s="30"/>
      <c r="H5895" s="29"/>
      <c r="I5895" s="29"/>
      <c r="J5895" s="29"/>
      <c r="K5895" s="29"/>
      <c r="L5895" s="29"/>
    </row>
    <row r="5896" spans="1:12">
      <c r="A5896" s="31"/>
      <c r="B5896" s="31"/>
      <c r="C5896" s="30"/>
      <c r="D5896" s="30"/>
      <c r="E5896" s="30"/>
      <c r="F5896" s="30"/>
      <c r="G5896" s="30"/>
      <c r="H5896" s="29"/>
      <c r="I5896" s="29"/>
      <c r="J5896" s="29"/>
      <c r="K5896" s="29"/>
      <c r="L5896" s="29"/>
    </row>
    <row r="5897" spans="1:12">
      <c r="A5897" s="31"/>
      <c r="B5897" s="31"/>
      <c r="C5897" s="30"/>
      <c r="D5897" s="30"/>
      <c r="E5897" s="30"/>
      <c r="F5897" s="30"/>
      <c r="G5897" s="30"/>
      <c r="H5897" s="29"/>
      <c r="I5897" s="29"/>
      <c r="J5897" s="29"/>
      <c r="K5897" s="29"/>
      <c r="L5897" s="29"/>
    </row>
    <row r="5898" spans="1:12">
      <c r="A5898" s="31"/>
      <c r="B5898" s="31"/>
      <c r="C5898" s="30"/>
      <c r="D5898" s="30"/>
      <c r="E5898" s="30"/>
      <c r="F5898" s="30"/>
      <c r="G5898" s="30"/>
      <c r="H5898" s="29"/>
      <c r="I5898" s="29"/>
      <c r="J5898" s="29"/>
      <c r="K5898" s="29"/>
      <c r="L5898" s="29"/>
    </row>
    <row r="5899" spans="1:12">
      <c r="A5899" s="31"/>
      <c r="B5899" s="31"/>
      <c r="C5899" s="30"/>
      <c r="D5899" s="30"/>
      <c r="E5899" s="30"/>
      <c r="F5899" s="30"/>
      <c r="G5899" s="30"/>
      <c r="H5899" s="29"/>
      <c r="I5899" s="29"/>
      <c r="J5899" s="29"/>
      <c r="K5899" s="29"/>
      <c r="L5899" s="29"/>
    </row>
    <row r="5900" spans="1:12">
      <c r="A5900" s="31"/>
      <c r="B5900" s="31"/>
      <c r="C5900" s="30"/>
      <c r="D5900" s="30"/>
      <c r="E5900" s="30"/>
      <c r="F5900" s="30"/>
      <c r="G5900" s="30"/>
      <c r="H5900" s="29"/>
      <c r="I5900" s="29"/>
      <c r="J5900" s="29"/>
      <c r="K5900" s="29"/>
      <c r="L5900" s="29"/>
    </row>
    <row r="5901" spans="1:12">
      <c r="A5901" s="31"/>
      <c r="B5901" s="31"/>
      <c r="C5901" s="30"/>
      <c r="D5901" s="30"/>
      <c r="E5901" s="30"/>
      <c r="F5901" s="30"/>
      <c r="G5901" s="30"/>
      <c r="H5901" s="29"/>
      <c r="I5901" s="29"/>
      <c r="J5901" s="29"/>
      <c r="K5901" s="29"/>
      <c r="L5901" s="29"/>
    </row>
    <row r="5902" spans="1:12">
      <c r="A5902" s="31"/>
      <c r="B5902" s="31"/>
      <c r="C5902" s="30"/>
      <c r="D5902" s="30"/>
      <c r="E5902" s="30"/>
      <c r="F5902" s="30"/>
      <c r="G5902" s="30"/>
      <c r="H5902" s="29"/>
      <c r="I5902" s="29"/>
      <c r="J5902" s="29"/>
      <c r="K5902" s="29"/>
      <c r="L5902" s="29"/>
    </row>
    <row r="5903" spans="1:12">
      <c r="A5903" s="31"/>
      <c r="B5903" s="31"/>
      <c r="C5903" s="30"/>
      <c r="D5903" s="30"/>
      <c r="E5903" s="30"/>
      <c r="F5903" s="30"/>
      <c r="G5903" s="30"/>
      <c r="H5903" s="29"/>
      <c r="I5903" s="29"/>
      <c r="J5903" s="29"/>
      <c r="K5903" s="29"/>
      <c r="L5903" s="29"/>
    </row>
    <row r="5904" spans="1:12">
      <c r="A5904" s="31"/>
      <c r="B5904" s="31"/>
      <c r="C5904" s="30"/>
      <c r="D5904" s="30"/>
      <c r="E5904" s="30"/>
      <c r="F5904" s="30"/>
      <c r="G5904" s="30"/>
      <c r="H5904" s="29"/>
      <c r="I5904" s="29"/>
      <c r="J5904" s="29"/>
      <c r="K5904" s="29"/>
      <c r="L5904" s="29"/>
    </row>
    <row r="5905" spans="1:12">
      <c r="A5905" s="31"/>
      <c r="B5905" s="31"/>
      <c r="C5905" s="30"/>
      <c r="D5905" s="30"/>
      <c r="E5905" s="30"/>
      <c r="F5905" s="30"/>
      <c r="G5905" s="30"/>
      <c r="H5905" s="29"/>
      <c r="I5905" s="29"/>
      <c r="J5905" s="29"/>
      <c r="K5905" s="29"/>
      <c r="L5905" s="29"/>
    </row>
    <row r="5906" spans="1:12">
      <c r="A5906" s="31"/>
      <c r="B5906" s="31"/>
      <c r="C5906" s="30"/>
      <c r="D5906" s="30"/>
      <c r="E5906" s="30"/>
      <c r="F5906" s="30"/>
      <c r="G5906" s="30"/>
      <c r="H5906" s="29"/>
      <c r="I5906" s="29"/>
      <c r="J5906" s="29"/>
      <c r="K5906" s="29"/>
      <c r="L5906" s="29"/>
    </row>
    <row r="5907" spans="1:12">
      <c r="A5907" s="31"/>
      <c r="B5907" s="31"/>
      <c r="C5907" s="30"/>
      <c r="D5907" s="30"/>
      <c r="E5907" s="30"/>
      <c r="F5907" s="30"/>
      <c r="G5907" s="30"/>
      <c r="H5907" s="29"/>
      <c r="I5907" s="29"/>
      <c r="J5907" s="29"/>
      <c r="K5907" s="29"/>
      <c r="L5907" s="29"/>
    </row>
    <row r="5908" spans="1:12">
      <c r="A5908" s="31"/>
      <c r="B5908" s="31"/>
      <c r="C5908" s="30"/>
      <c r="D5908" s="30"/>
      <c r="E5908" s="30"/>
      <c r="F5908" s="30"/>
      <c r="G5908" s="30"/>
      <c r="H5908" s="29"/>
      <c r="I5908" s="29"/>
      <c r="J5908" s="29"/>
      <c r="K5908" s="29"/>
      <c r="L5908" s="29"/>
    </row>
    <row r="5909" spans="1:12">
      <c r="A5909" s="31"/>
      <c r="B5909" s="31"/>
      <c r="C5909" s="30"/>
      <c r="D5909" s="30"/>
      <c r="E5909" s="30"/>
      <c r="F5909" s="30"/>
      <c r="G5909" s="30"/>
      <c r="H5909" s="29"/>
      <c r="I5909" s="29"/>
      <c r="J5909" s="29"/>
      <c r="K5909" s="29"/>
      <c r="L5909" s="29"/>
    </row>
    <row r="5910" spans="1:12">
      <c r="A5910" s="31"/>
      <c r="B5910" s="31"/>
      <c r="C5910" s="30"/>
      <c r="D5910" s="30"/>
      <c r="E5910" s="30"/>
      <c r="F5910" s="30"/>
      <c r="G5910" s="30"/>
      <c r="H5910" s="29"/>
      <c r="I5910" s="29"/>
      <c r="J5910" s="29"/>
      <c r="K5910" s="29"/>
      <c r="L5910" s="29"/>
    </row>
    <row r="5911" spans="1:12">
      <c r="A5911" s="31"/>
      <c r="B5911" s="31"/>
      <c r="C5911" s="30"/>
      <c r="D5911" s="30"/>
      <c r="E5911" s="30"/>
      <c r="F5911" s="30"/>
      <c r="G5911" s="30"/>
      <c r="H5911" s="29"/>
      <c r="I5911" s="29"/>
      <c r="J5911" s="29"/>
      <c r="K5911" s="29"/>
      <c r="L5911" s="29"/>
    </row>
    <row r="5912" spans="1:12">
      <c r="A5912" s="31"/>
      <c r="B5912" s="31"/>
      <c r="C5912" s="30"/>
      <c r="D5912" s="30"/>
      <c r="E5912" s="30"/>
      <c r="F5912" s="30"/>
      <c r="G5912" s="30"/>
      <c r="H5912" s="29"/>
      <c r="I5912" s="29"/>
      <c r="J5912" s="29"/>
      <c r="K5912" s="29"/>
      <c r="L5912" s="29"/>
    </row>
    <row r="5913" spans="1:12">
      <c r="A5913" s="31"/>
      <c r="B5913" s="31"/>
      <c r="C5913" s="30"/>
      <c r="D5913" s="30"/>
      <c r="E5913" s="30"/>
      <c r="F5913" s="30"/>
      <c r="G5913" s="30"/>
      <c r="H5913" s="29"/>
      <c r="I5913" s="29"/>
      <c r="J5913" s="29"/>
      <c r="K5913" s="29"/>
      <c r="L5913" s="29"/>
    </row>
    <row r="5914" spans="1:12">
      <c r="A5914" s="31"/>
      <c r="B5914" s="31"/>
      <c r="C5914" s="30"/>
      <c r="D5914" s="30"/>
      <c r="E5914" s="30"/>
      <c r="F5914" s="30"/>
      <c r="G5914" s="30"/>
      <c r="H5914" s="29"/>
      <c r="I5914" s="29"/>
      <c r="J5914" s="29"/>
      <c r="K5914" s="29"/>
      <c r="L5914" s="29"/>
    </row>
    <row r="5915" spans="1:12">
      <c r="A5915" s="31"/>
      <c r="B5915" s="31"/>
      <c r="C5915" s="30"/>
      <c r="D5915" s="30"/>
      <c r="E5915" s="30"/>
      <c r="F5915" s="30"/>
      <c r="G5915" s="30"/>
      <c r="H5915" s="29"/>
      <c r="I5915" s="29"/>
      <c r="J5915" s="29"/>
      <c r="K5915" s="29"/>
      <c r="L5915" s="29"/>
    </row>
    <row r="5916" spans="1:12">
      <c r="A5916" s="31"/>
      <c r="B5916" s="31"/>
      <c r="C5916" s="30"/>
      <c r="D5916" s="30"/>
      <c r="E5916" s="30"/>
      <c r="F5916" s="30"/>
      <c r="G5916" s="30"/>
      <c r="H5916" s="29"/>
      <c r="I5916" s="29"/>
      <c r="J5916" s="29"/>
      <c r="K5916" s="29"/>
      <c r="L5916" s="29"/>
    </row>
    <row r="5917" spans="1:12">
      <c r="A5917" s="31"/>
      <c r="B5917" s="31"/>
      <c r="C5917" s="30"/>
      <c r="D5917" s="30"/>
      <c r="E5917" s="30"/>
      <c r="F5917" s="30"/>
      <c r="G5917" s="30"/>
      <c r="H5917" s="29"/>
      <c r="I5917" s="29"/>
      <c r="J5917" s="29"/>
      <c r="K5917" s="29"/>
      <c r="L5917" s="29"/>
    </row>
    <row r="5918" spans="1:12">
      <c r="A5918" s="31"/>
      <c r="B5918" s="31"/>
      <c r="C5918" s="30"/>
      <c r="D5918" s="30"/>
      <c r="E5918" s="30"/>
      <c r="F5918" s="30"/>
      <c r="G5918" s="30"/>
      <c r="H5918" s="29"/>
      <c r="I5918" s="29"/>
      <c r="J5918" s="29"/>
      <c r="K5918" s="29"/>
      <c r="L5918" s="29"/>
    </row>
    <row r="5919" spans="1:12">
      <c r="A5919" s="31"/>
      <c r="B5919" s="31"/>
      <c r="C5919" s="30"/>
      <c r="D5919" s="30"/>
      <c r="E5919" s="30"/>
      <c r="F5919" s="30"/>
      <c r="G5919" s="30"/>
      <c r="H5919" s="29"/>
      <c r="I5919" s="29"/>
      <c r="J5919" s="29"/>
      <c r="K5919" s="29"/>
      <c r="L5919" s="29"/>
    </row>
    <row r="5920" spans="1:12">
      <c r="A5920" s="31"/>
      <c r="B5920" s="31"/>
      <c r="C5920" s="30"/>
      <c r="D5920" s="30"/>
      <c r="E5920" s="30"/>
      <c r="F5920" s="30"/>
      <c r="G5920" s="30"/>
      <c r="H5920" s="29"/>
      <c r="I5920" s="29"/>
      <c r="J5920" s="29"/>
      <c r="K5920" s="29"/>
      <c r="L5920" s="29"/>
    </row>
    <row r="5921" spans="1:12">
      <c r="A5921" s="31"/>
      <c r="B5921" s="31"/>
      <c r="C5921" s="30"/>
      <c r="D5921" s="30"/>
      <c r="E5921" s="30"/>
      <c r="F5921" s="30"/>
      <c r="G5921" s="30"/>
      <c r="H5921" s="29"/>
      <c r="I5921" s="29"/>
      <c r="J5921" s="29"/>
      <c r="K5921" s="29"/>
      <c r="L5921" s="29"/>
    </row>
    <row r="5922" spans="1:12">
      <c r="A5922" s="31"/>
      <c r="B5922" s="31"/>
      <c r="C5922" s="30"/>
      <c r="D5922" s="30"/>
      <c r="E5922" s="30"/>
      <c r="F5922" s="30"/>
      <c r="G5922" s="30"/>
      <c r="H5922" s="29"/>
      <c r="I5922" s="29"/>
      <c r="J5922" s="29"/>
      <c r="K5922" s="29"/>
      <c r="L5922" s="29"/>
    </row>
    <row r="5923" spans="1:12">
      <c r="A5923" s="31"/>
      <c r="B5923" s="31"/>
      <c r="C5923" s="30"/>
      <c r="D5923" s="30"/>
      <c r="E5923" s="30"/>
      <c r="F5923" s="30"/>
      <c r="G5923" s="30"/>
      <c r="H5923" s="29"/>
      <c r="I5923" s="29"/>
      <c r="J5923" s="29"/>
      <c r="K5923" s="29"/>
      <c r="L5923" s="29"/>
    </row>
    <row r="5924" spans="1:12">
      <c r="A5924" s="31"/>
      <c r="B5924" s="31"/>
      <c r="C5924" s="30"/>
      <c r="D5924" s="30"/>
      <c r="E5924" s="30"/>
      <c r="F5924" s="30"/>
      <c r="G5924" s="30"/>
      <c r="H5924" s="29"/>
      <c r="I5924" s="29"/>
      <c r="J5924" s="29"/>
      <c r="K5924" s="29"/>
      <c r="L5924" s="29"/>
    </row>
    <row r="5925" spans="1:12">
      <c r="A5925" s="31"/>
      <c r="B5925" s="31"/>
      <c r="C5925" s="30"/>
      <c r="D5925" s="30"/>
      <c r="E5925" s="30"/>
      <c r="F5925" s="30"/>
      <c r="G5925" s="30"/>
      <c r="H5925" s="29"/>
      <c r="I5925" s="29"/>
      <c r="J5925" s="29"/>
      <c r="K5925" s="29"/>
      <c r="L5925" s="29"/>
    </row>
    <row r="5926" spans="1:12">
      <c r="A5926" s="31"/>
      <c r="B5926" s="31"/>
      <c r="C5926" s="30"/>
      <c r="D5926" s="30"/>
      <c r="E5926" s="30"/>
      <c r="F5926" s="30"/>
      <c r="G5926" s="30"/>
      <c r="H5926" s="29"/>
      <c r="I5926" s="29"/>
      <c r="J5926" s="29"/>
      <c r="K5926" s="29"/>
      <c r="L5926" s="29"/>
    </row>
    <row r="5927" spans="1:12">
      <c r="A5927" s="31"/>
      <c r="B5927" s="31"/>
      <c r="C5927" s="30"/>
      <c r="D5927" s="30"/>
      <c r="E5927" s="30"/>
      <c r="F5927" s="30"/>
      <c r="G5927" s="30"/>
      <c r="H5927" s="29"/>
      <c r="I5927" s="29"/>
      <c r="J5927" s="29"/>
      <c r="K5927" s="29"/>
      <c r="L5927" s="29"/>
    </row>
    <row r="5928" spans="1:12">
      <c r="A5928" s="31"/>
      <c r="B5928" s="31"/>
      <c r="C5928" s="30"/>
      <c r="D5928" s="30"/>
      <c r="E5928" s="30"/>
      <c r="F5928" s="30"/>
      <c r="G5928" s="30"/>
      <c r="H5928" s="29"/>
      <c r="I5928" s="29"/>
      <c r="J5928" s="29"/>
      <c r="K5928" s="29"/>
      <c r="L5928" s="29"/>
    </row>
    <row r="5929" spans="1:12">
      <c r="A5929" s="31"/>
      <c r="B5929" s="31"/>
      <c r="C5929" s="30"/>
      <c r="D5929" s="30"/>
      <c r="E5929" s="30"/>
      <c r="F5929" s="30"/>
      <c r="G5929" s="30"/>
      <c r="H5929" s="29"/>
      <c r="I5929" s="29"/>
      <c r="J5929" s="29"/>
      <c r="K5929" s="29"/>
      <c r="L5929" s="29"/>
    </row>
    <row r="5930" spans="1:12">
      <c r="A5930" s="31"/>
      <c r="B5930" s="31"/>
      <c r="C5930" s="30"/>
      <c r="D5930" s="30"/>
      <c r="E5930" s="30"/>
      <c r="F5930" s="30"/>
      <c r="G5930" s="30"/>
      <c r="H5930" s="29"/>
      <c r="I5930" s="29"/>
      <c r="J5930" s="29"/>
      <c r="K5930" s="29"/>
      <c r="L5930" s="29"/>
    </row>
    <row r="5931" spans="1:12">
      <c r="A5931" s="31"/>
      <c r="B5931" s="31"/>
      <c r="C5931" s="30"/>
      <c r="D5931" s="30"/>
      <c r="E5931" s="30"/>
      <c r="F5931" s="30"/>
      <c r="G5931" s="30"/>
      <c r="H5931" s="29"/>
      <c r="I5931" s="29"/>
      <c r="J5931" s="29"/>
      <c r="K5931" s="29"/>
      <c r="L5931" s="29"/>
    </row>
    <row r="5932" spans="1:12">
      <c r="A5932" s="31"/>
      <c r="B5932" s="31"/>
      <c r="C5932" s="30"/>
      <c r="D5932" s="30"/>
      <c r="E5932" s="30"/>
      <c r="F5932" s="30"/>
      <c r="G5932" s="30"/>
      <c r="H5932" s="29"/>
      <c r="I5932" s="29"/>
      <c r="J5932" s="29"/>
      <c r="K5932" s="29"/>
      <c r="L5932" s="29"/>
    </row>
    <row r="5933" spans="1:12">
      <c r="A5933" s="31"/>
      <c r="B5933" s="31"/>
      <c r="C5933" s="30"/>
      <c r="D5933" s="30"/>
      <c r="E5933" s="30"/>
      <c r="F5933" s="30"/>
      <c r="G5933" s="30"/>
      <c r="H5933" s="29"/>
      <c r="I5933" s="29"/>
      <c r="J5933" s="29"/>
      <c r="K5933" s="29"/>
      <c r="L5933" s="29"/>
    </row>
    <row r="5934" spans="1:12">
      <c r="A5934" s="31"/>
      <c r="B5934" s="31"/>
      <c r="C5934" s="30"/>
      <c r="D5934" s="30"/>
      <c r="E5934" s="30"/>
      <c r="F5934" s="30"/>
      <c r="G5934" s="30"/>
      <c r="H5934" s="29"/>
      <c r="I5934" s="29"/>
      <c r="J5934" s="29"/>
      <c r="K5934" s="29"/>
      <c r="L5934" s="29"/>
    </row>
    <row r="5935" spans="1:12">
      <c r="A5935" s="31"/>
      <c r="B5935" s="31"/>
      <c r="C5935" s="30"/>
      <c r="D5935" s="30"/>
      <c r="E5935" s="30"/>
      <c r="F5935" s="30"/>
      <c r="G5935" s="30"/>
      <c r="H5935" s="29"/>
      <c r="I5935" s="29"/>
      <c r="J5935" s="29"/>
      <c r="K5935" s="29"/>
      <c r="L5935" s="29"/>
    </row>
    <row r="5936" spans="1:12">
      <c r="A5936" s="31"/>
      <c r="B5936" s="31"/>
      <c r="C5936" s="30"/>
      <c r="D5936" s="30"/>
      <c r="E5936" s="30"/>
      <c r="F5936" s="30"/>
      <c r="G5936" s="30"/>
      <c r="H5936" s="29"/>
      <c r="I5936" s="29"/>
      <c r="J5936" s="29"/>
      <c r="K5936" s="29"/>
      <c r="L5936" s="29"/>
    </row>
    <row r="5937" spans="1:12">
      <c r="A5937" s="31"/>
      <c r="B5937" s="31"/>
      <c r="C5937" s="30"/>
      <c r="D5937" s="30"/>
      <c r="E5937" s="30"/>
      <c r="F5937" s="30"/>
      <c r="G5937" s="30"/>
      <c r="H5937" s="29"/>
      <c r="I5937" s="29"/>
      <c r="J5937" s="29"/>
      <c r="K5937" s="29"/>
      <c r="L5937" s="29"/>
    </row>
    <row r="5938" spans="1:12">
      <c r="A5938" s="31"/>
      <c r="B5938" s="31"/>
      <c r="C5938" s="30"/>
      <c r="D5938" s="30"/>
      <c r="E5938" s="30"/>
      <c r="F5938" s="30"/>
      <c r="G5938" s="30"/>
      <c r="H5938" s="29"/>
      <c r="I5938" s="29"/>
      <c r="J5938" s="29"/>
      <c r="K5938" s="29"/>
      <c r="L5938" s="29"/>
    </row>
    <row r="5939" spans="1:12">
      <c r="A5939" s="31"/>
      <c r="B5939" s="31"/>
      <c r="C5939" s="30"/>
      <c r="D5939" s="30"/>
      <c r="E5939" s="30"/>
      <c r="F5939" s="30"/>
      <c r="G5939" s="30"/>
      <c r="H5939" s="29"/>
      <c r="I5939" s="29"/>
      <c r="J5939" s="29"/>
      <c r="K5939" s="29"/>
      <c r="L5939" s="29"/>
    </row>
    <row r="5940" spans="1:12">
      <c r="A5940" s="31"/>
      <c r="B5940" s="31"/>
      <c r="C5940" s="30"/>
      <c r="D5940" s="30"/>
      <c r="E5940" s="30"/>
      <c r="F5940" s="30"/>
      <c r="G5940" s="30"/>
      <c r="H5940" s="29"/>
      <c r="I5940" s="29"/>
      <c r="J5940" s="29"/>
      <c r="K5940" s="29"/>
      <c r="L5940" s="29"/>
    </row>
    <row r="5941" spans="1:12">
      <c r="A5941" s="31"/>
      <c r="B5941" s="31"/>
      <c r="C5941" s="30"/>
      <c r="D5941" s="30"/>
      <c r="E5941" s="30"/>
      <c r="F5941" s="30"/>
      <c r="G5941" s="30"/>
      <c r="H5941" s="29"/>
      <c r="I5941" s="29"/>
      <c r="J5941" s="29"/>
      <c r="K5941" s="29"/>
      <c r="L5941" s="29"/>
    </row>
    <row r="5942" spans="1:12">
      <c r="A5942" s="31"/>
      <c r="B5942" s="31"/>
      <c r="C5942" s="30"/>
      <c r="D5942" s="30"/>
      <c r="E5942" s="30"/>
      <c r="F5942" s="30"/>
      <c r="G5942" s="30"/>
      <c r="H5942" s="29"/>
      <c r="I5942" s="29"/>
      <c r="J5942" s="29"/>
      <c r="K5942" s="29"/>
      <c r="L5942" s="29"/>
    </row>
    <row r="5943" spans="1:12">
      <c r="A5943" s="31"/>
      <c r="B5943" s="31"/>
      <c r="C5943" s="30"/>
      <c r="D5943" s="30"/>
      <c r="E5943" s="30"/>
      <c r="F5943" s="30"/>
      <c r="G5943" s="30"/>
      <c r="H5943" s="29"/>
      <c r="I5943" s="29"/>
      <c r="J5943" s="29"/>
      <c r="K5943" s="29"/>
      <c r="L5943" s="29"/>
    </row>
    <row r="5944" spans="1:12">
      <c r="A5944" s="31"/>
      <c r="B5944" s="31"/>
      <c r="C5944" s="30"/>
      <c r="D5944" s="30"/>
      <c r="E5944" s="30"/>
      <c r="F5944" s="30"/>
      <c r="G5944" s="30"/>
      <c r="H5944" s="29"/>
      <c r="I5944" s="29"/>
      <c r="J5944" s="29"/>
      <c r="K5944" s="29"/>
      <c r="L5944" s="29"/>
    </row>
    <row r="5945" spans="1:12">
      <c r="A5945" s="31"/>
      <c r="B5945" s="31"/>
      <c r="C5945" s="30"/>
      <c r="D5945" s="30"/>
      <c r="E5945" s="30"/>
      <c r="F5945" s="30"/>
      <c r="G5945" s="30"/>
      <c r="H5945" s="29"/>
      <c r="I5945" s="29"/>
      <c r="J5945" s="29"/>
      <c r="K5945" s="29"/>
      <c r="L5945" s="29"/>
    </row>
    <row r="5946" spans="1:12">
      <c r="A5946" s="31"/>
      <c r="B5946" s="31"/>
      <c r="C5946" s="30"/>
      <c r="D5946" s="30"/>
      <c r="E5946" s="30"/>
      <c r="F5946" s="30"/>
      <c r="G5946" s="30"/>
      <c r="H5946" s="29"/>
      <c r="I5946" s="29"/>
      <c r="J5946" s="29"/>
      <c r="K5946" s="29"/>
      <c r="L5946" s="29"/>
    </row>
    <row r="5947" spans="1:12">
      <c r="A5947" s="31"/>
      <c r="B5947" s="31"/>
      <c r="C5947" s="30"/>
      <c r="D5947" s="30"/>
      <c r="E5947" s="30"/>
      <c r="F5947" s="30"/>
      <c r="G5947" s="30"/>
      <c r="H5947" s="29"/>
      <c r="I5947" s="29"/>
      <c r="J5947" s="29"/>
      <c r="K5947" s="29"/>
      <c r="L5947" s="29"/>
    </row>
    <row r="5948" spans="1:12">
      <c r="A5948" s="31"/>
      <c r="B5948" s="31"/>
      <c r="C5948" s="30"/>
      <c r="D5948" s="30"/>
      <c r="E5948" s="30"/>
      <c r="F5948" s="30"/>
      <c r="G5948" s="30"/>
      <c r="H5948" s="29"/>
      <c r="I5948" s="29"/>
      <c r="J5948" s="29"/>
      <c r="K5948" s="29"/>
      <c r="L5948" s="29"/>
    </row>
    <row r="5949" spans="1:12">
      <c r="A5949" s="31"/>
      <c r="B5949" s="31"/>
      <c r="C5949" s="30"/>
      <c r="D5949" s="30"/>
      <c r="E5949" s="30"/>
      <c r="F5949" s="30"/>
      <c r="G5949" s="30"/>
      <c r="H5949" s="29"/>
      <c r="I5949" s="29"/>
      <c r="J5949" s="29"/>
      <c r="K5949" s="29"/>
      <c r="L5949" s="29"/>
    </row>
    <row r="5950" spans="1:12">
      <c r="A5950" s="31"/>
      <c r="B5950" s="31"/>
      <c r="C5950" s="30"/>
      <c r="D5950" s="30"/>
      <c r="E5950" s="30"/>
      <c r="F5950" s="30"/>
      <c r="G5950" s="30"/>
      <c r="H5950" s="29"/>
      <c r="I5950" s="29"/>
      <c r="J5950" s="29"/>
      <c r="K5950" s="29"/>
      <c r="L5950" s="29"/>
    </row>
    <row r="5951" spans="1:12">
      <c r="A5951" s="31"/>
      <c r="B5951" s="31"/>
      <c r="C5951" s="30"/>
      <c r="D5951" s="30"/>
      <c r="E5951" s="30"/>
      <c r="F5951" s="30"/>
      <c r="G5951" s="30"/>
      <c r="H5951" s="29"/>
      <c r="I5951" s="29"/>
      <c r="J5951" s="29"/>
      <c r="K5951" s="29"/>
      <c r="L5951" s="29"/>
    </row>
    <row r="5952" spans="1:12">
      <c r="A5952" s="31"/>
      <c r="B5952" s="31"/>
      <c r="C5952" s="30"/>
      <c r="D5952" s="30"/>
      <c r="E5952" s="30"/>
      <c r="F5952" s="30"/>
      <c r="G5952" s="30"/>
      <c r="H5952" s="29"/>
      <c r="I5952" s="29"/>
      <c r="J5952" s="29"/>
      <c r="K5952" s="29"/>
      <c r="L5952" s="29"/>
    </row>
    <row r="5953" spans="1:12">
      <c r="A5953" s="31"/>
      <c r="B5953" s="31"/>
      <c r="C5953" s="30"/>
      <c r="D5953" s="30"/>
      <c r="E5953" s="30"/>
      <c r="F5953" s="30"/>
      <c r="G5953" s="30"/>
      <c r="H5953" s="29"/>
      <c r="I5953" s="29"/>
      <c r="J5953" s="29"/>
      <c r="K5953" s="29"/>
      <c r="L5953" s="29"/>
    </row>
    <row r="5954" spans="1:12">
      <c r="A5954" s="31"/>
      <c r="B5954" s="31"/>
      <c r="C5954" s="30"/>
      <c r="D5954" s="30"/>
      <c r="E5954" s="30"/>
      <c r="F5954" s="30"/>
      <c r="G5954" s="30"/>
      <c r="H5954" s="29"/>
      <c r="I5954" s="29"/>
      <c r="J5954" s="29"/>
      <c r="K5954" s="29"/>
      <c r="L5954" s="29"/>
    </row>
    <row r="5955" spans="1:12">
      <c r="A5955" s="31"/>
      <c r="B5955" s="31"/>
      <c r="C5955" s="30"/>
      <c r="D5955" s="30"/>
      <c r="E5955" s="30"/>
      <c r="F5955" s="30"/>
      <c r="G5955" s="30"/>
      <c r="H5955" s="29"/>
      <c r="I5955" s="29"/>
      <c r="J5955" s="29"/>
      <c r="K5955" s="29"/>
      <c r="L5955" s="29"/>
    </row>
    <row r="5956" spans="1:12">
      <c r="A5956" s="31"/>
      <c r="B5956" s="31"/>
      <c r="C5956" s="30"/>
      <c r="D5956" s="30"/>
      <c r="E5956" s="30"/>
      <c r="F5956" s="30"/>
      <c r="G5956" s="30"/>
      <c r="H5956" s="29"/>
      <c r="I5956" s="29"/>
      <c r="J5956" s="29"/>
      <c r="K5956" s="29"/>
      <c r="L5956" s="29"/>
    </row>
    <row r="5957" spans="1:12">
      <c r="A5957" s="31"/>
      <c r="B5957" s="31"/>
      <c r="C5957" s="30"/>
      <c r="D5957" s="30"/>
      <c r="E5957" s="30"/>
      <c r="F5957" s="30"/>
      <c r="G5957" s="30"/>
      <c r="H5957" s="29"/>
      <c r="I5957" s="29"/>
      <c r="J5957" s="29"/>
      <c r="K5957" s="29"/>
      <c r="L5957" s="29"/>
    </row>
    <row r="5958" spans="1:12">
      <c r="A5958" s="31"/>
      <c r="B5958" s="31"/>
      <c r="C5958" s="30"/>
      <c r="D5958" s="30"/>
      <c r="E5958" s="30"/>
      <c r="F5958" s="30"/>
      <c r="G5958" s="30"/>
      <c r="H5958" s="29"/>
      <c r="I5958" s="29"/>
      <c r="J5958" s="29"/>
      <c r="K5958" s="29"/>
      <c r="L5958" s="29"/>
    </row>
    <row r="5959" spans="1:12">
      <c r="A5959" s="31"/>
      <c r="B5959" s="31"/>
      <c r="C5959" s="30"/>
      <c r="D5959" s="30"/>
      <c r="E5959" s="30"/>
      <c r="F5959" s="30"/>
      <c r="G5959" s="30"/>
      <c r="H5959" s="29"/>
      <c r="I5959" s="29"/>
      <c r="J5959" s="29"/>
      <c r="K5959" s="29"/>
      <c r="L5959" s="29"/>
    </row>
    <row r="5960" spans="1:12">
      <c r="A5960" s="31"/>
      <c r="B5960" s="31"/>
      <c r="C5960" s="30"/>
      <c r="D5960" s="30"/>
      <c r="E5960" s="30"/>
      <c r="F5960" s="30"/>
      <c r="G5960" s="30"/>
      <c r="H5960" s="29"/>
      <c r="I5960" s="29"/>
      <c r="J5960" s="29"/>
      <c r="K5960" s="29"/>
      <c r="L5960" s="29"/>
    </row>
    <row r="5961" spans="1:12">
      <c r="A5961" s="31"/>
      <c r="B5961" s="31"/>
      <c r="C5961" s="30"/>
      <c r="D5961" s="30"/>
      <c r="E5961" s="30"/>
      <c r="F5961" s="30"/>
      <c r="G5961" s="30"/>
      <c r="H5961" s="29"/>
      <c r="I5961" s="29"/>
      <c r="J5961" s="29"/>
      <c r="K5961" s="29"/>
      <c r="L5961" s="29"/>
    </row>
    <row r="5962" spans="1:12">
      <c r="A5962" s="31"/>
      <c r="B5962" s="31"/>
      <c r="C5962" s="30"/>
      <c r="D5962" s="30"/>
      <c r="E5962" s="30"/>
      <c r="F5962" s="30"/>
      <c r="G5962" s="30"/>
      <c r="H5962" s="29"/>
      <c r="I5962" s="29"/>
      <c r="J5962" s="29"/>
      <c r="K5962" s="29"/>
      <c r="L5962" s="29"/>
    </row>
    <row r="5963" spans="1:12">
      <c r="A5963" s="31"/>
      <c r="B5963" s="31"/>
      <c r="C5963" s="30"/>
      <c r="D5963" s="30"/>
      <c r="E5963" s="30"/>
      <c r="F5963" s="30"/>
      <c r="G5963" s="30"/>
      <c r="H5963" s="29"/>
      <c r="I5963" s="29"/>
      <c r="J5963" s="29"/>
      <c r="K5963" s="29"/>
      <c r="L5963" s="29"/>
    </row>
    <row r="5964" spans="1:12">
      <c r="A5964" s="31"/>
      <c r="B5964" s="31"/>
      <c r="C5964" s="30"/>
      <c r="D5964" s="30"/>
      <c r="E5964" s="30"/>
      <c r="F5964" s="30"/>
      <c r="G5964" s="30"/>
      <c r="H5964" s="29"/>
      <c r="I5964" s="29"/>
      <c r="J5964" s="29"/>
      <c r="K5964" s="29"/>
      <c r="L5964" s="29"/>
    </row>
    <row r="5965" spans="1:12">
      <c r="A5965" s="31"/>
      <c r="B5965" s="31"/>
      <c r="C5965" s="30"/>
      <c r="D5965" s="30"/>
      <c r="E5965" s="30"/>
      <c r="F5965" s="30"/>
      <c r="G5965" s="30"/>
      <c r="H5965" s="29"/>
      <c r="I5965" s="29"/>
      <c r="J5965" s="29"/>
      <c r="K5965" s="29"/>
      <c r="L5965" s="29"/>
    </row>
    <row r="5966" spans="1:12">
      <c r="A5966" s="31"/>
      <c r="B5966" s="31"/>
      <c r="C5966" s="30"/>
      <c r="D5966" s="30"/>
      <c r="E5966" s="30"/>
      <c r="F5966" s="30"/>
      <c r="G5966" s="30"/>
      <c r="H5966" s="29"/>
      <c r="I5966" s="29"/>
      <c r="J5966" s="29"/>
      <c r="K5966" s="29"/>
      <c r="L5966" s="29"/>
    </row>
    <row r="5967" spans="1:12">
      <c r="A5967" s="31"/>
      <c r="B5967" s="31"/>
      <c r="C5967" s="30"/>
      <c r="D5967" s="30"/>
      <c r="E5967" s="30"/>
      <c r="F5967" s="30"/>
      <c r="G5967" s="30"/>
      <c r="H5967" s="29"/>
      <c r="I5967" s="29"/>
      <c r="J5967" s="29"/>
      <c r="K5967" s="29"/>
      <c r="L5967" s="29"/>
    </row>
    <row r="5968" spans="1:12">
      <c r="A5968" s="31"/>
      <c r="B5968" s="31"/>
      <c r="C5968" s="30"/>
      <c r="D5968" s="30"/>
      <c r="E5968" s="30"/>
      <c r="F5968" s="30"/>
      <c r="G5968" s="30"/>
      <c r="H5968" s="29"/>
      <c r="I5968" s="29"/>
      <c r="J5968" s="29"/>
      <c r="K5968" s="29"/>
      <c r="L5968" s="29"/>
    </row>
    <row r="5969" spans="1:12">
      <c r="A5969" s="31"/>
      <c r="B5969" s="31"/>
      <c r="C5969" s="30"/>
      <c r="D5969" s="30"/>
      <c r="E5969" s="30"/>
      <c r="F5969" s="30"/>
      <c r="G5969" s="30"/>
      <c r="H5969" s="29"/>
      <c r="I5969" s="29"/>
      <c r="J5969" s="29"/>
      <c r="K5969" s="29"/>
      <c r="L5969" s="29"/>
    </row>
    <row r="5970" spans="1:12">
      <c r="A5970" s="31"/>
      <c r="B5970" s="31"/>
      <c r="C5970" s="30"/>
      <c r="D5970" s="30"/>
      <c r="E5970" s="30"/>
      <c r="F5970" s="30"/>
      <c r="G5970" s="30"/>
      <c r="H5970" s="29"/>
      <c r="I5970" s="29"/>
      <c r="J5970" s="29"/>
      <c r="K5970" s="29"/>
      <c r="L5970" s="29"/>
    </row>
    <row r="5971" spans="1:12">
      <c r="A5971" s="31"/>
      <c r="B5971" s="31"/>
      <c r="C5971" s="30"/>
      <c r="D5971" s="30"/>
      <c r="E5971" s="30"/>
      <c r="F5971" s="30"/>
      <c r="G5971" s="30"/>
      <c r="H5971" s="29"/>
      <c r="I5971" s="29"/>
      <c r="J5971" s="29"/>
      <c r="K5971" s="29"/>
      <c r="L5971" s="29"/>
    </row>
    <row r="5972" spans="1:12">
      <c r="A5972" s="31"/>
      <c r="B5972" s="31"/>
      <c r="C5972" s="30"/>
      <c r="D5972" s="30"/>
      <c r="E5972" s="30"/>
      <c r="F5972" s="30"/>
      <c r="G5972" s="30"/>
      <c r="H5972" s="29"/>
      <c r="I5972" s="29"/>
      <c r="J5972" s="29"/>
      <c r="K5972" s="29"/>
      <c r="L5972" s="29"/>
    </row>
    <row r="5973" spans="1:12">
      <c r="A5973" s="31"/>
      <c r="B5973" s="31"/>
      <c r="C5973" s="30"/>
      <c r="D5973" s="30"/>
      <c r="E5973" s="30"/>
      <c r="F5973" s="30"/>
      <c r="G5973" s="30"/>
      <c r="H5973" s="29"/>
      <c r="I5973" s="29"/>
      <c r="J5973" s="29"/>
      <c r="K5973" s="29"/>
      <c r="L5973" s="29"/>
    </row>
    <row r="5974" spans="1:12">
      <c r="A5974" s="31"/>
      <c r="B5974" s="31"/>
      <c r="C5974" s="30"/>
      <c r="D5974" s="30"/>
      <c r="E5974" s="30"/>
      <c r="F5974" s="30"/>
      <c r="G5974" s="30"/>
      <c r="H5974" s="29"/>
      <c r="I5974" s="29"/>
      <c r="J5974" s="29"/>
      <c r="K5974" s="29"/>
      <c r="L5974" s="29"/>
    </row>
    <row r="5975" spans="1:12">
      <c r="A5975" s="31"/>
      <c r="B5975" s="31"/>
      <c r="C5975" s="30"/>
      <c r="D5975" s="30"/>
      <c r="E5975" s="30"/>
      <c r="F5975" s="30"/>
      <c r="G5975" s="30"/>
      <c r="H5975" s="29"/>
      <c r="I5975" s="29"/>
      <c r="J5975" s="29"/>
      <c r="K5975" s="29"/>
      <c r="L5975" s="29"/>
    </row>
    <row r="5976" spans="1:12">
      <c r="A5976" s="31"/>
      <c r="B5976" s="31"/>
      <c r="C5976" s="30"/>
      <c r="D5976" s="30"/>
      <c r="E5976" s="30"/>
      <c r="F5976" s="30"/>
      <c r="G5976" s="30"/>
      <c r="H5976" s="29"/>
      <c r="I5976" s="29"/>
      <c r="J5976" s="29"/>
      <c r="K5976" s="29"/>
      <c r="L5976" s="29"/>
    </row>
    <row r="5977" spans="1:12">
      <c r="A5977" s="31"/>
      <c r="B5977" s="31"/>
      <c r="C5977" s="30"/>
      <c r="D5977" s="30"/>
      <c r="E5977" s="30"/>
      <c r="F5977" s="30"/>
      <c r="G5977" s="30"/>
      <c r="H5977" s="29"/>
      <c r="I5977" s="29"/>
      <c r="J5977" s="29"/>
      <c r="K5977" s="29"/>
      <c r="L5977" s="29"/>
    </row>
    <row r="5978" spans="1:12">
      <c r="A5978" s="31"/>
      <c r="B5978" s="31"/>
      <c r="C5978" s="30"/>
      <c r="D5978" s="30"/>
      <c r="E5978" s="30"/>
      <c r="F5978" s="30"/>
      <c r="G5978" s="30"/>
      <c r="H5978" s="29"/>
      <c r="I5978" s="29"/>
      <c r="J5978" s="29"/>
      <c r="K5978" s="29"/>
      <c r="L5978" s="29"/>
    </row>
    <row r="5979" spans="1:12">
      <c r="A5979" s="31"/>
      <c r="B5979" s="31"/>
      <c r="C5979" s="30"/>
      <c r="D5979" s="30"/>
      <c r="E5979" s="30"/>
      <c r="F5979" s="30"/>
      <c r="G5979" s="30"/>
      <c r="H5979" s="29"/>
      <c r="I5979" s="29"/>
      <c r="J5979" s="29"/>
      <c r="K5979" s="29"/>
      <c r="L5979" s="29"/>
    </row>
    <row r="5980" spans="1:12">
      <c r="A5980" s="31"/>
      <c r="B5980" s="31"/>
      <c r="C5980" s="30"/>
      <c r="D5980" s="30"/>
      <c r="E5980" s="30"/>
      <c r="F5980" s="30"/>
      <c r="G5980" s="30"/>
      <c r="H5980" s="29"/>
      <c r="I5980" s="29"/>
      <c r="J5980" s="29"/>
      <c r="K5980" s="29"/>
      <c r="L5980" s="29"/>
    </row>
    <row r="5981" spans="1:12">
      <c r="A5981" s="31"/>
      <c r="B5981" s="31"/>
      <c r="C5981" s="30"/>
      <c r="D5981" s="30"/>
      <c r="E5981" s="30"/>
      <c r="F5981" s="30"/>
      <c r="G5981" s="30"/>
      <c r="H5981" s="29"/>
      <c r="I5981" s="29"/>
      <c r="J5981" s="29"/>
      <c r="K5981" s="29"/>
      <c r="L5981" s="29"/>
    </row>
    <row r="5982" spans="1:12">
      <c r="A5982" s="31"/>
      <c r="B5982" s="31"/>
      <c r="C5982" s="30"/>
      <c r="D5982" s="30"/>
      <c r="E5982" s="30"/>
      <c r="F5982" s="30"/>
      <c r="G5982" s="30"/>
      <c r="H5982" s="29"/>
      <c r="I5982" s="29"/>
      <c r="J5982" s="29"/>
      <c r="K5982" s="29"/>
      <c r="L5982" s="29"/>
    </row>
    <row r="5983" spans="1:12">
      <c r="A5983" s="31"/>
      <c r="B5983" s="31"/>
      <c r="C5983" s="30"/>
      <c r="D5983" s="30"/>
      <c r="E5983" s="30"/>
      <c r="F5983" s="30"/>
      <c r="G5983" s="30"/>
      <c r="H5983" s="29"/>
      <c r="I5983" s="29"/>
      <c r="J5983" s="29"/>
      <c r="K5983" s="29"/>
      <c r="L5983" s="29"/>
    </row>
    <row r="5984" spans="1:12">
      <c r="A5984" s="31"/>
      <c r="B5984" s="31"/>
      <c r="C5984" s="30"/>
      <c r="D5984" s="30"/>
      <c r="E5984" s="30"/>
      <c r="F5984" s="30"/>
      <c r="G5984" s="30"/>
      <c r="H5984" s="29"/>
      <c r="I5984" s="29"/>
      <c r="J5984" s="29"/>
      <c r="K5984" s="29"/>
      <c r="L5984" s="29"/>
    </row>
    <row r="5985" spans="1:12">
      <c r="A5985" s="31"/>
      <c r="B5985" s="31"/>
      <c r="C5985" s="30"/>
      <c r="D5985" s="30"/>
      <c r="E5985" s="30"/>
      <c r="F5985" s="30"/>
      <c r="G5985" s="30"/>
      <c r="H5985" s="29"/>
      <c r="I5985" s="29"/>
      <c r="J5985" s="29"/>
      <c r="K5985" s="29"/>
      <c r="L5985" s="29"/>
    </row>
    <row r="5986" spans="1:12">
      <c r="A5986" s="31"/>
      <c r="B5986" s="31"/>
      <c r="C5986" s="30"/>
      <c r="D5986" s="30"/>
      <c r="E5986" s="30"/>
      <c r="F5986" s="30"/>
      <c r="G5986" s="30"/>
      <c r="H5986" s="29"/>
      <c r="I5986" s="29"/>
      <c r="J5986" s="29"/>
      <c r="K5986" s="29"/>
      <c r="L5986" s="29"/>
    </row>
    <row r="5987" spans="1:12">
      <c r="A5987" s="31"/>
      <c r="B5987" s="31"/>
      <c r="C5987" s="30"/>
      <c r="D5987" s="30"/>
      <c r="E5987" s="30"/>
      <c r="F5987" s="30"/>
      <c r="G5987" s="30"/>
      <c r="H5987" s="29"/>
      <c r="I5987" s="29"/>
      <c r="J5987" s="29"/>
      <c r="K5987" s="29"/>
      <c r="L5987" s="29"/>
    </row>
    <row r="5988" spans="1:12">
      <c r="A5988" s="31"/>
      <c r="B5988" s="31"/>
      <c r="C5988" s="30"/>
      <c r="D5988" s="30"/>
      <c r="E5988" s="30"/>
      <c r="F5988" s="30"/>
      <c r="G5988" s="30"/>
      <c r="H5988" s="29"/>
      <c r="I5988" s="29"/>
      <c r="J5988" s="29"/>
      <c r="K5988" s="29"/>
      <c r="L5988" s="29"/>
    </row>
    <row r="5989" spans="1:12">
      <c r="A5989" s="31"/>
      <c r="B5989" s="31"/>
      <c r="C5989" s="30"/>
      <c r="D5989" s="30"/>
      <c r="E5989" s="30"/>
      <c r="F5989" s="30"/>
      <c r="G5989" s="30"/>
      <c r="H5989" s="29"/>
      <c r="I5989" s="29"/>
      <c r="J5989" s="29"/>
      <c r="K5989" s="29"/>
      <c r="L5989" s="29"/>
    </row>
    <row r="5990" spans="1:12">
      <c r="A5990" s="31"/>
      <c r="B5990" s="31"/>
      <c r="C5990" s="30"/>
      <c r="D5990" s="30"/>
      <c r="E5990" s="30"/>
      <c r="F5990" s="30"/>
      <c r="G5990" s="30"/>
      <c r="H5990" s="29"/>
      <c r="I5990" s="29"/>
      <c r="J5990" s="29"/>
      <c r="K5990" s="29"/>
      <c r="L5990" s="29"/>
    </row>
    <row r="5991" spans="1:12">
      <c r="A5991" s="31"/>
      <c r="B5991" s="31"/>
      <c r="C5991" s="30"/>
      <c r="D5991" s="30"/>
      <c r="E5991" s="30"/>
      <c r="F5991" s="30"/>
      <c r="G5991" s="30"/>
      <c r="H5991" s="29"/>
      <c r="I5991" s="29"/>
      <c r="J5991" s="29"/>
      <c r="K5991" s="29"/>
      <c r="L5991" s="29"/>
    </row>
    <row r="5992" spans="1:12">
      <c r="A5992" s="31"/>
      <c r="B5992" s="31"/>
      <c r="C5992" s="30"/>
      <c r="D5992" s="30"/>
      <c r="E5992" s="30"/>
      <c r="F5992" s="30"/>
      <c r="G5992" s="30"/>
      <c r="H5992" s="29"/>
      <c r="I5992" s="29"/>
      <c r="J5992" s="29"/>
      <c r="K5992" s="29"/>
      <c r="L5992" s="29"/>
    </row>
    <row r="5993" spans="1:12">
      <c r="A5993" s="31"/>
      <c r="B5993" s="31"/>
      <c r="C5993" s="30"/>
      <c r="D5993" s="30"/>
      <c r="E5993" s="30"/>
      <c r="F5993" s="30"/>
      <c r="G5993" s="30"/>
      <c r="H5993" s="29"/>
      <c r="I5993" s="29"/>
      <c r="J5993" s="29"/>
      <c r="K5993" s="29"/>
      <c r="L5993" s="29"/>
    </row>
    <row r="5994" spans="1:12">
      <c r="A5994" s="31"/>
      <c r="B5994" s="31"/>
      <c r="C5994" s="30"/>
      <c r="D5994" s="30"/>
      <c r="E5994" s="30"/>
      <c r="F5994" s="30"/>
      <c r="G5994" s="30"/>
      <c r="H5994" s="29"/>
      <c r="I5994" s="29"/>
      <c r="J5994" s="29"/>
      <c r="K5994" s="29"/>
      <c r="L5994" s="29"/>
    </row>
    <row r="5995" spans="1:12">
      <c r="A5995" s="31"/>
      <c r="B5995" s="31"/>
      <c r="C5995" s="30"/>
      <c r="D5995" s="30"/>
      <c r="E5995" s="30"/>
      <c r="F5995" s="30"/>
      <c r="G5995" s="30"/>
      <c r="H5995" s="29"/>
      <c r="I5995" s="29"/>
      <c r="J5995" s="29"/>
      <c r="K5995" s="29"/>
      <c r="L5995" s="29"/>
    </row>
    <row r="5996" spans="1:12">
      <c r="A5996" s="31"/>
      <c r="B5996" s="31"/>
      <c r="C5996" s="30"/>
      <c r="D5996" s="30"/>
      <c r="E5996" s="30"/>
      <c r="F5996" s="30"/>
      <c r="G5996" s="30"/>
      <c r="H5996" s="29"/>
      <c r="I5996" s="29"/>
      <c r="J5996" s="29"/>
      <c r="K5996" s="29"/>
      <c r="L5996" s="29"/>
    </row>
    <row r="5997" spans="1:12">
      <c r="A5997" s="31"/>
      <c r="B5997" s="31"/>
      <c r="C5997" s="30"/>
      <c r="D5997" s="30"/>
      <c r="E5997" s="30"/>
      <c r="F5997" s="30"/>
      <c r="G5997" s="30"/>
      <c r="H5997" s="29"/>
      <c r="I5997" s="29"/>
      <c r="J5997" s="29"/>
      <c r="K5997" s="29"/>
      <c r="L5997" s="29"/>
    </row>
    <row r="5998" spans="1:12">
      <c r="A5998" s="31"/>
      <c r="B5998" s="31"/>
      <c r="C5998" s="30"/>
      <c r="D5998" s="30"/>
      <c r="E5998" s="30"/>
      <c r="F5998" s="30"/>
      <c r="G5998" s="30"/>
      <c r="H5998" s="29"/>
      <c r="I5998" s="29"/>
      <c r="J5998" s="29"/>
      <c r="K5998" s="29"/>
      <c r="L5998" s="29"/>
    </row>
    <row r="5999" spans="1:12">
      <c r="A5999" s="31"/>
      <c r="B5999" s="31"/>
      <c r="C5999" s="30"/>
      <c r="D5999" s="30"/>
      <c r="E5999" s="30"/>
      <c r="F5999" s="30"/>
      <c r="G5999" s="30"/>
      <c r="H5999" s="29"/>
      <c r="I5999" s="29"/>
      <c r="J5999" s="29"/>
      <c r="K5999" s="29"/>
      <c r="L5999" s="29"/>
    </row>
    <row r="6000" spans="1:12">
      <c r="A6000" s="31"/>
      <c r="B6000" s="31"/>
      <c r="C6000" s="30"/>
      <c r="D6000" s="30"/>
      <c r="E6000" s="30"/>
      <c r="F6000" s="30"/>
      <c r="G6000" s="30"/>
      <c r="H6000" s="29"/>
      <c r="I6000" s="29"/>
      <c r="J6000" s="29"/>
      <c r="K6000" s="29"/>
      <c r="L6000" s="29"/>
    </row>
    <row r="6001" spans="1:12">
      <c r="A6001" s="31"/>
      <c r="B6001" s="31"/>
      <c r="C6001" s="30"/>
      <c r="D6001" s="30"/>
      <c r="E6001" s="30"/>
      <c r="F6001" s="30"/>
      <c r="G6001" s="30"/>
      <c r="H6001" s="29"/>
      <c r="I6001" s="29"/>
      <c r="J6001" s="29"/>
      <c r="K6001" s="29"/>
      <c r="L6001" s="29"/>
    </row>
    <row r="6002" spans="1:12">
      <c r="A6002" s="31"/>
      <c r="B6002" s="31"/>
      <c r="C6002" s="30"/>
      <c r="D6002" s="30"/>
      <c r="E6002" s="30"/>
      <c r="F6002" s="30"/>
      <c r="G6002" s="30"/>
      <c r="H6002" s="29"/>
      <c r="I6002" s="29"/>
      <c r="J6002" s="29"/>
      <c r="K6002" s="29"/>
      <c r="L6002" s="29"/>
    </row>
    <row r="6003" spans="1:12">
      <c r="A6003" s="31"/>
      <c r="B6003" s="31"/>
      <c r="C6003" s="30"/>
      <c r="D6003" s="30"/>
      <c r="E6003" s="30"/>
      <c r="F6003" s="30"/>
      <c r="G6003" s="30"/>
      <c r="H6003" s="29"/>
      <c r="I6003" s="29"/>
      <c r="J6003" s="29"/>
      <c r="K6003" s="29"/>
      <c r="L6003" s="29"/>
    </row>
    <row r="6004" spans="1:12">
      <c r="A6004" s="31"/>
      <c r="B6004" s="31"/>
      <c r="C6004" s="30"/>
      <c r="D6004" s="30"/>
      <c r="E6004" s="30"/>
      <c r="F6004" s="30"/>
      <c r="G6004" s="30"/>
      <c r="H6004" s="29"/>
      <c r="I6004" s="29"/>
      <c r="J6004" s="29"/>
      <c r="K6004" s="29"/>
      <c r="L6004" s="29"/>
    </row>
    <row r="6005" spans="1:12">
      <c r="A6005" s="31"/>
      <c r="B6005" s="31"/>
      <c r="C6005" s="30"/>
      <c r="D6005" s="30"/>
      <c r="E6005" s="30"/>
      <c r="F6005" s="30"/>
      <c r="G6005" s="30"/>
      <c r="H6005" s="29"/>
      <c r="I6005" s="29"/>
      <c r="J6005" s="29"/>
      <c r="K6005" s="29"/>
      <c r="L6005" s="29"/>
    </row>
    <row r="6006" spans="1:12">
      <c r="A6006" s="31"/>
      <c r="B6006" s="31"/>
      <c r="C6006" s="30"/>
      <c r="D6006" s="30"/>
      <c r="E6006" s="30"/>
      <c r="F6006" s="30"/>
      <c r="G6006" s="30"/>
      <c r="H6006" s="29"/>
      <c r="I6006" s="29"/>
      <c r="J6006" s="29"/>
      <c r="K6006" s="29"/>
      <c r="L6006" s="29"/>
    </row>
    <row r="6007" spans="1:12">
      <c r="A6007" s="31"/>
      <c r="B6007" s="31"/>
      <c r="C6007" s="30"/>
      <c r="D6007" s="30"/>
      <c r="E6007" s="30"/>
      <c r="F6007" s="30"/>
      <c r="G6007" s="30"/>
      <c r="H6007" s="29"/>
      <c r="I6007" s="29"/>
      <c r="J6007" s="29"/>
      <c r="K6007" s="29"/>
      <c r="L6007" s="29"/>
    </row>
    <row r="6008" spans="1:12">
      <c r="A6008" s="31"/>
      <c r="B6008" s="31"/>
      <c r="C6008" s="30"/>
      <c r="D6008" s="30"/>
      <c r="E6008" s="30"/>
      <c r="F6008" s="30"/>
      <c r="G6008" s="30"/>
      <c r="H6008" s="29"/>
      <c r="I6008" s="29"/>
      <c r="J6008" s="29"/>
      <c r="K6008" s="29"/>
      <c r="L6008" s="29"/>
    </row>
    <row r="6009" spans="1:12">
      <c r="A6009" s="31"/>
      <c r="B6009" s="31"/>
      <c r="C6009" s="30"/>
      <c r="D6009" s="30"/>
      <c r="E6009" s="30"/>
      <c r="F6009" s="30"/>
      <c r="G6009" s="30"/>
      <c r="H6009" s="29"/>
      <c r="I6009" s="29"/>
      <c r="J6009" s="29"/>
      <c r="K6009" s="29"/>
      <c r="L6009" s="29"/>
    </row>
    <row r="6010" spans="1:12">
      <c r="A6010" s="31"/>
      <c r="B6010" s="31"/>
      <c r="C6010" s="30"/>
      <c r="D6010" s="30"/>
      <c r="E6010" s="30"/>
      <c r="F6010" s="30"/>
      <c r="G6010" s="30"/>
      <c r="H6010" s="29"/>
      <c r="I6010" s="29"/>
      <c r="J6010" s="29"/>
      <c r="K6010" s="29"/>
      <c r="L6010" s="29"/>
    </row>
    <row r="6011" spans="1:12">
      <c r="A6011" s="31"/>
      <c r="B6011" s="31"/>
      <c r="C6011" s="30"/>
      <c r="D6011" s="30"/>
      <c r="E6011" s="30"/>
      <c r="F6011" s="30"/>
      <c r="G6011" s="30"/>
      <c r="H6011" s="29"/>
      <c r="I6011" s="29"/>
      <c r="J6011" s="29"/>
      <c r="K6011" s="29"/>
      <c r="L6011" s="29"/>
    </row>
    <row r="6012" spans="1:12">
      <c r="A6012" s="31"/>
      <c r="B6012" s="31"/>
      <c r="C6012" s="30"/>
      <c r="D6012" s="30"/>
      <c r="E6012" s="30"/>
      <c r="F6012" s="30"/>
      <c r="G6012" s="30"/>
      <c r="H6012" s="29"/>
      <c r="I6012" s="29"/>
      <c r="J6012" s="29"/>
      <c r="K6012" s="29"/>
      <c r="L6012" s="29"/>
    </row>
    <row r="6013" spans="1:12">
      <c r="A6013" s="31"/>
      <c r="B6013" s="31"/>
      <c r="C6013" s="30"/>
      <c r="D6013" s="30"/>
      <c r="E6013" s="30"/>
      <c r="F6013" s="30"/>
      <c r="G6013" s="30"/>
      <c r="H6013" s="29"/>
      <c r="I6013" s="29"/>
      <c r="J6013" s="29"/>
      <c r="K6013" s="29"/>
      <c r="L6013" s="29"/>
    </row>
    <row r="6014" spans="1:12">
      <c r="A6014" s="31"/>
      <c r="B6014" s="31"/>
      <c r="C6014" s="30"/>
      <c r="D6014" s="30"/>
      <c r="E6014" s="30"/>
      <c r="F6014" s="30"/>
      <c r="G6014" s="30"/>
      <c r="H6014" s="29"/>
      <c r="I6014" s="29"/>
      <c r="J6014" s="29"/>
      <c r="K6014" s="29"/>
      <c r="L6014" s="29"/>
    </row>
    <row r="6015" spans="1:12">
      <c r="A6015" s="31"/>
      <c r="B6015" s="31"/>
      <c r="C6015" s="30"/>
      <c r="D6015" s="30"/>
      <c r="E6015" s="30"/>
      <c r="F6015" s="30"/>
      <c r="G6015" s="30"/>
      <c r="H6015" s="29"/>
      <c r="I6015" s="29"/>
      <c r="J6015" s="29"/>
      <c r="K6015" s="29"/>
      <c r="L6015" s="29"/>
    </row>
    <row r="6016" spans="1:12">
      <c r="A6016" s="31"/>
      <c r="B6016" s="31"/>
      <c r="C6016" s="30"/>
      <c r="D6016" s="30"/>
      <c r="E6016" s="30"/>
      <c r="F6016" s="30"/>
      <c r="G6016" s="30"/>
      <c r="H6016" s="29"/>
      <c r="I6016" s="29"/>
      <c r="J6016" s="29"/>
      <c r="K6016" s="29"/>
      <c r="L6016" s="29"/>
    </row>
    <row r="6017" spans="1:12">
      <c r="A6017" s="31"/>
      <c r="B6017" s="31"/>
      <c r="C6017" s="30"/>
      <c r="D6017" s="30"/>
      <c r="E6017" s="30"/>
      <c r="F6017" s="30"/>
      <c r="G6017" s="30"/>
      <c r="H6017" s="29"/>
      <c r="I6017" s="29"/>
      <c r="J6017" s="29"/>
      <c r="K6017" s="29"/>
      <c r="L6017" s="29"/>
    </row>
    <row r="6018" spans="1:12">
      <c r="A6018" s="31"/>
      <c r="B6018" s="31"/>
      <c r="C6018" s="30"/>
      <c r="D6018" s="30"/>
      <c r="E6018" s="30"/>
      <c r="F6018" s="30"/>
      <c r="G6018" s="30"/>
      <c r="H6018" s="29"/>
      <c r="I6018" s="29"/>
      <c r="J6018" s="29"/>
      <c r="K6018" s="29"/>
      <c r="L6018" s="29"/>
    </row>
    <row r="6019" spans="1:12">
      <c r="A6019" s="31"/>
      <c r="B6019" s="31"/>
      <c r="C6019" s="30"/>
      <c r="D6019" s="30"/>
      <c r="E6019" s="30"/>
      <c r="F6019" s="30"/>
      <c r="G6019" s="30"/>
      <c r="H6019" s="29"/>
      <c r="I6019" s="29"/>
      <c r="J6019" s="29"/>
      <c r="K6019" s="29"/>
      <c r="L6019" s="29"/>
    </row>
    <row r="6020" spans="1:12">
      <c r="A6020" s="31"/>
      <c r="B6020" s="31"/>
      <c r="C6020" s="30"/>
      <c r="D6020" s="30"/>
      <c r="E6020" s="30"/>
      <c r="F6020" s="30"/>
      <c r="G6020" s="30"/>
      <c r="H6020" s="29"/>
      <c r="I6020" s="29"/>
      <c r="J6020" s="29"/>
      <c r="K6020" s="29"/>
      <c r="L6020" s="29"/>
    </row>
    <row r="6021" spans="1:12">
      <c r="A6021" s="31"/>
      <c r="B6021" s="31"/>
      <c r="C6021" s="30"/>
      <c r="D6021" s="30"/>
      <c r="E6021" s="30"/>
      <c r="F6021" s="30"/>
      <c r="G6021" s="30"/>
      <c r="H6021" s="29"/>
      <c r="I6021" s="29"/>
      <c r="J6021" s="29"/>
      <c r="K6021" s="29"/>
      <c r="L6021" s="29"/>
    </row>
    <row r="6022" spans="1:12">
      <c r="A6022" s="31"/>
      <c r="B6022" s="31"/>
      <c r="C6022" s="30"/>
      <c r="D6022" s="30"/>
      <c r="E6022" s="30"/>
      <c r="F6022" s="30"/>
      <c r="G6022" s="30"/>
      <c r="H6022" s="29"/>
      <c r="I6022" s="29"/>
      <c r="J6022" s="29"/>
      <c r="K6022" s="29"/>
      <c r="L6022" s="29"/>
    </row>
    <row r="6023" spans="1:12">
      <c r="A6023" s="31"/>
      <c r="B6023" s="31"/>
      <c r="C6023" s="30"/>
      <c r="D6023" s="30"/>
      <c r="E6023" s="30"/>
      <c r="F6023" s="30"/>
      <c r="G6023" s="30"/>
      <c r="H6023" s="29"/>
      <c r="I6023" s="29"/>
      <c r="J6023" s="29"/>
      <c r="K6023" s="29"/>
      <c r="L6023" s="29"/>
    </row>
    <row r="6024" spans="1:12">
      <c r="A6024" s="31"/>
      <c r="B6024" s="31"/>
      <c r="C6024" s="30"/>
      <c r="D6024" s="30"/>
      <c r="E6024" s="30"/>
      <c r="F6024" s="30"/>
      <c r="G6024" s="30"/>
      <c r="H6024" s="29"/>
      <c r="I6024" s="29"/>
      <c r="J6024" s="29"/>
      <c r="K6024" s="29"/>
      <c r="L6024" s="29"/>
    </row>
    <row r="6025" spans="1:12">
      <c r="A6025" s="31"/>
      <c r="B6025" s="31"/>
      <c r="C6025" s="30"/>
      <c r="D6025" s="30"/>
      <c r="E6025" s="30"/>
      <c r="F6025" s="30"/>
      <c r="G6025" s="30"/>
      <c r="H6025" s="29"/>
      <c r="I6025" s="29"/>
      <c r="J6025" s="29"/>
      <c r="K6025" s="29"/>
      <c r="L6025" s="29"/>
    </row>
    <row r="6026" spans="1:12">
      <c r="A6026" s="31"/>
      <c r="B6026" s="31"/>
      <c r="C6026" s="30"/>
      <c r="D6026" s="30"/>
      <c r="E6026" s="30"/>
      <c r="F6026" s="30"/>
      <c r="G6026" s="30"/>
      <c r="H6026" s="29"/>
      <c r="I6026" s="29"/>
      <c r="J6026" s="29"/>
      <c r="K6026" s="29"/>
      <c r="L6026" s="29"/>
    </row>
    <row r="6027" spans="1:12">
      <c r="A6027" s="31"/>
      <c r="B6027" s="31"/>
      <c r="C6027" s="30"/>
      <c r="D6027" s="30"/>
      <c r="E6027" s="30"/>
      <c r="F6027" s="30"/>
      <c r="G6027" s="30"/>
      <c r="H6027" s="29"/>
      <c r="I6027" s="29"/>
      <c r="J6027" s="29"/>
      <c r="K6027" s="29"/>
      <c r="L6027" s="29"/>
    </row>
    <row r="6028" spans="1:12">
      <c r="A6028" s="31"/>
      <c r="B6028" s="31"/>
      <c r="C6028" s="30"/>
      <c r="D6028" s="30"/>
      <c r="E6028" s="30"/>
      <c r="F6028" s="30"/>
      <c r="G6028" s="30"/>
      <c r="H6028" s="29"/>
      <c r="I6028" s="29"/>
      <c r="J6028" s="29"/>
      <c r="K6028" s="29"/>
      <c r="L6028" s="29"/>
    </row>
    <row r="6029" spans="1:12">
      <c r="A6029" s="31"/>
      <c r="B6029" s="31"/>
      <c r="C6029" s="30"/>
      <c r="D6029" s="30"/>
      <c r="E6029" s="30"/>
      <c r="F6029" s="30"/>
      <c r="G6029" s="30"/>
      <c r="H6029" s="29"/>
      <c r="I6029" s="29"/>
      <c r="J6029" s="29"/>
      <c r="K6029" s="29"/>
      <c r="L6029" s="29"/>
    </row>
    <row r="6030" spans="1:12">
      <c r="A6030" s="31"/>
      <c r="B6030" s="31"/>
      <c r="C6030" s="30"/>
      <c r="D6030" s="30"/>
      <c r="E6030" s="30"/>
      <c r="F6030" s="30"/>
      <c r="G6030" s="30"/>
      <c r="H6030" s="29"/>
      <c r="I6030" s="29"/>
      <c r="J6030" s="29"/>
      <c r="K6030" s="29"/>
      <c r="L6030" s="29"/>
    </row>
    <row r="6031" spans="1:12">
      <c r="A6031" s="31"/>
      <c r="B6031" s="31"/>
      <c r="C6031" s="30"/>
      <c r="D6031" s="30"/>
      <c r="E6031" s="30"/>
      <c r="F6031" s="30"/>
      <c r="G6031" s="30"/>
      <c r="H6031" s="29"/>
      <c r="I6031" s="29"/>
      <c r="J6031" s="29"/>
      <c r="K6031" s="29"/>
      <c r="L6031" s="29"/>
    </row>
    <row r="6032" spans="1:12">
      <c r="A6032" s="31"/>
      <c r="B6032" s="31"/>
      <c r="C6032" s="30"/>
      <c r="D6032" s="30"/>
      <c r="E6032" s="30"/>
      <c r="F6032" s="30"/>
      <c r="G6032" s="30"/>
      <c r="H6032" s="29"/>
      <c r="I6032" s="29"/>
      <c r="J6032" s="29"/>
      <c r="K6032" s="29"/>
      <c r="L6032" s="29"/>
    </row>
    <row r="6033" spans="1:12">
      <c r="A6033" s="31"/>
      <c r="B6033" s="31"/>
      <c r="C6033" s="30"/>
      <c r="D6033" s="30"/>
      <c r="E6033" s="30"/>
      <c r="F6033" s="30"/>
      <c r="G6033" s="30"/>
      <c r="H6033" s="29"/>
      <c r="I6033" s="29"/>
      <c r="J6033" s="29"/>
      <c r="K6033" s="29"/>
      <c r="L6033" s="29"/>
    </row>
    <row r="6034" spans="1:12">
      <c r="A6034" s="31"/>
      <c r="B6034" s="31"/>
      <c r="C6034" s="30"/>
      <c r="D6034" s="30"/>
      <c r="E6034" s="30"/>
      <c r="F6034" s="30"/>
      <c r="G6034" s="30"/>
      <c r="H6034" s="29"/>
      <c r="I6034" s="29"/>
      <c r="J6034" s="29"/>
      <c r="K6034" s="29"/>
      <c r="L6034" s="29"/>
    </row>
    <row r="6035" spans="1:12">
      <c r="A6035" s="31"/>
      <c r="B6035" s="31"/>
      <c r="C6035" s="30"/>
      <c r="D6035" s="30"/>
      <c r="E6035" s="30"/>
      <c r="F6035" s="30"/>
      <c r="G6035" s="30"/>
      <c r="H6035" s="29"/>
      <c r="I6035" s="29"/>
      <c r="J6035" s="29"/>
      <c r="K6035" s="29"/>
      <c r="L6035" s="29"/>
    </row>
    <row r="6036" spans="1:12">
      <c r="A6036" s="31"/>
      <c r="B6036" s="31"/>
      <c r="C6036" s="30"/>
      <c r="D6036" s="30"/>
      <c r="E6036" s="30"/>
      <c r="F6036" s="30"/>
      <c r="G6036" s="30"/>
      <c r="H6036" s="29"/>
      <c r="I6036" s="29"/>
      <c r="J6036" s="29"/>
      <c r="K6036" s="29"/>
      <c r="L6036" s="29"/>
    </row>
    <row r="6037" spans="1:12">
      <c r="A6037" s="31"/>
      <c r="B6037" s="31"/>
      <c r="C6037" s="30"/>
      <c r="D6037" s="30"/>
      <c r="E6037" s="30"/>
      <c r="F6037" s="30"/>
      <c r="G6037" s="30"/>
      <c r="H6037" s="29"/>
      <c r="I6037" s="29"/>
      <c r="J6037" s="29"/>
      <c r="K6037" s="29"/>
      <c r="L6037" s="29"/>
    </row>
    <row r="6038" spans="1:12">
      <c r="A6038" s="31"/>
      <c r="B6038" s="31"/>
      <c r="C6038" s="30"/>
      <c r="D6038" s="30"/>
      <c r="E6038" s="30"/>
      <c r="F6038" s="30"/>
      <c r="G6038" s="30"/>
      <c r="H6038" s="29"/>
      <c r="I6038" s="29"/>
      <c r="J6038" s="29"/>
      <c r="K6038" s="29"/>
      <c r="L6038" s="29"/>
    </row>
    <row r="6039" spans="1:12">
      <c r="A6039" s="31"/>
      <c r="B6039" s="31"/>
      <c r="C6039" s="30"/>
      <c r="D6039" s="30"/>
      <c r="E6039" s="30"/>
      <c r="F6039" s="30"/>
      <c r="G6039" s="30"/>
      <c r="H6039" s="29"/>
      <c r="I6039" s="29"/>
      <c r="J6039" s="29"/>
      <c r="K6039" s="29"/>
      <c r="L6039" s="29"/>
    </row>
    <row r="6040" spans="1:12">
      <c r="A6040" s="31"/>
      <c r="B6040" s="31"/>
      <c r="C6040" s="30"/>
      <c r="D6040" s="30"/>
      <c r="E6040" s="30"/>
      <c r="F6040" s="30"/>
      <c r="G6040" s="30"/>
      <c r="H6040" s="29"/>
      <c r="I6040" s="29"/>
      <c r="J6040" s="29"/>
      <c r="K6040" s="29"/>
      <c r="L6040" s="29"/>
    </row>
    <row r="6041" spans="1:12">
      <c r="A6041" s="31"/>
      <c r="B6041" s="31"/>
      <c r="C6041" s="30"/>
      <c r="D6041" s="30"/>
      <c r="E6041" s="30"/>
      <c r="F6041" s="30"/>
      <c r="G6041" s="30"/>
      <c r="H6041" s="29"/>
      <c r="I6041" s="29"/>
      <c r="J6041" s="29"/>
      <c r="K6041" s="29"/>
      <c r="L6041" s="29"/>
    </row>
    <row r="6042" spans="1:12">
      <c r="A6042" s="31"/>
      <c r="B6042" s="31"/>
      <c r="C6042" s="30"/>
      <c r="D6042" s="30"/>
      <c r="E6042" s="30"/>
      <c r="F6042" s="30"/>
      <c r="G6042" s="30"/>
      <c r="H6042" s="29"/>
      <c r="I6042" s="29"/>
      <c r="J6042" s="29"/>
      <c r="K6042" s="29"/>
      <c r="L6042" s="29"/>
    </row>
    <row r="6043" spans="1:12">
      <c r="A6043" s="31"/>
      <c r="B6043" s="31"/>
      <c r="C6043" s="30"/>
      <c r="D6043" s="30"/>
      <c r="E6043" s="30"/>
      <c r="F6043" s="30"/>
      <c r="G6043" s="30"/>
      <c r="H6043" s="29"/>
      <c r="I6043" s="29"/>
      <c r="J6043" s="29"/>
      <c r="K6043" s="29"/>
      <c r="L6043" s="29"/>
    </row>
    <row r="6044" spans="1:12">
      <c r="A6044" s="31"/>
      <c r="B6044" s="31"/>
      <c r="C6044" s="30"/>
      <c r="D6044" s="30"/>
      <c r="E6044" s="30"/>
      <c r="F6044" s="30"/>
      <c r="G6044" s="30"/>
      <c r="H6044" s="29"/>
      <c r="I6044" s="29"/>
      <c r="J6044" s="29"/>
      <c r="K6044" s="29"/>
      <c r="L6044" s="29"/>
    </row>
    <row r="6045" spans="1:12">
      <c r="A6045" s="31"/>
      <c r="B6045" s="31"/>
      <c r="C6045" s="30"/>
      <c r="D6045" s="30"/>
      <c r="E6045" s="30"/>
      <c r="F6045" s="30"/>
      <c r="G6045" s="30"/>
      <c r="H6045" s="29"/>
      <c r="I6045" s="29"/>
      <c r="J6045" s="29"/>
      <c r="K6045" s="29"/>
      <c r="L6045" s="29"/>
    </row>
    <row r="6046" spans="1:12">
      <c r="A6046" s="31"/>
      <c r="B6046" s="31"/>
      <c r="C6046" s="30"/>
      <c r="D6046" s="30"/>
      <c r="E6046" s="30"/>
      <c r="F6046" s="30"/>
      <c r="G6046" s="30"/>
      <c r="H6046" s="29"/>
      <c r="I6046" s="29"/>
      <c r="J6046" s="29"/>
      <c r="K6046" s="29"/>
      <c r="L6046" s="29"/>
    </row>
    <row r="6047" spans="1:12">
      <c r="A6047" s="31"/>
      <c r="B6047" s="31"/>
      <c r="C6047" s="30"/>
      <c r="D6047" s="30"/>
      <c r="E6047" s="30"/>
      <c r="F6047" s="30"/>
      <c r="G6047" s="30"/>
      <c r="H6047" s="29"/>
      <c r="I6047" s="29"/>
      <c r="J6047" s="29"/>
      <c r="K6047" s="29"/>
      <c r="L6047" s="29"/>
    </row>
    <row r="6048" spans="1:12">
      <c r="A6048" s="31"/>
      <c r="B6048" s="31"/>
      <c r="C6048" s="30"/>
      <c r="D6048" s="30"/>
      <c r="E6048" s="30"/>
      <c r="F6048" s="30"/>
      <c r="G6048" s="30"/>
      <c r="H6048" s="29"/>
      <c r="I6048" s="29"/>
      <c r="J6048" s="29"/>
      <c r="K6048" s="29"/>
      <c r="L6048" s="29"/>
    </row>
    <row r="6049" spans="1:12">
      <c r="A6049" s="31"/>
      <c r="B6049" s="31"/>
      <c r="C6049" s="30"/>
      <c r="D6049" s="30"/>
      <c r="E6049" s="30"/>
      <c r="F6049" s="30"/>
      <c r="G6049" s="30"/>
      <c r="H6049" s="29"/>
      <c r="I6049" s="29"/>
      <c r="J6049" s="29"/>
      <c r="K6049" s="29"/>
      <c r="L6049" s="29"/>
    </row>
    <row r="6050" spans="1:12">
      <c r="A6050" s="31"/>
      <c r="B6050" s="31"/>
      <c r="C6050" s="30"/>
      <c r="D6050" s="30"/>
      <c r="E6050" s="30"/>
      <c r="F6050" s="30"/>
      <c r="G6050" s="30"/>
      <c r="H6050" s="29"/>
      <c r="I6050" s="29"/>
      <c r="J6050" s="29"/>
      <c r="K6050" s="29"/>
      <c r="L6050" s="29"/>
    </row>
    <row r="6051" spans="1:12">
      <c r="A6051" s="31"/>
      <c r="B6051" s="31"/>
      <c r="C6051" s="30"/>
      <c r="D6051" s="30"/>
      <c r="E6051" s="30"/>
      <c r="F6051" s="30"/>
      <c r="G6051" s="30"/>
      <c r="H6051" s="29"/>
      <c r="I6051" s="29"/>
      <c r="J6051" s="29"/>
      <c r="K6051" s="29"/>
      <c r="L6051" s="29"/>
    </row>
    <row r="6052" spans="1:12">
      <c r="A6052" s="31"/>
      <c r="B6052" s="31"/>
      <c r="C6052" s="30"/>
      <c r="D6052" s="30"/>
      <c r="E6052" s="30"/>
      <c r="F6052" s="30"/>
      <c r="G6052" s="30"/>
      <c r="H6052" s="29"/>
      <c r="I6052" s="29"/>
      <c r="J6052" s="29"/>
      <c r="K6052" s="29"/>
      <c r="L6052" s="29"/>
    </row>
    <row r="6053" spans="1:12">
      <c r="A6053" s="31"/>
      <c r="B6053" s="31"/>
      <c r="C6053" s="30"/>
      <c r="D6053" s="30"/>
      <c r="E6053" s="30"/>
      <c r="F6053" s="30"/>
      <c r="G6053" s="30"/>
      <c r="H6053" s="29"/>
      <c r="I6053" s="29"/>
      <c r="J6053" s="29"/>
      <c r="K6053" s="29"/>
      <c r="L6053" s="29"/>
    </row>
    <row r="6054" spans="1:12">
      <c r="A6054" s="31"/>
      <c r="B6054" s="31"/>
      <c r="C6054" s="30"/>
      <c r="D6054" s="30"/>
      <c r="E6054" s="30"/>
      <c r="F6054" s="30"/>
      <c r="G6054" s="30"/>
      <c r="H6054" s="29"/>
      <c r="I6054" s="29"/>
      <c r="J6054" s="29"/>
      <c r="K6054" s="29"/>
      <c r="L6054" s="29"/>
    </row>
    <row r="6055" spans="1:12">
      <c r="A6055" s="31"/>
      <c r="B6055" s="31"/>
      <c r="C6055" s="30"/>
      <c r="D6055" s="30"/>
      <c r="E6055" s="30"/>
      <c r="F6055" s="30"/>
      <c r="G6055" s="30"/>
      <c r="H6055" s="29"/>
      <c r="I6055" s="29"/>
      <c r="J6055" s="29"/>
      <c r="K6055" s="29"/>
      <c r="L6055" s="29"/>
    </row>
    <row r="6056" spans="1:12">
      <c r="A6056" s="31"/>
      <c r="B6056" s="31"/>
      <c r="C6056" s="30"/>
      <c r="D6056" s="30"/>
      <c r="E6056" s="30"/>
      <c r="F6056" s="30"/>
      <c r="G6056" s="30"/>
      <c r="H6056" s="29"/>
      <c r="I6056" s="29"/>
      <c r="J6056" s="29"/>
      <c r="K6056" s="29"/>
      <c r="L6056" s="29"/>
    </row>
    <row r="6057" spans="1:12">
      <c r="A6057" s="31"/>
      <c r="B6057" s="31"/>
      <c r="C6057" s="30"/>
      <c r="D6057" s="30"/>
      <c r="E6057" s="30"/>
      <c r="F6057" s="30"/>
      <c r="G6057" s="30"/>
      <c r="H6057" s="29"/>
      <c r="I6057" s="29"/>
      <c r="J6057" s="29"/>
      <c r="K6057" s="29"/>
      <c r="L6057" s="29"/>
    </row>
    <row r="6058" spans="1:12">
      <c r="A6058" s="31"/>
      <c r="B6058" s="31"/>
      <c r="C6058" s="30"/>
      <c r="D6058" s="30"/>
      <c r="E6058" s="30"/>
      <c r="F6058" s="30"/>
      <c r="G6058" s="30"/>
      <c r="H6058" s="29"/>
      <c r="I6058" s="29"/>
      <c r="J6058" s="29"/>
      <c r="K6058" s="29"/>
      <c r="L6058" s="29"/>
    </row>
    <row r="6059" spans="1:12">
      <c r="A6059" s="31"/>
      <c r="B6059" s="31"/>
      <c r="C6059" s="30"/>
      <c r="D6059" s="30"/>
      <c r="E6059" s="30"/>
      <c r="F6059" s="30"/>
      <c r="G6059" s="30"/>
      <c r="H6059" s="29"/>
      <c r="I6059" s="29"/>
      <c r="J6059" s="29"/>
      <c r="K6059" s="29"/>
      <c r="L6059" s="29"/>
    </row>
    <row r="6060" spans="1:12">
      <c r="A6060" s="31"/>
      <c r="B6060" s="31"/>
      <c r="C6060" s="30"/>
      <c r="D6060" s="30"/>
      <c r="E6060" s="30"/>
      <c r="F6060" s="30"/>
      <c r="G6060" s="30"/>
      <c r="H6060" s="29"/>
      <c r="I6060" s="29"/>
      <c r="J6060" s="29"/>
      <c r="K6060" s="29"/>
      <c r="L6060" s="29"/>
    </row>
    <row r="6061" spans="1:12">
      <c r="A6061" s="31"/>
      <c r="B6061" s="31"/>
      <c r="C6061" s="30"/>
      <c r="D6061" s="30"/>
      <c r="E6061" s="30"/>
      <c r="F6061" s="30"/>
      <c r="G6061" s="30"/>
      <c r="H6061" s="29"/>
      <c r="I6061" s="29"/>
      <c r="J6061" s="29"/>
      <c r="K6061" s="29"/>
      <c r="L6061" s="29"/>
    </row>
    <row r="6062" spans="1:12">
      <c r="A6062" s="31"/>
      <c r="B6062" s="31"/>
      <c r="C6062" s="30"/>
      <c r="D6062" s="30"/>
      <c r="E6062" s="30"/>
      <c r="F6062" s="30"/>
      <c r="G6062" s="30"/>
      <c r="H6062" s="29"/>
      <c r="I6062" s="29"/>
      <c r="J6062" s="29"/>
      <c r="K6062" s="29"/>
      <c r="L6062" s="29"/>
    </row>
    <row r="6063" spans="1:12">
      <c r="A6063" s="31"/>
      <c r="B6063" s="31"/>
      <c r="C6063" s="30"/>
      <c r="D6063" s="30"/>
      <c r="E6063" s="30"/>
      <c r="F6063" s="30"/>
      <c r="G6063" s="30"/>
      <c r="H6063" s="29"/>
      <c r="I6063" s="29"/>
      <c r="J6063" s="29"/>
      <c r="K6063" s="29"/>
      <c r="L6063" s="29"/>
    </row>
    <row r="6064" spans="1:12">
      <c r="A6064" s="31"/>
      <c r="B6064" s="31"/>
      <c r="C6064" s="30"/>
      <c r="D6064" s="30"/>
      <c r="E6064" s="30"/>
      <c r="F6064" s="30"/>
      <c r="G6064" s="30"/>
      <c r="H6064" s="29"/>
      <c r="I6064" s="29"/>
      <c r="J6064" s="29"/>
      <c r="K6064" s="29"/>
      <c r="L6064" s="29"/>
    </row>
    <row r="6065" spans="1:12">
      <c r="A6065" s="31"/>
      <c r="B6065" s="31"/>
      <c r="C6065" s="30"/>
      <c r="D6065" s="30"/>
      <c r="E6065" s="30"/>
      <c r="F6065" s="30"/>
      <c r="G6065" s="30"/>
      <c r="H6065" s="29"/>
      <c r="I6065" s="29"/>
      <c r="J6065" s="29"/>
      <c r="K6065" s="29"/>
      <c r="L6065" s="29"/>
    </row>
    <row r="6066" spans="1:12">
      <c r="A6066" s="31"/>
      <c r="B6066" s="31"/>
      <c r="C6066" s="30"/>
      <c r="D6066" s="30"/>
      <c r="E6066" s="30"/>
      <c r="F6066" s="30"/>
      <c r="G6066" s="30"/>
      <c r="H6066" s="29"/>
      <c r="I6066" s="29"/>
      <c r="J6066" s="29"/>
      <c r="K6066" s="29"/>
      <c r="L6066" s="29"/>
    </row>
    <row r="6067" spans="1:12">
      <c r="A6067" s="31"/>
      <c r="B6067" s="31"/>
      <c r="C6067" s="30"/>
      <c r="D6067" s="30"/>
      <c r="E6067" s="30"/>
      <c r="F6067" s="30"/>
      <c r="G6067" s="30"/>
      <c r="H6067" s="29"/>
      <c r="I6067" s="29"/>
      <c r="J6067" s="29"/>
      <c r="K6067" s="29"/>
      <c r="L6067" s="29"/>
    </row>
    <row r="6068" spans="1:12">
      <c r="A6068" s="31"/>
      <c r="B6068" s="31"/>
      <c r="C6068" s="30"/>
      <c r="D6068" s="30"/>
      <c r="E6068" s="30"/>
      <c r="F6068" s="30"/>
      <c r="G6068" s="30"/>
      <c r="H6068" s="29"/>
      <c r="I6068" s="29"/>
      <c r="J6068" s="29"/>
      <c r="K6068" s="29"/>
      <c r="L6068" s="29"/>
    </row>
    <row r="6069" spans="1:12">
      <c r="A6069" s="31"/>
      <c r="B6069" s="31"/>
      <c r="C6069" s="30"/>
      <c r="D6069" s="30"/>
      <c r="E6069" s="30"/>
      <c r="F6069" s="30"/>
      <c r="G6069" s="30"/>
      <c r="H6069" s="29"/>
      <c r="I6069" s="29"/>
      <c r="J6069" s="29"/>
      <c r="K6069" s="29"/>
      <c r="L6069" s="29"/>
    </row>
    <row r="6070" spans="1:12">
      <c r="A6070" s="31"/>
      <c r="B6070" s="31"/>
      <c r="C6070" s="30"/>
      <c r="D6070" s="30"/>
      <c r="E6070" s="30"/>
      <c r="F6070" s="30"/>
      <c r="G6070" s="30"/>
      <c r="H6070" s="29"/>
      <c r="I6070" s="29"/>
      <c r="J6070" s="29"/>
      <c r="K6070" s="29"/>
      <c r="L6070" s="29"/>
    </row>
    <row r="6071" spans="1:12">
      <c r="A6071" s="31"/>
      <c r="B6071" s="31"/>
      <c r="C6071" s="30"/>
      <c r="D6071" s="30"/>
      <c r="E6071" s="30"/>
      <c r="F6071" s="30"/>
      <c r="G6071" s="30"/>
      <c r="H6071" s="29"/>
      <c r="I6071" s="29"/>
      <c r="J6071" s="29"/>
      <c r="K6071" s="29"/>
      <c r="L6071" s="29"/>
    </row>
    <row r="6072" spans="1:12">
      <c r="A6072" s="31"/>
      <c r="B6072" s="31"/>
      <c r="C6072" s="30"/>
      <c r="D6072" s="30"/>
      <c r="E6072" s="30"/>
      <c r="F6072" s="30"/>
      <c r="G6072" s="30"/>
      <c r="H6072" s="29"/>
      <c r="I6072" s="29"/>
      <c r="J6072" s="29"/>
      <c r="K6072" s="29"/>
      <c r="L6072" s="29"/>
    </row>
    <row r="6073" spans="1:12">
      <c r="A6073" s="31"/>
      <c r="B6073" s="31"/>
      <c r="C6073" s="30"/>
      <c r="D6073" s="30"/>
      <c r="E6073" s="30"/>
      <c r="F6073" s="30"/>
      <c r="G6073" s="30"/>
      <c r="H6073" s="29"/>
      <c r="I6073" s="29"/>
      <c r="J6073" s="29"/>
      <c r="K6073" s="29"/>
      <c r="L6073" s="29"/>
    </row>
    <row r="6074" spans="1:12">
      <c r="A6074" s="31"/>
      <c r="B6074" s="31"/>
      <c r="C6074" s="30"/>
      <c r="D6074" s="30"/>
      <c r="E6074" s="30"/>
      <c r="F6074" s="30"/>
      <c r="G6074" s="30"/>
      <c r="H6074" s="29"/>
      <c r="I6074" s="29"/>
      <c r="J6074" s="29"/>
      <c r="K6074" s="29"/>
      <c r="L6074" s="29"/>
    </row>
    <row r="6075" spans="1:12">
      <c r="A6075" s="31"/>
      <c r="B6075" s="31"/>
      <c r="C6075" s="30"/>
      <c r="D6075" s="30"/>
      <c r="E6075" s="30"/>
      <c r="F6075" s="30"/>
      <c r="G6075" s="30"/>
      <c r="H6075" s="29"/>
      <c r="I6075" s="29"/>
      <c r="J6075" s="29"/>
      <c r="K6075" s="29"/>
      <c r="L6075" s="29"/>
    </row>
    <row r="6076" spans="1:12">
      <c r="A6076" s="31"/>
      <c r="B6076" s="31"/>
      <c r="C6076" s="30"/>
      <c r="D6076" s="30"/>
      <c r="E6076" s="30"/>
      <c r="F6076" s="30"/>
      <c r="G6076" s="30"/>
      <c r="H6076" s="29"/>
      <c r="I6076" s="29"/>
      <c r="J6076" s="29"/>
      <c r="K6076" s="29"/>
      <c r="L6076" s="29"/>
    </row>
    <row r="6077" spans="1:12">
      <c r="A6077" s="31"/>
      <c r="B6077" s="31"/>
      <c r="C6077" s="30"/>
      <c r="D6077" s="30"/>
      <c r="E6077" s="30"/>
      <c r="F6077" s="30"/>
      <c r="G6077" s="30"/>
      <c r="H6077" s="29"/>
      <c r="I6077" s="29"/>
      <c r="J6077" s="29"/>
      <c r="K6077" s="29"/>
      <c r="L6077" s="29"/>
    </row>
    <row r="6078" spans="1:12">
      <c r="A6078" s="31"/>
      <c r="B6078" s="31"/>
      <c r="C6078" s="30"/>
      <c r="D6078" s="30"/>
      <c r="E6078" s="30"/>
      <c r="F6078" s="30"/>
      <c r="G6078" s="30"/>
      <c r="H6078" s="29"/>
      <c r="I6078" s="29"/>
      <c r="J6078" s="29"/>
      <c r="K6078" s="29"/>
      <c r="L6078" s="29"/>
    </row>
    <row r="6079" spans="1:12">
      <c r="A6079" s="31"/>
      <c r="B6079" s="31"/>
      <c r="C6079" s="30"/>
      <c r="D6079" s="30"/>
      <c r="E6079" s="30"/>
      <c r="F6079" s="30"/>
      <c r="G6079" s="30"/>
      <c r="H6079" s="29"/>
      <c r="I6079" s="29"/>
      <c r="J6079" s="29"/>
      <c r="K6079" s="29"/>
      <c r="L6079" s="29"/>
    </row>
    <row r="6080" spans="1:12">
      <c r="A6080" s="31"/>
      <c r="B6080" s="31"/>
      <c r="C6080" s="30"/>
      <c r="D6080" s="30"/>
      <c r="E6080" s="30"/>
      <c r="F6080" s="30"/>
      <c r="G6080" s="30"/>
      <c r="H6080" s="29"/>
      <c r="I6080" s="29"/>
      <c r="J6080" s="29"/>
      <c r="K6080" s="29"/>
      <c r="L6080" s="29"/>
    </row>
    <row r="6081" spans="1:12">
      <c r="A6081" s="31"/>
      <c r="B6081" s="31"/>
      <c r="C6081" s="30"/>
      <c r="D6081" s="30"/>
      <c r="E6081" s="30"/>
      <c r="F6081" s="30"/>
      <c r="G6081" s="30"/>
      <c r="H6081" s="29"/>
      <c r="I6081" s="29"/>
      <c r="J6081" s="29"/>
      <c r="K6081" s="29"/>
      <c r="L6081" s="29"/>
    </row>
    <row r="6082" spans="1:12">
      <c r="A6082" s="31"/>
      <c r="B6082" s="31"/>
      <c r="C6082" s="30"/>
      <c r="D6082" s="30"/>
      <c r="E6082" s="30"/>
      <c r="F6082" s="30"/>
      <c r="G6082" s="30"/>
      <c r="H6082" s="29"/>
      <c r="I6082" s="29"/>
      <c r="J6082" s="29"/>
      <c r="K6082" s="29"/>
      <c r="L6082" s="29"/>
    </row>
    <row r="6083" spans="1:12">
      <c r="A6083" s="31"/>
      <c r="B6083" s="31"/>
      <c r="C6083" s="30"/>
      <c r="D6083" s="30"/>
      <c r="E6083" s="30"/>
      <c r="F6083" s="30"/>
      <c r="G6083" s="30"/>
      <c r="H6083" s="29"/>
      <c r="I6083" s="29"/>
      <c r="J6083" s="29"/>
      <c r="K6083" s="29"/>
      <c r="L6083" s="29"/>
    </row>
    <row r="6084" spans="1:12">
      <c r="A6084" s="31"/>
      <c r="B6084" s="31"/>
      <c r="C6084" s="30"/>
      <c r="D6084" s="30"/>
      <c r="E6084" s="30"/>
      <c r="F6084" s="30"/>
      <c r="G6084" s="30"/>
      <c r="H6084" s="29"/>
      <c r="I6084" s="29"/>
      <c r="J6084" s="29"/>
      <c r="K6084" s="29"/>
      <c r="L6084" s="29"/>
    </row>
    <row r="6085" spans="1:12">
      <c r="A6085" s="31"/>
      <c r="B6085" s="31"/>
      <c r="C6085" s="30"/>
      <c r="D6085" s="30"/>
      <c r="E6085" s="30"/>
      <c r="F6085" s="30"/>
      <c r="G6085" s="30"/>
      <c r="H6085" s="29"/>
      <c r="I6085" s="29"/>
      <c r="J6085" s="29"/>
      <c r="K6085" s="29"/>
      <c r="L6085" s="29"/>
    </row>
    <row r="6086" spans="1:12">
      <c r="A6086" s="31"/>
      <c r="B6086" s="31"/>
      <c r="C6086" s="30"/>
      <c r="D6086" s="30"/>
      <c r="E6086" s="30"/>
      <c r="F6086" s="30"/>
      <c r="G6086" s="30"/>
      <c r="H6086" s="29"/>
      <c r="I6086" s="29"/>
      <c r="J6086" s="29"/>
      <c r="K6086" s="29"/>
      <c r="L6086" s="29"/>
    </row>
    <row r="6087" spans="1:12">
      <c r="A6087" s="31"/>
      <c r="B6087" s="31"/>
      <c r="C6087" s="30"/>
      <c r="D6087" s="30"/>
      <c r="E6087" s="30"/>
      <c r="F6087" s="30"/>
      <c r="G6087" s="30"/>
      <c r="H6087" s="29"/>
      <c r="I6087" s="29"/>
      <c r="J6087" s="29"/>
      <c r="K6087" s="29"/>
      <c r="L6087" s="29"/>
    </row>
    <row r="6088" spans="1:12">
      <c r="A6088" s="31"/>
      <c r="B6088" s="31"/>
      <c r="C6088" s="30"/>
      <c r="D6088" s="30"/>
      <c r="E6088" s="30"/>
      <c r="F6088" s="30"/>
      <c r="G6088" s="30"/>
      <c r="H6088" s="29"/>
      <c r="I6088" s="29"/>
      <c r="J6088" s="29"/>
      <c r="K6088" s="29"/>
      <c r="L6088" s="29"/>
    </row>
    <row r="6089" spans="1:12">
      <c r="A6089" s="31"/>
      <c r="B6089" s="31"/>
      <c r="C6089" s="30"/>
      <c r="D6089" s="30"/>
      <c r="E6089" s="30"/>
      <c r="F6089" s="30"/>
      <c r="G6089" s="30"/>
      <c r="H6089" s="29"/>
      <c r="I6089" s="29"/>
      <c r="J6089" s="29"/>
      <c r="K6089" s="29"/>
      <c r="L6089" s="29"/>
    </row>
    <row r="6090" spans="1:12">
      <c r="A6090" s="31"/>
      <c r="B6090" s="31"/>
      <c r="C6090" s="30"/>
      <c r="D6090" s="30"/>
      <c r="E6090" s="30"/>
      <c r="F6090" s="30"/>
      <c r="G6090" s="30"/>
      <c r="H6090" s="29"/>
      <c r="I6090" s="29"/>
      <c r="J6090" s="29"/>
      <c r="K6090" s="29"/>
      <c r="L6090" s="29"/>
    </row>
    <row r="6091" spans="1:12">
      <c r="A6091" s="31"/>
      <c r="B6091" s="31"/>
      <c r="C6091" s="30"/>
      <c r="D6091" s="30"/>
      <c r="E6091" s="30"/>
      <c r="F6091" s="30"/>
      <c r="G6091" s="30"/>
      <c r="H6091" s="29"/>
      <c r="I6091" s="29"/>
      <c r="J6091" s="29"/>
      <c r="K6091" s="29"/>
      <c r="L6091" s="29"/>
    </row>
    <row r="6092" spans="1:12">
      <c r="A6092" s="31"/>
      <c r="B6092" s="31"/>
      <c r="C6092" s="30"/>
      <c r="D6092" s="30"/>
      <c r="E6092" s="30"/>
      <c r="F6092" s="30"/>
      <c r="G6092" s="30"/>
      <c r="H6092" s="29"/>
      <c r="I6092" s="29"/>
      <c r="J6092" s="29"/>
      <c r="K6092" s="29"/>
      <c r="L6092" s="29"/>
    </row>
    <row r="6093" spans="1:12">
      <c r="A6093" s="31"/>
      <c r="B6093" s="31"/>
      <c r="C6093" s="30"/>
      <c r="D6093" s="30"/>
      <c r="E6093" s="30"/>
      <c r="F6093" s="30"/>
      <c r="G6093" s="30"/>
      <c r="H6093" s="29"/>
      <c r="I6093" s="29"/>
      <c r="J6093" s="29"/>
      <c r="K6093" s="29"/>
      <c r="L6093" s="29"/>
    </row>
    <row r="6094" spans="1:12">
      <c r="A6094" s="31"/>
      <c r="B6094" s="31"/>
      <c r="C6094" s="30"/>
      <c r="D6094" s="30"/>
      <c r="E6094" s="30"/>
      <c r="F6094" s="30"/>
      <c r="G6094" s="30"/>
      <c r="H6094" s="29"/>
      <c r="I6094" s="29"/>
      <c r="J6094" s="29"/>
      <c r="K6094" s="29"/>
      <c r="L6094" s="29"/>
    </row>
    <row r="6095" spans="1:12">
      <c r="A6095" s="31"/>
      <c r="B6095" s="31"/>
      <c r="C6095" s="30"/>
      <c r="D6095" s="30"/>
      <c r="E6095" s="30"/>
      <c r="F6095" s="30"/>
      <c r="G6095" s="30"/>
      <c r="H6095" s="29"/>
      <c r="I6095" s="29"/>
      <c r="J6095" s="29"/>
      <c r="K6095" s="29"/>
      <c r="L6095" s="29"/>
    </row>
    <row r="6096" spans="1:12">
      <c r="A6096" s="31"/>
      <c r="B6096" s="31"/>
      <c r="C6096" s="30"/>
      <c r="D6096" s="30"/>
      <c r="E6096" s="30"/>
      <c r="F6096" s="30"/>
      <c r="G6096" s="30"/>
      <c r="H6096" s="29"/>
      <c r="I6096" s="29"/>
      <c r="J6096" s="29"/>
      <c r="K6096" s="29"/>
      <c r="L6096" s="29"/>
    </row>
    <row r="6097" spans="1:12">
      <c r="A6097" s="31"/>
      <c r="B6097" s="31"/>
      <c r="C6097" s="30"/>
      <c r="D6097" s="30"/>
      <c r="E6097" s="30"/>
      <c r="F6097" s="30"/>
      <c r="G6097" s="30"/>
      <c r="H6097" s="29"/>
      <c r="I6097" s="29"/>
      <c r="J6097" s="29"/>
      <c r="K6097" s="29"/>
      <c r="L6097" s="29"/>
    </row>
    <row r="6098" spans="1:12">
      <c r="A6098" s="31"/>
      <c r="B6098" s="31"/>
      <c r="C6098" s="30"/>
      <c r="D6098" s="30"/>
      <c r="E6098" s="30"/>
      <c r="F6098" s="30"/>
      <c r="G6098" s="30"/>
      <c r="H6098" s="29"/>
      <c r="I6098" s="29"/>
      <c r="J6098" s="29"/>
      <c r="K6098" s="29"/>
      <c r="L6098" s="29"/>
    </row>
    <row r="6099" spans="1:12">
      <c r="A6099" s="31"/>
      <c r="B6099" s="31"/>
      <c r="C6099" s="30"/>
      <c r="D6099" s="30"/>
      <c r="E6099" s="30"/>
      <c r="F6099" s="30"/>
      <c r="G6099" s="30"/>
      <c r="H6099" s="29"/>
      <c r="I6099" s="29"/>
      <c r="J6099" s="29"/>
      <c r="K6099" s="29"/>
      <c r="L6099" s="29"/>
    </row>
    <row r="6100" spans="1:12">
      <c r="A6100" s="31"/>
      <c r="B6100" s="31"/>
      <c r="C6100" s="30"/>
      <c r="D6100" s="30"/>
      <c r="E6100" s="30"/>
      <c r="F6100" s="30"/>
      <c r="G6100" s="30"/>
      <c r="H6100" s="29"/>
      <c r="I6100" s="29"/>
      <c r="J6100" s="29"/>
      <c r="K6100" s="29"/>
      <c r="L6100" s="29"/>
    </row>
    <row r="6101" spans="1:12">
      <c r="A6101" s="31"/>
      <c r="B6101" s="31"/>
      <c r="C6101" s="30"/>
      <c r="D6101" s="30"/>
      <c r="E6101" s="30"/>
      <c r="F6101" s="30"/>
      <c r="G6101" s="30"/>
      <c r="H6101" s="29"/>
      <c r="I6101" s="29"/>
      <c r="J6101" s="29"/>
      <c r="K6101" s="29"/>
      <c r="L6101" s="29"/>
    </row>
    <row r="6102" spans="1:12">
      <c r="A6102" s="31"/>
      <c r="B6102" s="31"/>
      <c r="C6102" s="30"/>
      <c r="D6102" s="30"/>
      <c r="E6102" s="30"/>
      <c r="F6102" s="30"/>
      <c r="G6102" s="30"/>
      <c r="H6102" s="29"/>
      <c r="I6102" s="29"/>
      <c r="J6102" s="29"/>
      <c r="K6102" s="29"/>
      <c r="L6102" s="29"/>
    </row>
    <row r="6103" spans="1:12">
      <c r="A6103" s="31"/>
      <c r="B6103" s="31"/>
      <c r="C6103" s="30"/>
      <c r="D6103" s="30"/>
      <c r="E6103" s="30"/>
      <c r="F6103" s="30"/>
      <c r="G6103" s="30"/>
      <c r="H6103" s="29"/>
      <c r="I6103" s="29"/>
      <c r="J6103" s="29"/>
      <c r="K6103" s="29"/>
      <c r="L6103" s="29"/>
    </row>
    <row r="6104" spans="1:12">
      <c r="A6104" s="31"/>
      <c r="B6104" s="31"/>
      <c r="C6104" s="30"/>
      <c r="D6104" s="30"/>
      <c r="E6104" s="30"/>
      <c r="F6104" s="30"/>
      <c r="G6104" s="30"/>
      <c r="H6104" s="29"/>
      <c r="I6104" s="29"/>
      <c r="J6104" s="29"/>
      <c r="K6104" s="29"/>
      <c r="L6104" s="29"/>
    </row>
    <row r="6105" spans="1:12">
      <c r="A6105" s="31"/>
      <c r="B6105" s="31"/>
      <c r="C6105" s="30"/>
      <c r="D6105" s="30"/>
      <c r="E6105" s="30"/>
      <c r="F6105" s="30"/>
      <c r="G6105" s="30"/>
      <c r="H6105" s="29"/>
      <c r="I6105" s="29"/>
      <c r="J6105" s="29"/>
      <c r="K6105" s="29"/>
      <c r="L6105" s="29"/>
    </row>
    <row r="6106" spans="1:12">
      <c r="A6106" s="31"/>
      <c r="B6106" s="31"/>
      <c r="C6106" s="30"/>
      <c r="D6106" s="30"/>
      <c r="E6106" s="30"/>
      <c r="F6106" s="30"/>
      <c r="G6106" s="30"/>
      <c r="H6106" s="29"/>
      <c r="I6106" s="29"/>
      <c r="J6106" s="29"/>
      <c r="K6106" s="29"/>
      <c r="L6106" s="29"/>
    </row>
    <row r="6107" spans="1:12">
      <c r="A6107" s="31"/>
      <c r="B6107" s="31"/>
      <c r="C6107" s="30"/>
      <c r="D6107" s="30"/>
      <c r="E6107" s="30"/>
      <c r="F6107" s="30"/>
      <c r="G6107" s="30"/>
      <c r="H6107" s="29"/>
      <c r="I6107" s="29"/>
      <c r="J6107" s="29"/>
      <c r="K6107" s="29"/>
      <c r="L6107" s="29"/>
    </row>
    <row r="6108" spans="1:12">
      <c r="A6108" s="31"/>
      <c r="B6108" s="31"/>
      <c r="C6108" s="30"/>
      <c r="D6108" s="30"/>
      <c r="E6108" s="30"/>
      <c r="F6108" s="30"/>
      <c r="G6108" s="30"/>
      <c r="H6108" s="29"/>
      <c r="I6108" s="29"/>
      <c r="J6108" s="29"/>
      <c r="K6108" s="29"/>
      <c r="L6108" s="29"/>
    </row>
    <row r="6109" spans="1:12">
      <c r="A6109" s="31"/>
      <c r="B6109" s="31"/>
      <c r="C6109" s="30"/>
      <c r="D6109" s="30"/>
      <c r="E6109" s="30"/>
      <c r="F6109" s="30"/>
      <c r="G6109" s="30"/>
      <c r="H6109" s="29"/>
      <c r="I6109" s="29"/>
      <c r="J6109" s="29"/>
      <c r="K6109" s="29"/>
      <c r="L6109" s="29"/>
    </row>
    <row r="6110" spans="1:12">
      <c r="A6110" s="31"/>
      <c r="B6110" s="31"/>
      <c r="C6110" s="30"/>
      <c r="D6110" s="30"/>
      <c r="E6110" s="30"/>
      <c r="F6110" s="30"/>
      <c r="G6110" s="30"/>
      <c r="H6110" s="29"/>
      <c r="I6110" s="29"/>
      <c r="J6110" s="29"/>
      <c r="K6110" s="29"/>
      <c r="L6110" s="29"/>
    </row>
    <row r="6111" spans="1:12">
      <c r="A6111" s="31"/>
      <c r="B6111" s="31"/>
      <c r="C6111" s="30"/>
      <c r="D6111" s="30"/>
      <c r="E6111" s="30"/>
      <c r="F6111" s="30"/>
      <c r="G6111" s="30"/>
      <c r="H6111" s="29"/>
      <c r="I6111" s="29"/>
      <c r="J6111" s="29"/>
      <c r="K6111" s="29"/>
      <c r="L6111" s="29"/>
    </row>
    <row r="6112" spans="1:12">
      <c r="A6112" s="31"/>
      <c r="B6112" s="31"/>
      <c r="C6112" s="30"/>
      <c r="D6112" s="30"/>
      <c r="E6112" s="30"/>
      <c r="F6112" s="30"/>
      <c r="G6112" s="30"/>
      <c r="H6112" s="29"/>
      <c r="I6112" s="29"/>
      <c r="J6112" s="29"/>
      <c r="K6112" s="29"/>
      <c r="L6112" s="29"/>
    </row>
    <row r="6113" spans="1:12">
      <c r="A6113" s="31"/>
      <c r="B6113" s="31"/>
      <c r="C6113" s="30"/>
      <c r="D6113" s="30"/>
      <c r="E6113" s="30"/>
      <c r="F6113" s="30"/>
      <c r="G6113" s="30"/>
      <c r="H6113" s="29"/>
      <c r="I6113" s="29"/>
      <c r="J6113" s="29"/>
      <c r="K6113" s="29"/>
      <c r="L6113" s="29"/>
    </row>
    <row r="6114" spans="1:12">
      <c r="A6114" s="31"/>
      <c r="B6114" s="31"/>
      <c r="C6114" s="30"/>
      <c r="D6114" s="30"/>
      <c r="E6114" s="30"/>
      <c r="F6114" s="30"/>
      <c r="G6114" s="30"/>
      <c r="H6114" s="29"/>
      <c r="I6114" s="29"/>
      <c r="J6114" s="29"/>
      <c r="K6114" s="29"/>
      <c r="L6114" s="29"/>
    </row>
    <row r="6115" spans="1:12">
      <c r="A6115" s="31"/>
      <c r="B6115" s="31"/>
      <c r="C6115" s="30"/>
      <c r="D6115" s="30"/>
      <c r="E6115" s="30"/>
      <c r="F6115" s="30"/>
      <c r="G6115" s="30"/>
      <c r="H6115" s="29"/>
      <c r="I6115" s="29"/>
      <c r="J6115" s="29"/>
      <c r="K6115" s="29"/>
      <c r="L6115" s="29"/>
    </row>
    <row r="6116" spans="1:12">
      <c r="A6116" s="31"/>
      <c r="B6116" s="31"/>
      <c r="C6116" s="30"/>
      <c r="D6116" s="30"/>
      <c r="E6116" s="30"/>
      <c r="F6116" s="30"/>
      <c r="G6116" s="30"/>
      <c r="H6116" s="29"/>
      <c r="I6116" s="29"/>
      <c r="J6116" s="29"/>
      <c r="K6116" s="29"/>
      <c r="L6116" s="29"/>
    </row>
    <row r="6117" spans="1:12">
      <c r="A6117" s="31"/>
      <c r="B6117" s="31"/>
      <c r="C6117" s="30"/>
      <c r="D6117" s="30"/>
      <c r="E6117" s="30"/>
      <c r="F6117" s="30"/>
      <c r="G6117" s="30"/>
      <c r="H6117" s="29"/>
      <c r="I6117" s="29"/>
      <c r="J6117" s="29"/>
      <c r="K6117" s="29"/>
      <c r="L6117" s="29"/>
    </row>
    <row r="6118" spans="1:12">
      <c r="A6118" s="31"/>
      <c r="B6118" s="31"/>
      <c r="C6118" s="30"/>
      <c r="D6118" s="30"/>
      <c r="E6118" s="30"/>
      <c r="F6118" s="30"/>
      <c r="G6118" s="30"/>
      <c r="H6118" s="29"/>
      <c r="I6118" s="29"/>
      <c r="J6118" s="29"/>
      <c r="K6118" s="29"/>
      <c r="L6118" s="29"/>
    </row>
    <row r="6119" spans="1:12">
      <c r="A6119" s="31"/>
      <c r="B6119" s="31"/>
      <c r="C6119" s="30"/>
      <c r="D6119" s="30"/>
      <c r="E6119" s="30"/>
      <c r="F6119" s="30"/>
      <c r="G6119" s="30"/>
      <c r="H6119" s="29"/>
      <c r="I6119" s="29"/>
      <c r="J6119" s="29"/>
      <c r="K6119" s="29"/>
      <c r="L6119" s="29"/>
    </row>
    <row r="6120" spans="1:12">
      <c r="A6120" s="31"/>
      <c r="B6120" s="31"/>
      <c r="C6120" s="30"/>
      <c r="D6120" s="30"/>
      <c r="E6120" s="30"/>
      <c r="F6120" s="30"/>
      <c r="G6120" s="30"/>
      <c r="H6120" s="29"/>
      <c r="I6120" s="29"/>
      <c r="J6120" s="29"/>
      <c r="K6120" s="29"/>
      <c r="L6120" s="29"/>
    </row>
    <row r="6121" spans="1:12">
      <c r="A6121" s="31"/>
      <c r="B6121" s="31"/>
      <c r="C6121" s="30"/>
      <c r="D6121" s="30"/>
      <c r="E6121" s="30"/>
      <c r="F6121" s="30"/>
      <c r="G6121" s="30"/>
      <c r="H6121" s="29"/>
      <c r="I6121" s="29"/>
      <c r="J6121" s="29"/>
      <c r="K6121" s="29"/>
      <c r="L6121" s="29"/>
    </row>
    <row r="6122" spans="1:12">
      <c r="A6122" s="31"/>
      <c r="B6122" s="31"/>
      <c r="C6122" s="30"/>
      <c r="D6122" s="30"/>
      <c r="E6122" s="30"/>
      <c r="F6122" s="30"/>
      <c r="G6122" s="30"/>
      <c r="H6122" s="29"/>
      <c r="I6122" s="29"/>
      <c r="J6122" s="29"/>
      <c r="K6122" s="29"/>
      <c r="L6122" s="29"/>
    </row>
    <row r="6123" spans="1:12">
      <c r="A6123" s="31"/>
      <c r="B6123" s="31"/>
      <c r="C6123" s="30"/>
      <c r="D6123" s="30"/>
      <c r="E6123" s="30"/>
      <c r="F6123" s="30"/>
      <c r="G6123" s="30"/>
      <c r="H6123" s="29"/>
      <c r="I6123" s="29"/>
      <c r="J6123" s="29"/>
      <c r="K6123" s="29"/>
      <c r="L6123" s="29"/>
    </row>
    <row r="6124" spans="1:12">
      <c r="A6124" s="31"/>
      <c r="B6124" s="31"/>
      <c r="C6124" s="30"/>
      <c r="D6124" s="30"/>
      <c r="E6124" s="30"/>
      <c r="F6124" s="30"/>
      <c r="G6124" s="30"/>
      <c r="H6124" s="29"/>
      <c r="I6124" s="29"/>
      <c r="J6124" s="29"/>
      <c r="K6124" s="29"/>
      <c r="L6124" s="29"/>
    </row>
    <row r="6125" spans="1:12">
      <c r="A6125" s="31"/>
      <c r="B6125" s="31"/>
      <c r="C6125" s="30"/>
      <c r="D6125" s="30"/>
      <c r="E6125" s="30"/>
      <c r="F6125" s="30"/>
      <c r="G6125" s="30"/>
      <c r="H6125" s="29"/>
      <c r="I6125" s="29"/>
      <c r="J6125" s="29"/>
      <c r="K6125" s="29"/>
      <c r="L6125" s="29"/>
    </row>
    <row r="6126" spans="1:12">
      <c r="A6126" s="31"/>
      <c r="B6126" s="31"/>
      <c r="C6126" s="30"/>
      <c r="D6126" s="30"/>
      <c r="E6126" s="30"/>
      <c r="F6126" s="30"/>
      <c r="G6126" s="30"/>
      <c r="H6126" s="29"/>
      <c r="I6126" s="29"/>
      <c r="J6126" s="29"/>
      <c r="K6126" s="29"/>
      <c r="L6126" s="29"/>
    </row>
    <row r="6127" spans="1:12">
      <c r="A6127" s="31"/>
      <c r="B6127" s="31"/>
      <c r="C6127" s="30"/>
      <c r="D6127" s="30"/>
      <c r="E6127" s="30"/>
      <c r="F6127" s="30"/>
      <c r="G6127" s="30"/>
      <c r="H6127" s="29"/>
      <c r="I6127" s="29"/>
      <c r="J6127" s="29"/>
      <c r="K6127" s="29"/>
      <c r="L6127" s="29"/>
    </row>
    <row r="6128" spans="1:12">
      <c r="A6128" s="31"/>
      <c r="B6128" s="31"/>
      <c r="C6128" s="30"/>
      <c r="D6128" s="30"/>
      <c r="E6128" s="30"/>
      <c r="F6128" s="30"/>
      <c r="G6128" s="30"/>
      <c r="H6128" s="29"/>
      <c r="I6128" s="29"/>
      <c r="J6128" s="29"/>
      <c r="K6128" s="29"/>
      <c r="L6128" s="29"/>
    </row>
    <row r="6129" spans="1:12">
      <c r="A6129" s="31"/>
      <c r="B6129" s="31"/>
      <c r="C6129" s="30"/>
      <c r="D6129" s="30"/>
      <c r="E6129" s="30"/>
      <c r="F6129" s="30"/>
      <c r="G6129" s="30"/>
      <c r="H6129" s="29"/>
      <c r="I6129" s="29"/>
      <c r="J6129" s="29"/>
      <c r="K6129" s="29"/>
      <c r="L6129" s="29"/>
    </row>
    <row r="6130" spans="1:12">
      <c r="A6130" s="31"/>
      <c r="B6130" s="31"/>
      <c r="C6130" s="30"/>
      <c r="D6130" s="30"/>
      <c r="E6130" s="30"/>
      <c r="F6130" s="30"/>
      <c r="G6130" s="30"/>
      <c r="H6130" s="29"/>
      <c r="I6130" s="29"/>
      <c r="J6130" s="29"/>
      <c r="K6130" s="29"/>
      <c r="L6130" s="29"/>
    </row>
    <row r="6131" spans="1:12">
      <c r="A6131" s="31"/>
      <c r="B6131" s="31"/>
      <c r="C6131" s="30"/>
      <c r="D6131" s="30"/>
      <c r="E6131" s="30"/>
      <c r="F6131" s="30"/>
      <c r="G6131" s="30"/>
      <c r="H6131" s="29"/>
      <c r="I6131" s="29"/>
      <c r="J6131" s="29"/>
      <c r="K6131" s="29"/>
      <c r="L6131" s="29"/>
    </row>
    <row r="6132" spans="1:12">
      <c r="A6132" s="31"/>
      <c r="B6132" s="31"/>
      <c r="C6132" s="30"/>
      <c r="D6132" s="30"/>
      <c r="E6132" s="30"/>
      <c r="F6132" s="30"/>
      <c r="G6132" s="30"/>
      <c r="H6132" s="29"/>
      <c r="I6132" s="29"/>
      <c r="J6132" s="29"/>
      <c r="K6132" s="29"/>
      <c r="L6132" s="29"/>
    </row>
    <row r="6133" spans="1:12">
      <c r="A6133" s="31"/>
      <c r="B6133" s="31"/>
      <c r="C6133" s="30"/>
      <c r="D6133" s="30"/>
      <c r="E6133" s="30"/>
      <c r="F6133" s="30"/>
      <c r="G6133" s="30"/>
      <c r="H6133" s="29"/>
      <c r="I6133" s="29"/>
      <c r="J6133" s="29"/>
      <c r="K6133" s="29"/>
      <c r="L6133" s="29"/>
    </row>
    <row r="6134" spans="1:12">
      <c r="A6134" s="31"/>
      <c r="B6134" s="31"/>
      <c r="C6134" s="30"/>
      <c r="D6134" s="30"/>
      <c r="E6134" s="30"/>
      <c r="F6134" s="30"/>
      <c r="G6134" s="30"/>
      <c r="H6134" s="29"/>
      <c r="I6134" s="29"/>
      <c r="J6134" s="29"/>
      <c r="K6134" s="29"/>
      <c r="L6134" s="29"/>
    </row>
    <row r="6135" spans="1:12">
      <c r="A6135" s="31"/>
      <c r="B6135" s="31"/>
      <c r="C6135" s="30"/>
      <c r="D6135" s="30"/>
      <c r="E6135" s="30"/>
      <c r="F6135" s="30"/>
      <c r="G6135" s="30"/>
      <c r="H6135" s="29"/>
      <c r="I6135" s="29"/>
      <c r="J6135" s="29"/>
      <c r="K6135" s="29"/>
      <c r="L6135" s="29"/>
    </row>
    <row r="6136" spans="1:12">
      <c r="A6136" s="31"/>
      <c r="B6136" s="31"/>
      <c r="C6136" s="30"/>
      <c r="D6136" s="30"/>
      <c r="E6136" s="30"/>
      <c r="F6136" s="30"/>
      <c r="G6136" s="30"/>
      <c r="H6136" s="29"/>
      <c r="I6136" s="29"/>
      <c r="J6136" s="29"/>
      <c r="K6136" s="29"/>
      <c r="L6136" s="29"/>
    </row>
    <row r="6137" spans="1:12">
      <c r="A6137" s="31"/>
      <c r="B6137" s="31"/>
      <c r="C6137" s="30"/>
      <c r="D6137" s="30"/>
      <c r="E6137" s="30"/>
      <c r="F6137" s="30"/>
      <c r="G6137" s="30"/>
      <c r="H6137" s="29"/>
      <c r="I6137" s="29"/>
      <c r="J6137" s="29"/>
      <c r="K6137" s="29"/>
      <c r="L6137" s="29"/>
    </row>
    <row r="6138" spans="1:12">
      <c r="A6138" s="31"/>
      <c r="B6138" s="31"/>
      <c r="C6138" s="30"/>
      <c r="D6138" s="30"/>
      <c r="E6138" s="30"/>
      <c r="F6138" s="30"/>
      <c r="G6138" s="30"/>
      <c r="H6138" s="29"/>
      <c r="I6138" s="29"/>
      <c r="J6138" s="29"/>
      <c r="K6138" s="29"/>
      <c r="L6138" s="29"/>
    </row>
    <row r="6139" spans="1:12">
      <c r="A6139" s="31"/>
      <c r="B6139" s="31"/>
      <c r="C6139" s="30"/>
      <c r="D6139" s="30"/>
      <c r="E6139" s="30"/>
      <c r="F6139" s="30"/>
      <c r="G6139" s="30"/>
      <c r="H6139" s="29"/>
      <c r="I6139" s="29"/>
      <c r="J6139" s="29"/>
      <c r="K6139" s="29"/>
      <c r="L6139" s="29"/>
    </row>
    <row r="6140" spans="1:12">
      <c r="A6140" s="31"/>
      <c r="B6140" s="31"/>
      <c r="C6140" s="30"/>
      <c r="D6140" s="30"/>
      <c r="E6140" s="30"/>
      <c r="F6140" s="30"/>
      <c r="G6140" s="30"/>
      <c r="H6140" s="29"/>
      <c r="I6140" s="29"/>
      <c r="J6140" s="29"/>
      <c r="K6140" s="29"/>
      <c r="L6140" s="29"/>
    </row>
    <row r="6141" spans="1:12">
      <c r="A6141" s="31"/>
      <c r="B6141" s="31"/>
      <c r="C6141" s="30"/>
      <c r="D6141" s="30"/>
      <c r="E6141" s="30"/>
      <c r="F6141" s="30"/>
      <c r="G6141" s="30"/>
      <c r="H6141" s="29"/>
      <c r="I6141" s="29"/>
      <c r="J6141" s="29"/>
      <c r="K6141" s="29"/>
      <c r="L6141" s="29"/>
    </row>
    <row r="6142" spans="1:12">
      <c r="A6142" s="31"/>
      <c r="B6142" s="31"/>
      <c r="C6142" s="30"/>
      <c r="D6142" s="30"/>
      <c r="E6142" s="30"/>
      <c r="F6142" s="30"/>
      <c r="G6142" s="30"/>
      <c r="H6142" s="29"/>
      <c r="I6142" s="29"/>
      <c r="J6142" s="29"/>
      <c r="K6142" s="29"/>
      <c r="L6142" s="29"/>
    </row>
    <row r="6143" spans="1:12">
      <c r="A6143" s="31"/>
      <c r="B6143" s="31"/>
      <c r="C6143" s="30"/>
      <c r="D6143" s="30"/>
      <c r="E6143" s="30"/>
      <c r="F6143" s="30"/>
      <c r="G6143" s="30"/>
      <c r="H6143" s="29"/>
      <c r="I6143" s="29"/>
      <c r="J6143" s="29"/>
      <c r="K6143" s="29"/>
      <c r="L6143" s="29"/>
    </row>
    <row r="6144" spans="1:12">
      <c r="A6144" s="31"/>
      <c r="B6144" s="31"/>
      <c r="C6144" s="30"/>
      <c r="D6144" s="30"/>
      <c r="E6144" s="30"/>
      <c r="F6144" s="30"/>
      <c r="G6144" s="30"/>
      <c r="H6144" s="29"/>
      <c r="I6144" s="29"/>
      <c r="J6144" s="29"/>
      <c r="K6144" s="29"/>
      <c r="L6144" s="29"/>
    </row>
    <row r="6145" spans="1:12">
      <c r="A6145" s="31"/>
      <c r="B6145" s="31"/>
      <c r="C6145" s="30"/>
      <c r="D6145" s="30"/>
      <c r="E6145" s="30"/>
      <c r="F6145" s="30"/>
      <c r="G6145" s="30"/>
      <c r="H6145" s="29"/>
      <c r="I6145" s="29"/>
      <c r="J6145" s="29"/>
      <c r="K6145" s="29"/>
      <c r="L6145" s="29"/>
    </row>
    <row r="6146" spans="1:12">
      <c r="A6146" s="31"/>
      <c r="B6146" s="31"/>
      <c r="C6146" s="30"/>
      <c r="D6146" s="30"/>
      <c r="E6146" s="30"/>
      <c r="F6146" s="30"/>
      <c r="G6146" s="30"/>
      <c r="H6146" s="29"/>
      <c r="I6146" s="29"/>
      <c r="J6146" s="29"/>
      <c r="K6146" s="29"/>
      <c r="L6146" s="29"/>
    </row>
    <row r="6147" spans="1:12">
      <c r="A6147" s="31"/>
      <c r="B6147" s="31"/>
      <c r="C6147" s="30"/>
      <c r="D6147" s="30"/>
      <c r="E6147" s="30"/>
      <c r="F6147" s="30"/>
      <c r="G6147" s="30"/>
      <c r="H6147" s="29"/>
      <c r="I6147" s="29"/>
      <c r="J6147" s="29"/>
      <c r="K6147" s="29"/>
      <c r="L6147" s="29"/>
    </row>
    <row r="6148" spans="1:12">
      <c r="A6148" s="31"/>
      <c r="B6148" s="31"/>
      <c r="C6148" s="30"/>
      <c r="D6148" s="30"/>
      <c r="E6148" s="30"/>
      <c r="F6148" s="30"/>
      <c r="G6148" s="30"/>
      <c r="H6148" s="29"/>
      <c r="I6148" s="29"/>
      <c r="J6148" s="29"/>
      <c r="K6148" s="29"/>
      <c r="L6148" s="29"/>
    </row>
    <row r="6149" spans="1:12">
      <c r="A6149" s="31"/>
      <c r="B6149" s="31"/>
      <c r="C6149" s="30"/>
      <c r="D6149" s="30"/>
      <c r="E6149" s="30"/>
      <c r="F6149" s="30"/>
      <c r="G6149" s="30"/>
      <c r="H6149" s="29"/>
      <c r="I6149" s="29"/>
      <c r="J6149" s="29"/>
      <c r="K6149" s="29"/>
      <c r="L6149" s="29"/>
    </row>
    <row r="6150" spans="1:12">
      <c r="A6150" s="31"/>
      <c r="B6150" s="31"/>
      <c r="C6150" s="30"/>
      <c r="D6150" s="30"/>
      <c r="E6150" s="30"/>
      <c r="F6150" s="30"/>
      <c r="G6150" s="30"/>
      <c r="H6150" s="29"/>
      <c r="I6150" s="29"/>
      <c r="J6150" s="29"/>
      <c r="K6150" s="29"/>
      <c r="L6150" s="29"/>
    </row>
    <row r="6151" spans="1:12">
      <c r="A6151" s="31"/>
      <c r="B6151" s="31"/>
      <c r="C6151" s="30"/>
      <c r="D6151" s="30"/>
      <c r="E6151" s="30"/>
      <c r="F6151" s="30"/>
      <c r="G6151" s="30"/>
      <c r="H6151" s="29"/>
      <c r="I6151" s="29"/>
      <c r="J6151" s="29"/>
      <c r="K6151" s="29"/>
      <c r="L6151" s="29"/>
    </row>
    <row r="6152" spans="1:12">
      <c r="A6152" s="31"/>
      <c r="B6152" s="31"/>
      <c r="C6152" s="30"/>
      <c r="D6152" s="30"/>
      <c r="E6152" s="30"/>
      <c r="F6152" s="30"/>
      <c r="G6152" s="30"/>
      <c r="H6152" s="29"/>
      <c r="I6152" s="29"/>
      <c r="J6152" s="29"/>
      <c r="K6152" s="29"/>
      <c r="L6152" s="29"/>
    </row>
    <row r="6153" spans="1:12">
      <c r="A6153" s="31"/>
      <c r="B6153" s="31"/>
      <c r="C6153" s="30"/>
      <c r="D6153" s="30"/>
      <c r="E6153" s="30"/>
      <c r="F6153" s="30"/>
      <c r="G6153" s="30"/>
      <c r="H6153" s="29"/>
      <c r="I6153" s="29"/>
      <c r="J6153" s="29"/>
      <c r="K6153" s="29"/>
      <c r="L6153" s="29"/>
    </row>
    <row r="6154" spans="1:12">
      <c r="A6154" s="31"/>
      <c r="B6154" s="31"/>
      <c r="C6154" s="30"/>
      <c r="D6154" s="30"/>
      <c r="E6154" s="30"/>
      <c r="F6154" s="30"/>
      <c r="G6154" s="30"/>
      <c r="H6154" s="29"/>
      <c r="I6154" s="29"/>
      <c r="J6154" s="29"/>
      <c r="K6154" s="29"/>
      <c r="L6154" s="29"/>
    </row>
    <row r="6155" spans="1:12">
      <c r="A6155" s="31"/>
      <c r="B6155" s="31"/>
      <c r="C6155" s="30"/>
      <c r="D6155" s="30"/>
      <c r="E6155" s="30"/>
      <c r="F6155" s="30"/>
      <c r="G6155" s="30"/>
      <c r="H6155" s="29"/>
      <c r="I6155" s="29"/>
      <c r="J6155" s="29"/>
      <c r="K6155" s="29"/>
      <c r="L6155" s="29"/>
    </row>
    <row r="6156" spans="1:12">
      <c r="A6156" s="31"/>
      <c r="B6156" s="31"/>
      <c r="C6156" s="30"/>
      <c r="D6156" s="30"/>
      <c r="E6156" s="30"/>
      <c r="F6156" s="30"/>
      <c r="G6156" s="30"/>
      <c r="H6156" s="29"/>
      <c r="I6156" s="29"/>
      <c r="J6156" s="29"/>
      <c r="K6156" s="29"/>
      <c r="L6156" s="29"/>
    </row>
    <row r="6157" spans="1:12">
      <c r="A6157" s="31"/>
      <c r="B6157" s="31"/>
      <c r="C6157" s="30"/>
      <c r="D6157" s="30"/>
      <c r="E6157" s="30"/>
      <c r="F6157" s="30"/>
      <c r="G6157" s="30"/>
      <c r="H6157" s="29"/>
      <c r="I6157" s="29"/>
      <c r="J6157" s="29"/>
      <c r="K6157" s="29"/>
      <c r="L6157" s="29"/>
    </row>
    <row r="6158" spans="1:12">
      <c r="A6158" s="31"/>
      <c r="B6158" s="31"/>
      <c r="C6158" s="30"/>
      <c r="D6158" s="30"/>
      <c r="E6158" s="30"/>
      <c r="F6158" s="30"/>
      <c r="G6158" s="30"/>
      <c r="H6158" s="29"/>
      <c r="I6158" s="29"/>
      <c r="J6158" s="29"/>
      <c r="K6158" s="29"/>
      <c r="L6158" s="29"/>
    </row>
    <row r="6159" spans="1:12">
      <c r="A6159" s="31"/>
      <c r="B6159" s="31"/>
      <c r="C6159" s="30"/>
      <c r="D6159" s="30"/>
      <c r="E6159" s="30"/>
      <c r="F6159" s="30"/>
      <c r="G6159" s="30"/>
      <c r="H6159" s="29"/>
      <c r="I6159" s="29"/>
      <c r="J6159" s="29"/>
      <c r="K6159" s="29"/>
      <c r="L6159" s="29"/>
    </row>
    <row r="6160" spans="1:12">
      <c r="A6160" s="31"/>
      <c r="B6160" s="31"/>
      <c r="C6160" s="30"/>
      <c r="D6160" s="30"/>
      <c r="E6160" s="30"/>
      <c r="F6160" s="30"/>
      <c r="G6160" s="30"/>
      <c r="H6160" s="29"/>
      <c r="I6160" s="29"/>
      <c r="J6160" s="29"/>
      <c r="K6160" s="29"/>
      <c r="L6160" s="29"/>
    </row>
    <row r="6161" spans="1:12">
      <c r="A6161" s="31"/>
      <c r="B6161" s="31"/>
      <c r="C6161" s="30"/>
      <c r="D6161" s="30"/>
      <c r="E6161" s="30"/>
      <c r="F6161" s="30"/>
      <c r="G6161" s="30"/>
      <c r="H6161" s="29"/>
      <c r="I6161" s="29"/>
      <c r="J6161" s="29"/>
      <c r="K6161" s="29"/>
      <c r="L6161" s="29"/>
    </row>
    <row r="6162" spans="1:12">
      <c r="A6162" s="31"/>
      <c r="B6162" s="31"/>
      <c r="C6162" s="30"/>
      <c r="D6162" s="30"/>
      <c r="E6162" s="30"/>
      <c r="F6162" s="30"/>
      <c r="G6162" s="30"/>
      <c r="H6162" s="29"/>
      <c r="I6162" s="29"/>
      <c r="J6162" s="29"/>
      <c r="K6162" s="29"/>
      <c r="L6162" s="29"/>
    </row>
    <row r="6163" spans="1:12">
      <c r="A6163" s="31"/>
      <c r="B6163" s="31"/>
      <c r="C6163" s="30"/>
      <c r="D6163" s="30"/>
      <c r="E6163" s="30"/>
      <c r="F6163" s="30"/>
      <c r="G6163" s="30"/>
      <c r="H6163" s="29"/>
      <c r="I6163" s="29"/>
      <c r="J6163" s="29"/>
      <c r="K6163" s="29"/>
      <c r="L6163" s="29"/>
    </row>
    <row r="6164" spans="1:12">
      <c r="A6164" s="31"/>
      <c r="B6164" s="31"/>
      <c r="C6164" s="30"/>
      <c r="D6164" s="30"/>
      <c r="E6164" s="30"/>
      <c r="F6164" s="30"/>
      <c r="G6164" s="30"/>
      <c r="H6164" s="29"/>
      <c r="I6164" s="29"/>
      <c r="J6164" s="29"/>
      <c r="K6164" s="29"/>
      <c r="L6164" s="29"/>
    </row>
    <row r="6165" spans="1:12">
      <c r="A6165" s="31"/>
      <c r="B6165" s="31"/>
      <c r="C6165" s="30"/>
      <c r="D6165" s="30"/>
      <c r="E6165" s="30"/>
      <c r="F6165" s="30"/>
      <c r="G6165" s="30"/>
      <c r="H6165" s="29"/>
      <c r="I6165" s="29"/>
      <c r="J6165" s="29"/>
      <c r="K6165" s="29"/>
      <c r="L6165" s="29"/>
    </row>
    <row r="6166" spans="1:12">
      <c r="A6166" s="31"/>
      <c r="B6166" s="31"/>
      <c r="C6166" s="30"/>
      <c r="D6166" s="30"/>
      <c r="E6166" s="30"/>
      <c r="F6166" s="30"/>
      <c r="G6166" s="30"/>
      <c r="H6166" s="29"/>
      <c r="I6166" s="29"/>
      <c r="J6166" s="29"/>
      <c r="K6166" s="29"/>
      <c r="L6166" s="29"/>
    </row>
    <row r="6167" spans="1:12">
      <c r="A6167" s="31"/>
      <c r="B6167" s="31"/>
      <c r="C6167" s="30"/>
      <c r="D6167" s="30"/>
      <c r="E6167" s="30"/>
      <c r="F6167" s="30"/>
      <c r="G6167" s="30"/>
      <c r="H6167" s="29"/>
      <c r="I6167" s="29"/>
      <c r="J6167" s="29"/>
      <c r="K6167" s="29"/>
      <c r="L6167" s="29"/>
    </row>
    <row r="6168" spans="1:12">
      <c r="A6168" s="31"/>
      <c r="B6168" s="31"/>
      <c r="C6168" s="30"/>
      <c r="D6168" s="30"/>
      <c r="E6168" s="30"/>
      <c r="F6168" s="30"/>
      <c r="G6168" s="30"/>
      <c r="H6168" s="29"/>
      <c r="I6168" s="29"/>
      <c r="J6168" s="29"/>
      <c r="K6168" s="29"/>
      <c r="L6168" s="29"/>
    </row>
    <row r="6169" spans="1:12">
      <c r="A6169" s="31"/>
      <c r="B6169" s="31"/>
      <c r="C6169" s="30"/>
      <c r="D6169" s="30"/>
      <c r="E6169" s="30"/>
      <c r="F6169" s="30"/>
      <c r="G6169" s="30"/>
      <c r="H6169" s="29"/>
      <c r="I6169" s="29"/>
      <c r="J6169" s="29"/>
      <c r="K6169" s="29"/>
      <c r="L6169" s="29"/>
    </row>
    <row r="6170" spans="1:12">
      <c r="A6170" s="31"/>
      <c r="B6170" s="31"/>
      <c r="C6170" s="30"/>
      <c r="D6170" s="30"/>
      <c r="E6170" s="30"/>
      <c r="F6170" s="30"/>
      <c r="G6170" s="30"/>
      <c r="H6170" s="29"/>
      <c r="I6170" s="29"/>
      <c r="J6170" s="29"/>
      <c r="K6170" s="29"/>
      <c r="L6170" s="29"/>
    </row>
    <row r="6171" spans="1:12">
      <c r="A6171" s="31"/>
      <c r="B6171" s="31"/>
      <c r="C6171" s="30"/>
      <c r="D6171" s="30"/>
      <c r="E6171" s="30"/>
      <c r="F6171" s="30"/>
      <c r="G6171" s="30"/>
      <c r="H6171" s="29"/>
      <c r="I6171" s="29"/>
      <c r="J6171" s="29"/>
      <c r="K6171" s="29"/>
      <c r="L6171" s="29"/>
    </row>
    <row r="6172" spans="1:12">
      <c r="A6172" s="31"/>
      <c r="B6172" s="31"/>
      <c r="C6172" s="30"/>
      <c r="D6172" s="30"/>
      <c r="E6172" s="30"/>
      <c r="F6172" s="30"/>
      <c r="G6172" s="30"/>
      <c r="H6172" s="29"/>
      <c r="I6172" s="29"/>
      <c r="J6172" s="29"/>
      <c r="K6172" s="29"/>
      <c r="L6172" s="29"/>
    </row>
    <row r="6173" spans="1:12">
      <c r="A6173" s="31"/>
      <c r="B6173" s="31"/>
      <c r="C6173" s="30"/>
      <c r="D6173" s="30"/>
      <c r="E6173" s="30"/>
      <c r="F6173" s="30"/>
      <c r="G6173" s="30"/>
      <c r="H6173" s="29"/>
      <c r="I6173" s="29"/>
      <c r="J6173" s="29"/>
      <c r="K6173" s="29"/>
      <c r="L6173" s="29"/>
    </row>
    <row r="6174" spans="1:12">
      <c r="A6174" s="31"/>
      <c r="B6174" s="31"/>
      <c r="C6174" s="30"/>
      <c r="D6174" s="30"/>
      <c r="E6174" s="30"/>
      <c r="F6174" s="30"/>
      <c r="G6174" s="30"/>
      <c r="H6174" s="29"/>
      <c r="I6174" s="29"/>
      <c r="J6174" s="29"/>
      <c r="K6174" s="29"/>
      <c r="L6174" s="29"/>
    </row>
    <row r="6175" spans="1:12">
      <c r="A6175" s="31"/>
      <c r="B6175" s="31"/>
      <c r="C6175" s="30"/>
      <c r="D6175" s="30"/>
      <c r="E6175" s="30"/>
      <c r="F6175" s="30"/>
      <c r="G6175" s="30"/>
      <c r="H6175" s="29"/>
      <c r="I6175" s="29"/>
      <c r="J6175" s="29"/>
      <c r="K6175" s="29"/>
      <c r="L6175" s="29"/>
    </row>
    <row r="6176" spans="1:12">
      <c r="A6176" s="31"/>
      <c r="B6176" s="31"/>
      <c r="C6176" s="30"/>
      <c r="D6176" s="30"/>
      <c r="E6176" s="30"/>
      <c r="F6176" s="30"/>
      <c r="G6176" s="30"/>
      <c r="H6176" s="29"/>
      <c r="I6176" s="29"/>
      <c r="J6176" s="29"/>
      <c r="K6176" s="29"/>
      <c r="L6176" s="29"/>
    </row>
    <row r="6177" spans="1:12">
      <c r="A6177" s="31"/>
      <c r="B6177" s="31"/>
      <c r="C6177" s="30"/>
      <c r="D6177" s="30"/>
      <c r="E6177" s="30"/>
      <c r="F6177" s="30"/>
      <c r="G6177" s="30"/>
      <c r="H6177" s="29"/>
      <c r="I6177" s="29"/>
      <c r="J6177" s="29"/>
      <c r="K6177" s="29"/>
      <c r="L6177" s="29"/>
    </row>
    <row r="6178" spans="1:12">
      <c r="A6178" s="31"/>
      <c r="B6178" s="31"/>
      <c r="C6178" s="30"/>
      <c r="D6178" s="30"/>
      <c r="E6178" s="30"/>
      <c r="F6178" s="30"/>
      <c r="G6178" s="30"/>
      <c r="H6178" s="29"/>
      <c r="I6178" s="29"/>
      <c r="J6178" s="29"/>
      <c r="K6178" s="29"/>
      <c r="L6178" s="29"/>
    </row>
    <row r="6179" spans="1:12">
      <c r="A6179" s="31"/>
      <c r="B6179" s="31"/>
      <c r="C6179" s="30"/>
      <c r="D6179" s="30"/>
      <c r="E6179" s="30"/>
      <c r="F6179" s="30"/>
      <c r="G6179" s="30"/>
      <c r="H6179" s="29"/>
      <c r="I6179" s="29"/>
      <c r="J6179" s="29"/>
      <c r="K6179" s="29"/>
      <c r="L6179" s="29"/>
    </row>
    <row r="6180" spans="1:12">
      <c r="A6180" s="31"/>
      <c r="B6180" s="31"/>
      <c r="C6180" s="30"/>
      <c r="D6180" s="30"/>
      <c r="E6180" s="30"/>
      <c r="F6180" s="30"/>
      <c r="G6180" s="30"/>
      <c r="H6180" s="29"/>
      <c r="I6180" s="29"/>
      <c r="J6180" s="29"/>
      <c r="K6180" s="29"/>
      <c r="L6180" s="29"/>
    </row>
    <row r="6181" spans="1:12">
      <c r="A6181" s="31"/>
      <c r="B6181" s="31"/>
      <c r="C6181" s="30"/>
      <c r="D6181" s="30"/>
      <c r="E6181" s="30"/>
      <c r="F6181" s="30"/>
      <c r="G6181" s="30"/>
      <c r="H6181" s="29"/>
      <c r="I6181" s="29"/>
      <c r="J6181" s="29"/>
      <c r="K6181" s="29"/>
      <c r="L6181" s="29"/>
    </row>
    <row r="6182" spans="1:12">
      <c r="A6182" s="31"/>
      <c r="B6182" s="31"/>
      <c r="C6182" s="30"/>
      <c r="D6182" s="30"/>
      <c r="E6182" s="30"/>
      <c r="F6182" s="30"/>
      <c r="G6182" s="30"/>
      <c r="H6182" s="29"/>
      <c r="I6182" s="29"/>
      <c r="J6182" s="29"/>
      <c r="K6182" s="29"/>
      <c r="L6182" s="29"/>
    </row>
    <row r="6183" spans="1:12">
      <c r="A6183" s="31"/>
      <c r="B6183" s="31"/>
      <c r="C6183" s="30"/>
      <c r="D6183" s="30"/>
      <c r="E6183" s="30"/>
      <c r="F6183" s="30"/>
      <c r="G6183" s="30"/>
      <c r="H6183" s="29"/>
      <c r="I6183" s="29"/>
      <c r="J6183" s="29"/>
      <c r="K6183" s="29"/>
      <c r="L6183" s="29"/>
    </row>
    <row r="6184" spans="1:12">
      <c r="A6184" s="31"/>
      <c r="B6184" s="31"/>
      <c r="C6184" s="30"/>
      <c r="D6184" s="30"/>
      <c r="E6184" s="30"/>
      <c r="F6184" s="30"/>
      <c r="G6184" s="30"/>
      <c r="H6184" s="29"/>
      <c r="I6184" s="29"/>
      <c r="J6184" s="29"/>
      <c r="K6184" s="29"/>
      <c r="L6184" s="29"/>
    </row>
    <row r="6185" spans="1:12">
      <c r="A6185" s="31"/>
      <c r="B6185" s="31"/>
      <c r="C6185" s="30"/>
      <c r="D6185" s="30"/>
      <c r="E6185" s="30"/>
      <c r="F6185" s="30"/>
      <c r="G6185" s="30"/>
      <c r="H6185" s="29"/>
      <c r="I6185" s="29"/>
      <c r="J6185" s="29"/>
      <c r="K6185" s="29"/>
      <c r="L6185" s="29"/>
    </row>
    <row r="6186" spans="1:12">
      <c r="A6186" s="31"/>
      <c r="B6186" s="31"/>
      <c r="C6186" s="30"/>
      <c r="D6186" s="30"/>
      <c r="E6186" s="30"/>
      <c r="F6186" s="30"/>
      <c r="G6186" s="30"/>
      <c r="H6186" s="29"/>
      <c r="I6186" s="29"/>
      <c r="J6186" s="29"/>
      <c r="K6186" s="29"/>
      <c r="L6186" s="29"/>
    </row>
    <row r="6187" spans="1:12">
      <c r="A6187" s="31"/>
      <c r="B6187" s="31"/>
      <c r="C6187" s="30"/>
      <c r="D6187" s="30"/>
      <c r="E6187" s="30"/>
      <c r="F6187" s="30"/>
      <c r="G6187" s="30"/>
      <c r="H6187" s="29"/>
      <c r="I6187" s="29"/>
      <c r="J6187" s="29"/>
      <c r="K6187" s="29"/>
      <c r="L6187" s="29"/>
    </row>
    <row r="6188" spans="1:12">
      <c r="A6188" s="31"/>
      <c r="B6188" s="31"/>
      <c r="C6188" s="30"/>
      <c r="D6188" s="30"/>
      <c r="E6188" s="30"/>
      <c r="F6188" s="30"/>
      <c r="G6188" s="30"/>
      <c r="H6188" s="29"/>
      <c r="I6188" s="29"/>
      <c r="J6188" s="29"/>
      <c r="K6188" s="29"/>
      <c r="L6188" s="29"/>
    </row>
    <row r="6189" spans="1:12">
      <c r="A6189" s="31"/>
      <c r="B6189" s="31"/>
      <c r="C6189" s="30"/>
      <c r="D6189" s="30"/>
      <c r="E6189" s="30"/>
      <c r="F6189" s="30"/>
      <c r="G6189" s="30"/>
      <c r="H6189" s="29"/>
      <c r="I6189" s="29"/>
      <c r="J6189" s="29"/>
      <c r="K6189" s="29"/>
      <c r="L6189" s="29"/>
    </row>
    <row r="6190" spans="1:12">
      <c r="A6190" s="31"/>
      <c r="B6190" s="31"/>
      <c r="C6190" s="30"/>
      <c r="D6190" s="30"/>
      <c r="E6190" s="30"/>
      <c r="F6190" s="30"/>
      <c r="G6190" s="30"/>
      <c r="H6190" s="29"/>
      <c r="I6190" s="29"/>
      <c r="J6190" s="29"/>
      <c r="K6190" s="29"/>
      <c r="L6190" s="29"/>
    </row>
    <row r="6191" spans="1:12">
      <c r="A6191" s="31"/>
      <c r="B6191" s="31"/>
      <c r="C6191" s="30"/>
      <c r="D6191" s="30"/>
      <c r="E6191" s="30"/>
      <c r="F6191" s="30"/>
      <c r="G6191" s="30"/>
      <c r="H6191" s="29"/>
      <c r="I6191" s="29"/>
      <c r="J6191" s="29"/>
      <c r="K6191" s="29"/>
      <c r="L6191" s="29"/>
    </row>
    <row r="6192" spans="1:12">
      <c r="A6192" s="31"/>
      <c r="B6192" s="31"/>
      <c r="C6192" s="30"/>
      <c r="D6192" s="30"/>
      <c r="E6192" s="30"/>
      <c r="F6192" s="30"/>
      <c r="G6192" s="30"/>
      <c r="H6192" s="29"/>
      <c r="I6192" s="29"/>
      <c r="J6192" s="29"/>
      <c r="K6192" s="29"/>
      <c r="L6192" s="29"/>
    </row>
    <row r="6193" spans="1:12">
      <c r="A6193" s="31"/>
      <c r="B6193" s="31"/>
      <c r="C6193" s="30"/>
      <c r="D6193" s="30"/>
      <c r="E6193" s="30"/>
      <c r="F6193" s="30"/>
      <c r="G6193" s="30"/>
      <c r="H6193" s="29"/>
      <c r="I6193" s="29"/>
      <c r="J6193" s="29"/>
      <c r="K6193" s="29"/>
      <c r="L6193" s="29"/>
    </row>
    <row r="6194" spans="1:12">
      <c r="A6194" s="31"/>
      <c r="B6194" s="31"/>
      <c r="C6194" s="30"/>
      <c r="D6194" s="30"/>
      <c r="E6194" s="30"/>
      <c r="F6194" s="30"/>
      <c r="G6194" s="30"/>
      <c r="H6194" s="29"/>
      <c r="I6194" s="29"/>
      <c r="J6194" s="29"/>
      <c r="K6194" s="29"/>
      <c r="L6194" s="29"/>
    </row>
    <row r="6195" spans="1:12">
      <c r="A6195" s="31"/>
      <c r="B6195" s="31"/>
      <c r="C6195" s="30"/>
      <c r="D6195" s="30"/>
      <c r="E6195" s="30"/>
      <c r="F6195" s="30"/>
      <c r="G6195" s="30"/>
      <c r="H6195" s="29"/>
      <c r="I6195" s="29"/>
      <c r="J6195" s="29"/>
      <c r="K6195" s="29"/>
      <c r="L6195" s="29"/>
    </row>
    <row r="6196" spans="1:12">
      <c r="A6196" s="31"/>
      <c r="B6196" s="31"/>
      <c r="C6196" s="30"/>
      <c r="D6196" s="30"/>
      <c r="E6196" s="30"/>
      <c r="F6196" s="30"/>
      <c r="G6196" s="30"/>
      <c r="H6196" s="29"/>
      <c r="I6196" s="29"/>
      <c r="J6196" s="29"/>
      <c r="K6196" s="29"/>
      <c r="L6196" s="29"/>
    </row>
    <row r="6197" spans="1:12">
      <c r="A6197" s="31"/>
      <c r="B6197" s="31"/>
      <c r="C6197" s="30"/>
      <c r="D6197" s="30"/>
      <c r="E6197" s="30"/>
      <c r="F6197" s="30"/>
      <c r="G6197" s="30"/>
      <c r="H6197" s="29"/>
      <c r="I6197" s="29"/>
      <c r="J6197" s="29"/>
      <c r="K6197" s="29"/>
      <c r="L6197" s="29"/>
    </row>
    <row r="6198" spans="1:12">
      <c r="A6198" s="31"/>
      <c r="B6198" s="31"/>
      <c r="C6198" s="30"/>
      <c r="D6198" s="30"/>
      <c r="E6198" s="30"/>
      <c r="F6198" s="30"/>
      <c r="G6198" s="30"/>
      <c r="H6198" s="29"/>
      <c r="I6198" s="29"/>
      <c r="J6198" s="29"/>
      <c r="K6198" s="29"/>
      <c r="L6198" s="29"/>
    </row>
    <row r="6199" spans="1:12">
      <c r="A6199" s="31"/>
      <c r="B6199" s="31"/>
      <c r="C6199" s="30"/>
      <c r="D6199" s="30"/>
      <c r="E6199" s="30"/>
      <c r="F6199" s="30"/>
      <c r="G6199" s="30"/>
      <c r="H6199" s="29"/>
      <c r="I6199" s="29"/>
      <c r="J6199" s="29"/>
      <c r="K6199" s="29"/>
      <c r="L6199" s="29"/>
    </row>
    <row r="6200" spans="1:12">
      <c r="A6200" s="31"/>
      <c r="B6200" s="31"/>
      <c r="C6200" s="30"/>
      <c r="D6200" s="30"/>
      <c r="E6200" s="30"/>
      <c r="F6200" s="30"/>
      <c r="G6200" s="30"/>
      <c r="H6200" s="29"/>
      <c r="I6200" s="29"/>
      <c r="J6200" s="29"/>
      <c r="K6200" s="29"/>
      <c r="L6200" s="29"/>
    </row>
    <row r="6201" spans="1:12">
      <c r="A6201" s="31"/>
      <c r="B6201" s="31"/>
      <c r="C6201" s="30"/>
      <c r="D6201" s="30"/>
      <c r="E6201" s="30"/>
      <c r="F6201" s="30"/>
      <c r="G6201" s="30"/>
      <c r="H6201" s="29"/>
      <c r="I6201" s="29"/>
      <c r="J6201" s="29"/>
      <c r="K6201" s="29"/>
      <c r="L6201" s="29"/>
    </row>
    <row r="6202" spans="1:12">
      <c r="A6202" s="31"/>
      <c r="B6202" s="31"/>
      <c r="C6202" s="30"/>
      <c r="D6202" s="30"/>
      <c r="E6202" s="30"/>
      <c r="F6202" s="30"/>
      <c r="G6202" s="30"/>
      <c r="H6202" s="29"/>
      <c r="I6202" s="29"/>
      <c r="J6202" s="29"/>
      <c r="K6202" s="29"/>
      <c r="L6202" s="29"/>
    </row>
    <row r="6203" spans="1:12">
      <c r="A6203" s="31"/>
      <c r="B6203" s="31"/>
      <c r="C6203" s="30"/>
      <c r="D6203" s="30"/>
      <c r="E6203" s="30"/>
      <c r="F6203" s="30"/>
      <c r="G6203" s="30"/>
      <c r="H6203" s="29"/>
      <c r="I6203" s="29"/>
      <c r="J6203" s="29"/>
      <c r="K6203" s="29"/>
      <c r="L6203" s="29"/>
    </row>
    <row r="6204" spans="1:12">
      <c r="A6204" s="31"/>
      <c r="B6204" s="31"/>
      <c r="C6204" s="30"/>
      <c r="D6204" s="30"/>
      <c r="E6204" s="30"/>
      <c r="F6204" s="30"/>
      <c r="G6204" s="30"/>
      <c r="H6204" s="29"/>
      <c r="I6204" s="29"/>
      <c r="J6204" s="29"/>
      <c r="K6204" s="29"/>
      <c r="L6204" s="29"/>
    </row>
    <row r="6205" spans="1:12">
      <c r="A6205" s="31"/>
      <c r="B6205" s="31"/>
      <c r="C6205" s="30"/>
      <c r="D6205" s="30"/>
      <c r="E6205" s="30"/>
      <c r="F6205" s="30"/>
      <c r="G6205" s="30"/>
      <c r="H6205" s="29"/>
      <c r="I6205" s="29"/>
      <c r="J6205" s="29"/>
      <c r="K6205" s="29"/>
      <c r="L6205" s="29"/>
    </row>
    <row r="6206" spans="1:12">
      <c r="A6206" s="31"/>
      <c r="B6206" s="31"/>
      <c r="C6206" s="30"/>
      <c r="D6206" s="30"/>
      <c r="E6206" s="30"/>
      <c r="F6206" s="30"/>
      <c r="G6206" s="30"/>
      <c r="H6206" s="29"/>
      <c r="I6206" s="29"/>
      <c r="J6206" s="29"/>
      <c r="K6206" s="29"/>
      <c r="L6206" s="29"/>
    </row>
    <row r="6207" spans="1:12">
      <c r="A6207" s="31"/>
      <c r="B6207" s="31"/>
      <c r="C6207" s="30"/>
      <c r="D6207" s="30"/>
      <c r="E6207" s="30"/>
      <c r="F6207" s="30"/>
      <c r="G6207" s="30"/>
      <c r="H6207" s="29"/>
      <c r="I6207" s="29"/>
      <c r="J6207" s="29"/>
      <c r="K6207" s="29"/>
      <c r="L6207" s="29"/>
    </row>
    <row r="6208" spans="1:12">
      <c r="A6208" s="31"/>
      <c r="B6208" s="31"/>
      <c r="C6208" s="30"/>
      <c r="D6208" s="30"/>
      <c r="E6208" s="30"/>
      <c r="F6208" s="30"/>
      <c r="G6208" s="30"/>
      <c r="H6208" s="29"/>
      <c r="I6208" s="29"/>
      <c r="J6208" s="29"/>
      <c r="K6208" s="29"/>
      <c r="L6208" s="29"/>
    </row>
    <row r="6209" spans="1:12">
      <c r="A6209" s="31"/>
      <c r="B6209" s="31"/>
      <c r="C6209" s="30"/>
      <c r="D6209" s="30"/>
      <c r="E6209" s="30"/>
      <c r="F6209" s="30"/>
      <c r="G6209" s="30"/>
      <c r="H6209" s="29"/>
      <c r="I6209" s="29"/>
      <c r="J6209" s="29"/>
      <c r="K6209" s="29"/>
      <c r="L6209" s="29"/>
    </row>
    <row r="6210" spans="1:12">
      <c r="A6210" s="31"/>
      <c r="B6210" s="31"/>
      <c r="C6210" s="30"/>
      <c r="D6210" s="30"/>
      <c r="E6210" s="30"/>
      <c r="F6210" s="30"/>
      <c r="G6210" s="30"/>
      <c r="H6210" s="29"/>
      <c r="I6210" s="29"/>
      <c r="J6210" s="29"/>
      <c r="K6210" s="29"/>
      <c r="L6210" s="29"/>
    </row>
    <row r="6211" spans="1:12">
      <c r="A6211" s="31"/>
      <c r="B6211" s="31"/>
      <c r="C6211" s="30"/>
      <c r="D6211" s="30"/>
      <c r="E6211" s="30"/>
      <c r="F6211" s="30"/>
      <c r="G6211" s="30"/>
      <c r="H6211" s="29"/>
      <c r="I6211" s="29"/>
      <c r="J6211" s="29"/>
      <c r="K6211" s="29"/>
      <c r="L6211" s="29"/>
    </row>
    <row r="6212" spans="1:12">
      <c r="A6212" s="31"/>
      <c r="B6212" s="31"/>
      <c r="C6212" s="30"/>
      <c r="D6212" s="30"/>
      <c r="E6212" s="30"/>
      <c r="F6212" s="30"/>
      <c r="G6212" s="30"/>
      <c r="H6212" s="29"/>
      <c r="I6212" s="29"/>
      <c r="J6212" s="29"/>
      <c r="K6212" s="29"/>
      <c r="L6212" s="29"/>
    </row>
    <row r="6213" spans="1:12">
      <c r="A6213" s="31"/>
      <c r="B6213" s="31"/>
      <c r="C6213" s="30"/>
      <c r="D6213" s="30"/>
      <c r="E6213" s="30"/>
      <c r="F6213" s="30"/>
      <c r="G6213" s="30"/>
      <c r="H6213" s="29"/>
      <c r="I6213" s="29"/>
      <c r="J6213" s="29"/>
      <c r="K6213" s="29"/>
      <c r="L6213" s="29"/>
    </row>
    <row r="6214" spans="1:12">
      <c r="A6214" s="31"/>
      <c r="B6214" s="31"/>
      <c r="C6214" s="30"/>
      <c r="D6214" s="30"/>
      <c r="E6214" s="30"/>
      <c r="F6214" s="30"/>
      <c r="G6214" s="30"/>
      <c r="H6214" s="29"/>
      <c r="I6214" s="29"/>
      <c r="J6214" s="29"/>
      <c r="K6214" s="29"/>
      <c r="L6214" s="29"/>
    </row>
    <row r="6215" spans="1:12">
      <c r="A6215" s="31"/>
      <c r="B6215" s="31"/>
      <c r="C6215" s="30"/>
      <c r="D6215" s="30"/>
      <c r="E6215" s="30"/>
      <c r="F6215" s="30"/>
      <c r="G6215" s="30"/>
      <c r="H6215" s="29"/>
      <c r="I6215" s="29"/>
      <c r="J6215" s="29"/>
      <c r="K6215" s="29"/>
      <c r="L6215" s="29"/>
    </row>
    <row r="6216" spans="1:12">
      <c r="A6216" s="31"/>
      <c r="B6216" s="31"/>
      <c r="C6216" s="30"/>
      <c r="D6216" s="30"/>
      <c r="E6216" s="30"/>
      <c r="F6216" s="30"/>
      <c r="G6216" s="30"/>
      <c r="H6216" s="29"/>
      <c r="I6216" s="29"/>
      <c r="J6216" s="29"/>
      <c r="K6216" s="29"/>
      <c r="L6216" s="29"/>
    </row>
    <row r="6217" spans="1:12">
      <c r="A6217" s="31"/>
      <c r="B6217" s="31"/>
      <c r="C6217" s="30"/>
      <c r="D6217" s="30"/>
      <c r="E6217" s="30"/>
      <c r="F6217" s="30"/>
      <c r="G6217" s="30"/>
      <c r="H6217" s="29"/>
      <c r="I6217" s="29"/>
      <c r="J6217" s="29"/>
      <c r="K6217" s="29"/>
      <c r="L6217" s="29"/>
    </row>
    <row r="6218" spans="1:12">
      <c r="A6218" s="31"/>
      <c r="B6218" s="31"/>
      <c r="C6218" s="30"/>
      <c r="D6218" s="30"/>
      <c r="E6218" s="30"/>
      <c r="F6218" s="30"/>
      <c r="G6218" s="30"/>
      <c r="H6218" s="29"/>
      <c r="I6218" s="29"/>
      <c r="J6218" s="29"/>
      <c r="K6218" s="29"/>
      <c r="L6218" s="29"/>
    </row>
    <row r="6219" spans="1:12">
      <c r="A6219" s="31"/>
      <c r="B6219" s="31"/>
      <c r="C6219" s="30"/>
      <c r="D6219" s="30"/>
      <c r="E6219" s="30"/>
      <c r="F6219" s="30"/>
      <c r="G6219" s="30"/>
      <c r="H6219" s="29"/>
      <c r="I6219" s="29"/>
      <c r="J6219" s="29"/>
      <c r="K6219" s="29"/>
      <c r="L6219" s="29"/>
    </row>
    <row r="6220" spans="1:12">
      <c r="A6220" s="31"/>
      <c r="B6220" s="31"/>
      <c r="C6220" s="30"/>
      <c r="D6220" s="30"/>
      <c r="E6220" s="30"/>
      <c r="F6220" s="30"/>
      <c r="G6220" s="30"/>
      <c r="H6220" s="29"/>
      <c r="I6220" s="29"/>
      <c r="J6220" s="29"/>
      <c r="K6220" s="29"/>
      <c r="L6220" s="29"/>
    </row>
    <row r="6221" spans="1:12">
      <c r="A6221" s="31"/>
      <c r="B6221" s="31"/>
      <c r="C6221" s="30"/>
      <c r="D6221" s="30"/>
      <c r="E6221" s="30"/>
      <c r="F6221" s="30"/>
      <c r="G6221" s="30"/>
      <c r="H6221" s="29"/>
      <c r="I6221" s="29"/>
      <c r="J6221" s="29"/>
      <c r="K6221" s="29"/>
      <c r="L6221" s="29"/>
    </row>
    <row r="6222" spans="1:12">
      <c r="A6222" s="31"/>
      <c r="B6222" s="31"/>
      <c r="C6222" s="30"/>
      <c r="D6222" s="30"/>
      <c r="E6222" s="30"/>
      <c r="F6222" s="30"/>
      <c r="G6222" s="30"/>
      <c r="H6222" s="29"/>
      <c r="I6222" s="29"/>
      <c r="J6222" s="29"/>
      <c r="K6222" s="29"/>
      <c r="L6222" s="29"/>
    </row>
    <row r="6223" spans="1:12">
      <c r="A6223" s="31"/>
      <c r="B6223" s="31"/>
      <c r="C6223" s="30"/>
      <c r="D6223" s="30"/>
      <c r="E6223" s="30"/>
      <c r="F6223" s="30"/>
      <c r="G6223" s="30"/>
      <c r="H6223" s="29"/>
      <c r="I6223" s="29"/>
      <c r="J6223" s="29"/>
      <c r="K6223" s="29"/>
      <c r="L6223" s="29"/>
    </row>
    <row r="6224" spans="1:12">
      <c r="A6224" s="31"/>
      <c r="B6224" s="31"/>
      <c r="C6224" s="30"/>
      <c r="D6224" s="30"/>
      <c r="E6224" s="30"/>
      <c r="F6224" s="30"/>
      <c r="G6224" s="30"/>
      <c r="H6224" s="29"/>
      <c r="I6224" s="29"/>
      <c r="J6224" s="29"/>
      <c r="K6224" s="29"/>
      <c r="L6224" s="29"/>
    </row>
    <row r="6225" spans="1:12">
      <c r="A6225" s="31"/>
      <c r="B6225" s="31"/>
      <c r="C6225" s="30"/>
      <c r="D6225" s="30"/>
      <c r="E6225" s="30"/>
      <c r="F6225" s="30"/>
      <c r="G6225" s="30"/>
      <c r="H6225" s="29"/>
      <c r="I6225" s="29"/>
      <c r="J6225" s="29"/>
      <c r="K6225" s="29"/>
      <c r="L6225" s="29"/>
    </row>
    <row r="6226" spans="1:12">
      <c r="A6226" s="31"/>
      <c r="B6226" s="31"/>
      <c r="C6226" s="30"/>
      <c r="D6226" s="30"/>
      <c r="E6226" s="30"/>
      <c r="F6226" s="30"/>
      <c r="G6226" s="30"/>
      <c r="H6226" s="29"/>
      <c r="I6226" s="29"/>
      <c r="J6226" s="29"/>
      <c r="K6226" s="29"/>
      <c r="L6226" s="29"/>
    </row>
    <row r="6227" spans="1:12">
      <c r="A6227" s="31"/>
      <c r="B6227" s="31"/>
      <c r="C6227" s="30"/>
      <c r="D6227" s="30"/>
      <c r="E6227" s="30"/>
      <c r="F6227" s="30"/>
      <c r="G6227" s="30"/>
      <c r="H6227" s="29"/>
      <c r="I6227" s="29"/>
      <c r="J6227" s="29"/>
      <c r="K6227" s="29"/>
      <c r="L6227" s="29"/>
    </row>
    <row r="6228" spans="1:12">
      <c r="A6228" s="31"/>
      <c r="B6228" s="31"/>
      <c r="C6228" s="30"/>
      <c r="D6228" s="30"/>
      <c r="E6228" s="30"/>
      <c r="F6228" s="30"/>
      <c r="G6228" s="30"/>
      <c r="H6228" s="29"/>
      <c r="I6228" s="29"/>
      <c r="J6228" s="29"/>
      <c r="K6228" s="29"/>
      <c r="L6228" s="29"/>
    </row>
    <row r="6229" spans="1:12">
      <c r="A6229" s="31"/>
      <c r="B6229" s="31"/>
      <c r="C6229" s="30"/>
      <c r="D6229" s="30"/>
      <c r="E6229" s="30"/>
      <c r="F6229" s="30"/>
      <c r="G6229" s="30"/>
      <c r="H6229" s="29"/>
      <c r="I6229" s="29"/>
      <c r="J6229" s="29"/>
      <c r="K6229" s="29"/>
      <c r="L6229" s="29"/>
    </row>
    <row r="6230" spans="1:12">
      <c r="A6230" s="31"/>
      <c r="B6230" s="31"/>
      <c r="C6230" s="30"/>
      <c r="D6230" s="30"/>
      <c r="E6230" s="30"/>
      <c r="F6230" s="30"/>
      <c r="G6230" s="30"/>
      <c r="H6230" s="29"/>
      <c r="I6230" s="29"/>
      <c r="J6230" s="29"/>
      <c r="K6230" s="29"/>
      <c r="L6230" s="29"/>
    </row>
    <row r="6231" spans="1:12">
      <c r="A6231" s="31"/>
      <c r="B6231" s="31"/>
      <c r="C6231" s="30"/>
      <c r="D6231" s="30"/>
      <c r="E6231" s="30"/>
      <c r="F6231" s="30"/>
      <c r="G6231" s="30"/>
      <c r="H6231" s="29"/>
      <c r="I6231" s="29"/>
      <c r="J6231" s="29"/>
      <c r="K6231" s="29"/>
      <c r="L6231" s="29"/>
    </row>
    <row r="6232" spans="1:12">
      <c r="A6232" s="31"/>
      <c r="B6232" s="31"/>
      <c r="C6232" s="30"/>
      <c r="D6232" s="30"/>
      <c r="E6232" s="30"/>
      <c r="F6232" s="30"/>
      <c r="G6232" s="30"/>
      <c r="H6232" s="29"/>
      <c r="I6232" s="29"/>
      <c r="J6232" s="29"/>
      <c r="K6232" s="29"/>
      <c r="L6232" s="29"/>
    </row>
    <row r="6233" spans="1:12">
      <c r="A6233" s="31"/>
      <c r="B6233" s="31"/>
      <c r="C6233" s="30"/>
      <c r="D6233" s="30"/>
      <c r="E6233" s="30"/>
      <c r="F6233" s="30"/>
      <c r="G6233" s="30"/>
      <c r="H6233" s="29"/>
      <c r="I6233" s="29"/>
      <c r="J6233" s="29"/>
      <c r="K6233" s="29"/>
      <c r="L6233" s="29"/>
    </row>
    <row r="6234" spans="1:12">
      <c r="A6234" s="31"/>
      <c r="B6234" s="31"/>
      <c r="C6234" s="30"/>
      <c r="D6234" s="30"/>
      <c r="E6234" s="30"/>
      <c r="F6234" s="30"/>
      <c r="G6234" s="30"/>
      <c r="H6234" s="29"/>
      <c r="I6234" s="29"/>
      <c r="J6234" s="29"/>
      <c r="K6234" s="29"/>
      <c r="L6234" s="29"/>
    </row>
    <row r="6235" spans="1:12">
      <c r="A6235" s="31"/>
      <c r="B6235" s="31"/>
      <c r="C6235" s="30"/>
      <c r="D6235" s="30"/>
      <c r="E6235" s="30"/>
      <c r="F6235" s="30"/>
      <c r="G6235" s="30"/>
      <c r="H6235" s="29"/>
      <c r="I6235" s="29"/>
      <c r="J6235" s="29"/>
      <c r="K6235" s="29"/>
      <c r="L6235" s="29"/>
    </row>
    <row r="6236" spans="1:12">
      <c r="A6236" s="31"/>
      <c r="B6236" s="31"/>
      <c r="C6236" s="30"/>
      <c r="D6236" s="30"/>
      <c r="E6236" s="30"/>
      <c r="F6236" s="30"/>
      <c r="G6236" s="30"/>
      <c r="H6236" s="29"/>
      <c r="I6236" s="29"/>
      <c r="J6236" s="29"/>
      <c r="K6236" s="29"/>
      <c r="L6236" s="29"/>
    </row>
    <row r="6237" spans="1:12">
      <c r="A6237" s="31"/>
      <c r="B6237" s="31"/>
      <c r="C6237" s="30"/>
      <c r="D6237" s="30"/>
      <c r="E6237" s="30"/>
      <c r="F6237" s="30"/>
      <c r="G6237" s="30"/>
      <c r="H6237" s="29"/>
      <c r="I6237" s="29"/>
      <c r="J6237" s="29"/>
      <c r="K6237" s="29"/>
      <c r="L6237" s="29"/>
    </row>
    <row r="6238" spans="1:12">
      <c r="A6238" s="31"/>
      <c r="B6238" s="31"/>
      <c r="C6238" s="30"/>
      <c r="D6238" s="30"/>
      <c r="E6238" s="30"/>
      <c r="F6238" s="30"/>
      <c r="G6238" s="30"/>
      <c r="H6238" s="29"/>
      <c r="I6238" s="29"/>
      <c r="J6238" s="29"/>
      <c r="K6238" s="29"/>
      <c r="L6238" s="29"/>
    </row>
    <row r="6239" spans="1:12">
      <c r="A6239" s="31"/>
      <c r="B6239" s="31"/>
      <c r="C6239" s="30"/>
      <c r="D6239" s="30"/>
      <c r="E6239" s="30"/>
      <c r="F6239" s="30"/>
      <c r="G6239" s="30"/>
      <c r="H6239" s="29"/>
      <c r="I6239" s="29"/>
      <c r="J6239" s="29"/>
      <c r="K6239" s="29"/>
      <c r="L6239" s="29"/>
    </row>
    <row r="6240" spans="1:12">
      <c r="A6240" s="31"/>
      <c r="B6240" s="31"/>
      <c r="C6240" s="30"/>
      <c r="D6240" s="30"/>
      <c r="E6240" s="30"/>
      <c r="F6240" s="30"/>
      <c r="G6240" s="30"/>
      <c r="H6240" s="29"/>
      <c r="I6240" s="29"/>
      <c r="J6240" s="29"/>
      <c r="K6240" s="29"/>
      <c r="L6240" s="29"/>
    </row>
    <row r="6241" spans="1:12">
      <c r="A6241" s="31"/>
      <c r="B6241" s="31"/>
      <c r="C6241" s="30"/>
      <c r="D6241" s="30"/>
      <c r="E6241" s="30"/>
      <c r="F6241" s="30"/>
      <c r="G6241" s="30"/>
      <c r="H6241" s="29"/>
      <c r="I6241" s="29"/>
      <c r="J6241" s="29"/>
      <c r="K6241" s="29"/>
      <c r="L6241" s="29"/>
    </row>
    <row r="6242" spans="1:12">
      <c r="A6242" s="31"/>
      <c r="B6242" s="31"/>
      <c r="C6242" s="30"/>
      <c r="D6242" s="30"/>
      <c r="E6242" s="30"/>
      <c r="F6242" s="30"/>
      <c r="G6242" s="30"/>
      <c r="H6242" s="29"/>
      <c r="I6242" s="29"/>
      <c r="J6242" s="29"/>
      <c r="K6242" s="29"/>
      <c r="L6242" s="29"/>
    </row>
    <row r="6243" spans="1:12">
      <c r="A6243" s="31"/>
      <c r="B6243" s="31"/>
      <c r="C6243" s="30"/>
      <c r="D6243" s="30"/>
      <c r="E6243" s="30"/>
      <c r="F6243" s="30"/>
      <c r="G6243" s="30"/>
      <c r="H6243" s="29"/>
      <c r="I6243" s="29"/>
      <c r="J6243" s="29"/>
      <c r="K6243" s="29"/>
      <c r="L6243" s="29"/>
    </row>
    <row r="6244" spans="1:12">
      <c r="A6244" s="31"/>
      <c r="B6244" s="31"/>
      <c r="C6244" s="30"/>
      <c r="D6244" s="30"/>
      <c r="E6244" s="30"/>
      <c r="F6244" s="30"/>
      <c r="G6244" s="30"/>
      <c r="H6244" s="29"/>
      <c r="I6244" s="29"/>
      <c r="J6244" s="29"/>
      <c r="K6244" s="29"/>
      <c r="L6244" s="29"/>
    </row>
    <row r="6245" spans="1:12">
      <c r="A6245" s="31"/>
      <c r="B6245" s="31"/>
      <c r="C6245" s="30"/>
      <c r="D6245" s="30"/>
      <c r="E6245" s="30"/>
      <c r="F6245" s="30"/>
      <c r="G6245" s="30"/>
      <c r="H6245" s="29"/>
      <c r="I6245" s="29"/>
      <c r="J6245" s="29"/>
      <c r="K6245" s="29"/>
      <c r="L6245" s="29"/>
    </row>
    <row r="6246" spans="1:12">
      <c r="A6246" s="31"/>
      <c r="B6246" s="31"/>
      <c r="C6246" s="30"/>
      <c r="D6246" s="30"/>
      <c r="E6246" s="30"/>
      <c r="F6246" s="30"/>
      <c r="G6246" s="30"/>
      <c r="H6246" s="29"/>
      <c r="I6246" s="29"/>
      <c r="J6246" s="29"/>
      <c r="K6246" s="29"/>
      <c r="L6246" s="29"/>
    </row>
    <row r="6247" spans="1:12">
      <c r="A6247" s="31"/>
      <c r="B6247" s="31"/>
      <c r="C6247" s="30"/>
      <c r="D6247" s="30"/>
      <c r="E6247" s="30"/>
      <c r="F6247" s="30"/>
      <c r="G6247" s="30"/>
      <c r="H6247" s="29"/>
      <c r="I6247" s="29"/>
      <c r="J6247" s="29"/>
      <c r="K6247" s="29"/>
      <c r="L6247" s="29"/>
    </row>
    <row r="6248" spans="1:12">
      <c r="A6248" s="31"/>
      <c r="B6248" s="31"/>
      <c r="C6248" s="30"/>
      <c r="D6248" s="30"/>
      <c r="E6248" s="30"/>
      <c r="F6248" s="30"/>
      <c r="G6248" s="30"/>
      <c r="H6248" s="29"/>
      <c r="I6248" s="29"/>
      <c r="J6248" s="29"/>
      <c r="K6248" s="29"/>
      <c r="L6248" s="29"/>
    </row>
    <row r="6249" spans="1:12">
      <c r="A6249" s="31"/>
      <c r="B6249" s="31"/>
      <c r="C6249" s="30"/>
      <c r="D6249" s="30"/>
      <c r="E6249" s="30"/>
      <c r="F6249" s="30"/>
      <c r="G6249" s="30"/>
      <c r="H6249" s="29"/>
      <c r="I6249" s="29"/>
      <c r="J6249" s="29"/>
      <c r="K6249" s="29"/>
      <c r="L6249" s="29"/>
    </row>
    <row r="6250" spans="1:12">
      <c r="A6250" s="31"/>
      <c r="B6250" s="31"/>
      <c r="C6250" s="30"/>
      <c r="D6250" s="30"/>
      <c r="E6250" s="30"/>
      <c r="F6250" s="30"/>
      <c r="G6250" s="30"/>
      <c r="H6250" s="29"/>
      <c r="I6250" s="29"/>
      <c r="J6250" s="29"/>
      <c r="K6250" s="29"/>
      <c r="L6250" s="29"/>
    </row>
    <row r="6251" spans="1:12">
      <c r="A6251" s="31"/>
      <c r="B6251" s="31"/>
      <c r="C6251" s="30"/>
      <c r="D6251" s="30"/>
      <c r="E6251" s="30"/>
      <c r="F6251" s="30"/>
      <c r="G6251" s="30"/>
      <c r="H6251" s="29"/>
      <c r="I6251" s="29"/>
      <c r="J6251" s="29"/>
      <c r="K6251" s="29"/>
      <c r="L6251" s="29"/>
    </row>
    <row r="6252" spans="1:12">
      <c r="A6252" s="31"/>
      <c r="B6252" s="31"/>
      <c r="C6252" s="30"/>
      <c r="D6252" s="30"/>
      <c r="E6252" s="30"/>
      <c r="F6252" s="30"/>
      <c r="G6252" s="30"/>
      <c r="H6252" s="29"/>
      <c r="I6252" s="29"/>
      <c r="J6252" s="29"/>
      <c r="K6252" s="29"/>
      <c r="L6252" s="29"/>
    </row>
    <row r="6253" spans="1:12">
      <c r="A6253" s="31"/>
      <c r="B6253" s="31"/>
      <c r="C6253" s="30"/>
      <c r="D6253" s="30"/>
      <c r="E6253" s="30"/>
      <c r="F6253" s="30"/>
      <c r="G6253" s="30"/>
      <c r="H6253" s="29"/>
      <c r="I6253" s="29"/>
      <c r="J6253" s="29"/>
      <c r="K6253" s="29"/>
      <c r="L6253" s="29"/>
    </row>
    <row r="6254" spans="1:12">
      <c r="A6254" s="31"/>
      <c r="B6254" s="31"/>
      <c r="C6254" s="30"/>
      <c r="D6254" s="30"/>
      <c r="E6254" s="30"/>
      <c r="F6254" s="30"/>
      <c r="G6254" s="30"/>
      <c r="H6254" s="29"/>
      <c r="I6254" s="29"/>
      <c r="J6254" s="29"/>
      <c r="K6254" s="29"/>
      <c r="L6254" s="29"/>
    </row>
    <row r="6255" spans="1:12">
      <c r="A6255" s="31"/>
      <c r="B6255" s="31"/>
      <c r="C6255" s="30"/>
      <c r="D6255" s="30"/>
      <c r="E6255" s="30"/>
      <c r="F6255" s="30"/>
      <c r="G6255" s="30"/>
      <c r="H6255" s="29"/>
      <c r="I6255" s="29"/>
      <c r="J6255" s="29"/>
      <c r="K6255" s="29"/>
      <c r="L6255" s="29"/>
    </row>
    <row r="6256" spans="1:12">
      <c r="A6256" s="31"/>
      <c r="B6256" s="31"/>
      <c r="C6256" s="30"/>
      <c r="D6256" s="30"/>
      <c r="E6256" s="30"/>
      <c r="F6256" s="30"/>
      <c r="G6256" s="30"/>
      <c r="H6256" s="29"/>
      <c r="I6256" s="29"/>
      <c r="J6256" s="29"/>
      <c r="K6256" s="29"/>
      <c r="L6256" s="29"/>
    </row>
    <row r="6257" spans="1:12">
      <c r="A6257" s="31"/>
      <c r="B6257" s="31"/>
      <c r="C6257" s="30"/>
      <c r="D6257" s="30"/>
      <c r="E6257" s="30"/>
      <c r="F6257" s="30"/>
      <c r="G6257" s="30"/>
      <c r="H6257" s="29"/>
      <c r="I6257" s="29"/>
      <c r="J6257" s="29"/>
      <c r="K6257" s="29"/>
      <c r="L6257" s="29"/>
    </row>
    <row r="6258" spans="1:12">
      <c r="A6258" s="31"/>
      <c r="B6258" s="31"/>
      <c r="C6258" s="30"/>
      <c r="D6258" s="30"/>
      <c r="E6258" s="30"/>
      <c r="F6258" s="30"/>
      <c r="G6258" s="30"/>
      <c r="H6258" s="29"/>
      <c r="I6258" s="29"/>
      <c r="J6258" s="29"/>
      <c r="K6258" s="29"/>
      <c r="L6258" s="29"/>
    </row>
    <row r="6259" spans="1:12">
      <c r="A6259" s="31"/>
      <c r="B6259" s="31"/>
      <c r="C6259" s="30"/>
      <c r="D6259" s="30"/>
      <c r="E6259" s="30"/>
      <c r="F6259" s="30"/>
      <c r="G6259" s="30"/>
      <c r="H6259" s="29"/>
      <c r="I6259" s="29"/>
      <c r="J6259" s="29"/>
      <c r="K6259" s="29"/>
      <c r="L6259" s="29"/>
    </row>
    <row r="6260" spans="1:12">
      <c r="A6260" s="31"/>
      <c r="B6260" s="31"/>
      <c r="C6260" s="30"/>
      <c r="D6260" s="30"/>
      <c r="E6260" s="30"/>
      <c r="F6260" s="30"/>
      <c r="G6260" s="30"/>
      <c r="H6260" s="29"/>
      <c r="I6260" s="29"/>
      <c r="J6260" s="29"/>
      <c r="K6260" s="29"/>
      <c r="L6260" s="29"/>
    </row>
    <row r="6261" spans="1:12">
      <c r="A6261" s="31"/>
      <c r="B6261" s="31"/>
      <c r="C6261" s="30"/>
      <c r="D6261" s="30"/>
      <c r="E6261" s="30"/>
      <c r="F6261" s="30"/>
      <c r="G6261" s="30"/>
      <c r="H6261" s="29"/>
      <c r="I6261" s="29"/>
      <c r="J6261" s="29"/>
      <c r="K6261" s="29"/>
      <c r="L6261" s="29"/>
    </row>
    <row r="6262" spans="1:12">
      <c r="A6262" s="31"/>
      <c r="B6262" s="31"/>
      <c r="C6262" s="30"/>
      <c r="D6262" s="30"/>
      <c r="E6262" s="30"/>
      <c r="F6262" s="30"/>
      <c r="G6262" s="30"/>
      <c r="H6262" s="29"/>
      <c r="I6262" s="29"/>
      <c r="J6262" s="29"/>
      <c r="K6262" s="29"/>
      <c r="L6262" s="29"/>
    </row>
    <row r="6263" spans="1:12">
      <c r="A6263" s="31"/>
      <c r="B6263" s="31"/>
      <c r="C6263" s="30"/>
      <c r="D6263" s="30"/>
      <c r="E6263" s="30"/>
      <c r="F6263" s="30"/>
      <c r="G6263" s="30"/>
      <c r="H6263" s="29"/>
      <c r="I6263" s="29"/>
      <c r="J6263" s="29"/>
      <c r="K6263" s="29"/>
      <c r="L6263" s="29"/>
    </row>
    <row r="6264" spans="1:12">
      <c r="A6264" s="31"/>
      <c r="B6264" s="31"/>
      <c r="C6264" s="30"/>
      <c r="D6264" s="30"/>
      <c r="E6264" s="30"/>
      <c r="F6264" s="30"/>
      <c r="G6264" s="30"/>
      <c r="H6264" s="29"/>
      <c r="I6264" s="29"/>
      <c r="J6264" s="29"/>
      <c r="K6264" s="29"/>
      <c r="L6264" s="29"/>
    </row>
    <row r="6265" spans="1:12">
      <c r="A6265" s="31"/>
      <c r="B6265" s="31"/>
      <c r="C6265" s="30"/>
      <c r="D6265" s="30"/>
      <c r="E6265" s="30"/>
      <c r="F6265" s="30"/>
      <c r="G6265" s="30"/>
      <c r="H6265" s="29"/>
      <c r="I6265" s="29"/>
      <c r="J6265" s="29"/>
      <c r="K6265" s="29"/>
      <c r="L6265" s="29"/>
    </row>
    <row r="6266" spans="1:12">
      <c r="A6266" s="31"/>
      <c r="B6266" s="31"/>
      <c r="C6266" s="30"/>
      <c r="D6266" s="30"/>
      <c r="E6266" s="30"/>
      <c r="F6266" s="30"/>
      <c r="G6266" s="30"/>
      <c r="H6266" s="29"/>
      <c r="I6266" s="29"/>
      <c r="J6266" s="29"/>
      <c r="K6266" s="29"/>
      <c r="L6266" s="29"/>
    </row>
    <row r="6267" spans="1:12">
      <c r="A6267" s="31"/>
      <c r="B6267" s="31"/>
      <c r="C6267" s="30"/>
      <c r="D6267" s="30"/>
      <c r="E6267" s="30"/>
      <c r="F6267" s="30"/>
      <c r="G6267" s="30"/>
      <c r="H6267" s="29"/>
      <c r="I6267" s="29"/>
      <c r="J6267" s="29"/>
      <c r="K6267" s="29"/>
      <c r="L6267" s="29"/>
    </row>
    <row r="6268" spans="1:12">
      <c r="A6268" s="31"/>
      <c r="B6268" s="31"/>
      <c r="C6268" s="30"/>
      <c r="D6268" s="30"/>
      <c r="E6268" s="30"/>
      <c r="F6268" s="30"/>
      <c r="G6268" s="30"/>
      <c r="H6268" s="29"/>
      <c r="I6268" s="29"/>
      <c r="J6268" s="29"/>
      <c r="K6268" s="29"/>
      <c r="L6268" s="29"/>
    </row>
    <row r="6269" spans="1:12">
      <c r="A6269" s="31"/>
      <c r="B6269" s="31"/>
      <c r="C6269" s="30"/>
      <c r="D6269" s="30"/>
      <c r="E6269" s="30"/>
      <c r="F6269" s="30"/>
      <c r="G6269" s="30"/>
      <c r="H6269" s="29"/>
      <c r="I6269" s="29"/>
      <c r="J6269" s="29"/>
      <c r="K6269" s="29"/>
      <c r="L6269" s="29"/>
    </row>
    <row r="6270" spans="1:12">
      <c r="A6270" s="31"/>
      <c r="B6270" s="31"/>
      <c r="C6270" s="30"/>
      <c r="D6270" s="30"/>
      <c r="E6270" s="30"/>
      <c r="F6270" s="30"/>
      <c r="G6270" s="30"/>
      <c r="H6270" s="29"/>
      <c r="I6270" s="29"/>
      <c r="J6270" s="29"/>
      <c r="K6270" s="29"/>
      <c r="L6270" s="29"/>
    </row>
    <row r="6271" spans="1:12">
      <c r="A6271" s="31"/>
      <c r="B6271" s="31"/>
      <c r="C6271" s="30"/>
      <c r="D6271" s="30"/>
      <c r="E6271" s="30"/>
      <c r="F6271" s="30"/>
      <c r="G6271" s="30"/>
      <c r="H6271" s="29"/>
      <c r="I6271" s="29"/>
      <c r="J6271" s="29"/>
      <c r="K6271" s="29"/>
      <c r="L6271" s="29"/>
    </row>
    <row r="6272" spans="1:12">
      <c r="A6272" s="31"/>
      <c r="B6272" s="31"/>
      <c r="C6272" s="30"/>
      <c r="D6272" s="30"/>
      <c r="E6272" s="30"/>
      <c r="F6272" s="30"/>
      <c r="G6272" s="30"/>
      <c r="H6272" s="29"/>
      <c r="I6272" s="29"/>
      <c r="J6272" s="29"/>
      <c r="K6272" s="29"/>
      <c r="L6272" s="29"/>
    </row>
    <row r="6273" spans="1:12">
      <c r="A6273" s="31"/>
      <c r="B6273" s="31"/>
      <c r="C6273" s="30"/>
      <c r="D6273" s="30"/>
      <c r="E6273" s="30"/>
      <c r="F6273" s="30"/>
      <c r="G6273" s="30"/>
      <c r="H6273" s="29"/>
      <c r="I6273" s="29"/>
      <c r="J6273" s="29"/>
      <c r="K6273" s="29"/>
      <c r="L6273" s="29"/>
    </row>
    <row r="6274" spans="1:12">
      <c r="A6274" s="31"/>
      <c r="B6274" s="31"/>
      <c r="C6274" s="30"/>
      <c r="D6274" s="30"/>
      <c r="E6274" s="30"/>
      <c r="F6274" s="30"/>
      <c r="G6274" s="30"/>
      <c r="H6274" s="29"/>
      <c r="I6274" s="29"/>
      <c r="J6274" s="29"/>
      <c r="K6274" s="29"/>
      <c r="L6274" s="29"/>
    </row>
    <row r="6275" spans="1:12">
      <c r="A6275" s="31"/>
      <c r="B6275" s="31"/>
      <c r="C6275" s="30"/>
      <c r="D6275" s="30"/>
      <c r="E6275" s="30"/>
      <c r="F6275" s="30"/>
      <c r="G6275" s="30"/>
      <c r="H6275" s="29"/>
      <c r="I6275" s="29"/>
      <c r="J6275" s="29"/>
      <c r="K6275" s="29"/>
      <c r="L6275" s="29"/>
    </row>
    <row r="6276" spans="1:12">
      <c r="A6276" s="31"/>
      <c r="B6276" s="31"/>
      <c r="C6276" s="30"/>
      <c r="D6276" s="30"/>
      <c r="E6276" s="30"/>
      <c r="F6276" s="30"/>
      <c r="G6276" s="30"/>
      <c r="H6276" s="29"/>
      <c r="I6276" s="29"/>
      <c r="J6276" s="29"/>
      <c r="K6276" s="29"/>
      <c r="L6276" s="29"/>
    </row>
    <row r="6277" spans="1:12">
      <c r="A6277" s="31"/>
      <c r="B6277" s="31"/>
      <c r="C6277" s="30"/>
      <c r="D6277" s="30"/>
      <c r="E6277" s="30"/>
      <c r="F6277" s="30"/>
      <c r="G6277" s="30"/>
      <c r="H6277" s="29"/>
      <c r="I6277" s="29"/>
      <c r="J6277" s="29"/>
      <c r="K6277" s="29"/>
      <c r="L6277" s="29"/>
    </row>
    <row r="6278" spans="1:12">
      <c r="A6278" s="31"/>
      <c r="B6278" s="31"/>
      <c r="C6278" s="30"/>
      <c r="D6278" s="30"/>
      <c r="E6278" s="30"/>
      <c r="F6278" s="30"/>
      <c r="G6278" s="30"/>
      <c r="H6278" s="29"/>
      <c r="I6278" s="29"/>
      <c r="J6278" s="29"/>
      <c r="K6278" s="29"/>
      <c r="L6278" s="29"/>
    </row>
    <row r="6279" spans="1:12">
      <c r="A6279" s="31"/>
      <c r="B6279" s="31"/>
      <c r="C6279" s="30"/>
      <c r="D6279" s="30"/>
      <c r="E6279" s="30"/>
      <c r="F6279" s="30"/>
      <c r="G6279" s="30"/>
      <c r="H6279" s="29"/>
      <c r="I6279" s="29"/>
      <c r="J6279" s="29"/>
      <c r="K6279" s="29"/>
      <c r="L6279" s="29"/>
    </row>
    <row r="6280" spans="1:12">
      <c r="A6280" s="31"/>
      <c r="B6280" s="31"/>
      <c r="C6280" s="30"/>
      <c r="D6280" s="30"/>
      <c r="E6280" s="30"/>
      <c r="F6280" s="30"/>
      <c r="G6280" s="30"/>
      <c r="H6280" s="29"/>
      <c r="I6280" s="29"/>
      <c r="J6280" s="29"/>
      <c r="K6280" s="29"/>
      <c r="L6280" s="29"/>
    </row>
    <row r="6281" spans="1:12">
      <c r="A6281" s="31"/>
      <c r="B6281" s="31"/>
      <c r="C6281" s="30"/>
      <c r="D6281" s="30"/>
      <c r="E6281" s="30"/>
      <c r="F6281" s="30"/>
      <c r="G6281" s="30"/>
      <c r="H6281" s="29"/>
      <c r="I6281" s="29"/>
      <c r="J6281" s="29"/>
      <c r="K6281" s="29"/>
      <c r="L6281" s="29"/>
    </row>
    <row r="6282" spans="1:12">
      <c r="A6282" s="31"/>
      <c r="B6282" s="31"/>
      <c r="C6282" s="30"/>
      <c r="D6282" s="30"/>
      <c r="E6282" s="30"/>
      <c r="F6282" s="30"/>
      <c r="G6282" s="30"/>
      <c r="H6282" s="29"/>
      <c r="I6282" s="29"/>
      <c r="J6282" s="29"/>
      <c r="K6282" s="29"/>
      <c r="L6282" s="29"/>
    </row>
    <row r="6283" spans="1:12">
      <c r="A6283" s="31"/>
      <c r="B6283" s="31"/>
      <c r="C6283" s="30"/>
      <c r="D6283" s="30"/>
      <c r="E6283" s="30"/>
      <c r="F6283" s="30"/>
      <c r="G6283" s="30"/>
      <c r="H6283" s="29"/>
      <c r="I6283" s="29"/>
      <c r="J6283" s="29"/>
      <c r="K6283" s="29"/>
      <c r="L6283" s="29"/>
    </row>
    <row r="6284" spans="1:12">
      <c r="A6284" s="31"/>
      <c r="B6284" s="31"/>
      <c r="C6284" s="30"/>
      <c r="D6284" s="30"/>
      <c r="E6284" s="30"/>
      <c r="F6284" s="30"/>
      <c r="G6284" s="30"/>
      <c r="H6284" s="29"/>
      <c r="I6284" s="29"/>
      <c r="J6284" s="29"/>
      <c r="K6284" s="29"/>
      <c r="L6284" s="29"/>
    </row>
    <row r="6285" spans="1:12">
      <c r="A6285" s="31"/>
      <c r="B6285" s="31"/>
      <c r="C6285" s="30"/>
      <c r="D6285" s="30"/>
      <c r="E6285" s="30"/>
      <c r="F6285" s="30"/>
      <c r="G6285" s="30"/>
      <c r="H6285" s="29"/>
      <c r="I6285" s="29"/>
      <c r="J6285" s="29"/>
      <c r="K6285" s="29"/>
      <c r="L6285" s="29"/>
    </row>
    <row r="6286" spans="1:12">
      <c r="A6286" s="31"/>
      <c r="B6286" s="31"/>
      <c r="C6286" s="30"/>
      <c r="D6286" s="30"/>
      <c r="E6286" s="30"/>
      <c r="F6286" s="30"/>
      <c r="G6286" s="30"/>
      <c r="H6286" s="29"/>
      <c r="I6286" s="29"/>
      <c r="J6286" s="29"/>
      <c r="K6286" s="29"/>
      <c r="L6286" s="29"/>
    </row>
    <row r="6287" spans="1:12">
      <c r="A6287" s="31"/>
      <c r="B6287" s="31"/>
      <c r="C6287" s="30"/>
      <c r="D6287" s="30"/>
      <c r="E6287" s="30"/>
      <c r="F6287" s="30"/>
      <c r="G6287" s="30"/>
      <c r="H6287" s="29"/>
      <c r="I6287" s="29"/>
      <c r="J6287" s="29"/>
      <c r="K6287" s="29"/>
      <c r="L6287" s="29"/>
    </row>
    <row r="6288" spans="1:12">
      <c r="A6288" s="31"/>
      <c r="B6288" s="31"/>
      <c r="C6288" s="30"/>
      <c r="D6288" s="30"/>
      <c r="E6288" s="30"/>
      <c r="F6288" s="30"/>
      <c r="G6288" s="30"/>
      <c r="H6288" s="29"/>
      <c r="I6288" s="29"/>
      <c r="J6288" s="29"/>
      <c r="K6288" s="29"/>
      <c r="L6288" s="29"/>
    </row>
    <row r="6289" spans="1:12">
      <c r="A6289" s="31"/>
      <c r="B6289" s="31"/>
      <c r="C6289" s="30"/>
      <c r="D6289" s="30"/>
      <c r="E6289" s="30"/>
      <c r="F6289" s="30"/>
      <c r="G6289" s="30"/>
      <c r="H6289" s="29"/>
      <c r="I6289" s="29"/>
      <c r="J6289" s="29"/>
      <c r="K6289" s="29"/>
      <c r="L6289" s="29"/>
    </row>
    <row r="6290" spans="1:12">
      <c r="A6290" s="31"/>
      <c r="B6290" s="31"/>
      <c r="C6290" s="30"/>
      <c r="D6290" s="30"/>
      <c r="E6290" s="30"/>
      <c r="F6290" s="30"/>
      <c r="G6290" s="30"/>
      <c r="H6290" s="29"/>
      <c r="I6290" s="29"/>
      <c r="J6290" s="29"/>
      <c r="K6290" s="29"/>
      <c r="L6290" s="29"/>
    </row>
    <row r="6291" spans="1:12">
      <c r="A6291" s="31"/>
      <c r="B6291" s="31"/>
      <c r="C6291" s="30"/>
      <c r="D6291" s="30"/>
      <c r="E6291" s="30"/>
      <c r="F6291" s="30"/>
      <c r="G6291" s="30"/>
      <c r="H6291" s="29"/>
      <c r="I6291" s="29"/>
      <c r="J6291" s="29"/>
      <c r="K6291" s="29"/>
      <c r="L6291" s="29"/>
    </row>
    <row r="6292" spans="1:12">
      <c r="A6292" s="31"/>
      <c r="B6292" s="31"/>
      <c r="C6292" s="30"/>
      <c r="D6292" s="30"/>
      <c r="E6292" s="30"/>
      <c r="F6292" s="30"/>
      <c r="G6292" s="30"/>
      <c r="H6292" s="29"/>
      <c r="I6292" s="29"/>
      <c r="J6292" s="29"/>
      <c r="K6292" s="29"/>
      <c r="L6292" s="29"/>
    </row>
    <row r="6293" spans="1:12">
      <c r="A6293" s="31"/>
      <c r="B6293" s="31"/>
      <c r="C6293" s="30"/>
      <c r="D6293" s="30"/>
      <c r="E6293" s="30"/>
      <c r="F6293" s="30"/>
      <c r="G6293" s="30"/>
      <c r="H6293" s="29"/>
      <c r="I6293" s="29"/>
      <c r="J6293" s="29"/>
      <c r="K6293" s="29"/>
      <c r="L6293" s="29"/>
    </row>
    <row r="6294" spans="1:12">
      <c r="A6294" s="31"/>
      <c r="B6294" s="31"/>
      <c r="C6294" s="30"/>
      <c r="D6294" s="30"/>
      <c r="E6294" s="30"/>
      <c r="F6294" s="30"/>
      <c r="G6294" s="30"/>
      <c r="H6294" s="29"/>
      <c r="I6294" s="29"/>
      <c r="J6294" s="29"/>
      <c r="K6294" s="29"/>
      <c r="L6294" s="29"/>
    </row>
    <row r="6295" spans="1:12">
      <c r="A6295" s="31"/>
      <c r="B6295" s="31"/>
      <c r="C6295" s="30"/>
      <c r="D6295" s="30"/>
      <c r="E6295" s="30"/>
      <c r="F6295" s="30"/>
      <c r="G6295" s="30"/>
      <c r="H6295" s="29"/>
      <c r="I6295" s="29"/>
      <c r="J6295" s="29"/>
      <c r="K6295" s="29"/>
      <c r="L6295" s="29"/>
    </row>
    <row r="6296" spans="1:12">
      <c r="A6296" s="31"/>
      <c r="B6296" s="31"/>
      <c r="C6296" s="30"/>
      <c r="D6296" s="30"/>
      <c r="E6296" s="30"/>
      <c r="F6296" s="30"/>
      <c r="G6296" s="30"/>
      <c r="H6296" s="29"/>
      <c r="I6296" s="29"/>
      <c r="J6296" s="29"/>
      <c r="K6296" s="29"/>
      <c r="L6296" s="29"/>
    </row>
    <row r="6297" spans="1:12">
      <c r="A6297" s="31"/>
      <c r="B6297" s="31"/>
      <c r="C6297" s="30"/>
      <c r="D6297" s="30"/>
      <c r="E6297" s="30"/>
      <c r="F6297" s="30"/>
      <c r="G6297" s="30"/>
      <c r="H6297" s="29"/>
      <c r="I6297" s="29"/>
      <c r="J6297" s="29"/>
      <c r="K6297" s="29"/>
      <c r="L6297" s="29"/>
    </row>
    <row r="6298" spans="1:12">
      <c r="A6298" s="31"/>
      <c r="B6298" s="31"/>
      <c r="C6298" s="30"/>
      <c r="D6298" s="30"/>
      <c r="E6298" s="30"/>
      <c r="F6298" s="30"/>
      <c r="G6298" s="30"/>
      <c r="H6298" s="29"/>
      <c r="I6298" s="29"/>
      <c r="J6298" s="29"/>
      <c r="K6298" s="29"/>
      <c r="L6298" s="29"/>
    </row>
    <row r="6299" spans="1:12">
      <c r="A6299" s="31"/>
      <c r="B6299" s="31"/>
      <c r="C6299" s="30"/>
      <c r="D6299" s="30"/>
      <c r="E6299" s="30"/>
      <c r="F6299" s="30"/>
      <c r="G6299" s="30"/>
      <c r="H6299" s="29"/>
      <c r="I6299" s="29"/>
      <c r="J6299" s="29"/>
      <c r="K6299" s="29"/>
      <c r="L6299" s="29"/>
    </row>
    <row r="6300" spans="1:12">
      <c r="A6300" s="31"/>
      <c r="B6300" s="31"/>
      <c r="C6300" s="30"/>
      <c r="D6300" s="30"/>
      <c r="E6300" s="30"/>
      <c r="F6300" s="30"/>
      <c r="G6300" s="30"/>
      <c r="H6300" s="29"/>
      <c r="I6300" s="29"/>
      <c r="J6300" s="29"/>
      <c r="K6300" s="29"/>
      <c r="L6300" s="29"/>
    </row>
    <row r="6301" spans="1:12">
      <c r="A6301" s="31"/>
      <c r="B6301" s="31"/>
      <c r="C6301" s="30"/>
      <c r="D6301" s="30"/>
      <c r="E6301" s="30"/>
      <c r="F6301" s="30"/>
      <c r="G6301" s="30"/>
      <c r="H6301" s="29"/>
      <c r="I6301" s="29"/>
      <c r="J6301" s="29"/>
      <c r="K6301" s="29"/>
      <c r="L6301" s="29"/>
    </row>
    <row r="6302" spans="1:12">
      <c r="A6302" s="31"/>
      <c r="B6302" s="31"/>
      <c r="C6302" s="30"/>
      <c r="D6302" s="30"/>
      <c r="E6302" s="30"/>
      <c r="F6302" s="30"/>
      <c r="G6302" s="30"/>
      <c r="H6302" s="29"/>
      <c r="I6302" s="29"/>
      <c r="J6302" s="29"/>
      <c r="K6302" s="29"/>
      <c r="L6302" s="29"/>
    </row>
    <row r="6303" spans="1:12">
      <c r="A6303" s="31"/>
      <c r="B6303" s="31"/>
      <c r="C6303" s="30"/>
      <c r="D6303" s="30"/>
      <c r="E6303" s="30"/>
      <c r="F6303" s="30"/>
      <c r="G6303" s="30"/>
      <c r="H6303" s="29"/>
      <c r="I6303" s="29"/>
      <c r="J6303" s="29"/>
      <c r="K6303" s="29"/>
      <c r="L6303" s="29"/>
    </row>
    <row r="6304" spans="1:12">
      <c r="A6304" s="31"/>
      <c r="B6304" s="31"/>
      <c r="C6304" s="30"/>
      <c r="D6304" s="30"/>
      <c r="E6304" s="30"/>
      <c r="F6304" s="30"/>
      <c r="G6304" s="30"/>
      <c r="H6304" s="29"/>
      <c r="I6304" s="29"/>
      <c r="J6304" s="29"/>
      <c r="K6304" s="29"/>
      <c r="L6304" s="29"/>
    </row>
    <row r="6305" spans="1:12">
      <c r="A6305" s="31"/>
      <c r="B6305" s="31"/>
      <c r="C6305" s="30"/>
      <c r="D6305" s="30"/>
      <c r="E6305" s="30"/>
      <c r="F6305" s="30"/>
      <c r="G6305" s="30"/>
      <c r="H6305" s="29"/>
      <c r="I6305" s="29"/>
      <c r="J6305" s="29"/>
      <c r="K6305" s="29"/>
      <c r="L6305" s="29"/>
    </row>
    <row r="6306" spans="1:12">
      <c r="A6306" s="31"/>
      <c r="B6306" s="31"/>
      <c r="C6306" s="30"/>
      <c r="D6306" s="30"/>
      <c r="E6306" s="30"/>
      <c r="F6306" s="30"/>
      <c r="G6306" s="30"/>
      <c r="H6306" s="29"/>
      <c r="I6306" s="29"/>
      <c r="J6306" s="29"/>
      <c r="K6306" s="29"/>
      <c r="L6306" s="29"/>
    </row>
    <row r="6307" spans="1:12">
      <c r="A6307" s="31"/>
      <c r="B6307" s="31"/>
      <c r="C6307" s="30"/>
      <c r="D6307" s="30"/>
      <c r="E6307" s="30"/>
      <c r="F6307" s="30"/>
      <c r="G6307" s="30"/>
      <c r="H6307" s="29"/>
      <c r="I6307" s="29"/>
      <c r="J6307" s="29"/>
      <c r="K6307" s="29"/>
      <c r="L6307" s="29"/>
    </row>
    <row r="6308" spans="1:12">
      <c r="A6308" s="31"/>
      <c r="B6308" s="31"/>
      <c r="C6308" s="30"/>
      <c r="D6308" s="30"/>
      <c r="E6308" s="30"/>
      <c r="F6308" s="30"/>
      <c r="G6308" s="30"/>
      <c r="H6308" s="29"/>
      <c r="I6308" s="29"/>
      <c r="J6308" s="29"/>
      <c r="K6308" s="29"/>
      <c r="L6308" s="29"/>
    </row>
    <row r="6309" spans="1:12">
      <c r="A6309" s="31"/>
      <c r="B6309" s="31"/>
      <c r="C6309" s="30"/>
      <c r="D6309" s="30"/>
      <c r="E6309" s="30"/>
      <c r="F6309" s="30"/>
      <c r="G6309" s="30"/>
      <c r="H6309" s="29"/>
      <c r="I6309" s="29"/>
      <c r="J6309" s="29"/>
      <c r="K6309" s="29"/>
      <c r="L6309" s="29"/>
    </row>
    <row r="6310" spans="1:12">
      <c r="A6310" s="31"/>
      <c r="B6310" s="31"/>
      <c r="C6310" s="30"/>
      <c r="D6310" s="30"/>
      <c r="E6310" s="30"/>
      <c r="F6310" s="30"/>
      <c r="G6310" s="30"/>
      <c r="H6310" s="29"/>
      <c r="I6310" s="29"/>
      <c r="J6310" s="29"/>
      <c r="K6310" s="29"/>
      <c r="L6310" s="29"/>
    </row>
    <row r="6311" spans="1:12">
      <c r="A6311" s="31"/>
      <c r="B6311" s="31"/>
      <c r="C6311" s="30"/>
      <c r="D6311" s="30"/>
      <c r="E6311" s="30"/>
      <c r="F6311" s="30"/>
      <c r="G6311" s="30"/>
      <c r="H6311" s="29"/>
      <c r="I6311" s="29"/>
      <c r="J6311" s="29"/>
      <c r="K6311" s="29"/>
      <c r="L6311" s="29"/>
    </row>
    <row r="6312" spans="1:12">
      <c r="A6312" s="31"/>
      <c r="B6312" s="31"/>
      <c r="C6312" s="30"/>
      <c r="D6312" s="30"/>
      <c r="E6312" s="30"/>
      <c r="F6312" s="30"/>
      <c r="G6312" s="30"/>
      <c r="H6312" s="29"/>
      <c r="I6312" s="29"/>
      <c r="J6312" s="29"/>
      <c r="K6312" s="29"/>
      <c r="L6312" s="29"/>
    </row>
    <row r="6313" spans="1:12">
      <c r="A6313" s="31"/>
      <c r="B6313" s="31"/>
      <c r="C6313" s="30"/>
      <c r="D6313" s="30"/>
      <c r="E6313" s="30"/>
      <c r="F6313" s="30"/>
      <c r="G6313" s="30"/>
      <c r="H6313" s="29"/>
      <c r="I6313" s="29"/>
      <c r="J6313" s="29"/>
      <c r="K6313" s="29"/>
      <c r="L6313" s="29"/>
    </row>
    <row r="6314" spans="1:12">
      <c r="A6314" s="31"/>
      <c r="B6314" s="31"/>
      <c r="C6314" s="30"/>
      <c r="D6314" s="30"/>
      <c r="E6314" s="30"/>
      <c r="F6314" s="30"/>
      <c r="G6314" s="30"/>
      <c r="H6314" s="29"/>
      <c r="I6314" s="29"/>
      <c r="J6314" s="29"/>
      <c r="K6314" s="29"/>
      <c r="L6314" s="29"/>
    </row>
    <row r="6315" spans="1:12">
      <c r="A6315" s="31"/>
      <c r="B6315" s="31"/>
      <c r="C6315" s="30"/>
      <c r="D6315" s="30"/>
      <c r="E6315" s="30"/>
      <c r="F6315" s="30"/>
      <c r="G6315" s="30"/>
      <c r="H6315" s="29"/>
      <c r="I6315" s="29"/>
      <c r="J6315" s="29"/>
      <c r="K6315" s="29"/>
      <c r="L6315" s="29"/>
    </row>
    <row r="6316" spans="1:12">
      <c r="A6316" s="31"/>
      <c r="B6316" s="31"/>
      <c r="C6316" s="30"/>
      <c r="D6316" s="30"/>
      <c r="E6316" s="30"/>
      <c r="F6316" s="30"/>
      <c r="G6316" s="30"/>
      <c r="H6316" s="29"/>
      <c r="I6316" s="29"/>
      <c r="J6316" s="29"/>
      <c r="K6316" s="29"/>
      <c r="L6316" s="29"/>
    </row>
    <row r="6317" spans="1:12">
      <c r="A6317" s="31"/>
      <c r="B6317" s="31"/>
      <c r="C6317" s="30"/>
      <c r="D6317" s="30"/>
      <c r="E6317" s="30"/>
      <c r="F6317" s="30"/>
      <c r="G6317" s="30"/>
      <c r="H6317" s="29"/>
      <c r="I6317" s="29"/>
      <c r="J6317" s="29"/>
      <c r="K6317" s="29"/>
      <c r="L6317" s="29"/>
    </row>
    <row r="6318" spans="1:12">
      <c r="A6318" s="31"/>
      <c r="B6318" s="31"/>
      <c r="C6318" s="30"/>
      <c r="D6318" s="30"/>
      <c r="E6318" s="30"/>
      <c r="F6318" s="30"/>
      <c r="G6318" s="30"/>
      <c r="H6318" s="29"/>
      <c r="I6318" s="29"/>
      <c r="J6318" s="29"/>
      <c r="K6318" s="29"/>
      <c r="L6318" s="29"/>
    </row>
    <row r="6319" spans="1:12">
      <c r="A6319" s="31"/>
      <c r="B6319" s="31"/>
      <c r="C6319" s="30"/>
      <c r="D6319" s="30"/>
      <c r="E6319" s="30"/>
      <c r="F6319" s="30"/>
      <c r="G6319" s="30"/>
      <c r="H6319" s="29"/>
      <c r="I6319" s="29"/>
      <c r="J6319" s="29"/>
      <c r="K6319" s="29"/>
      <c r="L6319" s="29"/>
    </row>
    <row r="6320" spans="1:12">
      <c r="A6320" s="31"/>
      <c r="B6320" s="31"/>
      <c r="C6320" s="30"/>
      <c r="D6320" s="30"/>
      <c r="E6320" s="30"/>
      <c r="F6320" s="30"/>
      <c r="G6320" s="30"/>
      <c r="H6320" s="29"/>
      <c r="I6320" s="29"/>
      <c r="J6320" s="29"/>
      <c r="K6320" s="29"/>
      <c r="L6320" s="29"/>
    </row>
    <row r="6321" spans="1:12">
      <c r="A6321" s="31"/>
      <c r="B6321" s="31"/>
      <c r="C6321" s="30"/>
      <c r="D6321" s="30"/>
      <c r="E6321" s="30"/>
      <c r="F6321" s="30"/>
      <c r="G6321" s="30"/>
      <c r="H6321" s="29"/>
      <c r="I6321" s="29"/>
      <c r="J6321" s="29"/>
      <c r="K6321" s="29"/>
      <c r="L6321" s="29"/>
    </row>
    <row r="6322" spans="1:12">
      <c r="A6322" s="31"/>
      <c r="B6322" s="31"/>
      <c r="C6322" s="30"/>
      <c r="D6322" s="30"/>
      <c r="E6322" s="30"/>
      <c r="F6322" s="30"/>
      <c r="G6322" s="30"/>
      <c r="H6322" s="29"/>
      <c r="I6322" s="29"/>
      <c r="J6322" s="29"/>
      <c r="K6322" s="29"/>
      <c r="L6322" s="29"/>
    </row>
    <row r="6323" spans="1:12">
      <c r="A6323" s="31"/>
      <c r="B6323" s="31"/>
      <c r="C6323" s="30"/>
      <c r="D6323" s="30"/>
      <c r="E6323" s="30"/>
      <c r="F6323" s="30"/>
      <c r="G6323" s="30"/>
      <c r="H6323" s="29"/>
      <c r="I6323" s="29"/>
      <c r="J6323" s="29"/>
      <c r="K6323" s="29"/>
      <c r="L6323" s="29"/>
    </row>
    <row r="6324" spans="1:12">
      <c r="A6324" s="31"/>
      <c r="B6324" s="31"/>
      <c r="C6324" s="30"/>
      <c r="D6324" s="30"/>
      <c r="E6324" s="30"/>
      <c r="F6324" s="30"/>
      <c r="G6324" s="30"/>
      <c r="H6324" s="29"/>
      <c r="I6324" s="29"/>
      <c r="J6324" s="29"/>
      <c r="K6324" s="29"/>
      <c r="L6324" s="29"/>
    </row>
    <row r="6325" spans="1:12">
      <c r="A6325" s="31"/>
      <c r="B6325" s="31"/>
      <c r="C6325" s="30"/>
      <c r="D6325" s="30"/>
      <c r="E6325" s="30"/>
      <c r="F6325" s="30"/>
      <c r="G6325" s="30"/>
      <c r="H6325" s="29"/>
      <c r="I6325" s="29"/>
      <c r="J6325" s="29"/>
      <c r="K6325" s="29"/>
      <c r="L6325" s="29"/>
    </row>
    <row r="6326" spans="1:12">
      <c r="A6326" s="31"/>
      <c r="B6326" s="31"/>
      <c r="C6326" s="30"/>
      <c r="D6326" s="30"/>
      <c r="E6326" s="30"/>
      <c r="F6326" s="30"/>
      <c r="G6326" s="30"/>
      <c r="H6326" s="29"/>
      <c r="I6326" s="29"/>
      <c r="J6326" s="29"/>
      <c r="K6326" s="29"/>
      <c r="L6326" s="29"/>
    </row>
    <row r="6327" spans="1:12">
      <c r="A6327" s="31"/>
      <c r="B6327" s="31"/>
      <c r="C6327" s="30"/>
      <c r="D6327" s="30"/>
      <c r="E6327" s="30"/>
      <c r="F6327" s="30"/>
      <c r="G6327" s="30"/>
      <c r="H6327" s="29"/>
      <c r="I6327" s="29"/>
      <c r="J6327" s="29"/>
      <c r="K6327" s="29"/>
      <c r="L6327" s="29"/>
    </row>
    <row r="6328" spans="1:12">
      <c r="A6328" s="31"/>
      <c r="B6328" s="31"/>
      <c r="C6328" s="30"/>
      <c r="D6328" s="30"/>
      <c r="E6328" s="30"/>
      <c r="F6328" s="30"/>
      <c r="G6328" s="30"/>
      <c r="H6328" s="29"/>
      <c r="I6328" s="29"/>
      <c r="J6328" s="29"/>
      <c r="K6328" s="29"/>
      <c r="L6328" s="29"/>
    </row>
    <row r="6329" spans="1:12">
      <c r="A6329" s="31"/>
      <c r="B6329" s="31"/>
      <c r="C6329" s="30"/>
      <c r="D6329" s="30"/>
      <c r="E6329" s="30"/>
      <c r="F6329" s="30"/>
      <c r="G6329" s="30"/>
      <c r="H6329" s="29"/>
      <c r="I6329" s="29"/>
      <c r="J6329" s="29"/>
      <c r="K6329" s="29"/>
      <c r="L6329" s="29"/>
    </row>
    <row r="6330" spans="1:12">
      <c r="A6330" s="31"/>
      <c r="B6330" s="31"/>
      <c r="C6330" s="30"/>
      <c r="D6330" s="30"/>
      <c r="E6330" s="30"/>
      <c r="F6330" s="30"/>
      <c r="G6330" s="30"/>
      <c r="H6330" s="29"/>
      <c r="I6330" s="29"/>
      <c r="J6330" s="29"/>
      <c r="K6330" s="29"/>
      <c r="L6330" s="29"/>
    </row>
    <row r="6331" spans="1:12">
      <c r="A6331" s="31"/>
      <c r="B6331" s="31"/>
      <c r="C6331" s="30"/>
      <c r="D6331" s="30"/>
      <c r="E6331" s="30"/>
      <c r="F6331" s="30"/>
      <c r="G6331" s="30"/>
      <c r="H6331" s="29"/>
      <c r="I6331" s="29"/>
      <c r="J6331" s="29"/>
      <c r="K6331" s="29"/>
      <c r="L6331" s="29"/>
    </row>
    <row r="6332" spans="1:12">
      <c r="A6332" s="31"/>
      <c r="B6332" s="31"/>
      <c r="C6332" s="30"/>
      <c r="D6332" s="30"/>
      <c r="E6332" s="30"/>
      <c r="F6332" s="30"/>
      <c r="G6332" s="30"/>
      <c r="H6332" s="29"/>
      <c r="I6332" s="29"/>
      <c r="J6332" s="29"/>
      <c r="K6332" s="29"/>
      <c r="L6332" s="29"/>
    </row>
    <row r="6333" spans="1:12">
      <c r="A6333" s="31"/>
      <c r="B6333" s="31"/>
      <c r="C6333" s="30"/>
      <c r="D6333" s="30"/>
      <c r="E6333" s="30"/>
      <c r="F6333" s="30"/>
      <c r="G6333" s="30"/>
      <c r="H6333" s="29"/>
      <c r="I6333" s="29"/>
      <c r="J6333" s="29"/>
      <c r="K6333" s="29"/>
      <c r="L6333" s="29"/>
    </row>
    <row r="6334" spans="1:12">
      <c r="A6334" s="31"/>
      <c r="B6334" s="31"/>
      <c r="C6334" s="30"/>
      <c r="D6334" s="30"/>
      <c r="E6334" s="30"/>
      <c r="F6334" s="30"/>
      <c r="G6334" s="30"/>
      <c r="H6334" s="29"/>
      <c r="I6334" s="29"/>
      <c r="J6334" s="29"/>
      <c r="K6334" s="29"/>
      <c r="L6334" s="29"/>
    </row>
    <row r="6335" spans="1:12">
      <c r="A6335" s="31"/>
      <c r="B6335" s="31"/>
      <c r="C6335" s="30"/>
      <c r="D6335" s="30"/>
      <c r="E6335" s="30"/>
      <c r="F6335" s="30"/>
      <c r="G6335" s="30"/>
      <c r="H6335" s="29"/>
      <c r="I6335" s="29"/>
      <c r="J6335" s="29"/>
      <c r="K6335" s="29"/>
      <c r="L6335" s="29"/>
    </row>
    <row r="6336" spans="1:12">
      <c r="A6336" s="31"/>
      <c r="B6336" s="31"/>
      <c r="C6336" s="30"/>
      <c r="D6336" s="30"/>
      <c r="E6336" s="30"/>
      <c r="F6336" s="30"/>
      <c r="G6336" s="30"/>
      <c r="H6336" s="29"/>
      <c r="I6336" s="29"/>
      <c r="J6336" s="29"/>
      <c r="K6336" s="29"/>
      <c r="L6336" s="29"/>
    </row>
    <row r="6337" spans="1:12">
      <c r="A6337" s="31"/>
      <c r="B6337" s="31"/>
      <c r="C6337" s="30"/>
      <c r="D6337" s="30"/>
      <c r="E6337" s="30"/>
      <c r="F6337" s="30"/>
      <c r="G6337" s="30"/>
      <c r="H6337" s="29"/>
      <c r="I6337" s="29"/>
      <c r="J6337" s="29"/>
      <c r="K6337" s="29"/>
      <c r="L6337" s="29"/>
    </row>
    <row r="6338" spans="1:12">
      <c r="A6338" s="31"/>
      <c r="B6338" s="31"/>
      <c r="C6338" s="30"/>
      <c r="D6338" s="30"/>
      <c r="E6338" s="30"/>
      <c r="F6338" s="30"/>
      <c r="G6338" s="30"/>
      <c r="H6338" s="29"/>
      <c r="I6338" s="29"/>
      <c r="J6338" s="29"/>
      <c r="K6338" s="29"/>
      <c r="L6338" s="29"/>
    </row>
    <row r="6339" spans="1:12">
      <c r="A6339" s="31"/>
      <c r="B6339" s="31"/>
      <c r="C6339" s="30"/>
      <c r="D6339" s="30"/>
      <c r="E6339" s="30"/>
      <c r="F6339" s="30"/>
      <c r="G6339" s="30"/>
      <c r="H6339" s="29"/>
      <c r="I6339" s="29"/>
      <c r="J6339" s="29"/>
      <c r="K6339" s="29"/>
      <c r="L6339" s="29"/>
    </row>
    <row r="6340" spans="1:12">
      <c r="A6340" s="31"/>
      <c r="B6340" s="31"/>
      <c r="C6340" s="30"/>
      <c r="D6340" s="30"/>
      <c r="E6340" s="30"/>
      <c r="F6340" s="30"/>
      <c r="G6340" s="30"/>
      <c r="H6340" s="29"/>
      <c r="I6340" s="29"/>
      <c r="J6340" s="29"/>
      <c r="K6340" s="29"/>
      <c r="L6340" s="29"/>
    </row>
    <row r="6341" spans="1:12">
      <c r="A6341" s="31"/>
      <c r="B6341" s="31"/>
      <c r="C6341" s="30"/>
      <c r="D6341" s="30"/>
      <c r="E6341" s="30"/>
      <c r="F6341" s="30"/>
      <c r="G6341" s="30"/>
      <c r="H6341" s="29"/>
      <c r="I6341" s="29"/>
      <c r="J6341" s="29"/>
      <c r="K6341" s="29"/>
      <c r="L6341" s="29"/>
    </row>
    <row r="6342" spans="1:12">
      <c r="A6342" s="31"/>
      <c r="B6342" s="31"/>
      <c r="C6342" s="30"/>
      <c r="D6342" s="30"/>
      <c r="E6342" s="30"/>
      <c r="F6342" s="30"/>
      <c r="G6342" s="30"/>
      <c r="H6342" s="29"/>
      <c r="I6342" s="29"/>
      <c r="J6342" s="29"/>
      <c r="K6342" s="29"/>
      <c r="L6342" s="29"/>
    </row>
    <row r="6343" spans="1:12">
      <c r="A6343" s="31"/>
      <c r="B6343" s="31"/>
      <c r="C6343" s="30"/>
      <c r="D6343" s="30"/>
      <c r="E6343" s="30"/>
      <c r="F6343" s="30"/>
      <c r="G6343" s="30"/>
      <c r="H6343" s="29"/>
      <c r="I6343" s="29"/>
      <c r="J6343" s="29"/>
      <c r="K6343" s="29"/>
      <c r="L6343" s="29"/>
    </row>
    <row r="6344" spans="1:12">
      <c r="A6344" s="31"/>
      <c r="B6344" s="31"/>
      <c r="C6344" s="30"/>
      <c r="D6344" s="30"/>
      <c r="E6344" s="30"/>
      <c r="F6344" s="30"/>
      <c r="G6344" s="30"/>
      <c r="H6344" s="29"/>
      <c r="I6344" s="29"/>
      <c r="J6344" s="29"/>
      <c r="K6344" s="29"/>
      <c r="L6344" s="29"/>
    </row>
    <row r="6345" spans="1:12">
      <c r="A6345" s="31"/>
      <c r="B6345" s="31"/>
      <c r="C6345" s="30"/>
      <c r="D6345" s="30"/>
      <c r="E6345" s="30"/>
      <c r="F6345" s="30"/>
      <c r="G6345" s="30"/>
      <c r="H6345" s="29"/>
      <c r="I6345" s="29"/>
      <c r="J6345" s="29"/>
      <c r="K6345" s="29"/>
      <c r="L6345" s="29"/>
    </row>
    <row r="6346" spans="1:12">
      <c r="A6346" s="31"/>
      <c r="B6346" s="31"/>
      <c r="C6346" s="30"/>
      <c r="D6346" s="30"/>
      <c r="E6346" s="30"/>
      <c r="F6346" s="30"/>
      <c r="G6346" s="30"/>
      <c r="H6346" s="29"/>
      <c r="I6346" s="29"/>
      <c r="J6346" s="29"/>
      <c r="K6346" s="29"/>
      <c r="L6346" s="29"/>
    </row>
    <row r="6347" spans="1:12">
      <c r="A6347" s="31"/>
      <c r="B6347" s="31"/>
      <c r="C6347" s="30"/>
      <c r="D6347" s="30"/>
      <c r="E6347" s="30"/>
      <c r="F6347" s="30"/>
      <c r="G6347" s="30"/>
      <c r="H6347" s="29"/>
      <c r="I6347" s="29"/>
      <c r="J6347" s="29"/>
      <c r="K6347" s="29"/>
      <c r="L6347" s="29"/>
    </row>
    <row r="6348" spans="1:12">
      <c r="A6348" s="31"/>
      <c r="B6348" s="31"/>
      <c r="C6348" s="30"/>
      <c r="D6348" s="30"/>
      <c r="E6348" s="30"/>
      <c r="F6348" s="30"/>
      <c r="G6348" s="30"/>
      <c r="H6348" s="29"/>
      <c r="I6348" s="29"/>
      <c r="J6348" s="29"/>
      <c r="K6348" s="29"/>
      <c r="L6348" s="29"/>
    </row>
    <row r="6349" spans="1:12">
      <c r="A6349" s="31"/>
      <c r="B6349" s="31"/>
      <c r="C6349" s="30"/>
      <c r="D6349" s="30"/>
      <c r="E6349" s="30"/>
      <c r="F6349" s="30"/>
      <c r="G6349" s="30"/>
      <c r="H6349" s="29"/>
      <c r="I6349" s="29"/>
      <c r="J6349" s="29"/>
      <c r="K6349" s="29"/>
      <c r="L6349" s="29"/>
    </row>
    <row r="6350" spans="1:12">
      <c r="A6350" s="31"/>
      <c r="B6350" s="31"/>
      <c r="C6350" s="30"/>
      <c r="D6350" s="30"/>
      <c r="E6350" s="30"/>
      <c r="F6350" s="30"/>
      <c r="G6350" s="30"/>
      <c r="H6350" s="29"/>
      <c r="I6350" s="29"/>
      <c r="J6350" s="29"/>
      <c r="K6350" s="29"/>
      <c r="L6350" s="29"/>
    </row>
    <row r="6351" spans="1:12">
      <c r="A6351" s="31"/>
      <c r="B6351" s="31"/>
      <c r="C6351" s="30"/>
      <c r="D6351" s="30"/>
      <c r="E6351" s="30"/>
      <c r="F6351" s="30"/>
      <c r="G6351" s="30"/>
      <c r="H6351" s="29"/>
      <c r="I6351" s="29"/>
      <c r="J6351" s="29"/>
      <c r="K6351" s="29"/>
      <c r="L6351" s="29"/>
    </row>
    <row r="6352" spans="1:12">
      <c r="A6352" s="31"/>
      <c r="B6352" s="31"/>
      <c r="C6352" s="30"/>
      <c r="D6352" s="30"/>
      <c r="E6352" s="30"/>
      <c r="F6352" s="30"/>
      <c r="G6352" s="30"/>
      <c r="H6352" s="29"/>
      <c r="I6352" s="29"/>
      <c r="J6352" s="29"/>
      <c r="K6352" s="29"/>
      <c r="L6352" s="29"/>
    </row>
    <row r="6353" spans="1:12">
      <c r="A6353" s="31"/>
      <c r="B6353" s="31"/>
      <c r="C6353" s="30"/>
      <c r="D6353" s="30"/>
      <c r="E6353" s="30"/>
      <c r="F6353" s="30"/>
      <c r="G6353" s="30"/>
      <c r="H6353" s="29"/>
      <c r="I6353" s="29"/>
      <c r="J6353" s="29"/>
      <c r="K6353" s="29"/>
      <c r="L6353" s="29"/>
    </row>
    <row r="6354" spans="1:12">
      <c r="A6354" s="31"/>
      <c r="B6354" s="31"/>
      <c r="C6354" s="30"/>
      <c r="D6354" s="30"/>
      <c r="E6354" s="30"/>
      <c r="F6354" s="30"/>
      <c r="G6354" s="30"/>
      <c r="H6354" s="29"/>
      <c r="I6354" s="29"/>
      <c r="J6354" s="29"/>
      <c r="K6354" s="29"/>
      <c r="L6354" s="29"/>
    </row>
    <row r="6355" spans="1:12">
      <c r="A6355" s="31"/>
      <c r="B6355" s="31"/>
      <c r="C6355" s="30"/>
      <c r="D6355" s="30"/>
      <c r="E6355" s="30"/>
      <c r="F6355" s="30"/>
      <c r="G6355" s="30"/>
      <c r="H6355" s="29"/>
      <c r="I6355" s="29"/>
      <c r="J6355" s="29"/>
      <c r="K6355" s="29"/>
      <c r="L6355" s="29"/>
    </row>
    <row r="6356" spans="1:12">
      <c r="A6356" s="31"/>
      <c r="B6356" s="31"/>
      <c r="C6356" s="30"/>
      <c r="D6356" s="30"/>
      <c r="E6356" s="30"/>
      <c r="F6356" s="30"/>
      <c r="G6356" s="30"/>
      <c r="H6356" s="29"/>
      <c r="I6356" s="29"/>
      <c r="J6356" s="29"/>
      <c r="K6356" s="29"/>
      <c r="L6356" s="29"/>
    </row>
    <row r="6357" spans="1:12">
      <c r="A6357" s="31"/>
      <c r="B6357" s="31"/>
      <c r="C6357" s="30"/>
      <c r="D6357" s="30"/>
      <c r="E6357" s="30"/>
      <c r="F6357" s="30"/>
      <c r="G6357" s="30"/>
      <c r="H6357" s="29"/>
      <c r="I6357" s="29"/>
      <c r="J6357" s="29"/>
      <c r="K6357" s="29"/>
      <c r="L6357" s="29"/>
    </row>
    <row r="6358" spans="1:12">
      <c r="A6358" s="31"/>
      <c r="B6358" s="31"/>
      <c r="C6358" s="30"/>
      <c r="D6358" s="30"/>
      <c r="E6358" s="30"/>
      <c r="F6358" s="30"/>
      <c r="G6358" s="30"/>
      <c r="H6358" s="29"/>
      <c r="I6358" s="29"/>
      <c r="J6358" s="29"/>
      <c r="K6358" s="29"/>
      <c r="L6358" s="29"/>
    </row>
    <row r="6359" spans="1:12">
      <c r="A6359" s="31"/>
      <c r="B6359" s="31"/>
      <c r="C6359" s="30"/>
      <c r="D6359" s="30"/>
      <c r="E6359" s="30"/>
      <c r="F6359" s="30"/>
      <c r="G6359" s="30"/>
      <c r="H6359" s="29"/>
      <c r="I6359" s="29"/>
      <c r="J6359" s="29"/>
      <c r="K6359" s="29"/>
      <c r="L6359" s="29"/>
    </row>
    <row r="6360" spans="1:12">
      <c r="A6360" s="31"/>
      <c r="B6360" s="31"/>
      <c r="C6360" s="30"/>
      <c r="D6360" s="30"/>
      <c r="E6360" s="30"/>
      <c r="F6360" s="30"/>
      <c r="G6360" s="30"/>
      <c r="H6360" s="29"/>
      <c r="I6360" s="29"/>
      <c r="J6360" s="29"/>
      <c r="K6360" s="29"/>
      <c r="L6360" s="29"/>
    </row>
    <row r="6361" spans="1:12">
      <c r="A6361" s="31"/>
      <c r="B6361" s="31"/>
      <c r="C6361" s="30"/>
      <c r="D6361" s="30"/>
      <c r="E6361" s="30"/>
      <c r="F6361" s="30"/>
      <c r="G6361" s="30"/>
      <c r="H6361" s="29"/>
      <c r="I6361" s="29"/>
      <c r="J6361" s="29"/>
      <c r="K6361" s="29"/>
      <c r="L6361" s="29"/>
    </row>
    <row r="6362" spans="1:12">
      <c r="A6362" s="31"/>
      <c r="B6362" s="31"/>
      <c r="C6362" s="30"/>
      <c r="D6362" s="30"/>
      <c r="E6362" s="30"/>
      <c r="F6362" s="30"/>
      <c r="G6362" s="30"/>
      <c r="H6362" s="29"/>
      <c r="I6362" s="29"/>
      <c r="J6362" s="29"/>
      <c r="K6362" s="29"/>
      <c r="L6362" s="29"/>
    </row>
    <row r="6363" spans="1:12">
      <c r="A6363" s="31"/>
      <c r="B6363" s="31"/>
      <c r="C6363" s="30"/>
      <c r="D6363" s="30"/>
      <c r="E6363" s="30"/>
      <c r="F6363" s="30"/>
      <c r="G6363" s="30"/>
      <c r="H6363" s="29"/>
      <c r="I6363" s="29"/>
      <c r="J6363" s="29"/>
      <c r="K6363" s="29"/>
      <c r="L6363" s="29"/>
    </row>
    <row r="6364" spans="1:12">
      <c r="A6364" s="31"/>
      <c r="B6364" s="31"/>
      <c r="C6364" s="30"/>
      <c r="D6364" s="30"/>
      <c r="E6364" s="30"/>
      <c r="F6364" s="30"/>
      <c r="G6364" s="30"/>
      <c r="H6364" s="29"/>
      <c r="I6364" s="29"/>
      <c r="J6364" s="29"/>
      <c r="K6364" s="29"/>
      <c r="L6364" s="29"/>
    </row>
    <row r="6365" spans="1:12">
      <c r="A6365" s="31"/>
      <c r="B6365" s="31"/>
      <c r="C6365" s="30"/>
      <c r="D6365" s="30"/>
      <c r="E6365" s="30"/>
      <c r="F6365" s="30"/>
      <c r="G6365" s="30"/>
      <c r="H6365" s="29"/>
      <c r="I6365" s="29"/>
      <c r="J6365" s="29"/>
      <c r="K6365" s="29"/>
      <c r="L6365" s="29"/>
    </row>
    <row r="6366" spans="1:12">
      <c r="A6366" s="31"/>
      <c r="B6366" s="31"/>
      <c r="C6366" s="30"/>
      <c r="D6366" s="30"/>
      <c r="E6366" s="30"/>
      <c r="F6366" s="30"/>
      <c r="G6366" s="30"/>
      <c r="H6366" s="29"/>
      <c r="I6366" s="29"/>
      <c r="J6366" s="29"/>
      <c r="K6366" s="29"/>
      <c r="L6366" s="29"/>
    </row>
    <row r="6367" spans="1:12">
      <c r="A6367" s="31"/>
      <c r="B6367" s="31"/>
      <c r="C6367" s="30"/>
      <c r="D6367" s="30"/>
      <c r="E6367" s="30"/>
      <c r="F6367" s="30"/>
      <c r="G6367" s="30"/>
      <c r="H6367" s="29"/>
      <c r="I6367" s="29"/>
      <c r="J6367" s="29"/>
      <c r="K6367" s="29"/>
      <c r="L6367" s="29"/>
    </row>
    <row r="6368" spans="1:12">
      <c r="A6368" s="31"/>
      <c r="B6368" s="31"/>
      <c r="C6368" s="30"/>
      <c r="D6368" s="30"/>
      <c r="E6368" s="30"/>
      <c r="F6368" s="30"/>
      <c r="G6368" s="30"/>
      <c r="H6368" s="29"/>
      <c r="I6368" s="29"/>
      <c r="J6368" s="29"/>
      <c r="K6368" s="29"/>
      <c r="L6368" s="29"/>
    </row>
    <row r="6369" spans="1:12">
      <c r="A6369" s="31"/>
      <c r="B6369" s="31"/>
      <c r="C6369" s="30"/>
      <c r="D6369" s="30"/>
      <c r="E6369" s="30"/>
      <c r="F6369" s="30"/>
      <c r="G6369" s="30"/>
      <c r="H6369" s="29"/>
      <c r="I6369" s="29"/>
      <c r="J6369" s="29"/>
      <c r="K6369" s="29"/>
      <c r="L6369" s="29"/>
    </row>
    <row r="6370" spans="1:12">
      <c r="A6370" s="31"/>
      <c r="B6370" s="31"/>
      <c r="C6370" s="30"/>
      <c r="D6370" s="30"/>
      <c r="E6370" s="30"/>
      <c r="F6370" s="30"/>
      <c r="G6370" s="30"/>
      <c r="H6370" s="29"/>
      <c r="I6370" s="29"/>
      <c r="J6370" s="29"/>
      <c r="K6370" s="29"/>
      <c r="L6370" s="29"/>
    </row>
    <row r="6371" spans="1:12">
      <c r="A6371" s="31"/>
      <c r="B6371" s="31"/>
      <c r="C6371" s="30"/>
      <c r="D6371" s="30"/>
      <c r="E6371" s="30"/>
      <c r="F6371" s="30"/>
      <c r="G6371" s="30"/>
      <c r="H6371" s="29"/>
      <c r="I6371" s="29"/>
      <c r="J6371" s="29"/>
      <c r="K6371" s="29"/>
      <c r="L6371" s="29"/>
    </row>
    <row r="6372" spans="1:12">
      <c r="A6372" s="31"/>
      <c r="B6372" s="31"/>
      <c r="C6372" s="30"/>
      <c r="D6372" s="30"/>
      <c r="E6372" s="30"/>
      <c r="F6372" s="30"/>
      <c r="G6372" s="30"/>
      <c r="H6372" s="29"/>
      <c r="I6372" s="29"/>
      <c r="J6372" s="29"/>
      <c r="K6372" s="29"/>
      <c r="L6372" s="29"/>
    </row>
    <row r="6373" spans="1:12">
      <c r="A6373" s="31"/>
      <c r="B6373" s="31"/>
      <c r="C6373" s="30"/>
      <c r="D6373" s="30"/>
      <c r="E6373" s="30"/>
      <c r="F6373" s="30"/>
      <c r="G6373" s="30"/>
      <c r="H6373" s="29"/>
      <c r="I6373" s="29"/>
      <c r="J6373" s="29"/>
      <c r="K6373" s="29"/>
      <c r="L6373" s="29"/>
    </row>
    <row r="6374" spans="1:12">
      <c r="A6374" s="31"/>
      <c r="B6374" s="31"/>
      <c r="C6374" s="30"/>
      <c r="D6374" s="30"/>
      <c r="E6374" s="30"/>
      <c r="F6374" s="30"/>
      <c r="G6374" s="30"/>
      <c r="H6374" s="29"/>
      <c r="I6374" s="29"/>
      <c r="J6374" s="29"/>
      <c r="K6374" s="29"/>
      <c r="L6374" s="29"/>
    </row>
    <row r="6375" spans="1:12">
      <c r="A6375" s="31"/>
      <c r="B6375" s="31"/>
      <c r="C6375" s="30"/>
      <c r="D6375" s="30"/>
      <c r="E6375" s="30"/>
      <c r="F6375" s="30"/>
      <c r="G6375" s="30"/>
      <c r="H6375" s="29"/>
      <c r="I6375" s="29"/>
      <c r="J6375" s="29"/>
      <c r="K6375" s="29"/>
      <c r="L6375" s="29"/>
    </row>
    <row r="6376" spans="1:12">
      <c r="A6376" s="31"/>
      <c r="B6376" s="31"/>
      <c r="C6376" s="30"/>
      <c r="D6376" s="30"/>
      <c r="E6376" s="30"/>
      <c r="F6376" s="30"/>
      <c r="G6376" s="30"/>
      <c r="H6376" s="29"/>
      <c r="I6376" s="29"/>
      <c r="J6376" s="29"/>
      <c r="K6376" s="29"/>
      <c r="L6376" s="29"/>
    </row>
    <row r="6377" spans="1:12">
      <c r="A6377" s="31"/>
      <c r="B6377" s="31"/>
      <c r="C6377" s="30"/>
      <c r="D6377" s="30"/>
      <c r="E6377" s="30"/>
      <c r="F6377" s="30"/>
      <c r="G6377" s="30"/>
      <c r="H6377" s="29"/>
      <c r="I6377" s="29"/>
      <c r="J6377" s="29"/>
      <c r="K6377" s="29"/>
      <c r="L6377" s="29"/>
    </row>
    <row r="6378" spans="1:12">
      <c r="A6378" s="31"/>
      <c r="B6378" s="31"/>
      <c r="C6378" s="30"/>
      <c r="D6378" s="30"/>
      <c r="E6378" s="30"/>
      <c r="F6378" s="30"/>
      <c r="G6378" s="30"/>
      <c r="H6378" s="29"/>
      <c r="I6378" s="29"/>
      <c r="J6378" s="29"/>
      <c r="K6378" s="29"/>
      <c r="L6378" s="29"/>
    </row>
    <row r="6379" spans="1:12">
      <c r="A6379" s="31"/>
      <c r="B6379" s="31"/>
      <c r="C6379" s="30"/>
      <c r="D6379" s="30"/>
      <c r="E6379" s="30"/>
      <c r="F6379" s="30"/>
      <c r="G6379" s="30"/>
      <c r="H6379" s="29"/>
      <c r="I6379" s="29"/>
      <c r="J6379" s="29"/>
      <c r="K6379" s="29"/>
      <c r="L6379" s="29"/>
    </row>
    <row r="6380" spans="1:12">
      <c r="A6380" s="31"/>
      <c r="B6380" s="31"/>
      <c r="C6380" s="30"/>
      <c r="D6380" s="30"/>
      <c r="E6380" s="30"/>
      <c r="F6380" s="30"/>
      <c r="G6380" s="30"/>
      <c r="H6380" s="29"/>
      <c r="I6380" s="29"/>
      <c r="J6380" s="29"/>
      <c r="K6380" s="29"/>
      <c r="L6380" s="29"/>
    </row>
    <row r="6381" spans="1:12">
      <c r="A6381" s="31"/>
      <c r="B6381" s="31"/>
      <c r="C6381" s="30"/>
      <c r="D6381" s="30"/>
      <c r="E6381" s="30"/>
      <c r="F6381" s="30"/>
      <c r="G6381" s="30"/>
      <c r="H6381" s="29"/>
      <c r="I6381" s="29"/>
      <c r="J6381" s="29"/>
      <c r="K6381" s="29"/>
      <c r="L6381" s="29"/>
    </row>
    <row r="6382" spans="1:12">
      <c r="A6382" s="31"/>
      <c r="B6382" s="31"/>
      <c r="C6382" s="30"/>
      <c r="D6382" s="30"/>
      <c r="E6382" s="30"/>
      <c r="F6382" s="30"/>
      <c r="G6382" s="30"/>
      <c r="H6382" s="29"/>
      <c r="I6382" s="29"/>
      <c r="J6382" s="29"/>
      <c r="K6382" s="29"/>
      <c r="L6382" s="29"/>
    </row>
    <row r="6383" spans="1:12">
      <c r="A6383" s="31"/>
      <c r="B6383" s="31"/>
      <c r="C6383" s="30"/>
      <c r="D6383" s="30"/>
      <c r="E6383" s="30"/>
      <c r="F6383" s="30"/>
      <c r="G6383" s="30"/>
      <c r="H6383" s="29"/>
      <c r="I6383" s="29"/>
      <c r="J6383" s="29"/>
      <c r="K6383" s="29"/>
      <c r="L6383" s="29"/>
    </row>
    <row r="6384" spans="1:12">
      <c r="A6384" s="31"/>
      <c r="B6384" s="31"/>
      <c r="C6384" s="30"/>
      <c r="D6384" s="30"/>
      <c r="E6384" s="30"/>
      <c r="F6384" s="30"/>
      <c r="G6384" s="30"/>
      <c r="H6384" s="29"/>
      <c r="I6384" s="29"/>
      <c r="J6384" s="29"/>
      <c r="K6384" s="29"/>
      <c r="L6384" s="29"/>
    </row>
    <row r="6385" spans="1:12">
      <c r="A6385" s="31"/>
      <c r="B6385" s="31"/>
      <c r="C6385" s="30"/>
      <c r="D6385" s="30"/>
      <c r="E6385" s="30"/>
      <c r="F6385" s="30"/>
      <c r="G6385" s="30"/>
      <c r="H6385" s="29"/>
      <c r="I6385" s="29"/>
      <c r="J6385" s="29"/>
      <c r="K6385" s="29"/>
      <c r="L6385" s="29"/>
    </row>
    <row r="6386" spans="1:12">
      <c r="A6386" s="31"/>
      <c r="B6386" s="31"/>
      <c r="C6386" s="30"/>
      <c r="D6386" s="30"/>
      <c r="E6386" s="30"/>
      <c r="F6386" s="30"/>
      <c r="G6386" s="30"/>
      <c r="H6386" s="29"/>
      <c r="I6386" s="29"/>
      <c r="J6386" s="29"/>
      <c r="K6386" s="29"/>
      <c r="L6386" s="29"/>
    </row>
    <row r="6387" spans="1:12">
      <c r="A6387" s="31"/>
      <c r="B6387" s="31"/>
      <c r="C6387" s="30"/>
      <c r="D6387" s="30"/>
      <c r="E6387" s="30"/>
      <c r="F6387" s="30"/>
      <c r="G6387" s="30"/>
      <c r="H6387" s="29"/>
      <c r="I6387" s="29"/>
      <c r="J6387" s="29"/>
      <c r="K6387" s="29"/>
      <c r="L6387" s="29"/>
    </row>
    <row r="6388" spans="1:12">
      <c r="A6388" s="31"/>
      <c r="B6388" s="31"/>
      <c r="C6388" s="30"/>
      <c r="D6388" s="30"/>
      <c r="E6388" s="30"/>
      <c r="F6388" s="30"/>
      <c r="G6388" s="30"/>
      <c r="H6388" s="29"/>
      <c r="I6388" s="29"/>
      <c r="J6388" s="29"/>
      <c r="K6388" s="29"/>
      <c r="L6388" s="29"/>
    </row>
    <row r="6389" spans="1:12">
      <c r="A6389" s="31"/>
      <c r="B6389" s="31"/>
      <c r="C6389" s="30"/>
      <c r="D6389" s="30"/>
      <c r="E6389" s="30"/>
      <c r="F6389" s="30"/>
      <c r="G6389" s="30"/>
      <c r="H6389" s="29"/>
      <c r="I6389" s="29"/>
      <c r="J6389" s="29"/>
      <c r="K6389" s="29"/>
      <c r="L6389" s="29"/>
    </row>
    <row r="6390" spans="1:12">
      <c r="A6390" s="31"/>
      <c r="B6390" s="31"/>
      <c r="C6390" s="30"/>
      <c r="D6390" s="30"/>
      <c r="E6390" s="30"/>
      <c r="F6390" s="30"/>
      <c r="G6390" s="30"/>
      <c r="H6390" s="29"/>
      <c r="I6390" s="29"/>
      <c r="J6390" s="29"/>
      <c r="K6390" s="29"/>
      <c r="L6390" s="29"/>
    </row>
    <row r="6391" spans="1:12">
      <c r="A6391" s="31"/>
      <c r="B6391" s="31"/>
      <c r="C6391" s="30"/>
      <c r="D6391" s="30"/>
      <c r="E6391" s="30"/>
      <c r="F6391" s="30"/>
      <c r="G6391" s="30"/>
      <c r="H6391" s="29"/>
      <c r="I6391" s="29"/>
      <c r="J6391" s="29"/>
      <c r="K6391" s="29"/>
      <c r="L6391" s="29"/>
    </row>
    <row r="6392" spans="1:12">
      <c r="A6392" s="31"/>
      <c r="B6392" s="31"/>
      <c r="C6392" s="30"/>
      <c r="D6392" s="30"/>
      <c r="E6392" s="30"/>
      <c r="F6392" s="30"/>
      <c r="G6392" s="30"/>
      <c r="H6392" s="29"/>
      <c r="I6392" s="29"/>
      <c r="J6392" s="29"/>
      <c r="K6392" s="29"/>
      <c r="L6392" s="29"/>
    </row>
    <row r="6393" spans="1:12">
      <c r="A6393" s="31"/>
      <c r="B6393" s="31"/>
      <c r="C6393" s="30"/>
      <c r="D6393" s="30"/>
      <c r="E6393" s="30"/>
      <c r="F6393" s="30"/>
      <c r="G6393" s="30"/>
      <c r="H6393" s="29"/>
      <c r="I6393" s="29"/>
      <c r="J6393" s="29"/>
      <c r="K6393" s="29"/>
      <c r="L6393" s="29"/>
    </row>
    <row r="6394" spans="1:12">
      <c r="A6394" s="31"/>
      <c r="B6394" s="31"/>
      <c r="C6394" s="30"/>
      <c r="D6394" s="30"/>
      <c r="E6394" s="30"/>
      <c r="F6394" s="30"/>
      <c r="G6394" s="30"/>
      <c r="H6394" s="29"/>
      <c r="I6394" s="29"/>
      <c r="J6394" s="29"/>
      <c r="K6394" s="29"/>
      <c r="L6394" s="29"/>
    </row>
    <row r="6395" spans="1:12">
      <c r="A6395" s="31"/>
      <c r="B6395" s="31"/>
      <c r="C6395" s="30"/>
      <c r="D6395" s="30"/>
      <c r="E6395" s="30"/>
      <c r="F6395" s="30"/>
      <c r="G6395" s="30"/>
      <c r="H6395" s="29"/>
      <c r="I6395" s="29"/>
      <c r="J6395" s="29"/>
      <c r="K6395" s="29"/>
      <c r="L6395" s="29"/>
    </row>
    <row r="6396" spans="1:12">
      <c r="A6396" s="31"/>
      <c r="B6396" s="31"/>
      <c r="C6396" s="30"/>
      <c r="D6396" s="30"/>
      <c r="E6396" s="30"/>
      <c r="F6396" s="30"/>
      <c r="G6396" s="30"/>
      <c r="H6396" s="29"/>
      <c r="I6396" s="29"/>
      <c r="J6396" s="29"/>
      <c r="K6396" s="29"/>
      <c r="L6396" s="29"/>
    </row>
    <row r="6397" spans="1:12">
      <c r="A6397" s="31"/>
      <c r="B6397" s="31"/>
      <c r="C6397" s="30"/>
      <c r="D6397" s="30"/>
      <c r="E6397" s="30"/>
      <c r="F6397" s="30"/>
      <c r="G6397" s="30"/>
      <c r="H6397" s="29"/>
      <c r="I6397" s="29"/>
      <c r="J6397" s="29"/>
      <c r="K6397" s="29"/>
      <c r="L6397" s="29"/>
    </row>
    <row r="6398" spans="1:12">
      <c r="A6398" s="31"/>
      <c r="B6398" s="31"/>
      <c r="C6398" s="30"/>
      <c r="D6398" s="30"/>
      <c r="E6398" s="30"/>
      <c r="F6398" s="30"/>
      <c r="G6398" s="30"/>
      <c r="H6398" s="29"/>
      <c r="I6398" s="29"/>
      <c r="J6398" s="29"/>
      <c r="K6398" s="29"/>
      <c r="L6398" s="29"/>
    </row>
    <row r="6399" spans="1:12">
      <c r="A6399" s="31"/>
      <c r="B6399" s="31"/>
      <c r="C6399" s="30"/>
      <c r="D6399" s="30"/>
      <c r="E6399" s="30"/>
      <c r="F6399" s="30"/>
      <c r="G6399" s="30"/>
      <c r="H6399" s="29"/>
      <c r="I6399" s="29"/>
      <c r="J6399" s="29"/>
      <c r="K6399" s="29"/>
      <c r="L6399" s="29"/>
    </row>
    <row r="6400" spans="1:12">
      <c r="A6400" s="31"/>
      <c r="B6400" s="31"/>
      <c r="C6400" s="30"/>
      <c r="D6400" s="30"/>
      <c r="E6400" s="30"/>
      <c r="F6400" s="30"/>
      <c r="G6400" s="30"/>
      <c r="H6400" s="29"/>
      <c r="I6400" s="29"/>
      <c r="J6400" s="29"/>
      <c r="K6400" s="29"/>
      <c r="L6400" s="29"/>
    </row>
    <row r="6401" spans="1:12">
      <c r="A6401" s="31"/>
      <c r="B6401" s="31"/>
      <c r="C6401" s="30"/>
      <c r="D6401" s="30"/>
      <c r="E6401" s="30"/>
      <c r="F6401" s="30"/>
      <c r="G6401" s="30"/>
      <c r="H6401" s="29"/>
      <c r="I6401" s="29"/>
      <c r="J6401" s="29"/>
      <c r="K6401" s="29"/>
      <c r="L6401" s="29"/>
    </row>
    <row r="6402" spans="1:12">
      <c r="A6402" s="31"/>
      <c r="B6402" s="31"/>
      <c r="C6402" s="30"/>
      <c r="D6402" s="30"/>
      <c r="E6402" s="30"/>
      <c r="F6402" s="30"/>
      <c r="G6402" s="30"/>
      <c r="H6402" s="29"/>
      <c r="I6402" s="29"/>
      <c r="J6402" s="29"/>
      <c r="K6402" s="29"/>
      <c r="L6402" s="29"/>
    </row>
    <row r="6403" spans="1:12">
      <c r="A6403" s="31"/>
      <c r="B6403" s="31"/>
      <c r="C6403" s="30"/>
      <c r="D6403" s="30"/>
      <c r="E6403" s="30"/>
      <c r="F6403" s="30"/>
      <c r="G6403" s="30"/>
      <c r="H6403" s="29"/>
      <c r="I6403" s="29"/>
      <c r="J6403" s="29"/>
      <c r="K6403" s="29"/>
      <c r="L6403" s="29"/>
    </row>
    <row r="6404" spans="1:12">
      <c r="A6404" s="31"/>
      <c r="B6404" s="31"/>
      <c r="C6404" s="30"/>
      <c r="D6404" s="30"/>
      <c r="E6404" s="30"/>
      <c r="F6404" s="30"/>
      <c r="G6404" s="30"/>
      <c r="H6404" s="29"/>
      <c r="I6404" s="29"/>
      <c r="J6404" s="29"/>
      <c r="K6404" s="29"/>
      <c r="L6404" s="29"/>
    </row>
    <row r="6405" spans="1:12">
      <c r="A6405" s="31"/>
      <c r="B6405" s="31"/>
      <c r="C6405" s="30"/>
      <c r="D6405" s="30"/>
      <c r="E6405" s="30"/>
      <c r="F6405" s="30"/>
      <c r="G6405" s="30"/>
      <c r="H6405" s="29"/>
      <c r="I6405" s="29"/>
      <c r="J6405" s="29"/>
      <c r="K6405" s="29"/>
      <c r="L6405" s="29"/>
    </row>
    <row r="6406" spans="1:12">
      <c r="A6406" s="31"/>
      <c r="B6406" s="31"/>
      <c r="C6406" s="30"/>
      <c r="D6406" s="30"/>
      <c r="E6406" s="30"/>
      <c r="F6406" s="30"/>
      <c r="G6406" s="30"/>
      <c r="H6406" s="29"/>
      <c r="I6406" s="29"/>
      <c r="J6406" s="29"/>
      <c r="K6406" s="29"/>
      <c r="L6406" s="29"/>
    </row>
    <row r="6407" spans="1:12">
      <c r="A6407" s="31"/>
      <c r="B6407" s="31"/>
      <c r="C6407" s="30"/>
      <c r="D6407" s="30"/>
      <c r="E6407" s="30"/>
      <c r="F6407" s="30"/>
      <c r="G6407" s="30"/>
      <c r="H6407" s="29"/>
      <c r="I6407" s="29"/>
      <c r="J6407" s="29"/>
      <c r="K6407" s="29"/>
      <c r="L6407" s="29"/>
    </row>
    <row r="6408" spans="1:12">
      <c r="A6408" s="31"/>
      <c r="B6408" s="31"/>
      <c r="C6408" s="30"/>
      <c r="D6408" s="30"/>
      <c r="E6408" s="30"/>
      <c r="F6408" s="30"/>
      <c r="G6408" s="30"/>
      <c r="H6408" s="29"/>
      <c r="I6408" s="29"/>
      <c r="J6408" s="29"/>
      <c r="K6408" s="29"/>
      <c r="L6408" s="29"/>
    </row>
    <row r="6409" spans="1:12">
      <c r="A6409" s="31"/>
      <c r="B6409" s="31"/>
      <c r="C6409" s="30"/>
      <c r="D6409" s="30"/>
      <c r="E6409" s="30"/>
      <c r="F6409" s="30"/>
      <c r="G6409" s="30"/>
      <c r="H6409" s="29"/>
      <c r="I6409" s="29"/>
      <c r="J6409" s="29"/>
      <c r="K6409" s="29"/>
      <c r="L6409" s="29"/>
    </row>
    <row r="6410" spans="1:12">
      <c r="A6410" s="31"/>
      <c r="B6410" s="31"/>
      <c r="C6410" s="30"/>
      <c r="D6410" s="30"/>
      <c r="E6410" s="30"/>
      <c r="F6410" s="30"/>
      <c r="G6410" s="30"/>
      <c r="H6410" s="29"/>
      <c r="I6410" s="29"/>
      <c r="J6410" s="29"/>
      <c r="K6410" s="29"/>
      <c r="L6410" s="29"/>
    </row>
    <row r="6411" spans="1:12">
      <c r="A6411" s="31"/>
      <c r="B6411" s="31"/>
      <c r="C6411" s="30"/>
      <c r="D6411" s="30"/>
      <c r="E6411" s="30"/>
      <c r="F6411" s="30"/>
      <c r="G6411" s="30"/>
      <c r="H6411" s="29"/>
      <c r="I6411" s="29"/>
      <c r="J6411" s="29"/>
      <c r="K6411" s="29"/>
      <c r="L6411" s="29"/>
    </row>
    <row r="6412" spans="1:12">
      <c r="A6412" s="31"/>
      <c r="B6412" s="31"/>
      <c r="C6412" s="30"/>
      <c r="D6412" s="30"/>
      <c r="E6412" s="30"/>
      <c r="F6412" s="30"/>
      <c r="G6412" s="30"/>
      <c r="H6412" s="29"/>
      <c r="I6412" s="29"/>
      <c r="J6412" s="29"/>
      <c r="K6412" s="29"/>
      <c r="L6412" s="29"/>
    </row>
    <row r="6413" spans="1:12">
      <c r="A6413" s="31"/>
      <c r="B6413" s="31"/>
      <c r="C6413" s="30"/>
      <c r="D6413" s="30"/>
      <c r="E6413" s="30"/>
      <c r="F6413" s="30"/>
      <c r="G6413" s="30"/>
      <c r="H6413" s="29"/>
      <c r="I6413" s="29"/>
      <c r="J6413" s="29"/>
      <c r="K6413" s="29"/>
      <c r="L6413" s="29"/>
    </row>
    <row r="6414" spans="1:12">
      <c r="A6414" s="31"/>
      <c r="B6414" s="31"/>
      <c r="C6414" s="30"/>
      <c r="D6414" s="30"/>
      <c r="E6414" s="30"/>
      <c r="F6414" s="30"/>
      <c r="G6414" s="30"/>
      <c r="H6414" s="29"/>
      <c r="I6414" s="29"/>
      <c r="J6414" s="29"/>
      <c r="K6414" s="29"/>
      <c r="L6414" s="29"/>
    </row>
    <row r="6415" spans="1:12">
      <c r="A6415" s="31"/>
      <c r="B6415" s="31"/>
      <c r="C6415" s="30"/>
      <c r="D6415" s="30"/>
      <c r="E6415" s="30"/>
      <c r="F6415" s="30"/>
      <c r="G6415" s="30"/>
      <c r="H6415" s="29"/>
      <c r="I6415" s="29"/>
      <c r="J6415" s="29"/>
      <c r="K6415" s="29"/>
      <c r="L6415" s="29"/>
    </row>
    <row r="6416" spans="1:12">
      <c r="A6416" s="31"/>
      <c r="B6416" s="31"/>
      <c r="C6416" s="30"/>
      <c r="D6416" s="30"/>
      <c r="E6416" s="30"/>
      <c r="F6416" s="30"/>
      <c r="G6416" s="30"/>
      <c r="H6416" s="29"/>
      <c r="I6416" s="29"/>
      <c r="J6416" s="29"/>
      <c r="K6416" s="29"/>
      <c r="L6416" s="29"/>
    </row>
    <row r="6417" spans="1:12">
      <c r="A6417" s="31"/>
      <c r="B6417" s="31"/>
      <c r="C6417" s="30"/>
      <c r="D6417" s="30"/>
      <c r="E6417" s="30"/>
      <c r="F6417" s="30"/>
      <c r="G6417" s="30"/>
      <c r="H6417" s="29"/>
      <c r="I6417" s="29"/>
      <c r="J6417" s="29"/>
      <c r="K6417" s="29"/>
      <c r="L6417" s="29"/>
    </row>
    <row r="6418" spans="1:12">
      <c r="A6418" s="31"/>
      <c r="B6418" s="31"/>
      <c r="C6418" s="30"/>
      <c r="D6418" s="30"/>
      <c r="E6418" s="30"/>
      <c r="F6418" s="30"/>
      <c r="G6418" s="30"/>
      <c r="H6418" s="29"/>
      <c r="I6418" s="29"/>
      <c r="J6418" s="29"/>
      <c r="K6418" s="29"/>
      <c r="L6418" s="29"/>
    </row>
    <row r="6419" spans="1:12">
      <c r="A6419" s="31"/>
      <c r="B6419" s="31"/>
      <c r="C6419" s="30"/>
      <c r="D6419" s="30"/>
      <c r="E6419" s="30"/>
      <c r="F6419" s="30"/>
      <c r="G6419" s="30"/>
      <c r="H6419" s="29"/>
      <c r="I6419" s="29"/>
      <c r="J6419" s="29"/>
      <c r="K6419" s="29"/>
      <c r="L6419" s="29"/>
    </row>
    <row r="6420" spans="1:12">
      <c r="A6420" s="31"/>
      <c r="B6420" s="31"/>
      <c r="C6420" s="30"/>
      <c r="D6420" s="30"/>
      <c r="E6420" s="30"/>
      <c r="F6420" s="30"/>
      <c r="G6420" s="30"/>
      <c r="H6420" s="29"/>
      <c r="I6420" s="29"/>
      <c r="J6420" s="29"/>
      <c r="K6420" s="29"/>
      <c r="L6420" s="29"/>
    </row>
    <row r="6421" spans="1:12">
      <c r="A6421" s="31"/>
      <c r="B6421" s="31"/>
      <c r="C6421" s="30"/>
      <c r="D6421" s="30"/>
      <c r="E6421" s="30"/>
      <c r="F6421" s="30"/>
      <c r="G6421" s="30"/>
      <c r="H6421" s="29"/>
      <c r="I6421" s="29"/>
      <c r="J6421" s="29"/>
      <c r="K6421" s="29"/>
      <c r="L6421" s="29"/>
    </row>
    <row r="6422" spans="1:12">
      <c r="A6422" s="31"/>
      <c r="B6422" s="31"/>
      <c r="C6422" s="30"/>
      <c r="D6422" s="30"/>
      <c r="E6422" s="30"/>
      <c r="F6422" s="30"/>
      <c r="G6422" s="30"/>
      <c r="H6422" s="29"/>
      <c r="I6422" s="29"/>
      <c r="J6422" s="29"/>
      <c r="K6422" s="29"/>
      <c r="L6422" s="29"/>
    </row>
    <row r="6423" spans="1:12">
      <c r="A6423" s="31"/>
      <c r="B6423" s="31"/>
      <c r="C6423" s="30"/>
      <c r="D6423" s="30"/>
      <c r="E6423" s="30"/>
      <c r="F6423" s="30"/>
      <c r="G6423" s="30"/>
      <c r="H6423" s="29"/>
      <c r="I6423" s="29"/>
      <c r="J6423" s="29"/>
      <c r="K6423" s="29"/>
      <c r="L6423" s="29"/>
    </row>
    <row r="6424" spans="1:12">
      <c r="A6424" s="31"/>
      <c r="B6424" s="31"/>
      <c r="C6424" s="30"/>
      <c r="D6424" s="30"/>
      <c r="E6424" s="30"/>
      <c r="F6424" s="30"/>
      <c r="G6424" s="30"/>
      <c r="H6424" s="29"/>
      <c r="I6424" s="29"/>
      <c r="J6424" s="29"/>
      <c r="K6424" s="29"/>
      <c r="L6424" s="29"/>
    </row>
    <row r="6425" spans="1:12">
      <c r="A6425" s="31"/>
      <c r="B6425" s="31"/>
      <c r="C6425" s="30"/>
      <c r="D6425" s="30"/>
      <c r="E6425" s="30"/>
      <c r="F6425" s="30"/>
      <c r="G6425" s="30"/>
      <c r="H6425" s="29"/>
      <c r="I6425" s="29"/>
      <c r="J6425" s="29"/>
      <c r="K6425" s="29"/>
      <c r="L6425" s="29"/>
    </row>
    <row r="6426" spans="1:12">
      <c r="A6426" s="31"/>
      <c r="B6426" s="31"/>
      <c r="C6426" s="30"/>
      <c r="D6426" s="30"/>
      <c r="E6426" s="30"/>
      <c r="F6426" s="30"/>
      <c r="G6426" s="30"/>
      <c r="H6426" s="29"/>
      <c r="I6426" s="29"/>
      <c r="J6426" s="29"/>
      <c r="K6426" s="29"/>
      <c r="L6426" s="29"/>
    </row>
    <row r="6427" spans="1:12">
      <c r="A6427" s="31"/>
      <c r="B6427" s="31"/>
      <c r="C6427" s="30"/>
      <c r="D6427" s="30"/>
      <c r="E6427" s="30"/>
      <c r="F6427" s="30"/>
      <c r="G6427" s="30"/>
      <c r="H6427" s="29"/>
      <c r="I6427" s="29"/>
      <c r="J6427" s="29"/>
      <c r="K6427" s="29"/>
      <c r="L6427" s="29"/>
    </row>
    <row r="6428" spans="1:12">
      <c r="A6428" s="31"/>
      <c r="B6428" s="31"/>
      <c r="C6428" s="30"/>
      <c r="D6428" s="30"/>
      <c r="E6428" s="30"/>
      <c r="F6428" s="30"/>
      <c r="G6428" s="30"/>
      <c r="H6428" s="29"/>
      <c r="I6428" s="29"/>
      <c r="J6428" s="29"/>
      <c r="K6428" s="29"/>
      <c r="L6428" s="29"/>
    </row>
    <row r="6429" spans="1:12">
      <c r="A6429" s="31"/>
      <c r="B6429" s="31"/>
      <c r="C6429" s="30"/>
      <c r="D6429" s="30"/>
      <c r="E6429" s="30"/>
      <c r="F6429" s="30"/>
      <c r="G6429" s="30"/>
      <c r="H6429" s="29"/>
      <c r="I6429" s="29"/>
      <c r="J6429" s="29"/>
      <c r="K6429" s="29"/>
      <c r="L6429" s="29"/>
    </row>
    <row r="6430" spans="1:12">
      <c r="A6430" s="31"/>
      <c r="B6430" s="31"/>
      <c r="C6430" s="30"/>
      <c r="D6430" s="30"/>
      <c r="E6430" s="30"/>
      <c r="F6430" s="30"/>
      <c r="G6430" s="30"/>
      <c r="H6430" s="29"/>
      <c r="I6430" s="29"/>
      <c r="J6430" s="29"/>
      <c r="K6430" s="29"/>
      <c r="L6430" s="29"/>
    </row>
    <row r="6431" spans="1:12">
      <c r="A6431" s="31"/>
      <c r="B6431" s="31"/>
      <c r="C6431" s="30"/>
      <c r="D6431" s="30"/>
      <c r="E6431" s="30"/>
      <c r="F6431" s="30"/>
      <c r="G6431" s="30"/>
      <c r="H6431" s="29"/>
      <c r="I6431" s="29"/>
      <c r="J6431" s="29"/>
      <c r="K6431" s="29"/>
      <c r="L6431" s="29"/>
    </row>
    <row r="6432" spans="1:12">
      <c r="A6432" s="31"/>
      <c r="B6432" s="31"/>
      <c r="C6432" s="30"/>
      <c r="D6432" s="30"/>
      <c r="E6432" s="30"/>
      <c r="F6432" s="30"/>
      <c r="G6432" s="30"/>
      <c r="H6432" s="29"/>
      <c r="I6432" s="29"/>
      <c r="J6432" s="29"/>
      <c r="K6432" s="29"/>
      <c r="L6432" s="29"/>
    </row>
    <row r="6433" spans="1:12">
      <c r="A6433" s="31"/>
      <c r="B6433" s="31"/>
      <c r="C6433" s="30"/>
      <c r="D6433" s="30"/>
      <c r="E6433" s="30"/>
      <c r="F6433" s="30"/>
      <c r="G6433" s="30"/>
      <c r="H6433" s="29"/>
      <c r="I6433" s="29"/>
      <c r="J6433" s="29"/>
      <c r="K6433" s="29"/>
      <c r="L6433" s="29"/>
    </row>
    <row r="6434" spans="1:12">
      <c r="A6434" s="31"/>
      <c r="B6434" s="31"/>
      <c r="C6434" s="30"/>
      <c r="D6434" s="30"/>
      <c r="E6434" s="30"/>
      <c r="F6434" s="30"/>
      <c r="G6434" s="30"/>
      <c r="H6434" s="29"/>
      <c r="I6434" s="29"/>
      <c r="J6434" s="29"/>
      <c r="K6434" s="29"/>
      <c r="L6434" s="29"/>
    </row>
    <row r="6435" spans="1:12">
      <c r="A6435" s="31"/>
      <c r="B6435" s="31"/>
      <c r="C6435" s="30"/>
      <c r="D6435" s="30"/>
      <c r="E6435" s="30"/>
      <c r="F6435" s="30"/>
      <c r="G6435" s="30"/>
      <c r="H6435" s="29"/>
      <c r="I6435" s="29"/>
      <c r="J6435" s="29"/>
      <c r="K6435" s="29"/>
      <c r="L6435" s="29"/>
    </row>
    <row r="6436" spans="1:12">
      <c r="A6436" s="31"/>
      <c r="B6436" s="31"/>
      <c r="C6436" s="30"/>
      <c r="D6436" s="30"/>
      <c r="E6436" s="30"/>
      <c r="F6436" s="30"/>
      <c r="G6436" s="30"/>
      <c r="H6436" s="29"/>
      <c r="I6436" s="29"/>
      <c r="J6436" s="29"/>
      <c r="K6436" s="29"/>
      <c r="L6436" s="29"/>
    </row>
    <row r="6437" spans="1:12">
      <c r="A6437" s="31"/>
      <c r="B6437" s="31"/>
      <c r="C6437" s="30"/>
      <c r="D6437" s="30"/>
      <c r="E6437" s="30"/>
      <c r="F6437" s="30"/>
      <c r="G6437" s="30"/>
      <c r="H6437" s="29"/>
      <c r="I6437" s="29"/>
      <c r="J6437" s="29"/>
      <c r="K6437" s="29"/>
      <c r="L6437" s="29"/>
    </row>
    <row r="6438" spans="1:12">
      <c r="A6438" s="31"/>
      <c r="B6438" s="31"/>
      <c r="C6438" s="30"/>
      <c r="D6438" s="30"/>
      <c r="E6438" s="30"/>
      <c r="F6438" s="30"/>
      <c r="G6438" s="30"/>
      <c r="H6438" s="29"/>
      <c r="I6438" s="29"/>
      <c r="J6438" s="29"/>
      <c r="K6438" s="29"/>
      <c r="L6438" s="29"/>
    </row>
    <row r="6439" spans="1:12">
      <c r="A6439" s="31"/>
      <c r="B6439" s="31"/>
      <c r="C6439" s="30"/>
      <c r="D6439" s="30"/>
      <c r="E6439" s="30"/>
      <c r="F6439" s="30"/>
      <c r="G6439" s="30"/>
      <c r="H6439" s="29"/>
      <c r="I6439" s="29"/>
      <c r="J6439" s="29"/>
      <c r="K6439" s="29"/>
      <c r="L6439" s="29"/>
    </row>
    <row r="6440" spans="1:12">
      <c r="A6440" s="31"/>
      <c r="B6440" s="31"/>
      <c r="C6440" s="30"/>
      <c r="D6440" s="30"/>
      <c r="E6440" s="30"/>
      <c r="F6440" s="30"/>
      <c r="G6440" s="30"/>
      <c r="H6440" s="29"/>
      <c r="I6440" s="29"/>
      <c r="J6440" s="29"/>
      <c r="K6440" s="29"/>
      <c r="L6440" s="29"/>
    </row>
    <row r="6441" spans="1:12">
      <c r="A6441" s="31"/>
      <c r="B6441" s="31"/>
      <c r="C6441" s="30"/>
      <c r="D6441" s="30"/>
      <c r="E6441" s="30"/>
      <c r="F6441" s="30"/>
      <c r="G6441" s="30"/>
      <c r="H6441" s="29"/>
      <c r="I6441" s="29"/>
      <c r="J6441" s="29"/>
      <c r="K6441" s="29"/>
      <c r="L6441" s="29"/>
    </row>
    <row r="6442" spans="1:12">
      <c r="A6442" s="31"/>
      <c r="B6442" s="31"/>
      <c r="C6442" s="30"/>
      <c r="D6442" s="30"/>
      <c r="E6442" s="30"/>
      <c r="F6442" s="30"/>
      <c r="G6442" s="30"/>
      <c r="H6442" s="29"/>
      <c r="I6442" s="29"/>
      <c r="J6442" s="29"/>
      <c r="K6442" s="29"/>
      <c r="L6442" s="29"/>
    </row>
    <row r="6443" spans="1:12">
      <c r="A6443" s="31"/>
      <c r="B6443" s="31"/>
      <c r="C6443" s="30"/>
      <c r="D6443" s="30"/>
      <c r="E6443" s="30"/>
      <c r="F6443" s="30"/>
      <c r="G6443" s="30"/>
      <c r="H6443" s="29"/>
      <c r="I6443" s="29"/>
      <c r="J6443" s="29"/>
      <c r="K6443" s="29"/>
      <c r="L6443" s="29"/>
    </row>
    <row r="6444" spans="1:12">
      <c r="A6444" s="31"/>
      <c r="B6444" s="31"/>
      <c r="C6444" s="30"/>
      <c r="D6444" s="30"/>
      <c r="E6444" s="30"/>
      <c r="F6444" s="30"/>
      <c r="G6444" s="30"/>
      <c r="H6444" s="29"/>
      <c r="I6444" s="29"/>
      <c r="J6444" s="29"/>
      <c r="K6444" s="29"/>
      <c r="L6444" s="29"/>
    </row>
    <row r="6445" spans="1:12">
      <c r="A6445" s="31"/>
      <c r="B6445" s="31"/>
      <c r="C6445" s="30"/>
      <c r="D6445" s="30"/>
      <c r="E6445" s="30"/>
      <c r="F6445" s="30"/>
      <c r="G6445" s="30"/>
      <c r="H6445" s="29"/>
      <c r="I6445" s="29"/>
      <c r="J6445" s="29"/>
      <c r="K6445" s="29"/>
      <c r="L6445" s="29"/>
    </row>
    <row r="6446" spans="1:12">
      <c r="A6446" s="31"/>
      <c r="B6446" s="31"/>
      <c r="C6446" s="30"/>
      <c r="D6446" s="30"/>
      <c r="E6446" s="30"/>
      <c r="F6446" s="30"/>
      <c r="G6446" s="30"/>
      <c r="H6446" s="29"/>
      <c r="I6446" s="29"/>
      <c r="J6446" s="29"/>
      <c r="K6446" s="29"/>
      <c r="L6446" s="29"/>
    </row>
    <row r="6447" spans="1:12">
      <c r="A6447" s="31"/>
      <c r="B6447" s="31"/>
      <c r="C6447" s="30"/>
      <c r="D6447" s="30"/>
      <c r="E6447" s="30"/>
      <c r="F6447" s="30"/>
      <c r="G6447" s="30"/>
      <c r="H6447" s="29"/>
      <c r="I6447" s="29"/>
      <c r="J6447" s="29"/>
      <c r="K6447" s="29"/>
      <c r="L6447" s="29"/>
    </row>
    <row r="6448" spans="1:12">
      <c r="A6448" s="31"/>
      <c r="B6448" s="31"/>
      <c r="C6448" s="30"/>
      <c r="D6448" s="30"/>
      <c r="E6448" s="30"/>
      <c r="F6448" s="30"/>
      <c r="G6448" s="30"/>
      <c r="H6448" s="29"/>
      <c r="I6448" s="29"/>
      <c r="J6448" s="29"/>
      <c r="K6448" s="29"/>
      <c r="L6448" s="29"/>
    </row>
    <row r="6449" spans="1:12">
      <c r="A6449" s="31"/>
      <c r="B6449" s="31"/>
      <c r="C6449" s="30"/>
      <c r="D6449" s="30"/>
      <c r="E6449" s="30"/>
      <c r="F6449" s="30"/>
      <c r="G6449" s="30"/>
      <c r="H6449" s="29"/>
      <c r="I6449" s="29"/>
      <c r="J6449" s="29"/>
      <c r="K6449" s="29"/>
      <c r="L6449" s="29"/>
    </row>
    <row r="6450" spans="1:12">
      <c r="A6450" s="31"/>
      <c r="B6450" s="31"/>
      <c r="C6450" s="30"/>
      <c r="D6450" s="30"/>
      <c r="E6450" s="30"/>
      <c r="F6450" s="30"/>
      <c r="G6450" s="30"/>
      <c r="H6450" s="29"/>
      <c r="I6450" s="29"/>
      <c r="J6450" s="29"/>
      <c r="K6450" s="29"/>
      <c r="L6450" s="29"/>
    </row>
    <row r="6451" spans="1:12">
      <c r="A6451" s="31"/>
      <c r="B6451" s="31"/>
      <c r="C6451" s="30"/>
      <c r="D6451" s="30"/>
      <c r="E6451" s="30"/>
      <c r="F6451" s="30"/>
      <c r="G6451" s="30"/>
      <c r="H6451" s="29"/>
      <c r="I6451" s="29"/>
      <c r="J6451" s="29"/>
      <c r="K6451" s="29"/>
      <c r="L6451" s="29"/>
    </row>
    <row r="6452" spans="1:12">
      <c r="A6452" s="31"/>
      <c r="B6452" s="31"/>
      <c r="C6452" s="30"/>
      <c r="D6452" s="30"/>
      <c r="E6452" s="30"/>
      <c r="F6452" s="30"/>
      <c r="G6452" s="30"/>
      <c r="H6452" s="29"/>
      <c r="I6452" s="29"/>
      <c r="J6452" s="29"/>
      <c r="K6452" s="29"/>
      <c r="L6452" s="29"/>
    </row>
    <row r="6453" spans="1:12">
      <c r="A6453" s="31"/>
      <c r="B6453" s="31"/>
      <c r="C6453" s="30"/>
      <c r="D6453" s="30"/>
      <c r="E6453" s="30"/>
      <c r="F6453" s="30"/>
      <c r="G6453" s="30"/>
      <c r="H6453" s="29"/>
      <c r="I6453" s="29"/>
      <c r="J6453" s="29"/>
      <c r="K6453" s="29"/>
      <c r="L6453" s="29"/>
    </row>
    <row r="6454" spans="1:12">
      <c r="A6454" s="31"/>
      <c r="B6454" s="31"/>
      <c r="C6454" s="30"/>
      <c r="D6454" s="30"/>
      <c r="E6454" s="30"/>
      <c r="F6454" s="30"/>
      <c r="G6454" s="30"/>
      <c r="H6454" s="29"/>
      <c r="I6454" s="29"/>
      <c r="J6454" s="29"/>
      <c r="K6454" s="29"/>
      <c r="L6454" s="29"/>
    </row>
    <row r="6455" spans="1:12">
      <c r="A6455" s="31"/>
      <c r="B6455" s="31"/>
      <c r="C6455" s="30"/>
      <c r="D6455" s="30"/>
      <c r="E6455" s="30"/>
      <c r="F6455" s="30"/>
      <c r="G6455" s="30"/>
      <c r="H6455" s="29"/>
      <c r="I6455" s="29"/>
      <c r="J6455" s="29"/>
      <c r="K6455" s="29"/>
      <c r="L6455" s="29"/>
    </row>
    <row r="6456" spans="1:12">
      <c r="A6456" s="31"/>
      <c r="B6456" s="31"/>
      <c r="C6456" s="30"/>
      <c r="D6456" s="30"/>
      <c r="E6456" s="30"/>
      <c r="F6456" s="30"/>
      <c r="G6456" s="30"/>
      <c r="H6456" s="29"/>
      <c r="I6456" s="29"/>
      <c r="J6456" s="29"/>
      <c r="K6456" s="29"/>
      <c r="L6456" s="29"/>
    </row>
    <row r="6457" spans="1:12">
      <c r="A6457" s="31"/>
      <c r="B6457" s="31"/>
      <c r="C6457" s="30"/>
      <c r="D6457" s="30"/>
      <c r="E6457" s="30"/>
      <c r="F6457" s="30"/>
      <c r="G6457" s="30"/>
      <c r="H6457" s="29"/>
      <c r="I6457" s="29"/>
      <c r="J6457" s="29"/>
      <c r="K6457" s="29"/>
      <c r="L6457" s="29"/>
    </row>
    <row r="6458" spans="1:12">
      <c r="A6458" s="31"/>
      <c r="B6458" s="31"/>
      <c r="C6458" s="30"/>
      <c r="D6458" s="30"/>
      <c r="E6458" s="30"/>
      <c r="F6458" s="30"/>
      <c r="G6458" s="30"/>
      <c r="H6458" s="29"/>
      <c r="I6458" s="29"/>
      <c r="J6458" s="29"/>
      <c r="K6458" s="29"/>
      <c r="L6458" s="29"/>
    </row>
    <row r="6459" spans="1:12">
      <c r="A6459" s="31"/>
      <c r="B6459" s="31"/>
      <c r="C6459" s="30"/>
      <c r="D6459" s="30"/>
      <c r="E6459" s="30"/>
      <c r="F6459" s="30"/>
      <c r="G6459" s="30"/>
      <c r="H6459" s="29"/>
      <c r="I6459" s="29"/>
      <c r="J6459" s="29"/>
      <c r="K6459" s="29"/>
      <c r="L6459" s="29"/>
    </row>
    <row r="6460" spans="1:12">
      <c r="A6460" s="31"/>
      <c r="B6460" s="31"/>
      <c r="C6460" s="30"/>
      <c r="D6460" s="30"/>
      <c r="E6460" s="30"/>
      <c r="F6460" s="30"/>
      <c r="G6460" s="30"/>
      <c r="H6460" s="29"/>
      <c r="I6460" s="29"/>
      <c r="J6460" s="29"/>
      <c r="K6460" s="29"/>
      <c r="L6460" s="29"/>
    </row>
    <row r="6461" spans="1:12">
      <c r="A6461" s="31"/>
      <c r="B6461" s="31"/>
      <c r="C6461" s="30"/>
      <c r="D6461" s="30"/>
      <c r="E6461" s="30"/>
      <c r="F6461" s="30"/>
      <c r="G6461" s="30"/>
      <c r="H6461" s="29"/>
      <c r="I6461" s="29"/>
      <c r="J6461" s="29"/>
      <c r="K6461" s="29"/>
      <c r="L6461" s="29"/>
    </row>
    <row r="6462" spans="1:12">
      <c r="A6462" s="31"/>
      <c r="B6462" s="31"/>
      <c r="C6462" s="30"/>
      <c r="D6462" s="30"/>
      <c r="E6462" s="30"/>
      <c r="F6462" s="30"/>
      <c r="G6462" s="30"/>
      <c r="H6462" s="29"/>
      <c r="I6462" s="29"/>
      <c r="J6462" s="29"/>
      <c r="K6462" s="29"/>
      <c r="L6462" s="29"/>
    </row>
    <row r="6463" spans="1:12">
      <c r="A6463" s="31"/>
      <c r="B6463" s="31"/>
      <c r="C6463" s="30"/>
      <c r="D6463" s="30"/>
      <c r="E6463" s="30"/>
      <c r="F6463" s="30"/>
      <c r="G6463" s="30"/>
      <c r="H6463" s="29"/>
      <c r="I6463" s="29"/>
      <c r="J6463" s="29"/>
      <c r="K6463" s="29"/>
      <c r="L6463" s="29"/>
    </row>
    <row r="6464" spans="1:12">
      <c r="A6464" s="31"/>
      <c r="B6464" s="31"/>
      <c r="C6464" s="30"/>
      <c r="D6464" s="30"/>
      <c r="E6464" s="30"/>
      <c r="F6464" s="30"/>
      <c r="G6464" s="30"/>
      <c r="H6464" s="29"/>
      <c r="I6464" s="29"/>
      <c r="J6464" s="29"/>
      <c r="K6464" s="29"/>
      <c r="L6464" s="29"/>
    </row>
    <row r="6465" spans="1:12">
      <c r="A6465" s="31"/>
      <c r="B6465" s="31"/>
      <c r="C6465" s="30"/>
      <c r="D6465" s="30"/>
      <c r="E6465" s="30"/>
      <c r="F6465" s="30"/>
      <c r="G6465" s="30"/>
      <c r="H6465" s="29"/>
      <c r="I6465" s="29"/>
      <c r="J6465" s="29"/>
      <c r="K6465" s="29"/>
      <c r="L6465" s="29"/>
    </row>
    <row r="6466" spans="1:12">
      <c r="A6466" s="31"/>
      <c r="B6466" s="31"/>
      <c r="C6466" s="30"/>
      <c r="D6466" s="30"/>
      <c r="E6466" s="30"/>
      <c r="F6466" s="30"/>
      <c r="G6466" s="30"/>
      <c r="H6466" s="29"/>
      <c r="I6466" s="29"/>
      <c r="J6466" s="29"/>
      <c r="K6466" s="29"/>
      <c r="L6466" s="29"/>
    </row>
    <row r="6467" spans="1:12">
      <c r="A6467" s="31"/>
      <c r="B6467" s="31"/>
      <c r="C6467" s="30"/>
      <c r="D6467" s="30"/>
      <c r="E6467" s="30"/>
      <c r="F6467" s="30"/>
      <c r="G6467" s="30"/>
      <c r="H6467" s="29"/>
      <c r="I6467" s="29"/>
      <c r="J6467" s="29"/>
      <c r="K6467" s="29"/>
      <c r="L6467" s="29"/>
    </row>
    <row r="6468" spans="1:12">
      <c r="A6468" s="31"/>
      <c r="B6468" s="31"/>
      <c r="C6468" s="30"/>
      <c r="D6468" s="30"/>
      <c r="E6468" s="30"/>
      <c r="F6468" s="30"/>
      <c r="G6468" s="30"/>
      <c r="H6468" s="29"/>
      <c r="I6468" s="29"/>
      <c r="J6468" s="29"/>
      <c r="K6468" s="29"/>
      <c r="L6468" s="29"/>
    </row>
    <row r="6469" spans="1:12">
      <c r="A6469" s="31"/>
      <c r="B6469" s="31"/>
      <c r="C6469" s="30"/>
      <c r="D6469" s="30"/>
      <c r="E6469" s="30"/>
      <c r="F6469" s="30"/>
      <c r="G6469" s="30"/>
      <c r="H6469" s="29"/>
      <c r="I6469" s="29"/>
      <c r="J6469" s="29"/>
      <c r="K6469" s="29"/>
      <c r="L6469" s="29"/>
    </row>
    <row r="6470" spans="1:12">
      <c r="A6470" s="31"/>
      <c r="B6470" s="31"/>
      <c r="C6470" s="30"/>
      <c r="D6470" s="30"/>
      <c r="E6470" s="30"/>
      <c r="F6470" s="30"/>
      <c r="G6470" s="30"/>
      <c r="H6470" s="29"/>
      <c r="I6470" s="29"/>
      <c r="J6470" s="29"/>
      <c r="K6470" s="29"/>
      <c r="L6470" s="29"/>
    </row>
    <row r="6471" spans="1:12">
      <c r="A6471" s="31"/>
      <c r="B6471" s="31"/>
      <c r="C6471" s="30"/>
      <c r="D6471" s="30"/>
      <c r="E6471" s="30"/>
      <c r="F6471" s="30"/>
      <c r="G6471" s="30"/>
      <c r="H6471" s="29"/>
      <c r="I6471" s="29"/>
      <c r="J6471" s="29"/>
      <c r="K6471" s="29"/>
      <c r="L6471" s="29"/>
    </row>
    <row r="6472" spans="1:12">
      <c r="A6472" s="31"/>
      <c r="B6472" s="31"/>
      <c r="C6472" s="30"/>
      <c r="D6472" s="30"/>
      <c r="E6472" s="30"/>
      <c r="F6472" s="30"/>
      <c r="G6472" s="30"/>
      <c r="H6472" s="29"/>
      <c r="I6472" s="29"/>
      <c r="J6472" s="29"/>
      <c r="K6472" s="29"/>
      <c r="L6472" s="29"/>
    </row>
    <row r="6473" spans="1:12">
      <c r="A6473" s="31"/>
      <c r="B6473" s="31"/>
      <c r="C6473" s="30"/>
      <c r="D6473" s="30"/>
      <c r="E6473" s="30"/>
      <c r="F6473" s="30"/>
      <c r="G6473" s="30"/>
      <c r="H6473" s="29"/>
      <c r="I6473" s="29"/>
      <c r="J6473" s="29"/>
      <c r="K6473" s="29"/>
      <c r="L6473" s="29"/>
    </row>
    <row r="6474" spans="1:12">
      <c r="A6474" s="31"/>
      <c r="B6474" s="31"/>
      <c r="C6474" s="30"/>
      <c r="D6474" s="30"/>
      <c r="E6474" s="30"/>
      <c r="F6474" s="30"/>
      <c r="G6474" s="30"/>
      <c r="H6474" s="29"/>
      <c r="I6474" s="29"/>
      <c r="J6474" s="29"/>
      <c r="K6474" s="29"/>
      <c r="L6474" s="29"/>
    </row>
    <row r="6475" spans="1:12">
      <c r="A6475" s="31"/>
      <c r="B6475" s="31"/>
      <c r="C6475" s="30"/>
      <c r="D6475" s="30"/>
      <c r="E6475" s="30"/>
      <c r="F6475" s="30"/>
      <c r="G6475" s="30"/>
      <c r="H6475" s="29"/>
      <c r="I6475" s="29"/>
      <c r="J6475" s="29"/>
      <c r="K6475" s="29"/>
      <c r="L6475" s="29"/>
    </row>
    <row r="6476" spans="1:12">
      <c r="A6476" s="31"/>
      <c r="B6476" s="31"/>
      <c r="C6476" s="30"/>
      <c r="D6476" s="30"/>
      <c r="E6476" s="30"/>
      <c r="F6476" s="30"/>
      <c r="G6476" s="30"/>
      <c r="H6476" s="29"/>
      <c r="I6476" s="29"/>
      <c r="J6476" s="29"/>
      <c r="K6476" s="29"/>
      <c r="L6476" s="29"/>
    </row>
    <row r="6477" spans="1:12">
      <c r="A6477" s="31"/>
      <c r="B6477" s="31"/>
      <c r="C6477" s="30"/>
      <c r="D6477" s="30"/>
      <c r="E6477" s="30"/>
      <c r="F6477" s="30"/>
      <c r="G6477" s="30"/>
      <c r="H6477" s="29"/>
      <c r="I6477" s="29"/>
      <c r="J6477" s="29"/>
      <c r="K6477" s="29"/>
      <c r="L6477" s="29"/>
    </row>
    <row r="6478" spans="1:12">
      <c r="A6478" s="31"/>
      <c r="B6478" s="31"/>
      <c r="C6478" s="30"/>
      <c r="D6478" s="30"/>
      <c r="E6478" s="30"/>
      <c r="F6478" s="30"/>
      <c r="G6478" s="30"/>
      <c r="H6478" s="29"/>
      <c r="I6478" s="29"/>
      <c r="J6478" s="29"/>
      <c r="K6478" s="29"/>
      <c r="L6478" s="29"/>
    </row>
    <row r="6479" spans="1:12">
      <c r="A6479" s="31"/>
      <c r="B6479" s="31"/>
      <c r="C6479" s="30"/>
      <c r="D6479" s="30"/>
      <c r="E6479" s="30"/>
      <c r="F6479" s="30"/>
      <c r="G6479" s="30"/>
      <c r="H6479" s="29"/>
      <c r="I6479" s="29"/>
      <c r="J6479" s="29"/>
      <c r="K6479" s="29"/>
      <c r="L6479" s="29"/>
    </row>
    <row r="6480" spans="1:12">
      <c r="A6480" s="31"/>
      <c r="B6480" s="31"/>
      <c r="C6480" s="30"/>
      <c r="D6480" s="30"/>
      <c r="E6480" s="30"/>
      <c r="F6480" s="30"/>
      <c r="G6480" s="30"/>
      <c r="H6480" s="29"/>
      <c r="I6480" s="29"/>
      <c r="J6480" s="29"/>
      <c r="K6480" s="29"/>
      <c r="L6480" s="29"/>
    </row>
    <row r="6481" spans="1:12">
      <c r="A6481" s="31"/>
      <c r="B6481" s="31"/>
      <c r="C6481" s="30"/>
      <c r="D6481" s="30"/>
      <c r="E6481" s="30"/>
      <c r="F6481" s="30"/>
      <c r="G6481" s="30"/>
      <c r="H6481" s="29"/>
      <c r="I6481" s="29"/>
      <c r="J6481" s="29"/>
      <c r="K6481" s="29"/>
      <c r="L6481" s="29"/>
    </row>
    <row r="6482" spans="1:12">
      <c r="A6482" s="31"/>
      <c r="B6482" s="31"/>
      <c r="C6482" s="30"/>
      <c r="D6482" s="30"/>
      <c r="E6482" s="30"/>
      <c r="F6482" s="30"/>
      <c r="G6482" s="30"/>
      <c r="H6482" s="29"/>
      <c r="I6482" s="29"/>
      <c r="J6482" s="29"/>
      <c r="K6482" s="29"/>
      <c r="L6482" s="29"/>
    </row>
    <row r="6483" spans="1:12">
      <c r="A6483" s="31"/>
      <c r="B6483" s="31"/>
      <c r="C6483" s="30"/>
      <c r="D6483" s="30"/>
      <c r="E6483" s="30"/>
      <c r="F6483" s="30"/>
      <c r="G6483" s="30"/>
      <c r="H6483" s="29"/>
      <c r="I6483" s="29"/>
      <c r="J6483" s="29"/>
      <c r="K6483" s="29"/>
      <c r="L6483" s="29"/>
    </row>
    <row r="6484" spans="1:12">
      <c r="A6484" s="31"/>
      <c r="B6484" s="31"/>
      <c r="C6484" s="30"/>
      <c r="D6484" s="30"/>
      <c r="E6484" s="30"/>
      <c r="F6484" s="30"/>
      <c r="G6484" s="30"/>
      <c r="H6484" s="29"/>
      <c r="I6484" s="29"/>
      <c r="J6484" s="29"/>
      <c r="K6484" s="29"/>
      <c r="L6484" s="29"/>
    </row>
    <row r="6485" spans="1:12">
      <c r="A6485" s="31"/>
      <c r="B6485" s="31"/>
      <c r="C6485" s="30"/>
      <c r="D6485" s="30"/>
      <c r="E6485" s="30"/>
      <c r="F6485" s="30"/>
      <c r="G6485" s="30"/>
      <c r="H6485" s="29"/>
      <c r="I6485" s="29"/>
      <c r="J6485" s="29"/>
      <c r="K6485" s="29"/>
      <c r="L6485" s="29"/>
    </row>
    <row r="6486" spans="1:12">
      <c r="A6486" s="31"/>
      <c r="B6486" s="31"/>
      <c r="C6486" s="30"/>
      <c r="D6486" s="30"/>
      <c r="E6486" s="30"/>
      <c r="F6486" s="30"/>
      <c r="G6486" s="30"/>
      <c r="H6486" s="29"/>
      <c r="I6486" s="29"/>
      <c r="J6486" s="29"/>
      <c r="K6486" s="29"/>
      <c r="L6486" s="29"/>
    </row>
    <row r="6487" spans="1:12">
      <c r="A6487" s="31"/>
      <c r="B6487" s="31"/>
      <c r="C6487" s="30"/>
      <c r="D6487" s="30"/>
      <c r="E6487" s="30"/>
      <c r="F6487" s="30"/>
      <c r="G6487" s="30"/>
      <c r="H6487" s="29"/>
      <c r="I6487" s="29"/>
      <c r="J6487" s="29"/>
      <c r="K6487" s="29"/>
      <c r="L6487" s="29"/>
    </row>
    <row r="6488" spans="1:12">
      <c r="A6488" s="31"/>
      <c r="B6488" s="31"/>
      <c r="C6488" s="30"/>
      <c r="D6488" s="30"/>
      <c r="E6488" s="30"/>
      <c r="F6488" s="30"/>
      <c r="G6488" s="30"/>
      <c r="H6488" s="29"/>
      <c r="I6488" s="29"/>
      <c r="J6488" s="29"/>
      <c r="K6488" s="29"/>
      <c r="L6488" s="29"/>
    </row>
    <row r="6489" spans="1:12">
      <c r="A6489" s="31"/>
      <c r="B6489" s="31"/>
      <c r="C6489" s="30"/>
      <c r="D6489" s="30"/>
      <c r="E6489" s="30"/>
      <c r="F6489" s="30"/>
      <c r="G6489" s="30"/>
      <c r="H6489" s="29"/>
      <c r="I6489" s="29"/>
      <c r="J6489" s="29"/>
      <c r="K6489" s="29"/>
      <c r="L6489" s="29"/>
    </row>
    <row r="6490" spans="1:12">
      <c r="A6490" s="31"/>
      <c r="B6490" s="31"/>
      <c r="C6490" s="30"/>
      <c r="D6490" s="30"/>
      <c r="E6490" s="30"/>
      <c r="F6490" s="30"/>
      <c r="G6490" s="30"/>
      <c r="H6490" s="29"/>
      <c r="I6490" s="29"/>
      <c r="J6490" s="29"/>
      <c r="K6490" s="29"/>
      <c r="L6490" s="29"/>
    </row>
    <row r="6491" spans="1:12">
      <c r="A6491" s="31"/>
      <c r="B6491" s="31"/>
      <c r="C6491" s="30"/>
      <c r="D6491" s="30"/>
      <c r="E6491" s="30"/>
      <c r="F6491" s="30"/>
      <c r="G6491" s="30"/>
      <c r="H6491" s="29"/>
      <c r="I6491" s="29"/>
      <c r="J6491" s="29"/>
      <c r="K6491" s="29"/>
      <c r="L6491" s="29"/>
    </row>
    <row r="6492" spans="1:12">
      <c r="A6492" s="31"/>
      <c r="B6492" s="31"/>
      <c r="C6492" s="30"/>
      <c r="D6492" s="30"/>
      <c r="E6492" s="30"/>
      <c r="F6492" s="30"/>
      <c r="G6492" s="30"/>
      <c r="H6492" s="29"/>
      <c r="I6492" s="29"/>
      <c r="J6492" s="29"/>
      <c r="K6492" s="29"/>
      <c r="L6492" s="29"/>
    </row>
    <row r="6493" spans="1:12">
      <c r="A6493" s="31"/>
      <c r="B6493" s="31"/>
      <c r="C6493" s="30"/>
      <c r="D6493" s="30"/>
      <c r="E6493" s="30"/>
      <c r="F6493" s="30"/>
      <c r="G6493" s="30"/>
      <c r="H6493" s="29"/>
      <c r="I6493" s="29"/>
      <c r="J6493" s="29"/>
      <c r="K6493" s="29"/>
      <c r="L6493" s="29"/>
    </row>
    <row r="6494" spans="1:12">
      <c r="A6494" s="31"/>
      <c r="B6494" s="31"/>
      <c r="C6494" s="30"/>
      <c r="D6494" s="30"/>
      <c r="E6494" s="30"/>
      <c r="F6494" s="30"/>
      <c r="G6494" s="30"/>
      <c r="H6494" s="29"/>
      <c r="I6494" s="29"/>
      <c r="J6494" s="29"/>
      <c r="K6494" s="29"/>
      <c r="L6494" s="29"/>
    </row>
    <row r="6495" spans="1:12">
      <c r="A6495" s="31"/>
      <c r="B6495" s="31"/>
      <c r="C6495" s="30"/>
      <c r="D6495" s="30"/>
      <c r="E6495" s="30"/>
      <c r="F6495" s="30"/>
      <c r="G6495" s="30"/>
      <c r="H6495" s="29"/>
      <c r="I6495" s="29"/>
      <c r="J6495" s="29"/>
      <c r="K6495" s="29"/>
      <c r="L6495" s="29"/>
    </row>
    <row r="6496" spans="1:12">
      <c r="A6496" s="31"/>
      <c r="B6496" s="31"/>
      <c r="C6496" s="30"/>
      <c r="D6496" s="30"/>
      <c r="E6496" s="30"/>
      <c r="F6496" s="30"/>
      <c r="G6496" s="30"/>
      <c r="H6496" s="29"/>
      <c r="I6496" s="29"/>
      <c r="J6496" s="29"/>
      <c r="K6496" s="29"/>
      <c r="L6496" s="29"/>
    </row>
    <row r="6497" spans="1:12">
      <c r="A6497" s="31"/>
      <c r="B6497" s="31"/>
      <c r="C6497" s="30"/>
      <c r="D6497" s="30"/>
      <c r="E6497" s="30"/>
      <c r="F6497" s="30"/>
      <c r="G6497" s="30"/>
      <c r="H6497" s="29"/>
      <c r="I6497" s="29"/>
      <c r="J6497" s="29"/>
      <c r="K6497" s="29"/>
      <c r="L6497" s="29"/>
    </row>
    <row r="6498" spans="1:12">
      <c r="A6498" s="31"/>
      <c r="B6498" s="31"/>
      <c r="C6498" s="30"/>
      <c r="D6498" s="30"/>
      <c r="E6498" s="30"/>
      <c r="F6498" s="30"/>
      <c r="G6498" s="30"/>
      <c r="H6498" s="29"/>
      <c r="I6498" s="29"/>
      <c r="J6498" s="29"/>
      <c r="K6498" s="29"/>
      <c r="L6498" s="29"/>
    </row>
    <row r="6499" spans="1:12">
      <c r="A6499" s="31"/>
      <c r="B6499" s="31"/>
      <c r="C6499" s="30"/>
      <c r="D6499" s="30"/>
      <c r="E6499" s="30"/>
      <c r="F6499" s="30"/>
      <c r="G6499" s="30"/>
      <c r="H6499" s="29"/>
      <c r="I6499" s="29"/>
      <c r="J6499" s="29"/>
      <c r="K6499" s="29"/>
      <c r="L6499" s="29"/>
    </row>
    <row r="6500" spans="1:12">
      <c r="A6500" s="31"/>
      <c r="B6500" s="31"/>
      <c r="C6500" s="30"/>
      <c r="D6500" s="30"/>
      <c r="E6500" s="30"/>
      <c r="F6500" s="30"/>
      <c r="G6500" s="30"/>
      <c r="H6500" s="29"/>
      <c r="I6500" s="29"/>
      <c r="J6500" s="29"/>
      <c r="K6500" s="29"/>
      <c r="L6500" s="29"/>
    </row>
    <row r="6501" spans="1:12">
      <c r="A6501" s="31"/>
      <c r="B6501" s="31"/>
      <c r="C6501" s="30"/>
      <c r="D6501" s="30"/>
      <c r="E6501" s="30"/>
      <c r="F6501" s="30"/>
      <c r="G6501" s="30"/>
      <c r="H6501" s="29"/>
      <c r="I6501" s="29"/>
      <c r="J6501" s="29"/>
      <c r="K6501" s="29"/>
      <c r="L6501" s="29"/>
    </row>
    <row r="6502" spans="1:12">
      <c r="A6502" s="31"/>
      <c r="B6502" s="31"/>
      <c r="C6502" s="30"/>
      <c r="D6502" s="30"/>
      <c r="E6502" s="30"/>
      <c r="F6502" s="30"/>
      <c r="G6502" s="30"/>
      <c r="H6502" s="29"/>
      <c r="I6502" s="29"/>
      <c r="J6502" s="29"/>
      <c r="K6502" s="29"/>
      <c r="L6502" s="29"/>
    </row>
    <row r="6503" spans="1:12">
      <c r="A6503" s="31"/>
      <c r="B6503" s="31"/>
      <c r="C6503" s="30"/>
      <c r="D6503" s="30"/>
      <c r="E6503" s="30"/>
      <c r="F6503" s="30"/>
      <c r="G6503" s="30"/>
      <c r="H6503" s="29"/>
      <c r="I6503" s="29"/>
      <c r="J6503" s="29"/>
      <c r="K6503" s="29"/>
      <c r="L6503" s="29"/>
    </row>
    <row r="6504" spans="1:12">
      <c r="A6504" s="31"/>
      <c r="B6504" s="31"/>
      <c r="C6504" s="30"/>
      <c r="D6504" s="30"/>
      <c r="E6504" s="30"/>
      <c r="F6504" s="30"/>
      <c r="G6504" s="30"/>
      <c r="H6504" s="29"/>
      <c r="I6504" s="29"/>
      <c r="J6504" s="29"/>
      <c r="K6504" s="29"/>
      <c r="L6504" s="29"/>
    </row>
    <row r="6505" spans="1:12">
      <c r="A6505" s="31"/>
      <c r="B6505" s="31"/>
      <c r="C6505" s="30"/>
      <c r="D6505" s="30"/>
      <c r="E6505" s="30"/>
      <c r="F6505" s="30"/>
      <c r="G6505" s="30"/>
      <c r="H6505" s="29"/>
      <c r="I6505" s="29"/>
      <c r="J6505" s="29"/>
      <c r="K6505" s="29"/>
      <c r="L6505" s="29"/>
    </row>
    <row r="6506" spans="1:12">
      <c r="A6506" s="31"/>
      <c r="B6506" s="31"/>
      <c r="C6506" s="30"/>
      <c r="D6506" s="30"/>
      <c r="E6506" s="30"/>
      <c r="F6506" s="30"/>
      <c r="G6506" s="30"/>
      <c r="H6506" s="29"/>
      <c r="I6506" s="29"/>
      <c r="J6506" s="29"/>
      <c r="K6506" s="29"/>
      <c r="L6506" s="29"/>
    </row>
    <row r="6507" spans="1:12">
      <c r="A6507" s="31"/>
      <c r="B6507" s="31"/>
      <c r="C6507" s="30"/>
      <c r="D6507" s="30"/>
      <c r="E6507" s="30"/>
      <c r="F6507" s="30"/>
      <c r="G6507" s="30"/>
      <c r="H6507" s="29"/>
      <c r="I6507" s="29"/>
      <c r="J6507" s="29"/>
      <c r="K6507" s="29"/>
      <c r="L6507" s="29"/>
    </row>
    <row r="6508" spans="1:12">
      <c r="A6508" s="31"/>
      <c r="B6508" s="31"/>
      <c r="C6508" s="30"/>
      <c r="D6508" s="30"/>
      <c r="E6508" s="30"/>
      <c r="F6508" s="30"/>
      <c r="G6508" s="30"/>
      <c r="H6508" s="29"/>
      <c r="I6508" s="29"/>
      <c r="J6508" s="29"/>
      <c r="K6508" s="29"/>
      <c r="L6508" s="29"/>
    </row>
    <row r="6509" spans="1:12">
      <c r="A6509" s="31"/>
      <c r="B6509" s="31"/>
      <c r="C6509" s="30"/>
      <c r="D6509" s="30"/>
      <c r="E6509" s="30"/>
      <c r="F6509" s="30"/>
      <c r="G6509" s="30"/>
      <c r="H6509" s="29"/>
      <c r="I6509" s="29"/>
      <c r="J6509" s="29"/>
      <c r="K6509" s="29"/>
      <c r="L6509" s="29"/>
    </row>
    <row r="6510" spans="1:12">
      <c r="A6510" s="31"/>
      <c r="B6510" s="31"/>
      <c r="C6510" s="30"/>
      <c r="D6510" s="30"/>
      <c r="E6510" s="30"/>
      <c r="F6510" s="30"/>
      <c r="G6510" s="30"/>
      <c r="H6510" s="29"/>
      <c r="I6510" s="29"/>
      <c r="J6510" s="29"/>
      <c r="K6510" s="29"/>
      <c r="L6510" s="29"/>
    </row>
    <row r="6511" spans="1:12">
      <c r="A6511" s="31"/>
      <c r="B6511" s="31"/>
      <c r="C6511" s="30"/>
      <c r="D6511" s="30"/>
      <c r="E6511" s="30"/>
      <c r="F6511" s="30"/>
      <c r="G6511" s="30"/>
      <c r="H6511" s="29"/>
      <c r="I6511" s="29"/>
      <c r="J6511" s="29"/>
      <c r="K6511" s="29"/>
      <c r="L6511" s="29"/>
    </row>
    <row r="6512" spans="1:12">
      <c r="A6512" s="31"/>
      <c r="B6512" s="31"/>
      <c r="C6512" s="30"/>
      <c r="D6512" s="30"/>
      <c r="E6512" s="30"/>
      <c r="F6512" s="30"/>
      <c r="G6512" s="30"/>
      <c r="H6512" s="29"/>
      <c r="I6512" s="29"/>
      <c r="J6512" s="29"/>
      <c r="K6512" s="29"/>
      <c r="L6512" s="29"/>
    </row>
    <row r="6513" spans="1:12">
      <c r="A6513" s="31"/>
      <c r="B6513" s="31"/>
      <c r="C6513" s="30"/>
      <c r="D6513" s="30"/>
      <c r="E6513" s="30"/>
      <c r="F6513" s="30"/>
      <c r="G6513" s="30"/>
      <c r="H6513" s="29"/>
      <c r="I6513" s="29"/>
      <c r="J6513" s="29"/>
      <c r="K6513" s="29"/>
      <c r="L6513" s="29"/>
    </row>
    <row r="6514" spans="1:12">
      <c r="A6514" s="31"/>
      <c r="B6514" s="31"/>
      <c r="C6514" s="30"/>
      <c r="D6514" s="30"/>
      <c r="E6514" s="30"/>
      <c r="F6514" s="30"/>
      <c r="G6514" s="30"/>
      <c r="H6514" s="29"/>
      <c r="I6514" s="29"/>
      <c r="J6514" s="29"/>
      <c r="K6514" s="29"/>
      <c r="L6514" s="29"/>
    </row>
    <row r="6515" spans="1:12">
      <c r="A6515" s="31"/>
      <c r="B6515" s="31"/>
      <c r="C6515" s="30"/>
      <c r="D6515" s="30"/>
      <c r="E6515" s="30"/>
      <c r="F6515" s="30"/>
      <c r="G6515" s="30"/>
      <c r="H6515" s="29"/>
      <c r="I6515" s="29"/>
      <c r="J6515" s="29"/>
      <c r="K6515" s="29"/>
      <c r="L6515" s="29"/>
    </row>
    <row r="6516" spans="1:12">
      <c r="A6516" s="31"/>
      <c r="B6516" s="31"/>
      <c r="C6516" s="30"/>
      <c r="D6516" s="30"/>
      <c r="E6516" s="30"/>
      <c r="F6516" s="30"/>
      <c r="G6516" s="30"/>
      <c r="H6516" s="29"/>
      <c r="I6516" s="29"/>
      <c r="J6516" s="29"/>
      <c r="K6516" s="29"/>
      <c r="L6516" s="29"/>
    </row>
    <row r="6517" spans="1:12">
      <c r="A6517" s="31"/>
      <c r="B6517" s="31"/>
      <c r="C6517" s="30"/>
      <c r="D6517" s="30"/>
      <c r="E6517" s="30"/>
      <c r="F6517" s="30"/>
      <c r="G6517" s="30"/>
      <c r="H6517" s="29"/>
      <c r="I6517" s="29"/>
      <c r="J6517" s="29"/>
      <c r="K6517" s="29"/>
      <c r="L6517" s="29"/>
    </row>
    <row r="6518" spans="1:12">
      <c r="A6518" s="31"/>
      <c r="B6518" s="31"/>
      <c r="C6518" s="30"/>
      <c r="D6518" s="30"/>
      <c r="E6518" s="30"/>
      <c r="F6518" s="30"/>
      <c r="G6518" s="30"/>
      <c r="H6518" s="29"/>
      <c r="I6518" s="29"/>
      <c r="J6518" s="29"/>
      <c r="K6518" s="29"/>
      <c r="L6518" s="29"/>
    </row>
    <row r="6519" spans="1:12">
      <c r="A6519" s="31"/>
      <c r="B6519" s="31"/>
      <c r="C6519" s="30"/>
      <c r="D6519" s="30"/>
      <c r="E6519" s="30"/>
      <c r="F6519" s="30"/>
      <c r="G6519" s="30"/>
      <c r="H6519" s="29"/>
      <c r="I6519" s="29"/>
      <c r="J6519" s="29"/>
      <c r="K6519" s="29"/>
      <c r="L6519" s="29"/>
    </row>
    <row r="6520" spans="1:12">
      <c r="A6520" s="31"/>
      <c r="B6520" s="31"/>
      <c r="C6520" s="30"/>
      <c r="D6520" s="30"/>
      <c r="E6520" s="30"/>
      <c r="F6520" s="30"/>
      <c r="G6520" s="30"/>
      <c r="H6520" s="29"/>
      <c r="I6520" s="29"/>
      <c r="J6520" s="29"/>
      <c r="K6520" s="29"/>
      <c r="L6520" s="29"/>
    </row>
    <row r="6521" spans="1:12">
      <c r="A6521" s="31"/>
      <c r="B6521" s="31"/>
      <c r="C6521" s="30"/>
      <c r="D6521" s="30"/>
      <c r="E6521" s="30"/>
      <c r="F6521" s="30"/>
      <c r="G6521" s="30"/>
      <c r="H6521" s="29"/>
      <c r="I6521" s="29"/>
      <c r="J6521" s="29"/>
      <c r="K6521" s="29"/>
      <c r="L6521" s="29"/>
    </row>
    <row r="6522" spans="1:12">
      <c r="A6522" s="31"/>
      <c r="B6522" s="31"/>
      <c r="C6522" s="30"/>
      <c r="D6522" s="30"/>
      <c r="E6522" s="30"/>
      <c r="F6522" s="30"/>
      <c r="G6522" s="30"/>
      <c r="H6522" s="29"/>
      <c r="I6522" s="29"/>
      <c r="J6522" s="29"/>
      <c r="K6522" s="29"/>
      <c r="L6522" s="29"/>
    </row>
    <row r="6523" spans="1:12">
      <c r="A6523" s="31"/>
      <c r="B6523" s="31"/>
      <c r="C6523" s="30"/>
      <c r="D6523" s="30"/>
      <c r="E6523" s="30"/>
      <c r="F6523" s="30"/>
      <c r="G6523" s="30"/>
      <c r="H6523" s="29"/>
      <c r="I6523" s="29"/>
      <c r="J6523" s="29"/>
      <c r="K6523" s="29"/>
      <c r="L6523" s="29"/>
    </row>
    <row r="6524" spans="1:12">
      <c r="A6524" s="31"/>
      <c r="B6524" s="31"/>
      <c r="C6524" s="30"/>
      <c r="D6524" s="30"/>
      <c r="E6524" s="30"/>
      <c r="F6524" s="30"/>
      <c r="G6524" s="30"/>
      <c r="H6524" s="29"/>
      <c r="I6524" s="29"/>
      <c r="J6524" s="29"/>
      <c r="K6524" s="29"/>
      <c r="L6524" s="29"/>
    </row>
    <row r="6525" spans="1:12">
      <c r="A6525" s="31"/>
      <c r="B6525" s="31"/>
      <c r="C6525" s="30"/>
      <c r="D6525" s="30"/>
      <c r="E6525" s="30"/>
      <c r="F6525" s="30"/>
      <c r="G6525" s="30"/>
      <c r="H6525" s="29"/>
      <c r="I6525" s="29"/>
      <c r="J6525" s="29"/>
      <c r="K6525" s="29"/>
      <c r="L6525" s="29"/>
    </row>
    <row r="6526" spans="1:12">
      <c r="A6526" s="31"/>
      <c r="B6526" s="31"/>
      <c r="C6526" s="30"/>
      <c r="D6526" s="30"/>
      <c r="E6526" s="30"/>
      <c r="F6526" s="30"/>
      <c r="G6526" s="30"/>
      <c r="H6526" s="29"/>
      <c r="I6526" s="29"/>
      <c r="J6526" s="29"/>
      <c r="K6526" s="29"/>
      <c r="L6526" s="29"/>
    </row>
    <row r="6527" spans="1:12">
      <c r="A6527" s="31"/>
      <c r="B6527" s="31"/>
      <c r="C6527" s="30"/>
      <c r="D6527" s="30"/>
      <c r="E6527" s="30"/>
      <c r="F6527" s="30"/>
      <c r="G6527" s="30"/>
      <c r="H6527" s="29"/>
      <c r="I6527" s="29"/>
      <c r="J6527" s="29"/>
      <c r="K6527" s="29"/>
      <c r="L6527" s="29"/>
    </row>
    <row r="6528" spans="1:12">
      <c r="A6528" s="31"/>
      <c r="B6528" s="31"/>
      <c r="C6528" s="30"/>
      <c r="D6528" s="30"/>
      <c r="E6528" s="30"/>
      <c r="F6528" s="30"/>
      <c r="G6528" s="30"/>
      <c r="H6528" s="29"/>
      <c r="I6528" s="29"/>
      <c r="J6528" s="29"/>
      <c r="K6528" s="29"/>
      <c r="L6528" s="29"/>
    </row>
    <row r="6529" spans="1:12">
      <c r="A6529" s="31"/>
      <c r="B6529" s="31"/>
      <c r="C6529" s="30"/>
      <c r="D6529" s="30"/>
      <c r="E6529" s="30"/>
      <c r="F6529" s="30"/>
      <c r="G6529" s="30"/>
      <c r="H6529" s="29"/>
      <c r="I6529" s="29"/>
      <c r="J6529" s="29"/>
      <c r="K6529" s="29"/>
      <c r="L6529" s="29"/>
    </row>
    <row r="6530" spans="1:12">
      <c r="A6530" s="31"/>
      <c r="B6530" s="31"/>
      <c r="C6530" s="30"/>
      <c r="D6530" s="30"/>
      <c r="E6530" s="30"/>
      <c r="F6530" s="30"/>
      <c r="G6530" s="30"/>
      <c r="H6530" s="29"/>
      <c r="I6530" s="29"/>
      <c r="J6530" s="29"/>
      <c r="K6530" s="29"/>
      <c r="L6530" s="29"/>
    </row>
    <row r="6531" spans="1:12">
      <c r="A6531" s="31"/>
      <c r="B6531" s="31"/>
      <c r="C6531" s="30"/>
      <c r="D6531" s="30"/>
      <c r="E6531" s="30"/>
      <c r="F6531" s="30"/>
      <c r="G6531" s="30"/>
      <c r="H6531" s="29"/>
      <c r="I6531" s="29"/>
      <c r="J6531" s="29"/>
      <c r="K6531" s="29"/>
      <c r="L6531" s="29"/>
    </row>
    <row r="6532" spans="1:12">
      <c r="A6532" s="31"/>
      <c r="B6532" s="31"/>
      <c r="C6532" s="30"/>
      <c r="D6532" s="30"/>
      <c r="E6532" s="30"/>
      <c r="F6532" s="30"/>
      <c r="G6532" s="30"/>
      <c r="H6532" s="29"/>
      <c r="I6532" s="29"/>
      <c r="J6532" s="29"/>
      <c r="K6532" s="29"/>
      <c r="L6532" s="29"/>
    </row>
    <row r="6533" spans="1:12">
      <c r="A6533" s="31"/>
      <c r="B6533" s="31"/>
      <c r="C6533" s="30"/>
      <c r="D6533" s="30"/>
      <c r="E6533" s="30"/>
      <c r="F6533" s="30"/>
      <c r="G6533" s="30"/>
      <c r="H6533" s="29"/>
      <c r="I6533" s="29"/>
      <c r="J6533" s="29"/>
      <c r="K6533" s="29"/>
      <c r="L6533" s="29"/>
    </row>
    <row r="6534" spans="1:12">
      <c r="A6534" s="31"/>
      <c r="B6534" s="31"/>
      <c r="C6534" s="30"/>
      <c r="D6534" s="30"/>
      <c r="E6534" s="30"/>
      <c r="F6534" s="30"/>
      <c r="G6534" s="30"/>
      <c r="H6534" s="29"/>
      <c r="I6534" s="29"/>
      <c r="J6534" s="29"/>
      <c r="K6534" s="29"/>
      <c r="L6534" s="29"/>
    </row>
    <row r="6535" spans="1:12">
      <c r="A6535" s="31"/>
      <c r="B6535" s="31"/>
      <c r="C6535" s="30"/>
      <c r="D6535" s="30"/>
      <c r="E6535" s="30"/>
      <c r="F6535" s="30"/>
      <c r="G6535" s="30"/>
      <c r="H6535" s="29"/>
      <c r="I6535" s="29"/>
      <c r="J6535" s="29"/>
      <c r="K6535" s="29"/>
      <c r="L6535" s="29"/>
    </row>
    <row r="6536" spans="1:12">
      <c r="A6536" s="31"/>
      <c r="B6536" s="31"/>
      <c r="C6536" s="30"/>
      <c r="D6536" s="30"/>
      <c r="E6536" s="30"/>
      <c r="F6536" s="30"/>
      <c r="G6536" s="30"/>
      <c r="H6536" s="29"/>
      <c r="I6536" s="29"/>
      <c r="J6536" s="29"/>
      <c r="K6536" s="29"/>
      <c r="L6536" s="29"/>
    </row>
    <row r="6537" spans="1:12">
      <c r="A6537" s="31"/>
      <c r="B6537" s="31"/>
      <c r="C6537" s="30"/>
      <c r="D6537" s="30"/>
      <c r="E6537" s="30"/>
      <c r="F6537" s="30"/>
      <c r="G6537" s="30"/>
      <c r="H6537" s="29"/>
      <c r="I6537" s="29"/>
      <c r="J6537" s="29"/>
      <c r="K6537" s="29"/>
      <c r="L6537" s="29"/>
    </row>
    <row r="6538" spans="1:12">
      <c r="A6538" s="31"/>
      <c r="B6538" s="31"/>
      <c r="C6538" s="30"/>
      <c r="D6538" s="30"/>
      <c r="E6538" s="30"/>
      <c r="F6538" s="30"/>
      <c r="G6538" s="30"/>
      <c r="H6538" s="29"/>
      <c r="I6538" s="29"/>
      <c r="J6538" s="29"/>
      <c r="K6538" s="29"/>
      <c r="L6538" s="29"/>
    </row>
    <row r="6539" spans="1:12">
      <c r="A6539" s="31"/>
      <c r="B6539" s="31"/>
      <c r="C6539" s="30"/>
      <c r="D6539" s="30"/>
      <c r="E6539" s="30"/>
      <c r="F6539" s="30"/>
      <c r="G6539" s="30"/>
      <c r="H6539" s="29"/>
      <c r="I6539" s="29"/>
      <c r="J6539" s="29"/>
      <c r="K6539" s="29"/>
      <c r="L6539" s="29"/>
    </row>
    <row r="6540" spans="1:12">
      <c r="A6540" s="31"/>
      <c r="B6540" s="31"/>
      <c r="C6540" s="30"/>
      <c r="D6540" s="30"/>
      <c r="E6540" s="30"/>
      <c r="F6540" s="30"/>
      <c r="G6540" s="30"/>
      <c r="H6540" s="29"/>
      <c r="I6540" s="29"/>
      <c r="J6540" s="29"/>
      <c r="K6540" s="29"/>
      <c r="L6540" s="29"/>
    </row>
    <row r="6541" spans="1:12">
      <c r="A6541" s="31"/>
      <c r="B6541" s="31"/>
      <c r="C6541" s="30"/>
      <c r="D6541" s="30"/>
      <c r="E6541" s="30"/>
      <c r="F6541" s="30"/>
      <c r="G6541" s="30"/>
      <c r="H6541" s="29"/>
      <c r="I6541" s="29"/>
      <c r="J6541" s="29"/>
      <c r="K6541" s="29"/>
      <c r="L6541" s="29"/>
    </row>
    <row r="6542" spans="1:12">
      <c r="A6542" s="31"/>
      <c r="B6542" s="31"/>
      <c r="C6542" s="30"/>
      <c r="D6542" s="30"/>
      <c r="E6542" s="30"/>
      <c r="F6542" s="30"/>
      <c r="G6542" s="30"/>
      <c r="H6542" s="29"/>
      <c r="I6542" s="29"/>
      <c r="J6542" s="29"/>
      <c r="K6542" s="29"/>
      <c r="L6542" s="29"/>
    </row>
    <row r="6543" spans="1:12">
      <c r="A6543" s="31"/>
      <c r="B6543" s="31"/>
      <c r="C6543" s="30"/>
      <c r="D6543" s="30"/>
      <c r="E6543" s="30"/>
      <c r="F6543" s="30"/>
      <c r="G6543" s="30"/>
      <c r="H6543" s="29"/>
      <c r="I6543" s="29"/>
      <c r="J6543" s="29"/>
      <c r="K6543" s="29"/>
      <c r="L6543" s="29"/>
    </row>
    <row r="6544" spans="1:12">
      <c r="A6544" s="31"/>
      <c r="B6544" s="31"/>
      <c r="C6544" s="30"/>
      <c r="D6544" s="30"/>
      <c r="E6544" s="30"/>
      <c r="F6544" s="30"/>
      <c r="G6544" s="30"/>
      <c r="H6544" s="29"/>
      <c r="I6544" s="29"/>
      <c r="J6544" s="29"/>
      <c r="K6544" s="29"/>
      <c r="L6544" s="29"/>
    </row>
    <row r="6545" spans="1:12">
      <c r="A6545" s="31"/>
      <c r="B6545" s="31"/>
      <c r="C6545" s="30"/>
      <c r="D6545" s="30"/>
      <c r="E6545" s="30"/>
      <c r="F6545" s="30"/>
      <c r="G6545" s="30"/>
      <c r="H6545" s="29"/>
      <c r="I6545" s="29"/>
      <c r="J6545" s="29"/>
      <c r="K6545" s="29"/>
      <c r="L6545" s="29"/>
    </row>
    <row r="6546" spans="1:12">
      <c r="A6546" s="31"/>
      <c r="B6546" s="31"/>
      <c r="C6546" s="30"/>
      <c r="D6546" s="30"/>
      <c r="E6546" s="30"/>
      <c r="F6546" s="30"/>
      <c r="G6546" s="30"/>
      <c r="H6546" s="29"/>
      <c r="I6546" s="29"/>
      <c r="J6546" s="29"/>
      <c r="K6546" s="29"/>
      <c r="L6546" s="29"/>
    </row>
    <row r="6547" spans="1:12">
      <c r="A6547" s="31"/>
      <c r="B6547" s="31"/>
      <c r="C6547" s="30"/>
      <c r="D6547" s="30"/>
      <c r="E6547" s="30"/>
      <c r="F6547" s="30"/>
      <c r="G6547" s="30"/>
      <c r="H6547" s="29"/>
      <c r="I6547" s="29"/>
      <c r="J6547" s="29"/>
      <c r="K6547" s="29"/>
      <c r="L6547" s="29"/>
    </row>
    <row r="6548" spans="1:12">
      <c r="A6548" s="31"/>
      <c r="B6548" s="31"/>
      <c r="C6548" s="30"/>
      <c r="D6548" s="30"/>
      <c r="E6548" s="30"/>
      <c r="F6548" s="30"/>
      <c r="G6548" s="30"/>
      <c r="H6548" s="29"/>
      <c r="I6548" s="29"/>
      <c r="J6548" s="29"/>
      <c r="K6548" s="29"/>
      <c r="L6548" s="29"/>
    </row>
    <row r="6549" spans="1:12">
      <c r="A6549" s="31"/>
      <c r="B6549" s="31"/>
      <c r="C6549" s="30"/>
      <c r="D6549" s="30"/>
      <c r="E6549" s="30"/>
      <c r="F6549" s="30"/>
      <c r="G6549" s="30"/>
      <c r="H6549" s="29"/>
      <c r="I6549" s="29"/>
      <c r="J6549" s="29"/>
      <c r="K6549" s="29"/>
      <c r="L6549" s="29"/>
    </row>
    <row r="6550" spans="1:12">
      <c r="A6550" s="31"/>
      <c r="B6550" s="31"/>
      <c r="C6550" s="30"/>
      <c r="D6550" s="30"/>
      <c r="E6550" s="30"/>
      <c r="F6550" s="30"/>
      <c r="G6550" s="30"/>
      <c r="H6550" s="29"/>
      <c r="I6550" s="29"/>
      <c r="J6550" s="29"/>
      <c r="K6550" s="29"/>
      <c r="L6550" s="29"/>
    </row>
    <row r="6551" spans="1:12">
      <c r="A6551" s="31"/>
      <c r="B6551" s="31"/>
      <c r="C6551" s="30"/>
      <c r="D6551" s="30"/>
      <c r="E6551" s="30"/>
      <c r="F6551" s="30"/>
      <c r="G6551" s="30"/>
      <c r="H6551" s="29"/>
      <c r="I6551" s="29"/>
      <c r="J6551" s="29"/>
      <c r="K6551" s="29"/>
      <c r="L6551" s="29"/>
    </row>
    <row r="6552" spans="1:12">
      <c r="A6552" s="31"/>
      <c r="B6552" s="31"/>
      <c r="C6552" s="30"/>
      <c r="D6552" s="30"/>
      <c r="E6552" s="30"/>
      <c r="F6552" s="30"/>
      <c r="G6552" s="30"/>
      <c r="H6552" s="29"/>
      <c r="I6552" s="29"/>
      <c r="J6552" s="29"/>
      <c r="K6552" s="29"/>
      <c r="L6552" s="29"/>
    </row>
    <row r="6553" spans="1:12">
      <c r="A6553" s="31"/>
      <c r="B6553" s="31"/>
      <c r="C6553" s="30"/>
      <c r="D6553" s="30"/>
      <c r="E6553" s="30"/>
      <c r="F6553" s="30"/>
      <c r="G6553" s="30"/>
      <c r="H6553" s="29"/>
      <c r="I6553" s="29"/>
      <c r="J6553" s="29"/>
      <c r="K6553" s="29"/>
      <c r="L6553" s="29"/>
    </row>
    <row r="6554" spans="1:12">
      <c r="A6554" s="31"/>
      <c r="B6554" s="31"/>
      <c r="C6554" s="30"/>
      <c r="D6554" s="30"/>
      <c r="E6554" s="30"/>
      <c r="F6554" s="30"/>
      <c r="G6554" s="30"/>
      <c r="H6554" s="29"/>
      <c r="I6554" s="29"/>
      <c r="J6554" s="29"/>
      <c r="K6554" s="29"/>
      <c r="L6554" s="29"/>
    </row>
    <row r="6555" spans="1:12">
      <c r="A6555" s="31"/>
      <c r="B6555" s="31"/>
      <c r="C6555" s="30"/>
      <c r="D6555" s="30"/>
      <c r="E6555" s="30"/>
      <c r="F6555" s="30"/>
      <c r="G6555" s="30"/>
      <c r="H6555" s="29"/>
      <c r="I6555" s="29"/>
      <c r="J6555" s="29"/>
      <c r="K6555" s="29"/>
      <c r="L6555" s="29"/>
    </row>
    <row r="6556" spans="1:12">
      <c r="A6556" s="31"/>
      <c r="B6556" s="31"/>
      <c r="C6556" s="30"/>
      <c r="D6556" s="30"/>
      <c r="E6556" s="30"/>
      <c r="F6556" s="30"/>
      <c r="G6556" s="30"/>
      <c r="H6556" s="29"/>
      <c r="I6556" s="29"/>
      <c r="J6556" s="29"/>
      <c r="K6556" s="29"/>
      <c r="L6556" s="29"/>
    </row>
    <row r="6557" spans="1:12">
      <c r="A6557" s="31"/>
      <c r="B6557" s="31"/>
      <c r="C6557" s="30"/>
      <c r="D6557" s="30"/>
      <c r="E6557" s="30"/>
      <c r="F6557" s="30"/>
      <c r="G6557" s="30"/>
      <c r="H6557" s="29"/>
      <c r="I6557" s="29"/>
      <c r="J6557" s="29"/>
      <c r="K6557" s="29"/>
      <c r="L6557" s="29"/>
    </row>
    <row r="6558" spans="1:12">
      <c r="A6558" s="31"/>
      <c r="B6558" s="31"/>
      <c r="C6558" s="30"/>
      <c r="D6558" s="30"/>
      <c r="E6558" s="30"/>
      <c r="F6558" s="30"/>
      <c r="G6558" s="30"/>
      <c r="H6558" s="29"/>
      <c r="I6558" s="29"/>
      <c r="J6558" s="29"/>
      <c r="K6558" s="29"/>
      <c r="L6558" s="29"/>
    </row>
    <row r="6559" spans="1:12">
      <c r="A6559" s="31"/>
      <c r="B6559" s="31"/>
      <c r="C6559" s="30"/>
      <c r="D6559" s="30"/>
      <c r="E6559" s="30"/>
      <c r="F6559" s="30"/>
      <c r="G6559" s="30"/>
      <c r="H6559" s="29"/>
      <c r="I6559" s="29"/>
      <c r="J6559" s="29"/>
      <c r="K6559" s="29"/>
      <c r="L6559" s="29"/>
    </row>
    <row r="6560" spans="1:12">
      <c r="A6560" s="31"/>
      <c r="B6560" s="31"/>
      <c r="C6560" s="30"/>
      <c r="D6560" s="30"/>
      <c r="E6560" s="30"/>
      <c r="F6560" s="30"/>
      <c r="G6560" s="30"/>
      <c r="H6560" s="29"/>
      <c r="I6560" s="29"/>
      <c r="J6560" s="29"/>
      <c r="K6560" s="29"/>
      <c r="L6560" s="29"/>
    </row>
    <row r="6561" spans="1:12">
      <c r="A6561" s="31"/>
      <c r="B6561" s="31"/>
      <c r="C6561" s="30"/>
      <c r="D6561" s="30"/>
      <c r="E6561" s="30"/>
      <c r="F6561" s="30"/>
      <c r="G6561" s="30"/>
      <c r="H6561" s="29"/>
      <c r="I6561" s="29"/>
      <c r="J6561" s="29"/>
      <c r="K6561" s="29"/>
      <c r="L6561" s="29"/>
    </row>
    <row r="6562" spans="1:12">
      <c r="A6562" s="31"/>
      <c r="B6562" s="31"/>
      <c r="C6562" s="30"/>
      <c r="D6562" s="30"/>
      <c r="E6562" s="30"/>
      <c r="F6562" s="30"/>
      <c r="G6562" s="30"/>
      <c r="H6562" s="29"/>
      <c r="I6562" s="29"/>
      <c r="J6562" s="29"/>
      <c r="K6562" s="29"/>
      <c r="L6562" s="29"/>
    </row>
    <row r="6563" spans="1:12">
      <c r="A6563" s="31"/>
      <c r="B6563" s="31"/>
      <c r="C6563" s="30"/>
      <c r="D6563" s="30"/>
      <c r="E6563" s="30"/>
      <c r="F6563" s="30"/>
      <c r="G6563" s="30"/>
      <c r="H6563" s="29"/>
      <c r="I6563" s="29"/>
      <c r="J6563" s="29"/>
      <c r="K6563" s="29"/>
      <c r="L6563" s="29"/>
    </row>
    <row r="6564" spans="1:12">
      <c r="A6564" s="31"/>
      <c r="B6564" s="31"/>
      <c r="C6564" s="30"/>
      <c r="D6564" s="30"/>
      <c r="E6564" s="30"/>
      <c r="F6564" s="30"/>
      <c r="G6564" s="30"/>
      <c r="H6564" s="29"/>
      <c r="I6564" s="29"/>
      <c r="J6564" s="29"/>
      <c r="K6564" s="29"/>
      <c r="L6564" s="29"/>
    </row>
    <row r="6565" spans="1:12">
      <c r="A6565" s="31"/>
      <c r="B6565" s="31"/>
      <c r="C6565" s="30"/>
      <c r="D6565" s="30"/>
      <c r="E6565" s="30"/>
      <c r="F6565" s="30"/>
      <c r="G6565" s="30"/>
      <c r="H6565" s="29"/>
      <c r="I6565" s="29"/>
      <c r="J6565" s="29"/>
      <c r="K6565" s="29"/>
      <c r="L6565" s="29"/>
    </row>
    <row r="6566" spans="1:12">
      <c r="A6566" s="31"/>
      <c r="B6566" s="31"/>
      <c r="C6566" s="30"/>
      <c r="D6566" s="30"/>
      <c r="E6566" s="30"/>
      <c r="F6566" s="30"/>
      <c r="G6566" s="30"/>
      <c r="H6566" s="29"/>
      <c r="I6566" s="29"/>
      <c r="J6566" s="29"/>
      <c r="K6566" s="29"/>
      <c r="L6566" s="29"/>
    </row>
    <row r="6567" spans="1:12">
      <c r="A6567" s="31"/>
      <c r="B6567" s="31"/>
      <c r="C6567" s="30"/>
      <c r="D6567" s="30"/>
      <c r="E6567" s="30"/>
      <c r="F6567" s="30"/>
      <c r="G6567" s="30"/>
      <c r="H6567" s="29"/>
      <c r="I6567" s="29"/>
      <c r="J6567" s="29"/>
      <c r="K6567" s="29"/>
      <c r="L6567" s="29"/>
    </row>
    <row r="6568" spans="1:12">
      <c r="A6568" s="31"/>
      <c r="B6568" s="31"/>
      <c r="C6568" s="30"/>
      <c r="D6568" s="30"/>
      <c r="E6568" s="30"/>
      <c r="F6568" s="30"/>
      <c r="G6568" s="30"/>
      <c r="H6568" s="29"/>
      <c r="I6568" s="29"/>
      <c r="J6568" s="29"/>
      <c r="K6568" s="29"/>
      <c r="L6568" s="29"/>
    </row>
    <row r="6569" spans="1:12">
      <c r="A6569" s="31"/>
      <c r="B6569" s="31"/>
      <c r="C6569" s="30"/>
      <c r="D6569" s="30"/>
      <c r="E6569" s="30"/>
      <c r="F6569" s="30"/>
      <c r="G6569" s="30"/>
      <c r="H6569" s="29"/>
      <c r="I6569" s="29"/>
      <c r="J6569" s="29"/>
      <c r="K6569" s="29"/>
      <c r="L6569" s="29"/>
    </row>
    <row r="6570" spans="1:12">
      <c r="A6570" s="31"/>
      <c r="B6570" s="31"/>
      <c r="C6570" s="30"/>
      <c r="D6570" s="30"/>
      <c r="E6570" s="30"/>
      <c r="F6570" s="30"/>
      <c r="G6570" s="30"/>
      <c r="H6570" s="29"/>
      <c r="I6570" s="29"/>
      <c r="J6570" s="29"/>
      <c r="K6570" s="29"/>
      <c r="L6570" s="29"/>
    </row>
    <row r="6571" spans="1:12">
      <c r="A6571" s="31"/>
      <c r="B6571" s="31"/>
      <c r="C6571" s="30"/>
      <c r="D6571" s="30"/>
      <c r="E6571" s="30"/>
      <c r="F6571" s="30"/>
      <c r="G6571" s="30"/>
      <c r="H6571" s="29"/>
      <c r="I6571" s="29"/>
      <c r="J6571" s="29"/>
      <c r="K6571" s="29"/>
      <c r="L6571" s="29"/>
    </row>
    <row r="6572" spans="1:12">
      <c r="A6572" s="31"/>
      <c r="B6572" s="31"/>
      <c r="C6572" s="30"/>
      <c r="D6572" s="30"/>
      <c r="E6572" s="30"/>
      <c r="F6572" s="30"/>
      <c r="G6572" s="30"/>
      <c r="H6572" s="29"/>
      <c r="I6572" s="29"/>
      <c r="J6572" s="29"/>
      <c r="K6572" s="29"/>
      <c r="L6572" s="29"/>
    </row>
    <row r="6573" spans="1:12">
      <c r="A6573" s="31"/>
      <c r="B6573" s="31"/>
      <c r="C6573" s="30"/>
      <c r="D6573" s="30"/>
      <c r="E6573" s="30"/>
      <c r="F6573" s="30"/>
      <c r="G6573" s="30"/>
      <c r="H6573" s="29"/>
      <c r="I6573" s="29"/>
      <c r="J6573" s="29"/>
      <c r="K6573" s="29"/>
      <c r="L6573" s="29"/>
    </row>
    <row r="6574" spans="1:12">
      <c r="A6574" s="31"/>
      <c r="B6574" s="31"/>
      <c r="C6574" s="30"/>
      <c r="D6574" s="30"/>
      <c r="E6574" s="30"/>
      <c r="F6574" s="30"/>
      <c r="G6574" s="30"/>
      <c r="H6574" s="29"/>
      <c r="I6574" s="29"/>
      <c r="J6574" s="29"/>
      <c r="K6574" s="29"/>
      <c r="L6574" s="29"/>
    </row>
    <row r="6575" spans="1:12">
      <c r="A6575" s="31"/>
      <c r="B6575" s="31"/>
      <c r="C6575" s="30"/>
      <c r="D6575" s="30"/>
      <c r="E6575" s="30"/>
      <c r="F6575" s="30"/>
      <c r="G6575" s="30"/>
      <c r="H6575" s="29"/>
      <c r="I6575" s="29"/>
      <c r="J6575" s="29"/>
      <c r="K6575" s="29"/>
      <c r="L6575" s="29"/>
    </row>
    <row r="6576" spans="1:12">
      <c r="A6576" s="31"/>
      <c r="B6576" s="31"/>
      <c r="C6576" s="30"/>
      <c r="D6576" s="30"/>
      <c r="E6576" s="30"/>
      <c r="F6576" s="30"/>
      <c r="G6576" s="30"/>
      <c r="H6576" s="29"/>
      <c r="I6576" s="29"/>
      <c r="J6576" s="29"/>
      <c r="K6576" s="29"/>
      <c r="L6576" s="29"/>
    </row>
    <row r="6577" spans="1:12">
      <c r="A6577" s="31"/>
      <c r="B6577" s="31"/>
      <c r="C6577" s="30"/>
      <c r="D6577" s="30"/>
      <c r="E6577" s="30"/>
      <c r="F6577" s="30"/>
      <c r="G6577" s="30"/>
      <c r="H6577" s="29"/>
      <c r="I6577" s="29"/>
      <c r="J6577" s="29"/>
      <c r="K6577" s="29"/>
      <c r="L6577" s="29"/>
    </row>
    <row r="6578" spans="1:12">
      <c r="A6578" s="31"/>
      <c r="B6578" s="31"/>
      <c r="C6578" s="30"/>
      <c r="D6578" s="30"/>
      <c r="E6578" s="30"/>
      <c r="F6578" s="30"/>
      <c r="G6578" s="30"/>
      <c r="H6578" s="29"/>
      <c r="I6578" s="29"/>
      <c r="J6578" s="29"/>
      <c r="K6578" s="29"/>
      <c r="L6578" s="29"/>
    </row>
    <row r="6579" spans="1:12">
      <c r="A6579" s="31"/>
      <c r="B6579" s="31"/>
      <c r="C6579" s="30"/>
      <c r="D6579" s="30"/>
      <c r="E6579" s="30"/>
      <c r="F6579" s="30"/>
      <c r="G6579" s="30"/>
      <c r="H6579" s="29"/>
      <c r="I6579" s="29"/>
      <c r="J6579" s="29"/>
      <c r="K6579" s="29"/>
      <c r="L6579" s="29"/>
    </row>
    <row r="6580" spans="1:12">
      <c r="A6580" s="31"/>
      <c r="B6580" s="31"/>
      <c r="C6580" s="30"/>
      <c r="D6580" s="30"/>
      <c r="E6580" s="30"/>
      <c r="F6580" s="30"/>
      <c r="G6580" s="30"/>
      <c r="H6580" s="29"/>
      <c r="I6580" s="29"/>
      <c r="J6580" s="29"/>
      <c r="K6580" s="29"/>
      <c r="L6580" s="29"/>
    </row>
    <row r="6581" spans="1:12">
      <c r="A6581" s="31"/>
      <c r="B6581" s="31"/>
      <c r="C6581" s="30"/>
      <c r="D6581" s="30"/>
      <c r="E6581" s="30"/>
      <c r="F6581" s="30"/>
      <c r="G6581" s="30"/>
      <c r="H6581" s="29"/>
      <c r="I6581" s="29"/>
      <c r="J6581" s="29"/>
      <c r="K6581" s="29"/>
      <c r="L6581" s="29"/>
    </row>
    <row r="6582" spans="1:12">
      <c r="A6582" s="31"/>
      <c r="B6582" s="31"/>
      <c r="C6582" s="30"/>
      <c r="D6582" s="30"/>
      <c r="E6582" s="30"/>
      <c r="F6582" s="30"/>
      <c r="G6582" s="30"/>
      <c r="H6582" s="29"/>
      <c r="I6582" s="29"/>
      <c r="J6582" s="29"/>
      <c r="K6582" s="29"/>
      <c r="L6582" s="29"/>
    </row>
    <row r="6583" spans="1:12">
      <c r="A6583" s="31"/>
      <c r="B6583" s="31"/>
      <c r="C6583" s="30"/>
      <c r="D6583" s="30"/>
      <c r="E6583" s="30"/>
      <c r="F6583" s="30"/>
      <c r="G6583" s="30"/>
      <c r="H6583" s="29"/>
      <c r="I6583" s="29"/>
      <c r="J6583" s="29"/>
      <c r="K6583" s="29"/>
      <c r="L6583" s="29"/>
    </row>
    <row r="6584" spans="1:12">
      <c r="A6584" s="31"/>
      <c r="B6584" s="31"/>
      <c r="C6584" s="30"/>
      <c r="D6584" s="30"/>
      <c r="E6584" s="30"/>
      <c r="F6584" s="30"/>
      <c r="G6584" s="30"/>
      <c r="H6584" s="29"/>
      <c r="I6584" s="29"/>
      <c r="J6584" s="29"/>
      <c r="K6584" s="29"/>
      <c r="L6584" s="29"/>
    </row>
    <row r="6585" spans="1:12">
      <c r="A6585" s="31"/>
      <c r="B6585" s="31"/>
      <c r="C6585" s="30"/>
      <c r="D6585" s="30"/>
      <c r="E6585" s="30"/>
      <c r="F6585" s="30"/>
      <c r="G6585" s="30"/>
      <c r="H6585" s="29"/>
      <c r="I6585" s="29"/>
      <c r="J6585" s="29"/>
      <c r="K6585" s="29"/>
      <c r="L6585" s="29"/>
    </row>
    <row r="6586" spans="1:12">
      <c r="A6586" s="31"/>
      <c r="B6586" s="31"/>
      <c r="C6586" s="30"/>
      <c r="D6586" s="30"/>
      <c r="E6586" s="30"/>
      <c r="F6586" s="30"/>
      <c r="G6586" s="30"/>
      <c r="H6586" s="29"/>
      <c r="I6586" s="29"/>
      <c r="J6586" s="29"/>
      <c r="K6586" s="29"/>
      <c r="L6586" s="29"/>
    </row>
    <row r="6587" spans="1:12">
      <c r="A6587" s="31"/>
      <c r="B6587" s="31"/>
      <c r="C6587" s="30"/>
      <c r="D6587" s="30"/>
      <c r="E6587" s="30"/>
      <c r="F6587" s="30"/>
      <c r="G6587" s="30"/>
      <c r="H6587" s="29"/>
      <c r="I6587" s="29"/>
      <c r="J6587" s="29"/>
      <c r="K6587" s="29"/>
      <c r="L6587" s="29"/>
    </row>
    <row r="6588" spans="1:12">
      <c r="A6588" s="31"/>
      <c r="B6588" s="31"/>
      <c r="C6588" s="30"/>
      <c r="D6588" s="30"/>
      <c r="E6588" s="30"/>
      <c r="F6588" s="30"/>
      <c r="G6588" s="30"/>
      <c r="H6588" s="29"/>
      <c r="I6588" s="29"/>
      <c r="J6588" s="29"/>
      <c r="K6588" s="29"/>
      <c r="L6588" s="29"/>
    </row>
    <row r="6589" spans="1:12">
      <c r="A6589" s="31"/>
      <c r="B6589" s="31"/>
      <c r="C6589" s="30"/>
      <c r="D6589" s="30"/>
      <c r="E6589" s="30"/>
      <c r="F6589" s="30"/>
      <c r="G6589" s="30"/>
      <c r="H6589" s="29"/>
      <c r="I6589" s="29"/>
      <c r="J6589" s="29"/>
      <c r="K6589" s="29"/>
      <c r="L6589" s="29"/>
    </row>
    <row r="6590" spans="1:12">
      <c r="A6590" s="31"/>
      <c r="B6590" s="31"/>
      <c r="C6590" s="30"/>
      <c r="D6590" s="30"/>
      <c r="E6590" s="30"/>
      <c r="F6590" s="30"/>
      <c r="G6590" s="30"/>
      <c r="H6590" s="29"/>
      <c r="I6590" s="29"/>
      <c r="J6590" s="29"/>
      <c r="K6590" s="29"/>
      <c r="L6590" s="29"/>
    </row>
    <row r="6591" spans="1:12">
      <c r="A6591" s="31"/>
      <c r="B6591" s="31"/>
      <c r="C6591" s="30"/>
      <c r="D6591" s="30"/>
      <c r="E6591" s="30"/>
      <c r="F6591" s="30"/>
      <c r="G6591" s="30"/>
      <c r="H6591" s="29"/>
      <c r="I6591" s="29"/>
      <c r="J6591" s="29"/>
      <c r="K6591" s="29"/>
      <c r="L6591" s="29"/>
    </row>
    <row r="6592" spans="1:12">
      <c r="A6592" s="31"/>
      <c r="B6592" s="31"/>
      <c r="C6592" s="30"/>
      <c r="D6592" s="30"/>
      <c r="E6592" s="30"/>
      <c r="F6592" s="30"/>
      <c r="G6592" s="30"/>
      <c r="H6592" s="29"/>
      <c r="I6592" s="29"/>
      <c r="J6592" s="29"/>
      <c r="K6592" s="29"/>
      <c r="L6592" s="29"/>
    </row>
    <row r="6593" spans="1:12">
      <c r="A6593" s="31"/>
      <c r="B6593" s="31"/>
      <c r="C6593" s="30"/>
      <c r="D6593" s="30"/>
      <c r="E6593" s="30"/>
      <c r="F6593" s="30"/>
      <c r="G6593" s="30"/>
      <c r="H6593" s="29"/>
      <c r="I6593" s="29"/>
      <c r="J6593" s="29"/>
      <c r="K6593" s="29"/>
      <c r="L6593" s="29"/>
    </row>
    <row r="6594" spans="1:12">
      <c r="A6594" s="31"/>
      <c r="B6594" s="31"/>
      <c r="C6594" s="30"/>
      <c r="D6594" s="30"/>
      <c r="E6594" s="30"/>
      <c r="F6594" s="30"/>
      <c r="G6594" s="30"/>
      <c r="H6594" s="29"/>
      <c r="I6594" s="29"/>
      <c r="J6594" s="29"/>
      <c r="K6594" s="29"/>
      <c r="L6594" s="29"/>
    </row>
    <row r="6595" spans="1:12">
      <c r="A6595" s="31"/>
      <c r="B6595" s="31"/>
      <c r="C6595" s="30"/>
      <c r="D6595" s="30"/>
      <c r="E6595" s="30"/>
      <c r="F6595" s="30"/>
      <c r="G6595" s="30"/>
      <c r="H6595" s="29"/>
      <c r="I6595" s="29"/>
      <c r="J6595" s="29"/>
      <c r="K6595" s="29"/>
      <c r="L6595" s="29"/>
    </row>
    <row r="6596" spans="1:12">
      <c r="A6596" s="31"/>
      <c r="B6596" s="31"/>
      <c r="C6596" s="30"/>
      <c r="D6596" s="30"/>
      <c r="E6596" s="30"/>
      <c r="F6596" s="30"/>
      <c r="G6596" s="30"/>
      <c r="H6596" s="29"/>
      <c r="I6596" s="29"/>
      <c r="J6596" s="29"/>
      <c r="K6596" s="29"/>
      <c r="L6596" s="29"/>
    </row>
    <row r="6597" spans="1:12">
      <c r="A6597" s="31"/>
      <c r="B6597" s="31"/>
      <c r="C6597" s="30"/>
      <c r="D6597" s="30"/>
      <c r="E6597" s="30"/>
      <c r="F6597" s="30"/>
      <c r="G6597" s="30"/>
      <c r="H6597" s="29"/>
      <c r="I6597" s="29"/>
      <c r="J6597" s="29"/>
      <c r="K6597" s="29"/>
      <c r="L6597" s="29"/>
    </row>
    <row r="6598" spans="1:12">
      <c r="A6598" s="31"/>
      <c r="B6598" s="31"/>
      <c r="C6598" s="30"/>
      <c r="D6598" s="30"/>
      <c r="E6598" s="30"/>
      <c r="F6598" s="30"/>
      <c r="G6598" s="30"/>
      <c r="H6598" s="29"/>
      <c r="I6598" s="29"/>
      <c r="J6598" s="29"/>
      <c r="K6598" s="29"/>
      <c r="L6598" s="29"/>
    </row>
    <row r="6599" spans="1:12">
      <c r="A6599" s="31"/>
      <c r="B6599" s="31"/>
      <c r="C6599" s="30"/>
      <c r="D6599" s="30"/>
      <c r="E6599" s="30"/>
      <c r="F6599" s="30"/>
      <c r="G6599" s="30"/>
      <c r="H6599" s="29"/>
      <c r="I6599" s="29"/>
      <c r="J6599" s="29"/>
      <c r="K6599" s="29"/>
      <c r="L6599" s="29"/>
    </row>
    <row r="6600" spans="1:12">
      <c r="A6600" s="31"/>
      <c r="B6600" s="31"/>
      <c r="C6600" s="30"/>
      <c r="D6600" s="30"/>
      <c r="E6600" s="30"/>
      <c r="F6600" s="30"/>
      <c r="G6600" s="30"/>
      <c r="H6600" s="29"/>
      <c r="I6600" s="29"/>
      <c r="J6600" s="29"/>
      <c r="K6600" s="29"/>
      <c r="L6600" s="29"/>
    </row>
    <row r="6601" spans="1:12">
      <c r="A6601" s="31"/>
      <c r="B6601" s="31"/>
      <c r="C6601" s="30"/>
      <c r="D6601" s="30"/>
      <c r="E6601" s="30"/>
      <c r="F6601" s="30"/>
      <c r="G6601" s="30"/>
      <c r="H6601" s="29"/>
      <c r="I6601" s="29"/>
      <c r="J6601" s="29"/>
      <c r="K6601" s="29"/>
      <c r="L6601" s="29"/>
    </row>
    <row r="6602" spans="1:12">
      <c r="A6602" s="31"/>
      <c r="B6602" s="31"/>
      <c r="C6602" s="30"/>
      <c r="D6602" s="30"/>
      <c r="E6602" s="30"/>
      <c r="F6602" s="30"/>
      <c r="G6602" s="30"/>
      <c r="H6602" s="29"/>
      <c r="I6602" s="29"/>
      <c r="J6602" s="29"/>
      <c r="K6602" s="29"/>
      <c r="L6602" s="29"/>
    </row>
    <row r="6603" spans="1:12">
      <c r="A6603" s="31"/>
      <c r="B6603" s="31"/>
      <c r="C6603" s="30"/>
      <c r="D6603" s="30"/>
      <c r="E6603" s="30"/>
      <c r="F6603" s="30"/>
      <c r="G6603" s="30"/>
      <c r="H6603" s="29"/>
      <c r="I6603" s="29"/>
      <c r="J6603" s="29"/>
      <c r="K6603" s="29"/>
      <c r="L6603" s="29"/>
    </row>
    <row r="6604" spans="1:12">
      <c r="A6604" s="31"/>
      <c r="B6604" s="31"/>
      <c r="C6604" s="30"/>
      <c r="D6604" s="30"/>
      <c r="E6604" s="30"/>
      <c r="F6604" s="30"/>
      <c r="G6604" s="30"/>
      <c r="H6604" s="29"/>
      <c r="I6604" s="29"/>
      <c r="J6604" s="29"/>
      <c r="K6604" s="29"/>
      <c r="L6604" s="29"/>
    </row>
    <row r="6605" spans="1:12">
      <c r="A6605" s="31"/>
      <c r="B6605" s="31"/>
      <c r="C6605" s="30"/>
      <c r="D6605" s="30"/>
      <c r="E6605" s="30"/>
      <c r="F6605" s="30"/>
      <c r="G6605" s="30"/>
      <c r="H6605" s="29"/>
      <c r="I6605" s="29"/>
      <c r="J6605" s="29"/>
      <c r="K6605" s="29"/>
      <c r="L6605" s="29"/>
    </row>
    <row r="6606" spans="1:12">
      <c r="A6606" s="31"/>
      <c r="B6606" s="31"/>
      <c r="C6606" s="30"/>
      <c r="D6606" s="30"/>
      <c r="E6606" s="30"/>
      <c r="F6606" s="30"/>
      <c r="G6606" s="30"/>
      <c r="H6606" s="29"/>
      <c r="I6606" s="29"/>
      <c r="J6606" s="29"/>
      <c r="K6606" s="29"/>
      <c r="L6606" s="29"/>
    </row>
    <row r="6607" spans="1:12">
      <c r="A6607" s="31"/>
      <c r="B6607" s="31"/>
      <c r="C6607" s="30"/>
      <c r="D6607" s="30"/>
      <c r="E6607" s="30"/>
      <c r="F6607" s="30"/>
      <c r="G6607" s="30"/>
      <c r="H6607" s="29"/>
      <c r="I6607" s="29"/>
      <c r="J6607" s="29"/>
      <c r="K6607" s="29"/>
      <c r="L6607" s="29"/>
    </row>
    <row r="6608" spans="1:12">
      <c r="A6608" s="31"/>
      <c r="B6608" s="31"/>
      <c r="C6608" s="30"/>
      <c r="D6608" s="30"/>
      <c r="E6608" s="30"/>
      <c r="F6608" s="30"/>
      <c r="G6608" s="30"/>
      <c r="H6608" s="29"/>
      <c r="I6608" s="29"/>
      <c r="J6608" s="29"/>
      <c r="K6608" s="29"/>
      <c r="L6608" s="29"/>
    </row>
    <row r="6609" spans="1:12">
      <c r="A6609" s="31"/>
      <c r="B6609" s="31"/>
      <c r="C6609" s="30"/>
      <c r="D6609" s="30"/>
      <c r="E6609" s="30"/>
      <c r="F6609" s="30"/>
      <c r="G6609" s="30"/>
      <c r="H6609" s="29"/>
      <c r="I6609" s="29"/>
      <c r="J6609" s="29"/>
      <c r="K6609" s="29"/>
      <c r="L6609" s="29"/>
    </row>
    <row r="6610" spans="1:12">
      <c r="A6610" s="31"/>
      <c r="B6610" s="31"/>
      <c r="C6610" s="30"/>
      <c r="D6610" s="30"/>
      <c r="E6610" s="30"/>
      <c r="F6610" s="30"/>
      <c r="G6610" s="30"/>
      <c r="H6610" s="29"/>
      <c r="I6610" s="29"/>
      <c r="J6610" s="29"/>
      <c r="K6610" s="29"/>
      <c r="L6610" s="29"/>
    </row>
    <row r="6611" spans="1:12">
      <c r="A6611" s="31"/>
      <c r="B6611" s="31"/>
      <c r="C6611" s="30"/>
      <c r="D6611" s="30"/>
      <c r="E6611" s="30"/>
      <c r="F6611" s="30"/>
      <c r="G6611" s="30"/>
      <c r="H6611" s="29"/>
      <c r="I6611" s="29"/>
      <c r="J6611" s="29"/>
      <c r="K6611" s="29"/>
      <c r="L6611" s="29"/>
    </row>
    <row r="6612" spans="1:12">
      <c r="A6612" s="31"/>
      <c r="B6612" s="31"/>
      <c r="C6612" s="30"/>
      <c r="D6612" s="30"/>
      <c r="E6612" s="30"/>
      <c r="F6612" s="30"/>
      <c r="G6612" s="30"/>
      <c r="H6612" s="29"/>
      <c r="I6612" s="29"/>
      <c r="J6612" s="29"/>
      <c r="K6612" s="29"/>
      <c r="L6612" s="29"/>
    </row>
    <row r="6613" spans="1:12">
      <c r="A6613" s="31"/>
      <c r="B6613" s="31"/>
      <c r="C6613" s="30"/>
      <c r="D6613" s="30"/>
      <c r="E6613" s="30"/>
      <c r="F6613" s="30"/>
      <c r="G6613" s="30"/>
      <c r="H6613" s="29"/>
      <c r="I6613" s="29"/>
      <c r="J6613" s="29"/>
      <c r="K6613" s="29"/>
      <c r="L6613" s="29"/>
    </row>
    <row r="6614" spans="1:12">
      <c r="A6614" s="31"/>
      <c r="B6614" s="31"/>
      <c r="C6614" s="30"/>
      <c r="D6614" s="30"/>
      <c r="E6614" s="30"/>
      <c r="F6614" s="30"/>
      <c r="G6614" s="30"/>
      <c r="H6614" s="29"/>
      <c r="I6614" s="29"/>
      <c r="J6614" s="29"/>
      <c r="K6614" s="29"/>
      <c r="L6614" s="29"/>
    </row>
    <row r="6615" spans="1:12">
      <c r="A6615" s="31"/>
      <c r="B6615" s="31"/>
      <c r="C6615" s="30"/>
      <c r="D6615" s="30"/>
      <c r="E6615" s="30"/>
      <c r="F6615" s="30"/>
      <c r="G6615" s="30"/>
      <c r="H6615" s="29"/>
      <c r="I6615" s="29"/>
      <c r="J6615" s="29"/>
      <c r="K6615" s="29"/>
      <c r="L6615" s="29"/>
    </row>
    <row r="6616" spans="1:12">
      <c r="A6616" s="31"/>
      <c r="B6616" s="31"/>
      <c r="C6616" s="30"/>
      <c r="D6616" s="30"/>
      <c r="E6616" s="30"/>
      <c r="F6616" s="30"/>
      <c r="G6616" s="30"/>
      <c r="H6616" s="29"/>
      <c r="I6616" s="29"/>
      <c r="J6616" s="29"/>
      <c r="K6616" s="29"/>
      <c r="L6616" s="29"/>
    </row>
    <row r="6617" spans="1:12">
      <c r="A6617" s="31"/>
      <c r="B6617" s="31"/>
      <c r="C6617" s="30"/>
      <c r="D6617" s="30"/>
      <c r="E6617" s="30"/>
      <c r="F6617" s="30"/>
      <c r="G6617" s="30"/>
      <c r="H6617" s="29"/>
      <c r="I6617" s="29"/>
      <c r="J6617" s="29"/>
      <c r="K6617" s="29"/>
      <c r="L6617" s="29"/>
    </row>
    <row r="6618" spans="1:12">
      <c r="A6618" s="31"/>
      <c r="B6618" s="31"/>
      <c r="C6618" s="30"/>
      <c r="D6618" s="30"/>
      <c r="E6618" s="30"/>
      <c r="F6618" s="30"/>
      <c r="G6618" s="30"/>
      <c r="H6618" s="29"/>
      <c r="I6618" s="29"/>
      <c r="J6618" s="29"/>
      <c r="K6618" s="29"/>
      <c r="L6618" s="29"/>
    </row>
    <row r="6619" spans="1:12">
      <c r="A6619" s="31"/>
      <c r="B6619" s="31"/>
      <c r="C6619" s="30"/>
      <c r="D6619" s="30"/>
      <c r="E6619" s="30"/>
      <c r="F6619" s="30"/>
      <c r="G6619" s="30"/>
      <c r="H6619" s="29"/>
      <c r="I6619" s="29"/>
      <c r="J6619" s="29"/>
      <c r="K6619" s="29"/>
      <c r="L6619" s="29"/>
    </row>
    <row r="6620" spans="1:12">
      <c r="A6620" s="31"/>
      <c r="B6620" s="31"/>
      <c r="C6620" s="30"/>
      <c r="D6620" s="30"/>
      <c r="E6620" s="30"/>
      <c r="F6620" s="30"/>
      <c r="G6620" s="30"/>
      <c r="H6620" s="29"/>
      <c r="I6620" s="29"/>
      <c r="J6620" s="29"/>
      <c r="K6620" s="29"/>
      <c r="L6620" s="29"/>
    </row>
    <row r="6621" spans="1:12">
      <c r="A6621" s="31"/>
      <c r="B6621" s="31"/>
      <c r="C6621" s="30"/>
      <c r="D6621" s="30"/>
      <c r="E6621" s="30"/>
      <c r="F6621" s="30"/>
      <c r="G6621" s="30"/>
      <c r="H6621" s="29"/>
      <c r="I6621" s="29"/>
      <c r="J6621" s="29"/>
      <c r="K6621" s="29"/>
      <c r="L6621" s="29"/>
    </row>
    <row r="6622" spans="1:12">
      <c r="A6622" s="31"/>
      <c r="B6622" s="31"/>
      <c r="C6622" s="30"/>
      <c r="D6622" s="30"/>
      <c r="E6622" s="30"/>
      <c r="F6622" s="30"/>
      <c r="G6622" s="30"/>
      <c r="H6622" s="29"/>
      <c r="I6622" s="29"/>
      <c r="J6622" s="29"/>
      <c r="K6622" s="29"/>
      <c r="L6622" s="29"/>
    </row>
    <row r="6623" spans="1:12">
      <c r="A6623" s="31"/>
      <c r="B6623" s="31"/>
      <c r="C6623" s="30"/>
      <c r="D6623" s="30"/>
      <c r="E6623" s="30"/>
      <c r="F6623" s="30"/>
      <c r="G6623" s="30"/>
      <c r="H6623" s="29"/>
      <c r="I6623" s="29"/>
      <c r="J6623" s="29"/>
      <c r="K6623" s="29"/>
      <c r="L6623" s="29"/>
    </row>
    <row r="6624" spans="1:12">
      <c r="A6624" s="31"/>
      <c r="B6624" s="31"/>
      <c r="C6624" s="30"/>
      <c r="D6624" s="30"/>
      <c r="E6624" s="30"/>
      <c r="F6624" s="30"/>
      <c r="G6624" s="30"/>
      <c r="H6624" s="29"/>
      <c r="I6624" s="29"/>
      <c r="J6624" s="29"/>
      <c r="K6624" s="29"/>
      <c r="L6624" s="29"/>
    </row>
    <row r="6625" spans="1:12">
      <c r="A6625" s="31"/>
      <c r="B6625" s="31"/>
      <c r="C6625" s="30"/>
      <c r="D6625" s="30"/>
      <c r="E6625" s="30"/>
      <c r="F6625" s="30"/>
      <c r="G6625" s="30"/>
      <c r="H6625" s="29"/>
      <c r="I6625" s="29"/>
      <c r="J6625" s="29"/>
      <c r="K6625" s="29"/>
      <c r="L6625" s="29"/>
    </row>
    <row r="6626" spans="1:12">
      <c r="A6626" s="31"/>
      <c r="B6626" s="31"/>
      <c r="C6626" s="30"/>
      <c r="D6626" s="30"/>
      <c r="E6626" s="30"/>
      <c r="F6626" s="30"/>
      <c r="G6626" s="30"/>
      <c r="H6626" s="29"/>
      <c r="I6626" s="29"/>
      <c r="J6626" s="29"/>
      <c r="K6626" s="29"/>
      <c r="L6626" s="29"/>
    </row>
    <row r="6627" spans="1:12">
      <c r="A6627" s="31"/>
      <c r="B6627" s="31"/>
      <c r="C6627" s="30"/>
      <c r="D6627" s="30"/>
      <c r="E6627" s="30"/>
      <c r="F6627" s="30"/>
      <c r="G6627" s="30"/>
      <c r="H6627" s="29"/>
      <c r="I6627" s="29"/>
      <c r="J6627" s="29"/>
      <c r="K6627" s="29"/>
      <c r="L6627" s="29"/>
    </row>
    <row r="6628" spans="1:12">
      <c r="A6628" s="31"/>
      <c r="B6628" s="31"/>
      <c r="C6628" s="30"/>
      <c r="D6628" s="30"/>
      <c r="E6628" s="30"/>
      <c r="F6628" s="30"/>
      <c r="G6628" s="30"/>
      <c r="H6628" s="29"/>
      <c r="I6628" s="29"/>
      <c r="J6628" s="29"/>
      <c r="K6628" s="29"/>
      <c r="L6628" s="29"/>
    </row>
    <row r="6629" spans="1:12">
      <c r="A6629" s="31"/>
      <c r="B6629" s="31"/>
      <c r="C6629" s="30"/>
      <c r="D6629" s="30"/>
      <c r="E6629" s="30"/>
      <c r="F6629" s="30"/>
      <c r="G6629" s="30"/>
      <c r="H6629" s="29"/>
      <c r="I6629" s="29"/>
      <c r="J6629" s="29"/>
      <c r="K6629" s="29"/>
      <c r="L6629" s="29"/>
    </row>
    <row r="6630" spans="1:12">
      <c r="A6630" s="31"/>
      <c r="B6630" s="31"/>
      <c r="C6630" s="30"/>
      <c r="D6630" s="30"/>
      <c r="E6630" s="30"/>
      <c r="F6630" s="30"/>
      <c r="G6630" s="30"/>
      <c r="H6630" s="29"/>
      <c r="I6630" s="29"/>
      <c r="J6630" s="29"/>
      <c r="K6630" s="29"/>
      <c r="L6630" s="29"/>
    </row>
    <row r="6631" spans="1:12">
      <c r="A6631" s="31"/>
      <c r="B6631" s="31"/>
      <c r="C6631" s="30"/>
      <c r="D6631" s="30"/>
      <c r="E6631" s="30"/>
      <c r="F6631" s="30"/>
      <c r="G6631" s="30"/>
      <c r="H6631" s="29"/>
      <c r="I6631" s="29"/>
      <c r="J6631" s="29"/>
      <c r="K6631" s="29"/>
      <c r="L6631" s="29"/>
    </row>
    <row r="6632" spans="1:12">
      <c r="A6632" s="31"/>
      <c r="B6632" s="31"/>
      <c r="C6632" s="30"/>
      <c r="D6632" s="30"/>
      <c r="E6632" s="30"/>
      <c r="F6632" s="30"/>
      <c r="G6632" s="30"/>
      <c r="H6632" s="29"/>
      <c r="I6632" s="29"/>
      <c r="J6632" s="29"/>
      <c r="K6632" s="29"/>
      <c r="L6632" s="29"/>
    </row>
    <row r="6633" spans="1:12">
      <c r="A6633" s="31"/>
      <c r="B6633" s="31"/>
      <c r="C6633" s="30"/>
      <c r="D6633" s="30"/>
      <c r="E6633" s="30"/>
      <c r="F6633" s="30"/>
      <c r="G6633" s="30"/>
      <c r="H6633" s="29"/>
      <c r="I6633" s="29"/>
      <c r="J6633" s="29"/>
      <c r="K6633" s="29"/>
      <c r="L6633" s="29"/>
    </row>
    <row r="6634" spans="1:12">
      <c r="A6634" s="31"/>
      <c r="B6634" s="31"/>
      <c r="C6634" s="30"/>
      <c r="D6634" s="30"/>
      <c r="E6634" s="30"/>
      <c r="F6634" s="30"/>
      <c r="G6634" s="30"/>
      <c r="H6634" s="29"/>
      <c r="I6634" s="29"/>
      <c r="J6634" s="29"/>
      <c r="K6634" s="29"/>
      <c r="L6634" s="29"/>
    </row>
    <row r="6635" spans="1:12">
      <c r="A6635" s="31"/>
      <c r="B6635" s="31"/>
      <c r="C6635" s="30"/>
      <c r="D6635" s="30"/>
      <c r="E6635" s="30"/>
      <c r="F6635" s="30"/>
      <c r="G6635" s="30"/>
      <c r="H6635" s="29"/>
      <c r="I6635" s="29"/>
      <c r="J6635" s="29"/>
      <c r="K6635" s="29"/>
      <c r="L6635" s="29"/>
    </row>
    <row r="6636" spans="1:12">
      <c r="A6636" s="31"/>
      <c r="B6636" s="31"/>
      <c r="C6636" s="30"/>
      <c r="D6636" s="30"/>
      <c r="E6636" s="30"/>
      <c r="F6636" s="30"/>
      <c r="G6636" s="30"/>
      <c r="H6636" s="29"/>
      <c r="I6636" s="29"/>
      <c r="J6636" s="29"/>
      <c r="K6636" s="29"/>
      <c r="L6636" s="29"/>
    </row>
    <row r="6637" spans="1:12">
      <c r="A6637" s="31"/>
      <c r="B6637" s="31"/>
      <c r="C6637" s="30"/>
      <c r="D6637" s="30"/>
      <c r="E6637" s="30"/>
      <c r="F6637" s="30"/>
      <c r="G6637" s="30"/>
      <c r="H6637" s="29"/>
      <c r="I6637" s="29"/>
      <c r="J6637" s="29"/>
      <c r="K6637" s="29"/>
      <c r="L6637" s="29"/>
    </row>
    <row r="6638" spans="1:12">
      <c r="A6638" s="31"/>
      <c r="B6638" s="31"/>
      <c r="C6638" s="30"/>
      <c r="D6638" s="30"/>
      <c r="E6638" s="30"/>
      <c r="F6638" s="30"/>
      <c r="G6638" s="30"/>
      <c r="H6638" s="29"/>
      <c r="I6638" s="29"/>
      <c r="J6638" s="29"/>
      <c r="K6638" s="29"/>
      <c r="L6638" s="29"/>
    </row>
    <row r="6639" spans="1:12">
      <c r="A6639" s="31"/>
      <c r="B6639" s="31"/>
      <c r="C6639" s="30"/>
      <c r="D6639" s="30"/>
      <c r="E6639" s="30"/>
      <c r="F6639" s="30"/>
      <c r="G6639" s="30"/>
      <c r="H6639" s="29"/>
      <c r="I6639" s="29"/>
      <c r="J6639" s="29"/>
      <c r="K6639" s="29"/>
      <c r="L6639" s="29"/>
    </row>
    <row r="6640" spans="1:12">
      <c r="A6640" s="31"/>
      <c r="B6640" s="31"/>
      <c r="C6640" s="30"/>
      <c r="D6640" s="30"/>
      <c r="E6640" s="30"/>
      <c r="F6640" s="30"/>
      <c r="G6640" s="30"/>
      <c r="H6640" s="29"/>
      <c r="I6640" s="29"/>
      <c r="J6640" s="29"/>
      <c r="K6640" s="29"/>
      <c r="L6640" s="29"/>
    </row>
    <row r="6641" spans="1:12">
      <c r="A6641" s="31"/>
      <c r="B6641" s="31"/>
      <c r="C6641" s="30"/>
      <c r="D6641" s="30"/>
      <c r="E6641" s="30"/>
      <c r="F6641" s="30"/>
      <c r="G6641" s="30"/>
      <c r="H6641" s="29"/>
      <c r="I6641" s="29"/>
      <c r="J6641" s="29"/>
      <c r="K6641" s="29"/>
      <c r="L6641" s="29"/>
    </row>
    <row r="6642" spans="1:12">
      <c r="A6642" s="31"/>
      <c r="B6642" s="31"/>
      <c r="C6642" s="30"/>
      <c r="D6642" s="30"/>
      <c r="E6642" s="30"/>
      <c r="F6642" s="30"/>
      <c r="G6642" s="30"/>
      <c r="H6642" s="29"/>
      <c r="I6642" s="29"/>
      <c r="J6642" s="29"/>
      <c r="K6642" s="29"/>
      <c r="L6642" s="29"/>
    </row>
    <row r="6643" spans="1:12">
      <c r="A6643" s="31"/>
      <c r="B6643" s="31"/>
      <c r="C6643" s="30"/>
      <c r="D6643" s="30"/>
      <c r="E6643" s="30"/>
      <c r="F6643" s="30"/>
      <c r="G6643" s="30"/>
      <c r="H6643" s="29"/>
      <c r="I6643" s="29"/>
      <c r="J6643" s="29"/>
      <c r="K6643" s="29"/>
      <c r="L6643" s="29"/>
    </row>
    <row r="6644" spans="1:12">
      <c r="A6644" s="31"/>
      <c r="B6644" s="31"/>
      <c r="C6644" s="30"/>
      <c r="D6644" s="30"/>
      <c r="E6644" s="30"/>
      <c r="F6644" s="30"/>
      <c r="G6644" s="30"/>
      <c r="H6644" s="29"/>
      <c r="I6644" s="29"/>
      <c r="J6644" s="29"/>
      <c r="K6644" s="29"/>
      <c r="L6644" s="29"/>
    </row>
    <row r="6645" spans="1:12">
      <c r="A6645" s="31"/>
      <c r="B6645" s="31"/>
      <c r="C6645" s="30"/>
      <c r="D6645" s="30"/>
      <c r="E6645" s="30"/>
      <c r="F6645" s="30"/>
      <c r="G6645" s="30"/>
      <c r="H6645" s="29"/>
      <c r="I6645" s="29"/>
      <c r="J6645" s="29"/>
      <c r="K6645" s="29"/>
      <c r="L6645" s="29"/>
    </row>
    <row r="6646" spans="1:12">
      <c r="A6646" s="31"/>
      <c r="B6646" s="31"/>
      <c r="C6646" s="30"/>
      <c r="D6646" s="30"/>
      <c r="E6646" s="30"/>
      <c r="F6646" s="30"/>
      <c r="G6646" s="30"/>
      <c r="H6646" s="29"/>
      <c r="I6646" s="29"/>
      <c r="J6646" s="29"/>
      <c r="K6646" s="29"/>
      <c r="L6646" s="29"/>
    </row>
    <row r="6647" spans="1:12">
      <c r="A6647" s="31"/>
      <c r="B6647" s="31"/>
      <c r="C6647" s="30"/>
      <c r="D6647" s="30"/>
      <c r="E6647" s="30"/>
      <c r="F6647" s="30"/>
      <c r="G6647" s="30"/>
      <c r="H6647" s="29"/>
      <c r="I6647" s="29"/>
      <c r="J6647" s="29"/>
      <c r="K6647" s="29"/>
      <c r="L6647" s="29"/>
    </row>
    <row r="6648" spans="1:12">
      <c r="A6648" s="31"/>
      <c r="B6648" s="31"/>
      <c r="C6648" s="30"/>
      <c r="D6648" s="30"/>
      <c r="E6648" s="30"/>
      <c r="F6648" s="30"/>
      <c r="G6648" s="30"/>
      <c r="H6648" s="29"/>
      <c r="I6648" s="29"/>
      <c r="J6648" s="29"/>
      <c r="K6648" s="29"/>
      <c r="L6648" s="29"/>
    </row>
    <row r="6649" spans="1:12">
      <c r="A6649" s="31"/>
      <c r="B6649" s="31"/>
      <c r="C6649" s="30"/>
      <c r="D6649" s="30"/>
      <c r="E6649" s="30"/>
      <c r="F6649" s="30"/>
      <c r="G6649" s="30"/>
      <c r="H6649" s="29"/>
      <c r="I6649" s="29"/>
      <c r="J6649" s="29"/>
      <c r="K6649" s="29"/>
      <c r="L6649" s="29"/>
    </row>
    <row r="6650" spans="1:12">
      <c r="A6650" s="31"/>
      <c r="B6650" s="31"/>
      <c r="C6650" s="30"/>
      <c r="D6650" s="30"/>
      <c r="E6650" s="30"/>
      <c r="F6650" s="30"/>
      <c r="G6650" s="30"/>
      <c r="H6650" s="29"/>
      <c r="I6650" s="29"/>
      <c r="J6650" s="29"/>
      <c r="K6650" s="29"/>
      <c r="L6650" s="29"/>
    </row>
    <row r="6651" spans="1:12">
      <c r="A6651" s="31"/>
      <c r="B6651" s="31"/>
      <c r="C6651" s="30"/>
      <c r="D6651" s="30"/>
      <c r="E6651" s="30"/>
      <c r="F6651" s="30"/>
      <c r="G6651" s="30"/>
      <c r="H6651" s="29"/>
      <c r="I6651" s="29"/>
      <c r="J6651" s="29"/>
      <c r="K6651" s="29"/>
      <c r="L6651" s="29"/>
    </row>
    <row r="6652" spans="1:12">
      <c r="A6652" s="31"/>
      <c r="B6652" s="31"/>
      <c r="C6652" s="30"/>
      <c r="D6652" s="30"/>
      <c r="E6652" s="30"/>
      <c r="F6652" s="30"/>
      <c r="G6652" s="30"/>
      <c r="H6652" s="29"/>
      <c r="I6652" s="29"/>
      <c r="J6652" s="29"/>
      <c r="K6652" s="29"/>
      <c r="L6652" s="29"/>
    </row>
    <row r="6653" spans="1:12">
      <c r="A6653" s="31"/>
      <c r="B6653" s="31"/>
      <c r="C6653" s="30"/>
      <c r="D6653" s="30"/>
      <c r="E6653" s="30"/>
      <c r="F6653" s="30"/>
      <c r="G6653" s="30"/>
      <c r="H6653" s="29"/>
      <c r="I6653" s="29"/>
      <c r="J6653" s="29"/>
      <c r="K6653" s="29"/>
      <c r="L6653" s="29"/>
    </row>
    <row r="6654" spans="1:12">
      <c r="A6654" s="31"/>
      <c r="B6654" s="31"/>
      <c r="C6654" s="30"/>
      <c r="D6654" s="30"/>
      <c r="E6654" s="30"/>
      <c r="F6654" s="30"/>
      <c r="G6654" s="30"/>
      <c r="H6654" s="29"/>
      <c r="I6654" s="29"/>
      <c r="J6654" s="29"/>
      <c r="K6654" s="29"/>
      <c r="L6654" s="29"/>
    </row>
    <row r="6655" spans="1:12">
      <c r="A6655" s="31"/>
      <c r="B6655" s="31"/>
      <c r="C6655" s="30"/>
      <c r="D6655" s="30"/>
      <c r="E6655" s="30"/>
      <c r="F6655" s="30"/>
      <c r="G6655" s="30"/>
      <c r="H6655" s="29"/>
      <c r="I6655" s="29"/>
      <c r="J6655" s="29"/>
      <c r="K6655" s="29"/>
      <c r="L6655" s="29"/>
    </row>
    <row r="6656" spans="1:12">
      <c r="A6656" s="31"/>
      <c r="B6656" s="31"/>
      <c r="C6656" s="30"/>
      <c r="D6656" s="30"/>
      <c r="E6656" s="30"/>
      <c r="F6656" s="30"/>
      <c r="G6656" s="30"/>
      <c r="H6656" s="29"/>
      <c r="I6656" s="29"/>
      <c r="J6656" s="29"/>
      <c r="K6656" s="29"/>
      <c r="L6656" s="29"/>
    </row>
    <row r="6657" spans="1:12">
      <c r="A6657" s="31"/>
      <c r="B6657" s="31"/>
      <c r="C6657" s="30"/>
      <c r="D6657" s="30"/>
      <c r="E6657" s="30"/>
      <c r="F6657" s="30"/>
      <c r="G6657" s="30"/>
      <c r="H6657" s="29"/>
      <c r="I6657" s="29"/>
      <c r="J6657" s="29"/>
      <c r="K6657" s="29"/>
      <c r="L6657" s="29"/>
    </row>
    <row r="6658" spans="1:12">
      <c r="A6658" s="31"/>
      <c r="B6658" s="31"/>
      <c r="C6658" s="30"/>
      <c r="D6658" s="30"/>
      <c r="E6658" s="30"/>
      <c r="F6658" s="30"/>
      <c r="G6658" s="30"/>
      <c r="H6658" s="29"/>
      <c r="I6658" s="29"/>
      <c r="J6658" s="29"/>
      <c r="K6658" s="29"/>
      <c r="L6658" s="29"/>
    </row>
    <row r="6659" spans="1:12">
      <c r="A6659" s="31"/>
      <c r="B6659" s="31"/>
      <c r="C6659" s="30"/>
      <c r="D6659" s="30"/>
      <c r="E6659" s="30"/>
      <c r="F6659" s="30"/>
      <c r="G6659" s="30"/>
      <c r="H6659" s="29"/>
      <c r="I6659" s="29"/>
      <c r="J6659" s="29"/>
      <c r="K6659" s="29"/>
      <c r="L6659" s="29"/>
    </row>
    <row r="6660" spans="1:12">
      <c r="A6660" s="31"/>
      <c r="B6660" s="31"/>
      <c r="C6660" s="30"/>
      <c r="D6660" s="30"/>
      <c r="E6660" s="30"/>
      <c r="F6660" s="30"/>
      <c r="G6660" s="30"/>
      <c r="H6660" s="29"/>
      <c r="I6660" s="29"/>
      <c r="J6660" s="29"/>
      <c r="K6660" s="29"/>
      <c r="L6660" s="29"/>
    </row>
    <row r="6661" spans="1:12">
      <c r="A6661" s="31"/>
      <c r="B6661" s="31"/>
      <c r="C6661" s="30"/>
      <c r="D6661" s="30"/>
      <c r="E6661" s="30"/>
      <c r="F6661" s="30"/>
      <c r="G6661" s="30"/>
      <c r="H6661" s="29"/>
      <c r="I6661" s="29"/>
      <c r="J6661" s="29"/>
      <c r="K6661" s="29"/>
      <c r="L6661" s="29"/>
    </row>
    <row r="6662" spans="1:12">
      <c r="A6662" s="31"/>
      <c r="B6662" s="31"/>
      <c r="C6662" s="30"/>
      <c r="D6662" s="30"/>
      <c r="E6662" s="30"/>
      <c r="F6662" s="30"/>
      <c r="G6662" s="30"/>
      <c r="H6662" s="29"/>
      <c r="I6662" s="29"/>
      <c r="J6662" s="29"/>
      <c r="K6662" s="29"/>
      <c r="L6662" s="29"/>
    </row>
    <row r="6663" spans="1:12">
      <c r="A6663" s="31"/>
      <c r="B6663" s="31"/>
      <c r="C6663" s="30"/>
      <c r="D6663" s="30"/>
      <c r="E6663" s="30"/>
      <c r="F6663" s="30"/>
      <c r="G6663" s="30"/>
      <c r="H6663" s="29"/>
      <c r="I6663" s="29"/>
      <c r="J6663" s="29"/>
      <c r="K6663" s="29"/>
      <c r="L6663" s="29"/>
    </row>
    <row r="6664" spans="1:12">
      <c r="A6664" s="31"/>
      <c r="B6664" s="31"/>
      <c r="C6664" s="30"/>
      <c r="D6664" s="30"/>
      <c r="E6664" s="30"/>
      <c r="F6664" s="30"/>
      <c r="G6664" s="30"/>
      <c r="H6664" s="29"/>
      <c r="I6664" s="29"/>
      <c r="J6664" s="29"/>
      <c r="K6664" s="29"/>
      <c r="L6664" s="29"/>
    </row>
    <row r="6665" spans="1:12">
      <c r="A6665" s="31"/>
      <c r="B6665" s="31"/>
      <c r="C6665" s="30"/>
      <c r="D6665" s="30"/>
      <c r="E6665" s="30"/>
      <c r="F6665" s="30"/>
      <c r="G6665" s="30"/>
      <c r="H6665" s="29"/>
      <c r="I6665" s="29"/>
      <c r="J6665" s="29"/>
      <c r="K6665" s="29"/>
      <c r="L6665" s="29"/>
    </row>
    <row r="6666" spans="1:12">
      <c r="A6666" s="31"/>
      <c r="B6666" s="31"/>
      <c r="C6666" s="30"/>
      <c r="D6666" s="30"/>
      <c r="E6666" s="30"/>
      <c r="F6666" s="30"/>
      <c r="G6666" s="30"/>
      <c r="H6666" s="29"/>
      <c r="I6666" s="29"/>
      <c r="J6666" s="29"/>
      <c r="K6666" s="29"/>
      <c r="L6666" s="29"/>
    </row>
    <row r="6667" spans="1:12">
      <c r="A6667" s="31"/>
      <c r="B6667" s="31"/>
      <c r="C6667" s="30"/>
      <c r="D6667" s="30"/>
      <c r="E6667" s="30"/>
      <c r="F6667" s="30"/>
      <c r="G6667" s="30"/>
      <c r="H6667" s="29"/>
      <c r="I6667" s="29"/>
      <c r="J6667" s="29"/>
      <c r="K6667" s="29"/>
      <c r="L6667" s="29"/>
    </row>
    <row r="6668" spans="1:12">
      <c r="A6668" s="31"/>
      <c r="B6668" s="31"/>
      <c r="C6668" s="30"/>
      <c r="D6668" s="30"/>
      <c r="E6668" s="30"/>
      <c r="F6668" s="30"/>
      <c r="G6668" s="30"/>
      <c r="H6668" s="29"/>
      <c r="I6668" s="29"/>
      <c r="J6668" s="29"/>
      <c r="K6668" s="29"/>
      <c r="L6668" s="29"/>
    </row>
    <row r="6669" spans="1:12">
      <c r="A6669" s="31"/>
      <c r="B6669" s="31"/>
      <c r="C6669" s="30"/>
      <c r="D6669" s="30"/>
      <c r="E6669" s="30"/>
      <c r="F6669" s="30"/>
      <c r="G6669" s="30"/>
      <c r="H6669" s="29"/>
      <c r="I6669" s="29"/>
      <c r="J6669" s="29"/>
      <c r="K6669" s="29"/>
      <c r="L6669" s="29"/>
    </row>
    <row r="6670" spans="1:12">
      <c r="A6670" s="31"/>
      <c r="B6670" s="31"/>
      <c r="C6670" s="30"/>
      <c r="D6670" s="30"/>
      <c r="E6670" s="30"/>
      <c r="F6670" s="30"/>
      <c r="G6670" s="30"/>
      <c r="H6670" s="29"/>
      <c r="I6670" s="29"/>
      <c r="J6670" s="29"/>
      <c r="K6670" s="29"/>
      <c r="L6670" s="29"/>
    </row>
    <row r="6671" spans="1:12">
      <c r="A6671" s="31"/>
      <c r="B6671" s="31"/>
      <c r="C6671" s="30"/>
      <c r="D6671" s="30"/>
      <c r="E6671" s="30"/>
      <c r="F6671" s="30"/>
      <c r="G6671" s="30"/>
      <c r="H6671" s="29"/>
      <c r="I6671" s="29"/>
      <c r="J6671" s="29"/>
      <c r="K6671" s="29"/>
      <c r="L6671" s="29"/>
    </row>
    <row r="6672" spans="1:12">
      <c r="A6672" s="31"/>
      <c r="B6672" s="31"/>
      <c r="C6672" s="30"/>
      <c r="D6672" s="30"/>
      <c r="E6672" s="30"/>
      <c r="F6672" s="30"/>
      <c r="G6672" s="30"/>
      <c r="H6672" s="29"/>
      <c r="I6672" s="29"/>
      <c r="J6672" s="29"/>
      <c r="K6672" s="29"/>
      <c r="L6672" s="29"/>
    </row>
    <row r="6673" spans="1:12">
      <c r="A6673" s="31"/>
      <c r="B6673" s="31"/>
      <c r="C6673" s="30"/>
      <c r="D6673" s="30"/>
      <c r="E6673" s="30"/>
      <c r="F6673" s="30"/>
      <c r="G6673" s="30"/>
      <c r="H6673" s="29"/>
      <c r="I6673" s="29"/>
      <c r="J6673" s="29"/>
      <c r="K6673" s="29"/>
      <c r="L6673" s="29"/>
    </row>
    <row r="6674" spans="1:12">
      <c r="A6674" s="31"/>
      <c r="B6674" s="31"/>
      <c r="C6674" s="30"/>
      <c r="D6674" s="30"/>
      <c r="E6674" s="30"/>
      <c r="F6674" s="30"/>
      <c r="G6674" s="30"/>
      <c r="H6674" s="29"/>
      <c r="I6674" s="29"/>
      <c r="J6674" s="29"/>
      <c r="K6674" s="29"/>
      <c r="L6674" s="29"/>
    </row>
    <row r="6675" spans="1:12">
      <c r="A6675" s="31"/>
      <c r="B6675" s="31"/>
      <c r="C6675" s="30"/>
      <c r="D6675" s="30"/>
      <c r="E6675" s="30"/>
      <c r="F6675" s="30"/>
      <c r="G6675" s="30"/>
      <c r="H6675" s="29"/>
      <c r="I6675" s="29"/>
      <c r="J6675" s="29"/>
      <c r="K6675" s="29"/>
      <c r="L6675" s="29"/>
    </row>
    <row r="6676" spans="1:12">
      <c r="A6676" s="31"/>
      <c r="B6676" s="31"/>
      <c r="C6676" s="30"/>
      <c r="D6676" s="30"/>
      <c r="E6676" s="30"/>
      <c r="F6676" s="30"/>
      <c r="G6676" s="30"/>
      <c r="H6676" s="29"/>
      <c r="I6676" s="29"/>
      <c r="J6676" s="29"/>
      <c r="K6676" s="29"/>
      <c r="L6676" s="29"/>
    </row>
    <row r="6677" spans="1:12">
      <c r="A6677" s="31"/>
      <c r="B6677" s="31"/>
      <c r="C6677" s="30"/>
      <c r="D6677" s="30"/>
      <c r="E6677" s="30"/>
      <c r="F6677" s="30"/>
      <c r="G6677" s="30"/>
      <c r="H6677" s="29"/>
      <c r="I6677" s="29"/>
      <c r="J6677" s="29"/>
      <c r="K6677" s="29"/>
      <c r="L6677" s="29"/>
    </row>
    <row r="6678" spans="1:12">
      <c r="A6678" s="31"/>
      <c r="B6678" s="31"/>
      <c r="C6678" s="30"/>
      <c r="D6678" s="30"/>
      <c r="E6678" s="30"/>
      <c r="F6678" s="30"/>
      <c r="G6678" s="30"/>
      <c r="H6678" s="29"/>
      <c r="I6678" s="29"/>
      <c r="J6678" s="29"/>
      <c r="K6678" s="29"/>
      <c r="L6678" s="29"/>
    </row>
    <row r="6679" spans="1:12">
      <c r="A6679" s="31"/>
      <c r="B6679" s="31"/>
      <c r="C6679" s="30"/>
      <c r="D6679" s="30"/>
      <c r="E6679" s="30"/>
      <c r="F6679" s="30"/>
      <c r="G6679" s="30"/>
      <c r="H6679" s="29"/>
      <c r="I6679" s="29"/>
      <c r="J6679" s="29"/>
      <c r="K6679" s="29"/>
      <c r="L6679" s="29"/>
    </row>
    <row r="6680" spans="1:12">
      <c r="A6680" s="31"/>
      <c r="B6680" s="31"/>
      <c r="C6680" s="30"/>
      <c r="D6680" s="30"/>
      <c r="E6680" s="30"/>
      <c r="F6680" s="30"/>
      <c r="G6680" s="30"/>
      <c r="H6680" s="29"/>
      <c r="I6680" s="29"/>
      <c r="J6680" s="29"/>
      <c r="K6680" s="29"/>
      <c r="L6680" s="29"/>
    </row>
    <row r="6681" spans="1:12">
      <c r="A6681" s="31"/>
      <c r="B6681" s="31"/>
      <c r="C6681" s="30"/>
      <c r="D6681" s="30"/>
      <c r="E6681" s="30"/>
      <c r="F6681" s="30"/>
      <c r="G6681" s="30"/>
      <c r="H6681" s="29"/>
      <c r="I6681" s="29"/>
      <c r="J6681" s="29"/>
      <c r="K6681" s="29"/>
      <c r="L6681" s="29"/>
    </row>
    <row r="6682" spans="1:12">
      <c r="A6682" s="31"/>
      <c r="B6682" s="31"/>
      <c r="C6682" s="30"/>
      <c r="D6682" s="30"/>
      <c r="E6682" s="30"/>
      <c r="F6682" s="30"/>
      <c r="G6682" s="30"/>
      <c r="H6682" s="29"/>
      <c r="I6682" s="29"/>
      <c r="J6682" s="29"/>
      <c r="K6682" s="29"/>
      <c r="L6682" s="29"/>
    </row>
    <row r="6683" spans="1:12">
      <c r="A6683" s="31"/>
      <c r="B6683" s="31"/>
      <c r="C6683" s="30"/>
      <c r="D6683" s="30"/>
      <c r="E6683" s="30"/>
      <c r="F6683" s="30"/>
      <c r="G6683" s="30"/>
      <c r="H6683" s="29"/>
      <c r="I6683" s="29"/>
      <c r="J6683" s="29"/>
      <c r="K6683" s="29"/>
      <c r="L6683" s="29"/>
    </row>
    <row r="6684" spans="1:12">
      <c r="A6684" s="31"/>
      <c r="B6684" s="31"/>
      <c r="C6684" s="30"/>
      <c r="D6684" s="30"/>
      <c r="E6684" s="30"/>
      <c r="F6684" s="30"/>
      <c r="G6684" s="30"/>
      <c r="H6684" s="29"/>
      <c r="I6684" s="29"/>
      <c r="J6684" s="29"/>
      <c r="K6684" s="29"/>
      <c r="L6684" s="29"/>
    </row>
    <row r="6685" spans="1:12">
      <c r="A6685" s="31"/>
      <c r="B6685" s="31"/>
      <c r="C6685" s="30"/>
      <c r="D6685" s="30"/>
      <c r="E6685" s="30"/>
      <c r="F6685" s="30"/>
      <c r="G6685" s="30"/>
      <c r="H6685" s="29"/>
      <c r="I6685" s="29"/>
      <c r="J6685" s="29"/>
      <c r="K6685" s="29"/>
      <c r="L6685" s="29"/>
    </row>
    <row r="6686" spans="1:12">
      <c r="A6686" s="31"/>
      <c r="B6686" s="31"/>
      <c r="C6686" s="30"/>
      <c r="D6686" s="30"/>
      <c r="E6686" s="30"/>
      <c r="F6686" s="30"/>
      <c r="G6686" s="30"/>
      <c r="H6686" s="29"/>
      <c r="I6686" s="29"/>
      <c r="J6686" s="29"/>
      <c r="K6686" s="29"/>
      <c r="L6686" s="29"/>
    </row>
    <row r="6687" spans="1:12">
      <c r="A6687" s="31"/>
      <c r="B6687" s="31"/>
      <c r="C6687" s="30"/>
      <c r="D6687" s="30"/>
      <c r="E6687" s="30"/>
      <c r="F6687" s="30"/>
      <c r="G6687" s="30"/>
      <c r="H6687" s="29"/>
      <c r="I6687" s="29"/>
      <c r="J6687" s="29"/>
      <c r="K6687" s="29"/>
      <c r="L6687" s="29"/>
    </row>
    <row r="6688" spans="1:12">
      <c r="A6688" s="31"/>
      <c r="B6688" s="31"/>
      <c r="C6688" s="30"/>
      <c r="D6688" s="30"/>
      <c r="E6688" s="30"/>
      <c r="F6688" s="30"/>
      <c r="G6688" s="30"/>
      <c r="H6688" s="29"/>
      <c r="I6688" s="29"/>
      <c r="J6688" s="29"/>
      <c r="K6688" s="29"/>
      <c r="L6688" s="29"/>
    </row>
    <row r="6689" spans="1:12">
      <c r="A6689" s="31"/>
      <c r="B6689" s="31"/>
      <c r="C6689" s="30"/>
      <c r="D6689" s="30"/>
      <c r="E6689" s="30"/>
      <c r="F6689" s="30"/>
      <c r="G6689" s="30"/>
      <c r="H6689" s="29"/>
      <c r="I6689" s="29"/>
      <c r="J6689" s="29"/>
      <c r="K6689" s="29"/>
      <c r="L6689" s="29"/>
    </row>
    <row r="6690" spans="1:12">
      <c r="A6690" s="31"/>
      <c r="B6690" s="31"/>
      <c r="C6690" s="30"/>
      <c r="D6690" s="30"/>
      <c r="E6690" s="30"/>
      <c r="F6690" s="30"/>
      <c r="G6690" s="30"/>
      <c r="H6690" s="29"/>
      <c r="I6690" s="29"/>
      <c r="J6690" s="29"/>
      <c r="K6690" s="29"/>
      <c r="L6690" s="29"/>
    </row>
    <row r="6691" spans="1:12">
      <c r="A6691" s="31"/>
      <c r="B6691" s="31"/>
      <c r="C6691" s="30"/>
      <c r="D6691" s="30"/>
      <c r="E6691" s="30"/>
      <c r="F6691" s="30"/>
      <c r="G6691" s="30"/>
      <c r="H6691" s="29"/>
      <c r="I6691" s="29"/>
      <c r="J6691" s="29"/>
      <c r="K6691" s="29"/>
      <c r="L6691" s="29"/>
    </row>
    <row r="6692" spans="1:12">
      <c r="A6692" s="31"/>
      <c r="B6692" s="31"/>
      <c r="C6692" s="30"/>
      <c r="D6692" s="30"/>
      <c r="E6692" s="30"/>
      <c r="F6692" s="30"/>
      <c r="G6692" s="30"/>
      <c r="H6692" s="29"/>
      <c r="I6692" s="29"/>
      <c r="J6692" s="29"/>
      <c r="K6692" s="29"/>
      <c r="L6692" s="29"/>
    </row>
    <row r="6693" spans="1:12">
      <c r="A6693" s="31"/>
      <c r="B6693" s="31"/>
      <c r="C6693" s="30"/>
      <c r="D6693" s="30"/>
      <c r="E6693" s="30"/>
      <c r="F6693" s="30"/>
      <c r="G6693" s="30"/>
      <c r="H6693" s="29"/>
      <c r="I6693" s="29"/>
      <c r="J6693" s="29"/>
      <c r="K6693" s="29"/>
      <c r="L6693" s="29"/>
    </row>
    <row r="6694" spans="1:12">
      <c r="A6694" s="31"/>
      <c r="B6694" s="31"/>
      <c r="C6694" s="30"/>
      <c r="D6694" s="30"/>
      <c r="E6694" s="30"/>
      <c r="F6694" s="30"/>
      <c r="G6694" s="30"/>
      <c r="H6694" s="29"/>
      <c r="I6694" s="29"/>
      <c r="J6694" s="29"/>
      <c r="K6694" s="29"/>
      <c r="L6694" s="29"/>
    </row>
    <row r="6695" spans="1:12">
      <c r="A6695" s="31"/>
      <c r="B6695" s="31"/>
      <c r="C6695" s="30"/>
      <c r="D6695" s="30"/>
      <c r="E6695" s="30"/>
      <c r="F6695" s="30"/>
      <c r="G6695" s="30"/>
      <c r="H6695" s="29"/>
      <c r="I6695" s="29"/>
      <c r="J6695" s="29"/>
      <c r="K6695" s="29"/>
      <c r="L6695" s="29"/>
    </row>
    <row r="6696" spans="1:12">
      <c r="A6696" s="31"/>
      <c r="B6696" s="31"/>
      <c r="C6696" s="30"/>
      <c r="D6696" s="30"/>
      <c r="E6696" s="30"/>
      <c r="F6696" s="30"/>
      <c r="G6696" s="30"/>
      <c r="H6696" s="29"/>
      <c r="I6696" s="29"/>
      <c r="J6696" s="29"/>
      <c r="K6696" s="29"/>
      <c r="L6696" s="29"/>
    </row>
    <row r="6697" spans="1:12">
      <c r="A6697" s="31"/>
      <c r="B6697" s="31"/>
      <c r="C6697" s="30"/>
      <c r="D6697" s="30"/>
      <c r="E6697" s="30"/>
      <c r="F6697" s="30"/>
      <c r="G6697" s="30"/>
      <c r="H6697" s="29"/>
      <c r="I6697" s="29"/>
      <c r="J6697" s="29"/>
      <c r="K6697" s="29"/>
      <c r="L6697" s="29"/>
    </row>
    <row r="6698" spans="1:12">
      <c r="A6698" s="31"/>
      <c r="B6698" s="31"/>
      <c r="C6698" s="30"/>
      <c r="D6698" s="30"/>
      <c r="E6698" s="30"/>
      <c r="F6698" s="30"/>
      <c r="G6698" s="30"/>
      <c r="H6698" s="29"/>
      <c r="I6698" s="29"/>
      <c r="J6698" s="29"/>
      <c r="K6698" s="29"/>
      <c r="L6698" s="29"/>
    </row>
    <row r="6699" spans="1:12">
      <c r="A6699" s="31"/>
      <c r="B6699" s="31"/>
      <c r="C6699" s="30"/>
      <c r="D6699" s="30"/>
      <c r="E6699" s="30"/>
      <c r="F6699" s="30"/>
      <c r="G6699" s="30"/>
      <c r="H6699" s="29"/>
      <c r="I6699" s="29"/>
      <c r="J6699" s="29"/>
      <c r="K6699" s="29"/>
      <c r="L6699" s="29"/>
    </row>
    <row r="6700" spans="1:12">
      <c r="A6700" s="31"/>
      <c r="B6700" s="31"/>
      <c r="C6700" s="30"/>
      <c r="D6700" s="30"/>
      <c r="E6700" s="30"/>
      <c r="F6700" s="30"/>
      <c r="G6700" s="30"/>
      <c r="H6700" s="29"/>
      <c r="I6700" s="29"/>
      <c r="J6700" s="29"/>
      <c r="K6700" s="29"/>
      <c r="L6700" s="29"/>
    </row>
    <row r="6701" spans="1:12">
      <c r="A6701" s="31"/>
      <c r="B6701" s="31"/>
      <c r="C6701" s="30"/>
      <c r="D6701" s="30"/>
      <c r="E6701" s="30"/>
      <c r="F6701" s="30"/>
      <c r="G6701" s="30"/>
      <c r="H6701" s="29"/>
      <c r="I6701" s="29"/>
      <c r="J6701" s="29"/>
      <c r="K6701" s="29"/>
      <c r="L6701" s="29"/>
    </row>
    <row r="6702" spans="1:12">
      <c r="A6702" s="31"/>
      <c r="B6702" s="31"/>
      <c r="C6702" s="30"/>
      <c r="D6702" s="30"/>
      <c r="E6702" s="30"/>
      <c r="F6702" s="30"/>
      <c r="G6702" s="30"/>
      <c r="H6702" s="29"/>
      <c r="I6702" s="29"/>
      <c r="J6702" s="29"/>
      <c r="K6702" s="29"/>
      <c r="L6702" s="29"/>
    </row>
    <row r="6703" spans="1:12">
      <c r="A6703" s="31"/>
      <c r="B6703" s="31"/>
      <c r="C6703" s="30"/>
      <c r="D6703" s="30"/>
      <c r="E6703" s="30"/>
      <c r="F6703" s="30"/>
      <c r="G6703" s="30"/>
      <c r="H6703" s="29"/>
      <c r="I6703" s="29"/>
      <c r="J6703" s="29"/>
      <c r="K6703" s="29"/>
      <c r="L6703" s="29"/>
    </row>
    <row r="6704" spans="1:12">
      <c r="A6704" s="31"/>
      <c r="B6704" s="31"/>
      <c r="C6704" s="30"/>
      <c r="D6704" s="30"/>
      <c r="E6704" s="30"/>
      <c r="F6704" s="30"/>
      <c r="G6704" s="30"/>
      <c r="H6704" s="29"/>
      <c r="I6704" s="29"/>
      <c r="J6704" s="29"/>
      <c r="K6704" s="29"/>
      <c r="L6704" s="29"/>
    </row>
    <row r="6705" spans="1:12">
      <c r="A6705" s="31"/>
      <c r="B6705" s="31"/>
      <c r="C6705" s="30"/>
      <c r="D6705" s="30"/>
      <c r="E6705" s="30"/>
      <c r="F6705" s="30"/>
      <c r="G6705" s="30"/>
      <c r="H6705" s="29"/>
      <c r="I6705" s="29"/>
      <c r="J6705" s="29"/>
      <c r="K6705" s="29"/>
      <c r="L6705" s="29"/>
    </row>
    <row r="6706" spans="1:12">
      <c r="A6706" s="31"/>
      <c r="B6706" s="31"/>
      <c r="C6706" s="30"/>
      <c r="D6706" s="30"/>
      <c r="E6706" s="30"/>
      <c r="F6706" s="30"/>
      <c r="G6706" s="30"/>
      <c r="H6706" s="29"/>
      <c r="I6706" s="29"/>
      <c r="J6706" s="29"/>
      <c r="K6706" s="29"/>
      <c r="L6706" s="29"/>
    </row>
    <row r="6707" spans="1:12">
      <c r="A6707" s="31"/>
      <c r="B6707" s="31"/>
      <c r="C6707" s="30"/>
      <c r="D6707" s="30"/>
      <c r="E6707" s="30"/>
      <c r="F6707" s="30"/>
      <c r="G6707" s="30"/>
      <c r="H6707" s="29"/>
      <c r="I6707" s="29"/>
      <c r="J6707" s="29"/>
      <c r="K6707" s="29"/>
      <c r="L6707" s="29"/>
    </row>
    <row r="6708" spans="1:12">
      <c r="A6708" s="31"/>
      <c r="B6708" s="31"/>
      <c r="C6708" s="30"/>
      <c r="D6708" s="30"/>
      <c r="E6708" s="30"/>
      <c r="F6708" s="30"/>
      <c r="G6708" s="30"/>
      <c r="H6708" s="29"/>
      <c r="I6708" s="29"/>
      <c r="J6708" s="29"/>
      <c r="K6708" s="29"/>
      <c r="L6708" s="29"/>
    </row>
    <row r="6709" spans="1:12">
      <c r="A6709" s="31"/>
      <c r="B6709" s="31"/>
      <c r="C6709" s="30"/>
      <c r="D6709" s="30"/>
      <c r="E6709" s="30"/>
      <c r="F6709" s="30"/>
      <c r="G6709" s="30"/>
      <c r="H6709" s="29"/>
      <c r="I6709" s="29"/>
      <c r="J6709" s="29"/>
      <c r="K6709" s="29"/>
      <c r="L6709" s="29"/>
    </row>
    <row r="6710" spans="1:12">
      <c r="A6710" s="31"/>
      <c r="B6710" s="31"/>
      <c r="C6710" s="30"/>
      <c r="D6710" s="30"/>
      <c r="E6710" s="30"/>
      <c r="F6710" s="30"/>
      <c r="G6710" s="30"/>
      <c r="H6710" s="29"/>
      <c r="I6710" s="29"/>
      <c r="J6710" s="29"/>
      <c r="K6710" s="29"/>
      <c r="L6710" s="29"/>
    </row>
    <row r="6711" spans="1:12">
      <c r="A6711" s="31"/>
      <c r="B6711" s="31"/>
      <c r="C6711" s="30"/>
      <c r="D6711" s="30"/>
      <c r="E6711" s="30"/>
      <c r="F6711" s="30"/>
      <c r="G6711" s="30"/>
      <c r="H6711" s="29"/>
      <c r="I6711" s="29"/>
      <c r="J6711" s="29"/>
      <c r="K6711" s="29"/>
      <c r="L6711" s="29"/>
    </row>
    <row r="6712" spans="1:12">
      <c r="A6712" s="31"/>
      <c r="B6712" s="31"/>
      <c r="C6712" s="30"/>
      <c r="D6712" s="30"/>
      <c r="E6712" s="30"/>
      <c r="F6712" s="30"/>
      <c r="G6712" s="30"/>
      <c r="H6712" s="29"/>
      <c r="I6712" s="29"/>
      <c r="J6712" s="29"/>
      <c r="K6712" s="29"/>
      <c r="L6712" s="29"/>
    </row>
    <row r="6713" spans="1:12">
      <c r="A6713" s="31"/>
      <c r="B6713" s="31"/>
      <c r="C6713" s="30"/>
      <c r="D6713" s="30"/>
      <c r="E6713" s="30"/>
      <c r="F6713" s="30"/>
      <c r="G6713" s="30"/>
      <c r="H6713" s="29"/>
      <c r="I6713" s="29"/>
      <c r="J6713" s="29"/>
      <c r="K6713" s="29"/>
      <c r="L6713" s="29"/>
    </row>
    <row r="6714" spans="1:12">
      <c r="A6714" s="31"/>
      <c r="B6714" s="31"/>
      <c r="C6714" s="30"/>
      <c r="D6714" s="30"/>
      <c r="E6714" s="30"/>
      <c r="F6714" s="30"/>
      <c r="G6714" s="30"/>
      <c r="H6714" s="29"/>
      <c r="I6714" s="29"/>
      <c r="J6714" s="29"/>
      <c r="K6714" s="29"/>
      <c r="L6714" s="29"/>
    </row>
    <row r="6715" spans="1:12">
      <c r="A6715" s="31"/>
      <c r="B6715" s="31"/>
      <c r="C6715" s="30"/>
      <c r="D6715" s="30"/>
      <c r="E6715" s="30"/>
      <c r="F6715" s="30"/>
      <c r="G6715" s="30"/>
      <c r="H6715" s="29"/>
      <c r="I6715" s="29"/>
      <c r="J6715" s="29"/>
      <c r="K6715" s="29"/>
      <c r="L6715" s="29"/>
    </row>
    <row r="6716" spans="1:12">
      <c r="A6716" s="31"/>
      <c r="B6716" s="31"/>
      <c r="C6716" s="30"/>
      <c r="D6716" s="30"/>
      <c r="E6716" s="30"/>
      <c r="F6716" s="30"/>
      <c r="G6716" s="30"/>
      <c r="H6716" s="29"/>
      <c r="I6716" s="29"/>
      <c r="J6716" s="29"/>
      <c r="K6716" s="29"/>
      <c r="L6716" s="29"/>
    </row>
    <row r="6717" spans="1:12">
      <c r="A6717" s="31"/>
      <c r="B6717" s="31"/>
      <c r="C6717" s="30"/>
      <c r="D6717" s="30"/>
      <c r="E6717" s="30"/>
      <c r="F6717" s="30"/>
      <c r="G6717" s="30"/>
      <c r="H6717" s="29"/>
      <c r="I6717" s="29"/>
      <c r="J6717" s="29"/>
      <c r="K6717" s="29"/>
      <c r="L6717" s="29"/>
    </row>
    <row r="6718" spans="1:12">
      <c r="A6718" s="31"/>
      <c r="B6718" s="31"/>
      <c r="C6718" s="30"/>
      <c r="D6718" s="30"/>
      <c r="E6718" s="30"/>
      <c r="F6718" s="30"/>
      <c r="G6718" s="30"/>
      <c r="H6718" s="29"/>
      <c r="I6718" s="29"/>
      <c r="J6718" s="29"/>
      <c r="K6718" s="29"/>
      <c r="L6718" s="29"/>
    </row>
    <row r="6719" spans="1:12">
      <c r="A6719" s="31"/>
      <c r="B6719" s="31"/>
      <c r="C6719" s="30"/>
      <c r="D6719" s="30"/>
      <c r="E6719" s="30"/>
      <c r="F6719" s="30"/>
      <c r="G6719" s="30"/>
      <c r="H6719" s="29"/>
      <c r="I6719" s="29"/>
      <c r="J6719" s="29"/>
      <c r="K6719" s="29"/>
      <c r="L6719" s="29"/>
    </row>
    <row r="6720" spans="1:12">
      <c r="A6720" s="31"/>
      <c r="B6720" s="31"/>
      <c r="C6720" s="30"/>
      <c r="D6720" s="30"/>
      <c r="E6720" s="30"/>
      <c r="F6720" s="30"/>
      <c r="G6720" s="30"/>
      <c r="H6720" s="29"/>
      <c r="I6720" s="29"/>
      <c r="J6720" s="29"/>
      <c r="K6720" s="29"/>
      <c r="L6720" s="29"/>
    </row>
    <row r="6721" spans="1:12">
      <c r="A6721" s="31"/>
      <c r="B6721" s="31"/>
      <c r="C6721" s="30"/>
      <c r="D6721" s="30"/>
      <c r="E6721" s="30"/>
      <c r="F6721" s="30"/>
      <c r="G6721" s="30"/>
      <c r="H6721" s="29"/>
      <c r="I6721" s="29"/>
      <c r="J6721" s="29"/>
      <c r="K6721" s="29"/>
      <c r="L6721" s="29"/>
    </row>
    <row r="6722" spans="1:12">
      <c r="A6722" s="31"/>
      <c r="B6722" s="31"/>
      <c r="C6722" s="30"/>
      <c r="D6722" s="30"/>
      <c r="E6722" s="30"/>
      <c r="F6722" s="30"/>
      <c r="G6722" s="30"/>
      <c r="H6722" s="29"/>
      <c r="I6722" s="29"/>
      <c r="J6722" s="29"/>
      <c r="K6722" s="29"/>
      <c r="L6722" s="29"/>
    </row>
    <row r="6723" spans="1:12">
      <c r="A6723" s="31"/>
      <c r="B6723" s="31"/>
      <c r="C6723" s="30"/>
      <c r="D6723" s="30"/>
      <c r="E6723" s="30"/>
      <c r="F6723" s="30"/>
      <c r="G6723" s="30"/>
      <c r="H6723" s="29"/>
      <c r="I6723" s="29"/>
      <c r="J6723" s="29"/>
      <c r="K6723" s="29"/>
      <c r="L6723" s="29"/>
    </row>
    <row r="6724" spans="1:12">
      <c r="A6724" s="31"/>
      <c r="B6724" s="31"/>
      <c r="C6724" s="30"/>
      <c r="D6724" s="30"/>
      <c r="E6724" s="30"/>
      <c r="F6724" s="30"/>
      <c r="G6724" s="30"/>
      <c r="H6724" s="29"/>
      <c r="I6724" s="29"/>
      <c r="J6724" s="29"/>
      <c r="K6724" s="29"/>
      <c r="L6724" s="29"/>
    </row>
    <row r="6725" spans="1:12">
      <c r="A6725" s="31"/>
      <c r="B6725" s="31"/>
      <c r="C6725" s="30"/>
      <c r="D6725" s="30"/>
      <c r="E6725" s="30"/>
      <c r="F6725" s="30"/>
      <c r="G6725" s="30"/>
      <c r="H6725" s="29"/>
      <c r="I6725" s="29"/>
      <c r="J6725" s="29"/>
      <c r="K6725" s="29"/>
      <c r="L6725" s="29"/>
    </row>
    <row r="6726" spans="1:12">
      <c r="A6726" s="31"/>
      <c r="B6726" s="31"/>
      <c r="C6726" s="30"/>
      <c r="D6726" s="30"/>
      <c r="E6726" s="30"/>
      <c r="F6726" s="30"/>
      <c r="G6726" s="30"/>
      <c r="H6726" s="29"/>
      <c r="I6726" s="29"/>
      <c r="J6726" s="29"/>
      <c r="K6726" s="29"/>
      <c r="L6726" s="29"/>
    </row>
    <row r="6727" spans="1:12">
      <c r="A6727" s="31"/>
      <c r="B6727" s="31"/>
      <c r="C6727" s="30"/>
      <c r="D6727" s="30"/>
      <c r="E6727" s="30"/>
      <c r="F6727" s="30"/>
      <c r="G6727" s="30"/>
      <c r="H6727" s="29"/>
      <c r="I6727" s="29"/>
      <c r="J6727" s="29"/>
      <c r="K6727" s="29"/>
      <c r="L6727" s="29"/>
    </row>
    <row r="6728" spans="1:12">
      <c r="A6728" s="31"/>
      <c r="B6728" s="31"/>
      <c r="C6728" s="30"/>
      <c r="D6728" s="30"/>
      <c r="E6728" s="30"/>
      <c r="F6728" s="30"/>
      <c r="G6728" s="30"/>
      <c r="H6728" s="29"/>
      <c r="I6728" s="29"/>
      <c r="J6728" s="29"/>
      <c r="K6728" s="29"/>
      <c r="L6728" s="29"/>
    </row>
    <row r="6729" spans="1:12">
      <c r="A6729" s="31"/>
      <c r="B6729" s="31"/>
      <c r="C6729" s="30"/>
      <c r="D6729" s="30"/>
      <c r="E6729" s="30"/>
      <c r="F6729" s="30"/>
      <c r="G6729" s="30"/>
      <c r="H6729" s="29"/>
      <c r="I6729" s="29"/>
      <c r="J6729" s="29"/>
      <c r="K6729" s="29"/>
      <c r="L6729" s="29"/>
    </row>
    <row r="6730" spans="1:12">
      <c r="A6730" s="31"/>
      <c r="B6730" s="31"/>
      <c r="C6730" s="30"/>
      <c r="D6730" s="30"/>
      <c r="E6730" s="30"/>
      <c r="F6730" s="30"/>
      <c r="G6730" s="30"/>
      <c r="H6730" s="29"/>
      <c r="I6730" s="29"/>
      <c r="J6730" s="29"/>
      <c r="K6730" s="29"/>
      <c r="L6730" s="29"/>
    </row>
    <row r="6731" spans="1:12">
      <c r="A6731" s="31"/>
      <c r="B6731" s="31"/>
      <c r="C6731" s="30"/>
      <c r="D6731" s="30"/>
      <c r="E6731" s="30"/>
      <c r="F6731" s="30"/>
      <c r="G6731" s="30"/>
      <c r="H6731" s="29"/>
      <c r="I6731" s="29"/>
      <c r="J6731" s="29"/>
      <c r="K6731" s="29"/>
      <c r="L6731" s="29"/>
    </row>
    <row r="6732" spans="1:12">
      <c r="A6732" s="31"/>
      <c r="B6732" s="31"/>
      <c r="C6732" s="30"/>
      <c r="D6732" s="30"/>
      <c r="E6732" s="30"/>
      <c r="F6732" s="30"/>
      <c r="G6732" s="30"/>
      <c r="H6732" s="29"/>
      <c r="I6732" s="29"/>
      <c r="J6732" s="29"/>
      <c r="K6732" s="29"/>
      <c r="L6732" s="29"/>
    </row>
    <row r="6733" spans="1:12">
      <c r="A6733" s="31"/>
      <c r="B6733" s="31"/>
      <c r="C6733" s="30"/>
      <c r="D6733" s="30"/>
      <c r="E6733" s="30"/>
      <c r="F6733" s="30"/>
      <c r="G6733" s="30"/>
      <c r="H6733" s="29"/>
      <c r="I6733" s="29"/>
      <c r="J6733" s="29"/>
      <c r="K6733" s="29"/>
      <c r="L6733" s="29"/>
    </row>
    <row r="6734" spans="1:12">
      <c r="A6734" s="31"/>
      <c r="B6734" s="31"/>
      <c r="C6734" s="30"/>
      <c r="D6734" s="30"/>
      <c r="E6734" s="30"/>
      <c r="F6734" s="30"/>
      <c r="G6734" s="30"/>
      <c r="H6734" s="29"/>
      <c r="I6734" s="29"/>
      <c r="J6734" s="29"/>
      <c r="K6734" s="29"/>
      <c r="L6734" s="29"/>
    </row>
    <row r="6735" spans="1:12">
      <c r="A6735" s="31"/>
      <c r="B6735" s="31"/>
      <c r="C6735" s="30"/>
      <c r="D6735" s="30"/>
      <c r="E6735" s="30"/>
      <c r="F6735" s="30"/>
      <c r="G6735" s="30"/>
      <c r="H6735" s="29"/>
      <c r="I6735" s="29"/>
      <c r="J6735" s="29"/>
      <c r="K6735" s="29"/>
      <c r="L6735" s="29"/>
    </row>
    <row r="6736" spans="1:12">
      <c r="A6736" s="31"/>
      <c r="B6736" s="31"/>
      <c r="C6736" s="30"/>
      <c r="D6736" s="30"/>
      <c r="E6736" s="30"/>
      <c r="F6736" s="30"/>
      <c r="G6736" s="30"/>
      <c r="H6736" s="29"/>
      <c r="I6736" s="29"/>
      <c r="J6736" s="29"/>
      <c r="K6736" s="29"/>
      <c r="L6736" s="29"/>
    </row>
    <row r="6737" spans="1:12">
      <c r="A6737" s="31"/>
      <c r="B6737" s="31"/>
      <c r="C6737" s="30"/>
      <c r="D6737" s="30"/>
      <c r="E6737" s="30"/>
      <c r="F6737" s="30"/>
      <c r="G6737" s="30"/>
      <c r="H6737" s="29"/>
      <c r="I6737" s="29"/>
      <c r="J6737" s="29"/>
      <c r="K6737" s="29"/>
      <c r="L6737" s="29"/>
    </row>
    <row r="6738" spans="1:12">
      <c r="A6738" s="31"/>
      <c r="B6738" s="31"/>
      <c r="C6738" s="30"/>
      <c r="D6738" s="30"/>
      <c r="E6738" s="30"/>
      <c r="F6738" s="30"/>
      <c r="G6738" s="30"/>
      <c r="H6738" s="29"/>
      <c r="I6738" s="29"/>
      <c r="J6738" s="29"/>
      <c r="K6738" s="29"/>
      <c r="L6738" s="29"/>
    </row>
    <row r="6739" spans="1:12">
      <c r="A6739" s="31"/>
      <c r="B6739" s="31"/>
      <c r="C6739" s="30"/>
      <c r="D6739" s="30"/>
      <c r="E6739" s="30"/>
      <c r="F6739" s="30"/>
      <c r="G6739" s="30"/>
      <c r="H6739" s="29"/>
      <c r="I6739" s="29"/>
      <c r="J6739" s="29"/>
      <c r="K6739" s="29"/>
      <c r="L6739" s="29"/>
    </row>
    <row r="6740" spans="1:12">
      <c r="A6740" s="31"/>
      <c r="B6740" s="31"/>
      <c r="C6740" s="30"/>
      <c r="D6740" s="30"/>
      <c r="E6740" s="30"/>
      <c r="F6740" s="30"/>
      <c r="G6740" s="30"/>
      <c r="H6740" s="29"/>
      <c r="I6740" s="29"/>
      <c r="J6740" s="29"/>
      <c r="K6740" s="29"/>
      <c r="L6740" s="29"/>
    </row>
    <row r="6741" spans="1:12">
      <c r="A6741" s="31"/>
      <c r="B6741" s="31"/>
      <c r="C6741" s="30"/>
      <c r="D6741" s="30"/>
      <c r="E6741" s="30"/>
      <c r="F6741" s="30"/>
      <c r="G6741" s="30"/>
      <c r="H6741" s="29"/>
      <c r="I6741" s="29"/>
      <c r="J6741" s="29"/>
      <c r="K6741" s="29"/>
      <c r="L6741" s="29"/>
    </row>
    <row r="6742" spans="1:12">
      <c r="A6742" s="31"/>
      <c r="B6742" s="31"/>
      <c r="C6742" s="30"/>
      <c r="D6742" s="30"/>
      <c r="E6742" s="30"/>
      <c r="F6742" s="30"/>
      <c r="G6742" s="30"/>
      <c r="H6742" s="29"/>
      <c r="I6742" s="29"/>
      <c r="J6742" s="29"/>
      <c r="K6742" s="29"/>
      <c r="L6742" s="29"/>
    </row>
    <row r="6743" spans="1:12">
      <c r="A6743" s="31"/>
      <c r="B6743" s="31"/>
      <c r="C6743" s="30"/>
      <c r="D6743" s="30"/>
      <c r="E6743" s="30"/>
      <c r="F6743" s="30"/>
      <c r="G6743" s="30"/>
      <c r="H6743" s="29"/>
      <c r="I6743" s="29"/>
      <c r="J6743" s="29"/>
      <c r="K6743" s="29"/>
      <c r="L6743" s="29"/>
    </row>
    <row r="6744" spans="1:12">
      <c r="A6744" s="31"/>
      <c r="B6744" s="31"/>
      <c r="C6744" s="30"/>
      <c r="D6744" s="30"/>
      <c r="E6744" s="30"/>
      <c r="F6744" s="30"/>
      <c r="G6744" s="30"/>
      <c r="H6744" s="29"/>
      <c r="I6744" s="29"/>
      <c r="J6744" s="29"/>
      <c r="K6744" s="29"/>
      <c r="L6744" s="29"/>
    </row>
    <row r="6745" spans="1:12">
      <c r="A6745" s="31"/>
      <c r="B6745" s="31"/>
      <c r="C6745" s="30"/>
      <c r="D6745" s="30"/>
      <c r="E6745" s="30"/>
      <c r="F6745" s="30"/>
      <c r="G6745" s="30"/>
      <c r="H6745" s="29"/>
      <c r="I6745" s="29"/>
      <c r="J6745" s="29"/>
      <c r="K6745" s="29"/>
      <c r="L6745" s="29"/>
    </row>
    <row r="6746" spans="1:12">
      <c r="A6746" s="31"/>
      <c r="B6746" s="31"/>
      <c r="C6746" s="30"/>
      <c r="D6746" s="30"/>
      <c r="E6746" s="30"/>
      <c r="F6746" s="30"/>
      <c r="G6746" s="30"/>
      <c r="H6746" s="29"/>
      <c r="I6746" s="29"/>
      <c r="J6746" s="29"/>
      <c r="K6746" s="29"/>
      <c r="L6746" s="29"/>
    </row>
    <row r="6747" spans="1:12">
      <c r="A6747" s="31"/>
      <c r="B6747" s="31"/>
      <c r="C6747" s="30"/>
      <c r="D6747" s="30"/>
      <c r="E6747" s="30"/>
      <c r="F6747" s="30"/>
      <c r="G6747" s="30"/>
      <c r="H6747" s="29"/>
      <c r="I6747" s="29"/>
      <c r="J6747" s="29"/>
      <c r="K6747" s="29"/>
      <c r="L6747" s="29"/>
    </row>
    <row r="6748" spans="1:12">
      <c r="A6748" s="31"/>
      <c r="B6748" s="31"/>
      <c r="C6748" s="30"/>
      <c r="D6748" s="30"/>
      <c r="E6748" s="30"/>
      <c r="F6748" s="30"/>
      <c r="G6748" s="30"/>
      <c r="H6748" s="29"/>
      <c r="I6748" s="29"/>
      <c r="J6748" s="29"/>
      <c r="K6748" s="29"/>
      <c r="L6748" s="29"/>
    </row>
    <row r="6749" spans="1:12">
      <c r="A6749" s="31"/>
      <c r="B6749" s="31"/>
      <c r="C6749" s="30"/>
      <c r="D6749" s="30"/>
      <c r="E6749" s="30"/>
      <c r="F6749" s="30"/>
      <c r="G6749" s="30"/>
      <c r="H6749" s="29"/>
      <c r="I6749" s="29"/>
      <c r="J6749" s="29"/>
      <c r="K6749" s="29"/>
      <c r="L6749" s="29"/>
    </row>
    <row r="6750" spans="1:12">
      <c r="A6750" s="31"/>
      <c r="B6750" s="31"/>
      <c r="C6750" s="30"/>
      <c r="D6750" s="30"/>
      <c r="E6750" s="30"/>
      <c r="F6750" s="30"/>
      <c r="G6750" s="30"/>
      <c r="H6750" s="29"/>
      <c r="I6750" s="29"/>
      <c r="J6750" s="29"/>
      <c r="K6750" s="29"/>
      <c r="L6750" s="29"/>
    </row>
    <row r="6751" spans="1:12">
      <c r="A6751" s="31"/>
      <c r="B6751" s="31"/>
      <c r="C6751" s="30"/>
      <c r="D6751" s="30"/>
      <c r="E6751" s="30"/>
      <c r="F6751" s="30"/>
      <c r="G6751" s="30"/>
      <c r="H6751" s="29"/>
      <c r="I6751" s="29"/>
      <c r="J6751" s="29"/>
      <c r="K6751" s="29"/>
      <c r="L6751" s="29"/>
    </row>
    <row r="6752" spans="1:12">
      <c r="A6752" s="31"/>
      <c r="B6752" s="31"/>
      <c r="C6752" s="30"/>
      <c r="D6752" s="30"/>
      <c r="E6752" s="30"/>
      <c r="F6752" s="30"/>
      <c r="G6752" s="30"/>
      <c r="H6752" s="29"/>
      <c r="I6752" s="29"/>
      <c r="J6752" s="29"/>
      <c r="K6752" s="29"/>
      <c r="L6752" s="29"/>
    </row>
    <row r="6753" spans="1:12">
      <c r="A6753" s="31"/>
      <c r="B6753" s="31"/>
      <c r="C6753" s="30"/>
      <c r="D6753" s="30"/>
      <c r="E6753" s="30"/>
      <c r="F6753" s="30"/>
      <c r="G6753" s="30"/>
      <c r="H6753" s="29"/>
      <c r="I6753" s="29"/>
      <c r="J6753" s="29"/>
      <c r="K6753" s="29"/>
      <c r="L6753" s="29"/>
    </row>
    <row r="6754" spans="1:12">
      <c r="A6754" s="31"/>
      <c r="B6754" s="31"/>
      <c r="C6754" s="30"/>
      <c r="D6754" s="30"/>
      <c r="E6754" s="30"/>
      <c r="F6754" s="30"/>
      <c r="G6754" s="30"/>
      <c r="H6754" s="29"/>
      <c r="I6754" s="29"/>
      <c r="J6754" s="29"/>
      <c r="K6754" s="29"/>
      <c r="L6754" s="29"/>
    </row>
    <row r="6755" spans="1:12">
      <c r="A6755" s="31"/>
      <c r="B6755" s="31"/>
      <c r="C6755" s="30"/>
      <c r="D6755" s="30"/>
      <c r="E6755" s="30"/>
      <c r="F6755" s="30"/>
      <c r="G6755" s="30"/>
      <c r="H6755" s="29"/>
      <c r="I6755" s="29"/>
      <c r="J6755" s="29"/>
      <c r="K6755" s="29"/>
      <c r="L6755" s="29"/>
    </row>
    <row r="6756" spans="1:12">
      <c r="A6756" s="31"/>
      <c r="B6756" s="31"/>
      <c r="C6756" s="30"/>
      <c r="D6756" s="30"/>
      <c r="E6756" s="30"/>
      <c r="F6756" s="30"/>
      <c r="G6756" s="30"/>
      <c r="H6756" s="29"/>
      <c r="I6756" s="29"/>
      <c r="J6756" s="29"/>
      <c r="K6756" s="29"/>
      <c r="L6756" s="29"/>
    </row>
    <row r="6757" spans="1:12">
      <c r="A6757" s="31"/>
      <c r="B6757" s="31"/>
      <c r="C6757" s="30"/>
      <c r="D6757" s="30"/>
      <c r="E6757" s="30"/>
      <c r="F6757" s="30"/>
      <c r="G6757" s="30"/>
      <c r="H6757" s="29"/>
      <c r="I6757" s="29"/>
      <c r="J6757" s="29"/>
      <c r="K6757" s="29"/>
      <c r="L6757" s="29"/>
    </row>
    <row r="6758" spans="1:12">
      <c r="A6758" s="31"/>
      <c r="B6758" s="31"/>
      <c r="C6758" s="30"/>
      <c r="D6758" s="30"/>
      <c r="E6758" s="30"/>
      <c r="F6758" s="30"/>
      <c r="G6758" s="30"/>
      <c r="H6758" s="29"/>
      <c r="I6758" s="29"/>
      <c r="J6758" s="29"/>
      <c r="K6758" s="29"/>
      <c r="L6758" s="29"/>
    </row>
    <row r="6759" spans="1:12">
      <c r="A6759" s="31"/>
      <c r="B6759" s="31"/>
      <c r="C6759" s="30"/>
      <c r="D6759" s="30"/>
      <c r="E6759" s="30"/>
      <c r="F6759" s="30"/>
      <c r="G6759" s="30"/>
      <c r="H6759" s="29"/>
      <c r="I6759" s="29"/>
      <c r="J6759" s="29"/>
      <c r="K6759" s="29"/>
      <c r="L6759" s="29"/>
    </row>
    <row r="6760" spans="1:12">
      <c r="A6760" s="31"/>
      <c r="B6760" s="31"/>
      <c r="C6760" s="30"/>
      <c r="D6760" s="30"/>
      <c r="E6760" s="30"/>
      <c r="F6760" s="30"/>
      <c r="G6760" s="30"/>
      <c r="H6760" s="29"/>
      <c r="I6760" s="29"/>
      <c r="J6760" s="29"/>
      <c r="K6760" s="29"/>
      <c r="L6760" s="29"/>
    </row>
    <row r="6761" spans="1:12">
      <c r="A6761" s="31"/>
      <c r="B6761" s="31"/>
      <c r="C6761" s="30"/>
      <c r="D6761" s="30"/>
      <c r="E6761" s="30"/>
      <c r="F6761" s="30"/>
      <c r="G6761" s="30"/>
      <c r="H6761" s="29"/>
      <c r="I6761" s="29"/>
      <c r="J6761" s="29"/>
      <c r="K6761" s="29"/>
      <c r="L6761" s="29"/>
    </row>
    <row r="6762" spans="1:12">
      <c r="A6762" s="31"/>
      <c r="B6762" s="31"/>
      <c r="C6762" s="30"/>
      <c r="D6762" s="30"/>
      <c r="E6762" s="30"/>
      <c r="F6762" s="30"/>
      <c r="G6762" s="30"/>
      <c r="H6762" s="29"/>
      <c r="I6762" s="29"/>
      <c r="J6762" s="29"/>
      <c r="K6762" s="29"/>
      <c r="L6762" s="29"/>
    </row>
    <row r="6763" spans="1:12">
      <c r="A6763" s="31"/>
      <c r="B6763" s="31"/>
      <c r="C6763" s="30"/>
      <c r="D6763" s="30"/>
      <c r="E6763" s="30"/>
      <c r="F6763" s="30"/>
      <c r="G6763" s="30"/>
      <c r="H6763" s="29"/>
      <c r="I6763" s="29"/>
      <c r="J6763" s="29"/>
      <c r="K6763" s="29"/>
      <c r="L6763" s="29"/>
    </row>
    <row r="6764" spans="1:12">
      <c r="A6764" s="31"/>
      <c r="B6764" s="31"/>
      <c r="C6764" s="30"/>
      <c r="D6764" s="30"/>
      <c r="E6764" s="30"/>
      <c r="F6764" s="30"/>
      <c r="G6764" s="30"/>
      <c r="H6764" s="29"/>
      <c r="I6764" s="29"/>
      <c r="J6764" s="29"/>
      <c r="K6764" s="29"/>
      <c r="L6764" s="29"/>
    </row>
    <row r="6765" spans="1:12">
      <c r="A6765" s="31"/>
      <c r="B6765" s="31"/>
      <c r="C6765" s="30"/>
      <c r="D6765" s="30"/>
      <c r="E6765" s="30"/>
      <c r="F6765" s="30"/>
      <c r="G6765" s="30"/>
      <c r="H6765" s="29"/>
      <c r="I6765" s="29"/>
      <c r="J6765" s="29"/>
      <c r="K6765" s="29"/>
      <c r="L6765" s="29"/>
    </row>
    <row r="6766" spans="1:12">
      <c r="A6766" s="31"/>
      <c r="B6766" s="31"/>
      <c r="C6766" s="30"/>
      <c r="D6766" s="30"/>
      <c r="E6766" s="30"/>
      <c r="F6766" s="30"/>
      <c r="G6766" s="30"/>
      <c r="H6766" s="29"/>
      <c r="I6766" s="29"/>
      <c r="J6766" s="29"/>
      <c r="K6766" s="29"/>
      <c r="L6766" s="29"/>
    </row>
    <row r="6767" spans="1:12">
      <c r="A6767" s="31"/>
      <c r="B6767" s="31"/>
      <c r="C6767" s="30"/>
      <c r="D6767" s="30"/>
      <c r="E6767" s="30"/>
      <c r="F6767" s="30"/>
      <c r="G6767" s="30"/>
      <c r="H6767" s="29"/>
      <c r="I6767" s="29"/>
      <c r="J6767" s="29"/>
      <c r="K6767" s="29"/>
      <c r="L6767" s="29"/>
    </row>
    <row r="6768" spans="1:12">
      <c r="A6768" s="31"/>
      <c r="B6768" s="31"/>
      <c r="C6768" s="30"/>
      <c r="D6768" s="30"/>
      <c r="E6768" s="30"/>
      <c r="F6768" s="30"/>
      <c r="G6768" s="30"/>
      <c r="H6768" s="29"/>
      <c r="I6768" s="29"/>
      <c r="J6768" s="29"/>
      <c r="K6768" s="29"/>
      <c r="L6768" s="29"/>
    </row>
    <row r="6769" spans="1:12">
      <c r="A6769" s="31"/>
      <c r="B6769" s="31"/>
      <c r="C6769" s="30"/>
      <c r="D6769" s="30"/>
      <c r="E6769" s="30"/>
      <c r="F6769" s="30"/>
      <c r="G6769" s="30"/>
      <c r="H6769" s="29"/>
      <c r="I6769" s="29"/>
      <c r="J6769" s="29"/>
      <c r="K6769" s="29"/>
      <c r="L6769" s="29"/>
    </row>
    <row r="6770" spans="1:12">
      <c r="A6770" s="31"/>
      <c r="B6770" s="31"/>
      <c r="C6770" s="30"/>
      <c r="D6770" s="30"/>
      <c r="E6770" s="30"/>
      <c r="F6770" s="30"/>
      <c r="G6770" s="30"/>
      <c r="H6770" s="29"/>
      <c r="I6770" s="29"/>
      <c r="J6770" s="29"/>
      <c r="K6770" s="29"/>
      <c r="L6770" s="29"/>
    </row>
    <row r="6771" spans="1:12">
      <c r="A6771" s="31"/>
      <c r="B6771" s="31"/>
      <c r="C6771" s="30"/>
      <c r="D6771" s="30"/>
      <c r="E6771" s="30"/>
      <c r="F6771" s="30"/>
      <c r="G6771" s="30"/>
      <c r="H6771" s="29"/>
      <c r="I6771" s="29"/>
      <c r="J6771" s="29"/>
      <c r="K6771" s="29"/>
      <c r="L6771" s="29"/>
    </row>
    <row r="6772" spans="1:12">
      <c r="A6772" s="31"/>
      <c r="B6772" s="31"/>
      <c r="C6772" s="30"/>
      <c r="D6772" s="30"/>
      <c r="E6772" s="30"/>
      <c r="F6772" s="30"/>
      <c r="G6772" s="30"/>
      <c r="H6772" s="29"/>
      <c r="I6772" s="29"/>
      <c r="J6772" s="29"/>
      <c r="K6772" s="29"/>
      <c r="L6772" s="29"/>
    </row>
    <row r="6773" spans="1:12">
      <c r="A6773" s="31"/>
      <c r="B6773" s="31"/>
      <c r="C6773" s="30"/>
      <c r="D6773" s="30"/>
      <c r="E6773" s="30"/>
      <c r="F6773" s="30"/>
      <c r="G6773" s="30"/>
      <c r="H6773" s="29"/>
      <c r="I6773" s="29"/>
      <c r="J6773" s="29"/>
      <c r="K6773" s="29"/>
      <c r="L6773" s="29"/>
    </row>
    <row r="6774" spans="1:12">
      <c r="A6774" s="31"/>
      <c r="B6774" s="31"/>
      <c r="C6774" s="30"/>
      <c r="D6774" s="30"/>
      <c r="E6774" s="30"/>
      <c r="F6774" s="30"/>
      <c r="G6774" s="30"/>
      <c r="H6774" s="29"/>
      <c r="I6774" s="29"/>
      <c r="J6774" s="29"/>
      <c r="K6774" s="29"/>
      <c r="L6774" s="29"/>
    </row>
    <row r="6775" spans="1:12">
      <c r="A6775" s="31"/>
      <c r="B6775" s="31"/>
      <c r="C6775" s="30"/>
      <c r="D6775" s="30"/>
      <c r="E6775" s="30"/>
      <c r="F6775" s="30"/>
      <c r="G6775" s="30"/>
      <c r="H6775" s="29"/>
      <c r="I6775" s="29"/>
      <c r="J6775" s="29"/>
      <c r="K6775" s="29"/>
      <c r="L6775" s="29"/>
    </row>
    <row r="6776" spans="1:12">
      <c r="A6776" s="31"/>
      <c r="B6776" s="31"/>
      <c r="C6776" s="30"/>
      <c r="D6776" s="30"/>
      <c r="E6776" s="30"/>
      <c r="F6776" s="30"/>
      <c r="G6776" s="30"/>
      <c r="H6776" s="29"/>
      <c r="I6776" s="29"/>
      <c r="J6776" s="29"/>
      <c r="K6776" s="29"/>
      <c r="L6776" s="29"/>
    </row>
    <row r="6777" spans="1:12">
      <c r="A6777" s="31"/>
      <c r="B6777" s="31"/>
      <c r="C6777" s="30"/>
      <c r="D6777" s="30"/>
      <c r="E6777" s="30"/>
      <c r="F6777" s="30"/>
      <c r="G6777" s="30"/>
      <c r="H6777" s="29"/>
      <c r="I6777" s="29"/>
      <c r="J6777" s="29"/>
      <c r="K6777" s="29"/>
      <c r="L6777" s="29"/>
    </row>
    <row r="6778" spans="1:12">
      <c r="A6778" s="31"/>
      <c r="B6778" s="31"/>
      <c r="C6778" s="30"/>
      <c r="D6778" s="30"/>
      <c r="E6778" s="30"/>
      <c r="F6778" s="30"/>
      <c r="G6778" s="30"/>
      <c r="H6778" s="29"/>
      <c r="I6778" s="29"/>
      <c r="J6778" s="29"/>
      <c r="K6778" s="29"/>
      <c r="L6778" s="29"/>
    </row>
    <row r="6779" spans="1:12">
      <c r="A6779" s="31"/>
      <c r="B6779" s="31"/>
      <c r="C6779" s="30"/>
      <c r="D6779" s="30"/>
      <c r="E6779" s="30"/>
      <c r="F6779" s="30"/>
      <c r="G6779" s="30"/>
      <c r="H6779" s="29"/>
      <c r="I6779" s="29"/>
      <c r="J6779" s="29"/>
      <c r="K6779" s="29"/>
      <c r="L6779" s="29"/>
    </row>
    <row r="6780" spans="1:12">
      <c r="A6780" s="31"/>
      <c r="B6780" s="31"/>
      <c r="C6780" s="30"/>
      <c r="D6780" s="30"/>
      <c r="E6780" s="30"/>
      <c r="F6780" s="30"/>
      <c r="G6780" s="30"/>
      <c r="H6780" s="29"/>
      <c r="I6780" s="29"/>
      <c r="J6780" s="29"/>
      <c r="K6780" s="29"/>
      <c r="L6780" s="29"/>
    </row>
    <row r="6781" spans="1:12">
      <c r="A6781" s="31"/>
      <c r="B6781" s="31"/>
      <c r="C6781" s="30"/>
      <c r="D6781" s="30"/>
      <c r="E6781" s="30"/>
      <c r="F6781" s="30"/>
      <c r="G6781" s="30"/>
      <c r="H6781" s="29"/>
      <c r="I6781" s="29"/>
      <c r="J6781" s="29"/>
      <c r="K6781" s="29"/>
      <c r="L6781" s="29"/>
    </row>
    <row r="6782" spans="1:12">
      <c r="A6782" s="31"/>
      <c r="B6782" s="31"/>
      <c r="C6782" s="30"/>
      <c r="D6782" s="30"/>
      <c r="E6782" s="30"/>
      <c r="F6782" s="30"/>
      <c r="G6782" s="30"/>
      <c r="H6782" s="29"/>
      <c r="I6782" s="29"/>
      <c r="J6782" s="29"/>
      <c r="K6782" s="29"/>
      <c r="L6782" s="29"/>
    </row>
    <row r="6783" spans="1:12">
      <c r="A6783" s="31"/>
      <c r="B6783" s="31"/>
      <c r="C6783" s="30"/>
      <c r="D6783" s="30"/>
      <c r="E6783" s="30"/>
      <c r="F6783" s="30"/>
      <c r="G6783" s="30"/>
      <c r="H6783" s="29"/>
      <c r="I6783" s="29"/>
      <c r="J6783" s="29"/>
      <c r="K6783" s="29"/>
      <c r="L6783" s="29"/>
    </row>
    <row r="6784" spans="1:12">
      <c r="A6784" s="31"/>
      <c r="B6784" s="31"/>
      <c r="C6784" s="30"/>
      <c r="D6784" s="30"/>
      <c r="E6784" s="30"/>
      <c r="F6784" s="30"/>
      <c r="G6784" s="30"/>
      <c r="H6784" s="29"/>
      <c r="I6784" s="29"/>
      <c r="J6784" s="29"/>
      <c r="K6784" s="29"/>
      <c r="L6784" s="29"/>
    </row>
    <row r="6785" spans="1:12">
      <c r="A6785" s="31"/>
      <c r="B6785" s="31"/>
      <c r="C6785" s="30"/>
      <c r="D6785" s="30"/>
      <c r="E6785" s="30"/>
      <c r="F6785" s="30"/>
      <c r="G6785" s="30"/>
      <c r="H6785" s="29"/>
      <c r="I6785" s="29"/>
      <c r="J6785" s="29"/>
      <c r="K6785" s="29"/>
      <c r="L6785" s="29"/>
    </row>
    <row r="6786" spans="1:12">
      <c r="A6786" s="31"/>
      <c r="B6786" s="31"/>
      <c r="C6786" s="30"/>
      <c r="D6786" s="30"/>
      <c r="E6786" s="30"/>
      <c r="F6786" s="30"/>
      <c r="G6786" s="30"/>
      <c r="H6786" s="29"/>
      <c r="I6786" s="29"/>
      <c r="J6786" s="29"/>
      <c r="K6786" s="29"/>
      <c r="L6786" s="29"/>
    </row>
    <row r="6787" spans="1:12">
      <c r="A6787" s="31"/>
      <c r="B6787" s="31"/>
      <c r="C6787" s="30"/>
      <c r="D6787" s="30"/>
      <c r="E6787" s="30"/>
      <c r="F6787" s="30"/>
      <c r="G6787" s="30"/>
      <c r="H6787" s="29"/>
      <c r="I6787" s="29"/>
      <c r="J6787" s="29"/>
      <c r="K6787" s="29"/>
      <c r="L6787" s="29"/>
    </row>
    <row r="6788" spans="1:12">
      <c r="A6788" s="31"/>
      <c r="B6788" s="31"/>
      <c r="C6788" s="30"/>
      <c r="D6788" s="30"/>
      <c r="E6788" s="30"/>
      <c r="F6788" s="30"/>
      <c r="G6788" s="30"/>
      <c r="H6788" s="29"/>
      <c r="I6788" s="29"/>
      <c r="J6788" s="29"/>
      <c r="K6788" s="29"/>
      <c r="L6788" s="29"/>
    </row>
    <row r="6789" spans="1:12">
      <c r="A6789" s="31"/>
      <c r="B6789" s="31"/>
      <c r="C6789" s="30"/>
      <c r="D6789" s="30"/>
      <c r="E6789" s="30"/>
      <c r="F6789" s="30"/>
      <c r="G6789" s="30"/>
      <c r="H6789" s="29"/>
      <c r="I6789" s="29"/>
      <c r="J6789" s="29"/>
      <c r="K6789" s="29"/>
      <c r="L6789" s="29"/>
    </row>
    <row r="6790" spans="1:12">
      <c r="A6790" s="31"/>
      <c r="B6790" s="31"/>
      <c r="C6790" s="30"/>
      <c r="D6790" s="30"/>
      <c r="E6790" s="30"/>
      <c r="F6790" s="30"/>
      <c r="G6790" s="30"/>
      <c r="H6790" s="29"/>
      <c r="I6790" s="29"/>
      <c r="J6790" s="29"/>
      <c r="K6790" s="29"/>
      <c r="L6790" s="29"/>
    </row>
    <row r="6791" spans="1:12">
      <c r="A6791" s="31"/>
      <c r="B6791" s="31"/>
      <c r="C6791" s="30"/>
      <c r="D6791" s="30"/>
      <c r="E6791" s="30"/>
      <c r="F6791" s="30"/>
      <c r="G6791" s="30"/>
      <c r="H6791" s="29"/>
      <c r="I6791" s="29"/>
      <c r="J6791" s="29"/>
      <c r="K6791" s="29"/>
      <c r="L6791" s="29"/>
    </row>
    <row r="6792" spans="1:12">
      <c r="A6792" s="31"/>
      <c r="B6792" s="31"/>
      <c r="C6792" s="30"/>
      <c r="D6792" s="30"/>
      <c r="E6792" s="30"/>
      <c r="F6792" s="30"/>
      <c r="G6792" s="30"/>
      <c r="H6792" s="29"/>
      <c r="I6792" s="29"/>
      <c r="J6792" s="29"/>
      <c r="K6792" s="29"/>
      <c r="L6792" s="29"/>
    </row>
    <row r="6793" spans="1:12">
      <c r="A6793" s="31"/>
      <c r="B6793" s="31"/>
      <c r="C6793" s="30"/>
      <c r="D6793" s="30"/>
      <c r="E6793" s="30"/>
      <c r="F6793" s="30"/>
      <c r="G6793" s="30"/>
      <c r="H6793" s="29"/>
      <c r="I6793" s="29"/>
      <c r="J6793" s="29"/>
      <c r="K6793" s="29"/>
      <c r="L6793" s="29"/>
    </row>
    <row r="6794" spans="1:12">
      <c r="A6794" s="31"/>
      <c r="B6794" s="31"/>
      <c r="C6794" s="30"/>
      <c r="D6794" s="30"/>
      <c r="E6794" s="30"/>
      <c r="F6794" s="30"/>
      <c r="G6794" s="30"/>
      <c r="H6794" s="29"/>
      <c r="I6794" s="29"/>
      <c r="J6794" s="29"/>
      <c r="K6794" s="29"/>
      <c r="L6794" s="29"/>
    </row>
    <row r="6795" spans="1:12">
      <c r="A6795" s="31"/>
      <c r="B6795" s="31"/>
      <c r="C6795" s="30"/>
      <c r="D6795" s="30"/>
      <c r="E6795" s="30"/>
      <c r="F6795" s="30"/>
      <c r="G6795" s="30"/>
      <c r="H6795" s="29"/>
      <c r="I6795" s="29"/>
      <c r="J6795" s="29"/>
      <c r="K6795" s="29"/>
      <c r="L6795" s="29"/>
    </row>
    <row r="6796" spans="1:12">
      <c r="A6796" s="31"/>
      <c r="B6796" s="31"/>
      <c r="C6796" s="30"/>
      <c r="D6796" s="30"/>
      <c r="E6796" s="30"/>
      <c r="F6796" s="30"/>
      <c r="G6796" s="30"/>
      <c r="H6796" s="29"/>
      <c r="I6796" s="29"/>
      <c r="J6796" s="29"/>
      <c r="K6796" s="29"/>
      <c r="L6796" s="29"/>
    </row>
    <row r="6797" spans="1:12">
      <c r="A6797" s="31"/>
      <c r="B6797" s="31"/>
      <c r="C6797" s="30"/>
      <c r="D6797" s="30"/>
      <c r="E6797" s="30"/>
      <c r="F6797" s="30"/>
      <c r="G6797" s="30"/>
      <c r="H6797" s="29"/>
      <c r="I6797" s="29"/>
      <c r="J6797" s="29"/>
      <c r="K6797" s="29"/>
      <c r="L6797" s="29"/>
    </row>
    <row r="6798" spans="1:12">
      <c r="A6798" s="31"/>
      <c r="B6798" s="31"/>
      <c r="C6798" s="30"/>
      <c r="D6798" s="30"/>
      <c r="E6798" s="30"/>
      <c r="F6798" s="30"/>
      <c r="G6798" s="30"/>
      <c r="H6798" s="29"/>
      <c r="I6798" s="29"/>
      <c r="J6798" s="29"/>
      <c r="K6798" s="29"/>
      <c r="L6798" s="29"/>
    </row>
    <row r="6799" spans="1:12">
      <c r="A6799" s="31"/>
      <c r="B6799" s="31"/>
      <c r="C6799" s="30"/>
      <c r="D6799" s="30"/>
      <c r="E6799" s="30"/>
      <c r="F6799" s="30"/>
      <c r="G6799" s="30"/>
      <c r="H6799" s="29"/>
      <c r="I6799" s="29"/>
      <c r="J6799" s="29"/>
      <c r="K6799" s="29"/>
      <c r="L6799" s="29"/>
    </row>
    <row r="6800" spans="1:12">
      <c r="A6800" s="31"/>
      <c r="B6800" s="31"/>
      <c r="C6800" s="30"/>
      <c r="D6800" s="30"/>
      <c r="E6800" s="30"/>
      <c r="F6800" s="30"/>
      <c r="G6800" s="30"/>
      <c r="H6800" s="29"/>
      <c r="I6800" s="29"/>
      <c r="J6800" s="29"/>
      <c r="K6800" s="29"/>
      <c r="L6800" s="29"/>
    </row>
    <row r="6801" spans="1:12">
      <c r="A6801" s="31"/>
      <c r="B6801" s="31"/>
      <c r="C6801" s="30"/>
      <c r="D6801" s="30"/>
      <c r="E6801" s="30"/>
      <c r="F6801" s="30"/>
      <c r="G6801" s="30"/>
      <c r="H6801" s="29"/>
      <c r="I6801" s="29"/>
      <c r="J6801" s="29"/>
      <c r="K6801" s="29"/>
      <c r="L6801" s="29"/>
    </row>
    <row r="6802" spans="1:12">
      <c r="A6802" s="31"/>
      <c r="B6802" s="31"/>
      <c r="C6802" s="30"/>
      <c r="D6802" s="30"/>
      <c r="E6802" s="30"/>
      <c r="F6802" s="30"/>
      <c r="G6802" s="30"/>
      <c r="H6802" s="29"/>
      <c r="I6802" s="29"/>
      <c r="J6802" s="29"/>
      <c r="K6802" s="29"/>
      <c r="L6802" s="29"/>
    </row>
    <row r="6803" spans="1:12">
      <c r="A6803" s="31"/>
      <c r="B6803" s="31"/>
      <c r="C6803" s="30"/>
      <c r="D6803" s="30"/>
      <c r="E6803" s="30"/>
      <c r="F6803" s="30"/>
      <c r="G6803" s="30"/>
      <c r="H6803" s="29"/>
      <c r="I6803" s="29"/>
      <c r="J6803" s="29"/>
      <c r="K6803" s="29"/>
      <c r="L6803" s="29"/>
    </row>
    <row r="6804" spans="1:12">
      <c r="A6804" s="31"/>
      <c r="B6804" s="31"/>
      <c r="C6804" s="30"/>
      <c r="D6804" s="30"/>
      <c r="E6804" s="30"/>
      <c r="F6804" s="30"/>
      <c r="G6804" s="30"/>
      <c r="H6804" s="29"/>
      <c r="I6804" s="29"/>
      <c r="J6804" s="29"/>
      <c r="K6804" s="29"/>
      <c r="L6804" s="29"/>
    </row>
    <row r="6805" spans="1:12">
      <c r="A6805" s="31"/>
      <c r="B6805" s="31"/>
      <c r="C6805" s="30"/>
      <c r="D6805" s="30"/>
      <c r="E6805" s="30"/>
      <c r="F6805" s="30"/>
      <c r="G6805" s="30"/>
      <c r="H6805" s="29"/>
      <c r="I6805" s="29"/>
      <c r="J6805" s="29"/>
      <c r="K6805" s="29"/>
      <c r="L6805" s="29"/>
    </row>
    <row r="6806" spans="1:12">
      <c r="A6806" s="31"/>
      <c r="B6806" s="31"/>
      <c r="C6806" s="30"/>
      <c r="D6806" s="30"/>
      <c r="E6806" s="30"/>
      <c r="F6806" s="30"/>
      <c r="G6806" s="30"/>
      <c r="H6806" s="29"/>
      <c r="I6806" s="29"/>
      <c r="J6806" s="29"/>
      <c r="K6806" s="29"/>
      <c r="L6806" s="29"/>
    </row>
    <row r="6807" spans="1:12">
      <c r="A6807" s="31"/>
      <c r="B6807" s="31"/>
      <c r="C6807" s="30"/>
      <c r="D6807" s="30"/>
      <c r="E6807" s="30"/>
      <c r="F6807" s="30"/>
      <c r="G6807" s="30"/>
      <c r="H6807" s="29"/>
      <c r="I6807" s="29"/>
      <c r="J6807" s="29"/>
      <c r="K6807" s="29"/>
      <c r="L6807" s="29"/>
    </row>
    <row r="6808" spans="1:12">
      <c r="A6808" s="31"/>
      <c r="B6808" s="31"/>
      <c r="C6808" s="30"/>
      <c r="D6808" s="30"/>
      <c r="E6808" s="30"/>
      <c r="F6808" s="30"/>
      <c r="G6808" s="30"/>
      <c r="H6808" s="29"/>
      <c r="I6808" s="29"/>
      <c r="J6808" s="29"/>
      <c r="K6808" s="29"/>
      <c r="L6808" s="29"/>
    </row>
    <row r="6809" spans="1:12">
      <c r="A6809" s="31"/>
      <c r="B6809" s="31"/>
      <c r="C6809" s="30"/>
      <c r="D6809" s="30"/>
      <c r="E6809" s="30"/>
      <c r="F6809" s="30"/>
      <c r="G6809" s="30"/>
      <c r="H6809" s="29"/>
      <c r="I6809" s="29"/>
      <c r="J6809" s="29"/>
      <c r="K6809" s="29"/>
      <c r="L6809" s="29"/>
    </row>
    <row r="6810" spans="1:12">
      <c r="A6810" s="31"/>
      <c r="B6810" s="31"/>
      <c r="C6810" s="30"/>
      <c r="D6810" s="30"/>
      <c r="E6810" s="30"/>
      <c r="F6810" s="30"/>
      <c r="G6810" s="30"/>
      <c r="H6810" s="29"/>
      <c r="I6810" s="29"/>
      <c r="J6810" s="29"/>
      <c r="K6810" s="29"/>
      <c r="L6810" s="29"/>
    </row>
    <row r="6811" spans="1:12">
      <c r="A6811" s="31"/>
      <c r="B6811" s="31"/>
      <c r="C6811" s="30"/>
      <c r="D6811" s="30"/>
      <c r="E6811" s="30"/>
      <c r="F6811" s="30"/>
      <c r="G6811" s="30"/>
      <c r="H6811" s="29"/>
      <c r="I6811" s="29"/>
      <c r="J6811" s="29"/>
      <c r="K6811" s="29"/>
      <c r="L6811" s="29"/>
    </row>
    <row r="6812" spans="1:12">
      <c r="A6812" s="31"/>
      <c r="B6812" s="31"/>
      <c r="C6812" s="30"/>
      <c r="D6812" s="30"/>
      <c r="E6812" s="30"/>
      <c r="F6812" s="30"/>
      <c r="G6812" s="30"/>
      <c r="H6812" s="29"/>
      <c r="I6812" s="29"/>
      <c r="J6812" s="29"/>
      <c r="K6812" s="29"/>
      <c r="L6812" s="29"/>
    </row>
    <row r="6813" spans="1:12">
      <c r="A6813" s="31"/>
      <c r="B6813" s="31"/>
      <c r="C6813" s="30"/>
      <c r="D6813" s="30"/>
      <c r="E6813" s="30"/>
      <c r="F6813" s="30"/>
      <c r="G6813" s="30"/>
      <c r="H6813" s="29"/>
      <c r="I6813" s="29"/>
      <c r="J6813" s="29"/>
      <c r="K6813" s="29"/>
      <c r="L6813" s="29"/>
    </row>
    <row r="6814" spans="1:12">
      <c r="A6814" s="31"/>
      <c r="B6814" s="31"/>
      <c r="C6814" s="30"/>
      <c r="D6814" s="30"/>
      <c r="E6814" s="30"/>
      <c r="F6814" s="30"/>
      <c r="G6814" s="30"/>
      <c r="H6814" s="29"/>
      <c r="I6814" s="29"/>
      <c r="J6814" s="29"/>
      <c r="K6814" s="29"/>
      <c r="L6814" s="29"/>
    </row>
    <row r="6815" spans="1:12">
      <c r="A6815" s="31"/>
      <c r="B6815" s="31"/>
      <c r="C6815" s="30"/>
      <c r="D6815" s="30"/>
      <c r="E6815" s="30"/>
      <c r="F6815" s="30"/>
      <c r="G6815" s="30"/>
      <c r="H6815" s="29"/>
      <c r="I6815" s="29"/>
      <c r="J6815" s="29"/>
      <c r="K6815" s="29"/>
      <c r="L6815" s="29"/>
    </row>
    <row r="6816" spans="1:12">
      <c r="A6816" s="31"/>
      <c r="B6816" s="31"/>
      <c r="C6816" s="30"/>
      <c r="D6816" s="30"/>
      <c r="E6816" s="30"/>
      <c r="F6816" s="30"/>
      <c r="G6816" s="30"/>
      <c r="H6816" s="29"/>
      <c r="I6816" s="29"/>
      <c r="J6816" s="29"/>
      <c r="K6816" s="29"/>
      <c r="L6816" s="29"/>
    </row>
    <row r="6817" spans="1:12">
      <c r="A6817" s="31"/>
      <c r="B6817" s="31"/>
      <c r="C6817" s="30"/>
      <c r="D6817" s="30"/>
      <c r="E6817" s="30"/>
      <c r="F6817" s="30"/>
      <c r="G6817" s="30"/>
      <c r="H6817" s="29"/>
      <c r="I6817" s="29"/>
      <c r="J6817" s="29"/>
      <c r="K6817" s="29"/>
      <c r="L6817" s="29"/>
    </row>
    <row r="6818" spans="1:12">
      <c r="A6818" s="31"/>
      <c r="B6818" s="31"/>
      <c r="C6818" s="30"/>
      <c r="D6818" s="30"/>
      <c r="E6818" s="30"/>
      <c r="F6818" s="30"/>
      <c r="G6818" s="30"/>
      <c r="H6818" s="29"/>
      <c r="I6818" s="29"/>
      <c r="J6818" s="29"/>
      <c r="K6818" s="29"/>
      <c r="L6818" s="29"/>
    </row>
    <row r="6819" spans="1:12">
      <c r="A6819" s="31"/>
      <c r="B6819" s="31"/>
      <c r="C6819" s="30"/>
      <c r="D6819" s="30"/>
      <c r="E6819" s="30"/>
      <c r="F6819" s="30"/>
      <c r="G6819" s="30"/>
      <c r="H6819" s="29"/>
      <c r="I6819" s="29"/>
      <c r="J6819" s="29"/>
      <c r="K6819" s="29"/>
      <c r="L6819" s="29"/>
    </row>
    <row r="6820" spans="1:12">
      <c r="A6820" s="31"/>
      <c r="B6820" s="31"/>
      <c r="C6820" s="30"/>
      <c r="D6820" s="30"/>
      <c r="E6820" s="30"/>
      <c r="F6820" s="30"/>
      <c r="G6820" s="30"/>
      <c r="H6820" s="29"/>
      <c r="I6820" s="29"/>
      <c r="J6820" s="29"/>
      <c r="K6820" s="29"/>
      <c r="L6820" s="29"/>
    </row>
    <row r="6821" spans="1:12">
      <c r="A6821" s="31"/>
      <c r="B6821" s="31"/>
      <c r="C6821" s="30"/>
      <c r="D6821" s="30"/>
      <c r="E6821" s="30"/>
      <c r="F6821" s="30"/>
      <c r="G6821" s="30"/>
      <c r="H6821" s="29"/>
      <c r="I6821" s="29"/>
      <c r="J6821" s="29"/>
      <c r="K6821" s="29"/>
      <c r="L6821" s="29"/>
    </row>
    <row r="6822" spans="1:12">
      <c r="A6822" s="31"/>
      <c r="B6822" s="31"/>
      <c r="C6822" s="30"/>
      <c r="D6822" s="30"/>
      <c r="E6822" s="30"/>
      <c r="F6822" s="30"/>
      <c r="G6822" s="30"/>
      <c r="H6822" s="29"/>
      <c r="I6822" s="29"/>
      <c r="J6822" s="29"/>
      <c r="K6822" s="29"/>
      <c r="L6822" s="29"/>
    </row>
    <row r="6823" spans="1:12">
      <c r="A6823" s="31"/>
      <c r="B6823" s="31"/>
      <c r="C6823" s="30"/>
      <c r="D6823" s="30"/>
      <c r="E6823" s="30"/>
      <c r="F6823" s="30"/>
      <c r="G6823" s="30"/>
      <c r="H6823" s="29"/>
      <c r="I6823" s="29"/>
      <c r="J6823" s="29"/>
      <c r="K6823" s="29"/>
      <c r="L6823" s="29"/>
    </row>
    <row r="6824" spans="1:12">
      <c r="A6824" s="31"/>
      <c r="B6824" s="31"/>
      <c r="C6824" s="30"/>
      <c r="D6824" s="30"/>
      <c r="E6824" s="30"/>
      <c r="F6824" s="30"/>
      <c r="G6824" s="30"/>
      <c r="H6824" s="29"/>
      <c r="I6824" s="29"/>
      <c r="J6824" s="29"/>
      <c r="K6824" s="29"/>
      <c r="L6824" s="29"/>
    </row>
    <row r="6825" spans="1:12">
      <c r="A6825" s="31"/>
      <c r="B6825" s="31"/>
      <c r="C6825" s="30"/>
      <c r="D6825" s="30"/>
      <c r="E6825" s="30"/>
      <c r="F6825" s="30"/>
      <c r="G6825" s="30"/>
      <c r="H6825" s="29"/>
      <c r="I6825" s="29"/>
      <c r="J6825" s="29"/>
      <c r="K6825" s="29"/>
      <c r="L6825" s="29"/>
    </row>
    <row r="6826" spans="1:12">
      <c r="A6826" s="31"/>
      <c r="B6826" s="31"/>
      <c r="C6826" s="30"/>
      <c r="D6826" s="30"/>
      <c r="E6826" s="30"/>
      <c r="F6826" s="30"/>
      <c r="G6826" s="30"/>
      <c r="H6826" s="29"/>
      <c r="I6826" s="29"/>
      <c r="J6826" s="29"/>
      <c r="K6826" s="29"/>
      <c r="L6826" s="29"/>
    </row>
    <row r="6827" spans="1:12">
      <c r="A6827" s="31"/>
      <c r="B6827" s="31"/>
      <c r="C6827" s="30"/>
      <c r="D6827" s="30"/>
      <c r="E6827" s="30"/>
      <c r="F6827" s="30"/>
      <c r="G6827" s="30"/>
      <c r="H6827" s="29"/>
      <c r="I6827" s="29"/>
      <c r="J6827" s="29"/>
      <c r="K6827" s="29"/>
      <c r="L6827" s="29"/>
    </row>
    <row r="6828" spans="1:12">
      <c r="A6828" s="31"/>
      <c r="B6828" s="31"/>
      <c r="C6828" s="30"/>
      <c r="D6828" s="30"/>
      <c r="E6828" s="30"/>
      <c r="F6828" s="30"/>
      <c r="G6828" s="30"/>
      <c r="H6828" s="29"/>
      <c r="I6828" s="29"/>
      <c r="J6828" s="29"/>
      <c r="K6828" s="29"/>
      <c r="L6828" s="29"/>
    </row>
    <row r="6829" spans="1:12">
      <c r="A6829" s="31"/>
      <c r="B6829" s="31"/>
      <c r="C6829" s="30"/>
      <c r="D6829" s="30"/>
      <c r="E6829" s="30"/>
      <c r="F6829" s="30"/>
      <c r="G6829" s="30"/>
      <c r="H6829" s="29"/>
      <c r="I6829" s="29"/>
      <c r="J6829" s="29"/>
      <c r="K6829" s="29"/>
      <c r="L6829" s="29"/>
    </row>
    <row r="6830" spans="1:12">
      <c r="A6830" s="31"/>
      <c r="B6830" s="31"/>
      <c r="C6830" s="30"/>
      <c r="D6830" s="30"/>
      <c r="E6830" s="30"/>
      <c r="F6830" s="30"/>
      <c r="G6830" s="30"/>
      <c r="H6830" s="29"/>
      <c r="I6830" s="29"/>
      <c r="J6830" s="29"/>
      <c r="K6830" s="29"/>
      <c r="L6830" s="29"/>
    </row>
    <row r="6831" spans="1:12">
      <c r="A6831" s="31"/>
      <c r="B6831" s="31"/>
      <c r="C6831" s="30"/>
      <c r="D6831" s="30"/>
      <c r="E6831" s="30"/>
      <c r="F6831" s="30"/>
      <c r="G6831" s="30"/>
      <c r="H6831" s="29"/>
      <c r="I6831" s="29"/>
      <c r="J6831" s="29"/>
      <c r="K6831" s="29"/>
      <c r="L6831" s="29"/>
    </row>
    <row r="6832" spans="1:12">
      <c r="A6832" s="31"/>
      <c r="B6832" s="31"/>
      <c r="C6832" s="30"/>
      <c r="D6832" s="30"/>
      <c r="E6832" s="30"/>
      <c r="F6832" s="30"/>
      <c r="G6832" s="30"/>
      <c r="H6832" s="29"/>
      <c r="I6832" s="29"/>
      <c r="J6832" s="29"/>
      <c r="K6832" s="29"/>
      <c r="L6832" s="29"/>
    </row>
    <row r="6833" spans="1:12">
      <c r="A6833" s="31"/>
      <c r="B6833" s="31"/>
      <c r="C6833" s="30"/>
      <c r="D6833" s="30"/>
      <c r="E6833" s="30"/>
      <c r="F6833" s="30"/>
      <c r="G6833" s="30"/>
      <c r="H6833" s="29"/>
      <c r="I6833" s="29"/>
      <c r="J6833" s="29"/>
      <c r="K6833" s="29"/>
      <c r="L6833" s="29"/>
    </row>
    <row r="6834" spans="1:12">
      <c r="A6834" s="31"/>
      <c r="B6834" s="31"/>
      <c r="C6834" s="30"/>
      <c r="D6834" s="30"/>
      <c r="E6834" s="30"/>
      <c r="F6834" s="30"/>
      <c r="G6834" s="30"/>
      <c r="H6834" s="29"/>
      <c r="I6834" s="29"/>
      <c r="J6834" s="29"/>
      <c r="K6834" s="29"/>
      <c r="L6834" s="29"/>
    </row>
    <row r="6835" spans="1:12">
      <c r="A6835" s="31"/>
      <c r="B6835" s="31"/>
      <c r="C6835" s="30"/>
      <c r="D6835" s="30"/>
      <c r="E6835" s="30"/>
      <c r="F6835" s="30"/>
      <c r="G6835" s="30"/>
      <c r="H6835" s="29"/>
      <c r="I6835" s="29"/>
      <c r="J6835" s="29"/>
      <c r="K6835" s="29"/>
      <c r="L6835" s="29"/>
    </row>
    <row r="6836" spans="1:12">
      <c r="A6836" s="31"/>
      <c r="B6836" s="31"/>
      <c r="C6836" s="30"/>
      <c r="D6836" s="30"/>
      <c r="E6836" s="30"/>
      <c r="F6836" s="30"/>
      <c r="G6836" s="30"/>
      <c r="H6836" s="29"/>
      <c r="I6836" s="29"/>
      <c r="J6836" s="29"/>
      <c r="K6836" s="29"/>
      <c r="L6836" s="29"/>
    </row>
    <row r="6837" spans="1:12">
      <c r="A6837" s="31"/>
      <c r="B6837" s="31"/>
      <c r="C6837" s="30"/>
      <c r="D6837" s="30"/>
      <c r="E6837" s="30"/>
      <c r="F6837" s="30"/>
      <c r="G6837" s="30"/>
      <c r="H6837" s="29"/>
      <c r="I6837" s="29"/>
      <c r="J6837" s="29"/>
      <c r="K6837" s="29"/>
      <c r="L6837" s="29"/>
    </row>
    <row r="6838" spans="1:12">
      <c r="A6838" s="31"/>
      <c r="B6838" s="31"/>
      <c r="C6838" s="30"/>
      <c r="D6838" s="30"/>
      <c r="E6838" s="30"/>
      <c r="F6838" s="30"/>
      <c r="G6838" s="30"/>
      <c r="H6838" s="29"/>
      <c r="I6838" s="29"/>
      <c r="J6838" s="29"/>
      <c r="K6838" s="29"/>
      <c r="L6838" s="29"/>
    </row>
    <row r="6839" spans="1:12">
      <c r="A6839" s="31"/>
      <c r="B6839" s="31"/>
      <c r="C6839" s="30"/>
      <c r="D6839" s="30"/>
      <c r="E6839" s="30"/>
      <c r="F6839" s="30"/>
      <c r="G6839" s="30"/>
      <c r="H6839" s="29"/>
      <c r="I6839" s="29"/>
      <c r="J6839" s="29"/>
      <c r="K6839" s="29"/>
      <c r="L6839" s="29"/>
    </row>
    <row r="6840" spans="1:12">
      <c r="A6840" s="31"/>
      <c r="B6840" s="31"/>
      <c r="C6840" s="30"/>
      <c r="D6840" s="30"/>
      <c r="E6840" s="30"/>
      <c r="F6840" s="30"/>
      <c r="G6840" s="30"/>
      <c r="H6840" s="29"/>
      <c r="I6840" s="29"/>
      <c r="J6840" s="29"/>
      <c r="K6840" s="29"/>
      <c r="L6840" s="29"/>
    </row>
    <row r="6841" spans="1:12">
      <c r="A6841" s="31"/>
      <c r="B6841" s="31"/>
      <c r="C6841" s="30"/>
      <c r="D6841" s="30"/>
      <c r="E6841" s="30"/>
      <c r="F6841" s="30"/>
      <c r="G6841" s="30"/>
      <c r="H6841" s="29"/>
      <c r="I6841" s="29"/>
      <c r="J6841" s="29"/>
      <c r="K6841" s="29"/>
      <c r="L6841" s="29"/>
    </row>
    <row r="6842" spans="1:12">
      <c r="A6842" s="31"/>
      <c r="B6842" s="31"/>
      <c r="C6842" s="30"/>
      <c r="D6842" s="30"/>
      <c r="E6842" s="30"/>
      <c r="F6842" s="30"/>
      <c r="G6842" s="30"/>
      <c r="H6842" s="29"/>
      <c r="I6842" s="29"/>
      <c r="J6842" s="29"/>
      <c r="K6842" s="29"/>
      <c r="L6842" s="29"/>
    </row>
    <row r="6843" spans="1:12">
      <c r="A6843" s="31"/>
      <c r="B6843" s="31"/>
      <c r="C6843" s="30"/>
      <c r="D6843" s="30"/>
      <c r="E6843" s="30"/>
      <c r="F6843" s="30"/>
      <c r="G6843" s="30"/>
      <c r="H6843" s="29"/>
      <c r="I6843" s="29"/>
      <c r="J6843" s="29"/>
      <c r="K6843" s="29"/>
      <c r="L6843" s="29"/>
    </row>
    <row r="6844" spans="1:12">
      <c r="A6844" s="31"/>
      <c r="B6844" s="31"/>
      <c r="C6844" s="30"/>
      <c r="D6844" s="30"/>
      <c r="E6844" s="30"/>
      <c r="F6844" s="30"/>
      <c r="G6844" s="30"/>
      <c r="H6844" s="29"/>
      <c r="I6844" s="29"/>
      <c r="J6844" s="29"/>
      <c r="K6844" s="29"/>
      <c r="L6844" s="29"/>
    </row>
    <row r="6845" spans="1:12">
      <c r="A6845" s="31"/>
      <c r="B6845" s="31"/>
      <c r="C6845" s="30"/>
      <c r="D6845" s="30"/>
      <c r="E6845" s="30"/>
      <c r="F6845" s="30"/>
      <c r="G6845" s="30"/>
      <c r="H6845" s="29"/>
      <c r="I6845" s="29"/>
      <c r="J6845" s="29"/>
      <c r="K6845" s="29"/>
      <c r="L6845" s="29"/>
    </row>
    <row r="6846" spans="1:12">
      <c r="A6846" s="31"/>
      <c r="B6846" s="31"/>
      <c r="C6846" s="30"/>
      <c r="D6846" s="30"/>
      <c r="E6846" s="30"/>
      <c r="F6846" s="30"/>
      <c r="G6846" s="30"/>
      <c r="H6846" s="29"/>
      <c r="I6846" s="29"/>
      <c r="J6846" s="29"/>
      <c r="K6846" s="29"/>
      <c r="L6846" s="29"/>
    </row>
    <row r="6847" spans="1:12">
      <c r="A6847" s="31"/>
      <c r="B6847" s="31"/>
      <c r="C6847" s="30"/>
      <c r="D6847" s="30"/>
      <c r="E6847" s="30"/>
      <c r="F6847" s="30"/>
      <c r="G6847" s="30"/>
      <c r="H6847" s="29"/>
      <c r="I6847" s="29"/>
      <c r="J6847" s="29"/>
      <c r="K6847" s="29"/>
      <c r="L6847" s="29"/>
    </row>
    <row r="6848" spans="1:12">
      <c r="A6848" s="31"/>
      <c r="B6848" s="31"/>
      <c r="C6848" s="30"/>
      <c r="D6848" s="30"/>
      <c r="E6848" s="30"/>
      <c r="F6848" s="30"/>
      <c r="G6848" s="30"/>
      <c r="H6848" s="29"/>
      <c r="I6848" s="29"/>
      <c r="J6848" s="29"/>
      <c r="K6848" s="29"/>
      <c r="L6848" s="29"/>
    </row>
    <row r="6849" spans="1:12">
      <c r="A6849" s="31"/>
      <c r="B6849" s="31"/>
      <c r="C6849" s="30"/>
      <c r="D6849" s="30"/>
      <c r="E6849" s="30"/>
      <c r="F6849" s="30"/>
      <c r="G6849" s="30"/>
      <c r="H6849" s="29"/>
      <c r="I6849" s="29"/>
      <c r="J6849" s="29"/>
      <c r="K6849" s="29"/>
      <c r="L6849" s="29"/>
    </row>
    <row r="6850" spans="1:12">
      <c r="A6850" s="31"/>
      <c r="B6850" s="31"/>
      <c r="C6850" s="30"/>
      <c r="D6850" s="30"/>
      <c r="E6850" s="30"/>
      <c r="F6850" s="30"/>
      <c r="G6850" s="30"/>
      <c r="H6850" s="29"/>
      <c r="I6850" s="29"/>
      <c r="J6850" s="29"/>
      <c r="K6850" s="29"/>
      <c r="L6850" s="29"/>
    </row>
    <row r="6851" spans="1:12">
      <c r="A6851" s="31"/>
      <c r="B6851" s="31"/>
      <c r="C6851" s="30"/>
      <c r="D6851" s="30"/>
      <c r="E6851" s="30"/>
      <c r="F6851" s="30"/>
      <c r="G6851" s="30"/>
      <c r="H6851" s="29"/>
      <c r="I6851" s="29"/>
      <c r="J6851" s="29"/>
      <c r="K6851" s="29"/>
      <c r="L6851" s="29"/>
    </row>
    <row r="6852" spans="1:12">
      <c r="A6852" s="31"/>
      <c r="B6852" s="31"/>
      <c r="C6852" s="30"/>
      <c r="D6852" s="30"/>
      <c r="E6852" s="30"/>
      <c r="F6852" s="30"/>
      <c r="G6852" s="30"/>
      <c r="H6852" s="29"/>
      <c r="I6852" s="29"/>
      <c r="J6852" s="29"/>
      <c r="K6852" s="29"/>
      <c r="L6852" s="29"/>
    </row>
    <row r="6853" spans="1:12">
      <c r="A6853" s="31"/>
      <c r="B6853" s="31"/>
      <c r="C6853" s="30"/>
      <c r="D6853" s="30"/>
      <c r="E6853" s="30"/>
      <c r="F6853" s="30"/>
      <c r="G6853" s="30"/>
      <c r="H6853" s="29"/>
      <c r="I6853" s="29"/>
      <c r="J6853" s="29"/>
      <c r="K6853" s="29"/>
      <c r="L6853" s="29"/>
    </row>
    <row r="6854" spans="1:12">
      <c r="A6854" s="31"/>
      <c r="B6854" s="31"/>
      <c r="C6854" s="30"/>
      <c r="D6854" s="30"/>
      <c r="E6854" s="30"/>
      <c r="F6854" s="30"/>
      <c r="G6854" s="30"/>
      <c r="H6854" s="29"/>
      <c r="I6854" s="29"/>
      <c r="J6854" s="29"/>
      <c r="K6854" s="29"/>
      <c r="L6854" s="29"/>
    </row>
    <row r="6855" spans="1:12">
      <c r="A6855" s="31"/>
      <c r="B6855" s="31"/>
      <c r="C6855" s="30"/>
      <c r="D6855" s="30"/>
      <c r="E6855" s="30"/>
      <c r="F6855" s="30"/>
      <c r="G6855" s="30"/>
      <c r="H6855" s="29"/>
      <c r="I6855" s="29"/>
      <c r="J6855" s="29"/>
      <c r="K6855" s="29"/>
      <c r="L6855" s="29"/>
    </row>
    <row r="6856" spans="1:12">
      <c r="A6856" s="31"/>
      <c r="B6856" s="31"/>
      <c r="C6856" s="30"/>
      <c r="D6856" s="30"/>
      <c r="E6856" s="30"/>
      <c r="F6856" s="30"/>
      <c r="G6856" s="30"/>
      <c r="H6856" s="29"/>
      <c r="I6856" s="29"/>
      <c r="J6856" s="29"/>
      <c r="K6856" s="29"/>
      <c r="L6856" s="29"/>
    </row>
    <row r="6857" spans="1:12">
      <c r="A6857" s="31"/>
      <c r="B6857" s="31"/>
      <c r="C6857" s="30"/>
      <c r="D6857" s="30"/>
      <c r="E6857" s="30"/>
      <c r="F6857" s="30"/>
      <c r="G6857" s="30"/>
      <c r="H6857" s="29"/>
      <c r="I6857" s="29"/>
      <c r="J6857" s="29"/>
      <c r="K6857" s="29"/>
      <c r="L6857" s="29"/>
    </row>
    <row r="6858" spans="1:12">
      <c r="A6858" s="31"/>
      <c r="B6858" s="31"/>
      <c r="C6858" s="30"/>
      <c r="D6858" s="30"/>
      <c r="E6858" s="30"/>
      <c r="F6858" s="30"/>
      <c r="G6858" s="30"/>
      <c r="H6858" s="29"/>
      <c r="I6858" s="29"/>
      <c r="J6858" s="29"/>
      <c r="K6858" s="29"/>
      <c r="L6858" s="29"/>
    </row>
    <row r="6859" spans="1:12">
      <c r="A6859" s="31"/>
      <c r="B6859" s="31"/>
      <c r="C6859" s="30"/>
      <c r="D6859" s="30"/>
      <c r="E6859" s="30"/>
      <c r="F6859" s="30"/>
      <c r="G6859" s="30"/>
      <c r="H6859" s="29"/>
      <c r="I6859" s="29"/>
      <c r="J6859" s="29"/>
      <c r="K6859" s="29"/>
      <c r="L6859" s="29"/>
    </row>
    <row r="6860" spans="1:12">
      <c r="A6860" s="31"/>
      <c r="B6860" s="31"/>
      <c r="C6860" s="30"/>
      <c r="D6860" s="30"/>
      <c r="E6860" s="30"/>
      <c r="F6860" s="30"/>
      <c r="G6860" s="30"/>
      <c r="H6860" s="29"/>
      <c r="I6860" s="29"/>
      <c r="J6860" s="29"/>
      <c r="K6860" s="29"/>
      <c r="L6860" s="29"/>
    </row>
    <row r="6861" spans="1:12">
      <c r="A6861" s="31"/>
      <c r="B6861" s="31"/>
      <c r="C6861" s="30"/>
      <c r="D6861" s="30"/>
      <c r="E6861" s="30"/>
      <c r="F6861" s="30"/>
      <c r="G6861" s="30"/>
      <c r="H6861" s="29"/>
      <c r="I6861" s="29"/>
      <c r="J6861" s="29"/>
      <c r="K6861" s="29"/>
      <c r="L6861" s="29"/>
    </row>
    <row r="6862" spans="1:12">
      <c r="A6862" s="31"/>
      <c r="B6862" s="31"/>
      <c r="C6862" s="30"/>
      <c r="D6862" s="30"/>
      <c r="E6862" s="30"/>
      <c r="F6862" s="30"/>
      <c r="G6862" s="30"/>
      <c r="H6862" s="29"/>
      <c r="I6862" s="29"/>
      <c r="J6862" s="29"/>
      <c r="K6862" s="29"/>
      <c r="L6862" s="29"/>
    </row>
    <row r="6863" spans="1:12">
      <c r="A6863" s="31"/>
      <c r="B6863" s="31"/>
      <c r="C6863" s="30"/>
      <c r="D6863" s="30"/>
      <c r="E6863" s="30"/>
      <c r="F6863" s="30"/>
      <c r="G6863" s="30"/>
      <c r="H6863" s="29"/>
      <c r="I6863" s="29"/>
      <c r="J6863" s="29"/>
      <c r="K6863" s="29"/>
      <c r="L6863" s="29"/>
    </row>
    <row r="6864" spans="1:12">
      <c r="A6864" s="31"/>
      <c r="B6864" s="31"/>
      <c r="C6864" s="30"/>
      <c r="D6864" s="30"/>
      <c r="E6864" s="30"/>
      <c r="F6864" s="30"/>
      <c r="G6864" s="30"/>
      <c r="H6864" s="29"/>
      <c r="I6864" s="29"/>
      <c r="J6864" s="29"/>
      <c r="K6864" s="29"/>
      <c r="L6864" s="29"/>
    </row>
    <row r="6865" spans="1:12">
      <c r="A6865" s="31"/>
      <c r="B6865" s="31"/>
      <c r="C6865" s="30"/>
      <c r="D6865" s="30"/>
      <c r="E6865" s="30"/>
      <c r="F6865" s="30"/>
      <c r="G6865" s="30"/>
      <c r="H6865" s="29"/>
      <c r="I6865" s="29"/>
      <c r="J6865" s="29"/>
      <c r="K6865" s="29"/>
      <c r="L6865" s="29"/>
    </row>
    <row r="6866" spans="1:12">
      <c r="A6866" s="31"/>
      <c r="B6866" s="31"/>
      <c r="C6866" s="30"/>
      <c r="D6866" s="30"/>
      <c r="E6866" s="30"/>
      <c r="F6866" s="30"/>
      <c r="G6866" s="30"/>
      <c r="H6866" s="29"/>
      <c r="I6866" s="29"/>
      <c r="J6866" s="29"/>
      <c r="K6866" s="29"/>
      <c r="L6866" s="29"/>
    </row>
    <row r="6867" spans="1:12">
      <c r="A6867" s="31"/>
      <c r="B6867" s="31"/>
      <c r="C6867" s="30"/>
      <c r="D6867" s="30"/>
      <c r="E6867" s="30"/>
      <c r="F6867" s="30"/>
      <c r="G6867" s="30"/>
      <c r="H6867" s="29"/>
      <c r="I6867" s="29"/>
      <c r="J6867" s="29"/>
      <c r="K6867" s="29"/>
      <c r="L6867" s="29"/>
    </row>
    <row r="6868" spans="1:12">
      <c r="A6868" s="31"/>
      <c r="B6868" s="31"/>
      <c r="C6868" s="30"/>
      <c r="D6868" s="30"/>
      <c r="E6868" s="30"/>
      <c r="F6868" s="30"/>
      <c r="G6868" s="30"/>
      <c r="H6868" s="29"/>
      <c r="I6868" s="29"/>
      <c r="J6868" s="29"/>
      <c r="K6868" s="29"/>
      <c r="L6868" s="29"/>
    </row>
    <row r="6869" spans="1:12">
      <c r="A6869" s="31"/>
      <c r="B6869" s="31"/>
      <c r="C6869" s="30"/>
      <c r="D6869" s="30"/>
      <c r="E6869" s="30"/>
      <c r="F6869" s="30"/>
      <c r="G6869" s="30"/>
      <c r="H6869" s="29"/>
      <c r="I6869" s="29"/>
      <c r="J6869" s="29"/>
      <c r="K6869" s="29"/>
      <c r="L6869" s="29"/>
    </row>
    <row r="6870" spans="1:12">
      <c r="A6870" s="31"/>
      <c r="B6870" s="31"/>
      <c r="C6870" s="30"/>
      <c r="D6870" s="30"/>
      <c r="E6870" s="30"/>
      <c r="F6870" s="30"/>
      <c r="G6870" s="30"/>
      <c r="H6870" s="29"/>
      <c r="I6870" s="29"/>
      <c r="J6870" s="29"/>
      <c r="K6870" s="29"/>
      <c r="L6870" s="29"/>
    </row>
    <row r="6871" spans="1:12">
      <c r="A6871" s="31"/>
      <c r="B6871" s="31"/>
      <c r="C6871" s="30"/>
      <c r="D6871" s="30"/>
      <c r="E6871" s="30"/>
      <c r="F6871" s="30"/>
      <c r="G6871" s="30"/>
      <c r="H6871" s="29"/>
      <c r="I6871" s="29"/>
      <c r="J6871" s="29"/>
      <c r="K6871" s="29"/>
      <c r="L6871" s="29"/>
    </row>
    <row r="6872" spans="1:12">
      <c r="A6872" s="31"/>
      <c r="B6872" s="31"/>
      <c r="C6872" s="30"/>
      <c r="D6872" s="30"/>
      <c r="E6872" s="30"/>
      <c r="F6872" s="30"/>
      <c r="G6872" s="30"/>
      <c r="H6872" s="29"/>
      <c r="I6872" s="29"/>
      <c r="J6872" s="29"/>
      <c r="K6872" s="29"/>
      <c r="L6872" s="29"/>
    </row>
    <row r="6873" spans="1:12">
      <c r="A6873" s="31"/>
      <c r="B6873" s="31"/>
      <c r="C6873" s="30"/>
      <c r="D6873" s="30"/>
      <c r="E6873" s="30"/>
      <c r="F6873" s="30"/>
      <c r="G6873" s="30"/>
      <c r="H6873" s="29"/>
      <c r="I6873" s="29"/>
      <c r="J6873" s="29"/>
      <c r="K6873" s="29"/>
      <c r="L6873" s="29"/>
    </row>
    <row r="6874" spans="1:12">
      <c r="A6874" s="31"/>
      <c r="B6874" s="31"/>
      <c r="C6874" s="30"/>
      <c r="D6874" s="30"/>
      <c r="E6874" s="30"/>
      <c r="F6874" s="30"/>
      <c r="G6874" s="30"/>
      <c r="H6874" s="29"/>
      <c r="I6874" s="29"/>
      <c r="J6874" s="29"/>
      <c r="K6874" s="29"/>
      <c r="L6874" s="29"/>
    </row>
    <row r="6875" spans="1:12">
      <c r="A6875" s="31"/>
      <c r="B6875" s="31"/>
      <c r="C6875" s="30"/>
      <c r="D6875" s="30"/>
      <c r="E6875" s="30"/>
      <c r="F6875" s="30"/>
      <c r="G6875" s="30"/>
      <c r="H6875" s="29"/>
      <c r="I6875" s="29"/>
      <c r="J6875" s="29"/>
      <c r="K6875" s="29"/>
      <c r="L6875" s="29"/>
    </row>
    <row r="6876" spans="1:12">
      <c r="A6876" s="31"/>
      <c r="B6876" s="31"/>
      <c r="C6876" s="30"/>
      <c r="D6876" s="30"/>
      <c r="E6876" s="30"/>
      <c r="F6876" s="30"/>
      <c r="G6876" s="30"/>
      <c r="H6876" s="29"/>
      <c r="I6876" s="29"/>
      <c r="J6876" s="29"/>
      <c r="K6876" s="29"/>
      <c r="L6876" s="29"/>
    </row>
    <row r="6877" spans="1:12">
      <c r="A6877" s="31"/>
      <c r="B6877" s="31"/>
      <c r="C6877" s="30"/>
      <c r="D6877" s="30"/>
      <c r="E6877" s="30"/>
      <c r="F6877" s="30"/>
      <c r="G6877" s="30"/>
      <c r="H6877" s="29"/>
      <c r="I6877" s="29"/>
      <c r="J6877" s="29"/>
      <c r="K6877" s="29"/>
      <c r="L6877" s="29"/>
    </row>
    <row r="6878" spans="1:12">
      <c r="A6878" s="31"/>
      <c r="B6878" s="31"/>
      <c r="C6878" s="30"/>
      <c r="D6878" s="30"/>
      <c r="E6878" s="30"/>
      <c r="F6878" s="30"/>
      <c r="G6878" s="30"/>
      <c r="H6878" s="29"/>
      <c r="I6878" s="29"/>
      <c r="J6878" s="29"/>
      <c r="K6878" s="29"/>
      <c r="L6878" s="29"/>
    </row>
    <row r="6879" spans="1:12">
      <c r="A6879" s="31"/>
      <c r="B6879" s="31"/>
      <c r="C6879" s="30"/>
      <c r="D6879" s="30"/>
      <c r="E6879" s="30"/>
      <c r="F6879" s="30"/>
      <c r="G6879" s="30"/>
      <c r="H6879" s="29"/>
      <c r="I6879" s="29"/>
      <c r="J6879" s="29"/>
      <c r="K6879" s="29"/>
      <c r="L6879" s="29"/>
    </row>
    <row r="6880" spans="1:12">
      <c r="A6880" s="31"/>
      <c r="B6880" s="31"/>
      <c r="C6880" s="30"/>
      <c r="D6880" s="30"/>
      <c r="E6880" s="30"/>
      <c r="F6880" s="30"/>
      <c r="G6880" s="30"/>
      <c r="H6880" s="29"/>
      <c r="I6880" s="29"/>
      <c r="J6880" s="29"/>
      <c r="K6880" s="29"/>
      <c r="L6880" s="29"/>
    </row>
    <row r="6881" spans="1:12">
      <c r="A6881" s="31"/>
      <c r="B6881" s="31"/>
      <c r="C6881" s="30"/>
      <c r="D6881" s="30"/>
      <c r="E6881" s="30"/>
      <c r="F6881" s="30"/>
      <c r="G6881" s="30"/>
      <c r="H6881" s="29"/>
      <c r="I6881" s="29"/>
      <c r="J6881" s="29"/>
      <c r="K6881" s="29"/>
      <c r="L6881" s="29"/>
    </row>
    <row r="6882" spans="1:12">
      <c r="A6882" s="31"/>
      <c r="B6882" s="31"/>
      <c r="C6882" s="30"/>
      <c r="D6882" s="30"/>
      <c r="E6882" s="30"/>
      <c r="F6882" s="30"/>
      <c r="G6882" s="30"/>
      <c r="H6882" s="29"/>
      <c r="I6882" s="29"/>
      <c r="J6882" s="29"/>
      <c r="K6882" s="29"/>
      <c r="L6882" s="29"/>
    </row>
    <row r="6883" spans="1:12">
      <c r="A6883" s="31"/>
      <c r="B6883" s="31"/>
      <c r="C6883" s="30"/>
      <c r="D6883" s="30"/>
      <c r="E6883" s="30"/>
      <c r="F6883" s="30"/>
      <c r="G6883" s="30"/>
      <c r="H6883" s="29"/>
      <c r="I6883" s="29"/>
      <c r="J6883" s="29"/>
      <c r="K6883" s="29"/>
      <c r="L6883" s="29"/>
    </row>
    <row r="6884" spans="1:12">
      <c r="A6884" s="31"/>
      <c r="B6884" s="31"/>
      <c r="C6884" s="30"/>
      <c r="D6884" s="30"/>
      <c r="E6884" s="30"/>
      <c r="F6884" s="30"/>
      <c r="G6884" s="30"/>
      <c r="H6884" s="29"/>
      <c r="I6884" s="29"/>
      <c r="J6884" s="29"/>
      <c r="K6884" s="29"/>
      <c r="L6884" s="29"/>
    </row>
    <row r="6885" spans="1:12">
      <c r="A6885" s="31"/>
      <c r="B6885" s="31"/>
      <c r="C6885" s="30"/>
      <c r="D6885" s="30"/>
      <c r="E6885" s="30"/>
      <c r="F6885" s="30"/>
      <c r="G6885" s="30"/>
      <c r="H6885" s="29"/>
      <c r="I6885" s="29"/>
      <c r="J6885" s="29"/>
      <c r="K6885" s="29"/>
      <c r="L6885" s="29"/>
    </row>
    <row r="6886" spans="1:12">
      <c r="A6886" s="31"/>
      <c r="B6886" s="31"/>
      <c r="C6886" s="30"/>
      <c r="D6886" s="30"/>
      <c r="E6886" s="30"/>
      <c r="F6886" s="30"/>
      <c r="G6886" s="30"/>
      <c r="H6886" s="29"/>
      <c r="I6886" s="29"/>
      <c r="J6886" s="29"/>
      <c r="K6886" s="29"/>
      <c r="L6886" s="29"/>
    </row>
    <row r="6887" spans="1:12">
      <c r="A6887" s="31"/>
      <c r="B6887" s="31"/>
      <c r="C6887" s="30"/>
      <c r="D6887" s="30"/>
      <c r="E6887" s="30"/>
      <c r="F6887" s="30"/>
      <c r="G6887" s="30"/>
      <c r="H6887" s="29"/>
      <c r="I6887" s="29"/>
      <c r="J6887" s="29"/>
      <c r="K6887" s="29"/>
      <c r="L6887" s="29"/>
    </row>
    <row r="6888" spans="1:12">
      <c r="A6888" s="31"/>
      <c r="B6888" s="31"/>
      <c r="C6888" s="30"/>
      <c r="D6888" s="30"/>
      <c r="E6888" s="30"/>
      <c r="F6888" s="30"/>
      <c r="G6888" s="30"/>
      <c r="H6888" s="29"/>
      <c r="I6888" s="29"/>
      <c r="J6888" s="29"/>
      <c r="K6888" s="29"/>
      <c r="L6888" s="29"/>
    </row>
    <row r="6889" spans="1:12">
      <c r="A6889" s="31"/>
      <c r="B6889" s="31"/>
      <c r="C6889" s="30"/>
      <c r="D6889" s="30"/>
      <c r="E6889" s="30"/>
      <c r="F6889" s="30"/>
      <c r="G6889" s="30"/>
      <c r="H6889" s="29"/>
      <c r="I6889" s="29"/>
      <c r="J6889" s="29"/>
      <c r="K6889" s="29"/>
      <c r="L6889" s="29"/>
    </row>
    <row r="6890" spans="1:12">
      <c r="A6890" s="31"/>
      <c r="B6890" s="31"/>
      <c r="C6890" s="30"/>
      <c r="D6890" s="30"/>
      <c r="E6890" s="30"/>
      <c r="F6890" s="30"/>
      <c r="G6890" s="30"/>
      <c r="H6890" s="29"/>
      <c r="I6890" s="29"/>
      <c r="J6890" s="29"/>
      <c r="K6890" s="29"/>
      <c r="L6890" s="29"/>
    </row>
    <row r="6891" spans="1:12">
      <c r="A6891" s="31"/>
      <c r="B6891" s="31"/>
      <c r="C6891" s="30"/>
      <c r="D6891" s="30"/>
      <c r="E6891" s="30"/>
      <c r="F6891" s="30"/>
      <c r="G6891" s="30"/>
      <c r="H6891" s="29"/>
      <c r="I6891" s="29"/>
      <c r="J6891" s="29"/>
      <c r="K6891" s="29"/>
      <c r="L6891" s="29"/>
    </row>
    <row r="6892" spans="1:12">
      <c r="A6892" s="31"/>
      <c r="B6892" s="31"/>
      <c r="C6892" s="30"/>
      <c r="D6892" s="30"/>
      <c r="E6892" s="30"/>
      <c r="F6892" s="30"/>
      <c r="G6892" s="30"/>
      <c r="H6892" s="29"/>
      <c r="I6892" s="29"/>
      <c r="J6892" s="29"/>
      <c r="K6892" s="29"/>
      <c r="L6892" s="29"/>
    </row>
    <row r="6893" spans="1:12">
      <c r="A6893" s="31"/>
      <c r="B6893" s="31"/>
      <c r="C6893" s="30"/>
      <c r="D6893" s="30"/>
      <c r="E6893" s="30"/>
      <c r="F6893" s="30"/>
      <c r="G6893" s="30"/>
      <c r="H6893" s="29"/>
      <c r="I6893" s="29"/>
      <c r="J6893" s="29"/>
      <c r="K6893" s="29"/>
      <c r="L6893" s="29"/>
    </row>
    <row r="6894" spans="1:12">
      <c r="A6894" s="31"/>
      <c r="B6894" s="31"/>
      <c r="C6894" s="30"/>
      <c r="D6894" s="30"/>
      <c r="E6894" s="30"/>
      <c r="F6894" s="30"/>
      <c r="G6894" s="30"/>
      <c r="H6894" s="29"/>
      <c r="I6894" s="29"/>
      <c r="J6894" s="29"/>
      <c r="K6894" s="29"/>
      <c r="L6894" s="29"/>
    </row>
    <row r="6895" spans="1:12">
      <c r="A6895" s="31"/>
      <c r="B6895" s="31"/>
      <c r="C6895" s="30"/>
      <c r="D6895" s="30"/>
      <c r="E6895" s="30"/>
      <c r="F6895" s="30"/>
      <c r="G6895" s="30"/>
      <c r="H6895" s="29"/>
      <c r="I6895" s="29"/>
      <c r="J6895" s="29"/>
      <c r="K6895" s="29"/>
      <c r="L6895" s="29"/>
    </row>
    <row r="6896" spans="1:12">
      <c r="A6896" s="31"/>
      <c r="B6896" s="31"/>
      <c r="C6896" s="30"/>
      <c r="D6896" s="30"/>
      <c r="E6896" s="30"/>
      <c r="F6896" s="30"/>
      <c r="G6896" s="30"/>
      <c r="H6896" s="29"/>
      <c r="I6896" s="29"/>
      <c r="J6896" s="29"/>
      <c r="K6896" s="29"/>
      <c r="L6896" s="29"/>
    </row>
    <row r="6897" spans="1:12">
      <c r="A6897" s="31"/>
      <c r="B6897" s="31"/>
      <c r="C6897" s="30"/>
      <c r="D6897" s="30"/>
      <c r="E6897" s="30"/>
      <c r="F6897" s="30"/>
      <c r="G6897" s="30"/>
      <c r="H6897" s="29"/>
      <c r="I6897" s="29"/>
      <c r="J6897" s="29"/>
      <c r="K6897" s="29"/>
      <c r="L6897" s="29"/>
    </row>
    <row r="6898" spans="1:12">
      <c r="A6898" s="31"/>
      <c r="B6898" s="31"/>
      <c r="C6898" s="30"/>
      <c r="D6898" s="30"/>
      <c r="E6898" s="30"/>
      <c r="F6898" s="30"/>
      <c r="G6898" s="30"/>
      <c r="H6898" s="29"/>
      <c r="I6898" s="29"/>
      <c r="J6898" s="29"/>
      <c r="K6898" s="29"/>
      <c r="L6898" s="29"/>
    </row>
    <row r="6899" spans="1:12">
      <c r="A6899" s="31"/>
      <c r="B6899" s="31"/>
      <c r="C6899" s="30"/>
      <c r="D6899" s="30"/>
      <c r="E6899" s="30"/>
      <c r="F6899" s="30"/>
      <c r="G6899" s="30"/>
      <c r="H6899" s="29"/>
      <c r="I6899" s="29"/>
      <c r="J6899" s="29"/>
      <c r="K6899" s="29"/>
      <c r="L6899" s="29"/>
    </row>
    <row r="6900" spans="1:12">
      <c r="A6900" s="31"/>
      <c r="B6900" s="31"/>
      <c r="C6900" s="30"/>
      <c r="D6900" s="30"/>
      <c r="E6900" s="30"/>
      <c r="F6900" s="30"/>
      <c r="G6900" s="30"/>
      <c r="H6900" s="29"/>
      <c r="I6900" s="29"/>
      <c r="J6900" s="29"/>
      <c r="K6900" s="29"/>
      <c r="L6900" s="29"/>
    </row>
    <row r="6901" spans="1:12">
      <c r="A6901" s="31"/>
      <c r="B6901" s="31"/>
      <c r="C6901" s="30"/>
      <c r="D6901" s="30"/>
      <c r="E6901" s="30"/>
      <c r="F6901" s="30"/>
      <c r="G6901" s="30"/>
      <c r="H6901" s="29"/>
      <c r="I6901" s="29"/>
      <c r="J6901" s="29"/>
      <c r="K6901" s="29"/>
      <c r="L6901" s="29"/>
    </row>
    <row r="6902" spans="1:12">
      <c r="A6902" s="31"/>
      <c r="B6902" s="31"/>
      <c r="C6902" s="30"/>
      <c r="D6902" s="30"/>
      <c r="E6902" s="30"/>
      <c r="F6902" s="30"/>
      <c r="G6902" s="30"/>
      <c r="H6902" s="29"/>
      <c r="I6902" s="29"/>
      <c r="J6902" s="29"/>
      <c r="K6902" s="29"/>
      <c r="L6902" s="29"/>
    </row>
    <row r="6903" spans="1:12">
      <c r="A6903" s="31"/>
      <c r="B6903" s="31"/>
      <c r="C6903" s="30"/>
      <c r="D6903" s="30"/>
      <c r="E6903" s="30"/>
      <c r="F6903" s="30"/>
      <c r="G6903" s="30"/>
      <c r="H6903" s="29"/>
      <c r="I6903" s="29"/>
      <c r="J6903" s="29"/>
      <c r="K6903" s="29"/>
      <c r="L6903" s="29"/>
    </row>
    <row r="6904" spans="1:12">
      <c r="A6904" s="31"/>
      <c r="B6904" s="31"/>
      <c r="C6904" s="30"/>
      <c r="D6904" s="30"/>
      <c r="E6904" s="30"/>
      <c r="F6904" s="30"/>
      <c r="G6904" s="30"/>
      <c r="H6904" s="29"/>
      <c r="I6904" s="29"/>
      <c r="J6904" s="29"/>
      <c r="K6904" s="29"/>
      <c r="L6904" s="29"/>
    </row>
    <row r="6905" spans="1:12">
      <c r="A6905" s="31"/>
      <c r="B6905" s="31"/>
      <c r="C6905" s="30"/>
      <c r="D6905" s="30"/>
      <c r="E6905" s="30"/>
      <c r="F6905" s="30"/>
      <c r="G6905" s="30"/>
      <c r="H6905" s="29"/>
      <c r="I6905" s="29"/>
      <c r="J6905" s="29"/>
      <c r="K6905" s="29"/>
      <c r="L6905" s="29"/>
    </row>
    <row r="6906" spans="1:12">
      <c r="A6906" s="31"/>
      <c r="B6906" s="31"/>
      <c r="C6906" s="30"/>
      <c r="D6906" s="30"/>
      <c r="E6906" s="30"/>
      <c r="F6906" s="30"/>
      <c r="G6906" s="30"/>
      <c r="H6906" s="29"/>
      <c r="I6906" s="29"/>
      <c r="J6906" s="29"/>
      <c r="K6906" s="29"/>
      <c r="L6906" s="29"/>
    </row>
    <row r="6907" spans="1:12">
      <c r="A6907" s="31"/>
      <c r="B6907" s="31"/>
      <c r="C6907" s="30"/>
      <c r="D6907" s="30"/>
      <c r="E6907" s="30"/>
      <c r="F6907" s="30"/>
      <c r="G6907" s="30"/>
      <c r="H6907" s="29"/>
      <c r="I6907" s="29"/>
      <c r="J6907" s="29"/>
      <c r="K6907" s="29"/>
      <c r="L6907" s="29"/>
    </row>
    <row r="6908" spans="1:12">
      <c r="A6908" s="31"/>
      <c r="B6908" s="31"/>
      <c r="C6908" s="30"/>
      <c r="D6908" s="30"/>
      <c r="E6908" s="30"/>
      <c r="F6908" s="30"/>
      <c r="G6908" s="30"/>
      <c r="H6908" s="29"/>
      <c r="I6908" s="29"/>
      <c r="J6908" s="29"/>
      <c r="K6908" s="29"/>
      <c r="L6908" s="29"/>
    </row>
    <row r="6909" spans="1:12">
      <c r="A6909" s="31"/>
      <c r="B6909" s="31"/>
      <c r="C6909" s="30"/>
      <c r="D6909" s="30"/>
      <c r="E6909" s="30"/>
      <c r="F6909" s="30"/>
      <c r="G6909" s="30"/>
      <c r="H6909" s="29"/>
      <c r="I6909" s="29"/>
      <c r="J6909" s="29"/>
      <c r="K6909" s="29"/>
      <c r="L6909" s="29"/>
    </row>
    <row r="6910" spans="1:12">
      <c r="A6910" s="31"/>
      <c r="B6910" s="31"/>
      <c r="C6910" s="30"/>
      <c r="D6910" s="30"/>
      <c r="E6910" s="30"/>
      <c r="F6910" s="30"/>
      <c r="G6910" s="30"/>
      <c r="H6910" s="29"/>
      <c r="I6910" s="29"/>
      <c r="J6910" s="29"/>
      <c r="K6910" s="29"/>
      <c r="L6910" s="29"/>
    </row>
    <row r="6911" spans="1:12">
      <c r="A6911" s="31"/>
      <c r="B6911" s="31"/>
      <c r="C6911" s="30"/>
      <c r="D6911" s="30"/>
      <c r="E6911" s="30"/>
      <c r="F6911" s="30"/>
      <c r="G6911" s="30"/>
      <c r="H6911" s="29"/>
      <c r="I6911" s="29"/>
      <c r="J6911" s="29"/>
      <c r="K6911" s="29"/>
      <c r="L6911" s="29"/>
    </row>
    <row r="6912" spans="1:12">
      <c r="A6912" s="31"/>
      <c r="B6912" s="31"/>
      <c r="C6912" s="30"/>
      <c r="D6912" s="30"/>
      <c r="E6912" s="30"/>
      <c r="F6912" s="30"/>
      <c r="G6912" s="30"/>
      <c r="H6912" s="29"/>
      <c r="I6912" s="29"/>
      <c r="J6912" s="29"/>
      <c r="K6912" s="29"/>
      <c r="L6912" s="29"/>
    </row>
    <row r="6913" spans="1:12">
      <c r="A6913" s="31"/>
      <c r="B6913" s="31"/>
      <c r="C6913" s="30"/>
      <c r="D6913" s="30"/>
      <c r="E6913" s="30"/>
      <c r="F6913" s="30"/>
      <c r="G6913" s="30"/>
      <c r="H6913" s="29"/>
      <c r="I6913" s="29"/>
      <c r="J6913" s="29"/>
      <c r="K6913" s="29"/>
      <c r="L6913" s="29"/>
    </row>
    <row r="6914" spans="1:12">
      <c r="A6914" s="31"/>
      <c r="B6914" s="31"/>
      <c r="C6914" s="30"/>
      <c r="D6914" s="30"/>
      <c r="E6914" s="30"/>
      <c r="F6914" s="30"/>
      <c r="G6914" s="30"/>
      <c r="H6914" s="29"/>
      <c r="I6914" s="29"/>
      <c r="J6914" s="29"/>
      <c r="K6914" s="29"/>
      <c r="L6914" s="29"/>
    </row>
    <row r="6915" spans="1:12">
      <c r="A6915" s="31"/>
      <c r="B6915" s="31"/>
      <c r="C6915" s="30"/>
      <c r="D6915" s="30"/>
      <c r="E6915" s="30"/>
      <c r="F6915" s="30"/>
      <c r="G6915" s="30"/>
      <c r="H6915" s="29"/>
      <c r="I6915" s="29"/>
      <c r="J6915" s="29"/>
      <c r="K6915" s="29"/>
      <c r="L6915" s="29"/>
    </row>
    <row r="6916" spans="1:12">
      <c r="A6916" s="31"/>
      <c r="B6916" s="31"/>
      <c r="C6916" s="30"/>
      <c r="D6916" s="30"/>
      <c r="E6916" s="30"/>
      <c r="F6916" s="30"/>
      <c r="G6916" s="30"/>
      <c r="H6916" s="29"/>
      <c r="I6916" s="29"/>
      <c r="J6916" s="29"/>
      <c r="K6916" s="29"/>
      <c r="L6916" s="29"/>
    </row>
    <row r="6917" spans="1:12">
      <c r="A6917" s="31"/>
      <c r="B6917" s="31"/>
      <c r="C6917" s="30"/>
      <c r="D6917" s="30"/>
      <c r="E6917" s="30"/>
      <c r="F6917" s="30"/>
      <c r="G6917" s="30"/>
      <c r="H6917" s="29"/>
      <c r="I6917" s="29"/>
      <c r="J6917" s="29"/>
      <c r="K6917" s="29"/>
      <c r="L6917" s="29"/>
    </row>
    <row r="6918" spans="1:12">
      <c r="A6918" s="31"/>
      <c r="B6918" s="31"/>
      <c r="C6918" s="30"/>
      <c r="D6918" s="30"/>
      <c r="E6918" s="30"/>
      <c r="F6918" s="30"/>
      <c r="G6918" s="30"/>
      <c r="H6918" s="29"/>
      <c r="I6918" s="29"/>
      <c r="J6918" s="29"/>
      <c r="K6918" s="29"/>
      <c r="L6918" s="29"/>
    </row>
    <row r="6919" spans="1:12">
      <c r="A6919" s="31"/>
      <c r="B6919" s="31"/>
      <c r="C6919" s="30"/>
      <c r="D6919" s="30"/>
      <c r="E6919" s="30"/>
      <c r="F6919" s="30"/>
      <c r="G6919" s="30"/>
      <c r="H6919" s="29"/>
      <c r="I6919" s="29"/>
      <c r="J6919" s="29"/>
      <c r="K6919" s="29"/>
      <c r="L6919" s="29"/>
    </row>
    <row r="6920" spans="1:12">
      <c r="A6920" s="31"/>
      <c r="B6920" s="31"/>
      <c r="C6920" s="30"/>
      <c r="D6920" s="30"/>
      <c r="E6920" s="30"/>
      <c r="F6920" s="30"/>
      <c r="G6920" s="30"/>
      <c r="H6920" s="29"/>
      <c r="I6920" s="29"/>
      <c r="J6920" s="29"/>
      <c r="K6920" s="29"/>
      <c r="L6920" s="29"/>
    </row>
    <row r="6921" spans="1:12">
      <c r="A6921" s="31"/>
      <c r="B6921" s="31"/>
      <c r="C6921" s="30"/>
      <c r="D6921" s="30"/>
      <c r="E6921" s="30"/>
      <c r="F6921" s="30"/>
      <c r="G6921" s="30"/>
      <c r="H6921" s="29"/>
      <c r="I6921" s="29"/>
      <c r="J6921" s="29"/>
      <c r="K6921" s="29"/>
      <c r="L6921" s="29"/>
    </row>
    <row r="6922" spans="1:12">
      <c r="A6922" s="31"/>
      <c r="B6922" s="31"/>
      <c r="C6922" s="30"/>
      <c r="D6922" s="30"/>
      <c r="E6922" s="30"/>
      <c r="F6922" s="30"/>
      <c r="G6922" s="30"/>
      <c r="H6922" s="29"/>
      <c r="I6922" s="29"/>
      <c r="J6922" s="29"/>
      <c r="K6922" s="29"/>
      <c r="L6922" s="29"/>
    </row>
    <row r="6923" spans="1:12">
      <c r="A6923" s="31"/>
      <c r="B6923" s="31"/>
      <c r="C6923" s="30"/>
      <c r="D6923" s="30"/>
      <c r="E6923" s="30"/>
      <c r="F6923" s="30"/>
      <c r="G6923" s="30"/>
      <c r="H6923" s="29"/>
      <c r="I6923" s="29"/>
      <c r="J6923" s="29"/>
      <c r="K6923" s="29"/>
      <c r="L6923" s="29"/>
    </row>
    <row r="6924" spans="1:12">
      <c r="A6924" s="31"/>
      <c r="B6924" s="31"/>
      <c r="C6924" s="30"/>
      <c r="D6924" s="30"/>
      <c r="E6924" s="30"/>
      <c r="F6924" s="30"/>
      <c r="G6924" s="30"/>
      <c r="H6924" s="29"/>
      <c r="I6924" s="29"/>
      <c r="J6924" s="29"/>
      <c r="K6924" s="29"/>
      <c r="L6924" s="29"/>
    </row>
    <row r="6925" spans="1:12">
      <c r="A6925" s="31"/>
      <c r="B6925" s="31"/>
      <c r="C6925" s="30"/>
      <c r="D6925" s="30"/>
      <c r="E6925" s="30"/>
      <c r="F6925" s="30"/>
      <c r="G6925" s="30"/>
      <c r="H6925" s="29"/>
      <c r="I6925" s="29"/>
      <c r="J6925" s="29"/>
      <c r="K6925" s="29"/>
      <c r="L6925" s="29"/>
    </row>
    <row r="6926" spans="1:12">
      <c r="A6926" s="31"/>
      <c r="B6926" s="31"/>
      <c r="C6926" s="30"/>
      <c r="D6926" s="30"/>
      <c r="E6926" s="30"/>
      <c r="F6926" s="30"/>
      <c r="G6926" s="30"/>
      <c r="H6926" s="29"/>
      <c r="I6926" s="29"/>
      <c r="J6926" s="29"/>
      <c r="K6926" s="29"/>
      <c r="L6926" s="29"/>
    </row>
    <row r="6927" spans="1:12">
      <c r="A6927" s="31"/>
      <c r="B6927" s="31"/>
      <c r="C6927" s="30"/>
      <c r="D6927" s="30"/>
      <c r="E6927" s="30"/>
      <c r="F6927" s="30"/>
      <c r="G6927" s="30"/>
      <c r="H6927" s="29"/>
      <c r="I6927" s="29"/>
      <c r="J6927" s="29"/>
      <c r="K6927" s="29"/>
      <c r="L6927" s="29"/>
    </row>
    <row r="6928" spans="1:12">
      <c r="A6928" s="31"/>
      <c r="B6928" s="31"/>
      <c r="C6928" s="30"/>
      <c r="D6928" s="30"/>
      <c r="E6928" s="30"/>
      <c r="F6928" s="30"/>
      <c r="G6928" s="30"/>
      <c r="H6928" s="29"/>
      <c r="I6928" s="29"/>
      <c r="J6928" s="29"/>
      <c r="K6928" s="29"/>
      <c r="L6928" s="29"/>
    </row>
    <row r="6929" spans="1:12">
      <c r="A6929" s="31"/>
      <c r="B6929" s="31"/>
      <c r="C6929" s="30"/>
      <c r="D6929" s="30"/>
      <c r="E6929" s="30"/>
      <c r="F6929" s="30"/>
      <c r="G6929" s="30"/>
      <c r="H6929" s="29"/>
      <c r="I6929" s="29"/>
      <c r="J6929" s="29"/>
      <c r="K6929" s="29"/>
      <c r="L6929" s="29"/>
    </row>
    <row r="6930" spans="1:12">
      <c r="A6930" s="31"/>
      <c r="B6930" s="31"/>
      <c r="C6930" s="30"/>
      <c r="D6930" s="30"/>
      <c r="E6930" s="30"/>
      <c r="F6930" s="30"/>
      <c r="G6930" s="30"/>
      <c r="H6930" s="29"/>
      <c r="I6930" s="29"/>
      <c r="J6930" s="29"/>
      <c r="K6930" s="29"/>
      <c r="L6930" s="29"/>
    </row>
    <row r="6931" spans="1:12">
      <c r="A6931" s="31"/>
      <c r="B6931" s="31"/>
      <c r="C6931" s="30"/>
      <c r="D6931" s="30"/>
      <c r="E6931" s="30"/>
      <c r="F6931" s="30"/>
      <c r="G6931" s="30"/>
      <c r="H6931" s="29"/>
      <c r="I6931" s="29"/>
      <c r="J6931" s="29"/>
      <c r="K6931" s="29"/>
      <c r="L6931" s="29"/>
    </row>
    <row r="6932" spans="1:12">
      <c r="A6932" s="31"/>
      <c r="B6932" s="31"/>
      <c r="C6932" s="30"/>
      <c r="D6932" s="30"/>
      <c r="E6932" s="30"/>
      <c r="F6932" s="30"/>
      <c r="G6932" s="30"/>
      <c r="H6932" s="29"/>
      <c r="I6932" s="29"/>
      <c r="J6932" s="29"/>
      <c r="K6932" s="29"/>
      <c r="L6932" s="29"/>
    </row>
    <row r="6933" spans="1:12">
      <c r="A6933" s="31"/>
      <c r="B6933" s="31"/>
      <c r="C6933" s="30"/>
      <c r="D6933" s="30"/>
      <c r="E6933" s="30"/>
      <c r="F6933" s="30"/>
      <c r="G6933" s="30"/>
      <c r="H6933" s="29"/>
      <c r="I6933" s="29"/>
      <c r="J6933" s="29"/>
      <c r="K6933" s="29"/>
      <c r="L6933" s="29"/>
    </row>
    <row r="6934" spans="1:12">
      <c r="A6934" s="31"/>
      <c r="B6934" s="31"/>
      <c r="C6934" s="30"/>
      <c r="D6934" s="30"/>
      <c r="E6934" s="30"/>
      <c r="F6934" s="30"/>
      <c r="G6934" s="30"/>
      <c r="H6934" s="29"/>
      <c r="I6934" s="29"/>
      <c r="J6934" s="29"/>
      <c r="K6934" s="29"/>
      <c r="L6934" s="29"/>
    </row>
    <row r="6935" spans="1:12">
      <c r="A6935" s="31"/>
      <c r="B6935" s="31"/>
      <c r="C6935" s="30"/>
      <c r="D6935" s="30"/>
      <c r="E6935" s="30"/>
      <c r="F6935" s="30"/>
      <c r="G6935" s="30"/>
      <c r="H6935" s="29"/>
      <c r="I6935" s="29"/>
      <c r="J6935" s="29"/>
      <c r="K6935" s="29"/>
      <c r="L6935" s="29"/>
    </row>
    <row r="6936" spans="1:12">
      <c r="A6936" s="31"/>
      <c r="B6936" s="31"/>
      <c r="C6936" s="30"/>
      <c r="D6936" s="30"/>
      <c r="E6936" s="30"/>
      <c r="F6936" s="30"/>
      <c r="G6936" s="30"/>
      <c r="H6936" s="29"/>
      <c r="I6936" s="29"/>
      <c r="J6936" s="29"/>
      <c r="K6936" s="29"/>
      <c r="L6936" s="29"/>
    </row>
    <row r="6937" spans="1:12">
      <c r="A6937" s="31"/>
      <c r="B6937" s="31"/>
      <c r="C6937" s="30"/>
      <c r="D6937" s="30"/>
      <c r="E6937" s="30"/>
      <c r="F6937" s="30"/>
      <c r="G6937" s="30"/>
      <c r="H6937" s="29"/>
      <c r="I6937" s="29"/>
      <c r="J6937" s="29"/>
      <c r="K6937" s="29"/>
      <c r="L6937" s="29"/>
    </row>
    <row r="6938" spans="1:12">
      <c r="A6938" s="31"/>
      <c r="B6938" s="31"/>
      <c r="C6938" s="30"/>
      <c r="D6938" s="30"/>
      <c r="E6938" s="30"/>
      <c r="F6938" s="30"/>
      <c r="G6938" s="30"/>
      <c r="H6938" s="29"/>
      <c r="I6938" s="29"/>
      <c r="J6938" s="29"/>
      <c r="K6938" s="29"/>
      <c r="L6938" s="29"/>
    </row>
    <row r="6939" spans="1:12">
      <c r="A6939" s="31"/>
      <c r="B6939" s="31"/>
      <c r="C6939" s="30"/>
      <c r="D6939" s="30"/>
      <c r="E6939" s="30"/>
      <c r="F6939" s="30"/>
      <c r="G6939" s="30"/>
      <c r="H6939" s="29"/>
      <c r="I6939" s="29"/>
      <c r="J6939" s="29"/>
      <c r="K6939" s="29"/>
      <c r="L6939" s="29"/>
    </row>
    <row r="6940" spans="1:12">
      <c r="A6940" s="31"/>
      <c r="B6940" s="31"/>
      <c r="C6940" s="30"/>
      <c r="D6940" s="30"/>
      <c r="E6940" s="30"/>
      <c r="F6940" s="30"/>
      <c r="G6940" s="30"/>
      <c r="H6940" s="29"/>
      <c r="I6940" s="29"/>
      <c r="J6940" s="29"/>
      <c r="K6940" s="29"/>
      <c r="L6940" s="29"/>
    </row>
    <row r="6941" spans="1:12">
      <c r="A6941" s="31"/>
      <c r="B6941" s="31"/>
      <c r="C6941" s="30"/>
      <c r="D6941" s="30"/>
      <c r="E6941" s="30"/>
      <c r="F6941" s="30"/>
      <c r="G6941" s="30"/>
      <c r="H6941" s="29"/>
      <c r="I6941" s="29"/>
      <c r="J6941" s="29"/>
      <c r="K6941" s="29"/>
      <c r="L6941" s="29"/>
    </row>
    <row r="6942" spans="1:12">
      <c r="A6942" s="31"/>
      <c r="B6942" s="31"/>
      <c r="C6942" s="30"/>
      <c r="D6942" s="30"/>
      <c r="E6942" s="30"/>
      <c r="F6942" s="30"/>
      <c r="G6942" s="30"/>
      <c r="H6942" s="29"/>
      <c r="I6942" s="29"/>
      <c r="J6942" s="29"/>
      <c r="K6942" s="29"/>
      <c r="L6942" s="29"/>
    </row>
    <row r="6943" spans="1:12">
      <c r="A6943" s="31"/>
      <c r="B6943" s="31"/>
      <c r="C6943" s="30"/>
      <c r="D6943" s="30"/>
      <c r="E6943" s="30"/>
      <c r="F6943" s="30"/>
      <c r="G6943" s="30"/>
      <c r="H6943" s="29"/>
      <c r="I6943" s="29"/>
      <c r="J6943" s="29"/>
      <c r="K6943" s="29"/>
      <c r="L6943" s="29"/>
    </row>
    <row r="6944" spans="1:12">
      <c r="A6944" s="31"/>
      <c r="B6944" s="31"/>
      <c r="C6944" s="30"/>
      <c r="D6944" s="30"/>
      <c r="E6944" s="30"/>
      <c r="F6944" s="30"/>
      <c r="G6944" s="30"/>
      <c r="H6944" s="29"/>
      <c r="I6944" s="29"/>
      <c r="J6944" s="29"/>
      <c r="K6944" s="29"/>
      <c r="L6944" s="29"/>
    </row>
    <row r="6945" spans="1:12">
      <c r="A6945" s="31"/>
      <c r="B6945" s="31"/>
      <c r="C6945" s="30"/>
      <c r="D6945" s="30"/>
      <c r="E6945" s="30"/>
      <c r="F6945" s="30"/>
      <c r="G6945" s="30"/>
      <c r="H6945" s="29"/>
      <c r="I6945" s="29"/>
      <c r="J6945" s="29"/>
      <c r="K6945" s="29"/>
      <c r="L6945" s="29"/>
    </row>
    <row r="6946" spans="1:12">
      <c r="A6946" s="31"/>
      <c r="B6946" s="31"/>
      <c r="C6946" s="30"/>
      <c r="D6946" s="30"/>
      <c r="E6946" s="30"/>
      <c r="F6946" s="30"/>
      <c r="G6946" s="30"/>
      <c r="H6946" s="29"/>
      <c r="I6946" s="29"/>
      <c r="J6946" s="29"/>
      <c r="K6946" s="29"/>
      <c r="L6946" s="29"/>
    </row>
    <row r="6947" spans="1:12">
      <c r="A6947" s="31"/>
      <c r="B6947" s="31"/>
      <c r="C6947" s="30"/>
      <c r="D6947" s="30"/>
      <c r="E6947" s="30"/>
      <c r="F6947" s="30"/>
      <c r="G6947" s="30"/>
      <c r="H6947" s="29"/>
      <c r="I6947" s="29"/>
      <c r="J6947" s="29"/>
      <c r="K6947" s="29"/>
      <c r="L6947" s="29"/>
    </row>
    <row r="6948" spans="1:12">
      <c r="A6948" s="31"/>
      <c r="B6948" s="31"/>
      <c r="C6948" s="30"/>
      <c r="D6948" s="30"/>
      <c r="E6948" s="30"/>
      <c r="F6948" s="30"/>
      <c r="G6948" s="30"/>
      <c r="H6948" s="29"/>
      <c r="I6948" s="29"/>
      <c r="J6948" s="29"/>
      <c r="K6948" s="29"/>
      <c r="L6948" s="29"/>
    </row>
    <row r="6949" spans="1:12">
      <c r="A6949" s="31"/>
      <c r="B6949" s="31"/>
      <c r="C6949" s="30"/>
      <c r="D6949" s="30"/>
      <c r="E6949" s="30"/>
      <c r="F6949" s="30"/>
      <c r="G6949" s="30"/>
      <c r="H6949" s="29"/>
      <c r="I6949" s="29"/>
      <c r="J6949" s="29"/>
      <c r="K6949" s="29"/>
      <c r="L6949" s="29"/>
    </row>
    <row r="6950" spans="1:12">
      <c r="A6950" s="31"/>
      <c r="B6950" s="31"/>
      <c r="C6950" s="30"/>
      <c r="D6950" s="30"/>
      <c r="E6950" s="30"/>
      <c r="F6950" s="30"/>
      <c r="G6950" s="30"/>
      <c r="H6950" s="29"/>
      <c r="I6950" s="29"/>
      <c r="J6950" s="29"/>
      <c r="K6950" s="29"/>
      <c r="L6950" s="29"/>
    </row>
    <row r="6951" spans="1:12">
      <c r="A6951" s="31"/>
      <c r="B6951" s="31"/>
      <c r="C6951" s="30"/>
      <c r="D6951" s="30"/>
      <c r="E6951" s="30"/>
      <c r="F6951" s="30"/>
      <c r="G6951" s="30"/>
      <c r="H6951" s="29"/>
      <c r="I6951" s="29"/>
      <c r="J6951" s="29"/>
      <c r="K6951" s="29"/>
      <c r="L6951" s="29"/>
    </row>
    <row r="6952" spans="1:12">
      <c r="A6952" s="31"/>
      <c r="B6952" s="31"/>
      <c r="C6952" s="30"/>
      <c r="D6952" s="30"/>
      <c r="E6952" s="30"/>
      <c r="F6952" s="30"/>
      <c r="G6952" s="30"/>
      <c r="H6952" s="29"/>
      <c r="I6952" s="29"/>
      <c r="J6952" s="29"/>
      <c r="K6952" s="29"/>
      <c r="L6952" s="29"/>
    </row>
    <row r="6953" spans="1:12">
      <c r="A6953" s="31"/>
      <c r="B6953" s="31"/>
      <c r="C6953" s="30"/>
      <c r="D6953" s="30"/>
      <c r="E6953" s="30"/>
      <c r="F6953" s="30"/>
      <c r="G6953" s="30"/>
      <c r="H6953" s="29"/>
      <c r="I6953" s="29"/>
      <c r="J6953" s="29"/>
      <c r="K6953" s="29"/>
      <c r="L6953" s="29"/>
    </row>
    <row r="6954" spans="1:12">
      <c r="A6954" s="31"/>
      <c r="B6954" s="31"/>
      <c r="C6954" s="30"/>
      <c r="D6954" s="30"/>
      <c r="E6954" s="30"/>
      <c r="F6954" s="30"/>
      <c r="G6954" s="30"/>
      <c r="H6954" s="29"/>
      <c r="I6954" s="29"/>
      <c r="J6954" s="29"/>
      <c r="K6954" s="29"/>
      <c r="L6954" s="29"/>
    </row>
    <row r="6955" spans="1:12">
      <c r="A6955" s="31"/>
      <c r="B6955" s="31"/>
      <c r="C6955" s="30"/>
      <c r="D6955" s="30"/>
      <c r="E6955" s="30"/>
      <c r="F6955" s="30"/>
      <c r="G6955" s="30"/>
      <c r="H6955" s="29"/>
      <c r="I6955" s="29"/>
      <c r="J6955" s="29"/>
      <c r="K6955" s="29"/>
      <c r="L6955" s="29"/>
    </row>
    <row r="6956" spans="1:12">
      <c r="A6956" s="31"/>
      <c r="B6956" s="31"/>
      <c r="C6956" s="30"/>
      <c r="D6956" s="30"/>
      <c r="E6956" s="30"/>
      <c r="F6956" s="30"/>
      <c r="G6956" s="30"/>
      <c r="H6956" s="29"/>
      <c r="I6956" s="29"/>
      <c r="J6956" s="29"/>
      <c r="K6956" s="29"/>
      <c r="L6956" s="29"/>
    </row>
    <row r="6957" spans="1:12">
      <c r="A6957" s="31"/>
      <c r="B6957" s="31"/>
      <c r="C6957" s="30"/>
      <c r="D6957" s="30"/>
      <c r="E6957" s="30"/>
      <c r="F6957" s="30"/>
      <c r="G6957" s="30"/>
      <c r="H6957" s="29"/>
      <c r="I6957" s="29"/>
      <c r="J6957" s="29"/>
      <c r="K6957" s="29"/>
      <c r="L6957" s="29"/>
    </row>
    <row r="6958" spans="1:12">
      <c r="A6958" s="31"/>
      <c r="B6958" s="31"/>
      <c r="C6958" s="30"/>
      <c r="D6958" s="30"/>
      <c r="E6958" s="30"/>
      <c r="F6958" s="30"/>
      <c r="G6958" s="30"/>
      <c r="H6958" s="29"/>
      <c r="I6958" s="29"/>
      <c r="J6958" s="29"/>
      <c r="K6958" s="29"/>
      <c r="L6958" s="29"/>
    </row>
    <row r="6959" spans="1:12">
      <c r="A6959" s="31"/>
      <c r="B6959" s="31"/>
      <c r="C6959" s="30"/>
      <c r="D6959" s="30"/>
      <c r="E6959" s="30"/>
      <c r="F6959" s="30"/>
      <c r="G6959" s="30"/>
      <c r="H6959" s="29"/>
      <c r="I6959" s="29"/>
      <c r="J6959" s="29"/>
      <c r="K6959" s="29"/>
      <c r="L6959" s="29"/>
    </row>
    <row r="6960" spans="1:12">
      <c r="A6960" s="31"/>
      <c r="B6960" s="31"/>
      <c r="C6960" s="30"/>
      <c r="D6960" s="30"/>
      <c r="E6960" s="30"/>
      <c r="F6960" s="30"/>
      <c r="G6960" s="30"/>
      <c r="H6960" s="29"/>
      <c r="I6960" s="29"/>
      <c r="J6960" s="29"/>
      <c r="K6960" s="29"/>
      <c r="L6960" s="29"/>
    </row>
    <row r="6961" spans="1:12">
      <c r="A6961" s="31"/>
      <c r="B6961" s="31"/>
      <c r="C6961" s="30"/>
      <c r="D6961" s="30"/>
      <c r="E6961" s="30"/>
      <c r="F6961" s="30"/>
      <c r="G6961" s="30"/>
      <c r="H6961" s="29"/>
      <c r="I6961" s="29"/>
      <c r="J6961" s="29"/>
      <c r="K6961" s="29"/>
      <c r="L6961" s="29"/>
    </row>
    <row r="6962" spans="1:12">
      <c r="A6962" s="31"/>
      <c r="B6962" s="31"/>
      <c r="C6962" s="30"/>
      <c r="D6962" s="30"/>
      <c r="E6962" s="30"/>
      <c r="F6962" s="30"/>
      <c r="G6962" s="30"/>
      <c r="H6962" s="29"/>
      <c r="I6962" s="29"/>
      <c r="J6962" s="29"/>
      <c r="K6962" s="29"/>
      <c r="L6962" s="29"/>
    </row>
    <row r="6963" spans="1:12">
      <c r="A6963" s="31"/>
      <c r="B6963" s="31"/>
      <c r="C6963" s="30"/>
      <c r="D6963" s="30"/>
      <c r="E6963" s="30"/>
      <c r="F6963" s="30"/>
      <c r="G6963" s="30"/>
      <c r="H6963" s="29"/>
      <c r="I6963" s="29"/>
      <c r="J6963" s="29"/>
      <c r="K6963" s="29"/>
      <c r="L6963" s="29"/>
    </row>
    <row r="6964" spans="1:12">
      <c r="A6964" s="31"/>
      <c r="B6964" s="31"/>
      <c r="C6964" s="30"/>
      <c r="D6964" s="30"/>
      <c r="E6964" s="30"/>
      <c r="F6964" s="30"/>
      <c r="G6964" s="30"/>
      <c r="H6964" s="29"/>
      <c r="I6964" s="29"/>
      <c r="J6964" s="29"/>
      <c r="K6964" s="29"/>
      <c r="L6964" s="29"/>
    </row>
    <row r="6965" spans="1:12">
      <c r="A6965" s="31"/>
      <c r="B6965" s="31"/>
      <c r="C6965" s="30"/>
      <c r="D6965" s="30"/>
      <c r="E6965" s="30"/>
      <c r="F6965" s="30"/>
      <c r="G6965" s="30"/>
      <c r="H6965" s="29"/>
      <c r="I6965" s="29"/>
      <c r="J6965" s="29"/>
      <c r="K6965" s="29"/>
      <c r="L6965" s="29"/>
    </row>
    <row r="6966" spans="1:12">
      <c r="A6966" s="31"/>
      <c r="B6966" s="31"/>
      <c r="C6966" s="30"/>
      <c r="D6966" s="30"/>
      <c r="E6966" s="30"/>
      <c r="F6966" s="30"/>
      <c r="G6966" s="30"/>
      <c r="H6966" s="29"/>
      <c r="I6966" s="29"/>
      <c r="J6966" s="29"/>
      <c r="K6966" s="29"/>
      <c r="L6966" s="29"/>
    </row>
    <row r="6967" spans="1:12">
      <c r="A6967" s="31"/>
      <c r="B6967" s="31"/>
      <c r="C6967" s="30"/>
      <c r="D6967" s="30"/>
      <c r="E6967" s="30"/>
      <c r="F6967" s="30"/>
      <c r="G6967" s="30"/>
      <c r="H6967" s="29"/>
      <c r="I6967" s="29"/>
      <c r="J6967" s="29"/>
      <c r="K6967" s="29"/>
      <c r="L6967" s="29"/>
    </row>
    <row r="6968" spans="1:12">
      <c r="A6968" s="31"/>
      <c r="B6968" s="31"/>
      <c r="C6968" s="30"/>
      <c r="D6968" s="30"/>
      <c r="E6968" s="30"/>
      <c r="F6968" s="30"/>
      <c r="G6968" s="30"/>
      <c r="H6968" s="29"/>
      <c r="I6968" s="29"/>
      <c r="J6968" s="29"/>
      <c r="K6968" s="29"/>
      <c r="L6968" s="29"/>
    </row>
    <row r="6969" spans="1:12">
      <c r="A6969" s="31"/>
      <c r="B6969" s="31"/>
      <c r="C6969" s="30"/>
      <c r="D6969" s="30"/>
      <c r="E6969" s="30"/>
      <c r="F6969" s="30"/>
      <c r="G6969" s="30"/>
      <c r="H6969" s="29"/>
      <c r="I6969" s="29"/>
      <c r="J6969" s="29"/>
      <c r="K6969" s="29"/>
      <c r="L6969" s="29"/>
    </row>
    <row r="6970" spans="1:12">
      <c r="A6970" s="31"/>
      <c r="B6970" s="31"/>
      <c r="C6970" s="30"/>
      <c r="D6970" s="30"/>
      <c r="E6970" s="30"/>
      <c r="F6970" s="30"/>
      <c r="G6970" s="30"/>
      <c r="H6970" s="29"/>
      <c r="I6970" s="29"/>
      <c r="J6970" s="29"/>
      <c r="K6970" s="29"/>
      <c r="L6970" s="29"/>
    </row>
    <row r="6971" spans="1:12">
      <c r="A6971" s="31"/>
      <c r="B6971" s="31"/>
      <c r="C6971" s="30"/>
      <c r="D6971" s="30"/>
      <c r="E6971" s="30"/>
      <c r="F6971" s="30"/>
      <c r="G6971" s="30"/>
      <c r="H6971" s="29"/>
      <c r="I6971" s="29"/>
      <c r="J6971" s="29"/>
      <c r="K6971" s="29"/>
      <c r="L6971" s="29"/>
    </row>
    <row r="6972" spans="1:12">
      <c r="A6972" s="31"/>
      <c r="B6972" s="31"/>
      <c r="C6972" s="30"/>
      <c r="D6972" s="30"/>
      <c r="E6972" s="30"/>
      <c r="F6972" s="30"/>
      <c r="G6972" s="30"/>
      <c r="H6972" s="29"/>
      <c r="I6972" s="29"/>
      <c r="J6972" s="29"/>
      <c r="K6972" s="29"/>
      <c r="L6972" s="29"/>
    </row>
    <row r="6973" spans="1:12">
      <c r="A6973" s="31"/>
      <c r="B6973" s="31"/>
      <c r="C6973" s="30"/>
      <c r="D6973" s="30"/>
      <c r="E6973" s="30"/>
      <c r="F6973" s="30"/>
      <c r="G6973" s="30"/>
      <c r="H6973" s="29"/>
      <c r="I6973" s="29"/>
      <c r="J6973" s="29"/>
      <c r="K6973" s="29"/>
      <c r="L6973" s="29"/>
    </row>
    <row r="6974" spans="1:12">
      <c r="A6974" s="31"/>
      <c r="B6974" s="31"/>
      <c r="C6974" s="30"/>
      <c r="D6974" s="30"/>
      <c r="E6974" s="30"/>
      <c r="F6974" s="30"/>
      <c r="G6974" s="30"/>
      <c r="H6974" s="29"/>
      <c r="I6974" s="29"/>
      <c r="J6974" s="29"/>
      <c r="K6974" s="29"/>
      <c r="L6974" s="29"/>
    </row>
    <row r="6975" spans="1:12">
      <c r="A6975" s="31"/>
      <c r="B6975" s="31"/>
      <c r="C6975" s="30"/>
      <c r="D6975" s="30"/>
      <c r="E6975" s="30"/>
      <c r="F6975" s="30"/>
      <c r="G6975" s="30"/>
      <c r="H6975" s="29"/>
      <c r="I6975" s="29"/>
      <c r="J6975" s="29"/>
      <c r="K6975" s="29"/>
      <c r="L6975" s="29"/>
    </row>
    <row r="6976" spans="1:12">
      <c r="A6976" s="31"/>
      <c r="B6976" s="31"/>
      <c r="C6976" s="30"/>
      <c r="D6976" s="30"/>
      <c r="E6976" s="30"/>
      <c r="F6976" s="30"/>
      <c r="G6976" s="30"/>
      <c r="H6976" s="29"/>
      <c r="I6976" s="29"/>
      <c r="J6976" s="29"/>
      <c r="K6976" s="29"/>
      <c r="L6976" s="29"/>
    </row>
    <row r="6977" spans="1:12">
      <c r="A6977" s="31"/>
      <c r="B6977" s="31"/>
      <c r="C6977" s="30"/>
      <c r="D6977" s="30"/>
      <c r="E6977" s="30"/>
      <c r="F6977" s="30"/>
      <c r="G6977" s="30"/>
      <c r="H6977" s="29"/>
      <c r="I6977" s="29"/>
      <c r="J6977" s="29"/>
      <c r="K6977" s="29"/>
      <c r="L6977" s="29"/>
    </row>
    <row r="6978" spans="1:12">
      <c r="A6978" s="31"/>
      <c r="B6978" s="31"/>
      <c r="C6978" s="30"/>
      <c r="D6978" s="30"/>
      <c r="E6978" s="30"/>
      <c r="F6978" s="30"/>
      <c r="G6978" s="30"/>
      <c r="H6978" s="29"/>
      <c r="I6978" s="29"/>
      <c r="J6978" s="29"/>
      <c r="K6978" s="29"/>
      <c r="L6978" s="29"/>
    </row>
    <row r="6979" spans="1:12">
      <c r="A6979" s="31"/>
      <c r="B6979" s="31"/>
      <c r="C6979" s="30"/>
      <c r="D6979" s="30"/>
      <c r="E6979" s="30"/>
      <c r="F6979" s="30"/>
      <c r="G6979" s="30"/>
      <c r="H6979" s="29"/>
      <c r="I6979" s="29"/>
      <c r="J6979" s="29"/>
      <c r="K6979" s="29"/>
      <c r="L6979" s="29"/>
    </row>
    <row r="6980" spans="1:12">
      <c r="A6980" s="31"/>
      <c r="B6980" s="31"/>
      <c r="C6980" s="30"/>
      <c r="D6980" s="30"/>
      <c r="E6980" s="30"/>
      <c r="F6980" s="30"/>
      <c r="G6980" s="30"/>
      <c r="H6980" s="29"/>
      <c r="I6980" s="29"/>
      <c r="J6980" s="29"/>
      <c r="K6980" s="29"/>
      <c r="L6980" s="29"/>
    </row>
    <row r="6981" spans="1:12">
      <c r="A6981" s="31"/>
      <c r="B6981" s="31"/>
      <c r="C6981" s="30"/>
      <c r="D6981" s="30"/>
      <c r="E6981" s="30"/>
      <c r="F6981" s="30"/>
      <c r="G6981" s="30"/>
      <c r="H6981" s="29"/>
      <c r="I6981" s="29"/>
      <c r="J6981" s="29"/>
      <c r="K6981" s="29"/>
      <c r="L6981" s="29"/>
    </row>
    <row r="6982" spans="1:12">
      <c r="A6982" s="31"/>
      <c r="B6982" s="31"/>
      <c r="C6982" s="30"/>
      <c r="D6982" s="30"/>
      <c r="E6982" s="30"/>
      <c r="F6982" s="30"/>
      <c r="G6982" s="30"/>
      <c r="H6982" s="29"/>
      <c r="I6982" s="29"/>
      <c r="J6982" s="29"/>
      <c r="K6982" s="29"/>
      <c r="L6982" s="29"/>
    </row>
    <row r="6983" spans="1:12">
      <c r="A6983" s="31"/>
      <c r="B6983" s="31"/>
      <c r="C6983" s="30"/>
      <c r="D6983" s="30"/>
      <c r="E6983" s="30"/>
      <c r="F6983" s="30"/>
      <c r="G6983" s="30"/>
      <c r="H6983" s="29"/>
      <c r="I6983" s="29"/>
      <c r="J6983" s="29"/>
      <c r="K6983" s="29"/>
      <c r="L6983" s="29"/>
    </row>
    <row r="6984" spans="1:12">
      <c r="A6984" s="31"/>
      <c r="B6984" s="31"/>
      <c r="C6984" s="30"/>
      <c r="D6984" s="30"/>
      <c r="E6984" s="30"/>
      <c r="F6984" s="30"/>
      <c r="G6984" s="30"/>
      <c r="H6984" s="29"/>
      <c r="I6984" s="29"/>
      <c r="J6984" s="29"/>
      <c r="K6984" s="29"/>
      <c r="L6984" s="29"/>
    </row>
    <row r="6985" spans="1:12">
      <c r="A6985" s="31"/>
      <c r="B6985" s="31"/>
      <c r="C6985" s="30"/>
      <c r="D6985" s="30"/>
      <c r="E6985" s="30"/>
      <c r="F6985" s="30"/>
      <c r="G6985" s="30"/>
      <c r="H6985" s="29"/>
      <c r="I6985" s="29"/>
      <c r="J6985" s="29"/>
      <c r="K6985" s="29"/>
      <c r="L6985" s="29"/>
    </row>
    <row r="6986" spans="1:12">
      <c r="A6986" s="31"/>
      <c r="B6986" s="31"/>
      <c r="C6986" s="30"/>
      <c r="D6986" s="30"/>
      <c r="E6986" s="30"/>
      <c r="F6986" s="30"/>
      <c r="G6986" s="30"/>
      <c r="H6986" s="29"/>
      <c r="I6986" s="29"/>
      <c r="J6986" s="29"/>
      <c r="K6986" s="29"/>
      <c r="L6986" s="29"/>
    </row>
    <row r="6987" spans="1:12">
      <c r="A6987" s="31"/>
      <c r="B6987" s="31"/>
      <c r="C6987" s="30"/>
      <c r="D6987" s="30"/>
      <c r="E6987" s="30"/>
      <c r="F6987" s="30"/>
      <c r="G6987" s="30"/>
      <c r="H6987" s="29"/>
      <c r="I6987" s="29"/>
      <c r="J6987" s="29"/>
      <c r="K6987" s="29"/>
      <c r="L6987" s="29"/>
    </row>
    <row r="6988" spans="1:12">
      <c r="A6988" s="31"/>
      <c r="B6988" s="31"/>
      <c r="C6988" s="30"/>
      <c r="D6988" s="30"/>
      <c r="E6988" s="30"/>
      <c r="F6988" s="30"/>
      <c r="G6988" s="30"/>
      <c r="H6988" s="29"/>
      <c r="I6988" s="29"/>
      <c r="J6988" s="29"/>
      <c r="K6988" s="29"/>
      <c r="L6988" s="29"/>
    </row>
    <row r="6989" spans="1:12">
      <c r="A6989" s="31"/>
      <c r="B6989" s="31"/>
      <c r="C6989" s="30"/>
      <c r="D6989" s="30"/>
      <c r="E6989" s="30"/>
      <c r="F6989" s="30"/>
      <c r="G6989" s="30"/>
      <c r="H6989" s="29"/>
      <c r="I6989" s="29"/>
      <c r="J6989" s="29"/>
      <c r="K6989" s="29"/>
      <c r="L6989" s="29"/>
    </row>
    <row r="6990" spans="1:12">
      <c r="A6990" s="31"/>
      <c r="B6990" s="31"/>
      <c r="C6990" s="30"/>
      <c r="D6990" s="30"/>
      <c r="E6990" s="30"/>
      <c r="F6990" s="30"/>
      <c r="G6990" s="30"/>
      <c r="H6990" s="29"/>
      <c r="I6990" s="29"/>
      <c r="J6990" s="29"/>
      <c r="K6990" s="29"/>
      <c r="L6990" s="29"/>
    </row>
    <row r="6991" spans="1:12">
      <c r="A6991" s="31"/>
      <c r="B6991" s="31"/>
      <c r="C6991" s="30"/>
      <c r="D6991" s="30"/>
      <c r="E6991" s="30"/>
      <c r="F6991" s="30"/>
      <c r="G6991" s="30"/>
      <c r="H6991" s="29"/>
      <c r="I6991" s="29"/>
      <c r="J6991" s="29"/>
      <c r="K6991" s="29"/>
      <c r="L6991" s="29"/>
    </row>
    <row r="6992" spans="1:12">
      <c r="A6992" s="31"/>
      <c r="B6992" s="31"/>
      <c r="C6992" s="30"/>
      <c r="D6992" s="30"/>
      <c r="E6992" s="30"/>
      <c r="F6992" s="30"/>
      <c r="G6992" s="30"/>
      <c r="H6992" s="29"/>
      <c r="I6992" s="29"/>
      <c r="J6992" s="29"/>
      <c r="K6992" s="29"/>
      <c r="L6992" s="29"/>
    </row>
    <row r="6993" spans="1:12">
      <c r="A6993" s="31"/>
      <c r="B6993" s="31"/>
      <c r="C6993" s="30"/>
      <c r="D6993" s="30"/>
      <c r="E6993" s="30"/>
      <c r="F6993" s="30"/>
      <c r="G6993" s="30"/>
      <c r="H6993" s="29"/>
      <c r="I6993" s="29"/>
      <c r="J6993" s="29"/>
      <c r="K6993" s="29"/>
      <c r="L6993" s="29"/>
    </row>
    <row r="6994" spans="1:12">
      <c r="A6994" s="31"/>
      <c r="B6994" s="31"/>
      <c r="C6994" s="30"/>
      <c r="D6994" s="30"/>
      <c r="E6994" s="30"/>
      <c r="F6994" s="30"/>
      <c r="G6994" s="30"/>
      <c r="H6994" s="29"/>
      <c r="I6994" s="29"/>
      <c r="J6994" s="29"/>
      <c r="K6994" s="29"/>
      <c r="L6994" s="29"/>
    </row>
    <row r="6995" spans="1:12">
      <c r="A6995" s="31"/>
      <c r="B6995" s="31"/>
      <c r="C6995" s="30"/>
      <c r="D6995" s="30"/>
      <c r="E6995" s="30"/>
      <c r="F6995" s="30"/>
      <c r="G6995" s="30"/>
      <c r="H6995" s="29"/>
      <c r="I6995" s="29"/>
      <c r="J6995" s="29"/>
      <c r="K6995" s="29"/>
      <c r="L6995" s="29"/>
    </row>
    <row r="6996" spans="1:12">
      <c r="A6996" s="31"/>
      <c r="B6996" s="31"/>
      <c r="C6996" s="30"/>
      <c r="D6996" s="30"/>
      <c r="E6996" s="30"/>
      <c r="F6996" s="30"/>
      <c r="G6996" s="30"/>
      <c r="H6996" s="29"/>
      <c r="I6996" s="29"/>
      <c r="J6996" s="29"/>
      <c r="K6996" s="29"/>
      <c r="L6996" s="29"/>
    </row>
    <row r="6997" spans="1:12">
      <c r="A6997" s="31"/>
      <c r="B6997" s="31"/>
      <c r="C6997" s="30"/>
      <c r="D6997" s="30"/>
      <c r="E6997" s="30"/>
      <c r="F6997" s="30"/>
      <c r="G6997" s="30"/>
      <c r="H6997" s="29"/>
      <c r="I6997" s="29"/>
      <c r="J6997" s="29"/>
      <c r="K6997" s="29"/>
      <c r="L6997" s="29"/>
    </row>
    <row r="6998" spans="1:12">
      <c r="A6998" s="31"/>
      <c r="B6998" s="31"/>
      <c r="C6998" s="30"/>
      <c r="D6998" s="30"/>
      <c r="E6998" s="30"/>
      <c r="F6998" s="30"/>
      <c r="G6998" s="30"/>
      <c r="H6998" s="29"/>
      <c r="I6998" s="29"/>
      <c r="J6998" s="29"/>
      <c r="K6998" s="29"/>
      <c r="L6998" s="29"/>
    </row>
    <row r="6999" spans="1:12">
      <c r="A6999" s="31"/>
      <c r="B6999" s="31"/>
      <c r="C6999" s="30"/>
      <c r="D6999" s="30"/>
      <c r="E6999" s="30"/>
      <c r="F6999" s="30"/>
      <c r="G6999" s="30"/>
      <c r="H6999" s="29"/>
      <c r="I6999" s="29"/>
      <c r="J6999" s="29"/>
      <c r="K6999" s="29"/>
      <c r="L6999" s="29"/>
    </row>
    <row r="7000" spans="1:12">
      <c r="A7000" s="31"/>
      <c r="B7000" s="31"/>
      <c r="C7000" s="30"/>
      <c r="D7000" s="30"/>
      <c r="E7000" s="30"/>
      <c r="F7000" s="30"/>
      <c r="G7000" s="30"/>
      <c r="H7000" s="29"/>
      <c r="I7000" s="29"/>
      <c r="J7000" s="29"/>
      <c r="K7000" s="29"/>
      <c r="L7000" s="29"/>
    </row>
    <row r="7001" spans="1:12">
      <c r="A7001" s="31"/>
      <c r="B7001" s="31"/>
      <c r="C7001" s="30"/>
      <c r="D7001" s="30"/>
      <c r="E7001" s="30"/>
      <c r="F7001" s="30"/>
      <c r="G7001" s="30"/>
      <c r="H7001" s="29"/>
      <c r="I7001" s="29"/>
      <c r="J7001" s="29"/>
      <c r="K7001" s="29"/>
      <c r="L7001" s="29"/>
    </row>
    <row r="7002" spans="1:12">
      <c r="A7002" s="31"/>
      <c r="B7002" s="31"/>
      <c r="C7002" s="30"/>
      <c r="D7002" s="30"/>
      <c r="E7002" s="30"/>
      <c r="F7002" s="30"/>
      <c r="G7002" s="30"/>
      <c r="H7002" s="29"/>
      <c r="I7002" s="29"/>
      <c r="J7002" s="29"/>
      <c r="K7002" s="29"/>
      <c r="L7002" s="29"/>
    </row>
    <row r="7003" spans="1:12">
      <c r="A7003" s="31"/>
      <c r="B7003" s="31"/>
      <c r="C7003" s="30"/>
      <c r="D7003" s="30"/>
      <c r="E7003" s="30"/>
      <c r="F7003" s="30"/>
      <c r="G7003" s="30"/>
      <c r="H7003" s="29"/>
      <c r="I7003" s="29"/>
      <c r="J7003" s="29"/>
      <c r="K7003" s="29"/>
      <c r="L7003" s="29"/>
    </row>
    <row r="7004" spans="1:12">
      <c r="A7004" s="31"/>
      <c r="B7004" s="31"/>
      <c r="C7004" s="30"/>
      <c r="D7004" s="30"/>
      <c r="E7004" s="30"/>
      <c r="F7004" s="30"/>
      <c r="G7004" s="30"/>
      <c r="H7004" s="29"/>
      <c r="I7004" s="29"/>
      <c r="J7004" s="29"/>
      <c r="K7004" s="29"/>
      <c r="L7004" s="29"/>
    </row>
    <row r="7005" spans="1:12">
      <c r="A7005" s="31"/>
      <c r="B7005" s="31"/>
      <c r="C7005" s="30"/>
      <c r="D7005" s="30"/>
      <c r="E7005" s="30"/>
      <c r="F7005" s="30"/>
      <c r="G7005" s="30"/>
      <c r="H7005" s="29"/>
      <c r="I7005" s="29"/>
      <c r="J7005" s="29"/>
      <c r="K7005" s="29"/>
      <c r="L7005" s="29"/>
    </row>
    <row r="7006" spans="1:12">
      <c r="A7006" s="31"/>
      <c r="B7006" s="31"/>
      <c r="C7006" s="30"/>
      <c r="D7006" s="30"/>
      <c r="E7006" s="30"/>
      <c r="F7006" s="30"/>
      <c r="G7006" s="30"/>
      <c r="H7006" s="29"/>
      <c r="I7006" s="29"/>
      <c r="J7006" s="29"/>
      <c r="K7006" s="29"/>
      <c r="L7006" s="29"/>
    </row>
    <row r="7007" spans="1:12">
      <c r="A7007" s="31"/>
      <c r="B7007" s="31"/>
      <c r="C7007" s="30"/>
      <c r="D7007" s="30"/>
      <c r="E7007" s="30"/>
      <c r="F7007" s="30"/>
      <c r="G7007" s="30"/>
      <c r="H7007" s="29"/>
      <c r="I7007" s="29"/>
      <c r="J7007" s="29"/>
      <c r="K7007" s="29"/>
      <c r="L7007" s="29"/>
    </row>
    <row r="7008" spans="1:12">
      <c r="A7008" s="31"/>
      <c r="B7008" s="31"/>
      <c r="C7008" s="30"/>
      <c r="D7008" s="30"/>
      <c r="E7008" s="30"/>
      <c r="F7008" s="30"/>
      <c r="G7008" s="30"/>
      <c r="H7008" s="29"/>
      <c r="I7008" s="29"/>
      <c r="J7008" s="29"/>
      <c r="K7008" s="29"/>
      <c r="L7008" s="29"/>
    </row>
    <row r="7009" spans="1:12">
      <c r="A7009" s="31"/>
      <c r="B7009" s="31"/>
      <c r="C7009" s="30"/>
      <c r="D7009" s="30"/>
      <c r="E7009" s="30"/>
      <c r="F7009" s="30"/>
      <c r="G7009" s="30"/>
      <c r="H7009" s="29"/>
      <c r="I7009" s="29"/>
      <c r="J7009" s="29"/>
      <c r="K7009" s="29"/>
      <c r="L7009" s="29"/>
    </row>
    <row r="7010" spans="1:12">
      <c r="A7010" s="31"/>
      <c r="B7010" s="31"/>
      <c r="C7010" s="30"/>
      <c r="D7010" s="30"/>
      <c r="E7010" s="30"/>
      <c r="F7010" s="30"/>
      <c r="G7010" s="30"/>
      <c r="H7010" s="29"/>
      <c r="I7010" s="29"/>
      <c r="J7010" s="29"/>
      <c r="K7010" s="29"/>
      <c r="L7010" s="29"/>
    </row>
    <row r="7011" spans="1:12">
      <c r="A7011" s="31"/>
      <c r="B7011" s="31"/>
      <c r="C7011" s="30"/>
      <c r="D7011" s="30"/>
      <c r="E7011" s="30"/>
      <c r="F7011" s="30"/>
      <c r="G7011" s="30"/>
      <c r="H7011" s="29"/>
      <c r="I7011" s="29"/>
      <c r="J7011" s="29"/>
      <c r="K7011" s="29"/>
      <c r="L7011" s="29"/>
    </row>
    <row r="7012" spans="1:12">
      <c r="A7012" s="31"/>
      <c r="B7012" s="31"/>
      <c r="C7012" s="30"/>
      <c r="D7012" s="30"/>
      <c r="E7012" s="30"/>
      <c r="F7012" s="30"/>
      <c r="G7012" s="30"/>
      <c r="H7012" s="29"/>
      <c r="I7012" s="29"/>
      <c r="J7012" s="29"/>
      <c r="K7012" s="29"/>
      <c r="L7012" s="29"/>
    </row>
    <row r="7013" spans="1:12">
      <c r="A7013" s="31"/>
      <c r="B7013" s="31"/>
      <c r="C7013" s="30"/>
      <c r="D7013" s="30"/>
      <c r="E7013" s="30"/>
      <c r="F7013" s="30"/>
      <c r="G7013" s="30"/>
      <c r="H7013" s="29"/>
      <c r="I7013" s="29"/>
      <c r="J7013" s="29"/>
      <c r="K7013" s="29"/>
      <c r="L7013" s="29"/>
    </row>
    <row r="7014" spans="1:12">
      <c r="A7014" s="31"/>
      <c r="B7014" s="31"/>
      <c r="C7014" s="30"/>
      <c r="D7014" s="30"/>
      <c r="E7014" s="30"/>
      <c r="F7014" s="30"/>
      <c r="G7014" s="30"/>
      <c r="H7014" s="29"/>
      <c r="I7014" s="29"/>
      <c r="J7014" s="29"/>
      <c r="K7014" s="29"/>
      <c r="L7014" s="29"/>
    </row>
    <row r="7015" spans="1:12">
      <c r="A7015" s="31"/>
      <c r="B7015" s="31"/>
      <c r="C7015" s="30"/>
      <c r="D7015" s="30"/>
      <c r="E7015" s="30"/>
      <c r="F7015" s="30"/>
      <c r="G7015" s="30"/>
      <c r="H7015" s="29"/>
      <c r="I7015" s="29"/>
      <c r="J7015" s="29"/>
      <c r="K7015" s="29"/>
      <c r="L7015" s="29"/>
    </row>
    <row r="7016" spans="1:12">
      <c r="A7016" s="31"/>
      <c r="B7016" s="31"/>
      <c r="C7016" s="30"/>
      <c r="D7016" s="30"/>
      <c r="E7016" s="30"/>
      <c r="F7016" s="30"/>
      <c r="G7016" s="30"/>
      <c r="H7016" s="29"/>
      <c r="I7016" s="29"/>
      <c r="J7016" s="29"/>
      <c r="K7016" s="29"/>
      <c r="L7016" s="29"/>
    </row>
    <row r="7017" spans="1:12">
      <c r="A7017" s="31"/>
      <c r="B7017" s="31"/>
      <c r="C7017" s="30"/>
      <c r="D7017" s="30"/>
      <c r="E7017" s="30"/>
      <c r="F7017" s="30"/>
      <c r="G7017" s="30"/>
      <c r="H7017" s="29"/>
      <c r="I7017" s="29"/>
      <c r="J7017" s="29"/>
      <c r="K7017" s="29"/>
      <c r="L7017" s="29"/>
    </row>
    <row r="7018" spans="1:12">
      <c r="A7018" s="31"/>
      <c r="B7018" s="31"/>
      <c r="C7018" s="30"/>
      <c r="D7018" s="30"/>
      <c r="E7018" s="30"/>
      <c r="F7018" s="30"/>
      <c r="G7018" s="30"/>
      <c r="H7018" s="29"/>
      <c r="I7018" s="29"/>
      <c r="J7018" s="29"/>
      <c r="K7018" s="29"/>
      <c r="L7018" s="29"/>
    </row>
    <row r="7019" spans="1:12">
      <c r="A7019" s="31"/>
      <c r="B7019" s="31"/>
      <c r="C7019" s="30"/>
      <c r="D7019" s="30"/>
      <c r="E7019" s="30"/>
      <c r="F7019" s="30"/>
      <c r="G7019" s="30"/>
      <c r="H7019" s="29"/>
      <c r="I7019" s="29"/>
      <c r="J7019" s="29"/>
      <c r="K7019" s="29"/>
      <c r="L7019" s="29"/>
    </row>
    <row r="7020" spans="1:12">
      <c r="A7020" s="31"/>
      <c r="B7020" s="31"/>
      <c r="C7020" s="30"/>
      <c r="D7020" s="30"/>
      <c r="E7020" s="30"/>
      <c r="F7020" s="30"/>
      <c r="G7020" s="30"/>
      <c r="H7020" s="29"/>
      <c r="I7020" s="29"/>
      <c r="J7020" s="29"/>
      <c r="K7020" s="29"/>
      <c r="L7020" s="29"/>
    </row>
    <row r="7021" spans="1:12">
      <c r="A7021" s="31"/>
      <c r="B7021" s="31"/>
      <c r="C7021" s="30"/>
      <c r="D7021" s="30"/>
      <c r="E7021" s="30"/>
      <c r="F7021" s="30"/>
      <c r="G7021" s="30"/>
      <c r="H7021" s="29"/>
      <c r="I7021" s="29"/>
      <c r="J7021" s="29"/>
      <c r="K7021" s="29"/>
      <c r="L7021" s="29"/>
    </row>
    <row r="7022" spans="1:12">
      <c r="A7022" s="31"/>
      <c r="B7022" s="31"/>
      <c r="C7022" s="30"/>
      <c r="D7022" s="30"/>
      <c r="E7022" s="30"/>
      <c r="F7022" s="30"/>
      <c r="G7022" s="30"/>
      <c r="H7022" s="29"/>
      <c r="I7022" s="29"/>
      <c r="J7022" s="29"/>
      <c r="K7022" s="29"/>
      <c r="L7022" s="29"/>
    </row>
    <row r="7023" spans="1:12">
      <c r="A7023" s="31"/>
      <c r="B7023" s="31"/>
      <c r="C7023" s="30"/>
      <c r="D7023" s="30"/>
      <c r="E7023" s="30"/>
      <c r="F7023" s="30"/>
      <c r="G7023" s="30"/>
      <c r="H7023" s="29"/>
      <c r="I7023" s="29"/>
      <c r="J7023" s="29"/>
      <c r="K7023" s="29"/>
      <c r="L7023" s="29"/>
    </row>
    <row r="7024" spans="1:12">
      <c r="A7024" s="31"/>
      <c r="B7024" s="31"/>
      <c r="C7024" s="30"/>
      <c r="D7024" s="30"/>
      <c r="E7024" s="30"/>
      <c r="F7024" s="30"/>
      <c r="G7024" s="30"/>
      <c r="H7024" s="29"/>
      <c r="I7024" s="29"/>
      <c r="J7024" s="29"/>
      <c r="K7024" s="29"/>
      <c r="L7024" s="29"/>
    </row>
    <row r="7025" spans="1:12">
      <c r="A7025" s="31"/>
      <c r="B7025" s="31"/>
      <c r="C7025" s="30"/>
      <c r="D7025" s="30"/>
      <c r="E7025" s="30"/>
      <c r="F7025" s="30"/>
      <c r="G7025" s="30"/>
      <c r="H7025" s="29"/>
      <c r="I7025" s="29"/>
      <c r="J7025" s="29"/>
      <c r="K7025" s="29"/>
      <c r="L7025" s="29"/>
    </row>
    <row r="7026" spans="1:12">
      <c r="A7026" s="31"/>
      <c r="B7026" s="31"/>
      <c r="C7026" s="30"/>
      <c r="D7026" s="30"/>
      <c r="E7026" s="30"/>
      <c r="F7026" s="30"/>
      <c r="G7026" s="30"/>
      <c r="H7026" s="29"/>
      <c r="I7026" s="29"/>
      <c r="J7026" s="29"/>
      <c r="K7026" s="29"/>
      <c r="L7026" s="29"/>
    </row>
    <row r="7027" spans="1:12">
      <c r="A7027" s="31"/>
      <c r="B7027" s="31"/>
      <c r="C7027" s="30"/>
      <c r="D7027" s="30"/>
      <c r="E7027" s="30"/>
      <c r="F7027" s="30"/>
      <c r="G7027" s="30"/>
      <c r="H7027" s="29"/>
      <c r="I7027" s="29"/>
      <c r="J7027" s="29"/>
      <c r="K7027" s="29"/>
      <c r="L7027" s="29"/>
    </row>
    <row r="7028" spans="1:12">
      <c r="A7028" s="31"/>
      <c r="B7028" s="31"/>
      <c r="C7028" s="30"/>
      <c r="D7028" s="30"/>
      <c r="E7028" s="30"/>
      <c r="F7028" s="30"/>
      <c r="G7028" s="30"/>
      <c r="H7028" s="29"/>
      <c r="I7028" s="29"/>
      <c r="J7028" s="29"/>
      <c r="K7028" s="29"/>
      <c r="L7028" s="29"/>
    </row>
    <row r="7029" spans="1:12">
      <c r="A7029" s="31"/>
      <c r="B7029" s="31"/>
      <c r="C7029" s="30"/>
      <c r="D7029" s="30"/>
      <c r="E7029" s="30"/>
      <c r="F7029" s="30"/>
      <c r="G7029" s="30"/>
      <c r="H7029" s="29"/>
      <c r="I7029" s="29"/>
      <c r="J7029" s="29"/>
      <c r="K7029" s="29"/>
      <c r="L7029" s="29"/>
    </row>
    <row r="7030" spans="1:12">
      <c r="A7030" s="31"/>
      <c r="B7030" s="31"/>
      <c r="C7030" s="30"/>
      <c r="D7030" s="30"/>
      <c r="E7030" s="30"/>
      <c r="F7030" s="30"/>
      <c r="G7030" s="30"/>
      <c r="H7030" s="29"/>
      <c r="I7030" s="29"/>
      <c r="J7030" s="29"/>
      <c r="K7030" s="29"/>
      <c r="L7030" s="29"/>
    </row>
    <row r="7031" spans="1:12">
      <c r="A7031" s="31"/>
      <c r="B7031" s="31"/>
      <c r="C7031" s="30"/>
      <c r="D7031" s="30"/>
      <c r="E7031" s="30"/>
      <c r="F7031" s="30"/>
      <c r="G7031" s="30"/>
      <c r="H7031" s="29"/>
      <c r="I7031" s="29"/>
      <c r="J7031" s="29"/>
      <c r="K7031" s="29"/>
      <c r="L7031" s="29"/>
    </row>
    <row r="7032" spans="1:12">
      <c r="A7032" s="31"/>
      <c r="B7032" s="31"/>
      <c r="C7032" s="30"/>
      <c r="D7032" s="30"/>
      <c r="E7032" s="30"/>
      <c r="F7032" s="30"/>
      <c r="G7032" s="30"/>
      <c r="H7032" s="29"/>
      <c r="I7032" s="29"/>
      <c r="J7032" s="29"/>
      <c r="K7032" s="29"/>
      <c r="L7032" s="29"/>
    </row>
    <row r="7033" spans="1:12">
      <c r="A7033" s="31"/>
      <c r="B7033" s="31"/>
      <c r="C7033" s="30"/>
      <c r="D7033" s="30"/>
      <c r="E7033" s="30"/>
      <c r="F7033" s="30"/>
      <c r="G7033" s="30"/>
      <c r="H7033" s="29"/>
      <c r="I7033" s="29"/>
      <c r="J7033" s="29"/>
      <c r="K7033" s="29"/>
      <c r="L7033" s="29"/>
    </row>
    <row r="7034" spans="1:12">
      <c r="A7034" s="31"/>
      <c r="B7034" s="31"/>
      <c r="C7034" s="30"/>
      <c r="D7034" s="30"/>
      <c r="E7034" s="30"/>
      <c r="F7034" s="30"/>
      <c r="G7034" s="30"/>
      <c r="H7034" s="29"/>
      <c r="I7034" s="29"/>
      <c r="J7034" s="29"/>
      <c r="K7034" s="29"/>
      <c r="L7034" s="29"/>
    </row>
    <row r="7035" spans="1:12">
      <c r="A7035" s="31"/>
      <c r="B7035" s="31"/>
      <c r="C7035" s="30"/>
      <c r="D7035" s="30"/>
      <c r="E7035" s="30"/>
      <c r="F7035" s="30"/>
      <c r="G7035" s="30"/>
      <c r="H7035" s="29"/>
      <c r="I7035" s="29"/>
      <c r="J7035" s="29"/>
      <c r="K7035" s="29"/>
      <c r="L7035" s="29"/>
    </row>
    <row r="7036" spans="1:12">
      <c r="A7036" s="31"/>
      <c r="B7036" s="31"/>
      <c r="C7036" s="30"/>
      <c r="D7036" s="30"/>
      <c r="E7036" s="30"/>
      <c r="F7036" s="30"/>
      <c r="G7036" s="30"/>
      <c r="H7036" s="29"/>
      <c r="I7036" s="29"/>
      <c r="J7036" s="29"/>
      <c r="K7036" s="29"/>
      <c r="L7036" s="29"/>
    </row>
    <row r="7037" spans="1:12">
      <c r="A7037" s="31"/>
      <c r="B7037" s="31"/>
      <c r="C7037" s="30"/>
      <c r="D7037" s="30"/>
      <c r="E7037" s="30"/>
      <c r="F7037" s="30"/>
      <c r="G7037" s="30"/>
      <c r="H7037" s="29"/>
      <c r="I7037" s="29"/>
      <c r="J7037" s="29"/>
      <c r="K7037" s="29"/>
      <c r="L7037" s="29"/>
    </row>
    <row r="7038" spans="1:12">
      <c r="A7038" s="31"/>
      <c r="B7038" s="31"/>
      <c r="C7038" s="30"/>
      <c r="D7038" s="30"/>
      <c r="E7038" s="30"/>
      <c r="F7038" s="30"/>
      <c r="G7038" s="30"/>
      <c r="H7038" s="29"/>
      <c r="I7038" s="29"/>
      <c r="J7038" s="29"/>
      <c r="K7038" s="29"/>
      <c r="L7038" s="29"/>
    </row>
    <row r="7039" spans="1:12">
      <c r="A7039" s="31"/>
      <c r="B7039" s="31"/>
      <c r="C7039" s="30"/>
      <c r="D7039" s="30"/>
      <c r="E7039" s="30"/>
      <c r="F7039" s="30"/>
      <c r="G7039" s="30"/>
      <c r="H7039" s="29"/>
      <c r="I7039" s="29"/>
      <c r="J7039" s="29"/>
      <c r="K7039" s="29"/>
      <c r="L7039" s="29"/>
    </row>
    <row r="7040" spans="1:12">
      <c r="A7040" s="31"/>
      <c r="B7040" s="31"/>
      <c r="C7040" s="30"/>
      <c r="D7040" s="30"/>
      <c r="E7040" s="30"/>
      <c r="F7040" s="30"/>
      <c r="G7040" s="30"/>
      <c r="H7040" s="29"/>
      <c r="I7040" s="29"/>
      <c r="J7040" s="29"/>
      <c r="K7040" s="29"/>
      <c r="L7040" s="29"/>
    </row>
    <row r="7041" spans="1:12">
      <c r="A7041" s="31"/>
      <c r="B7041" s="31"/>
      <c r="C7041" s="30"/>
      <c r="D7041" s="30"/>
      <c r="E7041" s="30"/>
      <c r="F7041" s="30"/>
      <c r="G7041" s="30"/>
      <c r="H7041" s="29"/>
      <c r="I7041" s="29"/>
      <c r="J7041" s="29"/>
      <c r="K7041" s="29"/>
      <c r="L7041" s="29"/>
    </row>
    <row r="7042" spans="1:12">
      <c r="A7042" s="31"/>
      <c r="B7042" s="31"/>
      <c r="C7042" s="30"/>
      <c r="D7042" s="30"/>
      <c r="E7042" s="30"/>
      <c r="F7042" s="30"/>
      <c r="G7042" s="30"/>
      <c r="H7042" s="29"/>
      <c r="I7042" s="29"/>
      <c r="J7042" s="29"/>
      <c r="K7042" s="29"/>
      <c r="L7042" s="29"/>
    </row>
    <row r="7043" spans="1:12">
      <c r="A7043" s="31"/>
      <c r="B7043" s="31"/>
      <c r="C7043" s="30"/>
      <c r="D7043" s="30"/>
      <c r="E7043" s="30"/>
      <c r="F7043" s="30"/>
      <c r="G7043" s="30"/>
      <c r="H7043" s="29"/>
      <c r="I7043" s="29"/>
      <c r="J7043" s="29"/>
      <c r="K7043" s="29"/>
      <c r="L7043" s="29"/>
    </row>
    <row r="7044" spans="1:12">
      <c r="A7044" s="31"/>
      <c r="B7044" s="31"/>
      <c r="C7044" s="30"/>
      <c r="D7044" s="30"/>
      <c r="E7044" s="30"/>
      <c r="F7044" s="30"/>
      <c r="G7044" s="30"/>
      <c r="H7044" s="29"/>
      <c r="I7044" s="29"/>
      <c r="J7044" s="29"/>
      <c r="K7044" s="29"/>
      <c r="L7044" s="29"/>
    </row>
    <row r="7045" spans="1:12">
      <c r="A7045" s="31"/>
      <c r="B7045" s="31"/>
      <c r="C7045" s="30"/>
      <c r="D7045" s="30"/>
      <c r="E7045" s="30"/>
      <c r="F7045" s="30"/>
      <c r="G7045" s="30"/>
      <c r="H7045" s="29"/>
      <c r="I7045" s="29"/>
      <c r="J7045" s="29"/>
      <c r="K7045" s="29"/>
      <c r="L7045" s="29"/>
    </row>
    <row r="7046" spans="1:12">
      <c r="A7046" s="31"/>
      <c r="B7046" s="31"/>
      <c r="C7046" s="30"/>
      <c r="D7046" s="30"/>
      <c r="E7046" s="30"/>
      <c r="F7046" s="30"/>
      <c r="G7046" s="30"/>
      <c r="H7046" s="29"/>
      <c r="I7046" s="29"/>
      <c r="J7046" s="29"/>
      <c r="K7046" s="29"/>
      <c r="L7046" s="29"/>
    </row>
    <row r="7047" spans="1:12">
      <c r="A7047" s="31"/>
      <c r="B7047" s="31"/>
      <c r="C7047" s="30"/>
      <c r="D7047" s="30"/>
      <c r="E7047" s="30"/>
      <c r="F7047" s="30"/>
      <c r="G7047" s="30"/>
      <c r="H7047" s="29"/>
      <c r="I7047" s="29"/>
      <c r="J7047" s="29"/>
      <c r="K7047" s="29"/>
      <c r="L7047" s="29"/>
    </row>
    <row r="7048" spans="1:12">
      <c r="A7048" s="31"/>
      <c r="B7048" s="31"/>
      <c r="C7048" s="30"/>
      <c r="D7048" s="30"/>
      <c r="E7048" s="30"/>
      <c r="F7048" s="30"/>
      <c r="G7048" s="30"/>
      <c r="H7048" s="29"/>
      <c r="I7048" s="29"/>
      <c r="J7048" s="29"/>
      <c r="K7048" s="29"/>
      <c r="L7048" s="29"/>
    </row>
    <row r="7049" spans="1:12">
      <c r="A7049" s="31"/>
      <c r="B7049" s="31"/>
      <c r="C7049" s="30"/>
      <c r="D7049" s="30"/>
      <c r="E7049" s="30"/>
      <c r="F7049" s="30"/>
      <c r="G7049" s="30"/>
      <c r="H7049" s="29"/>
      <c r="I7049" s="29"/>
      <c r="J7049" s="29"/>
      <c r="K7049" s="29"/>
      <c r="L7049" s="29"/>
    </row>
    <row r="7050" spans="1:12">
      <c r="A7050" s="31"/>
      <c r="B7050" s="31"/>
      <c r="C7050" s="30"/>
      <c r="D7050" s="30"/>
      <c r="E7050" s="30"/>
      <c r="F7050" s="30"/>
      <c r="G7050" s="30"/>
      <c r="H7050" s="29"/>
      <c r="I7050" s="29"/>
      <c r="J7050" s="29"/>
      <c r="K7050" s="29"/>
      <c r="L7050" s="29"/>
    </row>
    <row r="7051" spans="1:12">
      <c r="A7051" s="31"/>
      <c r="B7051" s="31"/>
      <c r="C7051" s="30"/>
      <c r="D7051" s="30"/>
      <c r="E7051" s="30"/>
      <c r="F7051" s="30"/>
      <c r="G7051" s="30"/>
      <c r="H7051" s="29"/>
      <c r="I7051" s="29"/>
      <c r="J7051" s="29"/>
      <c r="K7051" s="29"/>
      <c r="L7051" s="29"/>
    </row>
    <row r="7052" spans="1:12">
      <c r="A7052" s="31"/>
      <c r="B7052" s="31"/>
      <c r="C7052" s="30"/>
      <c r="D7052" s="30"/>
      <c r="E7052" s="30"/>
      <c r="F7052" s="30"/>
      <c r="G7052" s="30"/>
      <c r="H7052" s="29"/>
      <c r="I7052" s="29"/>
      <c r="J7052" s="29"/>
      <c r="K7052" s="29"/>
      <c r="L7052" s="29"/>
    </row>
    <row r="7053" spans="1:12">
      <c r="A7053" s="31"/>
      <c r="B7053" s="31"/>
      <c r="C7053" s="30"/>
      <c r="D7053" s="30"/>
      <c r="E7053" s="30"/>
      <c r="F7053" s="30"/>
      <c r="G7053" s="30"/>
      <c r="H7053" s="29"/>
      <c r="I7053" s="29"/>
      <c r="J7053" s="29"/>
      <c r="K7053" s="29"/>
      <c r="L7053" s="29"/>
    </row>
    <row r="7054" spans="1:12">
      <c r="A7054" s="31"/>
      <c r="B7054" s="31"/>
      <c r="C7054" s="30"/>
      <c r="D7054" s="30"/>
      <c r="E7054" s="30"/>
      <c r="F7054" s="30"/>
      <c r="G7054" s="30"/>
      <c r="H7054" s="29"/>
      <c r="I7054" s="29"/>
      <c r="J7054" s="29"/>
      <c r="K7054" s="29"/>
      <c r="L7054" s="29"/>
    </row>
    <row r="7055" spans="1:12">
      <c r="A7055" s="31"/>
      <c r="B7055" s="31"/>
      <c r="C7055" s="30"/>
      <c r="D7055" s="30"/>
      <c r="E7055" s="30"/>
      <c r="F7055" s="30"/>
      <c r="G7055" s="30"/>
      <c r="H7055" s="29"/>
      <c r="I7055" s="29"/>
      <c r="J7055" s="29"/>
      <c r="K7055" s="29"/>
      <c r="L7055" s="29"/>
    </row>
    <row r="7056" spans="1:12">
      <c r="A7056" s="31"/>
      <c r="B7056" s="31"/>
      <c r="C7056" s="30"/>
      <c r="D7056" s="30"/>
      <c r="E7056" s="30"/>
      <c r="F7056" s="30"/>
      <c r="G7056" s="30"/>
      <c r="H7056" s="29"/>
      <c r="I7056" s="29"/>
      <c r="J7056" s="29"/>
      <c r="K7056" s="29"/>
      <c r="L7056" s="29"/>
    </row>
    <row r="7057" spans="1:12">
      <c r="A7057" s="31"/>
      <c r="B7057" s="31"/>
      <c r="C7057" s="30"/>
      <c r="D7057" s="30"/>
      <c r="E7057" s="30"/>
      <c r="F7057" s="30"/>
      <c r="G7057" s="30"/>
      <c r="H7057" s="29"/>
      <c r="I7057" s="29"/>
      <c r="J7057" s="29"/>
      <c r="K7057" s="29"/>
      <c r="L7057" s="29"/>
    </row>
    <row r="7058" spans="1:12">
      <c r="A7058" s="31"/>
      <c r="B7058" s="31"/>
      <c r="C7058" s="30"/>
      <c r="D7058" s="30"/>
      <c r="E7058" s="30"/>
      <c r="F7058" s="30"/>
      <c r="G7058" s="30"/>
      <c r="H7058" s="29"/>
      <c r="I7058" s="29"/>
      <c r="J7058" s="29"/>
      <c r="K7058" s="29"/>
      <c r="L7058" s="29"/>
    </row>
    <row r="7059" spans="1:12">
      <c r="A7059" s="31"/>
      <c r="B7059" s="31"/>
      <c r="C7059" s="30"/>
      <c r="D7059" s="30"/>
      <c r="E7059" s="30"/>
      <c r="F7059" s="30"/>
      <c r="G7059" s="30"/>
      <c r="H7059" s="29"/>
      <c r="I7059" s="29"/>
      <c r="J7059" s="29"/>
      <c r="K7059" s="29"/>
      <c r="L7059" s="29"/>
    </row>
    <row r="7060" spans="1:12">
      <c r="A7060" s="31"/>
      <c r="B7060" s="31"/>
      <c r="C7060" s="30"/>
      <c r="D7060" s="30"/>
      <c r="E7060" s="30"/>
      <c r="F7060" s="30"/>
      <c r="G7060" s="30"/>
      <c r="H7060" s="29"/>
      <c r="I7060" s="29"/>
      <c r="J7060" s="29"/>
      <c r="K7060" s="29"/>
      <c r="L7060" s="29"/>
    </row>
    <row r="7061" spans="1:12">
      <c r="A7061" s="31"/>
      <c r="B7061" s="31"/>
      <c r="C7061" s="30"/>
      <c r="D7061" s="30"/>
      <c r="E7061" s="30"/>
      <c r="F7061" s="30"/>
      <c r="G7061" s="30"/>
      <c r="H7061" s="29"/>
      <c r="I7061" s="29"/>
      <c r="J7061" s="29"/>
      <c r="K7061" s="29"/>
      <c r="L7061" s="29"/>
    </row>
    <row r="7062" spans="1:12">
      <c r="A7062" s="31"/>
      <c r="B7062" s="31"/>
      <c r="C7062" s="30"/>
      <c r="D7062" s="30"/>
      <c r="E7062" s="30"/>
      <c r="F7062" s="30"/>
      <c r="G7062" s="30"/>
      <c r="H7062" s="29"/>
      <c r="I7062" s="29"/>
      <c r="J7062" s="29"/>
      <c r="K7062" s="29"/>
      <c r="L7062" s="29"/>
    </row>
    <row r="7063" spans="1:12">
      <c r="A7063" s="31"/>
      <c r="B7063" s="31"/>
      <c r="C7063" s="30"/>
      <c r="D7063" s="30"/>
      <c r="E7063" s="30"/>
      <c r="F7063" s="30"/>
      <c r="G7063" s="30"/>
      <c r="H7063" s="29"/>
      <c r="I7063" s="29"/>
      <c r="J7063" s="29"/>
      <c r="K7063" s="29"/>
      <c r="L7063" s="29"/>
    </row>
    <row r="7064" spans="1:12">
      <c r="A7064" s="31"/>
      <c r="B7064" s="31"/>
      <c r="C7064" s="30"/>
      <c r="D7064" s="30"/>
      <c r="E7064" s="30"/>
      <c r="F7064" s="30"/>
      <c r="G7064" s="30"/>
      <c r="H7064" s="29"/>
      <c r="I7064" s="29"/>
      <c r="J7064" s="29"/>
      <c r="K7064" s="29"/>
      <c r="L7064" s="29"/>
    </row>
    <row r="7065" spans="1:12">
      <c r="A7065" s="31"/>
      <c r="B7065" s="31"/>
      <c r="C7065" s="30"/>
      <c r="D7065" s="30"/>
      <c r="E7065" s="30"/>
      <c r="F7065" s="30"/>
      <c r="G7065" s="30"/>
      <c r="H7065" s="29"/>
      <c r="I7065" s="29"/>
      <c r="J7065" s="29"/>
      <c r="K7065" s="29"/>
      <c r="L7065" s="29"/>
    </row>
    <row r="7066" spans="1:12">
      <c r="A7066" s="31"/>
      <c r="B7066" s="31"/>
      <c r="C7066" s="30"/>
      <c r="D7066" s="30"/>
      <c r="E7066" s="30"/>
      <c r="F7066" s="30"/>
      <c r="G7066" s="30"/>
      <c r="H7066" s="29"/>
      <c r="I7066" s="29"/>
      <c r="J7066" s="29"/>
      <c r="K7066" s="29"/>
      <c r="L7066" s="29"/>
    </row>
    <row r="7067" spans="1:12">
      <c r="A7067" s="31"/>
      <c r="B7067" s="31"/>
      <c r="C7067" s="30"/>
      <c r="D7067" s="30"/>
      <c r="E7067" s="30"/>
      <c r="F7067" s="30"/>
      <c r="G7067" s="30"/>
      <c r="H7067" s="29"/>
      <c r="I7067" s="29"/>
      <c r="J7067" s="29"/>
      <c r="K7067" s="29"/>
      <c r="L7067" s="29"/>
    </row>
    <row r="7068" spans="1:12">
      <c r="A7068" s="31"/>
      <c r="B7068" s="31"/>
      <c r="C7068" s="30"/>
      <c r="D7068" s="30"/>
      <c r="E7068" s="30"/>
      <c r="F7068" s="30"/>
      <c r="G7068" s="30"/>
      <c r="H7068" s="29"/>
      <c r="I7068" s="29"/>
      <c r="J7068" s="29"/>
      <c r="K7068" s="29"/>
      <c r="L7068" s="29"/>
    </row>
    <row r="7069" spans="1:12">
      <c r="A7069" s="31"/>
      <c r="B7069" s="31"/>
      <c r="C7069" s="30"/>
      <c r="D7069" s="30"/>
      <c r="E7069" s="30"/>
      <c r="F7069" s="30"/>
      <c r="G7069" s="30"/>
      <c r="H7069" s="29"/>
      <c r="I7069" s="29"/>
      <c r="J7069" s="29"/>
      <c r="K7069" s="29"/>
      <c r="L7069" s="29"/>
    </row>
    <row r="7070" spans="1:12">
      <c r="A7070" s="31"/>
      <c r="B7070" s="31"/>
      <c r="C7070" s="30"/>
      <c r="D7070" s="30"/>
      <c r="E7070" s="30"/>
      <c r="F7070" s="30"/>
      <c r="G7070" s="30"/>
      <c r="H7070" s="29"/>
      <c r="I7070" s="29"/>
      <c r="J7070" s="29"/>
      <c r="K7070" s="29"/>
      <c r="L7070" s="29"/>
    </row>
    <row r="7071" spans="1:12">
      <c r="A7071" s="31"/>
      <c r="B7071" s="31"/>
      <c r="C7071" s="30"/>
      <c r="D7071" s="30"/>
      <c r="E7071" s="30"/>
      <c r="F7071" s="30"/>
      <c r="G7071" s="30"/>
      <c r="H7071" s="29"/>
      <c r="I7071" s="29"/>
      <c r="J7071" s="29"/>
      <c r="K7071" s="29"/>
      <c r="L7071" s="29"/>
    </row>
    <row r="7072" spans="1:12">
      <c r="A7072" s="31"/>
      <c r="B7072" s="31"/>
      <c r="C7072" s="30"/>
      <c r="D7072" s="30"/>
      <c r="E7072" s="30"/>
      <c r="F7072" s="30"/>
      <c r="G7072" s="30"/>
      <c r="H7072" s="29"/>
      <c r="I7072" s="29"/>
      <c r="J7072" s="29"/>
      <c r="K7072" s="29"/>
      <c r="L7072" s="29"/>
    </row>
    <row r="7073" spans="1:12">
      <c r="A7073" s="31"/>
      <c r="B7073" s="31"/>
      <c r="C7073" s="30"/>
      <c r="D7073" s="30"/>
      <c r="E7073" s="30"/>
      <c r="F7073" s="30"/>
      <c r="G7073" s="30"/>
      <c r="H7073" s="29"/>
      <c r="I7073" s="29"/>
      <c r="J7073" s="29"/>
      <c r="K7073" s="29"/>
      <c r="L7073" s="29"/>
    </row>
    <row r="7074" spans="1:12">
      <c r="A7074" s="31"/>
      <c r="B7074" s="31"/>
      <c r="C7074" s="30"/>
      <c r="D7074" s="30"/>
      <c r="E7074" s="30"/>
      <c r="F7074" s="30"/>
      <c r="G7074" s="30"/>
      <c r="H7074" s="29"/>
      <c r="I7074" s="29"/>
      <c r="J7074" s="29"/>
      <c r="K7074" s="29"/>
      <c r="L7074" s="29"/>
    </row>
    <row r="7075" spans="1:12">
      <c r="A7075" s="31"/>
      <c r="B7075" s="31"/>
      <c r="C7075" s="30"/>
      <c r="D7075" s="30"/>
      <c r="E7075" s="30"/>
      <c r="F7075" s="30"/>
      <c r="G7075" s="30"/>
      <c r="H7075" s="29"/>
      <c r="I7075" s="29"/>
      <c r="J7075" s="29"/>
      <c r="K7075" s="29"/>
      <c r="L7075" s="29"/>
    </row>
    <row r="7076" spans="1:12">
      <c r="A7076" s="31"/>
      <c r="B7076" s="31"/>
      <c r="C7076" s="30"/>
      <c r="D7076" s="30"/>
      <c r="E7076" s="30"/>
      <c r="F7076" s="30"/>
      <c r="G7076" s="30"/>
      <c r="H7076" s="29"/>
      <c r="I7076" s="29"/>
      <c r="J7076" s="29"/>
      <c r="K7076" s="29"/>
      <c r="L7076" s="29"/>
    </row>
    <row r="7077" spans="1:12">
      <c r="A7077" s="31"/>
      <c r="B7077" s="31"/>
      <c r="C7077" s="30"/>
      <c r="D7077" s="30"/>
      <c r="E7077" s="30"/>
      <c r="F7077" s="30"/>
      <c r="G7077" s="30"/>
      <c r="H7077" s="29"/>
      <c r="I7077" s="29"/>
      <c r="J7077" s="29"/>
      <c r="K7077" s="29"/>
      <c r="L7077" s="29"/>
    </row>
    <row r="7078" spans="1:12">
      <c r="A7078" s="31"/>
      <c r="B7078" s="31"/>
      <c r="C7078" s="30"/>
      <c r="D7078" s="30"/>
      <c r="E7078" s="30"/>
      <c r="F7078" s="30"/>
      <c r="G7078" s="30"/>
      <c r="H7078" s="29"/>
      <c r="I7078" s="29"/>
      <c r="J7078" s="29"/>
      <c r="K7078" s="29"/>
      <c r="L7078" s="29"/>
    </row>
    <row r="7079" spans="1:12">
      <c r="A7079" s="31"/>
      <c r="B7079" s="31"/>
      <c r="C7079" s="30"/>
      <c r="D7079" s="30"/>
      <c r="E7079" s="30"/>
      <c r="F7079" s="30"/>
      <c r="G7079" s="30"/>
      <c r="H7079" s="29"/>
      <c r="I7079" s="29"/>
      <c r="J7079" s="29"/>
      <c r="K7079" s="29"/>
      <c r="L7079" s="29"/>
    </row>
    <row r="7080" spans="1:12">
      <c r="A7080" s="31"/>
      <c r="B7080" s="31"/>
      <c r="C7080" s="30"/>
      <c r="D7080" s="30"/>
      <c r="E7080" s="30"/>
      <c r="F7080" s="30"/>
      <c r="G7080" s="30"/>
      <c r="H7080" s="29"/>
      <c r="I7080" s="29"/>
      <c r="J7080" s="29"/>
      <c r="K7080" s="29"/>
      <c r="L7080" s="29"/>
    </row>
    <row r="7081" spans="1:12">
      <c r="A7081" s="31"/>
      <c r="B7081" s="31"/>
      <c r="C7081" s="30"/>
      <c r="D7081" s="30"/>
      <c r="E7081" s="30"/>
      <c r="F7081" s="30"/>
      <c r="G7081" s="30"/>
      <c r="H7081" s="29"/>
      <c r="I7081" s="29"/>
      <c r="J7081" s="29"/>
      <c r="K7081" s="29"/>
      <c r="L7081" s="29"/>
    </row>
    <row r="7082" spans="1:12">
      <c r="A7082" s="31"/>
      <c r="B7082" s="31"/>
      <c r="C7082" s="30"/>
      <c r="D7082" s="30"/>
      <c r="E7082" s="30"/>
      <c r="F7082" s="30"/>
      <c r="G7082" s="30"/>
      <c r="H7082" s="29"/>
      <c r="I7082" s="29"/>
      <c r="J7082" s="29"/>
      <c r="K7082" s="29"/>
      <c r="L7082" s="29"/>
    </row>
    <row r="7083" spans="1:12">
      <c r="A7083" s="31"/>
      <c r="B7083" s="31"/>
      <c r="C7083" s="30"/>
      <c r="D7083" s="30"/>
      <c r="E7083" s="30"/>
      <c r="F7083" s="30"/>
      <c r="G7083" s="30"/>
      <c r="H7083" s="29"/>
      <c r="I7083" s="29"/>
      <c r="J7083" s="29"/>
      <c r="K7083" s="29"/>
      <c r="L7083" s="29"/>
    </row>
    <row r="7084" spans="1:12">
      <c r="A7084" s="31"/>
      <c r="B7084" s="31"/>
      <c r="C7084" s="30"/>
      <c r="D7084" s="30"/>
      <c r="E7084" s="30"/>
      <c r="F7084" s="30"/>
      <c r="G7084" s="30"/>
      <c r="H7084" s="29"/>
      <c r="I7084" s="29"/>
      <c r="J7084" s="29"/>
      <c r="K7084" s="29"/>
      <c r="L7084" s="29"/>
    </row>
    <row r="7085" spans="1:12">
      <c r="A7085" s="31"/>
      <c r="B7085" s="31"/>
      <c r="C7085" s="30"/>
      <c r="D7085" s="30"/>
      <c r="E7085" s="30"/>
      <c r="F7085" s="30"/>
      <c r="G7085" s="30"/>
      <c r="H7085" s="29"/>
      <c r="I7085" s="29"/>
      <c r="J7085" s="29"/>
      <c r="K7085" s="29"/>
      <c r="L7085" s="29"/>
    </row>
    <row r="7086" spans="1:12">
      <c r="A7086" s="31"/>
      <c r="B7086" s="31"/>
      <c r="C7086" s="30"/>
      <c r="D7086" s="30"/>
      <c r="E7086" s="30"/>
      <c r="F7086" s="30"/>
      <c r="G7086" s="30"/>
      <c r="H7086" s="29"/>
      <c r="I7086" s="29"/>
      <c r="J7086" s="29"/>
      <c r="K7086" s="29"/>
      <c r="L7086" s="29"/>
    </row>
    <row r="7087" spans="1:12">
      <c r="A7087" s="31"/>
      <c r="B7087" s="31"/>
      <c r="C7087" s="30"/>
      <c r="D7087" s="30"/>
      <c r="E7087" s="30"/>
      <c r="F7087" s="30"/>
      <c r="G7087" s="30"/>
      <c r="H7087" s="29"/>
      <c r="I7087" s="29"/>
      <c r="J7087" s="29"/>
      <c r="K7087" s="29"/>
      <c r="L7087" s="29"/>
    </row>
    <row r="7088" spans="1:12">
      <c r="A7088" s="31"/>
      <c r="B7088" s="31"/>
      <c r="C7088" s="30"/>
      <c r="D7088" s="30"/>
      <c r="E7088" s="30"/>
      <c r="F7088" s="30"/>
      <c r="G7088" s="30"/>
      <c r="H7088" s="29"/>
      <c r="I7088" s="29"/>
      <c r="J7088" s="29"/>
      <c r="K7088" s="29"/>
      <c r="L7088" s="29"/>
    </row>
    <row r="7089" spans="1:12">
      <c r="A7089" s="31"/>
      <c r="B7089" s="31"/>
      <c r="C7089" s="30"/>
      <c r="D7089" s="30"/>
      <c r="E7089" s="30"/>
      <c r="F7089" s="30"/>
      <c r="G7089" s="30"/>
      <c r="H7089" s="29"/>
      <c r="I7089" s="29"/>
      <c r="J7089" s="29"/>
      <c r="K7089" s="29"/>
      <c r="L7089" s="29"/>
    </row>
    <row r="7090" spans="1:12">
      <c r="A7090" s="31"/>
      <c r="B7090" s="31"/>
      <c r="C7090" s="30"/>
      <c r="D7090" s="30"/>
      <c r="E7090" s="30"/>
      <c r="F7090" s="30"/>
      <c r="G7090" s="30"/>
      <c r="H7090" s="29"/>
      <c r="I7090" s="29"/>
      <c r="J7090" s="29"/>
      <c r="K7090" s="29"/>
      <c r="L7090" s="29"/>
    </row>
    <row r="7091" spans="1:12">
      <c r="A7091" s="31"/>
      <c r="B7091" s="31"/>
      <c r="C7091" s="30"/>
      <c r="D7091" s="30"/>
      <c r="E7091" s="30"/>
      <c r="F7091" s="30"/>
      <c r="G7091" s="30"/>
      <c r="H7091" s="29"/>
      <c r="I7091" s="29"/>
      <c r="J7091" s="29"/>
      <c r="K7091" s="29"/>
      <c r="L7091" s="29"/>
    </row>
    <row r="7092" spans="1:12">
      <c r="A7092" s="31"/>
      <c r="B7092" s="31"/>
      <c r="C7092" s="30"/>
      <c r="D7092" s="30"/>
      <c r="E7092" s="30"/>
      <c r="F7092" s="30"/>
      <c r="G7092" s="30"/>
      <c r="H7092" s="29"/>
      <c r="I7092" s="29"/>
      <c r="J7092" s="29"/>
      <c r="K7092" s="29"/>
      <c r="L7092" s="29"/>
    </row>
    <row r="7093" spans="1:12">
      <c r="A7093" s="31"/>
      <c r="B7093" s="31"/>
      <c r="C7093" s="30"/>
      <c r="D7093" s="30"/>
      <c r="E7093" s="30"/>
      <c r="F7093" s="30"/>
      <c r="G7093" s="30"/>
      <c r="H7093" s="29"/>
      <c r="I7093" s="29"/>
      <c r="J7093" s="29"/>
      <c r="K7093" s="29"/>
      <c r="L7093" s="29"/>
    </row>
    <row r="7094" spans="1:12">
      <c r="A7094" s="31"/>
      <c r="B7094" s="31"/>
      <c r="C7094" s="30"/>
      <c r="D7094" s="30"/>
      <c r="E7094" s="30"/>
      <c r="F7094" s="30"/>
      <c r="G7094" s="30"/>
      <c r="H7094" s="29"/>
      <c r="I7094" s="29"/>
      <c r="J7094" s="29"/>
      <c r="K7094" s="29"/>
      <c r="L7094" s="29"/>
    </row>
    <row r="7095" spans="1:12">
      <c r="A7095" s="31"/>
      <c r="B7095" s="31"/>
      <c r="C7095" s="30"/>
      <c r="D7095" s="30"/>
      <c r="E7095" s="30"/>
      <c r="F7095" s="30"/>
      <c r="G7095" s="30"/>
      <c r="H7095" s="29"/>
      <c r="I7095" s="29"/>
      <c r="J7095" s="29"/>
      <c r="K7095" s="29"/>
      <c r="L7095" s="29"/>
    </row>
    <row r="7096" spans="1:12">
      <c r="A7096" s="31"/>
      <c r="B7096" s="31"/>
      <c r="C7096" s="30"/>
      <c r="D7096" s="30"/>
      <c r="E7096" s="30"/>
      <c r="F7096" s="30"/>
      <c r="G7096" s="30"/>
      <c r="H7096" s="29"/>
      <c r="I7096" s="29"/>
      <c r="J7096" s="29"/>
      <c r="K7096" s="29"/>
      <c r="L7096" s="29"/>
    </row>
    <row r="7097" spans="1:12">
      <c r="A7097" s="31"/>
      <c r="B7097" s="31"/>
      <c r="C7097" s="30"/>
      <c r="D7097" s="30"/>
      <c r="E7097" s="30"/>
      <c r="F7097" s="30"/>
      <c r="G7097" s="30"/>
      <c r="H7097" s="29"/>
      <c r="I7097" s="29"/>
      <c r="J7097" s="29"/>
      <c r="K7097" s="29"/>
      <c r="L7097" s="29"/>
    </row>
    <row r="7098" spans="1:12">
      <c r="A7098" s="31"/>
      <c r="B7098" s="31"/>
      <c r="C7098" s="30"/>
      <c r="D7098" s="30"/>
      <c r="E7098" s="30"/>
      <c r="F7098" s="30"/>
      <c r="G7098" s="30"/>
      <c r="H7098" s="29"/>
      <c r="I7098" s="29"/>
      <c r="J7098" s="29"/>
      <c r="K7098" s="29"/>
      <c r="L7098" s="29"/>
    </row>
    <row r="7099" spans="1:12">
      <c r="A7099" s="31"/>
      <c r="B7099" s="31"/>
      <c r="C7099" s="30"/>
      <c r="D7099" s="30"/>
      <c r="E7099" s="30"/>
      <c r="F7099" s="30"/>
      <c r="G7099" s="30"/>
      <c r="H7099" s="29"/>
      <c r="I7099" s="29"/>
      <c r="J7099" s="29"/>
      <c r="K7099" s="29"/>
      <c r="L7099" s="29"/>
    </row>
    <row r="7100" spans="1:12">
      <c r="A7100" s="31"/>
      <c r="B7100" s="31"/>
      <c r="C7100" s="30"/>
      <c r="D7100" s="30"/>
      <c r="E7100" s="30"/>
      <c r="F7100" s="30"/>
      <c r="G7100" s="30"/>
      <c r="H7100" s="29"/>
      <c r="I7100" s="29"/>
      <c r="J7100" s="29"/>
      <c r="K7100" s="29"/>
      <c r="L7100" s="29"/>
    </row>
    <row r="7101" spans="1:12">
      <c r="A7101" s="31"/>
      <c r="B7101" s="31"/>
      <c r="C7101" s="30"/>
      <c r="D7101" s="30"/>
      <c r="E7101" s="30"/>
      <c r="F7101" s="30"/>
      <c r="G7101" s="30"/>
      <c r="H7101" s="29"/>
      <c r="I7101" s="29"/>
      <c r="J7101" s="29"/>
      <c r="K7101" s="29"/>
      <c r="L7101" s="29"/>
    </row>
    <row r="7102" spans="1:12">
      <c r="A7102" s="31"/>
      <c r="B7102" s="31"/>
      <c r="C7102" s="30"/>
      <c r="D7102" s="30"/>
      <c r="E7102" s="30"/>
      <c r="F7102" s="30"/>
      <c r="G7102" s="30"/>
      <c r="H7102" s="29"/>
      <c r="I7102" s="29"/>
      <c r="J7102" s="29"/>
      <c r="K7102" s="29"/>
      <c r="L7102" s="29"/>
    </row>
    <row r="7103" spans="1:12">
      <c r="A7103" s="31"/>
      <c r="B7103" s="31"/>
      <c r="C7103" s="30"/>
      <c r="D7103" s="30"/>
      <c r="E7103" s="30"/>
      <c r="F7103" s="30"/>
      <c r="G7103" s="30"/>
      <c r="H7103" s="29"/>
      <c r="I7103" s="29"/>
      <c r="J7103" s="29"/>
      <c r="K7103" s="29"/>
      <c r="L7103" s="29"/>
    </row>
    <row r="7104" spans="1:12">
      <c r="A7104" s="31"/>
      <c r="B7104" s="31"/>
      <c r="C7104" s="30"/>
      <c r="D7104" s="30"/>
      <c r="E7104" s="30"/>
      <c r="F7104" s="30"/>
      <c r="G7104" s="30"/>
      <c r="H7104" s="29"/>
      <c r="I7104" s="29"/>
      <c r="J7104" s="29"/>
      <c r="K7104" s="29"/>
      <c r="L7104" s="29"/>
    </row>
    <row r="7105" spans="1:12">
      <c r="A7105" s="31"/>
      <c r="B7105" s="31"/>
      <c r="C7105" s="30"/>
      <c r="D7105" s="30"/>
      <c r="E7105" s="30"/>
      <c r="F7105" s="30"/>
      <c r="G7105" s="30"/>
      <c r="H7105" s="29"/>
      <c r="I7105" s="29"/>
      <c r="J7105" s="29"/>
      <c r="K7105" s="29"/>
      <c r="L7105" s="29"/>
    </row>
    <row r="7106" spans="1:12">
      <c r="A7106" s="31"/>
      <c r="B7106" s="31"/>
      <c r="C7106" s="30"/>
      <c r="D7106" s="30"/>
      <c r="E7106" s="30"/>
      <c r="F7106" s="30"/>
      <c r="G7106" s="30"/>
      <c r="H7106" s="29"/>
      <c r="I7106" s="29"/>
      <c r="J7106" s="29"/>
      <c r="K7106" s="29"/>
      <c r="L7106" s="29"/>
    </row>
    <row r="7107" spans="1:12">
      <c r="A7107" s="31"/>
      <c r="B7107" s="31"/>
      <c r="C7107" s="30"/>
      <c r="D7107" s="30"/>
      <c r="E7107" s="30"/>
      <c r="F7107" s="30"/>
      <c r="G7107" s="30"/>
      <c r="H7107" s="29"/>
      <c r="I7107" s="29"/>
      <c r="J7107" s="29"/>
      <c r="K7107" s="29"/>
      <c r="L7107" s="29"/>
    </row>
    <row r="7108" spans="1:12">
      <c r="A7108" s="31"/>
      <c r="B7108" s="31"/>
      <c r="C7108" s="30"/>
      <c r="D7108" s="30"/>
      <c r="E7108" s="30"/>
      <c r="F7108" s="30"/>
      <c r="G7108" s="30"/>
      <c r="H7108" s="29"/>
      <c r="I7108" s="29"/>
      <c r="J7108" s="29"/>
      <c r="K7108" s="29"/>
      <c r="L7108" s="29"/>
    </row>
    <row r="7109" spans="1:12">
      <c r="A7109" s="31"/>
      <c r="B7109" s="31"/>
      <c r="C7109" s="30"/>
      <c r="D7109" s="30"/>
      <c r="E7109" s="30"/>
      <c r="F7109" s="30"/>
      <c r="G7109" s="30"/>
      <c r="H7109" s="29"/>
      <c r="I7109" s="29"/>
      <c r="J7109" s="29"/>
      <c r="K7109" s="29"/>
      <c r="L7109" s="29"/>
    </row>
    <row r="7110" spans="1:12">
      <c r="A7110" s="31"/>
      <c r="B7110" s="31"/>
      <c r="C7110" s="30"/>
      <c r="D7110" s="30"/>
      <c r="E7110" s="30"/>
      <c r="F7110" s="30"/>
      <c r="G7110" s="30"/>
      <c r="H7110" s="29"/>
      <c r="I7110" s="29"/>
      <c r="J7110" s="29"/>
      <c r="K7110" s="29"/>
      <c r="L7110" s="29"/>
    </row>
    <row r="7111" spans="1:12">
      <c r="A7111" s="31"/>
      <c r="B7111" s="31"/>
      <c r="C7111" s="30"/>
      <c r="D7111" s="30"/>
      <c r="E7111" s="30"/>
      <c r="F7111" s="30"/>
      <c r="G7111" s="30"/>
      <c r="H7111" s="29"/>
      <c r="I7111" s="29"/>
      <c r="J7111" s="29"/>
      <c r="K7111" s="29"/>
      <c r="L7111" s="29"/>
    </row>
    <row r="7112" spans="1:12">
      <c r="A7112" s="31"/>
      <c r="B7112" s="31"/>
      <c r="C7112" s="30"/>
      <c r="D7112" s="30"/>
      <c r="E7112" s="30"/>
      <c r="F7112" s="30"/>
      <c r="G7112" s="30"/>
      <c r="H7112" s="29"/>
      <c r="I7112" s="29"/>
      <c r="J7112" s="29"/>
      <c r="K7112" s="29"/>
      <c r="L7112" s="29"/>
    </row>
    <row r="7113" spans="1:12">
      <c r="A7113" s="31"/>
      <c r="B7113" s="31"/>
      <c r="C7113" s="30"/>
      <c r="D7113" s="30"/>
      <c r="E7113" s="30"/>
      <c r="F7113" s="30"/>
      <c r="G7113" s="30"/>
      <c r="H7113" s="29"/>
      <c r="I7113" s="29"/>
      <c r="J7113" s="29"/>
      <c r="K7113" s="29"/>
      <c r="L7113" s="29"/>
    </row>
    <row r="7114" spans="1:12">
      <c r="A7114" s="31"/>
      <c r="B7114" s="31"/>
      <c r="C7114" s="30"/>
      <c r="D7114" s="30"/>
      <c r="E7114" s="30"/>
      <c r="F7114" s="30"/>
      <c r="G7114" s="30"/>
      <c r="H7114" s="29"/>
      <c r="I7114" s="29"/>
      <c r="J7114" s="29"/>
      <c r="K7114" s="29"/>
      <c r="L7114" s="29"/>
    </row>
    <row r="7115" spans="1:12">
      <c r="A7115" s="31"/>
      <c r="B7115" s="31"/>
      <c r="C7115" s="30"/>
      <c r="D7115" s="30"/>
      <c r="E7115" s="30"/>
      <c r="F7115" s="30"/>
      <c r="G7115" s="30"/>
      <c r="H7115" s="29"/>
      <c r="I7115" s="29"/>
      <c r="J7115" s="29"/>
      <c r="K7115" s="29"/>
      <c r="L7115" s="29"/>
    </row>
    <row r="7116" spans="1:12">
      <c r="A7116" s="31"/>
      <c r="B7116" s="31"/>
      <c r="C7116" s="30"/>
      <c r="D7116" s="30"/>
      <c r="E7116" s="30"/>
      <c r="F7116" s="30"/>
      <c r="G7116" s="30"/>
      <c r="H7116" s="29"/>
      <c r="I7116" s="29"/>
      <c r="J7116" s="29"/>
      <c r="K7116" s="29"/>
      <c r="L7116" s="29"/>
    </row>
    <row r="7117" spans="1:12">
      <c r="A7117" s="31"/>
      <c r="B7117" s="31"/>
      <c r="C7117" s="30"/>
      <c r="D7117" s="30"/>
      <c r="E7117" s="30"/>
      <c r="F7117" s="30"/>
      <c r="G7117" s="30"/>
      <c r="H7117" s="29"/>
      <c r="I7117" s="29"/>
      <c r="J7117" s="29"/>
      <c r="K7117" s="29"/>
      <c r="L7117" s="29"/>
    </row>
    <row r="7118" spans="1:12">
      <c r="A7118" s="31"/>
      <c r="B7118" s="31"/>
      <c r="C7118" s="30"/>
      <c r="D7118" s="30"/>
      <c r="E7118" s="30"/>
      <c r="F7118" s="30"/>
      <c r="G7118" s="30"/>
      <c r="H7118" s="29"/>
      <c r="I7118" s="29"/>
      <c r="J7118" s="29"/>
      <c r="K7118" s="29"/>
      <c r="L7118" s="29"/>
    </row>
    <row r="7119" spans="1:12">
      <c r="A7119" s="31"/>
      <c r="B7119" s="31"/>
      <c r="C7119" s="30"/>
      <c r="D7119" s="30"/>
      <c r="E7119" s="30"/>
      <c r="F7119" s="30"/>
      <c r="G7119" s="30"/>
      <c r="H7119" s="29"/>
      <c r="I7119" s="29"/>
      <c r="J7119" s="29"/>
      <c r="K7119" s="29"/>
      <c r="L7119" s="29"/>
    </row>
    <row r="7120" spans="1:12">
      <c r="A7120" s="31"/>
      <c r="B7120" s="31"/>
      <c r="C7120" s="30"/>
      <c r="D7120" s="30"/>
      <c r="E7120" s="30"/>
      <c r="F7120" s="30"/>
      <c r="G7120" s="30"/>
      <c r="H7120" s="29"/>
      <c r="I7120" s="29"/>
      <c r="J7120" s="29"/>
      <c r="K7120" s="29"/>
      <c r="L7120" s="29"/>
    </row>
    <row r="7121" spans="1:12">
      <c r="A7121" s="31"/>
      <c r="B7121" s="31"/>
      <c r="C7121" s="30"/>
      <c r="D7121" s="30"/>
      <c r="E7121" s="30"/>
      <c r="F7121" s="30"/>
      <c r="G7121" s="30"/>
      <c r="H7121" s="29"/>
      <c r="I7121" s="29"/>
      <c r="J7121" s="29"/>
      <c r="K7121" s="29"/>
      <c r="L7121" s="29"/>
    </row>
    <row r="7122" spans="1:12">
      <c r="A7122" s="31"/>
      <c r="B7122" s="31"/>
      <c r="C7122" s="30"/>
      <c r="D7122" s="30"/>
      <c r="E7122" s="30"/>
      <c r="F7122" s="30"/>
      <c r="G7122" s="30"/>
      <c r="H7122" s="29"/>
      <c r="I7122" s="29"/>
      <c r="J7122" s="29"/>
      <c r="K7122" s="29"/>
      <c r="L7122" s="29"/>
    </row>
    <row r="7123" spans="1:12">
      <c r="A7123" s="31"/>
      <c r="B7123" s="31"/>
      <c r="C7123" s="30"/>
      <c r="D7123" s="30"/>
      <c r="E7123" s="30"/>
      <c r="F7123" s="30"/>
      <c r="G7123" s="30"/>
      <c r="H7123" s="29"/>
      <c r="I7123" s="29"/>
      <c r="J7123" s="29"/>
      <c r="K7123" s="29"/>
      <c r="L7123" s="29"/>
    </row>
    <row r="7124" spans="1:12">
      <c r="A7124" s="31"/>
      <c r="B7124" s="31"/>
      <c r="C7124" s="30"/>
      <c r="D7124" s="30"/>
      <c r="E7124" s="30"/>
      <c r="F7124" s="30"/>
      <c r="G7124" s="30"/>
      <c r="H7124" s="29"/>
      <c r="I7124" s="29"/>
      <c r="J7124" s="29"/>
      <c r="K7124" s="29"/>
      <c r="L7124" s="29"/>
    </row>
    <row r="7125" spans="1:12">
      <c r="A7125" s="31"/>
      <c r="B7125" s="31"/>
      <c r="C7125" s="30"/>
      <c r="D7125" s="30"/>
      <c r="E7125" s="30"/>
      <c r="F7125" s="30"/>
      <c r="G7125" s="30"/>
      <c r="H7125" s="29"/>
      <c r="I7125" s="29"/>
      <c r="J7125" s="29"/>
      <c r="K7125" s="29"/>
      <c r="L7125" s="29"/>
    </row>
    <row r="7126" spans="1:12">
      <c r="A7126" s="31"/>
      <c r="B7126" s="31"/>
      <c r="C7126" s="30"/>
      <c r="D7126" s="30"/>
      <c r="E7126" s="30"/>
      <c r="F7126" s="30"/>
      <c r="G7126" s="30"/>
      <c r="H7126" s="29"/>
      <c r="I7126" s="29"/>
      <c r="J7126" s="29"/>
      <c r="K7126" s="29"/>
      <c r="L7126" s="29"/>
    </row>
    <row r="7127" spans="1:12">
      <c r="A7127" s="31"/>
      <c r="B7127" s="31"/>
      <c r="C7127" s="30"/>
      <c r="D7127" s="30"/>
      <c r="E7127" s="30"/>
      <c r="F7127" s="30"/>
      <c r="G7127" s="30"/>
      <c r="H7127" s="29"/>
      <c r="I7127" s="29"/>
      <c r="J7127" s="29"/>
      <c r="K7127" s="29"/>
      <c r="L7127" s="29"/>
    </row>
    <row r="7128" spans="1:12">
      <c r="A7128" s="31"/>
      <c r="B7128" s="31"/>
      <c r="C7128" s="30"/>
      <c r="D7128" s="30"/>
      <c r="E7128" s="30"/>
      <c r="F7128" s="30"/>
      <c r="G7128" s="30"/>
      <c r="H7128" s="29"/>
      <c r="I7128" s="29"/>
      <c r="J7128" s="29"/>
      <c r="K7128" s="29"/>
      <c r="L7128" s="29"/>
    </row>
    <row r="7129" spans="1:12">
      <c r="A7129" s="31"/>
      <c r="B7129" s="31"/>
      <c r="C7129" s="30"/>
      <c r="D7129" s="30"/>
      <c r="E7129" s="30"/>
      <c r="F7129" s="30"/>
      <c r="G7129" s="30"/>
      <c r="H7129" s="29"/>
      <c r="I7129" s="29"/>
      <c r="J7129" s="29"/>
      <c r="K7129" s="29"/>
      <c r="L7129" s="29"/>
    </row>
    <row r="7130" spans="1:12">
      <c r="A7130" s="31"/>
      <c r="B7130" s="31"/>
      <c r="C7130" s="30"/>
      <c r="D7130" s="30"/>
      <c r="E7130" s="30"/>
      <c r="F7130" s="30"/>
      <c r="G7130" s="30"/>
      <c r="H7130" s="29"/>
      <c r="I7130" s="29"/>
      <c r="J7130" s="29"/>
      <c r="K7130" s="29"/>
      <c r="L7130" s="29"/>
    </row>
    <row r="7131" spans="1:12">
      <c r="A7131" s="31"/>
      <c r="B7131" s="31"/>
      <c r="C7131" s="30"/>
      <c r="D7131" s="30"/>
      <c r="E7131" s="30"/>
      <c r="F7131" s="30"/>
      <c r="G7131" s="30"/>
      <c r="H7131" s="29"/>
      <c r="I7131" s="29"/>
      <c r="J7131" s="29"/>
      <c r="K7131" s="29"/>
      <c r="L7131" s="29"/>
    </row>
    <row r="7132" spans="1:12">
      <c r="A7132" s="31"/>
      <c r="B7132" s="31"/>
      <c r="C7132" s="30"/>
      <c r="D7132" s="30"/>
      <c r="E7132" s="30"/>
      <c r="F7132" s="30"/>
      <c r="G7132" s="30"/>
      <c r="H7132" s="29"/>
      <c r="I7132" s="29"/>
      <c r="J7132" s="29"/>
      <c r="K7132" s="29"/>
      <c r="L7132" s="29"/>
    </row>
    <row r="7133" spans="1:12">
      <c r="A7133" s="31"/>
      <c r="B7133" s="31"/>
      <c r="C7133" s="30"/>
      <c r="D7133" s="30"/>
      <c r="E7133" s="30"/>
      <c r="F7133" s="30"/>
      <c r="G7133" s="30"/>
      <c r="H7133" s="29"/>
      <c r="I7133" s="29"/>
      <c r="J7133" s="29"/>
      <c r="K7133" s="29"/>
      <c r="L7133" s="29"/>
    </row>
    <row r="7134" spans="1:12">
      <c r="A7134" s="31"/>
      <c r="B7134" s="31"/>
      <c r="C7134" s="30"/>
      <c r="D7134" s="30"/>
      <c r="E7134" s="30"/>
      <c r="F7134" s="30"/>
      <c r="G7134" s="30"/>
      <c r="H7134" s="29"/>
      <c r="I7134" s="29"/>
      <c r="J7134" s="29"/>
      <c r="K7134" s="29"/>
      <c r="L7134" s="29"/>
    </row>
    <row r="7135" spans="1:12">
      <c r="A7135" s="31"/>
      <c r="B7135" s="31"/>
      <c r="C7135" s="30"/>
      <c r="D7135" s="30"/>
      <c r="E7135" s="30"/>
      <c r="F7135" s="30"/>
      <c r="G7135" s="30"/>
      <c r="H7135" s="29"/>
      <c r="I7135" s="29"/>
      <c r="J7135" s="29"/>
      <c r="K7135" s="29"/>
      <c r="L7135" s="29"/>
    </row>
    <row r="7136" spans="1:12">
      <c r="A7136" s="31"/>
      <c r="B7136" s="31"/>
      <c r="C7136" s="30"/>
      <c r="D7136" s="30"/>
      <c r="E7136" s="30"/>
      <c r="F7136" s="30"/>
      <c r="G7136" s="30"/>
      <c r="H7136" s="29"/>
      <c r="I7136" s="29"/>
      <c r="J7136" s="29"/>
      <c r="K7136" s="29"/>
      <c r="L7136" s="29"/>
    </row>
    <row r="7137" spans="1:12">
      <c r="A7137" s="31"/>
      <c r="B7137" s="31"/>
      <c r="C7137" s="30"/>
      <c r="D7137" s="30"/>
      <c r="E7137" s="30"/>
      <c r="F7137" s="30"/>
      <c r="G7137" s="30"/>
      <c r="H7137" s="29"/>
      <c r="I7137" s="29"/>
      <c r="J7137" s="29"/>
      <c r="K7137" s="29"/>
      <c r="L7137" s="29"/>
    </row>
    <row r="7138" spans="1:12">
      <c r="A7138" s="31"/>
      <c r="B7138" s="31"/>
      <c r="C7138" s="30"/>
      <c r="D7138" s="30"/>
      <c r="E7138" s="30"/>
      <c r="F7138" s="30"/>
      <c r="G7138" s="30"/>
      <c r="H7138" s="29"/>
      <c r="I7138" s="29"/>
      <c r="J7138" s="29"/>
      <c r="K7138" s="29"/>
      <c r="L7138" s="29"/>
    </row>
    <row r="7139" spans="1:12">
      <c r="A7139" s="31"/>
      <c r="B7139" s="31"/>
      <c r="C7139" s="30"/>
      <c r="D7139" s="30"/>
      <c r="E7139" s="30"/>
      <c r="F7139" s="30"/>
      <c r="G7139" s="30"/>
      <c r="H7139" s="29"/>
      <c r="I7139" s="29"/>
      <c r="J7139" s="29"/>
      <c r="K7139" s="29"/>
      <c r="L7139" s="29"/>
    </row>
    <row r="7140" spans="1:12">
      <c r="A7140" s="31"/>
      <c r="B7140" s="31"/>
      <c r="C7140" s="30"/>
      <c r="D7140" s="30"/>
      <c r="E7140" s="30"/>
      <c r="F7140" s="30"/>
      <c r="G7140" s="30"/>
      <c r="H7140" s="29"/>
      <c r="I7140" s="29"/>
      <c r="J7140" s="29"/>
      <c r="K7140" s="29"/>
      <c r="L7140" s="29"/>
    </row>
    <row r="7141" spans="1:12">
      <c r="A7141" s="31"/>
      <c r="B7141" s="31"/>
      <c r="C7141" s="30"/>
      <c r="D7141" s="30"/>
      <c r="E7141" s="30"/>
      <c r="F7141" s="30"/>
      <c r="G7141" s="30"/>
      <c r="H7141" s="29"/>
      <c r="I7141" s="29"/>
      <c r="J7141" s="29"/>
      <c r="K7141" s="29"/>
      <c r="L7141" s="29"/>
    </row>
    <row r="7142" spans="1:12">
      <c r="A7142" s="31"/>
      <c r="B7142" s="31"/>
      <c r="C7142" s="30"/>
      <c r="D7142" s="30"/>
      <c r="E7142" s="30"/>
      <c r="F7142" s="30"/>
      <c r="G7142" s="30"/>
      <c r="H7142" s="29"/>
      <c r="I7142" s="29"/>
      <c r="J7142" s="29"/>
      <c r="K7142" s="29"/>
      <c r="L7142" s="29"/>
    </row>
    <row r="7143" spans="1:12">
      <c r="A7143" s="31"/>
      <c r="B7143" s="31"/>
      <c r="C7143" s="30"/>
      <c r="D7143" s="30"/>
      <c r="E7143" s="30"/>
      <c r="F7143" s="30"/>
      <c r="G7143" s="30"/>
      <c r="H7143" s="29"/>
      <c r="I7143" s="29"/>
      <c r="J7143" s="29"/>
      <c r="K7143" s="29"/>
      <c r="L7143" s="29"/>
    </row>
    <row r="7144" spans="1:12">
      <c r="A7144" s="31"/>
      <c r="B7144" s="31"/>
      <c r="C7144" s="30"/>
      <c r="D7144" s="30"/>
      <c r="E7144" s="30"/>
      <c r="F7144" s="30"/>
      <c r="G7144" s="30"/>
      <c r="H7144" s="29"/>
      <c r="I7144" s="29"/>
      <c r="J7144" s="29"/>
      <c r="K7144" s="29"/>
      <c r="L7144" s="29"/>
    </row>
    <row r="7145" spans="1:12">
      <c r="A7145" s="31"/>
      <c r="B7145" s="31"/>
      <c r="C7145" s="30"/>
      <c r="D7145" s="30"/>
      <c r="E7145" s="30"/>
      <c r="F7145" s="30"/>
      <c r="G7145" s="30"/>
      <c r="H7145" s="29"/>
      <c r="I7145" s="29"/>
      <c r="J7145" s="29"/>
      <c r="K7145" s="29"/>
      <c r="L7145" s="29"/>
    </row>
    <row r="7146" spans="1:12">
      <c r="A7146" s="31"/>
      <c r="B7146" s="31"/>
      <c r="C7146" s="30"/>
      <c r="D7146" s="30"/>
      <c r="E7146" s="30"/>
      <c r="F7146" s="30"/>
      <c r="G7146" s="30"/>
      <c r="H7146" s="29"/>
      <c r="I7146" s="29"/>
      <c r="J7146" s="29"/>
      <c r="K7146" s="29"/>
      <c r="L7146" s="29"/>
    </row>
    <row r="7147" spans="1:12">
      <c r="A7147" s="31"/>
      <c r="B7147" s="31"/>
      <c r="C7147" s="30"/>
      <c r="D7147" s="30"/>
      <c r="E7147" s="30"/>
      <c r="F7147" s="30"/>
      <c r="G7147" s="30"/>
      <c r="H7147" s="29"/>
      <c r="I7147" s="29"/>
      <c r="J7147" s="29"/>
      <c r="K7147" s="29"/>
      <c r="L7147" s="29"/>
    </row>
    <row r="7148" spans="1:12">
      <c r="A7148" s="31"/>
      <c r="B7148" s="31"/>
      <c r="C7148" s="30"/>
      <c r="D7148" s="30"/>
      <c r="E7148" s="30"/>
      <c r="F7148" s="30"/>
      <c r="G7148" s="30"/>
      <c r="H7148" s="29"/>
      <c r="I7148" s="29"/>
      <c r="J7148" s="29"/>
      <c r="K7148" s="29"/>
      <c r="L7148" s="29"/>
    </row>
    <row r="7149" spans="1:12">
      <c r="A7149" s="31"/>
      <c r="B7149" s="31"/>
      <c r="C7149" s="30"/>
      <c r="D7149" s="30"/>
      <c r="E7149" s="30"/>
      <c r="F7149" s="30"/>
      <c r="G7149" s="30"/>
      <c r="H7149" s="29"/>
      <c r="I7149" s="29"/>
      <c r="J7149" s="29"/>
      <c r="K7149" s="29"/>
      <c r="L7149" s="29"/>
    </row>
    <row r="7150" spans="1:12">
      <c r="A7150" s="31"/>
      <c r="B7150" s="31"/>
      <c r="C7150" s="30"/>
      <c r="D7150" s="30"/>
      <c r="E7150" s="30"/>
      <c r="F7150" s="30"/>
      <c r="G7150" s="30"/>
      <c r="H7150" s="29"/>
      <c r="I7150" s="29"/>
      <c r="J7150" s="29"/>
      <c r="K7150" s="29"/>
      <c r="L7150" s="29"/>
    </row>
    <row r="7151" spans="1:12">
      <c r="A7151" s="31"/>
      <c r="B7151" s="31"/>
      <c r="C7151" s="30"/>
      <c r="D7151" s="30"/>
      <c r="E7151" s="30"/>
      <c r="F7151" s="30"/>
      <c r="G7151" s="30"/>
      <c r="H7151" s="29"/>
      <c r="I7151" s="29"/>
      <c r="J7151" s="29"/>
      <c r="K7151" s="29"/>
      <c r="L7151" s="29"/>
    </row>
    <row r="7152" spans="1:12">
      <c r="A7152" s="31"/>
      <c r="B7152" s="31"/>
      <c r="C7152" s="30"/>
      <c r="D7152" s="30"/>
      <c r="E7152" s="30"/>
      <c r="F7152" s="30"/>
      <c r="G7152" s="30"/>
      <c r="H7152" s="29"/>
      <c r="I7152" s="29"/>
      <c r="J7152" s="29"/>
      <c r="K7152" s="29"/>
      <c r="L7152" s="29"/>
    </row>
    <row r="7153" spans="1:12">
      <c r="A7153" s="31"/>
      <c r="B7153" s="31"/>
      <c r="C7153" s="30"/>
      <c r="D7153" s="30"/>
      <c r="E7153" s="30"/>
      <c r="F7153" s="30"/>
      <c r="G7153" s="30"/>
      <c r="H7153" s="29"/>
      <c r="I7153" s="29"/>
      <c r="J7153" s="29"/>
      <c r="K7153" s="29"/>
      <c r="L7153" s="29"/>
    </row>
    <row r="7154" spans="1:12">
      <c r="A7154" s="31"/>
      <c r="B7154" s="31"/>
      <c r="C7154" s="30"/>
      <c r="D7154" s="30"/>
      <c r="E7154" s="30"/>
      <c r="F7154" s="30"/>
      <c r="G7154" s="30"/>
      <c r="H7154" s="29"/>
      <c r="I7154" s="29"/>
      <c r="J7154" s="29"/>
      <c r="K7154" s="29"/>
      <c r="L7154" s="29"/>
    </row>
    <row r="7155" spans="1:12">
      <c r="A7155" s="31"/>
      <c r="B7155" s="31"/>
      <c r="C7155" s="30"/>
      <c r="D7155" s="30"/>
      <c r="E7155" s="30"/>
      <c r="F7155" s="30"/>
      <c r="G7155" s="30"/>
      <c r="H7155" s="29"/>
      <c r="I7155" s="29"/>
      <c r="J7155" s="29"/>
      <c r="K7155" s="29"/>
      <c r="L7155" s="29"/>
    </row>
    <row r="7156" spans="1:12">
      <c r="A7156" s="31"/>
      <c r="B7156" s="31"/>
      <c r="C7156" s="30"/>
      <c r="D7156" s="30"/>
      <c r="E7156" s="30"/>
      <c r="F7156" s="30"/>
      <c r="G7156" s="30"/>
      <c r="H7156" s="29"/>
      <c r="I7156" s="29"/>
      <c r="J7156" s="29"/>
      <c r="K7156" s="29"/>
      <c r="L7156" s="29"/>
    </row>
    <row r="7157" spans="1:12">
      <c r="A7157" s="31"/>
      <c r="B7157" s="31"/>
      <c r="C7157" s="30"/>
      <c r="D7157" s="30"/>
      <c r="E7157" s="30"/>
      <c r="F7157" s="30"/>
      <c r="G7157" s="30"/>
      <c r="H7157" s="29"/>
      <c r="I7157" s="29"/>
      <c r="J7157" s="29"/>
      <c r="K7157" s="29"/>
      <c r="L7157" s="29"/>
    </row>
    <row r="7158" spans="1:12">
      <c r="A7158" s="31"/>
      <c r="B7158" s="31"/>
      <c r="C7158" s="30"/>
      <c r="D7158" s="30"/>
      <c r="E7158" s="30"/>
      <c r="F7158" s="30"/>
      <c r="G7158" s="30"/>
      <c r="H7158" s="29"/>
      <c r="I7158" s="29"/>
      <c r="J7158" s="29"/>
      <c r="K7158" s="29"/>
      <c r="L7158" s="29"/>
    </row>
    <row r="7159" spans="1:12">
      <c r="A7159" s="31"/>
      <c r="B7159" s="31"/>
      <c r="C7159" s="30"/>
      <c r="D7159" s="30"/>
      <c r="E7159" s="30"/>
      <c r="F7159" s="30"/>
      <c r="G7159" s="30"/>
      <c r="H7159" s="29"/>
      <c r="I7159" s="29"/>
      <c r="J7159" s="29"/>
      <c r="K7159" s="29"/>
      <c r="L7159" s="29"/>
    </row>
    <row r="7160" spans="1:12">
      <c r="A7160" s="31"/>
      <c r="B7160" s="31"/>
      <c r="C7160" s="30"/>
      <c r="D7160" s="30"/>
      <c r="E7160" s="30"/>
      <c r="F7160" s="30"/>
      <c r="G7160" s="30"/>
      <c r="H7160" s="29"/>
      <c r="I7160" s="29"/>
      <c r="J7160" s="29"/>
      <c r="K7160" s="29"/>
      <c r="L7160" s="29"/>
    </row>
    <row r="7161" spans="1:12">
      <c r="A7161" s="31"/>
      <c r="B7161" s="31"/>
      <c r="C7161" s="30"/>
      <c r="D7161" s="30"/>
      <c r="E7161" s="30"/>
      <c r="F7161" s="30"/>
      <c r="G7161" s="30"/>
      <c r="H7161" s="29"/>
      <c r="I7161" s="29"/>
      <c r="J7161" s="29"/>
      <c r="K7161" s="29"/>
      <c r="L7161" s="29"/>
    </row>
    <row r="7162" spans="1:12">
      <c r="A7162" s="31"/>
      <c r="B7162" s="31"/>
      <c r="C7162" s="30"/>
      <c r="D7162" s="30"/>
      <c r="E7162" s="30"/>
      <c r="F7162" s="30"/>
      <c r="G7162" s="30"/>
      <c r="H7162" s="29"/>
      <c r="I7162" s="29"/>
      <c r="J7162" s="29"/>
      <c r="K7162" s="29"/>
      <c r="L7162" s="29"/>
    </row>
    <row r="7163" spans="1:12">
      <c r="A7163" s="31"/>
      <c r="B7163" s="31"/>
      <c r="C7163" s="30"/>
      <c r="D7163" s="30"/>
      <c r="E7163" s="30"/>
      <c r="F7163" s="30"/>
      <c r="G7163" s="30"/>
      <c r="H7163" s="29"/>
      <c r="I7163" s="29"/>
      <c r="J7163" s="29"/>
      <c r="K7163" s="29"/>
      <c r="L7163" s="29"/>
    </row>
    <row r="7164" spans="1:12">
      <c r="A7164" s="31"/>
      <c r="B7164" s="31"/>
      <c r="C7164" s="30"/>
      <c r="D7164" s="30"/>
      <c r="E7164" s="30"/>
      <c r="F7164" s="30"/>
      <c r="G7164" s="30"/>
      <c r="H7164" s="29"/>
      <c r="I7164" s="29"/>
      <c r="J7164" s="29"/>
      <c r="K7164" s="29"/>
      <c r="L7164" s="29"/>
    </row>
    <row r="7165" spans="1:12">
      <c r="A7165" s="31"/>
      <c r="B7165" s="31"/>
      <c r="C7165" s="30"/>
      <c r="D7165" s="30"/>
      <c r="E7165" s="30"/>
      <c r="F7165" s="30"/>
      <c r="G7165" s="30"/>
      <c r="H7165" s="29"/>
      <c r="I7165" s="29"/>
      <c r="J7165" s="29"/>
      <c r="K7165" s="29"/>
      <c r="L7165" s="29"/>
    </row>
    <row r="7166" spans="1:12">
      <c r="A7166" s="31"/>
      <c r="B7166" s="31"/>
      <c r="C7166" s="30"/>
      <c r="D7166" s="30"/>
      <c r="E7166" s="30"/>
      <c r="F7166" s="30"/>
      <c r="G7166" s="30"/>
      <c r="H7166" s="29"/>
      <c r="I7166" s="29"/>
      <c r="J7166" s="29"/>
      <c r="K7166" s="29"/>
      <c r="L7166" s="29"/>
    </row>
    <row r="7167" spans="1:12">
      <c r="A7167" s="31"/>
      <c r="B7167" s="31"/>
      <c r="C7167" s="30"/>
      <c r="D7167" s="30"/>
      <c r="E7167" s="30"/>
      <c r="F7167" s="30"/>
      <c r="G7167" s="30"/>
      <c r="H7167" s="29"/>
      <c r="I7167" s="29"/>
      <c r="J7167" s="29"/>
      <c r="K7167" s="29"/>
      <c r="L7167" s="29"/>
    </row>
    <row r="7168" spans="1:12">
      <c r="A7168" s="31"/>
      <c r="B7168" s="31"/>
      <c r="C7168" s="30"/>
      <c r="D7168" s="30"/>
      <c r="E7168" s="30"/>
      <c r="F7168" s="30"/>
      <c r="G7168" s="30"/>
      <c r="H7168" s="29"/>
      <c r="I7168" s="29"/>
      <c r="J7168" s="29"/>
      <c r="K7168" s="29"/>
      <c r="L7168" s="29"/>
    </row>
    <row r="7169" spans="1:12">
      <c r="A7169" s="31"/>
      <c r="B7169" s="31"/>
      <c r="C7169" s="30"/>
      <c r="D7169" s="30"/>
      <c r="E7169" s="30"/>
      <c r="F7169" s="30"/>
      <c r="G7169" s="30"/>
      <c r="H7169" s="29"/>
      <c r="I7169" s="29"/>
      <c r="J7169" s="29"/>
      <c r="K7169" s="29"/>
      <c r="L7169" s="29"/>
    </row>
    <row r="7170" spans="1:12">
      <c r="A7170" s="31"/>
      <c r="B7170" s="31"/>
      <c r="C7170" s="30"/>
      <c r="D7170" s="30"/>
      <c r="E7170" s="30"/>
      <c r="F7170" s="30"/>
      <c r="G7170" s="30"/>
      <c r="H7170" s="29"/>
      <c r="I7170" s="29"/>
      <c r="J7170" s="29"/>
      <c r="K7170" s="29"/>
      <c r="L7170" s="29"/>
    </row>
    <row r="7171" spans="1:12">
      <c r="A7171" s="31"/>
      <c r="B7171" s="31"/>
      <c r="C7171" s="30"/>
      <c r="D7171" s="30"/>
      <c r="E7171" s="30"/>
      <c r="F7171" s="30"/>
      <c r="G7171" s="30"/>
      <c r="H7171" s="29"/>
      <c r="I7171" s="29"/>
      <c r="J7171" s="29"/>
      <c r="K7171" s="29"/>
      <c r="L7171" s="29"/>
    </row>
    <row r="7172" spans="1:12">
      <c r="A7172" s="31"/>
      <c r="B7172" s="31"/>
      <c r="C7172" s="30"/>
      <c r="D7172" s="30"/>
      <c r="E7172" s="30"/>
      <c r="F7172" s="30"/>
      <c r="G7172" s="30"/>
      <c r="H7172" s="29"/>
      <c r="I7172" s="29"/>
      <c r="J7172" s="29"/>
      <c r="K7172" s="29"/>
      <c r="L7172" s="29"/>
    </row>
    <row r="7173" spans="1:12">
      <c r="A7173" s="31"/>
      <c r="B7173" s="31"/>
      <c r="C7173" s="30"/>
      <c r="D7173" s="30"/>
      <c r="E7173" s="30"/>
      <c r="F7173" s="30"/>
      <c r="G7173" s="30"/>
      <c r="H7173" s="29"/>
      <c r="I7173" s="29"/>
      <c r="J7173" s="29"/>
      <c r="K7173" s="29"/>
      <c r="L7173" s="29"/>
    </row>
    <row r="7174" spans="1:12">
      <c r="A7174" s="31"/>
      <c r="B7174" s="31"/>
      <c r="C7174" s="30"/>
      <c r="D7174" s="30"/>
      <c r="E7174" s="30"/>
      <c r="F7174" s="30"/>
      <c r="G7174" s="30"/>
      <c r="H7174" s="29"/>
      <c r="I7174" s="29"/>
      <c r="J7174" s="29"/>
      <c r="K7174" s="29"/>
      <c r="L7174" s="29"/>
    </row>
    <row r="7175" spans="1:12">
      <c r="A7175" s="31"/>
      <c r="B7175" s="31"/>
      <c r="C7175" s="30"/>
      <c r="D7175" s="30"/>
      <c r="E7175" s="30"/>
      <c r="F7175" s="30"/>
      <c r="G7175" s="30"/>
      <c r="H7175" s="29"/>
      <c r="I7175" s="29"/>
      <c r="J7175" s="29"/>
      <c r="K7175" s="29"/>
      <c r="L7175" s="29"/>
    </row>
    <row r="7176" spans="1:12">
      <c r="A7176" s="31"/>
      <c r="B7176" s="31"/>
      <c r="C7176" s="30"/>
      <c r="D7176" s="30"/>
      <c r="E7176" s="30"/>
      <c r="F7176" s="30"/>
      <c r="G7176" s="30"/>
      <c r="H7176" s="29"/>
      <c r="I7176" s="29"/>
      <c r="J7176" s="29"/>
      <c r="K7176" s="29"/>
      <c r="L7176" s="29"/>
    </row>
    <row r="7177" spans="1:12">
      <c r="A7177" s="31"/>
      <c r="B7177" s="31"/>
      <c r="C7177" s="30"/>
      <c r="D7177" s="30"/>
      <c r="E7177" s="30"/>
      <c r="F7177" s="30"/>
      <c r="G7177" s="30"/>
      <c r="H7177" s="29"/>
      <c r="I7177" s="29"/>
      <c r="J7177" s="29"/>
      <c r="K7177" s="29"/>
      <c r="L7177" s="29"/>
    </row>
    <row r="7178" spans="1:12">
      <c r="A7178" s="31"/>
      <c r="B7178" s="31"/>
      <c r="C7178" s="30"/>
      <c r="D7178" s="30"/>
      <c r="E7178" s="30"/>
      <c r="F7178" s="30"/>
      <c r="G7178" s="30"/>
      <c r="H7178" s="29"/>
      <c r="I7178" s="29"/>
      <c r="J7178" s="29"/>
      <c r="K7178" s="29"/>
      <c r="L7178" s="29"/>
    </row>
    <row r="7179" spans="1:12">
      <c r="A7179" s="31"/>
      <c r="B7179" s="31"/>
      <c r="C7179" s="30"/>
      <c r="D7179" s="30"/>
      <c r="E7179" s="30"/>
      <c r="F7179" s="30"/>
      <c r="G7179" s="30"/>
      <c r="H7179" s="29"/>
      <c r="I7179" s="29"/>
      <c r="J7179" s="29"/>
      <c r="K7179" s="29"/>
      <c r="L7179" s="29"/>
    </row>
    <row r="7180" spans="1:12">
      <c r="A7180" s="31"/>
      <c r="B7180" s="31"/>
      <c r="C7180" s="30"/>
      <c r="D7180" s="30"/>
      <c r="E7180" s="30"/>
      <c r="F7180" s="30"/>
      <c r="G7180" s="30"/>
      <c r="H7180" s="29"/>
      <c r="I7180" s="29"/>
      <c r="J7180" s="29"/>
      <c r="K7180" s="29"/>
      <c r="L7180" s="29"/>
    </row>
    <row r="7181" spans="1:12">
      <c r="A7181" s="31"/>
      <c r="B7181" s="31"/>
      <c r="C7181" s="30"/>
      <c r="D7181" s="30"/>
      <c r="E7181" s="30"/>
      <c r="F7181" s="30"/>
      <c r="G7181" s="30"/>
      <c r="H7181" s="29"/>
      <c r="I7181" s="29"/>
      <c r="J7181" s="29"/>
      <c r="K7181" s="29"/>
      <c r="L7181" s="29"/>
    </row>
    <row r="7182" spans="1:12">
      <c r="A7182" s="31"/>
      <c r="B7182" s="31"/>
      <c r="C7182" s="30"/>
      <c r="D7182" s="30"/>
      <c r="E7182" s="30"/>
      <c r="F7182" s="30"/>
      <c r="G7182" s="30"/>
      <c r="H7182" s="29"/>
      <c r="I7182" s="29"/>
      <c r="J7182" s="29"/>
      <c r="K7182" s="29"/>
      <c r="L7182" s="29"/>
    </row>
    <row r="7183" spans="1:12">
      <c r="A7183" s="31"/>
      <c r="B7183" s="31"/>
      <c r="C7183" s="30"/>
      <c r="D7183" s="30"/>
      <c r="E7183" s="30"/>
      <c r="F7183" s="30"/>
      <c r="G7183" s="30"/>
      <c r="H7183" s="29"/>
      <c r="I7183" s="29"/>
      <c r="J7183" s="29"/>
      <c r="K7183" s="29"/>
      <c r="L7183" s="29"/>
    </row>
    <row r="7184" spans="1:12">
      <c r="A7184" s="31"/>
      <c r="B7184" s="31"/>
      <c r="C7184" s="30"/>
      <c r="D7184" s="30"/>
      <c r="E7184" s="30"/>
      <c r="F7184" s="30"/>
      <c r="G7184" s="30"/>
      <c r="H7184" s="29"/>
      <c r="I7184" s="29"/>
      <c r="J7184" s="29"/>
      <c r="K7184" s="29"/>
      <c r="L7184" s="29"/>
    </row>
    <row r="7185" spans="1:12">
      <c r="A7185" s="31"/>
      <c r="B7185" s="31"/>
      <c r="C7185" s="30"/>
      <c r="D7185" s="30"/>
      <c r="E7185" s="30"/>
      <c r="F7185" s="30"/>
      <c r="G7185" s="30"/>
      <c r="H7185" s="29"/>
      <c r="I7185" s="29"/>
      <c r="J7185" s="29"/>
      <c r="K7185" s="29"/>
      <c r="L7185" s="29"/>
    </row>
    <row r="7186" spans="1:12">
      <c r="A7186" s="31"/>
      <c r="B7186" s="31"/>
      <c r="C7186" s="30"/>
      <c r="D7186" s="30"/>
      <c r="E7186" s="30"/>
      <c r="F7186" s="30"/>
      <c r="G7186" s="30"/>
      <c r="H7186" s="29"/>
      <c r="I7186" s="29"/>
      <c r="J7186" s="29"/>
      <c r="K7186" s="29"/>
      <c r="L7186" s="29"/>
    </row>
    <row r="7187" spans="1:12">
      <c r="A7187" s="31"/>
      <c r="B7187" s="31"/>
      <c r="C7187" s="30"/>
      <c r="D7187" s="30"/>
      <c r="E7187" s="30"/>
      <c r="F7187" s="30"/>
      <c r="G7187" s="30"/>
      <c r="H7187" s="29"/>
      <c r="I7187" s="29"/>
      <c r="J7187" s="29"/>
      <c r="K7187" s="29"/>
      <c r="L7187" s="29"/>
    </row>
    <row r="7188" spans="1:12">
      <c r="A7188" s="31"/>
      <c r="B7188" s="31"/>
      <c r="C7188" s="30"/>
      <c r="D7188" s="30"/>
      <c r="E7188" s="30"/>
      <c r="F7188" s="30"/>
      <c r="G7188" s="30"/>
      <c r="H7188" s="29"/>
      <c r="I7188" s="29"/>
      <c r="J7188" s="29"/>
      <c r="K7188" s="29"/>
      <c r="L7188" s="29"/>
    </row>
    <row r="7189" spans="1:12">
      <c r="A7189" s="31"/>
      <c r="B7189" s="31"/>
      <c r="C7189" s="30"/>
      <c r="D7189" s="30"/>
      <c r="E7189" s="30"/>
      <c r="F7189" s="30"/>
      <c r="G7189" s="30"/>
      <c r="H7189" s="29"/>
      <c r="I7189" s="29"/>
      <c r="J7189" s="29"/>
      <c r="K7189" s="29"/>
      <c r="L7189" s="29"/>
    </row>
    <row r="7190" spans="1:12">
      <c r="A7190" s="31"/>
      <c r="B7190" s="31"/>
      <c r="C7190" s="30"/>
      <c r="D7190" s="30"/>
      <c r="E7190" s="30"/>
      <c r="F7190" s="30"/>
      <c r="G7190" s="30"/>
      <c r="H7190" s="29"/>
      <c r="I7190" s="29"/>
      <c r="J7190" s="29"/>
      <c r="K7190" s="29"/>
      <c r="L7190" s="29"/>
    </row>
    <row r="7191" spans="1:12">
      <c r="A7191" s="31"/>
      <c r="B7191" s="31"/>
      <c r="C7191" s="30"/>
      <c r="D7191" s="30"/>
      <c r="E7191" s="30"/>
      <c r="F7191" s="30"/>
      <c r="G7191" s="30"/>
      <c r="H7191" s="29"/>
      <c r="I7191" s="29"/>
      <c r="J7191" s="29"/>
      <c r="K7191" s="29"/>
      <c r="L7191" s="29"/>
    </row>
    <row r="7192" spans="1:12">
      <c r="A7192" s="31"/>
      <c r="B7192" s="31"/>
      <c r="C7192" s="30"/>
      <c r="D7192" s="30"/>
      <c r="E7192" s="30"/>
      <c r="F7192" s="30"/>
      <c r="G7192" s="30"/>
      <c r="H7192" s="29"/>
      <c r="I7192" s="29"/>
      <c r="J7192" s="29"/>
      <c r="K7192" s="29"/>
      <c r="L7192" s="29"/>
    </row>
    <row r="7193" spans="1:12">
      <c r="A7193" s="31"/>
      <c r="B7193" s="31"/>
      <c r="C7193" s="30"/>
      <c r="D7193" s="30"/>
      <c r="E7193" s="30"/>
      <c r="F7193" s="30"/>
      <c r="G7193" s="30"/>
      <c r="H7193" s="29"/>
      <c r="I7193" s="29"/>
      <c r="J7193" s="29"/>
      <c r="K7193" s="29"/>
      <c r="L7193" s="29"/>
    </row>
    <row r="7194" spans="1:12">
      <c r="A7194" s="31"/>
      <c r="B7194" s="31"/>
      <c r="C7194" s="30"/>
      <c r="D7194" s="30"/>
      <c r="E7194" s="30"/>
      <c r="F7194" s="30"/>
      <c r="G7194" s="30"/>
      <c r="H7194" s="29"/>
      <c r="I7194" s="29"/>
      <c r="J7194" s="29"/>
      <c r="K7194" s="29"/>
      <c r="L7194" s="29"/>
    </row>
    <row r="7195" spans="1:12">
      <c r="A7195" s="31"/>
      <c r="B7195" s="31"/>
      <c r="C7195" s="30"/>
      <c r="D7195" s="30"/>
      <c r="E7195" s="30"/>
      <c r="F7195" s="30"/>
      <c r="G7195" s="30"/>
      <c r="H7195" s="29"/>
      <c r="I7195" s="29"/>
      <c r="J7195" s="29"/>
      <c r="K7195" s="29"/>
      <c r="L7195" s="29"/>
    </row>
    <row r="7196" spans="1:12">
      <c r="A7196" s="31"/>
      <c r="B7196" s="31"/>
      <c r="C7196" s="30"/>
      <c r="D7196" s="30"/>
      <c r="E7196" s="30"/>
      <c r="F7196" s="30"/>
      <c r="G7196" s="30"/>
      <c r="H7196" s="29"/>
      <c r="I7196" s="29"/>
      <c r="J7196" s="29"/>
      <c r="K7196" s="29"/>
      <c r="L7196" s="29"/>
    </row>
    <row r="7197" spans="1:12">
      <c r="A7197" s="31"/>
      <c r="B7197" s="31"/>
      <c r="C7197" s="30"/>
      <c r="D7197" s="30"/>
      <c r="E7197" s="30"/>
      <c r="F7197" s="30"/>
      <c r="G7197" s="30"/>
      <c r="H7197" s="29"/>
      <c r="I7197" s="29"/>
      <c r="J7197" s="29"/>
      <c r="K7197" s="29"/>
      <c r="L7197" s="29"/>
    </row>
    <row r="7198" spans="1:12">
      <c r="A7198" s="31"/>
      <c r="B7198" s="31"/>
      <c r="C7198" s="30"/>
      <c r="D7198" s="30"/>
      <c r="E7198" s="30"/>
      <c r="F7198" s="30"/>
      <c r="G7198" s="30"/>
      <c r="H7198" s="29"/>
      <c r="I7198" s="29"/>
      <c r="J7198" s="29"/>
      <c r="K7198" s="29"/>
      <c r="L7198" s="29"/>
    </row>
    <row r="7199" spans="1:12">
      <c r="A7199" s="31"/>
      <c r="B7199" s="31"/>
      <c r="C7199" s="30"/>
      <c r="D7199" s="30"/>
      <c r="E7199" s="30"/>
      <c r="F7199" s="30"/>
      <c r="G7199" s="30"/>
      <c r="H7199" s="29"/>
      <c r="I7199" s="29"/>
      <c r="J7199" s="29"/>
      <c r="K7199" s="29"/>
      <c r="L7199" s="29"/>
    </row>
    <row r="7200" spans="1:12">
      <c r="A7200" s="31"/>
      <c r="B7200" s="31"/>
      <c r="C7200" s="30"/>
      <c r="D7200" s="30"/>
      <c r="E7200" s="30"/>
      <c r="F7200" s="30"/>
      <c r="G7200" s="30"/>
      <c r="H7200" s="29"/>
      <c r="I7200" s="29"/>
      <c r="J7200" s="29"/>
      <c r="K7200" s="29"/>
      <c r="L7200" s="29"/>
    </row>
    <row r="7201" spans="1:12">
      <c r="A7201" s="31"/>
      <c r="B7201" s="31"/>
      <c r="C7201" s="30"/>
      <c r="D7201" s="30"/>
      <c r="E7201" s="30"/>
      <c r="F7201" s="30"/>
      <c r="G7201" s="30"/>
      <c r="H7201" s="29"/>
      <c r="I7201" s="29"/>
      <c r="J7201" s="29"/>
      <c r="K7201" s="29"/>
      <c r="L7201" s="29"/>
    </row>
    <row r="7202" spans="1:12">
      <c r="A7202" s="31"/>
      <c r="B7202" s="31"/>
      <c r="C7202" s="30"/>
      <c r="D7202" s="30"/>
      <c r="E7202" s="30"/>
      <c r="F7202" s="30"/>
      <c r="G7202" s="30"/>
      <c r="H7202" s="29"/>
      <c r="I7202" s="29"/>
      <c r="J7202" s="29"/>
      <c r="K7202" s="29"/>
      <c r="L7202" s="29"/>
    </row>
    <row r="7203" spans="1:12">
      <c r="A7203" s="31"/>
      <c r="B7203" s="31"/>
      <c r="C7203" s="30"/>
      <c r="D7203" s="30"/>
      <c r="E7203" s="30"/>
      <c r="F7203" s="30"/>
      <c r="G7203" s="30"/>
      <c r="H7203" s="29"/>
      <c r="I7203" s="29"/>
      <c r="J7203" s="29"/>
      <c r="K7203" s="29"/>
      <c r="L7203" s="29"/>
    </row>
    <row r="7204" spans="1:12">
      <c r="A7204" s="31"/>
      <c r="B7204" s="31"/>
      <c r="C7204" s="30"/>
      <c r="D7204" s="30"/>
      <c r="E7204" s="30"/>
      <c r="F7204" s="30"/>
      <c r="G7204" s="30"/>
      <c r="H7204" s="29"/>
      <c r="I7204" s="29"/>
      <c r="J7204" s="29"/>
      <c r="K7204" s="29"/>
      <c r="L7204" s="29"/>
    </row>
    <row r="7205" spans="1:12">
      <c r="A7205" s="31"/>
      <c r="B7205" s="31"/>
      <c r="C7205" s="30"/>
      <c r="D7205" s="30"/>
      <c r="E7205" s="30"/>
      <c r="F7205" s="30"/>
      <c r="G7205" s="30"/>
      <c r="H7205" s="29"/>
      <c r="I7205" s="29"/>
      <c r="J7205" s="29"/>
      <c r="K7205" s="29"/>
      <c r="L7205" s="29"/>
    </row>
    <row r="7206" spans="1:12">
      <c r="A7206" s="31"/>
      <c r="B7206" s="31"/>
      <c r="C7206" s="30"/>
      <c r="D7206" s="30"/>
      <c r="E7206" s="30"/>
      <c r="F7206" s="30"/>
      <c r="G7206" s="30"/>
      <c r="H7206" s="29"/>
      <c r="I7206" s="29"/>
      <c r="J7206" s="29"/>
      <c r="K7206" s="29"/>
      <c r="L7206" s="29"/>
    </row>
    <row r="7207" spans="1:12">
      <c r="A7207" s="31"/>
      <c r="B7207" s="31"/>
      <c r="C7207" s="30"/>
      <c r="D7207" s="30"/>
      <c r="E7207" s="30"/>
      <c r="F7207" s="30"/>
      <c r="G7207" s="30"/>
      <c r="H7207" s="29"/>
      <c r="I7207" s="29"/>
      <c r="J7207" s="29"/>
      <c r="K7207" s="29"/>
      <c r="L7207" s="29"/>
    </row>
    <row r="7208" spans="1:12">
      <c r="A7208" s="31"/>
      <c r="B7208" s="31"/>
      <c r="C7208" s="30"/>
      <c r="D7208" s="30"/>
      <c r="E7208" s="30"/>
      <c r="F7208" s="30"/>
      <c r="G7208" s="30"/>
      <c r="H7208" s="29"/>
      <c r="I7208" s="29"/>
      <c r="J7208" s="29"/>
      <c r="K7208" s="29"/>
      <c r="L7208" s="29"/>
    </row>
    <row r="7209" spans="1:12">
      <c r="A7209" s="31"/>
      <c r="B7209" s="31"/>
      <c r="C7209" s="30"/>
      <c r="D7209" s="30"/>
      <c r="E7209" s="30"/>
      <c r="F7209" s="30"/>
      <c r="G7209" s="30"/>
      <c r="H7209" s="29"/>
      <c r="I7209" s="29"/>
      <c r="J7209" s="29"/>
      <c r="K7209" s="29"/>
      <c r="L7209" s="29"/>
    </row>
    <row r="7210" spans="1:12">
      <c r="A7210" s="31"/>
      <c r="B7210" s="31"/>
      <c r="C7210" s="30"/>
      <c r="D7210" s="30"/>
      <c r="E7210" s="30"/>
      <c r="F7210" s="30"/>
      <c r="G7210" s="30"/>
      <c r="H7210" s="29"/>
      <c r="I7210" s="29"/>
      <c r="J7210" s="29"/>
      <c r="K7210" s="29"/>
      <c r="L7210" s="29"/>
    </row>
    <row r="7211" spans="1:12">
      <c r="A7211" s="31"/>
      <c r="B7211" s="31"/>
      <c r="C7211" s="30"/>
      <c r="D7211" s="30"/>
      <c r="E7211" s="30"/>
      <c r="F7211" s="30"/>
      <c r="G7211" s="30"/>
      <c r="H7211" s="29"/>
      <c r="I7211" s="29"/>
      <c r="J7211" s="29"/>
      <c r="K7211" s="29"/>
      <c r="L7211" s="29"/>
    </row>
    <row r="7212" spans="1:12">
      <c r="A7212" s="31"/>
      <c r="B7212" s="31"/>
      <c r="C7212" s="30"/>
      <c r="D7212" s="30"/>
      <c r="E7212" s="30"/>
      <c r="F7212" s="30"/>
      <c r="G7212" s="30"/>
      <c r="H7212" s="29"/>
      <c r="I7212" s="29"/>
      <c r="J7212" s="29"/>
      <c r="K7212" s="29"/>
      <c r="L7212" s="29"/>
    </row>
    <row r="7213" spans="1:12">
      <c r="A7213" s="31"/>
      <c r="B7213" s="31"/>
      <c r="C7213" s="30"/>
      <c r="D7213" s="30"/>
      <c r="E7213" s="30"/>
      <c r="F7213" s="30"/>
      <c r="G7213" s="30"/>
      <c r="H7213" s="29"/>
      <c r="I7213" s="29"/>
      <c r="J7213" s="29"/>
      <c r="K7213" s="29"/>
      <c r="L7213" s="29"/>
    </row>
    <row r="7214" spans="1:12">
      <c r="A7214" s="31"/>
      <c r="B7214" s="31"/>
      <c r="C7214" s="30"/>
      <c r="D7214" s="30"/>
      <c r="E7214" s="30"/>
      <c r="F7214" s="30"/>
      <c r="G7214" s="30"/>
      <c r="H7214" s="29"/>
      <c r="I7214" s="29"/>
      <c r="J7214" s="29"/>
      <c r="K7214" s="29"/>
      <c r="L7214" s="29"/>
    </row>
    <row r="7215" spans="1:12">
      <c r="A7215" s="31"/>
      <c r="B7215" s="31"/>
      <c r="C7215" s="30"/>
      <c r="D7215" s="30"/>
      <c r="E7215" s="30"/>
      <c r="F7215" s="30"/>
      <c r="G7215" s="30"/>
      <c r="H7215" s="29"/>
      <c r="I7215" s="29"/>
      <c r="J7215" s="29"/>
      <c r="K7215" s="29"/>
      <c r="L7215" s="29"/>
    </row>
    <row r="7216" spans="1:12">
      <c r="A7216" s="31"/>
      <c r="B7216" s="31"/>
      <c r="C7216" s="30"/>
      <c r="D7216" s="30"/>
      <c r="E7216" s="30"/>
      <c r="F7216" s="30"/>
      <c r="G7216" s="30"/>
      <c r="H7216" s="29"/>
      <c r="I7216" s="29"/>
      <c r="J7216" s="29"/>
      <c r="K7216" s="29"/>
      <c r="L7216" s="29"/>
    </row>
    <row r="7217" spans="1:12">
      <c r="A7217" s="31"/>
      <c r="B7217" s="31"/>
      <c r="C7217" s="30"/>
      <c r="D7217" s="30"/>
      <c r="E7217" s="30"/>
      <c r="F7217" s="30"/>
      <c r="G7217" s="30"/>
      <c r="H7217" s="29"/>
      <c r="I7217" s="29"/>
      <c r="J7217" s="29"/>
      <c r="K7217" s="29"/>
      <c r="L7217" s="29"/>
    </row>
    <row r="7218" spans="1:12">
      <c r="A7218" s="31"/>
      <c r="B7218" s="31"/>
      <c r="C7218" s="30"/>
      <c r="D7218" s="30"/>
      <c r="E7218" s="30"/>
      <c r="F7218" s="30"/>
      <c r="G7218" s="30"/>
      <c r="H7218" s="29"/>
      <c r="I7218" s="29"/>
      <c r="J7218" s="29"/>
      <c r="K7218" s="29"/>
      <c r="L7218" s="29"/>
    </row>
    <row r="7219" spans="1:12">
      <c r="A7219" s="31"/>
      <c r="B7219" s="31"/>
      <c r="C7219" s="30"/>
      <c r="D7219" s="30"/>
      <c r="E7219" s="30"/>
      <c r="F7219" s="30"/>
      <c r="G7219" s="30"/>
      <c r="H7219" s="29"/>
      <c r="I7219" s="29"/>
      <c r="J7219" s="29"/>
      <c r="K7219" s="29"/>
      <c r="L7219" s="29"/>
    </row>
    <row r="7220" spans="1:12">
      <c r="A7220" s="31"/>
      <c r="B7220" s="31"/>
      <c r="C7220" s="30"/>
      <c r="D7220" s="30"/>
      <c r="E7220" s="30"/>
      <c r="F7220" s="30"/>
      <c r="G7220" s="30"/>
      <c r="H7220" s="29"/>
      <c r="I7220" s="29"/>
      <c r="J7220" s="29"/>
      <c r="K7220" s="29"/>
      <c r="L7220" s="29"/>
    </row>
    <row r="7221" spans="1:12">
      <c r="A7221" s="31"/>
      <c r="B7221" s="31"/>
      <c r="C7221" s="30"/>
      <c r="D7221" s="30"/>
      <c r="E7221" s="30"/>
      <c r="F7221" s="30"/>
      <c r="G7221" s="30"/>
      <c r="H7221" s="29"/>
      <c r="I7221" s="29"/>
      <c r="J7221" s="29"/>
      <c r="K7221" s="29"/>
      <c r="L7221" s="29"/>
    </row>
    <row r="7222" spans="1:12">
      <c r="A7222" s="31"/>
      <c r="B7222" s="31"/>
      <c r="C7222" s="30"/>
      <c r="D7222" s="30"/>
      <c r="E7222" s="30"/>
      <c r="F7222" s="30"/>
      <c r="G7222" s="30"/>
      <c r="H7222" s="29"/>
      <c r="I7222" s="29"/>
      <c r="J7222" s="29"/>
      <c r="K7222" s="29"/>
      <c r="L7222" s="29"/>
    </row>
    <row r="7223" spans="1:12">
      <c r="A7223" s="31"/>
      <c r="B7223" s="31"/>
      <c r="C7223" s="30"/>
      <c r="D7223" s="30"/>
      <c r="E7223" s="30"/>
      <c r="F7223" s="30"/>
      <c r="G7223" s="30"/>
      <c r="H7223" s="29"/>
      <c r="I7223" s="29"/>
      <c r="J7223" s="29"/>
      <c r="K7223" s="29"/>
      <c r="L7223" s="29"/>
    </row>
    <row r="7224" spans="1:12">
      <c r="A7224" s="31"/>
      <c r="B7224" s="31"/>
      <c r="C7224" s="30"/>
      <c r="D7224" s="30"/>
      <c r="E7224" s="30"/>
      <c r="F7224" s="30"/>
      <c r="G7224" s="30"/>
      <c r="H7224" s="29"/>
      <c r="I7224" s="29"/>
      <c r="J7224" s="29"/>
      <c r="K7224" s="29"/>
      <c r="L7224" s="29"/>
    </row>
    <row r="7225" spans="1:12">
      <c r="A7225" s="31"/>
      <c r="B7225" s="31"/>
      <c r="C7225" s="30"/>
      <c r="D7225" s="30"/>
      <c r="E7225" s="30"/>
      <c r="F7225" s="30"/>
      <c r="G7225" s="30"/>
      <c r="H7225" s="29"/>
      <c r="I7225" s="29"/>
      <c r="J7225" s="29"/>
      <c r="K7225" s="29"/>
      <c r="L7225" s="29"/>
    </row>
    <row r="7226" spans="1:12">
      <c r="A7226" s="31"/>
      <c r="B7226" s="31"/>
      <c r="C7226" s="30"/>
      <c r="D7226" s="30"/>
      <c r="E7226" s="30"/>
      <c r="F7226" s="30"/>
      <c r="G7226" s="30"/>
      <c r="H7226" s="29"/>
      <c r="I7226" s="29"/>
      <c r="J7226" s="29"/>
      <c r="K7226" s="29"/>
      <c r="L7226" s="29"/>
    </row>
    <row r="7227" spans="1:12">
      <c r="A7227" s="31"/>
      <c r="B7227" s="31"/>
      <c r="C7227" s="30"/>
      <c r="D7227" s="30"/>
      <c r="E7227" s="30"/>
      <c r="F7227" s="30"/>
      <c r="G7227" s="30"/>
      <c r="H7227" s="29"/>
      <c r="I7227" s="29"/>
      <c r="J7227" s="29"/>
      <c r="K7227" s="29"/>
      <c r="L7227" s="29"/>
    </row>
    <row r="7228" spans="1:12">
      <c r="A7228" s="31"/>
      <c r="B7228" s="31"/>
      <c r="C7228" s="30"/>
      <c r="D7228" s="30"/>
      <c r="E7228" s="30"/>
      <c r="F7228" s="30"/>
      <c r="G7228" s="30"/>
      <c r="H7228" s="29"/>
      <c r="I7228" s="29"/>
      <c r="J7228" s="29"/>
      <c r="K7228" s="29"/>
      <c r="L7228" s="29"/>
    </row>
    <row r="7229" spans="1:12">
      <c r="A7229" s="31"/>
      <c r="B7229" s="31"/>
      <c r="C7229" s="30"/>
      <c r="D7229" s="30"/>
      <c r="E7229" s="30"/>
      <c r="F7229" s="30"/>
      <c r="G7229" s="30"/>
      <c r="H7229" s="29"/>
      <c r="I7229" s="29"/>
      <c r="J7229" s="29"/>
      <c r="K7229" s="29"/>
      <c r="L7229" s="29"/>
    </row>
    <row r="7230" spans="1:12">
      <c r="A7230" s="31"/>
      <c r="B7230" s="31"/>
      <c r="C7230" s="30"/>
      <c r="D7230" s="30"/>
      <c r="E7230" s="30"/>
      <c r="F7230" s="30"/>
      <c r="G7230" s="30"/>
      <c r="H7230" s="29"/>
      <c r="I7230" s="29"/>
      <c r="J7230" s="29"/>
      <c r="K7230" s="29"/>
      <c r="L7230" s="29"/>
    </row>
    <row r="7231" spans="1:12">
      <c r="A7231" s="31"/>
      <c r="B7231" s="31"/>
      <c r="C7231" s="30"/>
      <c r="D7231" s="30"/>
      <c r="E7231" s="30"/>
      <c r="F7231" s="30"/>
      <c r="G7231" s="30"/>
      <c r="H7231" s="29"/>
      <c r="I7231" s="29"/>
      <c r="J7231" s="29"/>
      <c r="K7231" s="29"/>
      <c r="L7231" s="29"/>
    </row>
    <row r="7232" spans="1:12">
      <c r="A7232" s="31"/>
      <c r="B7232" s="31"/>
      <c r="C7232" s="30"/>
      <c r="D7232" s="30"/>
      <c r="E7232" s="30"/>
      <c r="F7232" s="30"/>
      <c r="G7232" s="30"/>
      <c r="H7232" s="29"/>
      <c r="I7232" s="29"/>
      <c r="J7232" s="29"/>
      <c r="K7232" s="29"/>
      <c r="L7232" s="29"/>
    </row>
    <row r="7233" spans="1:12">
      <c r="A7233" s="31"/>
      <c r="B7233" s="31"/>
      <c r="C7233" s="30"/>
      <c r="D7233" s="30"/>
      <c r="E7233" s="30"/>
      <c r="F7233" s="30"/>
      <c r="G7233" s="30"/>
      <c r="H7233" s="29"/>
      <c r="I7233" s="29"/>
      <c r="J7233" s="29"/>
      <c r="K7233" s="29"/>
      <c r="L7233" s="29"/>
    </row>
    <row r="7234" spans="1:12">
      <c r="A7234" s="31"/>
      <c r="B7234" s="31"/>
      <c r="C7234" s="30"/>
      <c r="D7234" s="30"/>
      <c r="E7234" s="30"/>
      <c r="F7234" s="30"/>
      <c r="G7234" s="30"/>
      <c r="H7234" s="29"/>
      <c r="I7234" s="29"/>
      <c r="J7234" s="29"/>
      <c r="K7234" s="29"/>
      <c r="L7234" s="29"/>
    </row>
    <row r="7235" spans="1:12">
      <c r="A7235" s="31"/>
      <c r="B7235" s="31"/>
      <c r="C7235" s="30"/>
      <c r="D7235" s="30"/>
      <c r="E7235" s="30"/>
      <c r="F7235" s="30"/>
      <c r="G7235" s="30"/>
      <c r="H7235" s="29"/>
      <c r="I7235" s="29"/>
      <c r="J7235" s="29"/>
      <c r="K7235" s="29"/>
      <c r="L7235" s="29"/>
    </row>
    <row r="7236" spans="1:12">
      <c r="A7236" s="31"/>
      <c r="B7236" s="31"/>
      <c r="C7236" s="30"/>
      <c r="D7236" s="30"/>
      <c r="E7236" s="30"/>
      <c r="F7236" s="30"/>
      <c r="G7236" s="30"/>
      <c r="H7236" s="29"/>
      <c r="I7236" s="29"/>
      <c r="J7236" s="29"/>
      <c r="K7236" s="29"/>
      <c r="L7236" s="29"/>
    </row>
    <row r="7237" spans="1:12">
      <c r="A7237" s="31"/>
      <c r="B7237" s="31"/>
      <c r="C7237" s="30"/>
      <c r="D7237" s="30"/>
      <c r="E7237" s="30"/>
      <c r="F7237" s="30"/>
      <c r="G7237" s="30"/>
      <c r="H7237" s="29"/>
      <c r="I7237" s="29"/>
      <c r="J7237" s="29"/>
      <c r="K7237" s="29"/>
      <c r="L7237" s="29"/>
    </row>
    <row r="7238" spans="1:12">
      <c r="A7238" s="31"/>
      <c r="B7238" s="31"/>
      <c r="C7238" s="30"/>
      <c r="D7238" s="30"/>
      <c r="E7238" s="30"/>
      <c r="F7238" s="30"/>
      <c r="G7238" s="30"/>
      <c r="H7238" s="29"/>
      <c r="I7238" s="29"/>
      <c r="J7238" s="29"/>
      <c r="K7238" s="29"/>
      <c r="L7238" s="29"/>
    </row>
    <row r="7239" spans="1:12">
      <c r="A7239" s="31"/>
      <c r="B7239" s="31"/>
      <c r="C7239" s="30"/>
      <c r="D7239" s="30"/>
      <c r="E7239" s="30"/>
      <c r="F7239" s="30"/>
      <c r="G7239" s="30"/>
      <c r="H7239" s="29"/>
      <c r="I7239" s="29"/>
      <c r="J7239" s="29"/>
      <c r="K7239" s="29"/>
      <c r="L7239" s="29"/>
    </row>
    <row r="7240" spans="1:12">
      <c r="A7240" s="31"/>
      <c r="B7240" s="31"/>
      <c r="C7240" s="30"/>
      <c r="D7240" s="30"/>
      <c r="E7240" s="30"/>
      <c r="F7240" s="30"/>
      <c r="G7240" s="30"/>
      <c r="H7240" s="29"/>
      <c r="I7240" s="29"/>
      <c r="J7240" s="29"/>
      <c r="K7240" s="29"/>
      <c r="L7240" s="29"/>
    </row>
    <row r="7241" spans="1:12">
      <c r="A7241" s="31"/>
      <c r="B7241" s="31"/>
      <c r="C7241" s="30"/>
      <c r="D7241" s="30"/>
      <c r="E7241" s="30"/>
      <c r="F7241" s="30"/>
      <c r="G7241" s="30"/>
      <c r="H7241" s="29"/>
      <c r="I7241" s="29"/>
      <c r="J7241" s="29"/>
      <c r="K7241" s="29"/>
      <c r="L7241" s="29"/>
    </row>
    <row r="7242" spans="1:12">
      <c r="A7242" s="31"/>
      <c r="B7242" s="31"/>
      <c r="C7242" s="30"/>
      <c r="D7242" s="30"/>
      <c r="E7242" s="30"/>
      <c r="F7242" s="30"/>
      <c r="G7242" s="30"/>
      <c r="H7242" s="29"/>
      <c r="I7242" s="29"/>
      <c r="J7242" s="29"/>
      <c r="K7242" s="29"/>
      <c r="L7242" s="29"/>
    </row>
    <row r="7243" spans="1:12">
      <c r="A7243" s="31"/>
      <c r="B7243" s="31"/>
      <c r="C7243" s="30"/>
      <c r="D7243" s="30"/>
      <c r="E7243" s="30"/>
      <c r="F7243" s="30"/>
      <c r="G7243" s="30"/>
      <c r="H7243" s="29"/>
      <c r="I7243" s="29"/>
      <c r="J7243" s="29"/>
      <c r="K7243" s="29"/>
      <c r="L7243" s="29"/>
    </row>
    <row r="7244" spans="1:12">
      <c r="A7244" s="31"/>
      <c r="B7244" s="31"/>
      <c r="C7244" s="30"/>
      <c r="D7244" s="30"/>
      <c r="E7244" s="30"/>
      <c r="F7244" s="30"/>
      <c r="G7244" s="30"/>
      <c r="H7244" s="29"/>
      <c r="I7244" s="29"/>
      <c r="J7244" s="29"/>
      <c r="K7244" s="29"/>
      <c r="L7244" s="29"/>
    </row>
    <row r="7245" spans="1:12">
      <c r="A7245" s="31"/>
      <c r="B7245" s="31"/>
      <c r="C7245" s="30"/>
      <c r="D7245" s="30"/>
      <c r="E7245" s="30"/>
      <c r="F7245" s="30"/>
      <c r="G7245" s="30"/>
      <c r="H7245" s="29"/>
      <c r="I7245" s="29"/>
      <c r="J7245" s="29"/>
      <c r="K7245" s="29"/>
      <c r="L7245" s="29"/>
    </row>
    <row r="7246" spans="1:12">
      <c r="A7246" s="31"/>
      <c r="B7246" s="31"/>
      <c r="C7246" s="30"/>
      <c r="D7246" s="30"/>
      <c r="E7246" s="30"/>
      <c r="F7246" s="30"/>
      <c r="G7246" s="30"/>
      <c r="H7246" s="29"/>
      <c r="I7246" s="29"/>
      <c r="J7246" s="29"/>
      <c r="K7246" s="29"/>
      <c r="L7246" s="29"/>
    </row>
    <row r="7247" spans="1:12">
      <c r="A7247" s="31"/>
      <c r="B7247" s="31"/>
      <c r="C7247" s="30"/>
      <c r="D7247" s="30"/>
      <c r="E7247" s="30"/>
      <c r="F7247" s="30"/>
      <c r="G7247" s="30"/>
      <c r="H7247" s="29"/>
      <c r="I7247" s="29"/>
      <c r="J7247" s="29"/>
      <c r="K7247" s="29"/>
      <c r="L7247" s="29"/>
    </row>
    <row r="7248" spans="1:12">
      <c r="A7248" s="31"/>
      <c r="B7248" s="31"/>
      <c r="C7248" s="30"/>
      <c r="D7248" s="30"/>
      <c r="E7248" s="30"/>
      <c r="F7248" s="30"/>
      <c r="G7248" s="30"/>
      <c r="H7248" s="29"/>
      <c r="I7248" s="29"/>
      <c r="J7248" s="29"/>
      <c r="K7248" s="29"/>
      <c r="L7248" s="29"/>
    </row>
    <row r="7249" spans="1:12">
      <c r="A7249" s="31"/>
      <c r="B7249" s="31"/>
      <c r="C7249" s="30"/>
      <c r="D7249" s="30"/>
      <c r="E7249" s="30"/>
      <c r="F7249" s="30"/>
      <c r="G7249" s="30"/>
      <c r="H7249" s="29"/>
      <c r="I7249" s="29"/>
      <c r="J7249" s="29"/>
      <c r="K7249" s="29"/>
      <c r="L7249" s="29"/>
    </row>
    <row r="7250" spans="1:12">
      <c r="A7250" s="31"/>
      <c r="B7250" s="31"/>
      <c r="C7250" s="30"/>
      <c r="D7250" s="30"/>
      <c r="E7250" s="30"/>
      <c r="F7250" s="30"/>
      <c r="G7250" s="30"/>
      <c r="H7250" s="29"/>
      <c r="I7250" s="29"/>
      <c r="J7250" s="29"/>
      <c r="K7250" s="29"/>
      <c r="L7250" s="29"/>
    </row>
    <row r="7251" spans="1:12">
      <c r="A7251" s="31"/>
      <c r="B7251" s="31"/>
      <c r="C7251" s="30"/>
      <c r="D7251" s="30"/>
      <c r="E7251" s="30"/>
      <c r="F7251" s="30"/>
      <c r="G7251" s="30"/>
      <c r="H7251" s="29"/>
      <c r="I7251" s="29"/>
      <c r="J7251" s="29"/>
      <c r="K7251" s="29"/>
      <c r="L7251" s="29"/>
    </row>
    <row r="7252" spans="1:12">
      <c r="A7252" s="31"/>
      <c r="B7252" s="31"/>
      <c r="C7252" s="30"/>
      <c r="D7252" s="30"/>
      <c r="E7252" s="30"/>
      <c r="F7252" s="30"/>
      <c r="G7252" s="30"/>
      <c r="H7252" s="29"/>
      <c r="I7252" s="29"/>
      <c r="J7252" s="29"/>
      <c r="K7252" s="29"/>
      <c r="L7252" s="29"/>
    </row>
    <row r="7253" spans="1:12">
      <c r="A7253" s="31"/>
      <c r="B7253" s="31"/>
      <c r="C7253" s="30"/>
      <c r="D7253" s="30"/>
      <c r="E7253" s="30"/>
      <c r="F7253" s="30"/>
      <c r="G7253" s="30"/>
      <c r="H7253" s="29"/>
      <c r="I7253" s="29"/>
      <c r="J7253" s="29"/>
      <c r="K7253" s="29"/>
      <c r="L7253" s="29"/>
    </row>
    <row r="7254" spans="1:12">
      <c r="A7254" s="31"/>
      <c r="B7254" s="31"/>
      <c r="C7254" s="30"/>
      <c r="D7254" s="30"/>
      <c r="E7254" s="30"/>
      <c r="F7254" s="30"/>
      <c r="G7254" s="30"/>
      <c r="H7254" s="29"/>
      <c r="I7254" s="29"/>
      <c r="J7254" s="29"/>
      <c r="K7254" s="29"/>
      <c r="L7254" s="29"/>
    </row>
    <row r="7255" spans="1:12">
      <c r="A7255" s="31"/>
      <c r="B7255" s="31"/>
      <c r="C7255" s="30"/>
      <c r="D7255" s="30"/>
      <c r="E7255" s="30"/>
      <c r="F7255" s="30"/>
      <c r="G7255" s="30"/>
      <c r="H7255" s="29"/>
      <c r="I7255" s="29"/>
      <c r="J7255" s="29"/>
      <c r="K7255" s="29"/>
      <c r="L7255" s="29"/>
    </row>
    <row r="7256" spans="1:12">
      <c r="A7256" s="31"/>
      <c r="B7256" s="31"/>
      <c r="C7256" s="30"/>
      <c r="D7256" s="30"/>
      <c r="E7256" s="30"/>
      <c r="F7256" s="30"/>
      <c r="G7256" s="30"/>
      <c r="H7256" s="29"/>
      <c r="I7256" s="29"/>
      <c r="J7256" s="29"/>
      <c r="K7256" s="29"/>
      <c r="L7256" s="29"/>
    </row>
    <row r="7257" spans="1:12">
      <c r="A7257" s="31"/>
      <c r="B7257" s="31"/>
      <c r="C7257" s="30"/>
      <c r="D7257" s="30"/>
      <c r="E7257" s="30"/>
      <c r="F7257" s="30"/>
      <c r="G7257" s="30"/>
      <c r="H7257" s="29"/>
      <c r="I7257" s="29"/>
      <c r="J7257" s="29"/>
      <c r="K7257" s="29"/>
      <c r="L7257" s="29"/>
    </row>
    <row r="7258" spans="1:12">
      <c r="A7258" s="31"/>
      <c r="B7258" s="31"/>
      <c r="C7258" s="30"/>
      <c r="D7258" s="30"/>
      <c r="E7258" s="30"/>
      <c r="F7258" s="30"/>
      <c r="G7258" s="30"/>
      <c r="H7258" s="29"/>
      <c r="I7258" s="29"/>
      <c r="J7258" s="29"/>
      <c r="K7258" s="29"/>
      <c r="L7258" s="29"/>
    </row>
    <row r="7259" spans="1:12">
      <c r="A7259" s="31"/>
      <c r="B7259" s="31"/>
      <c r="C7259" s="30"/>
      <c r="D7259" s="30"/>
      <c r="E7259" s="30"/>
      <c r="F7259" s="30"/>
      <c r="G7259" s="30"/>
      <c r="H7259" s="29"/>
      <c r="I7259" s="29"/>
      <c r="J7259" s="29"/>
      <c r="K7259" s="29"/>
      <c r="L7259" s="29"/>
    </row>
    <row r="7260" spans="1:12">
      <c r="A7260" s="31"/>
      <c r="B7260" s="31"/>
      <c r="C7260" s="30"/>
      <c r="D7260" s="30"/>
      <c r="E7260" s="30"/>
      <c r="F7260" s="30"/>
      <c r="G7260" s="30"/>
      <c r="H7260" s="29"/>
      <c r="I7260" s="29"/>
      <c r="J7260" s="29"/>
      <c r="K7260" s="29"/>
      <c r="L7260" s="29"/>
    </row>
    <row r="7261" spans="1:12">
      <c r="A7261" s="31"/>
      <c r="B7261" s="31"/>
      <c r="C7261" s="30"/>
      <c r="D7261" s="30"/>
      <c r="E7261" s="30"/>
      <c r="F7261" s="30"/>
      <c r="G7261" s="30"/>
      <c r="H7261" s="29"/>
      <c r="I7261" s="29"/>
      <c r="J7261" s="29"/>
      <c r="K7261" s="29"/>
      <c r="L7261" s="29"/>
    </row>
    <row r="7262" spans="1:12">
      <c r="A7262" s="31"/>
      <c r="B7262" s="31"/>
      <c r="C7262" s="30"/>
      <c r="D7262" s="30"/>
      <c r="E7262" s="30"/>
      <c r="F7262" s="30"/>
      <c r="G7262" s="30"/>
      <c r="H7262" s="29"/>
      <c r="I7262" s="29"/>
      <c r="J7262" s="29"/>
      <c r="K7262" s="29"/>
      <c r="L7262" s="29"/>
    </row>
    <row r="7263" spans="1:12">
      <c r="A7263" s="31"/>
      <c r="B7263" s="31"/>
      <c r="C7263" s="30"/>
      <c r="D7263" s="30"/>
      <c r="E7263" s="30"/>
      <c r="F7263" s="30"/>
      <c r="G7263" s="30"/>
      <c r="H7263" s="29"/>
      <c r="I7263" s="29"/>
      <c r="J7263" s="29"/>
      <c r="K7263" s="29"/>
      <c r="L7263" s="29"/>
    </row>
    <row r="7264" spans="1:12">
      <c r="A7264" s="31"/>
      <c r="B7264" s="31"/>
      <c r="C7264" s="30"/>
      <c r="D7264" s="30"/>
      <c r="E7264" s="30"/>
      <c r="F7264" s="30"/>
      <c r="G7264" s="30"/>
      <c r="H7264" s="29"/>
      <c r="I7264" s="29"/>
      <c r="J7264" s="29"/>
      <c r="K7264" s="29"/>
      <c r="L7264" s="29"/>
    </row>
    <row r="7265" spans="1:12">
      <c r="A7265" s="31"/>
      <c r="B7265" s="31"/>
      <c r="C7265" s="30"/>
      <c r="D7265" s="30"/>
      <c r="E7265" s="30"/>
      <c r="F7265" s="30"/>
      <c r="G7265" s="30"/>
      <c r="H7265" s="29"/>
      <c r="I7265" s="29"/>
      <c r="J7265" s="29"/>
      <c r="K7265" s="29"/>
      <c r="L7265" s="29"/>
    </row>
    <row r="7266" spans="1:12">
      <c r="A7266" s="31"/>
      <c r="B7266" s="31"/>
      <c r="C7266" s="30"/>
      <c r="D7266" s="30"/>
      <c r="E7266" s="30"/>
      <c r="F7266" s="30"/>
      <c r="G7266" s="30"/>
      <c r="H7266" s="29"/>
      <c r="I7266" s="29"/>
      <c r="J7266" s="29"/>
      <c r="K7266" s="29"/>
      <c r="L7266" s="29"/>
    </row>
    <row r="7267" spans="1:12">
      <c r="A7267" s="31"/>
      <c r="B7267" s="31"/>
      <c r="C7267" s="30"/>
      <c r="D7267" s="30"/>
      <c r="E7267" s="30"/>
      <c r="F7267" s="30"/>
      <c r="G7267" s="30"/>
      <c r="H7267" s="29"/>
      <c r="I7267" s="29"/>
      <c r="J7267" s="29"/>
      <c r="K7267" s="29"/>
      <c r="L7267" s="29"/>
    </row>
    <row r="7268" spans="1:12">
      <c r="A7268" s="31"/>
      <c r="B7268" s="31"/>
      <c r="C7268" s="30"/>
      <c r="D7268" s="30"/>
      <c r="E7268" s="30"/>
      <c r="F7268" s="30"/>
      <c r="G7268" s="30"/>
      <c r="H7268" s="29"/>
      <c r="I7268" s="29"/>
      <c r="J7268" s="29"/>
      <c r="K7268" s="29"/>
      <c r="L7268" s="29"/>
    </row>
    <row r="7269" spans="1:12">
      <c r="A7269" s="31"/>
      <c r="B7269" s="31"/>
      <c r="C7269" s="30"/>
      <c r="D7269" s="30"/>
      <c r="E7269" s="30"/>
      <c r="F7269" s="30"/>
      <c r="G7269" s="30"/>
      <c r="H7269" s="29"/>
      <c r="I7269" s="29"/>
      <c r="J7269" s="29"/>
      <c r="K7269" s="29"/>
      <c r="L7269" s="29"/>
    </row>
    <row r="7270" spans="1:12">
      <c r="A7270" s="31"/>
      <c r="B7270" s="31"/>
      <c r="C7270" s="30"/>
      <c r="D7270" s="30"/>
      <c r="E7270" s="30"/>
      <c r="F7270" s="30"/>
      <c r="G7270" s="30"/>
      <c r="H7270" s="29"/>
      <c r="I7270" s="29"/>
      <c r="J7270" s="29"/>
      <c r="K7270" s="29"/>
      <c r="L7270" s="29"/>
    </row>
    <row r="7271" spans="1:12">
      <c r="A7271" s="31"/>
      <c r="B7271" s="31"/>
      <c r="C7271" s="30"/>
      <c r="D7271" s="30"/>
      <c r="E7271" s="30"/>
      <c r="F7271" s="30"/>
      <c r="G7271" s="30"/>
      <c r="H7271" s="29"/>
      <c r="I7271" s="29"/>
      <c r="J7271" s="29"/>
      <c r="K7271" s="29"/>
      <c r="L7271" s="29"/>
    </row>
    <row r="7272" spans="1:12">
      <c r="A7272" s="31"/>
      <c r="B7272" s="31"/>
      <c r="C7272" s="30"/>
      <c r="D7272" s="30"/>
      <c r="E7272" s="30"/>
      <c r="F7272" s="30"/>
      <c r="G7272" s="30"/>
      <c r="H7272" s="29"/>
      <c r="I7272" s="29"/>
      <c r="J7272" s="29"/>
      <c r="K7272" s="29"/>
      <c r="L7272" s="29"/>
    </row>
    <row r="7273" spans="1:12">
      <c r="A7273" s="31"/>
      <c r="B7273" s="31"/>
      <c r="C7273" s="30"/>
      <c r="D7273" s="30"/>
      <c r="E7273" s="30"/>
      <c r="F7273" s="30"/>
      <c r="G7273" s="30"/>
      <c r="H7273" s="29"/>
      <c r="I7273" s="29"/>
      <c r="J7273" s="29"/>
      <c r="K7273" s="29"/>
      <c r="L7273" s="29"/>
    </row>
    <row r="7274" spans="1:12">
      <c r="A7274" s="31"/>
      <c r="B7274" s="31"/>
      <c r="C7274" s="30"/>
      <c r="D7274" s="30"/>
      <c r="E7274" s="30"/>
      <c r="F7274" s="30"/>
      <c r="G7274" s="30"/>
      <c r="H7274" s="29"/>
      <c r="I7274" s="29"/>
      <c r="J7274" s="29"/>
      <c r="K7274" s="29"/>
      <c r="L7274" s="29"/>
    </row>
    <row r="7275" spans="1:12">
      <c r="A7275" s="31"/>
      <c r="B7275" s="31"/>
      <c r="C7275" s="30"/>
      <c r="D7275" s="30"/>
      <c r="E7275" s="30"/>
      <c r="F7275" s="30"/>
      <c r="G7275" s="30"/>
      <c r="H7275" s="29"/>
      <c r="I7275" s="29"/>
      <c r="J7275" s="29"/>
      <c r="K7275" s="29"/>
      <c r="L7275" s="29"/>
    </row>
    <row r="7276" spans="1:12">
      <c r="A7276" s="31"/>
      <c r="B7276" s="31"/>
      <c r="C7276" s="30"/>
      <c r="D7276" s="30"/>
      <c r="E7276" s="30"/>
      <c r="F7276" s="30"/>
      <c r="G7276" s="30"/>
      <c r="H7276" s="29"/>
      <c r="I7276" s="29"/>
      <c r="J7276" s="29"/>
      <c r="K7276" s="29"/>
      <c r="L7276" s="29"/>
    </row>
    <row r="7277" spans="1:12">
      <c r="A7277" s="31"/>
      <c r="B7277" s="31"/>
      <c r="C7277" s="30"/>
      <c r="D7277" s="30"/>
      <c r="E7277" s="30"/>
      <c r="F7277" s="30"/>
      <c r="G7277" s="30"/>
      <c r="H7277" s="29"/>
      <c r="I7277" s="29"/>
      <c r="J7277" s="29"/>
      <c r="K7277" s="29"/>
      <c r="L7277" s="29"/>
    </row>
    <row r="7278" spans="1:12">
      <c r="A7278" s="31"/>
      <c r="B7278" s="31"/>
      <c r="C7278" s="30"/>
      <c r="D7278" s="30"/>
      <c r="E7278" s="30"/>
      <c r="F7278" s="30"/>
      <c r="G7278" s="30"/>
      <c r="H7278" s="29"/>
      <c r="I7278" s="29"/>
      <c r="J7278" s="29"/>
      <c r="K7278" s="29"/>
      <c r="L7278" s="29"/>
    </row>
    <row r="7279" spans="1:12">
      <c r="A7279" s="31"/>
      <c r="B7279" s="31"/>
      <c r="C7279" s="30"/>
      <c r="D7279" s="30"/>
      <c r="E7279" s="30"/>
      <c r="F7279" s="30"/>
      <c r="G7279" s="30"/>
      <c r="H7279" s="29"/>
      <c r="I7279" s="29"/>
      <c r="J7279" s="29"/>
      <c r="K7279" s="29"/>
      <c r="L7279" s="29"/>
    </row>
    <row r="7280" spans="1:12">
      <c r="A7280" s="31"/>
      <c r="B7280" s="31"/>
      <c r="C7280" s="30"/>
      <c r="D7280" s="30"/>
      <c r="E7280" s="30"/>
      <c r="F7280" s="30"/>
      <c r="G7280" s="30"/>
      <c r="H7280" s="29"/>
      <c r="I7280" s="29"/>
      <c r="J7280" s="29"/>
      <c r="K7280" s="29"/>
      <c r="L7280" s="29"/>
    </row>
    <row r="7281" spans="1:12">
      <c r="A7281" s="31"/>
      <c r="B7281" s="31"/>
      <c r="C7281" s="30"/>
      <c r="D7281" s="30"/>
      <c r="E7281" s="30"/>
      <c r="F7281" s="30"/>
      <c r="G7281" s="30"/>
      <c r="H7281" s="29"/>
      <c r="I7281" s="29"/>
      <c r="J7281" s="29"/>
      <c r="K7281" s="29"/>
      <c r="L7281" s="29"/>
    </row>
    <row r="7282" spans="1:12">
      <c r="A7282" s="31"/>
      <c r="B7282" s="31"/>
      <c r="C7282" s="30"/>
      <c r="D7282" s="30"/>
      <c r="E7282" s="30"/>
      <c r="F7282" s="30"/>
      <c r="G7282" s="30"/>
      <c r="H7282" s="29"/>
      <c r="I7282" s="29"/>
      <c r="J7282" s="29"/>
      <c r="K7282" s="29"/>
      <c r="L7282" s="29"/>
    </row>
    <row r="7283" spans="1:12">
      <c r="A7283" s="31"/>
      <c r="B7283" s="31"/>
      <c r="C7283" s="30"/>
      <c r="D7283" s="30"/>
      <c r="E7283" s="30"/>
      <c r="F7283" s="30"/>
      <c r="G7283" s="30"/>
      <c r="H7283" s="29"/>
      <c r="I7283" s="29"/>
      <c r="J7283" s="29"/>
      <c r="K7283" s="29"/>
      <c r="L7283" s="29"/>
    </row>
    <row r="7284" spans="1:12">
      <c r="A7284" s="31"/>
      <c r="B7284" s="31"/>
      <c r="C7284" s="30"/>
      <c r="D7284" s="30"/>
      <c r="E7284" s="30"/>
      <c r="F7284" s="30"/>
      <c r="G7284" s="30"/>
      <c r="H7284" s="29"/>
      <c r="I7284" s="29"/>
      <c r="J7284" s="29"/>
      <c r="K7284" s="29"/>
      <c r="L7284" s="29"/>
    </row>
    <row r="7285" spans="1:12">
      <c r="A7285" s="31"/>
      <c r="B7285" s="31"/>
      <c r="C7285" s="30"/>
      <c r="D7285" s="30"/>
      <c r="E7285" s="30"/>
      <c r="F7285" s="30"/>
      <c r="G7285" s="30"/>
      <c r="H7285" s="29"/>
      <c r="I7285" s="29"/>
      <c r="J7285" s="29"/>
      <c r="K7285" s="29"/>
      <c r="L7285" s="29"/>
    </row>
    <row r="7286" spans="1:12">
      <c r="A7286" s="31"/>
      <c r="B7286" s="31"/>
      <c r="C7286" s="30"/>
      <c r="D7286" s="30"/>
      <c r="E7286" s="30"/>
      <c r="F7286" s="30"/>
      <c r="G7286" s="30"/>
      <c r="H7286" s="29"/>
      <c r="I7286" s="29"/>
      <c r="J7286" s="29"/>
      <c r="K7286" s="29"/>
      <c r="L7286" s="29"/>
    </row>
    <row r="7287" spans="1:12">
      <c r="A7287" s="31"/>
      <c r="B7287" s="31"/>
      <c r="C7287" s="30"/>
      <c r="D7287" s="30"/>
      <c r="E7287" s="30"/>
      <c r="F7287" s="30"/>
      <c r="G7287" s="30"/>
      <c r="H7287" s="29"/>
      <c r="I7287" s="29"/>
      <c r="J7287" s="29"/>
      <c r="K7287" s="29"/>
      <c r="L7287" s="29"/>
    </row>
    <row r="7288" spans="1:12">
      <c r="A7288" s="31"/>
      <c r="B7288" s="31"/>
      <c r="C7288" s="30"/>
      <c r="D7288" s="30"/>
      <c r="E7288" s="30"/>
      <c r="F7288" s="30"/>
      <c r="G7288" s="30"/>
      <c r="H7288" s="29"/>
      <c r="I7288" s="29"/>
      <c r="J7288" s="29"/>
      <c r="K7288" s="29"/>
      <c r="L7288" s="29"/>
    </row>
    <row r="7289" spans="1:12">
      <c r="A7289" s="31"/>
      <c r="B7289" s="31"/>
      <c r="C7289" s="30"/>
      <c r="D7289" s="30"/>
      <c r="E7289" s="30"/>
      <c r="F7289" s="30"/>
      <c r="G7289" s="30"/>
      <c r="H7289" s="29"/>
      <c r="I7289" s="29"/>
      <c r="J7289" s="29"/>
      <c r="K7289" s="29"/>
      <c r="L7289" s="29"/>
    </row>
    <row r="7290" spans="1:12">
      <c r="A7290" s="31"/>
      <c r="B7290" s="31"/>
      <c r="C7290" s="30"/>
      <c r="D7290" s="30"/>
      <c r="E7290" s="30"/>
      <c r="F7290" s="30"/>
      <c r="G7290" s="30"/>
      <c r="H7290" s="29"/>
      <c r="I7290" s="29"/>
      <c r="J7290" s="29"/>
      <c r="K7290" s="29"/>
      <c r="L7290" s="29"/>
    </row>
    <row r="7291" spans="1:12">
      <c r="A7291" s="31"/>
      <c r="B7291" s="31"/>
      <c r="C7291" s="30"/>
      <c r="D7291" s="30"/>
      <c r="E7291" s="30"/>
      <c r="F7291" s="30"/>
      <c r="G7291" s="30"/>
      <c r="H7291" s="29"/>
      <c r="I7291" s="29"/>
      <c r="J7291" s="29"/>
      <c r="K7291" s="29"/>
      <c r="L7291" s="29"/>
    </row>
    <row r="7292" spans="1:12">
      <c r="A7292" s="31"/>
      <c r="B7292" s="31"/>
      <c r="C7292" s="30"/>
      <c r="D7292" s="30"/>
      <c r="E7292" s="30"/>
      <c r="F7292" s="30"/>
      <c r="G7292" s="30"/>
      <c r="H7292" s="29"/>
      <c r="I7292" s="29"/>
      <c r="J7292" s="29"/>
      <c r="K7292" s="29"/>
      <c r="L7292" s="29"/>
    </row>
    <row r="7293" spans="1:12">
      <c r="A7293" s="31"/>
      <c r="B7293" s="31"/>
      <c r="C7293" s="30"/>
      <c r="D7293" s="30"/>
      <c r="E7293" s="30"/>
      <c r="F7293" s="30"/>
      <c r="G7293" s="30"/>
      <c r="H7293" s="29"/>
      <c r="I7293" s="29"/>
      <c r="J7293" s="29"/>
      <c r="K7293" s="29"/>
      <c r="L7293" s="29"/>
    </row>
    <row r="7294" spans="1:12">
      <c r="A7294" s="31"/>
      <c r="B7294" s="31"/>
      <c r="C7294" s="30"/>
      <c r="D7294" s="30"/>
      <c r="E7294" s="30"/>
      <c r="F7294" s="30"/>
      <c r="G7294" s="30"/>
      <c r="H7294" s="29"/>
      <c r="I7294" s="29"/>
      <c r="J7294" s="29"/>
      <c r="K7294" s="29"/>
      <c r="L7294" s="29"/>
    </row>
    <row r="7295" spans="1:12">
      <c r="A7295" s="31"/>
      <c r="B7295" s="31"/>
      <c r="C7295" s="30"/>
      <c r="D7295" s="30"/>
      <c r="E7295" s="30"/>
      <c r="F7295" s="30"/>
      <c r="G7295" s="30"/>
      <c r="H7295" s="29"/>
      <c r="I7295" s="29"/>
      <c r="J7295" s="29"/>
      <c r="K7295" s="29"/>
      <c r="L7295" s="29"/>
    </row>
    <row r="7296" spans="1:12">
      <c r="A7296" s="31"/>
      <c r="B7296" s="31"/>
      <c r="C7296" s="30"/>
      <c r="D7296" s="30"/>
      <c r="E7296" s="30"/>
      <c r="F7296" s="30"/>
      <c r="G7296" s="30"/>
      <c r="H7296" s="29"/>
      <c r="I7296" s="29"/>
      <c r="J7296" s="29"/>
      <c r="K7296" s="29"/>
      <c r="L7296" s="29"/>
    </row>
    <row r="7297" spans="1:12">
      <c r="A7297" s="31"/>
      <c r="B7297" s="31"/>
      <c r="C7297" s="30"/>
      <c r="D7297" s="30"/>
      <c r="E7297" s="30"/>
      <c r="F7297" s="30"/>
      <c r="G7297" s="30"/>
      <c r="H7297" s="29"/>
      <c r="I7297" s="29"/>
      <c r="J7297" s="29"/>
      <c r="K7297" s="29"/>
      <c r="L7297" s="29"/>
    </row>
    <row r="7298" spans="1:12">
      <c r="A7298" s="31"/>
      <c r="B7298" s="31"/>
      <c r="C7298" s="30"/>
      <c r="D7298" s="30"/>
      <c r="E7298" s="30"/>
      <c r="F7298" s="30"/>
      <c r="G7298" s="30"/>
      <c r="H7298" s="29"/>
      <c r="I7298" s="29"/>
      <c r="J7298" s="29"/>
      <c r="K7298" s="29"/>
      <c r="L7298" s="29"/>
    </row>
    <row r="7299" spans="1:12">
      <c r="A7299" s="31"/>
      <c r="B7299" s="31"/>
      <c r="C7299" s="30"/>
      <c r="D7299" s="30"/>
      <c r="E7299" s="30"/>
      <c r="F7299" s="30"/>
      <c r="G7299" s="30"/>
      <c r="H7299" s="29"/>
      <c r="I7299" s="29"/>
      <c r="J7299" s="29"/>
      <c r="K7299" s="29"/>
      <c r="L7299" s="29"/>
    </row>
    <row r="7300" spans="1:12">
      <c r="A7300" s="31"/>
      <c r="B7300" s="31"/>
      <c r="C7300" s="30"/>
      <c r="D7300" s="30"/>
      <c r="E7300" s="30"/>
      <c r="F7300" s="30"/>
      <c r="G7300" s="30"/>
      <c r="H7300" s="29"/>
      <c r="I7300" s="29"/>
      <c r="J7300" s="29"/>
      <c r="K7300" s="29"/>
      <c r="L7300" s="29"/>
    </row>
    <row r="7301" spans="1:12">
      <c r="A7301" s="31"/>
      <c r="B7301" s="31"/>
      <c r="C7301" s="30"/>
      <c r="D7301" s="30"/>
      <c r="E7301" s="30"/>
      <c r="F7301" s="30"/>
      <c r="G7301" s="30"/>
      <c r="H7301" s="29"/>
      <c r="I7301" s="29"/>
      <c r="J7301" s="29"/>
      <c r="K7301" s="29"/>
      <c r="L7301" s="29"/>
    </row>
    <row r="7302" spans="1:12">
      <c r="A7302" s="31"/>
      <c r="B7302" s="31"/>
      <c r="C7302" s="30"/>
      <c r="D7302" s="30"/>
      <c r="E7302" s="30"/>
      <c r="F7302" s="30"/>
      <c r="G7302" s="30"/>
      <c r="H7302" s="29"/>
      <c r="I7302" s="29"/>
      <c r="J7302" s="29"/>
      <c r="K7302" s="29"/>
      <c r="L7302" s="29"/>
    </row>
    <row r="7303" spans="1:12">
      <c r="A7303" s="31"/>
      <c r="B7303" s="31"/>
      <c r="C7303" s="30"/>
      <c r="D7303" s="30"/>
      <c r="E7303" s="30"/>
      <c r="F7303" s="30"/>
      <c r="G7303" s="30"/>
      <c r="H7303" s="29"/>
      <c r="I7303" s="29"/>
      <c r="J7303" s="29"/>
      <c r="K7303" s="29"/>
      <c r="L7303" s="29"/>
    </row>
    <row r="7304" spans="1:12">
      <c r="A7304" s="31"/>
      <c r="B7304" s="31"/>
      <c r="C7304" s="30"/>
      <c r="D7304" s="30"/>
      <c r="E7304" s="30"/>
      <c r="F7304" s="30"/>
      <c r="G7304" s="30"/>
      <c r="H7304" s="29"/>
      <c r="I7304" s="29"/>
      <c r="J7304" s="29"/>
      <c r="K7304" s="29"/>
      <c r="L7304" s="29"/>
    </row>
    <row r="7305" spans="1:12">
      <c r="A7305" s="31"/>
      <c r="B7305" s="31"/>
      <c r="C7305" s="30"/>
      <c r="D7305" s="30"/>
      <c r="E7305" s="30"/>
      <c r="F7305" s="30"/>
      <c r="G7305" s="30"/>
      <c r="H7305" s="29"/>
      <c r="I7305" s="29"/>
      <c r="J7305" s="29"/>
      <c r="K7305" s="29"/>
      <c r="L7305" s="29"/>
    </row>
    <row r="7306" spans="1:12">
      <c r="A7306" s="31"/>
      <c r="B7306" s="31"/>
      <c r="C7306" s="30"/>
      <c r="D7306" s="30"/>
      <c r="E7306" s="30"/>
      <c r="F7306" s="30"/>
      <c r="G7306" s="30"/>
      <c r="H7306" s="29"/>
      <c r="I7306" s="29"/>
      <c r="J7306" s="29"/>
      <c r="K7306" s="29"/>
      <c r="L7306" s="29"/>
    </row>
    <row r="7307" spans="1:12">
      <c r="A7307" s="31"/>
      <c r="B7307" s="31"/>
      <c r="C7307" s="30"/>
      <c r="D7307" s="30"/>
      <c r="E7307" s="30"/>
      <c r="F7307" s="30"/>
      <c r="G7307" s="30"/>
      <c r="H7307" s="29"/>
      <c r="I7307" s="29"/>
      <c r="J7307" s="29"/>
      <c r="K7307" s="29"/>
      <c r="L7307" s="29"/>
    </row>
    <row r="7308" spans="1:12">
      <c r="A7308" s="31"/>
      <c r="B7308" s="31"/>
      <c r="C7308" s="30"/>
      <c r="D7308" s="30"/>
      <c r="E7308" s="30"/>
      <c r="F7308" s="30"/>
      <c r="G7308" s="30"/>
      <c r="H7308" s="29"/>
      <c r="I7308" s="29"/>
      <c r="J7308" s="29"/>
      <c r="K7308" s="29"/>
      <c r="L7308" s="29"/>
    </row>
    <row r="7309" spans="1:12">
      <c r="A7309" s="31"/>
      <c r="B7309" s="31"/>
      <c r="C7309" s="30"/>
      <c r="D7309" s="30"/>
      <c r="E7309" s="30"/>
      <c r="F7309" s="30"/>
      <c r="G7309" s="30"/>
      <c r="H7309" s="29"/>
      <c r="I7309" s="29"/>
      <c r="J7309" s="29"/>
      <c r="K7309" s="29"/>
      <c r="L7309" s="29"/>
    </row>
    <row r="7310" spans="1:12">
      <c r="A7310" s="31"/>
      <c r="B7310" s="31"/>
      <c r="C7310" s="30"/>
      <c r="D7310" s="30"/>
      <c r="E7310" s="30"/>
      <c r="F7310" s="30"/>
      <c r="G7310" s="30"/>
      <c r="H7310" s="29"/>
      <c r="I7310" s="29"/>
      <c r="J7310" s="29"/>
      <c r="K7310" s="29"/>
      <c r="L7310" s="29"/>
    </row>
    <row r="7311" spans="1:12">
      <c r="A7311" s="31"/>
      <c r="B7311" s="31"/>
      <c r="C7311" s="30"/>
      <c r="D7311" s="30"/>
      <c r="E7311" s="30"/>
      <c r="F7311" s="30"/>
      <c r="G7311" s="30"/>
      <c r="H7311" s="29"/>
      <c r="I7311" s="29"/>
      <c r="J7311" s="29"/>
      <c r="K7311" s="29"/>
      <c r="L7311" s="29"/>
    </row>
    <row r="7312" spans="1:12">
      <c r="A7312" s="31"/>
      <c r="B7312" s="31"/>
      <c r="C7312" s="30"/>
      <c r="D7312" s="30"/>
      <c r="E7312" s="30"/>
      <c r="F7312" s="30"/>
      <c r="G7312" s="30"/>
      <c r="H7312" s="29"/>
      <c r="I7312" s="29"/>
      <c r="J7312" s="29"/>
      <c r="K7312" s="29"/>
      <c r="L7312" s="29"/>
    </row>
    <row r="7313" spans="1:12">
      <c r="A7313" s="31"/>
      <c r="B7313" s="31"/>
      <c r="C7313" s="30"/>
      <c r="D7313" s="30"/>
      <c r="E7313" s="30"/>
      <c r="F7313" s="30"/>
      <c r="G7313" s="30"/>
      <c r="H7313" s="29"/>
      <c r="I7313" s="29"/>
      <c r="J7313" s="29"/>
      <c r="K7313" s="29"/>
      <c r="L7313" s="29"/>
    </row>
    <row r="7314" spans="1:12">
      <c r="A7314" s="31"/>
      <c r="B7314" s="31"/>
      <c r="C7314" s="30"/>
      <c r="D7314" s="30"/>
      <c r="E7314" s="30"/>
      <c r="F7314" s="30"/>
      <c r="G7314" s="30"/>
      <c r="H7314" s="29"/>
      <c r="I7314" s="29"/>
      <c r="J7314" s="29"/>
      <c r="K7314" s="29"/>
      <c r="L7314" s="29"/>
    </row>
    <row r="7315" spans="1:12">
      <c r="A7315" s="31"/>
      <c r="B7315" s="31"/>
      <c r="C7315" s="30"/>
      <c r="D7315" s="30"/>
      <c r="E7315" s="30"/>
      <c r="F7315" s="30"/>
      <c r="G7315" s="30"/>
      <c r="H7315" s="29"/>
      <c r="I7315" s="29"/>
      <c r="J7315" s="29"/>
      <c r="K7315" s="29"/>
      <c r="L7315" s="29"/>
    </row>
    <row r="7316" spans="1:12">
      <c r="A7316" s="31"/>
      <c r="B7316" s="31"/>
      <c r="C7316" s="30"/>
      <c r="D7316" s="30"/>
      <c r="E7316" s="30"/>
      <c r="F7316" s="30"/>
      <c r="G7316" s="30"/>
      <c r="H7316" s="29"/>
      <c r="I7316" s="29"/>
      <c r="J7316" s="29"/>
      <c r="K7316" s="29"/>
      <c r="L7316" s="29"/>
    </row>
    <row r="7317" spans="1:12">
      <c r="A7317" s="31"/>
      <c r="B7317" s="31"/>
      <c r="C7317" s="30"/>
      <c r="D7317" s="30"/>
      <c r="E7317" s="30"/>
      <c r="F7317" s="30"/>
      <c r="G7317" s="30"/>
      <c r="H7317" s="29"/>
      <c r="I7317" s="29"/>
      <c r="J7317" s="29"/>
      <c r="K7317" s="29"/>
      <c r="L7317" s="29"/>
    </row>
    <row r="7318" spans="1:12">
      <c r="A7318" s="31"/>
      <c r="B7318" s="31"/>
      <c r="C7318" s="30"/>
      <c r="D7318" s="30"/>
      <c r="E7318" s="30"/>
      <c r="F7318" s="30"/>
      <c r="G7318" s="30"/>
      <c r="H7318" s="29"/>
      <c r="I7318" s="29"/>
      <c r="J7318" s="29"/>
      <c r="K7318" s="29"/>
      <c r="L7318" s="29"/>
    </row>
    <row r="7319" spans="1:12">
      <c r="A7319" s="31"/>
      <c r="B7319" s="31"/>
      <c r="C7319" s="30"/>
      <c r="D7319" s="30"/>
      <c r="E7319" s="30"/>
      <c r="F7319" s="30"/>
      <c r="G7319" s="30"/>
      <c r="H7319" s="29"/>
      <c r="I7319" s="29"/>
      <c r="J7319" s="29"/>
      <c r="K7319" s="29"/>
      <c r="L7319" s="29"/>
    </row>
    <row r="7320" spans="1:12">
      <c r="A7320" s="31"/>
      <c r="B7320" s="31"/>
      <c r="C7320" s="30"/>
      <c r="D7320" s="30"/>
      <c r="E7320" s="30"/>
      <c r="F7320" s="30"/>
      <c r="G7320" s="30"/>
      <c r="H7320" s="29"/>
      <c r="I7320" s="29"/>
      <c r="J7320" s="29"/>
      <c r="K7320" s="29"/>
      <c r="L7320" s="29"/>
    </row>
    <row r="7321" spans="1:12">
      <c r="A7321" s="31"/>
      <c r="B7321" s="31"/>
      <c r="C7321" s="30"/>
      <c r="D7321" s="30"/>
      <c r="E7321" s="30"/>
      <c r="F7321" s="30"/>
      <c r="G7321" s="30"/>
      <c r="H7321" s="29"/>
      <c r="I7321" s="29"/>
      <c r="J7321" s="29"/>
      <c r="K7321" s="29"/>
      <c r="L7321" s="29"/>
    </row>
    <row r="7322" spans="1:12">
      <c r="A7322" s="31"/>
      <c r="B7322" s="31"/>
      <c r="C7322" s="30"/>
      <c r="D7322" s="30"/>
      <c r="E7322" s="30"/>
      <c r="F7322" s="30"/>
      <c r="G7322" s="30"/>
      <c r="H7322" s="29"/>
      <c r="I7322" s="29"/>
      <c r="J7322" s="29"/>
      <c r="K7322" s="29"/>
      <c r="L7322" s="29"/>
    </row>
    <row r="7323" spans="1:12">
      <c r="A7323" s="31"/>
      <c r="B7323" s="31"/>
      <c r="C7323" s="30"/>
      <c r="D7323" s="30"/>
      <c r="E7323" s="30"/>
      <c r="F7323" s="30"/>
      <c r="G7323" s="30"/>
      <c r="H7323" s="29"/>
      <c r="I7323" s="29"/>
      <c r="J7323" s="29"/>
      <c r="K7323" s="29"/>
      <c r="L7323" s="29"/>
    </row>
    <row r="7324" spans="1:12">
      <c r="A7324" s="31"/>
      <c r="B7324" s="31"/>
      <c r="C7324" s="30"/>
      <c r="D7324" s="30"/>
      <c r="E7324" s="30"/>
      <c r="F7324" s="30"/>
      <c r="G7324" s="30"/>
      <c r="H7324" s="29"/>
      <c r="I7324" s="29"/>
      <c r="J7324" s="29"/>
      <c r="K7324" s="29"/>
      <c r="L7324" s="29"/>
    </row>
    <row r="7325" spans="1:12">
      <c r="A7325" s="31"/>
      <c r="B7325" s="31"/>
      <c r="C7325" s="30"/>
      <c r="D7325" s="30"/>
      <c r="E7325" s="30"/>
      <c r="F7325" s="30"/>
      <c r="G7325" s="30"/>
      <c r="H7325" s="29"/>
      <c r="I7325" s="29"/>
      <c r="J7325" s="29"/>
      <c r="K7325" s="29"/>
      <c r="L7325" s="29"/>
    </row>
    <row r="7326" spans="1:12">
      <c r="A7326" s="31"/>
      <c r="B7326" s="31"/>
      <c r="C7326" s="30"/>
      <c r="D7326" s="30"/>
      <c r="E7326" s="30"/>
      <c r="F7326" s="30"/>
      <c r="G7326" s="30"/>
      <c r="H7326" s="29"/>
      <c r="I7326" s="29"/>
      <c r="J7326" s="29"/>
      <c r="K7326" s="29"/>
      <c r="L7326" s="29"/>
    </row>
    <row r="7327" spans="1:12">
      <c r="A7327" s="31"/>
      <c r="B7327" s="31"/>
      <c r="C7327" s="30"/>
      <c r="D7327" s="30"/>
      <c r="E7327" s="30"/>
      <c r="F7327" s="30"/>
      <c r="G7327" s="30"/>
      <c r="H7327" s="29"/>
      <c r="I7327" s="29"/>
      <c r="J7327" s="29"/>
      <c r="K7327" s="29"/>
      <c r="L7327" s="29"/>
    </row>
    <row r="7328" spans="1:12">
      <c r="A7328" s="31"/>
      <c r="B7328" s="31"/>
      <c r="C7328" s="30"/>
      <c r="D7328" s="30"/>
      <c r="E7328" s="30"/>
      <c r="F7328" s="30"/>
      <c r="G7328" s="30"/>
      <c r="H7328" s="29"/>
      <c r="I7328" s="29"/>
      <c r="J7328" s="29"/>
      <c r="K7328" s="29"/>
      <c r="L7328" s="29"/>
    </row>
    <row r="7329" spans="1:12">
      <c r="A7329" s="31"/>
      <c r="B7329" s="31"/>
      <c r="C7329" s="30"/>
      <c r="D7329" s="30"/>
      <c r="E7329" s="30"/>
      <c r="F7329" s="30"/>
      <c r="G7329" s="30"/>
      <c r="H7329" s="29"/>
      <c r="I7329" s="29"/>
      <c r="J7329" s="29"/>
      <c r="K7329" s="29"/>
      <c r="L7329" s="29"/>
    </row>
    <row r="7330" spans="1:12">
      <c r="A7330" s="31"/>
      <c r="B7330" s="31"/>
      <c r="C7330" s="30"/>
      <c r="D7330" s="30"/>
      <c r="E7330" s="30"/>
      <c r="F7330" s="30"/>
      <c r="G7330" s="30"/>
      <c r="H7330" s="29"/>
      <c r="I7330" s="29"/>
      <c r="J7330" s="29"/>
      <c r="K7330" s="29"/>
      <c r="L7330" s="29"/>
    </row>
    <row r="7331" spans="1:12">
      <c r="A7331" s="31"/>
      <c r="B7331" s="31"/>
      <c r="C7331" s="30"/>
      <c r="D7331" s="30"/>
      <c r="E7331" s="30"/>
      <c r="F7331" s="30"/>
      <c r="G7331" s="30"/>
      <c r="H7331" s="29"/>
      <c r="I7331" s="29"/>
      <c r="J7331" s="29"/>
      <c r="K7331" s="29"/>
      <c r="L7331" s="29"/>
    </row>
    <row r="7332" spans="1:12">
      <c r="A7332" s="31"/>
      <c r="B7332" s="31"/>
      <c r="C7332" s="30"/>
      <c r="D7332" s="30"/>
      <c r="E7332" s="30"/>
      <c r="F7332" s="30"/>
      <c r="G7332" s="30"/>
      <c r="H7332" s="29"/>
      <c r="I7332" s="29"/>
      <c r="J7332" s="29"/>
      <c r="K7332" s="29"/>
      <c r="L7332" s="29"/>
    </row>
    <row r="7333" spans="1:12">
      <c r="A7333" s="31"/>
      <c r="B7333" s="31"/>
      <c r="C7333" s="30"/>
      <c r="D7333" s="30"/>
      <c r="E7333" s="30"/>
      <c r="F7333" s="30"/>
      <c r="G7333" s="30"/>
      <c r="H7333" s="29"/>
      <c r="I7333" s="29"/>
      <c r="J7333" s="29"/>
      <c r="K7333" s="29"/>
      <c r="L7333" s="29"/>
    </row>
    <row r="7334" spans="1:12">
      <c r="A7334" s="31"/>
      <c r="B7334" s="31"/>
      <c r="C7334" s="30"/>
      <c r="D7334" s="30"/>
      <c r="E7334" s="30"/>
      <c r="F7334" s="30"/>
      <c r="G7334" s="30"/>
      <c r="H7334" s="29"/>
      <c r="I7334" s="29"/>
      <c r="J7334" s="29"/>
      <c r="K7334" s="29"/>
      <c r="L7334" s="29"/>
    </row>
    <row r="7335" spans="1:12">
      <c r="A7335" s="31"/>
      <c r="B7335" s="31"/>
      <c r="C7335" s="30"/>
      <c r="D7335" s="30"/>
      <c r="E7335" s="30"/>
      <c r="F7335" s="30"/>
      <c r="G7335" s="30"/>
      <c r="H7335" s="29"/>
      <c r="I7335" s="29"/>
      <c r="J7335" s="29"/>
      <c r="K7335" s="29"/>
      <c r="L7335" s="29"/>
    </row>
    <row r="7336" spans="1:12">
      <c r="A7336" s="31"/>
      <c r="B7336" s="31"/>
      <c r="C7336" s="30"/>
      <c r="D7336" s="30"/>
      <c r="E7336" s="30"/>
      <c r="F7336" s="30"/>
      <c r="G7336" s="30"/>
      <c r="H7336" s="29"/>
      <c r="I7336" s="29"/>
      <c r="J7336" s="29"/>
      <c r="K7336" s="29"/>
      <c r="L7336" s="29"/>
    </row>
    <row r="7337" spans="1:12">
      <c r="A7337" s="31"/>
      <c r="B7337" s="31"/>
      <c r="C7337" s="30"/>
      <c r="D7337" s="30"/>
      <c r="E7337" s="30"/>
      <c r="F7337" s="30"/>
      <c r="G7337" s="30"/>
      <c r="H7337" s="29"/>
      <c r="I7337" s="29"/>
      <c r="J7337" s="29"/>
      <c r="K7337" s="29"/>
      <c r="L7337" s="29"/>
    </row>
    <row r="7338" spans="1:12">
      <c r="A7338" s="31"/>
      <c r="B7338" s="31"/>
      <c r="C7338" s="30"/>
      <c r="D7338" s="30"/>
      <c r="E7338" s="30"/>
      <c r="F7338" s="30"/>
      <c r="G7338" s="30"/>
      <c r="H7338" s="29"/>
      <c r="I7338" s="29"/>
      <c r="J7338" s="29"/>
      <c r="K7338" s="29"/>
      <c r="L7338" s="29"/>
    </row>
    <row r="7339" spans="1:12">
      <c r="A7339" s="31"/>
      <c r="B7339" s="31"/>
      <c r="C7339" s="30"/>
      <c r="D7339" s="30"/>
      <c r="E7339" s="30"/>
      <c r="F7339" s="30"/>
      <c r="G7339" s="30"/>
      <c r="H7339" s="29"/>
      <c r="I7339" s="29"/>
      <c r="J7339" s="29"/>
      <c r="K7339" s="29"/>
      <c r="L7339" s="29"/>
    </row>
    <row r="7340" spans="1:12">
      <c r="A7340" s="31"/>
      <c r="B7340" s="31"/>
      <c r="C7340" s="30"/>
      <c r="D7340" s="30"/>
      <c r="E7340" s="30"/>
      <c r="F7340" s="30"/>
      <c r="G7340" s="30"/>
      <c r="H7340" s="29"/>
      <c r="I7340" s="29"/>
      <c r="J7340" s="29"/>
      <c r="K7340" s="29"/>
      <c r="L7340" s="29"/>
    </row>
    <row r="7341" spans="1:12">
      <c r="A7341" s="31"/>
      <c r="B7341" s="31"/>
      <c r="C7341" s="30"/>
      <c r="D7341" s="30"/>
      <c r="E7341" s="30"/>
      <c r="F7341" s="30"/>
      <c r="G7341" s="30"/>
      <c r="H7341" s="29"/>
      <c r="I7341" s="29"/>
      <c r="J7341" s="29"/>
      <c r="K7341" s="29"/>
      <c r="L7341" s="29"/>
    </row>
    <row r="7342" spans="1:12">
      <c r="A7342" s="31"/>
      <c r="B7342" s="31"/>
      <c r="C7342" s="30"/>
      <c r="D7342" s="30"/>
      <c r="E7342" s="30"/>
      <c r="F7342" s="30"/>
      <c r="G7342" s="30"/>
      <c r="H7342" s="29"/>
      <c r="I7342" s="29"/>
      <c r="J7342" s="29"/>
      <c r="K7342" s="29"/>
      <c r="L7342" s="29"/>
    </row>
    <row r="7343" spans="1:12">
      <c r="A7343" s="31"/>
      <c r="B7343" s="31"/>
      <c r="C7343" s="30"/>
      <c r="D7343" s="30"/>
      <c r="E7343" s="30"/>
      <c r="F7343" s="30"/>
      <c r="G7343" s="30"/>
      <c r="H7343" s="29"/>
      <c r="I7343" s="29"/>
      <c r="J7343" s="29"/>
      <c r="K7343" s="29"/>
      <c r="L7343" s="29"/>
    </row>
    <row r="7344" spans="1:12">
      <c r="A7344" s="31"/>
      <c r="B7344" s="31"/>
      <c r="C7344" s="30"/>
      <c r="D7344" s="30"/>
      <c r="E7344" s="30"/>
      <c r="F7344" s="30"/>
      <c r="G7344" s="30"/>
      <c r="H7344" s="29"/>
      <c r="I7344" s="29"/>
      <c r="J7344" s="29"/>
      <c r="K7344" s="29"/>
      <c r="L7344" s="29"/>
    </row>
    <row r="7345" spans="1:12">
      <c r="A7345" s="31"/>
      <c r="B7345" s="31"/>
      <c r="C7345" s="30"/>
      <c r="D7345" s="30"/>
      <c r="E7345" s="30"/>
      <c r="F7345" s="30"/>
      <c r="G7345" s="30"/>
      <c r="H7345" s="29"/>
      <c r="I7345" s="29"/>
      <c r="J7345" s="29"/>
      <c r="K7345" s="29"/>
      <c r="L7345" s="29"/>
    </row>
    <row r="7346" spans="1:12">
      <c r="A7346" s="31"/>
      <c r="B7346" s="31"/>
      <c r="C7346" s="30"/>
      <c r="D7346" s="30"/>
      <c r="E7346" s="30"/>
      <c r="F7346" s="30"/>
      <c r="G7346" s="30"/>
      <c r="H7346" s="29"/>
      <c r="I7346" s="29"/>
      <c r="J7346" s="29"/>
      <c r="K7346" s="29"/>
      <c r="L7346" s="29"/>
    </row>
    <row r="7347" spans="1:12">
      <c r="A7347" s="31"/>
      <c r="B7347" s="31"/>
      <c r="C7347" s="30"/>
      <c r="D7347" s="30"/>
      <c r="E7347" s="30"/>
      <c r="F7347" s="30"/>
      <c r="G7347" s="30"/>
      <c r="H7347" s="29"/>
      <c r="I7347" s="29"/>
      <c r="J7347" s="29"/>
      <c r="K7347" s="29"/>
      <c r="L7347" s="29"/>
    </row>
    <row r="7348" spans="1:12">
      <c r="A7348" s="31"/>
      <c r="B7348" s="31"/>
      <c r="C7348" s="30"/>
      <c r="D7348" s="30"/>
      <c r="E7348" s="30"/>
      <c r="F7348" s="30"/>
      <c r="G7348" s="30"/>
      <c r="H7348" s="29"/>
      <c r="I7348" s="29"/>
      <c r="J7348" s="29"/>
      <c r="K7348" s="29"/>
      <c r="L7348" s="29"/>
    </row>
    <row r="7349" spans="1:12">
      <c r="A7349" s="31"/>
      <c r="B7349" s="31"/>
      <c r="C7349" s="30"/>
      <c r="D7349" s="30"/>
      <c r="E7349" s="30"/>
      <c r="F7349" s="30"/>
      <c r="G7349" s="30"/>
      <c r="H7349" s="29"/>
      <c r="I7349" s="29"/>
      <c r="J7349" s="29"/>
      <c r="K7349" s="29"/>
      <c r="L7349" s="29"/>
    </row>
    <row r="7350" spans="1:12">
      <c r="A7350" s="31"/>
      <c r="B7350" s="31"/>
      <c r="C7350" s="30"/>
      <c r="D7350" s="30"/>
      <c r="E7350" s="30"/>
      <c r="F7350" s="30"/>
      <c r="G7350" s="30"/>
      <c r="H7350" s="29"/>
      <c r="I7350" s="29"/>
      <c r="J7350" s="29"/>
      <c r="K7350" s="29"/>
      <c r="L7350" s="29"/>
    </row>
    <row r="7351" spans="1:12">
      <c r="A7351" s="31"/>
      <c r="B7351" s="31"/>
      <c r="C7351" s="30"/>
      <c r="D7351" s="30"/>
      <c r="E7351" s="30"/>
      <c r="F7351" s="30"/>
      <c r="G7351" s="30"/>
      <c r="H7351" s="29"/>
      <c r="I7351" s="29"/>
      <c r="J7351" s="29"/>
      <c r="K7351" s="29"/>
      <c r="L7351" s="29"/>
    </row>
    <row r="7352" spans="1:12">
      <c r="A7352" s="31"/>
      <c r="B7352" s="31"/>
      <c r="C7352" s="30"/>
      <c r="D7352" s="30"/>
      <c r="E7352" s="30"/>
      <c r="F7352" s="30"/>
      <c r="G7352" s="30"/>
      <c r="H7352" s="29"/>
      <c r="I7352" s="29"/>
      <c r="J7352" s="29"/>
      <c r="K7352" s="29"/>
      <c r="L7352" s="29"/>
    </row>
    <row r="7353" spans="1:12">
      <c r="A7353" s="31"/>
      <c r="B7353" s="31"/>
      <c r="C7353" s="30"/>
      <c r="D7353" s="30"/>
      <c r="E7353" s="30"/>
      <c r="F7353" s="30"/>
      <c r="G7353" s="30"/>
      <c r="H7353" s="29"/>
      <c r="I7353" s="29"/>
      <c r="J7353" s="29"/>
      <c r="K7353" s="29"/>
      <c r="L7353" s="29"/>
    </row>
    <row r="7354" spans="1:12">
      <c r="A7354" s="31"/>
      <c r="B7354" s="31"/>
      <c r="C7354" s="30"/>
      <c r="D7354" s="30"/>
      <c r="E7354" s="30"/>
      <c r="F7354" s="30"/>
      <c r="G7354" s="30"/>
      <c r="H7354" s="29"/>
      <c r="I7354" s="29"/>
      <c r="J7354" s="29"/>
      <c r="K7354" s="29"/>
      <c r="L7354" s="29"/>
    </row>
    <row r="7355" spans="1:12">
      <c r="A7355" s="31"/>
      <c r="B7355" s="31"/>
      <c r="C7355" s="30"/>
      <c r="D7355" s="30"/>
      <c r="E7355" s="30"/>
      <c r="F7355" s="30"/>
      <c r="G7355" s="30"/>
      <c r="H7355" s="29"/>
      <c r="I7355" s="29"/>
      <c r="J7355" s="29"/>
      <c r="K7355" s="29"/>
      <c r="L7355" s="29"/>
    </row>
    <row r="7356" spans="1:12">
      <c r="A7356" s="31"/>
      <c r="B7356" s="31"/>
      <c r="C7356" s="30"/>
      <c r="D7356" s="30"/>
      <c r="E7356" s="30"/>
      <c r="F7356" s="30"/>
      <c r="G7356" s="30"/>
      <c r="H7356" s="29"/>
      <c r="I7356" s="29"/>
      <c r="J7356" s="29"/>
      <c r="K7356" s="29"/>
      <c r="L7356" s="29"/>
    </row>
    <row r="7357" spans="1:12">
      <c r="A7357" s="31"/>
      <c r="B7357" s="31"/>
      <c r="C7357" s="30"/>
      <c r="D7357" s="30"/>
      <c r="E7357" s="30"/>
      <c r="F7357" s="30"/>
      <c r="G7357" s="30"/>
      <c r="H7357" s="29"/>
      <c r="I7357" s="29"/>
      <c r="J7357" s="29"/>
      <c r="K7357" s="29"/>
      <c r="L7357" s="29"/>
    </row>
    <row r="7358" spans="1:12">
      <c r="A7358" s="31"/>
      <c r="B7358" s="31"/>
      <c r="C7358" s="30"/>
      <c r="D7358" s="30"/>
      <c r="E7358" s="30"/>
      <c r="F7358" s="30"/>
      <c r="G7358" s="30"/>
      <c r="H7358" s="29"/>
      <c r="I7358" s="29"/>
      <c r="J7358" s="29"/>
      <c r="K7358" s="29"/>
      <c r="L7358" s="29"/>
    </row>
    <row r="7359" spans="1:12">
      <c r="A7359" s="31"/>
      <c r="B7359" s="31"/>
      <c r="C7359" s="30"/>
      <c r="D7359" s="30"/>
      <c r="E7359" s="30"/>
      <c r="F7359" s="30"/>
      <c r="G7359" s="30"/>
      <c r="H7359" s="29"/>
      <c r="I7359" s="29"/>
      <c r="J7359" s="29"/>
      <c r="K7359" s="29"/>
      <c r="L7359" s="29"/>
    </row>
    <row r="7360" spans="1:12">
      <c r="A7360" s="31"/>
      <c r="B7360" s="31"/>
      <c r="C7360" s="30"/>
      <c r="D7360" s="30"/>
      <c r="E7360" s="30"/>
      <c r="F7360" s="30"/>
      <c r="G7360" s="30"/>
      <c r="H7360" s="29"/>
      <c r="I7360" s="29"/>
      <c r="J7360" s="29"/>
      <c r="K7360" s="29"/>
      <c r="L7360" s="29"/>
    </row>
    <row r="7361" spans="1:12">
      <c r="A7361" s="31"/>
      <c r="B7361" s="31"/>
      <c r="C7361" s="30"/>
      <c r="D7361" s="30"/>
      <c r="E7361" s="30"/>
      <c r="F7361" s="30"/>
      <c r="G7361" s="30"/>
      <c r="H7361" s="29"/>
      <c r="I7361" s="29"/>
      <c r="J7361" s="29"/>
      <c r="K7361" s="29"/>
      <c r="L7361" s="29"/>
    </row>
    <row r="7362" spans="1:12">
      <c r="A7362" s="31"/>
      <c r="B7362" s="31"/>
      <c r="C7362" s="30"/>
      <c r="D7362" s="30"/>
      <c r="E7362" s="30"/>
      <c r="F7362" s="30"/>
      <c r="G7362" s="30"/>
      <c r="H7362" s="29"/>
      <c r="I7362" s="29"/>
      <c r="J7362" s="29"/>
      <c r="K7362" s="29"/>
      <c r="L7362" s="29"/>
    </row>
    <row r="7363" spans="1:12">
      <c r="A7363" s="31"/>
      <c r="B7363" s="31"/>
      <c r="C7363" s="30"/>
      <c r="D7363" s="30"/>
      <c r="E7363" s="30"/>
      <c r="F7363" s="30"/>
      <c r="G7363" s="30"/>
      <c r="H7363" s="29"/>
      <c r="I7363" s="29"/>
      <c r="J7363" s="29"/>
      <c r="K7363" s="29"/>
      <c r="L7363" s="29"/>
    </row>
    <row r="7364" spans="1:12">
      <c r="A7364" s="31"/>
      <c r="B7364" s="31"/>
      <c r="C7364" s="30"/>
      <c r="D7364" s="30"/>
      <c r="E7364" s="30"/>
      <c r="F7364" s="30"/>
      <c r="G7364" s="30"/>
      <c r="H7364" s="29"/>
      <c r="I7364" s="29"/>
      <c r="J7364" s="29"/>
      <c r="K7364" s="29"/>
      <c r="L7364" s="29"/>
    </row>
    <row r="7365" spans="1:12">
      <c r="A7365" s="31"/>
      <c r="B7365" s="31"/>
      <c r="C7365" s="30"/>
      <c r="D7365" s="30"/>
      <c r="E7365" s="30"/>
      <c r="F7365" s="30"/>
      <c r="G7365" s="30"/>
      <c r="H7365" s="29"/>
      <c r="I7365" s="29"/>
      <c r="J7365" s="29"/>
      <c r="K7365" s="29"/>
      <c r="L7365" s="29"/>
    </row>
    <row r="7366" spans="1:12">
      <c r="A7366" s="31"/>
      <c r="B7366" s="31"/>
      <c r="C7366" s="30"/>
      <c r="D7366" s="30"/>
      <c r="E7366" s="30"/>
      <c r="F7366" s="30"/>
      <c r="G7366" s="30"/>
      <c r="H7366" s="29"/>
      <c r="I7366" s="29"/>
      <c r="J7366" s="29"/>
      <c r="K7366" s="29"/>
      <c r="L7366" s="29"/>
    </row>
    <row r="7367" spans="1:12">
      <c r="A7367" s="31"/>
      <c r="B7367" s="31"/>
      <c r="C7367" s="30"/>
      <c r="D7367" s="30"/>
      <c r="E7367" s="30"/>
      <c r="F7367" s="30"/>
      <c r="G7367" s="30"/>
      <c r="H7367" s="29"/>
      <c r="I7367" s="29"/>
      <c r="J7367" s="29"/>
      <c r="K7367" s="29"/>
      <c r="L7367" s="29"/>
    </row>
    <row r="7368" spans="1:12">
      <c r="A7368" s="31"/>
      <c r="B7368" s="31"/>
      <c r="C7368" s="30"/>
      <c r="D7368" s="30"/>
      <c r="E7368" s="30"/>
      <c r="F7368" s="30"/>
      <c r="G7368" s="30"/>
      <c r="H7368" s="29"/>
      <c r="I7368" s="29"/>
      <c r="J7368" s="29"/>
      <c r="K7368" s="29"/>
      <c r="L7368" s="29"/>
    </row>
    <row r="7369" spans="1:12">
      <c r="A7369" s="31"/>
      <c r="B7369" s="31"/>
      <c r="C7369" s="30"/>
      <c r="D7369" s="30"/>
      <c r="E7369" s="30"/>
      <c r="F7369" s="30"/>
      <c r="G7369" s="30"/>
      <c r="H7369" s="29"/>
      <c r="I7369" s="29"/>
      <c r="J7369" s="29"/>
      <c r="K7369" s="29"/>
      <c r="L7369" s="29"/>
    </row>
    <row r="7370" spans="1:12">
      <c r="A7370" s="31"/>
      <c r="B7370" s="31"/>
      <c r="C7370" s="30"/>
      <c r="D7370" s="30"/>
      <c r="E7370" s="30"/>
      <c r="F7370" s="30"/>
      <c r="G7370" s="30"/>
      <c r="H7370" s="29"/>
      <c r="I7370" s="29"/>
      <c r="J7370" s="29"/>
      <c r="K7370" s="29"/>
      <c r="L7370" s="29"/>
    </row>
    <row r="7371" spans="1:12">
      <c r="A7371" s="31"/>
      <c r="B7371" s="31"/>
      <c r="C7371" s="30"/>
      <c r="D7371" s="30"/>
      <c r="E7371" s="30"/>
      <c r="F7371" s="30"/>
      <c r="G7371" s="30"/>
      <c r="H7371" s="29"/>
      <c r="I7371" s="29"/>
      <c r="J7371" s="29"/>
      <c r="K7371" s="29"/>
      <c r="L7371" s="29"/>
    </row>
    <row r="7372" spans="1:12">
      <c r="A7372" s="31"/>
      <c r="B7372" s="31"/>
      <c r="C7372" s="30"/>
      <c r="D7372" s="30"/>
      <c r="E7372" s="30"/>
      <c r="F7372" s="30"/>
      <c r="G7372" s="30"/>
      <c r="H7372" s="29"/>
      <c r="I7372" s="29"/>
      <c r="J7372" s="29"/>
      <c r="K7372" s="29"/>
      <c r="L7372" s="29"/>
    </row>
    <row r="7373" spans="1:12">
      <c r="A7373" s="31"/>
      <c r="B7373" s="31"/>
      <c r="C7373" s="30"/>
      <c r="D7373" s="30"/>
      <c r="E7373" s="30"/>
      <c r="F7373" s="30"/>
      <c r="G7373" s="30"/>
      <c r="H7373" s="29"/>
      <c r="I7373" s="29"/>
      <c r="J7373" s="29"/>
      <c r="K7373" s="29"/>
      <c r="L7373" s="29"/>
    </row>
    <row r="7374" spans="1:12">
      <c r="A7374" s="31"/>
      <c r="B7374" s="31"/>
      <c r="C7374" s="30"/>
      <c r="D7374" s="30"/>
      <c r="E7374" s="30"/>
      <c r="F7374" s="30"/>
      <c r="G7374" s="30"/>
      <c r="H7374" s="29"/>
      <c r="I7374" s="29"/>
      <c r="J7374" s="29"/>
      <c r="K7374" s="29"/>
      <c r="L7374" s="29"/>
    </row>
    <row r="7375" spans="1:12">
      <c r="A7375" s="31"/>
      <c r="B7375" s="31"/>
      <c r="C7375" s="30"/>
      <c r="D7375" s="30"/>
      <c r="E7375" s="30"/>
      <c r="F7375" s="30"/>
      <c r="G7375" s="30"/>
      <c r="H7375" s="29"/>
      <c r="I7375" s="29"/>
      <c r="J7375" s="29"/>
      <c r="K7375" s="29"/>
      <c r="L7375" s="29"/>
    </row>
    <row r="7376" spans="1:12">
      <c r="A7376" s="31"/>
      <c r="B7376" s="31"/>
      <c r="C7376" s="30"/>
      <c r="D7376" s="30"/>
      <c r="E7376" s="30"/>
      <c r="F7376" s="30"/>
      <c r="G7376" s="30"/>
      <c r="H7376" s="29"/>
      <c r="I7376" s="29"/>
      <c r="J7376" s="29"/>
      <c r="K7376" s="29"/>
      <c r="L7376" s="29"/>
    </row>
    <row r="7377" spans="1:12">
      <c r="A7377" s="31"/>
      <c r="B7377" s="31"/>
      <c r="C7377" s="30"/>
      <c r="D7377" s="30"/>
      <c r="E7377" s="30"/>
      <c r="F7377" s="30"/>
      <c r="G7377" s="30"/>
      <c r="H7377" s="29"/>
      <c r="I7377" s="29"/>
      <c r="J7377" s="29"/>
      <c r="K7377" s="29"/>
      <c r="L7377" s="29"/>
    </row>
    <row r="7378" spans="1:12">
      <c r="A7378" s="31"/>
      <c r="B7378" s="31"/>
      <c r="C7378" s="30"/>
      <c r="D7378" s="30"/>
      <c r="E7378" s="30"/>
      <c r="F7378" s="30"/>
      <c r="G7378" s="30"/>
      <c r="H7378" s="29"/>
      <c r="I7378" s="29"/>
      <c r="J7378" s="29"/>
      <c r="K7378" s="29"/>
      <c r="L7378" s="29"/>
    </row>
    <row r="7379" spans="1:12">
      <c r="A7379" s="31"/>
      <c r="B7379" s="31"/>
      <c r="C7379" s="30"/>
      <c r="D7379" s="30"/>
      <c r="E7379" s="30"/>
      <c r="F7379" s="30"/>
      <c r="G7379" s="30"/>
      <c r="H7379" s="29"/>
      <c r="I7379" s="29"/>
      <c r="J7379" s="29"/>
      <c r="K7379" s="29"/>
      <c r="L7379" s="29"/>
    </row>
    <row r="7380" spans="1:12">
      <c r="A7380" s="31"/>
      <c r="B7380" s="31"/>
      <c r="C7380" s="30"/>
      <c r="D7380" s="30"/>
      <c r="E7380" s="30"/>
      <c r="F7380" s="30"/>
      <c r="G7380" s="30"/>
      <c r="H7380" s="29"/>
      <c r="I7380" s="29"/>
      <c r="J7380" s="29"/>
      <c r="K7380" s="29"/>
      <c r="L7380" s="29"/>
    </row>
    <row r="7381" spans="1:12">
      <c r="A7381" s="31"/>
      <c r="B7381" s="31"/>
      <c r="C7381" s="30"/>
      <c r="D7381" s="30"/>
      <c r="E7381" s="30"/>
      <c r="F7381" s="30"/>
      <c r="G7381" s="30"/>
      <c r="H7381" s="29"/>
      <c r="I7381" s="29"/>
      <c r="J7381" s="29"/>
      <c r="K7381" s="29"/>
      <c r="L7381" s="29"/>
    </row>
    <row r="7382" spans="1:12">
      <c r="A7382" s="31"/>
      <c r="B7382" s="31"/>
      <c r="C7382" s="30"/>
      <c r="D7382" s="30"/>
      <c r="E7382" s="30"/>
      <c r="F7382" s="30"/>
      <c r="G7382" s="30"/>
      <c r="H7382" s="29"/>
      <c r="I7382" s="29"/>
      <c r="J7382" s="29"/>
      <c r="K7382" s="29"/>
      <c r="L7382" s="29"/>
    </row>
    <row r="7383" spans="1:12">
      <c r="A7383" s="31"/>
      <c r="B7383" s="31"/>
      <c r="C7383" s="30"/>
      <c r="D7383" s="30"/>
      <c r="E7383" s="30"/>
      <c r="F7383" s="30"/>
      <c r="G7383" s="30"/>
      <c r="H7383" s="29"/>
      <c r="I7383" s="29"/>
      <c r="J7383" s="29"/>
      <c r="K7383" s="29"/>
      <c r="L7383" s="29"/>
    </row>
    <row r="7384" spans="1:12">
      <c r="A7384" s="31"/>
      <c r="B7384" s="31"/>
      <c r="C7384" s="30"/>
      <c r="D7384" s="30"/>
      <c r="E7384" s="30"/>
      <c r="F7384" s="30"/>
      <c r="G7384" s="30"/>
      <c r="H7384" s="29"/>
      <c r="I7384" s="29"/>
      <c r="J7384" s="29"/>
      <c r="K7384" s="29"/>
      <c r="L7384" s="29"/>
    </row>
    <row r="7385" spans="1:12">
      <c r="A7385" s="31"/>
      <c r="B7385" s="31"/>
      <c r="C7385" s="30"/>
      <c r="D7385" s="30"/>
      <c r="E7385" s="30"/>
      <c r="F7385" s="30"/>
      <c r="G7385" s="30"/>
      <c r="H7385" s="29"/>
      <c r="I7385" s="29"/>
      <c r="J7385" s="29"/>
      <c r="K7385" s="29"/>
      <c r="L7385" s="29"/>
    </row>
    <row r="7386" spans="1:12">
      <c r="A7386" s="31"/>
      <c r="B7386" s="31"/>
      <c r="C7386" s="30"/>
      <c r="D7386" s="30"/>
      <c r="E7386" s="30"/>
      <c r="F7386" s="30"/>
      <c r="G7386" s="30"/>
      <c r="H7386" s="29"/>
      <c r="I7386" s="29"/>
      <c r="J7386" s="29"/>
      <c r="K7386" s="29"/>
      <c r="L7386" s="29"/>
    </row>
    <row r="7387" spans="1:12">
      <c r="A7387" s="31"/>
      <c r="B7387" s="31"/>
      <c r="C7387" s="30"/>
      <c r="D7387" s="30"/>
      <c r="E7387" s="30"/>
      <c r="F7387" s="30"/>
      <c r="G7387" s="30"/>
      <c r="H7387" s="29"/>
      <c r="I7387" s="29"/>
      <c r="J7387" s="29"/>
      <c r="K7387" s="29"/>
      <c r="L7387" s="29"/>
    </row>
    <row r="7388" spans="1:12">
      <c r="A7388" s="31"/>
      <c r="B7388" s="31"/>
      <c r="C7388" s="30"/>
      <c r="D7388" s="30"/>
      <c r="E7388" s="30"/>
      <c r="F7388" s="30"/>
      <c r="G7388" s="30"/>
      <c r="H7388" s="29"/>
      <c r="I7388" s="29"/>
      <c r="J7388" s="29"/>
      <c r="K7388" s="29"/>
      <c r="L7388" s="29"/>
    </row>
    <row r="7389" spans="1:12">
      <c r="A7389" s="31"/>
      <c r="B7389" s="31"/>
      <c r="C7389" s="30"/>
      <c r="D7389" s="30"/>
      <c r="E7389" s="30"/>
      <c r="F7389" s="30"/>
      <c r="G7389" s="30"/>
      <c r="H7389" s="29"/>
      <c r="I7389" s="29"/>
      <c r="J7389" s="29"/>
      <c r="K7389" s="29"/>
      <c r="L7389" s="29"/>
    </row>
    <row r="7390" spans="1:12">
      <c r="A7390" s="31"/>
      <c r="B7390" s="31"/>
      <c r="C7390" s="30"/>
      <c r="D7390" s="30"/>
      <c r="E7390" s="30"/>
      <c r="F7390" s="30"/>
      <c r="G7390" s="30"/>
      <c r="H7390" s="29"/>
      <c r="I7390" s="29"/>
      <c r="J7390" s="29"/>
      <c r="K7390" s="29"/>
      <c r="L7390" s="29"/>
    </row>
    <row r="7391" spans="1:12">
      <c r="A7391" s="31"/>
      <c r="B7391" s="31"/>
      <c r="C7391" s="30"/>
      <c r="D7391" s="30"/>
      <c r="E7391" s="30"/>
      <c r="F7391" s="30"/>
      <c r="G7391" s="30"/>
      <c r="H7391" s="29"/>
      <c r="I7391" s="29"/>
      <c r="J7391" s="29"/>
      <c r="K7391" s="29"/>
      <c r="L7391" s="29"/>
    </row>
    <row r="7392" spans="1:12">
      <c r="A7392" s="31"/>
      <c r="B7392" s="31"/>
      <c r="C7392" s="30"/>
      <c r="D7392" s="30"/>
      <c r="E7392" s="30"/>
      <c r="F7392" s="30"/>
      <c r="G7392" s="30"/>
      <c r="H7392" s="29"/>
      <c r="I7392" s="29"/>
      <c r="J7392" s="29"/>
      <c r="K7392" s="29"/>
      <c r="L7392" s="29"/>
    </row>
    <row r="7393" spans="1:12">
      <c r="A7393" s="31"/>
      <c r="B7393" s="31"/>
      <c r="C7393" s="30"/>
      <c r="D7393" s="30"/>
      <c r="E7393" s="30"/>
      <c r="F7393" s="30"/>
      <c r="G7393" s="30"/>
      <c r="H7393" s="29"/>
      <c r="I7393" s="29"/>
      <c r="J7393" s="29"/>
      <c r="K7393" s="29"/>
      <c r="L7393" s="29"/>
    </row>
    <row r="7394" spans="1:12">
      <c r="A7394" s="31"/>
      <c r="B7394" s="31"/>
      <c r="C7394" s="30"/>
      <c r="D7394" s="30"/>
      <c r="E7394" s="30"/>
      <c r="F7394" s="30"/>
      <c r="G7394" s="30"/>
      <c r="H7394" s="29"/>
      <c r="I7394" s="29"/>
      <c r="J7394" s="29"/>
      <c r="K7394" s="29"/>
      <c r="L7394" s="29"/>
    </row>
    <row r="7395" spans="1:12">
      <c r="A7395" s="31"/>
      <c r="B7395" s="31"/>
      <c r="C7395" s="30"/>
      <c r="D7395" s="30"/>
      <c r="E7395" s="30"/>
      <c r="F7395" s="30"/>
      <c r="G7395" s="30"/>
      <c r="H7395" s="29"/>
      <c r="I7395" s="29"/>
      <c r="J7395" s="29"/>
      <c r="K7395" s="29"/>
      <c r="L7395" s="29"/>
    </row>
    <row r="7396" spans="1:12">
      <c r="A7396" s="31"/>
      <c r="B7396" s="31"/>
      <c r="C7396" s="30"/>
      <c r="D7396" s="30"/>
      <c r="E7396" s="30"/>
      <c r="F7396" s="30"/>
      <c r="G7396" s="30"/>
      <c r="H7396" s="29"/>
      <c r="I7396" s="29"/>
      <c r="J7396" s="29"/>
      <c r="K7396" s="29"/>
      <c r="L7396" s="29"/>
    </row>
    <row r="7397" spans="1:12">
      <c r="A7397" s="31"/>
      <c r="B7397" s="31"/>
      <c r="C7397" s="30"/>
      <c r="D7397" s="30"/>
      <c r="E7397" s="30"/>
      <c r="F7397" s="30"/>
      <c r="G7397" s="30"/>
      <c r="H7397" s="29"/>
      <c r="I7397" s="29"/>
      <c r="J7397" s="29"/>
      <c r="K7397" s="29"/>
      <c r="L7397" s="29"/>
    </row>
    <row r="7398" spans="1:12">
      <c r="A7398" s="31"/>
      <c r="B7398" s="31"/>
      <c r="C7398" s="30"/>
      <c r="D7398" s="30"/>
      <c r="E7398" s="30"/>
      <c r="F7398" s="30"/>
      <c r="G7398" s="30"/>
      <c r="H7398" s="29"/>
      <c r="I7398" s="29"/>
      <c r="J7398" s="29"/>
      <c r="K7398" s="29"/>
      <c r="L7398" s="29"/>
    </row>
    <row r="7399" spans="1:12">
      <c r="A7399" s="31"/>
      <c r="B7399" s="31"/>
      <c r="C7399" s="30"/>
      <c r="D7399" s="30"/>
      <c r="E7399" s="30"/>
      <c r="F7399" s="30"/>
      <c r="G7399" s="30"/>
      <c r="H7399" s="29"/>
      <c r="I7399" s="29"/>
      <c r="J7399" s="29"/>
      <c r="K7399" s="29"/>
      <c r="L7399" s="29"/>
    </row>
    <row r="7400" spans="1:12">
      <c r="A7400" s="31"/>
      <c r="B7400" s="31"/>
      <c r="C7400" s="30"/>
      <c r="D7400" s="30"/>
      <c r="E7400" s="30"/>
      <c r="F7400" s="30"/>
      <c r="G7400" s="30"/>
      <c r="H7400" s="29"/>
      <c r="I7400" s="29"/>
      <c r="J7400" s="29"/>
      <c r="K7400" s="29"/>
      <c r="L7400" s="29"/>
    </row>
    <row r="7401" spans="1:12">
      <c r="A7401" s="31"/>
      <c r="B7401" s="31"/>
      <c r="C7401" s="30"/>
      <c r="D7401" s="30"/>
      <c r="E7401" s="30"/>
      <c r="F7401" s="30"/>
      <c r="G7401" s="30"/>
      <c r="H7401" s="29"/>
      <c r="I7401" s="29"/>
      <c r="J7401" s="29"/>
      <c r="K7401" s="29"/>
      <c r="L7401" s="29"/>
    </row>
    <row r="7402" spans="1:12">
      <c r="A7402" s="31"/>
      <c r="B7402" s="31"/>
      <c r="C7402" s="30"/>
      <c r="D7402" s="30"/>
      <c r="E7402" s="30"/>
      <c r="F7402" s="30"/>
      <c r="G7402" s="30"/>
      <c r="H7402" s="29"/>
      <c r="I7402" s="29"/>
      <c r="J7402" s="29"/>
      <c r="K7402" s="29"/>
      <c r="L7402" s="29"/>
    </row>
    <row r="7403" spans="1:12">
      <c r="A7403" s="31"/>
      <c r="B7403" s="31"/>
      <c r="C7403" s="30"/>
      <c r="D7403" s="30"/>
      <c r="E7403" s="30"/>
      <c r="F7403" s="30"/>
      <c r="G7403" s="30"/>
      <c r="H7403" s="29"/>
      <c r="I7403" s="29"/>
      <c r="J7403" s="29"/>
      <c r="K7403" s="29"/>
      <c r="L7403" s="29"/>
    </row>
    <row r="7404" spans="1:12">
      <c r="A7404" s="31"/>
      <c r="B7404" s="31"/>
      <c r="C7404" s="30"/>
      <c r="D7404" s="30"/>
      <c r="E7404" s="30"/>
      <c r="F7404" s="30"/>
      <c r="G7404" s="30"/>
      <c r="H7404" s="29"/>
      <c r="I7404" s="29"/>
      <c r="J7404" s="29"/>
      <c r="K7404" s="29"/>
      <c r="L7404" s="29"/>
    </row>
    <row r="7405" spans="1:12">
      <c r="A7405" s="31"/>
      <c r="B7405" s="31"/>
      <c r="C7405" s="30"/>
      <c r="D7405" s="30"/>
      <c r="E7405" s="30"/>
      <c r="F7405" s="30"/>
      <c r="G7405" s="30"/>
      <c r="H7405" s="29"/>
      <c r="I7405" s="29"/>
      <c r="J7405" s="29"/>
      <c r="K7405" s="29"/>
      <c r="L7405" s="29"/>
    </row>
    <row r="7406" spans="1:12">
      <c r="A7406" s="31"/>
      <c r="B7406" s="31"/>
      <c r="C7406" s="30"/>
      <c r="D7406" s="30"/>
      <c r="E7406" s="30"/>
      <c r="F7406" s="30"/>
      <c r="G7406" s="30"/>
      <c r="H7406" s="29"/>
      <c r="I7406" s="29"/>
      <c r="J7406" s="29"/>
      <c r="K7406" s="29"/>
      <c r="L7406" s="29"/>
    </row>
    <row r="7407" spans="1:12">
      <c r="A7407" s="31"/>
      <c r="B7407" s="31"/>
      <c r="C7407" s="30"/>
      <c r="D7407" s="30"/>
      <c r="E7407" s="30"/>
      <c r="F7407" s="30"/>
      <c r="G7407" s="30"/>
      <c r="H7407" s="29"/>
      <c r="I7407" s="29"/>
      <c r="J7407" s="29"/>
      <c r="K7407" s="29"/>
      <c r="L7407" s="29"/>
    </row>
    <row r="7408" spans="1:12">
      <c r="A7408" s="31"/>
      <c r="B7408" s="31"/>
      <c r="C7408" s="30"/>
      <c r="D7408" s="30"/>
      <c r="E7408" s="30"/>
      <c r="F7408" s="30"/>
      <c r="G7408" s="30"/>
      <c r="H7408" s="29"/>
      <c r="I7408" s="29"/>
      <c r="J7408" s="29"/>
      <c r="K7408" s="29"/>
      <c r="L7408" s="29"/>
    </row>
    <row r="7409" spans="1:12">
      <c r="A7409" s="31"/>
      <c r="B7409" s="31"/>
      <c r="C7409" s="30"/>
      <c r="D7409" s="30"/>
      <c r="E7409" s="30"/>
      <c r="F7409" s="30"/>
      <c r="G7409" s="30"/>
      <c r="H7409" s="29"/>
      <c r="I7409" s="29"/>
      <c r="J7409" s="29"/>
      <c r="K7409" s="29"/>
      <c r="L7409" s="29"/>
    </row>
    <row r="7410" spans="1:12">
      <c r="A7410" s="31"/>
      <c r="B7410" s="31"/>
      <c r="C7410" s="30"/>
      <c r="D7410" s="30"/>
      <c r="E7410" s="30"/>
      <c r="F7410" s="30"/>
      <c r="G7410" s="30"/>
      <c r="H7410" s="29"/>
      <c r="I7410" s="29"/>
      <c r="J7410" s="29"/>
      <c r="K7410" s="29"/>
      <c r="L7410" s="29"/>
    </row>
    <row r="7411" spans="1:12">
      <c r="A7411" s="31"/>
      <c r="B7411" s="31"/>
      <c r="C7411" s="30"/>
      <c r="D7411" s="30"/>
      <c r="E7411" s="30"/>
      <c r="F7411" s="30"/>
      <c r="G7411" s="30"/>
      <c r="H7411" s="29"/>
      <c r="I7411" s="29"/>
      <c r="J7411" s="29"/>
      <c r="K7411" s="29"/>
      <c r="L7411" s="29"/>
    </row>
    <row r="7412" spans="1:12">
      <c r="A7412" s="31"/>
      <c r="B7412" s="31"/>
      <c r="C7412" s="30"/>
      <c r="D7412" s="30"/>
      <c r="E7412" s="30"/>
      <c r="F7412" s="30"/>
      <c r="G7412" s="30"/>
      <c r="H7412" s="29"/>
      <c r="I7412" s="29"/>
      <c r="J7412" s="29"/>
      <c r="K7412" s="29"/>
      <c r="L7412" s="29"/>
    </row>
    <row r="7413" spans="1:12">
      <c r="A7413" s="31"/>
      <c r="B7413" s="31"/>
      <c r="C7413" s="30"/>
      <c r="D7413" s="30"/>
      <c r="E7413" s="30"/>
      <c r="F7413" s="30"/>
      <c r="G7413" s="30"/>
      <c r="H7413" s="29"/>
      <c r="I7413" s="29"/>
      <c r="J7413" s="29"/>
      <c r="K7413" s="29"/>
      <c r="L7413" s="29"/>
    </row>
    <row r="7414" spans="1:12">
      <c r="A7414" s="31"/>
      <c r="B7414" s="31"/>
      <c r="C7414" s="30"/>
      <c r="D7414" s="30"/>
      <c r="E7414" s="30"/>
      <c r="F7414" s="30"/>
      <c r="G7414" s="30"/>
      <c r="H7414" s="29"/>
      <c r="I7414" s="29"/>
      <c r="J7414" s="29"/>
      <c r="K7414" s="29"/>
      <c r="L7414" s="29"/>
    </row>
    <row r="7415" spans="1:12">
      <c r="A7415" s="31"/>
      <c r="B7415" s="31"/>
      <c r="C7415" s="30"/>
      <c r="D7415" s="30"/>
      <c r="E7415" s="30"/>
      <c r="F7415" s="30"/>
      <c r="G7415" s="30"/>
      <c r="H7415" s="29"/>
      <c r="I7415" s="29"/>
      <c r="J7415" s="29"/>
      <c r="K7415" s="29"/>
      <c r="L7415" s="29"/>
    </row>
    <row r="7416" spans="1:12">
      <c r="A7416" s="31"/>
      <c r="B7416" s="31"/>
      <c r="C7416" s="30"/>
      <c r="D7416" s="30"/>
      <c r="E7416" s="30"/>
      <c r="F7416" s="30"/>
      <c r="G7416" s="30"/>
      <c r="H7416" s="29"/>
      <c r="I7416" s="29"/>
      <c r="J7416" s="29"/>
      <c r="K7416" s="29"/>
      <c r="L7416" s="29"/>
    </row>
    <row r="7417" spans="1:12">
      <c r="A7417" s="31"/>
      <c r="B7417" s="31"/>
      <c r="C7417" s="30"/>
      <c r="D7417" s="30"/>
      <c r="E7417" s="30"/>
      <c r="F7417" s="30"/>
      <c r="G7417" s="30"/>
      <c r="H7417" s="29"/>
      <c r="I7417" s="29"/>
      <c r="J7417" s="29"/>
      <c r="K7417" s="29"/>
      <c r="L7417" s="29"/>
    </row>
    <row r="7418" spans="1:12">
      <c r="A7418" s="31"/>
      <c r="B7418" s="31"/>
      <c r="C7418" s="30"/>
      <c r="D7418" s="30"/>
      <c r="E7418" s="30"/>
      <c r="F7418" s="30"/>
      <c r="G7418" s="30"/>
      <c r="H7418" s="29"/>
      <c r="I7418" s="29"/>
      <c r="J7418" s="29"/>
      <c r="K7418" s="29"/>
      <c r="L7418" s="29"/>
    </row>
    <row r="7419" spans="1:12">
      <c r="A7419" s="31"/>
      <c r="B7419" s="31"/>
      <c r="C7419" s="30"/>
      <c r="D7419" s="30"/>
      <c r="E7419" s="30"/>
      <c r="F7419" s="30"/>
      <c r="G7419" s="30"/>
      <c r="H7419" s="29"/>
      <c r="I7419" s="29"/>
      <c r="J7419" s="29"/>
      <c r="K7419" s="29"/>
      <c r="L7419" s="29"/>
    </row>
    <row r="7420" spans="1:12">
      <c r="A7420" s="31"/>
      <c r="B7420" s="31"/>
      <c r="C7420" s="30"/>
      <c r="D7420" s="30"/>
      <c r="E7420" s="30"/>
      <c r="F7420" s="30"/>
      <c r="G7420" s="30"/>
      <c r="H7420" s="29"/>
      <c r="I7420" s="29"/>
      <c r="J7420" s="29"/>
      <c r="K7420" s="29"/>
      <c r="L7420" s="29"/>
    </row>
    <row r="7421" spans="1:12">
      <c r="A7421" s="31"/>
      <c r="B7421" s="31"/>
      <c r="C7421" s="30"/>
      <c r="D7421" s="30"/>
      <c r="E7421" s="30"/>
      <c r="F7421" s="30"/>
      <c r="G7421" s="30"/>
      <c r="H7421" s="29"/>
      <c r="I7421" s="29"/>
      <c r="J7421" s="29"/>
      <c r="K7421" s="29"/>
      <c r="L7421" s="29"/>
    </row>
    <row r="7422" spans="1:12">
      <c r="A7422" s="31"/>
      <c r="B7422" s="31"/>
      <c r="C7422" s="30"/>
      <c r="D7422" s="30"/>
      <c r="E7422" s="30"/>
      <c r="F7422" s="30"/>
      <c r="G7422" s="30"/>
      <c r="H7422" s="29"/>
      <c r="I7422" s="29"/>
      <c r="J7422" s="29"/>
      <c r="K7422" s="29"/>
      <c r="L7422" s="29"/>
    </row>
    <row r="7423" spans="1:12">
      <c r="A7423" s="31"/>
      <c r="B7423" s="31"/>
      <c r="C7423" s="30"/>
      <c r="D7423" s="30"/>
      <c r="E7423" s="30"/>
      <c r="F7423" s="30"/>
      <c r="G7423" s="30"/>
      <c r="H7423" s="29"/>
      <c r="I7423" s="29"/>
      <c r="J7423" s="29"/>
      <c r="K7423" s="29"/>
      <c r="L7423" s="29"/>
    </row>
    <row r="7424" spans="1:12">
      <c r="A7424" s="31"/>
      <c r="B7424" s="31"/>
      <c r="C7424" s="30"/>
      <c r="D7424" s="30"/>
      <c r="E7424" s="30"/>
      <c r="F7424" s="30"/>
      <c r="G7424" s="30"/>
      <c r="H7424" s="29"/>
      <c r="I7424" s="29"/>
      <c r="J7424" s="29"/>
      <c r="K7424" s="29"/>
      <c r="L7424" s="29"/>
    </row>
    <row r="7425" spans="1:12">
      <c r="A7425" s="31"/>
      <c r="B7425" s="31"/>
      <c r="C7425" s="30"/>
      <c r="D7425" s="30"/>
      <c r="E7425" s="30"/>
      <c r="F7425" s="30"/>
      <c r="G7425" s="30"/>
      <c r="H7425" s="29"/>
      <c r="I7425" s="29"/>
      <c r="J7425" s="29"/>
      <c r="K7425" s="29"/>
      <c r="L7425" s="29"/>
    </row>
    <row r="7426" spans="1:12">
      <c r="A7426" s="31"/>
      <c r="B7426" s="31"/>
      <c r="C7426" s="30"/>
      <c r="D7426" s="30"/>
      <c r="E7426" s="30"/>
      <c r="F7426" s="30"/>
      <c r="G7426" s="30"/>
      <c r="H7426" s="29"/>
      <c r="I7426" s="29"/>
      <c r="J7426" s="29"/>
      <c r="K7426" s="29"/>
      <c r="L7426" s="29"/>
    </row>
    <row r="7427" spans="1:12">
      <c r="A7427" s="31"/>
      <c r="B7427" s="31"/>
      <c r="C7427" s="30"/>
      <c r="D7427" s="30"/>
      <c r="E7427" s="30"/>
      <c r="F7427" s="30"/>
      <c r="G7427" s="30"/>
      <c r="H7427" s="29"/>
      <c r="I7427" s="29"/>
      <c r="J7427" s="29"/>
      <c r="K7427" s="29"/>
      <c r="L7427" s="29"/>
    </row>
    <row r="7428" spans="1:12">
      <c r="A7428" s="31"/>
      <c r="B7428" s="31"/>
      <c r="C7428" s="30"/>
      <c r="D7428" s="30"/>
      <c r="E7428" s="30"/>
      <c r="F7428" s="30"/>
      <c r="G7428" s="30"/>
      <c r="H7428" s="29"/>
      <c r="I7428" s="29"/>
      <c r="J7428" s="29"/>
      <c r="K7428" s="29"/>
      <c r="L7428" s="29"/>
    </row>
    <row r="7429" spans="1:12">
      <c r="A7429" s="31"/>
      <c r="B7429" s="31"/>
      <c r="C7429" s="30"/>
      <c r="D7429" s="30"/>
      <c r="E7429" s="30"/>
      <c r="F7429" s="30"/>
      <c r="G7429" s="30"/>
      <c r="H7429" s="29"/>
      <c r="I7429" s="29"/>
      <c r="J7429" s="29"/>
      <c r="K7429" s="29"/>
      <c r="L7429" s="29"/>
    </row>
    <row r="7430" spans="1:12">
      <c r="A7430" s="31"/>
      <c r="B7430" s="31"/>
      <c r="C7430" s="30"/>
      <c r="D7430" s="30"/>
      <c r="E7430" s="30"/>
      <c r="F7430" s="30"/>
      <c r="G7430" s="30"/>
      <c r="H7430" s="29"/>
      <c r="I7430" s="29"/>
      <c r="J7430" s="29"/>
      <c r="K7430" s="29"/>
      <c r="L7430" s="29"/>
    </row>
    <row r="7431" spans="1:12">
      <c r="A7431" s="31"/>
      <c r="B7431" s="31"/>
      <c r="C7431" s="30"/>
      <c r="D7431" s="30"/>
      <c r="E7431" s="30"/>
      <c r="F7431" s="30"/>
      <c r="G7431" s="30"/>
      <c r="H7431" s="29"/>
      <c r="I7431" s="29"/>
      <c r="J7431" s="29"/>
      <c r="K7431" s="29"/>
      <c r="L7431" s="29"/>
    </row>
    <row r="7432" spans="1:12">
      <c r="A7432" s="31"/>
      <c r="B7432" s="31"/>
      <c r="C7432" s="30"/>
      <c r="D7432" s="30"/>
      <c r="E7432" s="30"/>
      <c r="F7432" s="30"/>
      <c r="G7432" s="30"/>
      <c r="H7432" s="29"/>
      <c r="I7432" s="29"/>
      <c r="J7432" s="29"/>
      <c r="K7432" s="29"/>
      <c r="L7432" s="29"/>
    </row>
    <row r="7433" spans="1:12">
      <c r="A7433" s="31"/>
      <c r="B7433" s="31"/>
      <c r="C7433" s="30"/>
      <c r="D7433" s="30"/>
      <c r="E7433" s="30"/>
      <c r="F7433" s="30"/>
      <c r="G7433" s="30"/>
      <c r="H7433" s="29"/>
      <c r="I7433" s="29"/>
      <c r="J7433" s="29"/>
      <c r="K7433" s="29"/>
      <c r="L7433" s="29"/>
    </row>
    <row r="7434" spans="1:12">
      <c r="A7434" s="31"/>
      <c r="B7434" s="31"/>
      <c r="C7434" s="30"/>
      <c r="D7434" s="30"/>
      <c r="E7434" s="30"/>
      <c r="F7434" s="30"/>
      <c r="G7434" s="30"/>
      <c r="H7434" s="29"/>
      <c r="I7434" s="29"/>
      <c r="J7434" s="29"/>
      <c r="K7434" s="29"/>
      <c r="L7434" s="29"/>
    </row>
    <row r="7435" spans="1:12">
      <c r="A7435" s="31"/>
      <c r="B7435" s="31"/>
      <c r="C7435" s="30"/>
      <c r="D7435" s="30"/>
      <c r="E7435" s="30"/>
      <c r="F7435" s="30"/>
      <c r="G7435" s="30"/>
      <c r="H7435" s="29"/>
      <c r="I7435" s="29"/>
      <c r="J7435" s="29"/>
      <c r="K7435" s="29"/>
      <c r="L7435" s="29"/>
    </row>
    <row r="7436" spans="1:12">
      <c r="A7436" s="31"/>
      <c r="B7436" s="31"/>
      <c r="C7436" s="30"/>
      <c r="D7436" s="30"/>
      <c r="E7436" s="30"/>
      <c r="F7436" s="30"/>
      <c r="G7436" s="30"/>
      <c r="H7436" s="29"/>
      <c r="I7436" s="29"/>
      <c r="J7436" s="29"/>
      <c r="K7436" s="29"/>
      <c r="L7436" s="29"/>
    </row>
    <row r="7437" spans="1:12">
      <c r="A7437" s="31"/>
      <c r="B7437" s="31"/>
      <c r="C7437" s="30"/>
      <c r="D7437" s="30"/>
      <c r="E7437" s="30"/>
      <c r="F7437" s="30"/>
      <c r="G7437" s="30"/>
      <c r="H7437" s="29"/>
      <c r="I7437" s="29"/>
      <c r="J7437" s="29"/>
      <c r="K7437" s="29"/>
      <c r="L7437" s="29"/>
    </row>
    <row r="7438" spans="1:12">
      <c r="A7438" s="31"/>
      <c r="B7438" s="31"/>
      <c r="C7438" s="30"/>
      <c r="D7438" s="30"/>
      <c r="E7438" s="30"/>
      <c r="F7438" s="30"/>
      <c r="G7438" s="30"/>
      <c r="H7438" s="29"/>
      <c r="I7438" s="29"/>
      <c r="J7438" s="29"/>
      <c r="K7438" s="29"/>
      <c r="L7438" s="29"/>
    </row>
    <row r="7439" spans="1:12">
      <c r="A7439" s="31"/>
      <c r="B7439" s="31"/>
      <c r="C7439" s="30"/>
      <c r="D7439" s="30"/>
      <c r="E7439" s="30"/>
      <c r="F7439" s="30"/>
      <c r="G7439" s="30"/>
      <c r="H7439" s="29"/>
      <c r="I7439" s="29"/>
      <c r="J7439" s="29"/>
      <c r="K7439" s="29"/>
      <c r="L7439" s="29"/>
    </row>
    <row r="7440" spans="1:12">
      <c r="A7440" s="31"/>
      <c r="B7440" s="31"/>
      <c r="C7440" s="30"/>
      <c r="D7440" s="30"/>
      <c r="E7440" s="30"/>
      <c r="F7440" s="30"/>
      <c r="G7440" s="30"/>
      <c r="H7440" s="29"/>
      <c r="I7440" s="29"/>
      <c r="J7440" s="29"/>
      <c r="K7440" s="29"/>
      <c r="L7440" s="29"/>
    </row>
    <row r="7441" spans="1:12">
      <c r="A7441" s="31"/>
      <c r="B7441" s="31"/>
      <c r="C7441" s="30"/>
      <c r="D7441" s="30"/>
      <c r="E7441" s="30"/>
      <c r="F7441" s="30"/>
      <c r="G7441" s="30"/>
      <c r="H7441" s="29"/>
      <c r="I7441" s="29"/>
      <c r="J7441" s="29"/>
      <c r="K7441" s="29"/>
      <c r="L7441" s="29"/>
    </row>
    <row r="7442" spans="1:12">
      <c r="A7442" s="31"/>
      <c r="B7442" s="31"/>
      <c r="C7442" s="30"/>
      <c r="D7442" s="30"/>
      <c r="E7442" s="30"/>
      <c r="F7442" s="30"/>
      <c r="G7442" s="30"/>
      <c r="H7442" s="29"/>
      <c r="I7442" s="29"/>
      <c r="J7442" s="29"/>
      <c r="K7442" s="29"/>
      <c r="L7442" s="29"/>
    </row>
    <row r="7443" spans="1:12">
      <c r="A7443" s="31"/>
      <c r="B7443" s="31"/>
      <c r="C7443" s="30"/>
      <c r="D7443" s="30"/>
      <c r="E7443" s="30"/>
      <c r="F7443" s="30"/>
      <c r="G7443" s="30"/>
      <c r="H7443" s="29"/>
      <c r="I7443" s="29"/>
      <c r="J7443" s="29"/>
      <c r="K7443" s="29"/>
      <c r="L7443" s="29"/>
    </row>
    <row r="7444" spans="1:12">
      <c r="A7444" s="31"/>
      <c r="B7444" s="31"/>
      <c r="C7444" s="30"/>
      <c r="D7444" s="30"/>
      <c r="E7444" s="30"/>
      <c r="F7444" s="30"/>
      <c r="G7444" s="30"/>
      <c r="H7444" s="29"/>
      <c r="I7444" s="29"/>
      <c r="J7444" s="29"/>
      <c r="K7444" s="29"/>
      <c r="L7444" s="29"/>
    </row>
    <row r="7445" spans="1:12">
      <c r="A7445" s="31"/>
      <c r="B7445" s="31"/>
      <c r="C7445" s="30"/>
      <c r="D7445" s="30"/>
      <c r="E7445" s="30"/>
      <c r="F7445" s="30"/>
      <c r="G7445" s="30"/>
      <c r="H7445" s="29"/>
      <c r="I7445" s="29"/>
      <c r="J7445" s="29"/>
      <c r="K7445" s="29"/>
      <c r="L7445" s="29"/>
    </row>
    <row r="7446" spans="1:12">
      <c r="A7446" s="31"/>
      <c r="B7446" s="31"/>
      <c r="C7446" s="30"/>
      <c r="D7446" s="30"/>
      <c r="E7446" s="30"/>
      <c r="F7446" s="30"/>
      <c r="G7446" s="30"/>
      <c r="H7446" s="29"/>
      <c r="I7446" s="29"/>
      <c r="J7446" s="29"/>
      <c r="K7446" s="29"/>
      <c r="L7446" s="29"/>
    </row>
    <row r="7447" spans="1:12">
      <c r="A7447" s="31"/>
      <c r="B7447" s="31"/>
      <c r="C7447" s="30"/>
      <c r="D7447" s="30"/>
      <c r="E7447" s="30"/>
      <c r="F7447" s="30"/>
      <c r="G7447" s="30"/>
      <c r="H7447" s="29"/>
      <c r="I7447" s="29"/>
      <c r="J7447" s="29"/>
      <c r="K7447" s="29"/>
      <c r="L7447" s="29"/>
    </row>
    <row r="7448" spans="1:12">
      <c r="A7448" s="31"/>
      <c r="B7448" s="31"/>
      <c r="C7448" s="30"/>
      <c r="D7448" s="30"/>
      <c r="E7448" s="30"/>
      <c r="F7448" s="30"/>
      <c r="G7448" s="30"/>
      <c r="H7448" s="29"/>
      <c r="I7448" s="29"/>
      <c r="J7448" s="29"/>
      <c r="K7448" s="29"/>
      <c r="L7448" s="29"/>
    </row>
    <row r="7449" spans="1:12">
      <c r="A7449" s="31"/>
      <c r="B7449" s="31"/>
      <c r="C7449" s="30"/>
      <c r="D7449" s="30"/>
      <c r="E7449" s="30"/>
      <c r="F7449" s="30"/>
      <c r="G7449" s="30"/>
      <c r="H7449" s="29"/>
      <c r="I7449" s="29"/>
      <c r="J7449" s="29"/>
      <c r="K7449" s="29"/>
      <c r="L7449" s="29"/>
    </row>
    <row r="7450" spans="1:12">
      <c r="A7450" s="31"/>
      <c r="B7450" s="31"/>
      <c r="C7450" s="30"/>
      <c r="D7450" s="30"/>
      <c r="E7450" s="30"/>
      <c r="F7450" s="30"/>
      <c r="G7450" s="30"/>
      <c r="H7450" s="29"/>
      <c r="I7450" s="29"/>
      <c r="J7450" s="29"/>
      <c r="K7450" s="29"/>
      <c r="L7450" s="29"/>
    </row>
    <row r="7451" spans="1:12">
      <c r="A7451" s="31"/>
      <c r="B7451" s="31"/>
      <c r="C7451" s="30"/>
      <c r="D7451" s="30"/>
      <c r="E7451" s="30"/>
      <c r="F7451" s="30"/>
      <c r="G7451" s="30"/>
      <c r="H7451" s="29"/>
      <c r="I7451" s="29"/>
      <c r="J7451" s="29"/>
      <c r="K7451" s="29"/>
      <c r="L7451" s="29"/>
    </row>
    <row r="7452" spans="1:12">
      <c r="A7452" s="31"/>
      <c r="B7452" s="31"/>
      <c r="C7452" s="30"/>
      <c r="D7452" s="30"/>
      <c r="E7452" s="30"/>
      <c r="F7452" s="30"/>
      <c r="G7452" s="30"/>
      <c r="H7452" s="29"/>
      <c r="I7452" s="29"/>
      <c r="J7452" s="29"/>
      <c r="K7452" s="29"/>
      <c r="L7452" s="29"/>
    </row>
    <row r="7453" spans="1:12">
      <c r="A7453" s="31"/>
      <c r="B7453" s="31"/>
      <c r="C7453" s="30"/>
      <c r="D7453" s="30"/>
      <c r="E7453" s="30"/>
      <c r="F7453" s="30"/>
      <c r="G7453" s="30"/>
      <c r="H7453" s="29"/>
      <c r="I7453" s="29"/>
      <c r="J7453" s="29"/>
      <c r="K7453" s="29"/>
      <c r="L7453" s="29"/>
    </row>
    <row r="7454" spans="1:12">
      <c r="A7454" s="31"/>
      <c r="B7454" s="31"/>
      <c r="C7454" s="30"/>
      <c r="D7454" s="30"/>
      <c r="E7454" s="30"/>
      <c r="F7454" s="30"/>
      <c r="G7454" s="30"/>
      <c r="H7454" s="29"/>
      <c r="I7454" s="29"/>
      <c r="J7454" s="29"/>
      <c r="K7454" s="29"/>
      <c r="L7454" s="29"/>
    </row>
    <row r="7455" spans="1:12">
      <c r="A7455" s="31"/>
      <c r="B7455" s="31"/>
      <c r="C7455" s="30"/>
      <c r="D7455" s="30"/>
      <c r="E7455" s="30"/>
      <c r="F7455" s="30"/>
      <c r="G7455" s="30"/>
      <c r="H7455" s="29"/>
      <c r="I7455" s="29"/>
      <c r="J7455" s="29"/>
      <c r="K7455" s="29"/>
      <c r="L7455" s="29"/>
    </row>
    <row r="7456" spans="1:12">
      <c r="A7456" s="31"/>
      <c r="B7456" s="31"/>
      <c r="C7456" s="30"/>
      <c r="D7456" s="30"/>
      <c r="E7456" s="30"/>
      <c r="F7456" s="30"/>
      <c r="G7456" s="30"/>
      <c r="H7456" s="29"/>
      <c r="I7456" s="29"/>
      <c r="J7456" s="29"/>
      <c r="K7456" s="29"/>
      <c r="L7456" s="29"/>
    </row>
    <row r="7457" spans="1:12">
      <c r="A7457" s="31"/>
      <c r="B7457" s="31"/>
      <c r="C7457" s="30"/>
      <c r="D7457" s="30"/>
      <c r="E7457" s="30"/>
      <c r="F7457" s="30"/>
      <c r="G7457" s="30"/>
      <c r="H7457" s="29"/>
      <c r="I7457" s="29"/>
      <c r="J7457" s="29"/>
      <c r="K7457" s="29"/>
      <c r="L7457" s="29"/>
    </row>
    <row r="7458" spans="1:12">
      <c r="A7458" s="31"/>
      <c r="B7458" s="31"/>
      <c r="C7458" s="30"/>
      <c r="D7458" s="30"/>
      <c r="E7458" s="30"/>
      <c r="F7458" s="30"/>
      <c r="G7458" s="30"/>
      <c r="H7458" s="29"/>
      <c r="I7458" s="29"/>
      <c r="J7458" s="29"/>
      <c r="K7458" s="29"/>
      <c r="L7458" s="29"/>
    </row>
    <row r="7459" spans="1:12">
      <c r="A7459" s="31"/>
      <c r="B7459" s="31"/>
      <c r="C7459" s="30"/>
      <c r="D7459" s="30"/>
      <c r="E7459" s="30"/>
      <c r="F7459" s="30"/>
      <c r="G7459" s="30"/>
      <c r="H7459" s="29"/>
      <c r="I7459" s="29"/>
      <c r="J7459" s="29"/>
      <c r="K7459" s="29"/>
      <c r="L7459" s="29"/>
    </row>
    <row r="7460" spans="1:12">
      <c r="A7460" s="31"/>
      <c r="B7460" s="31"/>
      <c r="C7460" s="30"/>
      <c r="D7460" s="30"/>
      <c r="E7460" s="30"/>
      <c r="F7460" s="30"/>
      <c r="G7460" s="30"/>
      <c r="H7460" s="29"/>
      <c r="I7460" s="29"/>
      <c r="J7460" s="29"/>
      <c r="K7460" s="29"/>
      <c r="L7460" s="29"/>
    </row>
    <row r="7461" spans="1:12">
      <c r="A7461" s="31"/>
      <c r="B7461" s="31"/>
      <c r="C7461" s="30"/>
      <c r="D7461" s="30"/>
      <c r="E7461" s="30"/>
      <c r="F7461" s="30"/>
      <c r="G7461" s="30"/>
      <c r="H7461" s="29"/>
      <c r="I7461" s="29"/>
      <c r="J7461" s="29"/>
      <c r="K7461" s="29"/>
      <c r="L7461" s="29"/>
    </row>
    <row r="7462" spans="1:12">
      <c r="A7462" s="31"/>
      <c r="B7462" s="31"/>
      <c r="C7462" s="30"/>
      <c r="D7462" s="30"/>
      <c r="E7462" s="30"/>
      <c r="F7462" s="30"/>
      <c r="G7462" s="30"/>
      <c r="H7462" s="29"/>
      <c r="I7462" s="29"/>
      <c r="J7462" s="29"/>
      <c r="K7462" s="29"/>
      <c r="L7462" s="29"/>
    </row>
    <row r="7463" spans="1:12">
      <c r="A7463" s="31"/>
      <c r="B7463" s="31"/>
      <c r="C7463" s="30"/>
      <c r="D7463" s="30"/>
      <c r="E7463" s="30"/>
      <c r="F7463" s="30"/>
      <c r="G7463" s="30"/>
      <c r="H7463" s="29"/>
      <c r="I7463" s="29"/>
      <c r="J7463" s="29"/>
      <c r="K7463" s="29"/>
      <c r="L7463" s="29"/>
    </row>
    <row r="7464" spans="1:12">
      <c r="A7464" s="31"/>
      <c r="B7464" s="31"/>
      <c r="C7464" s="30"/>
      <c r="D7464" s="30"/>
      <c r="E7464" s="30"/>
      <c r="F7464" s="30"/>
      <c r="G7464" s="30"/>
      <c r="H7464" s="29"/>
      <c r="I7464" s="29"/>
      <c r="J7464" s="29"/>
      <c r="K7464" s="29"/>
      <c r="L7464" s="29"/>
    </row>
    <row r="7465" spans="1:12">
      <c r="A7465" s="31"/>
      <c r="B7465" s="31"/>
      <c r="C7465" s="30"/>
      <c r="D7465" s="30"/>
      <c r="E7465" s="30"/>
      <c r="F7465" s="30"/>
      <c r="G7465" s="30"/>
      <c r="H7465" s="29"/>
      <c r="I7465" s="29"/>
      <c r="J7465" s="29"/>
      <c r="K7465" s="29"/>
      <c r="L7465" s="29"/>
    </row>
    <row r="7466" spans="1:12">
      <c r="A7466" s="31"/>
      <c r="B7466" s="31"/>
      <c r="C7466" s="30"/>
      <c r="D7466" s="30"/>
      <c r="E7466" s="30"/>
      <c r="F7466" s="30"/>
      <c r="G7466" s="30"/>
      <c r="H7466" s="29"/>
      <c r="I7466" s="29"/>
      <c r="J7466" s="29"/>
      <c r="K7466" s="29"/>
      <c r="L7466" s="29"/>
    </row>
    <row r="7467" spans="1:12">
      <c r="A7467" s="31"/>
      <c r="B7467" s="31"/>
      <c r="C7467" s="30"/>
      <c r="D7467" s="30"/>
      <c r="E7467" s="30"/>
      <c r="F7467" s="30"/>
      <c r="G7467" s="30"/>
      <c r="H7467" s="29"/>
      <c r="I7467" s="29"/>
      <c r="J7467" s="29"/>
      <c r="K7467" s="29"/>
      <c r="L7467" s="29"/>
    </row>
    <row r="7468" spans="1:12">
      <c r="A7468" s="31"/>
      <c r="B7468" s="31"/>
      <c r="C7468" s="30"/>
      <c r="D7468" s="30"/>
      <c r="E7468" s="30"/>
      <c r="F7468" s="30"/>
      <c r="G7468" s="30"/>
      <c r="H7468" s="29"/>
      <c r="I7468" s="29"/>
      <c r="J7468" s="29"/>
      <c r="K7468" s="29"/>
      <c r="L7468" s="29"/>
    </row>
    <row r="7469" spans="1:12">
      <c r="A7469" s="31"/>
      <c r="B7469" s="31"/>
      <c r="C7469" s="30"/>
      <c r="D7469" s="30"/>
      <c r="E7469" s="30"/>
      <c r="F7469" s="30"/>
      <c r="G7469" s="30"/>
      <c r="H7469" s="29"/>
      <c r="I7469" s="29"/>
      <c r="J7469" s="29"/>
      <c r="K7469" s="29"/>
      <c r="L7469" s="29"/>
    </row>
    <row r="7470" spans="1:12">
      <c r="A7470" s="31"/>
      <c r="B7470" s="31"/>
      <c r="C7470" s="30"/>
      <c r="D7470" s="30"/>
      <c r="E7470" s="30"/>
      <c r="F7470" s="30"/>
      <c r="G7470" s="30"/>
      <c r="H7470" s="29"/>
      <c r="I7470" s="29"/>
      <c r="J7470" s="29"/>
      <c r="K7470" s="29"/>
      <c r="L7470" s="29"/>
    </row>
    <row r="7471" spans="1:12">
      <c r="A7471" s="31"/>
      <c r="B7471" s="31"/>
      <c r="C7471" s="30"/>
      <c r="D7471" s="30"/>
      <c r="E7471" s="30"/>
      <c r="F7471" s="30"/>
      <c r="G7471" s="30"/>
      <c r="H7471" s="29"/>
      <c r="I7471" s="29"/>
      <c r="J7471" s="29"/>
      <c r="K7471" s="29"/>
      <c r="L7471" s="29"/>
    </row>
    <row r="7472" spans="1:12">
      <c r="A7472" s="31"/>
      <c r="B7472" s="31"/>
      <c r="C7472" s="30"/>
      <c r="D7472" s="30"/>
      <c r="E7472" s="30"/>
      <c r="F7472" s="30"/>
      <c r="G7472" s="30"/>
      <c r="H7472" s="29"/>
      <c r="I7472" s="29"/>
      <c r="J7472" s="29"/>
      <c r="K7472" s="29"/>
      <c r="L7472" s="29"/>
    </row>
    <row r="7473" spans="1:12">
      <c r="A7473" s="31"/>
      <c r="B7473" s="31"/>
      <c r="C7473" s="30"/>
      <c r="D7473" s="30"/>
      <c r="E7473" s="30"/>
      <c r="F7473" s="30"/>
      <c r="G7473" s="30"/>
      <c r="H7473" s="29"/>
      <c r="I7473" s="29"/>
      <c r="J7473" s="29"/>
      <c r="K7473" s="29"/>
      <c r="L7473" s="29"/>
    </row>
    <row r="7474" spans="1:12">
      <c r="A7474" s="31"/>
      <c r="B7474" s="31"/>
      <c r="C7474" s="30"/>
      <c r="D7474" s="30"/>
      <c r="E7474" s="30"/>
      <c r="F7474" s="30"/>
      <c r="G7474" s="30"/>
      <c r="H7474" s="29"/>
      <c r="I7474" s="29"/>
      <c r="J7474" s="29"/>
      <c r="K7474" s="29"/>
      <c r="L7474" s="29"/>
    </row>
    <row r="7475" spans="1:12">
      <c r="A7475" s="31"/>
      <c r="B7475" s="31"/>
      <c r="C7475" s="30"/>
      <c r="D7475" s="30"/>
      <c r="E7475" s="30"/>
      <c r="F7475" s="30"/>
      <c r="G7475" s="30"/>
      <c r="H7475" s="29"/>
      <c r="I7475" s="29"/>
      <c r="J7475" s="29"/>
      <c r="K7475" s="29"/>
      <c r="L7475" s="29"/>
    </row>
    <row r="7476" spans="1:12">
      <c r="A7476" s="31"/>
      <c r="B7476" s="31"/>
      <c r="C7476" s="30"/>
      <c r="D7476" s="30"/>
      <c r="E7476" s="30"/>
      <c r="F7476" s="30"/>
      <c r="G7476" s="30"/>
      <c r="H7476" s="29"/>
      <c r="I7476" s="29"/>
      <c r="J7476" s="29"/>
      <c r="K7476" s="29"/>
      <c r="L7476" s="29"/>
    </row>
    <row r="7477" spans="1:12">
      <c r="A7477" s="31"/>
      <c r="B7477" s="31"/>
      <c r="C7477" s="30"/>
      <c r="D7477" s="30"/>
      <c r="E7477" s="30"/>
      <c r="F7477" s="30"/>
      <c r="G7477" s="30"/>
      <c r="H7477" s="29"/>
      <c r="I7477" s="29"/>
      <c r="J7477" s="29"/>
      <c r="K7477" s="29"/>
      <c r="L7477" s="29"/>
    </row>
    <row r="7478" spans="1:12">
      <c r="A7478" s="31"/>
      <c r="B7478" s="31"/>
      <c r="C7478" s="30"/>
      <c r="D7478" s="30"/>
      <c r="E7478" s="30"/>
      <c r="F7478" s="30"/>
      <c r="G7478" s="30"/>
      <c r="H7478" s="29"/>
      <c r="I7478" s="29"/>
      <c r="J7478" s="29"/>
      <c r="K7478" s="29"/>
      <c r="L7478" s="29"/>
    </row>
    <row r="7479" spans="1:12">
      <c r="A7479" s="31"/>
      <c r="B7479" s="31"/>
      <c r="C7479" s="30"/>
      <c r="D7479" s="30"/>
      <c r="E7479" s="30"/>
      <c r="F7479" s="30"/>
      <c r="G7479" s="30"/>
      <c r="H7479" s="29"/>
      <c r="I7479" s="29"/>
      <c r="J7479" s="29"/>
      <c r="K7479" s="29"/>
      <c r="L7479" s="29"/>
    </row>
    <row r="7480" spans="1:12">
      <c r="A7480" s="31"/>
      <c r="B7480" s="31"/>
      <c r="C7480" s="30"/>
      <c r="D7480" s="30"/>
      <c r="E7480" s="30"/>
      <c r="F7480" s="30"/>
      <c r="G7480" s="30"/>
      <c r="H7480" s="29"/>
      <c r="I7480" s="29"/>
      <c r="J7480" s="29"/>
      <c r="K7480" s="29"/>
      <c r="L7480" s="29"/>
    </row>
    <row r="7481" spans="1:12">
      <c r="A7481" s="31"/>
      <c r="B7481" s="31"/>
      <c r="C7481" s="30"/>
      <c r="D7481" s="30"/>
      <c r="E7481" s="30"/>
      <c r="F7481" s="30"/>
      <c r="G7481" s="30"/>
      <c r="H7481" s="29"/>
      <c r="I7481" s="29"/>
      <c r="J7481" s="29"/>
      <c r="K7481" s="29"/>
      <c r="L7481" s="29"/>
    </row>
    <row r="7482" spans="1:12">
      <c r="A7482" s="31"/>
      <c r="B7482" s="31"/>
      <c r="C7482" s="30"/>
      <c r="D7482" s="30"/>
      <c r="E7482" s="30"/>
      <c r="F7482" s="30"/>
      <c r="G7482" s="30"/>
      <c r="H7482" s="29"/>
      <c r="I7482" s="29"/>
      <c r="J7482" s="29"/>
      <c r="K7482" s="29"/>
      <c r="L7482" s="29"/>
    </row>
    <row r="7483" spans="1:12">
      <c r="A7483" s="31"/>
      <c r="B7483" s="31"/>
      <c r="C7483" s="30"/>
      <c r="D7483" s="30"/>
      <c r="E7483" s="30"/>
      <c r="F7483" s="30"/>
      <c r="G7483" s="30"/>
      <c r="H7483" s="29"/>
      <c r="I7483" s="29"/>
      <c r="J7483" s="29"/>
      <c r="K7483" s="29"/>
      <c r="L7483" s="29"/>
    </row>
    <row r="7484" spans="1:12">
      <c r="A7484" s="31"/>
      <c r="B7484" s="31"/>
      <c r="C7484" s="30"/>
      <c r="D7484" s="30"/>
      <c r="E7484" s="30"/>
      <c r="F7484" s="30"/>
      <c r="G7484" s="30"/>
      <c r="H7484" s="29"/>
      <c r="I7484" s="29"/>
      <c r="J7484" s="29"/>
      <c r="K7484" s="29"/>
      <c r="L7484" s="29"/>
    </row>
    <row r="7485" spans="1:12">
      <c r="A7485" s="31"/>
      <c r="B7485" s="31"/>
      <c r="C7485" s="30"/>
      <c r="D7485" s="30"/>
      <c r="E7485" s="30"/>
      <c r="F7485" s="30"/>
      <c r="G7485" s="30"/>
      <c r="H7485" s="29"/>
      <c r="I7485" s="29"/>
      <c r="J7485" s="29"/>
      <c r="K7485" s="29"/>
      <c r="L7485" s="29"/>
    </row>
    <row r="7486" spans="1:12">
      <c r="A7486" s="31"/>
      <c r="B7486" s="31"/>
      <c r="C7486" s="30"/>
      <c r="D7486" s="30"/>
      <c r="E7486" s="30"/>
      <c r="F7486" s="30"/>
      <c r="G7486" s="30"/>
      <c r="H7486" s="29"/>
      <c r="I7486" s="29"/>
      <c r="J7486" s="29"/>
      <c r="K7486" s="29"/>
      <c r="L7486" s="29"/>
    </row>
    <row r="7487" spans="1:12">
      <c r="A7487" s="31"/>
      <c r="B7487" s="31"/>
      <c r="C7487" s="30"/>
      <c r="D7487" s="30"/>
      <c r="E7487" s="30"/>
      <c r="F7487" s="30"/>
      <c r="G7487" s="30"/>
      <c r="H7487" s="29"/>
      <c r="I7487" s="29"/>
      <c r="J7487" s="29"/>
      <c r="K7487" s="29"/>
      <c r="L7487" s="29"/>
    </row>
    <row r="7488" spans="1:12">
      <c r="A7488" s="31"/>
      <c r="B7488" s="31"/>
      <c r="C7488" s="30"/>
      <c r="D7488" s="30"/>
      <c r="E7488" s="30"/>
      <c r="F7488" s="30"/>
      <c r="G7488" s="30"/>
      <c r="H7488" s="29"/>
      <c r="I7488" s="29"/>
      <c r="J7488" s="29"/>
      <c r="K7488" s="29"/>
      <c r="L7488" s="29"/>
    </row>
    <row r="7489" spans="1:12">
      <c r="A7489" s="31"/>
      <c r="B7489" s="31"/>
      <c r="C7489" s="30"/>
      <c r="D7489" s="30"/>
      <c r="E7489" s="30"/>
      <c r="F7489" s="30"/>
      <c r="G7489" s="30"/>
      <c r="H7489" s="29"/>
      <c r="I7489" s="29"/>
      <c r="J7489" s="29"/>
      <c r="K7489" s="29"/>
      <c r="L7489" s="29"/>
    </row>
    <row r="7490" spans="1:12">
      <c r="A7490" s="31"/>
      <c r="B7490" s="31"/>
      <c r="C7490" s="30"/>
      <c r="D7490" s="30"/>
      <c r="E7490" s="30"/>
      <c r="F7490" s="30"/>
      <c r="G7490" s="30"/>
      <c r="H7490" s="29"/>
      <c r="I7490" s="29"/>
      <c r="J7490" s="29"/>
      <c r="K7490" s="29"/>
      <c r="L7490" s="29"/>
    </row>
    <row r="7491" spans="1:12">
      <c r="A7491" s="31"/>
      <c r="B7491" s="31"/>
      <c r="C7491" s="30"/>
      <c r="D7491" s="30"/>
      <c r="E7491" s="30"/>
      <c r="F7491" s="30"/>
      <c r="G7491" s="30"/>
      <c r="H7491" s="29"/>
      <c r="I7491" s="29"/>
      <c r="J7491" s="29"/>
      <c r="K7491" s="29"/>
      <c r="L7491" s="29"/>
    </row>
    <row r="7492" spans="1:12">
      <c r="A7492" s="31"/>
      <c r="B7492" s="31"/>
      <c r="C7492" s="30"/>
      <c r="D7492" s="30"/>
      <c r="E7492" s="30"/>
      <c r="F7492" s="30"/>
      <c r="G7492" s="30"/>
      <c r="H7492" s="29"/>
      <c r="I7492" s="29"/>
      <c r="J7492" s="29"/>
      <c r="K7492" s="29"/>
      <c r="L7492" s="29"/>
    </row>
    <row r="7493" spans="1:12">
      <c r="A7493" s="31"/>
      <c r="B7493" s="31"/>
      <c r="C7493" s="30"/>
      <c r="D7493" s="30"/>
      <c r="E7493" s="30"/>
      <c r="F7493" s="30"/>
      <c r="G7493" s="30"/>
      <c r="H7493" s="29"/>
      <c r="I7493" s="29"/>
      <c r="J7493" s="29"/>
      <c r="K7493" s="29"/>
      <c r="L7493" s="29"/>
    </row>
    <row r="7494" spans="1:12">
      <c r="A7494" s="31"/>
      <c r="B7494" s="31"/>
      <c r="C7494" s="30"/>
      <c r="D7494" s="30"/>
      <c r="E7494" s="30"/>
      <c r="F7494" s="30"/>
      <c r="G7494" s="30"/>
      <c r="H7494" s="29"/>
      <c r="I7494" s="29"/>
      <c r="J7494" s="29"/>
      <c r="K7494" s="29"/>
      <c r="L7494" s="29"/>
    </row>
    <row r="7495" spans="1:12">
      <c r="A7495" s="31"/>
      <c r="B7495" s="31"/>
      <c r="C7495" s="30"/>
      <c r="D7495" s="30"/>
      <c r="E7495" s="30"/>
      <c r="F7495" s="30"/>
      <c r="G7495" s="30"/>
      <c r="H7495" s="29"/>
      <c r="I7495" s="29"/>
      <c r="J7495" s="29"/>
      <c r="K7495" s="29"/>
      <c r="L7495" s="29"/>
    </row>
    <row r="7496" spans="1:12">
      <c r="A7496" s="31"/>
      <c r="B7496" s="31"/>
      <c r="C7496" s="30"/>
      <c r="D7496" s="30"/>
      <c r="E7496" s="30"/>
      <c r="F7496" s="30"/>
      <c r="G7496" s="30"/>
      <c r="H7496" s="29"/>
      <c r="I7496" s="29"/>
      <c r="J7496" s="29"/>
      <c r="K7496" s="29"/>
      <c r="L7496" s="29"/>
    </row>
    <row r="7497" spans="1:12">
      <c r="A7497" s="31"/>
      <c r="B7497" s="31"/>
      <c r="C7497" s="30"/>
      <c r="D7497" s="30"/>
      <c r="E7497" s="30"/>
      <c r="F7497" s="30"/>
      <c r="G7497" s="30"/>
      <c r="H7497" s="29"/>
      <c r="I7497" s="29"/>
      <c r="J7497" s="29"/>
      <c r="K7497" s="29"/>
      <c r="L7497" s="29"/>
    </row>
    <row r="7498" spans="1:12">
      <c r="A7498" s="31"/>
      <c r="B7498" s="31"/>
      <c r="C7498" s="30"/>
      <c r="D7498" s="30"/>
      <c r="E7498" s="30"/>
      <c r="F7498" s="30"/>
      <c r="G7498" s="30"/>
      <c r="H7498" s="29"/>
      <c r="I7498" s="29"/>
      <c r="J7498" s="29"/>
      <c r="K7498" s="29"/>
      <c r="L7498" s="29"/>
    </row>
    <row r="7499" spans="1:12">
      <c r="A7499" s="31"/>
      <c r="B7499" s="31"/>
      <c r="C7499" s="30"/>
      <c r="D7499" s="30"/>
      <c r="E7499" s="30"/>
      <c r="F7499" s="30"/>
      <c r="G7499" s="30"/>
      <c r="H7499" s="29"/>
      <c r="I7499" s="29"/>
      <c r="J7499" s="29"/>
      <c r="K7499" s="29"/>
      <c r="L7499" s="29"/>
    </row>
    <row r="7500" spans="1:12">
      <c r="A7500" s="31"/>
      <c r="B7500" s="31"/>
      <c r="C7500" s="30"/>
      <c r="D7500" s="30"/>
      <c r="E7500" s="30"/>
      <c r="F7500" s="30"/>
      <c r="G7500" s="30"/>
      <c r="H7500" s="29"/>
      <c r="I7500" s="29"/>
      <c r="J7500" s="29"/>
      <c r="K7500" s="29"/>
      <c r="L7500" s="29"/>
    </row>
    <row r="7501" spans="1:12">
      <c r="A7501" s="31"/>
      <c r="B7501" s="31"/>
      <c r="C7501" s="30"/>
      <c r="D7501" s="30"/>
      <c r="E7501" s="30"/>
      <c r="F7501" s="30"/>
      <c r="G7501" s="30"/>
      <c r="H7501" s="29"/>
      <c r="I7501" s="29"/>
      <c r="J7501" s="29"/>
      <c r="K7501" s="29"/>
      <c r="L7501" s="29"/>
    </row>
    <row r="7502" spans="1:12">
      <c r="A7502" s="31"/>
      <c r="B7502" s="31"/>
      <c r="C7502" s="30"/>
      <c r="D7502" s="30"/>
      <c r="E7502" s="30"/>
      <c r="F7502" s="30"/>
      <c r="G7502" s="30"/>
      <c r="H7502" s="29"/>
      <c r="I7502" s="29"/>
      <c r="J7502" s="29"/>
      <c r="K7502" s="29"/>
      <c r="L7502" s="29"/>
    </row>
    <row r="7503" spans="1:12">
      <c r="A7503" s="31"/>
      <c r="B7503" s="31"/>
      <c r="C7503" s="30"/>
      <c r="D7503" s="30"/>
      <c r="E7503" s="30"/>
      <c r="F7503" s="30"/>
      <c r="G7503" s="30"/>
      <c r="H7503" s="29"/>
      <c r="I7503" s="29"/>
      <c r="J7503" s="29"/>
      <c r="K7503" s="29"/>
      <c r="L7503" s="29"/>
    </row>
    <row r="7504" spans="1:12">
      <c r="A7504" s="31"/>
      <c r="B7504" s="31"/>
      <c r="C7504" s="30"/>
      <c r="D7504" s="30"/>
      <c r="E7504" s="30"/>
      <c r="F7504" s="30"/>
      <c r="G7504" s="30"/>
      <c r="H7504" s="29"/>
      <c r="I7504" s="29"/>
      <c r="J7504" s="29"/>
      <c r="K7504" s="29"/>
      <c r="L7504" s="29"/>
    </row>
    <row r="7505" spans="1:12">
      <c r="A7505" s="31"/>
      <c r="B7505" s="31"/>
      <c r="C7505" s="30"/>
      <c r="D7505" s="30"/>
      <c r="E7505" s="30"/>
      <c r="F7505" s="30"/>
      <c r="G7505" s="30"/>
      <c r="H7505" s="29"/>
      <c r="I7505" s="29"/>
      <c r="J7505" s="29"/>
      <c r="K7505" s="29"/>
      <c r="L7505" s="29"/>
    </row>
    <row r="7506" spans="1:12">
      <c r="A7506" s="31"/>
      <c r="B7506" s="31"/>
      <c r="C7506" s="30"/>
      <c r="D7506" s="30"/>
      <c r="E7506" s="30"/>
      <c r="F7506" s="30"/>
      <c r="G7506" s="30"/>
      <c r="H7506" s="29"/>
      <c r="I7506" s="29"/>
      <c r="J7506" s="29"/>
      <c r="K7506" s="29"/>
      <c r="L7506" s="29"/>
    </row>
    <row r="7507" spans="1:12">
      <c r="A7507" s="31"/>
      <c r="B7507" s="31"/>
      <c r="C7507" s="30"/>
      <c r="D7507" s="30"/>
      <c r="E7507" s="30"/>
      <c r="F7507" s="30"/>
      <c r="G7507" s="30"/>
      <c r="H7507" s="29"/>
      <c r="I7507" s="29"/>
      <c r="J7507" s="29"/>
      <c r="K7507" s="29"/>
      <c r="L7507" s="29"/>
    </row>
    <row r="7508" spans="1:12">
      <c r="A7508" s="31"/>
      <c r="B7508" s="31"/>
      <c r="C7508" s="30"/>
      <c r="D7508" s="30"/>
      <c r="E7508" s="30"/>
      <c r="F7508" s="30"/>
      <c r="G7508" s="30"/>
      <c r="H7508" s="29"/>
      <c r="I7508" s="29"/>
      <c r="J7508" s="29"/>
      <c r="K7508" s="29"/>
      <c r="L7508" s="29"/>
    </row>
    <row r="7509" spans="1:12">
      <c r="A7509" s="31"/>
      <c r="B7509" s="31"/>
      <c r="C7509" s="30"/>
      <c r="D7509" s="30"/>
      <c r="E7509" s="30"/>
      <c r="F7509" s="30"/>
      <c r="G7509" s="30"/>
      <c r="H7509" s="29"/>
      <c r="I7509" s="29"/>
      <c r="J7509" s="29"/>
      <c r="K7509" s="29"/>
      <c r="L7509" s="29"/>
    </row>
    <row r="7510" spans="1:12">
      <c r="A7510" s="31"/>
      <c r="B7510" s="31"/>
      <c r="C7510" s="30"/>
      <c r="D7510" s="30"/>
      <c r="E7510" s="30"/>
      <c r="F7510" s="30"/>
      <c r="G7510" s="30"/>
      <c r="H7510" s="29"/>
      <c r="I7510" s="29"/>
      <c r="J7510" s="29"/>
      <c r="K7510" s="29"/>
      <c r="L7510" s="29"/>
    </row>
    <row r="7511" spans="1:12">
      <c r="A7511" s="31"/>
      <c r="B7511" s="31"/>
      <c r="C7511" s="30"/>
      <c r="D7511" s="30"/>
      <c r="E7511" s="30"/>
      <c r="F7511" s="30"/>
      <c r="G7511" s="30"/>
      <c r="H7511" s="29"/>
      <c r="I7511" s="29"/>
      <c r="J7511" s="29"/>
      <c r="K7511" s="29"/>
      <c r="L7511" s="29"/>
    </row>
    <row r="7512" spans="1:12">
      <c r="A7512" s="31"/>
      <c r="B7512" s="31"/>
      <c r="C7512" s="30"/>
      <c r="D7512" s="30"/>
      <c r="E7512" s="30"/>
      <c r="F7512" s="30"/>
      <c r="G7512" s="30"/>
      <c r="H7512" s="29"/>
      <c r="I7512" s="29"/>
      <c r="J7512" s="29"/>
      <c r="K7512" s="29"/>
      <c r="L7512" s="29"/>
    </row>
    <row r="7513" spans="1:12">
      <c r="A7513" s="31"/>
      <c r="B7513" s="31"/>
      <c r="C7513" s="30"/>
      <c r="D7513" s="30"/>
      <c r="E7513" s="30"/>
      <c r="F7513" s="30"/>
      <c r="G7513" s="30"/>
      <c r="H7513" s="29"/>
      <c r="I7513" s="29"/>
      <c r="J7513" s="29"/>
      <c r="K7513" s="29"/>
      <c r="L7513" s="29"/>
    </row>
    <row r="7514" spans="1:12">
      <c r="A7514" s="31"/>
      <c r="B7514" s="31"/>
      <c r="C7514" s="30"/>
      <c r="D7514" s="30"/>
      <c r="E7514" s="30"/>
      <c r="F7514" s="30"/>
      <c r="G7514" s="30"/>
      <c r="H7514" s="29"/>
      <c r="I7514" s="29"/>
      <c r="J7514" s="29"/>
      <c r="K7514" s="29"/>
      <c r="L7514" s="29"/>
    </row>
    <row r="7515" spans="1:12">
      <c r="A7515" s="31"/>
      <c r="B7515" s="31"/>
      <c r="C7515" s="30"/>
      <c r="D7515" s="30"/>
      <c r="E7515" s="30"/>
      <c r="F7515" s="30"/>
      <c r="G7515" s="30"/>
      <c r="H7515" s="29"/>
      <c r="I7515" s="29"/>
      <c r="J7515" s="29"/>
      <c r="K7515" s="29"/>
      <c r="L7515" s="29"/>
    </row>
    <row r="7516" spans="1:12">
      <c r="A7516" s="31"/>
      <c r="B7516" s="31"/>
      <c r="C7516" s="30"/>
      <c r="D7516" s="30"/>
      <c r="E7516" s="30"/>
      <c r="F7516" s="30"/>
      <c r="G7516" s="30"/>
      <c r="H7516" s="29"/>
      <c r="I7516" s="29"/>
      <c r="J7516" s="29"/>
      <c r="K7516" s="29"/>
      <c r="L7516" s="29"/>
    </row>
    <row r="7517" spans="1:12">
      <c r="A7517" s="31"/>
      <c r="B7517" s="31"/>
      <c r="C7517" s="30"/>
      <c r="D7517" s="30"/>
      <c r="E7517" s="30"/>
      <c r="F7517" s="30"/>
      <c r="G7517" s="30"/>
      <c r="H7517" s="29"/>
      <c r="I7517" s="29"/>
      <c r="J7517" s="29"/>
      <c r="K7517" s="29"/>
      <c r="L7517" s="29"/>
    </row>
    <row r="7518" spans="1:12">
      <c r="A7518" s="31"/>
      <c r="B7518" s="31"/>
      <c r="C7518" s="30"/>
      <c r="D7518" s="30"/>
      <c r="E7518" s="30"/>
      <c r="F7518" s="30"/>
      <c r="G7518" s="30"/>
      <c r="H7518" s="29"/>
      <c r="I7518" s="29"/>
      <c r="J7518" s="29"/>
      <c r="K7518" s="29"/>
      <c r="L7518" s="29"/>
    </row>
    <row r="7519" spans="1:12">
      <c r="A7519" s="31"/>
      <c r="B7519" s="31"/>
      <c r="C7519" s="30"/>
      <c r="D7519" s="30"/>
      <c r="E7519" s="30"/>
      <c r="F7519" s="30"/>
      <c r="G7519" s="30"/>
      <c r="H7519" s="29"/>
      <c r="I7519" s="29"/>
      <c r="J7519" s="29"/>
      <c r="K7519" s="29"/>
      <c r="L7519" s="29"/>
    </row>
    <row r="7520" spans="1:12">
      <c r="A7520" s="31"/>
      <c r="B7520" s="31"/>
      <c r="C7520" s="30"/>
      <c r="D7520" s="30"/>
      <c r="E7520" s="30"/>
      <c r="F7520" s="30"/>
      <c r="G7520" s="30"/>
      <c r="H7520" s="29"/>
      <c r="I7520" s="29"/>
      <c r="J7520" s="29"/>
      <c r="K7520" s="29"/>
      <c r="L7520" s="29"/>
    </row>
    <row r="7521" spans="1:12">
      <c r="A7521" s="31"/>
      <c r="B7521" s="31"/>
      <c r="C7521" s="30"/>
      <c r="D7521" s="30"/>
      <c r="E7521" s="30"/>
      <c r="F7521" s="30"/>
      <c r="G7521" s="30"/>
      <c r="H7521" s="29"/>
      <c r="I7521" s="29"/>
      <c r="J7521" s="29"/>
      <c r="K7521" s="29"/>
      <c r="L7521" s="29"/>
    </row>
    <row r="7522" spans="1:12">
      <c r="A7522" s="31"/>
      <c r="B7522" s="31"/>
      <c r="C7522" s="30"/>
      <c r="D7522" s="30"/>
      <c r="E7522" s="30"/>
      <c r="F7522" s="30"/>
      <c r="G7522" s="30"/>
      <c r="H7522" s="29"/>
      <c r="I7522" s="29"/>
      <c r="J7522" s="29"/>
      <c r="K7522" s="29"/>
      <c r="L7522" s="29"/>
    </row>
    <row r="7523" spans="1:12">
      <c r="A7523" s="31"/>
      <c r="B7523" s="31"/>
      <c r="C7523" s="30"/>
      <c r="D7523" s="30"/>
      <c r="E7523" s="30"/>
      <c r="F7523" s="30"/>
      <c r="G7523" s="30"/>
      <c r="H7523" s="29"/>
      <c r="I7523" s="29"/>
      <c r="J7523" s="29"/>
      <c r="K7523" s="29"/>
      <c r="L7523" s="29"/>
    </row>
    <row r="7524" spans="1:12">
      <c r="A7524" s="31"/>
      <c r="B7524" s="31"/>
      <c r="C7524" s="30"/>
      <c r="D7524" s="30"/>
      <c r="E7524" s="30"/>
      <c r="F7524" s="30"/>
      <c r="G7524" s="30"/>
      <c r="H7524" s="29"/>
      <c r="I7524" s="29"/>
      <c r="J7524" s="29"/>
      <c r="K7524" s="29"/>
      <c r="L7524" s="29"/>
    </row>
    <row r="7525" spans="1:12">
      <c r="A7525" s="31"/>
      <c r="B7525" s="31"/>
      <c r="C7525" s="30"/>
      <c r="D7525" s="30"/>
      <c r="E7525" s="30"/>
      <c r="F7525" s="30"/>
      <c r="G7525" s="30"/>
      <c r="H7525" s="29"/>
      <c r="I7525" s="29"/>
      <c r="J7525" s="29"/>
      <c r="K7525" s="29"/>
      <c r="L7525" s="29"/>
    </row>
    <row r="7526" spans="1:12">
      <c r="A7526" s="31"/>
      <c r="B7526" s="31"/>
      <c r="C7526" s="30"/>
      <c r="D7526" s="30"/>
      <c r="E7526" s="30"/>
      <c r="F7526" s="30"/>
      <c r="G7526" s="30"/>
      <c r="H7526" s="29"/>
      <c r="I7526" s="29"/>
      <c r="J7526" s="29"/>
      <c r="K7526" s="29"/>
      <c r="L7526" s="29"/>
    </row>
    <row r="7527" spans="1:12">
      <c r="A7527" s="31"/>
      <c r="B7527" s="31"/>
      <c r="C7527" s="30"/>
      <c r="D7527" s="30"/>
      <c r="E7527" s="30"/>
      <c r="F7527" s="30"/>
      <c r="G7527" s="30"/>
      <c r="H7527" s="29"/>
      <c r="I7527" s="29"/>
      <c r="J7527" s="29"/>
      <c r="K7527" s="29"/>
      <c r="L7527" s="29"/>
    </row>
    <row r="7528" spans="1:12">
      <c r="A7528" s="31"/>
      <c r="B7528" s="31"/>
      <c r="C7528" s="30"/>
      <c r="D7528" s="30"/>
      <c r="E7528" s="30"/>
      <c r="F7528" s="30"/>
      <c r="G7528" s="30"/>
      <c r="H7528" s="29"/>
      <c r="I7528" s="29"/>
      <c r="J7528" s="29"/>
      <c r="K7528" s="29"/>
      <c r="L7528" s="29"/>
    </row>
    <row r="7529" spans="1:12">
      <c r="A7529" s="31"/>
      <c r="B7529" s="31"/>
      <c r="C7529" s="30"/>
      <c r="D7529" s="30"/>
      <c r="E7529" s="30"/>
      <c r="F7529" s="30"/>
      <c r="G7529" s="30"/>
      <c r="H7529" s="29"/>
      <c r="I7529" s="29"/>
      <c r="J7529" s="29"/>
      <c r="K7529" s="29"/>
      <c r="L7529" s="29"/>
    </row>
    <row r="7530" spans="1:12">
      <c r="A7530" s="31"/>
      <c r="B7530" s="31"/>
      <c r="C7530" s="30"/>
      <c r="D7530" s="30"/>
      <c r="E7530" s="30"/>
      <c r="F7530" s="30"/>
      <c r="G7530" s="30"/>
      <c r="H7530" s="29"/>
      <c r="I7530" s="29"/>
      <c r="J7530" s="29"/>
      <c r="K7530" s="29"/>
      <c r="L7530" s="29"/>
    </row>
    <row r="7531" spans="1:12">
      <c r="A7531" s="31"/>
      <c r="B7531" s="31"/>
      <c r="C7531" s="30"/>
      <c r="D7531" s="30"/>
      <c r="E7531" s="30"/>
      <c r="F7531" s="30"/>
      <c r="G7531" s="30"/>
      <c r="H7531" s="29"/>
      <c r="I7531" s="29"/>
      <c r="J7531" s="29"/>
      <c r="K7531" s="29"/>
      <c r="L7531" s="29"/>
    </row>
    <row r="7532" spans="1:12">
      <c r="A7532" s="31"/>
      <c r="B7532" s="31"/>
      <c r="C7532" s="30"/>
      <c r="D7532" s="30"/>
      <c r="E7532" s="30"/>
      <c r="F7532" s="30"/>
      <c r="G7532" s="30"/>
      <c r="H7532" s="29"/>
      <c r="I7532" s="29"/>
      <c r="J7532" s="29"/>
      <c r="K7532" s="29"/>
      <c r="L7532" s="29"/>
    </row>
    <row r="7533" spans="1:12">
      <c r="A7533" s="31"/>
      <c r="B7533" s="31"/>
      <c r="C7533" s="30"/>
      <c r="D7533" s="30"/>
      <c r="E7533" s="30"/>
      <c r="F7533" s="30"/>
      <c r="G7533" s="30"/>
      <c r="H7533" s="29"/>
      <c r="I7533" s="29"/>
      <c r="J7533" s="29"/>
      <c r="K7533" s="29"/>
      <c r="L7533" s="29"/>
    </row>
    <row r="7534" spans="1:12">
      <c r="A7534" s="31"/>
      <c r="B7534" s="31"/>
      <c r="C7534" s="30"/>
      <c r="D7534" s="30"/>
      <c r="E7534" s="30"/>
      <c r="F7534" s="30"/>
      <c r="G7534" s="30"/>
      <c r="H7534" s="29"/>
      <c r="I7534" s="29"/>
      <c r="J7534" s="29"/>
      <c r="K7534" s="29"/>
      <c r="L7534" s="29"/>
    </row>
    <row r="7535" spans="1:12">
      <c r="A7535" s="31"/>
      <c r="B7535" s="31"/>
      <c r="C7535" s="30"/>
      <c r="D7535" s="30"/>
      <c r="E7535" s="30"/>
      <c r="F7535" s="30"/>
      <c r="G7535" s="30"/>
      <c r="H7535" s="29"/>
      <c r="I7535" s="29"/>
      <c r="J7535" s="29"/>
      <c r="K7535" s="29"/>
      <c r="L7535" s="29"/>
    </row>
    <row r="7536" spans="1:12">
      <c r="A7536" s="31"/>
      <c r="B7536" s="31"/>
      <c r="C7536" s="30"/>
      <c r="D7536" s="30"/>
      <c r="E7536" s="30"/>
      <c r="F7536" s="30"/>
      <c r="G7536" s="30"/>
      <c r="H7536" s="29"/>
      <c r="I7536" s="29"/>
      <c r="J7536" s="29"/>
      <c r="K7536" s="29"/>
      <c r="L7536" s="29"/>
    </row>
    <row r="7537" spans="1:12">
      <c r="A7537" s="31"/>
      <c r="B7537" s="31"/>
      <c r="C7537" s="30"/>
      <c r="D7537" s="30"/>
      <c r="E7537" s="30"/>
      <c r="F7537" s="30"/>
      <c r="G7537" s="30"/>
      <c r="H7537" s="29"/>
      <c r="I7537" s="29"/>
      <c r="J7537" s="29"/>
      <c r="K7537" s="29"/>
      <c r="L7537" s="29"/>
    </row>
    <row r="7538" spans="1:12">
      <c r="A7538" s="31"/>
      <c r="B7538" s="31"/>
      <c r="C7538" s="30"/>
      <c r="D7538" s="30"/>
      <c r="E7538" s="30"/>
      <c r="F7538" s="30"/>
      <c r="G7538" s="30"/>
      <c r="H7538" s="29"/>
      <c r="I7538" s="29"/>
      <c r="J7538" s="29"/>
      <c r="K7538" s="29"/>
      <c r="L7538" s="29"/>
    </row>
    <row r="7539" spans="1:12">
      <c r="A7539" s="31"/>
      <c r="B7539" s="31"/>
      <c r="C7539" s="30"/>
      <c r="D7539" s="30"/>
      <c r="E7539" s="30"/>
      <c r="F7539" s="30"/>
      <c r="G7539" s="30"/>
      <c r="H7539" s="29"/>
      <c r="I7539" s="29"/>
      <c r="J7539" s="29"/>
      <c r="K7539" s="29"/>
      <c r="L7539" s="29"/>
    </row>
    <row r="7540" spans="1:12">
      <c r="A7540" s="31"/>
      <c r="B7540" s="31"/>
      <c r="C7540" s="30"/>
      <c r="D7540" s="30"/>
      <c r="E7540" s="30"/>
      <c r="F7540" s="30"/>
      <c r="G7540" s="30"/>
      <c r="H7540" s="29"/>
      <c r="I7540" s="29"/>
      <c r="J7540" s="29"/>
      <c r="K7540" s="29"/>
      <c r="L7540" s="29"/>
    </row>
    <row r="7541" spans="1:12">
      <c r="A7541" s="31"/>
      <c r="B7541" s="31"/>
      <c r="C7541" s="30"/>
      <c r="D7541" s="30"/>
      <c r="E7541" s="30"/>
      <c r="F7541" s="30"/>
      <c r="G7541" s="30"/>
      <c r="H7541" s="29"/>
      <c r="I7541" s="29"/>
      <c r="J7541" s="29"/>
      <c r="K7541" s="29"/>
      <c r="L7541" s="29"/>
    </row>
    <row r="7542" spans="1:12">
      <c r="A7542" s="31"/>
      <c r="B7542" s="31"/>
      <c r="C7542" s="30"/>
      <c r="D7542" s="30"/>
      <c r="E7542" s="30"/>
      <c r="F7542" s="30"/>
      <c r="G7542" s="30"/>
      <c r="H7542" s="29"/>
      <c r="I7542" s="29"/>
      <c r="J7542" s="29"/>
      <c r="K7542" s="29"/>
      <c r="L7542" s="29"/>
    </row>
    <row r="7543" spans="1:12">
      <c r="A7543" s="31"/>
      <c r="B7543" s="31"/>
      <c r="C7543" s="30"/>
      <c r="D7543" s="30"/>
      <c r="E7543" s="30"/>
      <c r="F7543" s="30"/>
      <c r="G7543" s="30"/>
      <c r="H7543" s="29"/>
      <c r="I7543" s="29"/>
      <c r="J7543" s="29"/>
      <c r="K7543" s="29"/>
      <c r="L7543" s="29"/>
    </row>
    <row r="7544" spans="1:12">
      <c r="A7544" s="31"/>
      <c r="B7544" s="31"/>
      <c r="C7544" s="30"/>
      <c r="D7544" s="30"/>
      <c r="E7544" s="30"/>
      <c r="F7544" s="30"/>
      <c r="G7544" s="30"/>
      <c r="H7544" s="29"/>
      <c r="I7544" s="29"/>
      <c r="J7544" s="29"/>
      <c r="K7544" s="29"/>
      <c r="L7544" s="29"/>
    </row>
    <row r="7545" spans="1:12">
      <c r="A7545" s="31"/>
      <c r="B7545" s="31"/>
      <c r="C7545" s="30"/>
      <c r="D7545" s="30"/>
      <c r="E7545" s="30"/>
      <c r="F7545" s="30"/>
      <c r="G7545" s="30"/>
      <c r="H7545" s="29"/>
      <c r="I7545" s="29"/>
      <c r="J7545" s="29"/>
      <c r="K7545" s="29"/>
      <c r="L7545" s="29"/>
    </row>
    <row r="7546" spans="1:12">
      <c r="A7546" s="31"/>
      <c r="B7546" s="31"/>
      <c r="C7546" s="30"/>
      <c r="D7546" s="30"/>
      <c r="E7546" s="30"/>
      <c r="F7546" s="30"/>
      <c r="G7546" s="30"/>
      <c r="H7546" s="29"/>
      <c r="I7546" s="29"/>
      <c r="J7546" s="29"/>
      <c r="K7546" s="29"/>
      <c r="L7546" s="29"/>
    </row>
    <row r="7547" spans="1:12">
      <c r="A7547" s="31"/>
      <c r="B7547" s="31"/>
      <c r="C7547" s="30"/>
      <c r="D7547" s="30"/>
      <c r="E7547" s="30"/>
      <c r="F7547" s="30"/>
      <c r="G7547" s="30"/>
      <c r="H7547" s="29"/>
      <c r="I7547" s="29"/>
      <c r="J7547" s="29"/>
      <c r="K7547" s="29"/>
      <c r="L7547" s="29"/>
    </row>
    <row r="7548" spans="1:12">
      <c r="A7548" s="31"/>
      <c r="B7548" s="31"/>
      <c r="C7548" s="30"/>
      <c r="D7548" s="30"/>
      <c r="E7548" s="30"/>
      <c r="F7548" s="30"/>
      <c r="G7548" s="30"/>
      <c r="H7548" s="29"/>
      <c r="I7548" s="29"/>
      <c r="J7548" s="29"/>
      <c r="K7548" s="29"/>
      <c r="L7548" s="29"/>
    </row>
    <row r="7549" spans="1:12">
      <c r="A7549" s="31"/>
      <c r="B7549" s="31"/>
      <c r="C7549" s="30"/>
      <c r="D7549" s="30"/>
      <c r="E7549" s="30"/>
      <c r="F7549" s="30"/>
      <c r="G7549" s="30"/>
      <c r="H7549" s="29"/>
      <c r="I7549" s="29"/>
      <c r="J7549" s="29"/>
      <c r="K7549" s="29"/>
      <c r="L7549" s="29"/>
    </row>
    <row r="7550" spans="1:12">
      <c r="A7550" s="31"/>
      <c r="B7550" s="31"/>
      <c r="C7550" s="30"/>
      <c r="D7550" s="30"/>
      <c r="E7550" s="30"/>
      <c r="F7550" s="30"/>
      <c r="G7550" s="30"/>
      <c r="H7550" s="29"/>
      <c r="I7550" s="29"/>
      <c r="J7550" s="29"/>
      <c r="K7550" s="29"/>
      <c r="L7550" s="29"/>
    </row>
    <row r="7551" spans="1:12">
      <c r="A7551" s="31"/>
      <c r="B7551" s="31"/>
      <c r="C7551" s="30"/>
      <c r="D7551" s="30"/>
      <c r="E7551" s="30"/>
      <c r="F7551" s="30"/>
      <c r="G7551" s="30"/>
      <c r="H7551" s="29"/>
      <c r="I7551" s="29"/>
      <c r="J7551" s="29"/>
      <c r="K7551" s="29"/>
      <c r="L7551" s="29"/>
    </row>
    <row r="7552" spans="1:12">
      <c r="A7552" s="31"/>
      <c r="B7552" s="31"/>
      <c r="C7552" s="30"/>
      <c r="D7552" s="30"/>
      <c r="E7552" s="30"/>
      <c r="F7552" s="30"/>
      <c r="G7552" s="30"/>
      <c r="H7552" s="29"/>
      <c r="I7552" s="29"/>
      <c r="J7552" s="29"/>
      <c r="K7552" s="29"/>
      <c r="L7552" s="29"/>
    </row>
    <row r="7553" spans="1:12">
      <c r="A7553" s="31"/>
      <c r="B7553" s="31"/>
      <c r="C7553" s="30"/>
      <c r="D7553" s="30"/>
      <c r="E7553" s="30"/>
      <c r="F7553" s="30"/>
      <c r="G7553" s="30"/>
      <c r="H7553" s="29"/>
      <c r="I7553" s="29"/>
      <c r="J7553" s="29"/>
      <c r="K7553" s="29"/>
      <c r="L7553" s="29"/>
    </row>
    <row r="7554" spans="1:12">
      <c r="A7554" s="31"/>
      <c r="B7554" s="31"/>
      <c r="C7554" s="30"/>
      <c r="D7554" s="30"/>
      <c r="E7554" s="30"/>
      <c r="F7554" s="30"/>
      <c r="G7554" s="30"/>
      <c r="H7554" s="29"/>
      <c r="I7554" s="29"/>
      <c r="J7554" s="29"/>
      <c r="K7554" s="29"/>
      <c r="L7554" s="29"/>
    </row>
    <row r="7555" spans="1:12">
      <c r="A7555" s="31"/>
      <c r="B7555" s="31"/>
      <c r="C7555" s="30"/>
      <c r="D7555" s="30"/>
      <c r="E7555" s="30"/>
      <c r="F7555" s="30"/>
      <c r="G7555" s="30"/>
      <c r="H7555" s="29"/>
      <c r="I7555" s="29"/>
      <c r="J7555" s="29"/>
      <c r="K7555" s="29"/>
      <c r="L7555" s="29"/>
    </row>
    <row r="7556" spans="1:12">
      <c r="A7556" s="31"/>
      <c r="B7556" s="31"/>
      <c r="C7556" s="30"/>
      <c r="D7556" s="30"/>
      <c r="E7556" s="30"/>
      <c r="F7556" s="30"/>
      <c r="G7556" s="30"/>
      <c r="H7556" s="29"/>
      <c r="I7556" s="29"/>
      <c r="J7556" s="29"/>
      <c r="K7556" s="29"/>
      <c r="L7556" s="29"/>
    </row>
    <row r="7557" spans="1:12">
      <c r="A7557" s="31"/>
      <c r="B7557" s="31"/>
      <c r="C7557" s="30"/>
      <c r="D7557" s="30"/>
      <c r="E7557" s="30"/>
      <c r="F7557" s="30"/>
      <c r="G7557" s="30"/>
      <c r="H7557" s="29"/>
      <c r="I7557" s="29"/>
      <c r="J7557" s="29"/>
      <c r="K7557" s="29"/>
      <c r="L7557" s="29"/>
    </row>
    <row r="7558" spans="1:12">
      <c r="A7558" s="31"/>
      <c r="B7558" s="31"/>
      <c r="C7558" s="30"/>
      <c r="D7558" s="30"/>
      <c r="E7558" s="30"/>
      <c r="F7558" s="30"/>
      <c r="G7558" s="30"/>
      <c r="H7558" s="29"/>
      <c r="I7558" s="29"/>
      <c r="J7558" s="29"/>
      <c r="K7558" s="29"/>
      <c r="L7558" s="29"/>
    </row>
    <row r="7559" spans="1:12">
      <c r="A7559" s="31"/>
      <c r="B7559" s="31"/>
      <c r="C7559" s="30"/>
      <c r="D7559" s="30"/>
      <c r="E7559" s="30"/>
      <c r="F7559" s="30"/>
      <c r="G7559" s="30"/>
      <c r="H7559" s="29"/>
      <c r="I7559" s="29"/>
      <c r="J7559" s="29"/>
      <c r="K7559" s="29"/>
      <c r="L7559" s="29"/>
    </row>
    <row r="7560" spans="1:12">
      <c r="A7560" s="31"/>
      <c r="B7560" s="31"/>
      <c r="C7560" s="30"/>
      <c r="D7560" s="30"/>
      <c r="E7560" s="30"/>
      <c r="F7560" s="30"/>
      <c r="G7560" s="30"/>
      <c r="H7560" s="29"/>
      <c r="I7560" s="29"/>
      <c r="J7560" s="29"/>
      <c r="K7560" s="29"/>
      <c r="L7560" s="29"/>
    </row>
    <row r="7561" spans="1:12">
      <c r="A7561" s="31"/>
      <c r="B7561" s="31"/>
      <c r="C7561" s="30"/>
      <c r="D7561" s="30"/>
      <c r="E7561" s="30"/>
      <c r="F7561" s="30"/>
      <c r="G7561" s="30"/>
      <c r="H7561" s="29"/>
      <c r="I7561" s="29"/>
      <c r="J7561" s="29"/>
      <c r="K7561" s="29"/>
      <c r="L7561" s="29"/>
    </row>
    <row r="7562" spans="1:12">
      <c r="A7562" s="31"/>
      <c r="B7562" s="31"/>
      <c r="C7562" s="30"/>
      <c r="D7562" s="30"/>
      <c r="E7562" s="30"/>
      <c r="F7562" s="30"/>
      <c r="G7562" s="30"/>
      <c r="H7562" s="29"/>
      <c r="I7562" s="29"/>
      <c r="J7562" s="29"/>
      <c r="K7562" s="29"/>
      <c r="L7562" s="29"/>
    </row>
    <row r="7563" spans="1:12">
      <c r="A7563" s="31"/>
      <c r="B7563" s="31"/>
      <c r="C7563" s="30"/>
      <c r="D7563" s="30"/>
      <c r="E7563" s="30"/>
      <c r="F7563" s="30"/>
      <c r="G7563" s="30"/>
      <c r="H7563" s="29"/>
      <c r="I7563" s="29"/>
      <c r="J7563" s="29"/>
      <c r="K7563" s="29"/>
      <c r="L7563" s="29"/>
    </row>
    <row r="7564" spans="1:12">
      <c r="A7564" s="31"/>
      <c r="B7564" s="31"/>
      <c r="C7564" s="30"/>
      <c r="D7564" s="30"/>
      <c r="E7564" s="30"/>
      <c r="F7564" s="30"/>
      <c r="G7564" s="30"/>
      <c r="H7564" s="29"/>
      <c r="I7564" s="29"/>
      <c r="J7564" s="29"/>
      <c r="K7564" s="29"/>
      <c r="L7564" s="29"/>
    </row>
    <row r="7565" spans="1:12">
      <c r="A7565" s="31"/>
      <c r="B7565" s="31"/>
      <c r="C7565" s="30"/>
      <c r="D7565" s="30"/>
      <c r="E7565" s="30"/>
      <c r="F7565" s="30"/>
      <c r="G7565" s="30"/>
      <c r="H7565" s="29"/>
      <c r="I7565" s="29"/>
      <c r="J7565" s="29"/>
      <c r="K7565" s="29"/>
      <c r="L7565" s="29"/>
    </row>
    <row r="7566" spans="1:12">
      <c r="A7566" s="31"/>
      <c r="B7566" s="31"/>
      <c r="C7566" s="30"/>
      <c r="D7566" s="30"/>
      <c r="E7566" s="30"/>
      <c r="F7566" s="30"/>
      <c r="G7566" s="30"/>
      <c r="H7566" s="29"/>
      <c r="I7566" s="29"/>
      <c r="J7566" s="29"/>
      <c r="K7566" s="29"/>
      <c r="L7566" s="29"/>
    </row>
    <row r="7567" spans="1:12">
      <c r="A7567" s="31"/>
      <c r="B7567" s="31"/>
      <c r="C7567" s="30"/>
      <c r="D7567" s="30"/>
      <c r="E7567" s="30"/>
      <c r="F7567" s="30"/>
      <c r="G7567" s="30"/>
      <c r="H7567" s="29"/>
      <c r="I7567" s="29"/>
      <c r="J7567" s="29"/>
      <c r="K7567" s="29"/>
      <c r="L7567" s="29"/>
    </row>
    <row r="7568" spans="1:12">
      <c r="A7568" s="31"/>
      <c r="B7568" s="31"/>
      <c r="C7568" s="30"/>
      <c r="D7568" s="30"/>
      <c r="E7568" s="30"/>
      <c r="F7568" s="30"/>
      <c r="G7568" s="30"/>
      <c r="H7568" s="29"/>
      <c r="I7568" s="29"/>
      <c r="J7568" s="29"/>
      <c r="K7568" s="29"/>
      <c r="L7568" s="29"/>
    </row>
    <row r="7569" spans="1:12">
      <c r="A7569" s="31"/>
      <c r="B7569" s="31"/>
      <c r="C7569" s="30"/>
      <c r="D7569" s="30"/>
      <c r="E7569" s="30"/>
      <c r="F7569" s="30"/>
      <c r="G7569" s="30"/>
      <c r="H7569" s="29"/>
      <c r="I7569" s="29"/>
      <c r="J7569" s="29"/>
      <c r="K7569" s="29"/>
      <c r="L7569" s="29"/>
    </row>
    <row r="7570" spans="1:12">
      <c r="A7570" s="31"/>
      <c r="B7570" s="31"/>
      <c r="C7570" s="30"/>
      <c r="D7570" s="30"/>
      <c r="E7570" s="30"/>
      <c r="F7570" s="30"/>
      <c r="G7570" s="30"/>
      <c r="H7570" s="29"/>
      <c r="I7570" s="29"/>
      <c r="J7570" s="29"/>
      <c r="K7570" s="29"/>
      <c r="L7570" s="29"/>
    </row>
    <row r="7571" spans="1:12">
      <c r="A7571" s="31"/>
      <c r="B7571" s="31"/>
      <c r="C7571" s="30"/>
      <c r="D7571" s="30"/>
      <c r="E7571" s="30"/>
      <c r="F7571" s="30"/>
      <c r="G7571" s="30"/>
      <c r="H7571" s="29"/>
      <c r="I7571" s="29"/>
      <c r="J7571" s="29"/>
      <c r="K7571" s="29"/>
      <c r="L7571" s="29"/>
    </row>
    <row r="7572" spans="1:12">
      <c r="A7572" s="31"/>
      <c r="B7572" s="31"/>
      <c r="C7572" s="30"/>
      <c r="D7572" s="30"/>
      <c r="E7572" s="30"/>
      <c r="F7572" s="30"/>
      <c r="G7572" s="30"/>
      <c r="H7572" s="29"/>
      <c r="I7572" s="29"/>
      <c r="J7572" s="29"/>
      <c r="K7572" s="29"/>
      <c r="L7572" s="29"/>
    </row>
    <row r="7573" spans="1:12">
      <c r="A7573" s="31"/>
      <c r="B7573" s="31"/>
      <c r="C7573" s="30"/>
      <c r="D7573" s="30"/>
      <c r="E7573" s="30"/>
      <c r="F7573" s="30"/>
      <c r="G7573" s="30"/>
      <c r="H7573" s="29"/>
      <c r="I7573" s="29"/>
      <c r="J7573" s="29"/>
      <c r="K7573" s="29"/>
      <c r="L7573" s="29"/>
    </row>
    <row r="7574" spans="1:12">
      <c r="A7574" s="31"/>
      <c r="B7574" s="31"/>
      <c r="C7574" s="30"/>
      <c r="D7574" s="30"/>
      <c r="E7574" s="30"/>
      <c r="F7574" s="30"/>
      <c r="G7574" s="30"/>
      <c r="H7574" s="29"/>
      <c r="I7574" s="29"/>
      <c r="J7574" s="29"/>
      <c r="K7574" s="29"/>
      <c r="L7574" s="29"/>
    </row>
    <row r="7575" spans="1:12">
      <c r="A7575" s="31"/>
      <c r="B7575" s="31"/>
      <c r="C7575" s="30"/>
      <c r="D7575" s="30"/>
      <c r="E7575" s="30"/>
      <c r="F7575" s="30"/>
      <c r="G7575" s="30"/>
      <c r="H7575" s="29"/>
      <c r="I7575" s="29"/>
      <c r="J7575" s="29"/>
      <c r="K7575" s="29"/>
      <c r="L7575" s="29"/>
    </row>
    <row r="7576" spans="1:12">
      <c r="A7576" s="31"/>
      <c r="B7576" s="31"/>
      <c r="C7576" s="30"/>
      <c r="D7576" s="30"/>
      <c r="E7576" s="30"/>
      <c r="F7576" s="30"/>
      <c r="G7576" s="30"/>
      <c r="H7576" s="29"/>
      <c r="I7576" s="29"/>
      <c r="J7576" s="29"/>
      <c r="K7576" s="29"/>
      <c r="L7576" s="29"/>
    </row>
    <row r="7577" spans="1:12">
      <c r="A7577" s="31"/>
      <c r="B7577" s="31"/>
      <c r="C7577" s="30"/>
      <c r="D7577" s="30"/>
      <c r="E7577" s="30"/>
      <c r="F7577" s="30"/>
      <c r="G7577" s="30"/>
      <c r="H7577" s="29"/>
      <c r="I7577" s="29"/>
      <c r="J7577" s="29"/>
      <c r="K7577" s="29"/>
      <c r="L7577" s="29"/>
    </row>
    <row r="7578" spans="1:12">
      <c r="A7578" s="31"/>
      <c r="B7578" s="31"/>
      <c r="C7578" s="30"/>
      <c r="D7578" s="30"/>
      <c r="E7578" s="30"/>
      <c r="F7578" s="30"/>
      <c r="G7578" s="30"/>
      <c r="H7578" s="29"/>
      <c r="I7578" s="29"/>
      <c r="J7578" s="29"/>
      <c r="K7578" s="29"/>
      <c r="L7578" s="29"/>
    </row>
    <row r="7579" spans="1:12">
      <c r="A7579" s="31"/>
      <c r="B7579" s="31"/>
      <c r="C7579" s="30"/>
      <c r="D7579" s="30"/>
      <c r="E7579" s="30"/>
      <c r="F7579" s="30"/>
      <c r="G7579" s="30"/>
      <c r="H7579" s="29"/>
      <c r="I7579" s="29"/>
      <c r="J7579" s="29"/>
      <c r="K7579" s="29"/>
      <c r="L7579" s="29"/>
    </row>
    <row r="7580" spans="1:12">
      <c r="A7580" s="31"/>
      <c r="B7580" s="31"/>
      <c r="C7580" s="30"/>
      <c r="D7580" s="30"/>
      <c r="E7580" s="30"/>
      <c r="F7580" s="30"/>
      <c r="G7580" s="30"/>
      <c r="H7580" s="29"/>
      <c r="I7580" s="29"/>
      <c r="J7580" s="29"/>
      <c r="K7580" s="29"/>
      <c r="L7580" s="29"/>
    </row>
    <row r="7581" spans="1:12">
      <c r="A7581" s="31"/>
      <c r="B7581" s="31"/>
      <c r="C7581" s="30"/>
      <c r="D7581" s="30"/>
      <c r="E7581" s="30"/>
      <c r="F7581" s="30"/>
      <c r="G7581" s="30"/>
      <c r="H7581" s="29"/>
      <c r="I7581" s="29"/>
      <c r="J7581" s="29"/>
      <c r="K7581" s="29"/>
      <c r="L7581" s="29"/>
    </row>
    <row r="7582" spans="1:12">
      <c r="A7582" s="31"/>
      <c r="B7582" s="31"/>
      <c r="C7582" s="30"/>
      <c r="D7582" s="30"/>
      <c r="E7582" s="30"/>
      <c r="F7582" s="30"/>
      <c r="G7582" s="30"/>
      <c r="H7582" s="29"/>
      <c r="I7582" s="29"/>
      <c r="J7582" s="29"/>
      <c r="K7582" s="29"/>
      <c r="L7582" s="29"/>
    </row>
    <row r="7583" spans="1:12">
      <c r="A7583" s="31"/>
      <c r="B7583" s="31"/>
      <c r="C7583" s="30"/>
      <c r="D7583" s="30"/>
      <c r="E7583" s="30"/>
      <c r="F7583" s="30"/>
      <c r="G7583" s="30"/>
      <c r="H7583" s="29"/>
      <c r="I7583" s="29"/>
      <c r="J7583" s="29"/>
      <c r="K7583" s="29"/>
      <c r="L7583" s="29"/>
    </row>
    <row r="7584" spans="1:12">
      <c r="A7584" s="31"/>
      <c r="B7584" s="31"/>
      <c r="C7584" s="30"/>
      <c r="D7584" s="30"/>
      <c r="E7584" s="30"/>
      <c r="F7584" s="30"/>
      <c r="G7584" s="30"/>
      <c r="H7584" s="29"/>
      <c r="I7584" s="29"/>
      <c r="J7584" s="29"/>
      <c r="K7584" s="29"/>
      <c r="L7584" s="29"/>
    </row>
    <row r="7585" spans="1:12">
      <c r="A7585" s="31"/>
      <c r="B7585" s="31"/>
      <c r="C7585" s="30"/>
      <c r="D7585" s="30"/>
      <c r="E7585" s="30"/>
      <c r="F7585" s="30"/>
      <c r="G7585" s="30"/>
      <c r="H7585" s="29"/>
      <c r="I7585" s="29"/>
      <c r="J7585" s="29"/>
      <c r="K7585" s="29"/>
      <c r="L7585" s="29"/>
    </row>
    <row r="7586" spans="1:12">
      <c r="A7586" s="31"/>
      <c r="B7586" s="31"/>
      <c r="C7586" s="30"/>
      <c r="D7586" s="30"/>
      <c r="E7586" s="30"/>
      <c r="F7586" s="30"/>
      <c r="G7586" s="30"/>
      <c r="H7586" s="29"/>
      <c r="I7586" s="29"/>
      <c r="J7586" s="29"/>
      <c r="K7586" s="29"/>
      <c r="L7586" s="29"/>
    </row>
    <row r="7587" spans="1:12">
      <c r="A7587" s="31"/>
      <c r="B7587" s="31"/>
      <c r="C7587" s="30"/>
      <c r="D7587" s="30"/>
      <c r="E7587" s="30"/>
      <c r="F7587" s="30"/>
      <c r="G7587" s="30"/>
      <c r="H7587" s="29"/>
      <c r="I7587" s="29"/>
      <c r="J7587" s="29"/>
      <c r="K7587" s="29"/>
      <c r="L7587" s="29"/>
    </row>
    <row r="7588" spans="1:12">
      <c r="A7588" s="31"/>
      <c r="B7588" s="31"/>
      <c r="C7588" s="30"/>
      <c r="D7588" s="30"/>
      <c r="E7588" s="30"/>
      <c r="F7588" s="30"/>
      <c r="G7588" s="30"/>
      <c r="H7588" s="29"/>
      <c r="I7588" s="29"/>
      <c r="J7588" s="29"/>
      <c r="K7588" s="29"/>
      <c r="L7588" s="29"/>
    </row>
    <row r="7589" spans="1:12">
      <c r="A7589" s="31"/>
      <c r="B7589" s="31"/>
      <c r="C7589" s="30"/>
      <c r="D7589" s="30"/>
      <c r="E7589" s="30"/>
      <c r="F7589" s="30"/>
      <c r="G7589" s="30"/>
      <c r="H7589" s="29"/>
      <c r="I7589" s="29"/>
      <c r="J7589" s="29"/>
      <c r="K7589" s="29"/>
      <c r="L7589" s="29"/>
    </row>
    <row r="7590" spans="1:12">
      <c r="A7590" s="31"/>
      <c r="B7590" s="31"/>
      <c r="C7590" s="30"/>
      <c r="D7590" s="30"/>
      <c r="E7590" s="30"/>
      <c r="F7590" s="30"/>
      <c r="G7590" s="30"/>
      <c r="H7590" s="29"/>
      <c r="I7590" s="29"/>
      <c r="J7590" s="29"/>
      <c r="K7590" s="29"/>
      <c r="L7590" s="29"/>
    </row>
    <row r="7591" spans="1:12">
      <c r="A7591" s="31"/>
      <c r="B7591" s="31"/>
      <c r="C7591" s="30"/>
      <c r="D7591" s="30"/>
      <c r="E7591" s="30"/>
      <c r="F7591" s="30"/>
      <c r="G7591" s="30"/>
      <c r="H7591" s="29"/>
      <c r="I7591" s="29"/>
      <c r="J7591" s="29"/>
      <c r="K7591" s="29"/>
      <c r="L7591" s="29"/>
    </row>
    <row r="7592" spans="1:12">
      <c r="A7592" s="31"/>
      <c r="B7592" s="31"/>
      <c r="C7592" s="30"/>
      <c r="D7592" s="30"/>
      <c r="E7592" s="30"/>
      <c r="F7592" s="30"/>
      <c r="G7592" s="30"/>
      <c r="H7592" s="29"/>
      <c r="I7592" s="29"/>
      <c r="J7592" s="29"/>
      <c r="K7592" s="29"/>
      <c r="L7592" s="29"/>
    </row>
    <row r="7593" spans="1:12">
      <c r="A7593" s="31"/>
      <c r="B7593" s="31"/>
      <c r="C7593" s="30"/>
      <c r="D7593" s="30"/>
      <c r="E7593" s="30"/>
      <c r="F7593" s="30"/>
      <c r="G7593" s="30"/>
      <c r="H7593" s="29"/>
      <c r="I7593" s="29"/>
      <c r="J7593" s="29"/>
      <c r="K7593" s="29"/>
      <c r="L7593" s="29"/>
    </row>
    <row r="7594" spans="1:12">
      <c r="A7594" s="31"/>
      <c r="B7594" s="31"/>
      <c r="C7594" s="30"/>
      <c r="D7594" s="30"/>
      <c r="E7594" s="30"/>
      <c r="F7594" s="30"/>
      <c r="G7594" s="30"/>
      <c r="H7594" s="29"/>
      <c r="I7594" s="29"/>
      <c r="J7594" s="29"/>
      <c r="K7594" s="29"/>
      <c r="L7594" s="29"/>
    </row>
    <row r="7595" spans="1:12">
      <c r="A7595" s="31"/>
      <c r="B7595" s="31"/>
      <c r="C7595" s="30"/>
      <c r="D7595" s="30"/>
      <c r="E7595" s="30"/>
      <c r="F7595" s="30"/>
      <c r="G7595" s="30"/>
      <c r="H7595" s="29"/>
      <c r="I7595" s="29"/>
      <c r="J7595" s="29"/>
      <c r="K7595" s="29"/>
      <c r="L7595" s="29"/>
    </row>
    <row r="7596" spans="1:12">
      <c r="A7596" s="31"/>
      <c r="B7596" s="31"/>
      <c r="C7596" s="30"/>
      <c r="D7596" s="30"/>
      <c r="E7596" s="30"/>
      <c r="F7596" s="30"/>
      <c r="G7596" s="30"/>
      <c r="H7596" s="29"/>
      <c r="I7596" s="29"/>
      <c r="J7596" s="29"/>
      <c r="K7596" s="29"/>
      <c r="L7596" s="29"/>
    </row>
    <row r="7597" spans="1:12">
      <c r="A7597" s="31"/>
      <c r="B7597" s="31"/>
      <c r="C7597" s="30"/>
      <c r="D7597" s="30"/>
      <c r="E7597" s="30"/>
      <c r="F7597" s="30"/>
      <c r="G7597" s="30"/>
      <c r="H7597" s="29"/>
      <c r="I7597" s="29"/>
      <c r="J7597" s="29"/>
      <c r="K7597" s="29"/>
      <c r="L7597" s="29"/>
    </row>
    <row r="7598" spans="1:12">
      <c r="A7598" s="31"/>
      <c r="B7598" s="31"/>
      <c r="C7598" s="30"/>
      <c r="D7598" s="30"/>
      <c r="E7598" s="30"/>
      <c r="F7598" s="30"/>
      <c r="G7598" s="30"/>
      <c r="H7598" s="29"/>
      <c r="I7598" s="29"/>
      <c r="J7598" s="29"/>
      <c r="K7598" s="29"/>
      <c r="L7598" s="29"/>
    </row>
    <row r="7599" spans="1:12">
      <c r="A7599" s="31"/>
      <c r="B7599" s="31"/>
      <c r="C7599" s="30"/>
      <c r="D7599" s="30"/>
      <c r="E7599" s="30"/>
      <c r="F7599" s="30"/>
      <c r="G7599" s="30"/>
      <c r="H7599" s="29"/>
      <c r="I7599" s="29"/>
      <c r="J7599" s="29"/>
      <c r="K7599" s="29"/>
      <c r="L7599" s="29"/>
    </row>
    <row r="7600" spans="1:12">
      <c r="A7600" s="31"/>
      <c r="B7600" s="31"/>
      <c r="C7600" s="30"/>
      <c r="D7600" s="30"/>
      <c r="E7600" s="30"/>
      <c r="F7600" s="30"/>
      <c r="G7600" s="30"/>
      <c r="H7600" s="29"/>
      <c r="I7600" s="29"/>
      <c r="J7600" s="29"/>
      <c r="K7600" s="29"/>
      <c r="L7600" s="29"/>
    </row>
    <row r="7601" spans="1:12">
      <c r="A7601" s="31"/>
      <c r="B7601" s="31"/>
      <c r="C7601" s="30"/>
      <c r="D7601" s="30"/>
      <c r="E7601" s="30"/>
      <c r="F7601" s="30"/>
      <c r="G7601" s="30"/>
      <c r="H7601" s="29"/>
      <c r="I7601" s="29"/>
      <c r="J7601" s="29"/>
      <c r="K7601" s="29"/>
      <c r="L7601" s="29"/>
    </row>
    <row r="7602" spans="1:12">
      <c r="A7602" s="31"/>
      <c r="B7602" s="31"/>
      <c r="C7602" s="30"/>
      <c r="D7602" s="30"/>
      <c r="E7602" s="30"/>
      <c r="F7602" s="30"/>
      <c r="G7602" s="30"/>
      <c r="H7602" s="29"/>
      <c r="I7602" s="29"/>
      <c r="J7602" s="29"/>
      <c r="K7602" s="29"/>
      <c r="L7602" s="29"/>
    </row>
    <row r="7603" spans="1:12">
      <c r="A7603" s="31"/>
      <c r="B7603" s="31"/>
      <c r="C7603" s="30"/>
      <c r="D7603" s="30"/>
      <c r="E7603" s="30"/>
      <c r="F7603" s="30"/>
      <c r="G7603" s="30"/>
      <c r="H7603" s="29"/>
      <c r="I7603" s="29"/>
      <c r="J7603" s="29"/>
      <c r="K7603" s="29"/>
      <c r="L7603" s="29"/>
    </row>
    <row r="7604" spans="1:12">
      <c r="A7604" s="31"/>
      <c r="B7604" s="31"/>
      <c r="C7604" s="30"/>
      <c r="D7604" s="30"/>
      <c r="E7604" s="30"/>
      <c r="F7604" s="30"/>
      <c r="G7604" s="30"/>
      <c r="H7604" s="29"/>
      <c r="I7604" s="29"/>
      <c r="J7604" s="29"/>
      <c r="K7604" s="29"/>
      <c r="L7604" s="29"/>
    </row>
    <row r="7605" spans="1:12">
      <c r="A7605" s="31"/>
      <c r="B7605" s="31"/>
      <c r="C7605" s="30"/>
      <c r="D7605" s="30"/>
      <c r="E7605" s="30"/>
      <c r="F7605" s="30"/>
      <c r="G7605" s="30"/>
      <c r="H7605" s="29"/>
      <c r="I7605" s="29"/>
      <c r="J7605" s="29"/>
      <c r="K7605" s="29"/>
      <c r="L7605" s="29"/>
    </row>
    <row r="7606" spans="1:12">
      <c r="A7606" s="31"/>
      <c r="B7606" s="31"/>
      <c r="C7606" s="30"/>
      <c r="D7606" s="30"/>
      <c r="E7606" s="30"/>
      <c r="F7606" s="30"/>
      <c r="G7606" s="30"/>
      <c r="H7606" s="29"/>
      <c r="I7606" s="29"/>
      <c r="J7606" s="29"/>
      <c r="K7606" s="29"/>
      <c r="L7606" s="29"/>
    </row>
    <row r="7607" spans="1:12">
      <c r="A7607" s="31"/>
      <c r="B7607" s="31"/>
      <c r="C7607" s="30"/>
      <c r="D7607" s="30"/>
      <c r="E7607" s="30"/>
      <c r="F7607" s="30"/>
      <c r="G7607" s="30"/>
      <c r="H7607" s="29"/>
      <c r="I7607" s="29"/>
      <c r="J7607" s="29"/>
      <c r="K7607" s="29"/>
      <c r="L7607" s="29"/>
    </row>
    <row r="7608" spans="1:12">
      <c r="A7608" s="31"/>
      <c r="B7608" s="31"/>
      <c r="C7608" s="30"/>
      <c r="D7608" s="30"/>
      <c r="E7608" s="30"/>
      <c r="F7608" s="30"/>
      <c r="G7608" s="30"/>
      <c r="H7608" s="29"/>
      <c r="I7608" s="29"/>
      <c r="J7608" s="29"/>
      <c r="K7608" s="29"/>
      <c r="L7608" s="29"/>
    </row>
    <row r="7609" spans="1:12">
      <c r="A7609" s="31"/>
      <c r="B7609" s="31"/>
      <c r="C7609" s="30"/>
      <c r="D7609" s="30"/>
      <c r="E7609" s="30"/>
      <c r="F7609" s="30"/>
      <c r="G7609" s="30"/>
      <c r="H7609" s="29"/>
      <c r="I7609" s="29"/>
      <c r="J7609" s="29"/>
      <c r="K7609" s="29"/>
      <c r="L7609" s="29"/>
    </row>
    <row r="7610" spans="1:12">
      <c r="A7610" s="31"/>
      <c r="B7610" s="31"/>
      <c r="C7610" s="30"/>
      <c r="D7610" s="30"/>
      <c r="E7610" s="30"/>
      <c r="F7610" s="30"/>
      <c r="G7610" s="30"/>
      <c r="H7610" s="29"/>
      <c r="I7610" s="29"/>
      <c r="J7610" s="29"/>
      <c r="K7610" s="29"/>
      <c r="L7610" s="29"/>
    </row>
    <row r="7611" spans="1:12">
      <c r="A7611" s="31"/>
      <c r="B7611" s="31"/>
      <c r="C7611" s="30"/>
      <c r="D7611" s="30"/>
      <c r="E7611" s="30"/>
      <c r="F7611" s="30"/>
      <c r="G7611" s="30"/>
      <c r="H7611" s="29"/>
      <c r="I7611" s="29"/>
      <c r="J7611" s="29"/>
      <c r="K7611" s="29"/>
      <c r="L7611" s="29"/>
    </row>
    <row r="7612" spans="1:12">
      <c r="A7612" s="31"/>
      <c r="B7612" s="31"/>
      <c r="C7612" s="30"/>
      <c r="D7612" s="30"/>
      <c r="E7612" s="30"/>
      <c r="F7612" s="30"/>
      <c r="G7612" s="30"/>
      <c r="H7612" s="29"/>
      <c r="I7612" s="29"/>
      <c r="J7612" s="29"/>
      <c r="K7612" s="29"/>
      <c r="L7612" s="29"/>
    </row>
    <row r="7613" spans="1:12">
      <c r="A7613" s="31"/>
      <c r="B7613" s="31"/>
      <c r="C7613" s="30"/>
      <c r="D7613" s="30"/>
      <c r="E7613" s="30"/>
      <c r="F7613" s="30"/>
      <c r="G7613" s="30"/>
      <c r="H7613" s="29"/>
      <c r="I7613" s="29"/>
      <c r="J7613" s="29"/>
      <c r="K7613" s="29"/>
      <c r="L7613" s="29"/>
    </row>
    <row r="7614" spans="1:12">
      <c r="A7614" s="31"/>
      <c r="B7614" s="31"/>
      <c r="C7614" s="30"/>
      <c r="D7614" s="30"/>
      <c r="E7614" s="30"/>
      <c r="F7614" s="30"/>
      <c r="G7614" s="30"/>
      <c r="H7614" s="29"/>
      <c r="I7614" s="29"/>
      <c r="J7614" s="29"/>
      <c r="K7614" s="29"/>
      <c r="L7614" s="29"/>
    </row>
    <row r="7615" spans="1:12">
      <c r="A7615" s="31"/>
      <c r="B7615" s="31"/>
      <c r="C7615" s="30"/>
      <c r="D7615" s="30"/>
      <c r="E7615" s="30"/>
      <c r="F7615" s="30"/>
      <c r="G7615" s="30"/>
      <c r="H7615" s="29"/>
      <c r="I7615" s="29"/>
      <c r="J7615" s="29"/>
      <c r="K7615" s="29"/>
      <c r="L7615" s="29"/>
    </row>
    <row r="7616" spans="1:12">
      <c r="A7616" s="31"/>
      <c r="B7616" s="31"/>
      <c r="C7616" s="30"/>
      <c r="D7616" s="30"/>
      <c r="E7616" s="30"/>
      <c r="F7616" s="30"/>
      <c r="G7616" s="30"/>
      <c r="H7616" s="29"/>
      <c r="I7616" s="29"/>
      <c r="J7616" s="29"/>
      <c r="K7616" s="29"/>
      <c r="L7616" s="29"/>
    </row>
    <row r="7617" spans="1:12">
      <c r="A7617" s="31"/>
      <c r="B7617" s="31"/>
      <c r="C7617" s="30"/>
      <c r="D7617" s="30"/>
      <c r="E7617" s="30"/>
      <c r="F7617" s="30"/>
      <c r="G7617" s="30"/>
      <c r="H7617" s="29"/>
      <c r="I7617" s="29"/>
      <c r="J7617" s="29"/>
      <c r="K7617" s="29"/>
      <c r="L7617" s="29"/>
    </row>
    <row r="7618" spans="1:12">
      <c r="A7618" s="31"/>
      <c r="B7618" s="31"/>
      <c r="C7618" s="30"/>
      <c r="D7618" s="30"/>
      <c r="E7618" s="30"/>
      <c r="F7618" s="30"/>
      <c r="G7618" s="30"/>
      <c r="H7618" s="29"/>
      <c r="I7618" s="29"/>
      <c r="J7618" s="29"/>
      <c r="K7618" s="29"/>
      <c r="L7618" s="29"/>
    </row>
    <row r="7619" spans="1:12">
      <c r="A7619" s="31"/>
      <c r="B7619" s="31"/>
      <c r="C7619" s="30"/>
      <c r="D7619" s="30"/>
      <c r="E7619" s="30"/>
      <c r="F7619" s="30"/>
      <c r="G7619" s="30"/>
      <c r="H7619" s="29"/>
      <c r="I7619" s="29"/>
      <c r="J7619" s="29"/>
      <c r="K7619" s="29"/>
      <c r="L7619" s="29"/>
    </row>
    <row r="7620" spans="1:12">
      <c r="A7620" s="31"/>
      <c r="B7620" s="31"/>
      <c r="C7620" s="30"/>
      <c r="D7620" s="30"/>
      <c r="E7620" s="30"/>
      <c r="F7620" s="30"/>
      <c r="G7620" s="30"/>
      <c r="H7620" s="29"/>
      <c r="I7620" s="29"/>
      <c r="J7620" s="29"/>
      <c r="K7620" s="29"/>
      <c r="L7620" s="29"/>
    </row>
    <row r="7621" spans="1:12">
      <c r="A7621" s="31"/>
      <c r="B7621" s="31"/>
      <c r="C7621" s="30"/>
      <c r="D7621" s="30"/>
      <c r="E7621" s="30"/>
      <c r="F7621" s="30"/>
      <c r="G7621" s="30"/>
      <c r="H7621" s="29"/>
      <c r="I7621" s="29"/>
      <c r="J7621" s="29"/>
      <c r="K7621" s="29"/>
      <c r="L7621" s="29"/>
    </row>
    <row r="7622" spans="1:12">
      <c r="A7622" s="31"/>
      <c r="B7622" s="31"/>
      <c r="C7622" s="30"/>
      <c r="D7622" s="30"/>
      <c r="E7622" s="30"/>
      <c r="F7622" s="30"/>
      <c r="G7622" s="30"/>
      <c r="H7622" s="29"/>
      <c r="I7622" s="29"/>
      <c r="J7622" s="29"/>
      <c r="K7622" s="29"/>
      <c r="L7622" s="29"/>
    </row>
    <row r="7623" spans="1:12">
      <c r="A7623" s="31"/>
      <c r="B7623" s="31"/>
      <c r="C7623" s="30"/>
      <c r="D7623" s="30"/>
      <c r="E7623" s="30"/>
      <c r="F7623" s="30"/>
      <c r="G7623" s="30"/>
      <c r="H7623" s="29"/>
      <c r="I7623" s="29"/>
      <c r="J7623" s="29"/>
      <c r="K7623" s="29"/>
      <c r="L7623" s="29"/>
    </row>
    <row r="7624" spans="1:12">
      <c r="A7624" s="31"/>
      <c r="B7624" s="31"/>
      <c r="C7624" s="30"/>
      <c r="D7624" s="30"/>
      <c r="E7624" s="30"/>
      <c r="F7624" s="30"/>
      <c r="G7624" s="30"/>
      <c r="H7624" s="29"/>
      <c r="I7624" s="29"/>
      <c r="J7624" s="29"/>
      <c r="K7624" s="29"/>
      <c r="L7624" s="29"/>
    </row>
    <row r="7625" spans="1:12">
      <c r="A7625" s="31"/>
      <c r="B7625" s="31"/>
      <c r="C7625" s="30"/>
      <c r="D7625" s="30"/>
      <c r="E7625" s="30"/>
      <c r="F7625" s="30"/>
      <c r="G7625" s="30"/>
      <c r="H7625" s="29"/>
      <c r="I7625" s="29"/>
      <c r="J7625" s="29"/>
      <c r="K7625" s="29"/>
      <c r="L7625" s="29"/>
    </row>
    <row r="7626" spans="1:12">
      <c r="A7626" s="31"/>
      <c r="B7626" s="31"/>
      <c r="C7626" s="30"/>
      <c r="D7626" s="30"/>
      <c r="E7626" s="30"/>
      <c r="F7626" s="30"/>
      <c r="G7626" s="30"/>
      <c r="H7626" s="29"/>
      <c r="I7626" s="29"/>
      <c r="J7626" s="29"/>
      <c r="K7626" s="29"/>
      <c r="L7626" s="29"/>
    </row>
    <row r="7627" spans="1:12">
      <c r="A7627" s="31"/>
      <c r="B7627" s="31"/>
      <c r="C7627" s="30"/>
      <c r="D7627" s="30"/>
      <c r="E7627" s="30"/>
      <c r="F7627" s="30"/>
      <c r="G7627" s="30"/>
      <c r="H7627" s="29"/>
      <c r="I7627" s="29"/>
      <c r="J7627" s="29"/>
      <c r="K7627" s="29"/>
      <c r="L7627" s="29"/>
    </row>
    <row r="7628" spans="1:12">
      <c r="A7628" s="31"/>
      <c r="B7628" s="31"/>
      <c r="C7628" s="30"/>
      <c r="D7628" s="30"/>
      <c r="E7628" s="30"/>
      <c r="F7628" s="30"/>
      <c r="G7628" s="30"/>
      <c r="H7628" s="29"/>
      <c r="I7628" s="29"/>
      <c r="J7628" s="29"/>
      <c r="K7628" s="29"/>
      <c r="L7628" s="29"/>
    </row>
    <row r="7629" spans="1:12">
      <c r="A7629" s="31"/>
      <c r="B7629" s="31"/>
      <c r="C7629" s="30"/>
      <c r="D7629" s="30"/>
      <c r="E7629" s="30"/>
      <c r="F7629" s="30"/>
      <c r="G7629" s="30"/>
      <c r="H7629" s="29"/>
      <c r="I7629" s="29"/>
      <c r="J7629" s="29"/>
      <c r="K7629" s="29"/>
      <c r="L7629" s="29"/>
    </row>
    <row r="7630" spans="1:12">
      <c r="A7630" s="31"/>
      <c r="B7630" s="31"/>
      <c r="C7630" s="30"/>
      <c r="D7630" s="30"/>
      <c r="E7630" s="30"/>
      <c r="F7630" s="30"/>
      <c r="G7630" s="30"/>
      <c r="H7630" s="29"/>
      <c r="I7630" s="29"/>
      <c r="J7630" s="29"/>
      <c r="K7630" s="29"/>
      <c r="L7630" s="29"/>
    </row>
    <row r="7631" spans="1:12">
      <c r="A7631" s="31"/>
      <c r="B7631" s="31"/>
      <c r="C7631" s="30"/>
      <c r="D7631" s="30"/>
      <c r="E7631" s="30"/>
      <c r="F7631" s="30"/>
      <c r="G7631" s="30"/>
      <c r="H7631" s="29"/>
      <c r="I7631" s="29"/>
      <c r="J7631" s="29"/>
      <c r="K7631" s="29"/>
      <c r="L7631" s="29"/>
    </row>
    <row r="7632" spans="1:12">
      <c r="A7632" s="31"/>
      <c r="B7632" s="31"/>
      <c r="C7632" s="30"/>
      <c r="D7632" s="30"/>
      <c r="E7632" s="30"/>
      <c r="F7632" s="30"/>
      <c r="G7632" s="30"/>
      <c r="H7632" s="29"/>
      <c r="I7632" s="29"/>
      <c r="J7632" s="29"/>
      <c r="K7632" s="29"/>
      <c r="L7632" s="29"/>
    </row>
    <row r="7633" spans="1:12">
      <c r="A7633" s="31"/>
      <c r="B7633" s="31"/>
      <c r="C7633" s="30"/>
      <c r="D7633" s="30"/>
      <c r="E7633" s="30"/>
      <c r="F7633" s="30"/>
      <c r="G7633" s="30"/>
      <c r="H7633" s="29"/>
      <c r="I7633" s="29"/>
      <c r="J7633" s="29"/>
      <c r="K7633" s="29"/>
      <c r="L7633" s="29"/>
    </row>
    <row r="7634" spans="1:12">
      <c r="A7634" s="31"/>
      <c r="B7634" s="31"/>
      <c r="C7634" s="30"/>
      <c r="D7634" s="30"/>
      <c r="E7634" s="30"/>
      <c r="F7634" s="30"/>
      <c r="G7634" s="30"/>
      <c r="H7634" s="29"/>
      <c r="I7634" s="29"/>
      <c r="J7634" s="29"/>
      <c r="K7634" s="29"/>
      <c r="L7634" s="29"/>
    </row>
    <row r="7635" spans="1:12">
      <c r="A7635" s="31"/>
      <c r="B7635" s="31"/>
      <c r="C7635" s="30"/>
      <c r="D7635" s="30"/>
      <c r="E7635" s="30"/>
      <c r="F7635" s="30"/>
      <c r="G7635" s="30"/>
      <c r="H7635" s="29"/>
      <c r="I7635" s="29"/>
      <c r="J7635" s="29"/>
      <c r="K7635" s="29"/>
      <c r="L7635" s="29"/>
    </row>
    <row r="7636" spans="1:12">
      <c r="A7636" s="31"/>
      <c r="B7636" s="31"/>
      <c r="C7636" s="30"/>
      <c r="D7636" s="30"/>
      <c r="E7636" s="30"/>
      <c r="F7636" s="30"/>
      <c r="G7636" s="30"/>
      <c r="H7636" s="29"/>
      <c r="I7636" s="29"/>
      <c r="J7636" s="29"/>
      <c r="K7636" s="29"/>
      <c r="L7636" s="29"/>
    </row>
    <row r="7637" spans="1:12">
      <c r="A7637" s="31"/>
      <c r="B7637" s="31"/>
      <c r="C7637" s="30"/>
      <c r="D7637" s="30"/>
      <c r="E7637" s="30"/>
      <c r="F7637" s="30"/>
      <c r="G7637" s="30"/>
      <c r="H7637" s="29"/>
      <c r="I7637" s="29"/>
      <c r="J7637" s="29"/>
      <c r="K7637" s="29"/>
      <c r="L7637" s="29"/>
    </row>
    <row r="7638" spans="1:12">
      <c r="A7638" s="31"/>
      <c r="B7638" s="31"/>
      <c r="C7638" s="30"/>
      <c r="D7638" s="30"/>
      <c r="E7638" s="30"/>
      <c r="F7638" s="30"/>
      <c r="G7638" s="30"/>
      <c r="H7638" s="29"/>
      <c r="I7638" s="29"/>
      <c r="J7638" s="29"/>
      <c r="K7638" s="29"/>
      <c r="L7638" s="29"/>
    </row>
    <row r="7639" spans="1:12">
      <c r="A7639" s="31"/>
      <c r="B7639" s="31"/>
      <c r="C7639" s="30"/>
      <c r="D7639" s="30"/>
      <c r="E7639" s="30"/>
      <c r="F7639" s="30"/>
      <c r="G7639" s="30"/>
      <c r="H7639" s="29"/>
      <c r="I7639" s="29"/>
      <c r="J7639" s="29"/>
      <c r="K7639" s="29"/>
      <c r="L7639" s="29"/>
    </row>
    <row r="7640" spans="1:12">
      <c r="A7640" s="31"/>
      <c r="B7640" s="31"/>
      <c r="C7640" s="30"/>
      <c r="D7640" s="30"/>
      <c r="E7640" s="30"/>
      <c r="F7640" s="30"/>
      <c r="G7640" s="30"/>
      <c r="H7640" s="29"/>
      <c r="I7640" s="29"/>
      <c r="J7640" s="29"/>
      <c r="K7640" s="29"/>
      <c r="L7640" s="29"/>
    </row>
    <row r="7641" spans="1:12">
      <c r="A7641" s="31"/>
      <c r="B7641" s="31"/>
      <c r="C7641" s="30"/>
      <c r="D7641" s="30"/>
      <c r="E7641" s="30"/>
      <c r="F7641" s="30"/>
      <c r="G7641" s="30"/>
      <c r="H7641" s="29"/>
      <c r="I7641" s="29"/>
      <c r="J7641" s="29"/>
      <c r="K7641" s="29"/>
      <c r="L7641" s="29"/>
    </row>
    <row r="7642" spans="1:12">
      <c r="A7642" s="31"/>
      <c r="B7642" s="31"/>
      <c r="C7642" s="30"/>
      <c r="D7642" s="30"/>
      <c r="E7642" s="30"/>
      <c r="F7642" s="30"/>
      <c r="G7642" s="30"/>
      <c r="H7642" s="29"/>
      <c r="I7642" s="29"/>
      <c r="J7642" s="29"/>
      <c r="K7642" s="29"/>
      <c r="L7642" s="29"/>
    </row>
    <row r="7643" spans="1:12">
      <c r="A7643" s="31"/>
      <c r="B7643" s="31"/>
      <c r="C7643" s="30"/>
      <c r="D7643" s="30"/>
      <c r="E7643" s="30"/>
      <c r="F7643" s="30"/>
      <c r="G7643" s="30"/>
      <c r="H7643" s="29"/>
      <c r="I7643" s="29"/>
      <c r="J7643" s="29"/>
      <c r="K7643" s="29"/>
      <c r="L7643" s="29"/>
    </row>
    <row r="7644" spans="1:12">
      <c r="A7644" s="31"/>
      <c r="B7644" s="31"/>
      <c r="C7644" s="30"/>
      <c r="D7644" s="30"/>
      <c r="E7644" s="30"/>
      <c r="F7644" s="30"/>
      <c r="G7644" s="30"/>
      <c r="H7644" s="29"/>
      <c r="I7644" s="29"/>
      <c r="J7644" s="29"/>
      <c r="K7644" s="29"/>
      <c r="L7644" s="29"/>
    </row>
    <row r="7645" spans="1:12">
      <c r="A7645" s="31"/>
      <c r="B7645" s="31"/>
      <c r="C7645" s="30"/>
      <c r="D7645" s="30"/>
      <c r="E7645" s="30"/>
      <c r="F7645" s="30"/>
      <c r="G7645" s="30"/>
      <c r="H7645" s="29"/>
      <c r="I7645" s="29"/>
      <c r="J7645" s="29"/>
      <c r="K7645" s="29"/>
      <c r="L7645" s="29"/>
    </row>
    <row r="7646" spans="1:12">
      <c r="A7646" s="31"/>
      <c r="B7646" s="31"/>
      <c r="C7646" s="30"/>
      <c r="D7646" s="30"/>
      <c r="E7646" s="30"/>
      <c r="F7646" s="30"/>
      <c r="G7646" s="30"/>
      <c r="H7646" s="29"/>
      <c r="I7646" s="29"/>
      <c r="J7646" s="29"/>
      <c r="K7646" s="29"/>
      <c r="L7646" s="29"/>
    </row>
    <row r="7647" spans="1:12">
      <c r="A7647" s="31"/>
      <c r="B7647" s="31"/>
      <c r="C7647" s="30"/>
      <c r="D7647" s="30"/>
      <c r="E7647" s="30"/>
      <c r="F7647" s="30"/>
      <c r="G7647" s="30"/>
      <c r="H7647" s="29"/>
      <c r="I7647" s="29"/>
      <c r="J7647" s="29"/>
      <c r="K7647" s="29"/>
      <c r="L7647" s="29"/>
    </row>
    <row r="7648" spans="1:12">
      <c r="A7648" s="31"/>
      <c r="B7648" s="31"/>
      <c r="C7648" s="30"/>
      <c r="D7648" s="30"/>
      <c r="E7648" s="30"/>
      <c r="F7648" s="30"/>
      <c r="G7648" s="30"/>
      <c r="H7648" s="29"/>
      <c r="I7648" s="29"/>
      <c r="J7648" s="29"/>
      <c r="K7648" s="29"/>
      <c r="L7648" s="29"/>
    </row>
    <row r="7649" spans="1:12">
      <c r="A7649" s="31"/>
      <c r="B7649" s="31"/>
      <c r="C7649" s="30"/>
      <c r="D7649" s="30"/>
      <c r="E7649" s="30"/>
      <c r="F7649" s="30"/>
      <c r="G7649" s="30"/>
      <c r="H7649" s="29"/>
      <c r="I7649" s="29"/>
      <c r="J7649" s="29"/>
      <c r="K7649" s="29"/>
      <c r="L7649" s="29"/>
    </row>
    <row r="7650" spans="1:12">
      <c r="A7650" s="31"/>
      <c r="B7650" s="31"/>
      <c r="C7650" s="30"/>
      <c r="D7650" s="30"/>
      <c r="E7650" s="30"/>
      <c r="F7650" s="30"/>
      <c r="G7650" s="30"/>
      <c r="H7650" s="29"/>
      <c r="I7650" s="29"/>
      <c r="J7650" s="29"/>
      <c r="K7650" s="29"/>
      <c r="L7650" s="29"/>
    </row>
    <row r="7651" spans="1:12">
      <c r="A7651" s="31"/>
      <c r="B7651" s="31"/>
      <c r="C7651" s="30"/>
      <c r="D7651" s="30"/>
      <c r="E7651" s="30"/>
      <c r="F7651" s="30"/>
      <c r="G7651" s="30"/>
      <c r="H7651" s="29"/>
      <c r="I7651" s="29"/>
      <c r="J7651" s="29"/>
      <c r="K7651" s="29"/>
      <c r="L7651" s="29"/>
    </row>
    <row r="7652" spans="1:12">
      <c r="A7652" s="31"/>
      <c r="B7652" s="31"/>
      <c r="C7652" s="30"/>
      <c r="D7652" s="30"/>
      <c r="E7652" s="30"/>
      <c r="F7652" s="30"/>
      <c r="G7652" s="30"/>
      <c r="H7652" s="29"/>
      <c r="I7652" s="29"/>
      <c r="J7652" s="29"/>
      <c r="K7652" s="29"/>
      <c r="L7652" s="29"/>
    </row>
    <row r="7653" spans="1:12">
      <c r="A7653" s="31"/>
      <c r="B7653" s="31"/>
      <c r="C7653" s="30"/>
      <c r="D7653" s="30"/>
      <c r="E7653" s="30"/>
      <c r="F7653" s="30"/>
      <c r="G7653" s="30"/>
      <c r="H7653" s="29"/>
      <c r="I7653" s="29"/>
      <c r="J7653" s="29"/>
      <c r="K7653" s="29"/>
      <c r="L7653" s="29"/>
    </row>
    <row r="7654" spans="1:12">
      <c r="A7654" s="31"/>
      <c r="B7654" s="31"/>
      <c r="C7654" s="30"/>
      <c r="D7654" s="30"/>
      <c r="E7654" s="30"/>
      <c r="F7654" s="30"/>
      <c r="G7654" s="30"/>
      <c r="H7654" s="29"/>
      <c r="I7654" s="29"/>
      <c r="J7654" s="29"/>
      <c r="K7654" s="29"/>
      <c r="L7654" s="29"/>
    </row>
    <row r="7655" spans="1:12">
      <c r="A7655" s="31"/>
      <c r="B7655" s="31"/>
      <c r="C7655" s="30"/>
      <c r="D7655" s="30"/>
      <c r="E7655" s="30"/>
      <c r="F7655" s="30"/>
      <c r="G7655" s="30"/>
      <c r="H7655" s="29"/>
      <c r="I7655" s="29"/>
      <c r="J7655" s="29"/>
      <c r="K7655" s="29"/>
      <c r="L7655" s="29"/>
    </row>
    <row r="7656" spans="1:12">
      <c r="A7656" s="31"/>
      <c r="B7656" s="31"/>
      <c r="C7656" s="30"/>
      <c r="D7656" s="30"/>
      <c r="E7656" s="30"/>
      <c r="F7656" s="30"/>
      <c r="G7656" s="30"/>
      <c r="H7656" s="29"/>
      <c r="I7656" s="29"/>
      <c r="J7656" s="29"/>
      <c r="K7656" s="29"/>
      <c r="L7656" s="29"/>
    </row>
    <row r="7657" spans="1:12">
      <c r="A7657" s="31"/>
      <c r="B7657" s="31"/>
      <c r="C7657" s="30"/>
      <c r="D7657" s="30"/>
      <c r="E7657" s="30"/>
      <c r="F7657" s="30"/>
      <c r="G7657" s="30"/>
      <c r="H7657" s="29"/>
      <c r="I7657" s="29"/>
      <c r="J7657" s="29"/>
      <c r="K7657" s="29"/>
      <c r="L7657" s="29"/>
    </row>
    <row r="7658" spans="1:12">
      <c r="A7658" s="31"/>
      <c r="B7658" s="31"/>
      <c r="C7658" s="30"/>
      <c r="D7658" s="30"/>
      <c r="E7658" s="30"/>
      <c r="F7658" s="30"/>
      <c r="G7658" s="30"/>
      <c r="H7658" s="29"/>
      <c r="I7658" s="29"/>
      <c r="J7658" s="29"/>
      <c r="K7658" s="29"/>
      <c r="L7658" s="29"/>
    </row>
    <row r="7659" spans="1:12">
      <c r="A7659" s="31"/>
      <c r="B7659" s="31"/>
      <c r="C7659" s="30"/>
      <c r="D7659" s="30"/>
      <c r="E7659" s="30"/>
      <c r="F7659" s="30"/>
      <c r="G7659" s="30"/>
      <c r="H7659" s="29"/>
      <c r="I7659" s="29"/>
      <c r="J7659" s="29"/>
      <c r="K7659" s="29"/>
      <c r="L7659" s="29"/>
    </row>
    <row r="7660" spans="1:12">
      <c r="A7660" s="31"/>
      <c r="B7660" s="31"/>
      <c r="C7660" s="30"/>
      <c r="D7660" s="30"/>
      <c r="E7660" s="30"/>
      <c r="F7660" s="30"/>
      <c r="G7660" s="30"/>
      <c r="H7660" s="29"/>
      <c r="I7660" s="29"/>
      <c r="J7660" s="29"/>
      <c r="K7660" s="29"/>
      <c r="L7660" s="29"/>
    </row>
    <row r="7661" spans="1:12">
      <c r="A7661" s="31"/>
      <c r="B7661" s="31"/>
      <c r="C7661" s="30"/>
      <c r="D7661" s="30"/>
      <c r="E7661" s="30"/>
      <c r="F7661" s="30"/>
      <c r="G7661" s="30"/>
      <c r="H7661" s="29"/>
      <c r="I7661" s="29"/>
      <c r="J7661" s="29"/>
      <c r="K7661" s="29"/>
      <c r="L7661" s="29"/>
    </row>
    <row r="7662" spans="1:12">
      <c r="A7662" s="31"/>
      <c r="B7662" s="31"/>
      <c r="C7662" s="30"/>
      <c r="D7662" s="30"/>
      <c r="E7662" s="30"/>
      <c r="F7662" s="30"/>
      <c r="G7662" s="30"/>
      <c r="H7662" s="29"/>
      <c r="I7662" s="29"/>
      <c r="J7662" s="29"/>
      <c r="K7662" s="29"/>
      <c r="L7662" s="29"/>
    </row>
    <row r="7663" spans="1:12">
      <c r="A7663" s="31"/>
      <c r="B7663" s="31"/>
      <c r="C7663" s="30"/>
      <c r="D7663" s="30"/>
      <c r="E7663" s="30"/>
      <c r="F7663" s="30"/>
      <c r="G7663" s="30"/>
      <c r="H7663" s="29"/>
      <c r="I7663" s="29"/>
      <c r="J7663" s="29"/>
      <c r="K7663" s="29"/>
      <c r="L7663" s="29"/>
    </row>
    <row r="7664" spans="1:12">
      <c r="A7664" s="31"/>
      <c r="B7664" s="31"/>
      <c r="C7664" s="30"/>
      <c r="D7664" s="30"/>
      <c r="E7664" s="30"/>
      <c r="F7664" s="30"/>
      <c r="G7664" s="30"/>
      <c r="H7664" s="29"/>
      <c r="I7664" s="29"/>
      <c r="J7664" s="29"/>
      <c r="K7664" s="29"/>
      <c r="L7664" s="29"/>
    </row>
    <row r="7665" spans="1:12">
      <c r="A7665" s="31"/>
      <c r="B7665" s="31"/>
      <c r="C7665" s="30"/>
      <c r="D7665" s="30"/>
      <c r="E7665" s="30"/>
      <c r="F7665" s="30"/>
      <c r="G7665" s="30"/>
      <c r="H7665" s="29"/>
      <c r="I7665" s="29"/>
      <c r="J7665" s="29"/>
      <c r="K7665" s="29"/>
      <c r="L7665" s="29"/>
    </row>
    <row r="7666" spans="1:12">
      <c r="A7666" s="31"/>
      <c r="B7666" s="31"/>
      <c r="C7666" s="30"/>
      <c r="D7666" s="30"/>
      <c r="E7666" s="30"/>
      <c r="F7666" s="30"/>
      <c r="G7666" s="30"/>
      <c r="H7666" s="29"/>
      <c r="I7666" s="29"/>
      <c r="J7666" s="29"/>
      <c r="K7666" s="29"/>
      <c r="L7666" s="29"/>
    </row>
    <row r="7667" spans="1:12">
      <c r="A7667" s="31"/>
      <c r="B7667" s="31"/>
      <c r="C7667" s="30"/>
      <c r="D7667" s="30"/>
      <c r="E7667" s="30"/>
      <c r="F7667" s="30"/>
      <c r="G7667" s="30"/>
      <c r="H7667" s="29"/>
      <c r="I7667" s="29"/>
      <c r="J7667" s="29"/>
      <c r="K7667" s="29"/>
      <c r="L7667" s="29"/>
    </row>
    <row r="7668" spans="1:12">
      <c r="A7668" s="31"/>
      <c r="B7668" s="31"/>
      <c r="C7668" s="30"/>
      <c r="D7668" s="30"/>
      <c r="E7668" s="30"/>
      <c r="F7668" s="30"/>
      <c r="G7668" s="30"/>
      <c r="H7668" s="29"/>
      <c r="I7668" s="29"/>
      <c r="J7668" s="29"/>
      <c r="K7668" s="29"/>
      <c r="L7668" s="29"/>
    </row>
    <row r="7669" spans="1:12">
      <c r="A7669" s="31"/>
      <c r="B7669" s="31"/>
      <c r="C7669" s="30"/>
      <c r="D7669" s="30"/>
      <c r="E7669" s="30"/>
      <c r="F7669" s="30"/>
      <c r="G7669" s="30"/>
      <c r="H7669" s="29"/>
      <c r="I7669" s="29"/>
      <c r="J7669" s="29"/>
      <c r="K7669" s="29"/>
      <c r="L7669" s="29"/>
    </row>
    <row r="7670" spans="1:12">
      <c r="A7670" s="31"/>
      <c r="B7670" s="31"/>
      <c r="C7670" s="30"/>
      <c r="D7670" s="30"/>
      <c r="E7670" s="30"/>
      <c r="F7670" s="30"/>
      <c r="G7670" s="30"/>
      <c r="H7670" s="29"/>
      <c r="I7670" s="29"/>
      <c r="J7670" s="29"/>
      <c r="K7670" s="29"/>
      <c r="L7670" s="29"/>
    </row>
    <row r="7671" spans="1:12">
      <c r="A7671" s="31"/>
      <c r="B7671" s="31"/>
      <c r="C7671" s="30"/>
      <c r="D7671" s="30"/>
      <c r="E7671" s="30"/>
      <c r="F7671" s="30"/>
      <c r="G7671" s="30"/>
      <c r="H7671" s="29"/>
      <c r="I7671" s="29"/>
      <c r="J7671" s="29"/>
      <c r="K7671" s="29"/>
      <c r="L7671" s="29"/>
    </row>
    <row r="7672" spans="1:12">
      <c r="A7672" s="31"/>
      <c r="B7672" s="31"/>
      <c r="C7672" s="30"/>
      <c r="D7672" s="30"/>
      <c r="E7672" s="30"/>
      <c r="F7672" s="30"/>
      <c r="G7672" s="30"/>
      <c r="H7672" s="29"/>
      <c r="I7672" s="29"/>
      <c r="J7672" s="29"/>
      <c r="K7672" s="29"/>
      <c r="L7672" s="29"/>
    </row>
    <row r="7673" spans="1:12">
      <c r="A7673" s="31"/>
      <c r="B7673" s="31"/>
      <c r="C7673" s="30"/>
      <c r="D7673" s="30"/>
      <c r="E7673" s="30"/>
      <c r="F7673" s="30"/>
      <c r="G7673" s="30"/>
      <c r="H7673" s="29"/>
      <c r="I7673" s="29"/>
      <c r="J7673" s="29"/>
      <c r="K7673" s="29"/>
      <c r="L7673" s="29"/>
    </row>
    <row r="7674" spans="1:12">
      <c r="A7674" s="31"/>
      <c r="B7674" s="31"/>
      <c r="C7674" s="30"/>
      <c r="D7674" s="30"/>
      <c r="E7674" s="30"/>
      <c r="F7674" s="30"/>
      <c r="G7674" s="30"/>
      <c r="H7674" s="29"/>
      <c r="I7674" s="29"/>
      <c r="J7674" s="29"/>
      <c r="K7674" s="29"/>
      <c r="L7674" s="29"/>
    </row>
    <row r="7675" spans="1:12">
      <c r="A7675" s="31"/>
      <c r="B7675" s="31"/>
      <c r="C7675" s="30"/>
      <c r="D7675" s="30"/>
      <c r="E7675" s="30"/>
      <c r="F7675" s="30"/>
      <c r="G7675" s="30"/>
      <c r="H7675" s="29"/>
      <c r="I7675" s="29"/>
      <c r="J7675" s="29"/>
      <c r="K7675" s="29"/>
      <c r="L7675" s="29"/>
    </row>
    <row r="7676" spans="1:12">
      <c r="A7676" s="31"/>
      <c r="B7676" s="31"/>
      <c r="C7676" s="30"/>
      <c r="D7676" s="30"/>
      <c r="E7676" s="30"/>
      <c r="F7676" s="30"/>
      <c r="G7676" s="30"/>
      <c r="H7676" s="29"/>
      <c r="I7676" s="29"/>
      <c r="J7676" s="29"/>
      <c r="K7676" s="29"/>
      <c r="L7676" s="29"/>
    </row>
    <row r="7677" spans="1:12">
      <c r="A7677" s="31"/>
      <c r="B7677" s="31"/>
      <c r="C7677" s="30"/>
      <c r="D7677" s="30"/>
      <c r="E7677" s="30"/>
      <c r="F7677" s="30"/>
      <c r="G7677" s="30"/>
      <c r="H7677" s="29"/>
      <c r="I7677" s="29"/>
      <c r="J7677" s="29"/>
      <c r="K7677" s="29"/>
      <c r="L7677" s="29"/>
    </row>
    <row r="7678" spans="1:12">
      <c r="A7678" s="31"/>
      <c r="B7678" s="31"/>
      <c r="C7678" s="30"/>
      <c r="D7678" s="30"/>
      <c r="E7678" s="30"/>
      <c r="F7678" s="30"/>
      <c r="G7678" s="30"/>
      <c r="H7678" s="29"/>
      <c r="I7678" s="29"/>
      <c r="J7678" s="29"/>
      <c r="K7678" s="29"/>
      <c r="L7678" s="29"/>
    </row>
    <row r="7679" spans="1:12">
      <c r="A7679" s="31"/>
      <c r="B7679" s="31"/>
      <c r="C7679" s="30"/>
      <c r="D7679" s="30"/>
      <c r="E7679" s="30"/>
      <c r="F7679" s="30"/>
      <c r="G7679" s="30"/>
      <c r="H7679" s="29"/>
      <c r="I7679" s="29"/>
      <c r="J7679" s="29"/>
      <c r="K7679" s="29"/>
      <c r="L7679" s="29"/>
    </row>
    <row r="7680" spans="1:12">
      <c r="A7680" s="31"/>
      <c r="B7680" s="31"/>
      <c r="C7680" s="30"/>
      <c r="D7680" s="30"/>
      <c r="E7680" s="30"/>
      <c r="F7680" s="30"/>
      <c r="G7680" s="30"/>
      <c r="H7680" s="29"/>
      <c r="I7680" s="29"/>
      <c r="J7680" s="29"/>
      <c r="K7680" s="29"/>
      <c r="L7680" s="29"/>
    </row>
    <row r="7681" spans="1:12">
      <c r="A7681" s="31"/>
      <c r="B7681" s="31"/>
      <c r="C7681" s="30"/>
      <c r="D7681" s="30"/>
      <c r="E7681" s="30"/>
      <c r="F7681" s="30"/>
      <c r="G7681" s="30"/>
      <c r="H7681" s="29"/>
      <c r="I7681" s="29"/>
      <c r="J7681" s="29"/>
      <c r="K7681" s="29"/>
      <c r="L7681" s="29"/>
    </row>
    <row r="7682" spans="1:12">
      <c r="A7682" s="31"/>
      <c r="B7682" s="31"/>
      <c r="C7682" s="30"/>
      <c r="D7682" s="30"/>
      <c r="E7682" s="30"/>
      <c r="F7682" s="30"/>
      <c r="G7682" s="30"/>
      <c r="H7682" s="29"/>
      <c r="I7682" s="29"/>
      <c r="J7682" s="29"/>
      <c r="K7682" s="29"/>
      <c r="L7682" s="29"/>
    </row>
    <row r="7683" spans="1:12">
      <c r="A7683" s="31"/>
      <c r="B7683" s="31"/>
      <c r="C7683" s="30"/>
      <c r="D7683" s="30"/>
      <c r="E7683" s="30"/>
      <c r="F7683" s="30"/>
      <c r="G7683" s="30"/>
      <c r="H7683" s="29"/>
      <c r="I7683" s="29"/>
      <c r="J7683" s="29"/>
      <c r="K7683" s="29"/>
      <c r="L7683" s="29"/>
    </row>
    <row r="7684" spans="1:12">
      <c r="A7684" s="31"/>
      <c r="B7684" s="31"/>
      <c r="C7684" s="30"/>
      <c r="D7684" s="30"/>
      <c r="E7684" s="30"/>
      <c r="F7684" s="30"/>
      <c r="G7684" s="30"/>
      <c r="H7684" s="29"/>
      <c r="I7684" s="29"/>
      <c r="J7684" s="29"/>
      <c r="K7684" s="29"/>
      <c r="L7684" s="29"/>
    </row>
    <row r="7685" spans="1:12">
      <c r="A7685" s="31"/>
      <c r="B7685" s="31"/>
      <c r="C7685" s="30"/>
      <c r="D7685" s="30"/>
      <c r="E7685" s="30"/>
      <c r="F7685" s="30"/>
      <c r="G7685" s="30"/>
      <c r="H7685" s="29"/>
      <c r="I7685" s="29"/>
      <c r="J7685" s="29"/>
      <c r="K7685" s="29"/>
      <c r="L7685" s="29"/>
    </row>
    <row r="7686" spans="1:12">
      <c r="A7686" s="31"/>
      <c r="B7686" s="31"/>
      <c r="C7686" s="30"/>
      <c r="D7686" s="30"/>
      <c r="E7686" s="30"/>
      <c r="F7686" s="30"/>
      <c r="G7686" s="30"/>
      <c r="H7686" s="29"/>
      <c r="I7686" s="29"/>
      <c r="J7686" s="29"/>
      <c r="K7686" s="29"/>
      <c r="L7686" s="29"/>
    </row>
    <row r="7687" spans="1:12">
      <c r="A7687" s="31"/>
      <c r="B7687" s="31"/>
      <c r="C7687" s="30"/>
      <c r="D7687" s="30"/>
      <c r="E7687" s="30"/>
      <c r="F7687" s="30"/>
      <c r="G7687" s="30"/>
      <c r="H7687" s="29"/>
      <c r="I7687" s="29"/>
      <c r="J7687" s="29"/>
      <c r="K7687" s="29"/>
      <c r="L7687" s="29"/>
    </row>
    <row r="7688" spans="1:12">
      <c r="A7688" s="31"/>
      <c r="B7688" s="31"/>
      <c r="C7688" s="30"/>
      <c r="D7688" s="30"/>
      <c r="E7688" s="30"/>
      <c r="F7688" s="30"/>
      <c r="G7688" s="30"/>
      <c r="H7688" s="29"/>
      <c r="I7688" s="29"/>
      <c r="J7688" s="29"/>
      <c r="K7688" s="29"/>
      <c r="L7688" s="29"/>
    </row>
    <row r="7689" spans="1:12">
      <c r="A7689" s="31"/>
      <c r="B7689" s="31"/>
      <c r="C7689" s="30"/>
      <c r="D7689" s="30"/>
      <c r="E7689" s="30"/>
      <c r="F7689" s="30"/>
      <c r="G7689" s="30"/>
      <c r="H7689" s="29"/>
      <c r="I7689" s="29"/>
      <c r="J7689" s="29"/>
      <c r="K7689" s="29"/>
      <c r="L7689" s="29"/>
    </row>
    <row r="7690" spans="1:12">
      <c r="A7690" s="31"/>
      <c r="B7690" s="31"/>
      <c r="C7690" s="30"/>
      <c r="D7690" s="30"/>
      <c r="E7690" s="30"/>
      <c r="F7690" s="30"/>
      <c r="G7690" s="30"/>
      <c r="H7690" s="29"/>
      <c r="I7690" s="29"/>
      <c r="J7690" s="29"/>
      <c r="K7690" s="29"/>
      <c r="L7690" s="29"/>
    </row>
    <row r="7691" spans="1:12">
      <c r="A7691" s="31"/>
      <c r="B7691" s="31"/>
      <c r="C7691" s="30"/>
      <c r="D7691" s="30"/>
      <c r="E7691" s="30"/>
      <c r="F7691" s="30"/>
      <c r="G7691" s="30"/>
      <c r="H7691" s="29"/>
      <c r="I7691" s="29"/>
      <c r="J7691" s="29"/>
      <c r="K7691" s="29"/>
      <c r="L7691" s="29"/>
    </row>
    <row r="7692" spans="1:12">
      <c r="A7692" s="31"/>
      <c r="B7692" s="31"/>
      <c r="C7692" s="30"/>
      <c r="D7692" s="30"/>
      <c r="E7692" s="30"/>
      <c r="F7692" s="30"/>
      <c r="G7692" s="30"/>
      <c r="H7692" s="29"/>
      <c r="I7692" s="29"/>
      <c r="J7692" s="29"/>
      <c r="K7692" s="29"/>
      <c r="L7692" s="29"/>
    </row>
    <row r="7693" spans="1:12">
      <c r="A7693" s="31"/>
      <c r="B7693" s="31"/>
      <c r="C7693" s="30"/>
      <c r="D7693" s="30"/>
      <c r="E7693" s="30"/>
      <c r="F7693" s="30"/>
      <c r="G7693" s="30"/>
      <c r="H7693" s="29"/>
      <c r="I7693" s="29"/>
      <c r="J7693" s="29"/>
      <c r="K7693" s="29"/>
      <c r="L7693" s="29"/>
    </row>
    <row r="7694" spans="1:12">
      <c r="A7694" s="31"/>
      <c r="B7694" s="31"/>
      <c r="C7694" s="30"/>
      <c r="D7694" s="30"/>
      <c r="E7694" s="30"/>
      <c r="F7694" s="30"/>
      <c r="G7694" s="30"/>
      <c r="H7694" s="29"/>
      <c r="I7694" s="29"/>
      <c r="J7694" s="29"/>
      <c r="K7694" s="29"/>
      <c r="L7694" s="29"/>
    </row>
    <row r="7695" spans="1:12">
      <c r="A7695" s="31"/>
      <c r="B7695" s="31"/>
      <c r="C7695" s="30"/>
      <c r="D7695" s="30"/>
      <c r="E7695" s="30"/>
      <c r="F7695" s="30"/>
      <c r="G7695" s="30"/>
      <c r="H7695" s="29"/>
      <c r="I7695" s="29"/>
      <c r="J7695" s="29"/>
      <c r="K7695" s="29"/>
      <c r="L7695" s="29"/>
    </row>
    <row r="7696" spans="1:12">
      <c r="A7696" s="31"/>
      <c r="B7696" s="31"/>
      <c r="C7696" s="30"/>
      <c r="D7696" s="30"/>
      <c r="E7696" s="30"/>
      <c r="F7696" s="30"/>
      <c r="G7696" s="30"/>
      <c r="H7696" s="29"/>
      <c r="I7696" s="29"/>
      <c r="J7696" s="29"/>
      <c r="K7696" s="29"/>
      <c r="L7696" s="29"/>
    </row>
    <row r="7697" spans="1:12">
      <c r="A7697" s="31"/>
      <c r="B7697" s="31"/>
      <c r="C7697" s="30"/>
      <c r="D7697" s="30"/>
      <c r="E7697" s="30"/>
      <c r="F7697" s="30"/>
      <c r="G7697" s="30"/>
      <c r="H7697" s="29"/>
      <c r="I7697" s="29"/>
      <c r="J7697" s="29"/>
      <c r="K7697" s="29"/>
      <c r="L7697" s="29"/>
    </row>
    <row r="7698" spans="1:12">
      <c r="A7698" s="31"/>
      <c r="B7698" s="31"/>
      <c r="C7698" s="30"/>
      <c r="D7698" s="30"/>
      <c r="E7698" s="30"/>
      <c r="F7698" s="30"/>
      <c r="G7698" s="30"/>
      <c r="H7698" s="29"/>
      <c r="I7698" s="29"/>
      <c r="J7698" s="29"/>
      <c r="K7698" s="29"/>
      <c r="L7698" s="29"/>
    </row>
    <row r="7699" spans="1:12">
      <c r="A7699" s="31"/>
      <c r="B7699" s="31"/>
      <c r="C7699" s="30"/>
      <c r="D7699" s="30"/>
      <c r="E7699" s="30"/>
      <c r="F7699" s="30"/>
      <c r="G7699" s="30"/>
      <c r="H7699" s="29"/>
      <c r="I7699" s="29"/>
      <c r="J7699" s="29"/>
      <c r="K7699" s="29"/>
      <c r="L7699" s="29"/>
    </row>
    <row r="7700" spans="1:12">
      <c r="A7700" s="31"/>
      <c r="B7700" s="31"/>
      <c r="C7700" s="30"/>
      <c r="D7700" s="30"/>
      <c r="E7700" s="30"/>
      <c r="F7700" s="30"/>
      <c r="G7700" s="30"/>
      <c r="H7700" s="29"/>
      <c r="I7700" s="29"/>
      <c r="J7700" s="29"/>
      <c r="K7700" s="29"/>
      <c r="L7700" s="29"/>
    </row>
    <row r="7701" spans="1:12">
      <c r="A7701" s="31"/>
      <c r="B7701" s="31"/>
      <c r="C7701" s="30"/>
      <c r="D7701" s="30"/>
      <c r="E7701" s="30"/>
      <c r="F7701" s="30"/>
      <c r="G7701" s="30"/>
      <c r="H7701" s="29"/>
      <c r="I7701" s="29"/>
      <c r="J7701" s="29"/>
      <c r="K7701" s="29"/>
      <c r="L7701" s="29"/>
    </row>
    <row r="7702" spans="1:12">
      <c r="A7702" s="31"/>
      <c r="B7702" s="31"/>
      <c r="C7702" s="30"/>
      <c r="D7702" s="30"/>
      <c r="E7702" s="30"/>
      <c r="F7702" s="30"/>
      <c r="G7702" s="30"/>
      <c r="H7702" s="29"/>
      <c r="I7702" s="29"/>
      <c r="J7702" s="29"/>
      <c r="K7702" s="29"/>
      <c r="L7702" s="29"/>
    </row>
    <row r="7703" spans="1:12">
      <c r="A7703" s="31"/>
      <c r="B7703" s="31"/>
      <c r="C7703" s="30"/>
      <c r="D7703" s="30"/>
      <c r="E7703" s="30"/>
      <c r="F7703" s="30"/>
      <c r="G7703" s="30"/>
      <c r="H7703" s="29"/>
      <c r="I7703" s="29"/>
      <c r="J7703" s="29"/>
      <c r="K7703" s="29"/>
      <c r="L7703" s="29"/>
    </row>
    <row r="7704" spans="1:12">
      <c r="A7704" s="31"/>
      <c r="B7704" s="31"/>
      <c r="C7704" s="30"/>
      <c r="D7704" s="30"/>
      <c r="E7704" s="30"/>
      <c r="F7704" s="30"/>
      <c r="G7704" s="30"/>
      <c r="H7704" s="29"/>
      <c r="I7704" s="29"/>
      <c r="J7704" s="29"/>
      <c r="K7704" s="29"/>
      <c r="L7704" s="29"/>
    </row>
    <row r="7705" spans="1:12">
      <c r="A7705" s="31"/>
      <c r="B7705" s="31"/>
      <c r="C7705" s="30"/>
      <c r="D7705" s="30"/>
      <c r="E7705" s="30"/>
      <c r="F7705" s="30"/>
      <c r="G7705" s="30"/>
      <c r="H7705" s="29"/>
      <c r="I7705" s="29"/>
      <c r="J7705" s="29"/>
      <c r="K7705" s="29"/>
      <c r="L7705" s="29"/>
    </row>
    <row r="7706" spans="1:12">
      <c r="A7706" s="31"/>
      <c r="B7706" s="31"/>
      <c r="C7706" s="30"/>
      <c r="D7706" s="30"/>
      <c r="E7706" s="30"/>
      <c r="F7706" s="30"/>
      <c r="G7706" s="30"/>
      <c r="H7706" s="29"/>
      <c r="I7706" s="29"/>
      <c r="J7706" s="29"/>
      <c r="K7706" s="29"/>
      <c r="L7706" s="29"/>
    </row>
    <row r="7707" spans="1:12">
      <c r="A7707" s="31"/>
      <c r="B7707" s="31"/>
      <c r="C7707" s="30"/>
      <c r="D7707" s="30"/>
      <c r="E7707" s="30"/>
      <c r="F7707" s="30"/>
      <c r="G7707" s="30"/>
      <c r="H7707" s="29"/>
      <c r="I7707" s="29"/>
      <c r="J7707" s="29"/>
      <c r="K7707" s="29"/>
      <c r="L7707" s="29"/>
    </row>
    <row r="7708" spans="1:12">
      <c r="A7708" s="31"/>
      <c r="B7708" s="31"/>
      <c r="C7708" s="30"/>
      <c r="D7708" s="30"/>
      <c r="E7708" s="30"/>
      <c r="F7708" s="30"/>
      <c r="G7708" s="30"/>
      <c r="H7708" s="29"/>
      <c r="I7708" s="29"/>
      <c r="J7708" s="29"/>
      <c r="K7708" s="29"/>
      <c r="L7708" s="29"/>
    </row>
    <row r="7709" spans="1:12">
      <c r="A7709" s="31"/>
      <c r="B7709" s="31"/>
      <c r="C7709" s="30"/>
      <c r="D7709" s="30"/>
      <c r="E7709" s="30"/>
      <c r="F7709" s="30"/>
      <c r="G7709" s="30"/>
      <c r="H7709" s="29"/>
      <c r="I7709" s="29"/>
      <c r="J7709" s="29"/>
      <c r="K7709" s="29"/>
      <c r="L7709" s="29"/>
    </row>
    <row r="7710" spans="1:12">
      <c r="A7710" s="31"/>
      <c r="B7710" s="31"/>
      <c r="C7710" s="30"/>
      <c r="D7710" s="30"/>
      <c r="E7710" s="30"/>
      <c r="F7710" s="30"/>
      <c r="G7710" s="30"/>
      <c r="H7710" s="29"/>
      <c r="I7710" s="29"/>
      <c r="J7710" s="29"/>
      <c r="K7710" s="29"/>
      <c r="L7710" s="29"/>
    </row>
    <row r="7711" spans="1:12">
      <c r="A7711" s="31"/>
      <c r="B7711" s="31"/>
      <c r="C7711" s="30"/>
      <c r="D7711" s="30"/>
      <c r="E7711" s="30"/>
      <c r="F7711" s="30"/>
      <c r="G7711" s="30"/>
      <c r="H7711" s="29"/>
      <c r="I7711" s="29"/>
      <c r="J7711" s="29"/>
      <c r="K7711" s="29"/>
      <c r="L7711" s="29"/>
    </row>
    <row r="7712" spans="1:12">
      <c r="A7712" s="31"/>
      <c r="B7712" s="31"/>
      <c r="C7712" s="30"/>
      <c r="D7712" s="30"/>
      <c r="E7712" s="30"/>
      <c r="F7712" s="30"/>
      <c r="G7712" s="30"/>
      <c r="H7712" s="29"/>
      <c r="I7712" s="29"/>
      <c r="J7712" s="29"/>
      <c r="K7712" s="29"/>
      <c r="L7712" s="29"/>
    </row>
    <row r="7713" spans="1:12">
      <c r="A7713" s="31"/>
      <c r="B7713" s="31"/>
      <c r="C7713" s="30"/>
      <c r="D7713" s="30"/>
      <c r="E7713" s="30"/>
      <c r="F7713" s="30"/>
      <c r="G7713" s="30"/>
      <c r="H7713" s="29"/>
      <c r="I7713" s="29"/>
      <c r="J7713" s="29"/>
      <c r="K7713" s="29"/>
      <c r="L7713" s="29"/>
    </row>
    <row r="7714" spans="1:12">
      <c r="A7714" s="31"/>
      <c r="B7714" s="31"/>
      <c r="C7714" s="30"/>
      <c r="D7714" s="30"/>
      <c r="E7714" s="30"/>
      <c r="F7714" s="30"/>
      <c r="G7714" s="30"/>
      <c r="H7714" s="29"/>
      <c r="I7714" s="29"/>
      <c r="J7714" s="29"/>
      <c r="K7714" s="29"/>
      <c r="L7714" s="29"/>
    </row>
    <row r="7715" spans="1:12">
      <c r="A7715" s="31"/>
      <c r="B7715" s="31"/>
      <c r="C7715" s="30"/>
      <c r="D7715" s="30"/>
      <c r="E7715" s="30"/>
      <c r="F7715" s="30"/>
      <c r="G7715" s="30"/>
      <c r="H7715" s="29"/>
      <c r="I7715" s="29"/>
      <c r="J7715" s="29"/>
      <c r="K7715" s="29"/>
      <c r="L7715" s="29"/>
    </row>
    <row r="7716" spans="1:12">
      <c r="A7716" s="31"/>
      <c r="B7716" s="31"/>
      <c r="C7716" s="30"/>
      <c r="D7716" s="30"/>
      <c r="E7716" s="30"/>
      <c r="F7716" s="30"/>
      <c r="G7716" s="30"/>
      <c r="H7716" s="29"/>
      <c r="I7716" s="29"/>
      <c r="J7716" s="29"/>
      <c r="K7716" s="29"/>
      <c r="L7716" s="29"/>
    </row>
    <row r="7717" spans="1:12">
      <c r="A7717" s="31"/>
      <c r="B7717" s="31"/>
      <c r="C7717" s="30"/>
      <c r="D7717" s="30"/>
      <c r="E7717" s="30"/>
      <c r="F7717" s="30"/>
      <c r="G7717" s="30"/>
      <c r="H7717" s="29"/>
      <c r="I7717" s="29"/>
      <c r="J7717" s="29"/>
      <c r="K7717" s="29"/>
      <c r="L7717" s="29"/>
    </row>
    <row r="7718" spans="1:12">
      <c r="A7718" s="31"/>
      <c r="B7718" s="31"/>
      <c r="C7718" s="30"/>
      <c r="D7718" s="30"/>
      <c r="E7718" s="30"/>
      <c r="F7718" s="30"/>
      <c r="G7718" s="30"/>
      <c r="H7718" s="29"/>
      <c r="I7718" s="29"/>
      <c r="J7718" s="29"/>
      <c r="K7718" s="29"/>
      <c r="L7718" s="29"/>
    </row>
    <row r="7719" spans="1:12">
      <c r="A7719" s="31"/>
      <c r="B7719" s="31"/>
      <c r="C7719" s="30"/>
      <c r="D7719" s="30"/>
      <c r="E7719" s="30"/>
      <c r="F7719" s="30"/>
      <c r="G7719" s="30"/>
      <c r="H7719" s="29"/>
      <c r="I7719" s="29"/>
      <c r="J7719" s="29"/>
      <c r="K7719" s="29"/>
      <c r="L7719" s="29"/>
    </row>
    <row r="7720" spans="1:12">
      <c r="A7720" s="31"/>
      <c r="B7720" s="31"/>
      <c r="C7720" s="30"/>
      <c r="D7720" s="30"/>
      <c r="E7720" s="30"/>
      <c r="F7720" s="30"/>
      <c r="G7720" s="30"/>
      <c r="H7720" s="29"/>
      <c r="I7720" s="29"/>
      <c r="J7720" s="29"/>
      <c r="K7720" s="29"/>
      <c r="L7720" s="29"/>
    </row>
    <row r="7721" spans="1:12">
      <c r="A7721" s="31"/>
      <c r="B7721" s="31"/>
      <c r="C7721" s="30"/>
      <c r="D7721" s="30"/>
      <c r="E7721" s="30"/>
      <c r="F7721" s="30"/>
      <c r="G7721" s="30"/>
      <c r="H7721" s="29"/>
      <c r="I7721" s="29"/>
      <c r="J7721" s="29"/>
      <c r="K7721" s="29"/>
      <c r="L7721" s="29"/>
    </row>
    <row r="7722" spans="1:12">
      <c r="A7722" s="31"/>
      <c r="B7722" s="31"/>
      <c r="C7722" s="30"/>
      <c r="D7722" s="30"/>
      <c r="E7722" s="30"/>
      <c r="F7722" s="30"/>
      <c r="G7722" s="30"/>
      <c r="H7722" s="29"/>
      <c r="I7722" s="29"/>
      <c r="J7722" s="29"/>
      <c r="K7722" s="29"/>
      <c r="L7722" s="29"/>
    </row>
    <row r="7723" spans="1:12">
      <c r="A7723" s="31"/>
      <c r="B7723" s="31"/>
      <c r="C7723" s="30"/>
      <c r="D7723" s="30"/>
      <c r="E7723" s="30"/>
      <c r="F7723" s="30"/>
      <c r="G7723" s="30"/>
      <c r="H7723" s="29"/>
      <c r="I7723" s="29"/>
      <c r="J7723" s="29"/>
      <c r="K7723" s="29"/>
      <c r="L7723" s="29"/>
    </row>
    <row r="7724" spans="1:12">
      <c r="A7724" s="31"/>
      <c r="B7724" s="31"/>
      <c r="C7724" s="30"/>
      <c r="D7724" s="30"/>
      <c r="E7724" s="30"/>
      <c r="F7724" s="30"/>
      <c r="G7724" s="30"/>
      <c r="H7724" s="29"/>
      <c r="I7724" s="29"/>
      <c r="J7724" s="29"/>
      <c r="K7724" s="29"/>
      <c r="L7724" s="29"/>
    </row>
    <row r="7725" spans="1:12">
      <c r="A7725" s="31"/>
      <c r="B7725" s="31"/>
      <c r="C7725" s="30"/>
      <c r="D7725" s="30"/>
      <c r="E7725" s="30"/>
      <c r="F7725" s="30"/>
      <c r="G7725" s="30"/>
      <c r="H7725" s="29"/>
      <c r="I7725" s="29"/>
      <c r="J7725" s="29"/>
      <c r="K7725" s="29"/>
      <c r="L7725" s="29"/>
    </row>
    <row r="7726" spans="1:12">
      <c r="A7726" s="31"/>
      <c r="B7726" s="31"/>
      <c r="C7726" s="30"/>
      <c r="D7726" s="30"/>
      <c r="E7726" s="30"/>
      <c r="F7726" s="30"/>
      <c r="G7726" s="30"/>
      <c r="H7726" s="29"/>
      <c r="I7726" s="29"/>
      <c r="J7726" s="29"/>
      <c r="K7726" s="29"/>
      <c r="L7726" s="29"/>
    </row>
    <row r="7727" spans="1:12">
      <c r="A7727" s="31"/>
      <c r="B7727" s="31"/>
      <c r="C7727" s="30"/>
      <c r="D7727" s="30"/>
      <c r="E7727" s="30"/>
      <c r="F7727" s="30"/>
      <c r="G7727" s="30"/>
      <c r="H7727" s="29"/>
      <c r="I7727" s="29"/>
      <c r="J7727" s="29"/>
      <c r="K7727" s="29"/>
      <c r="L7727" s="29"/>
    </row>
    <row r="7728" spans="1:12">
      <c r="A7728" s="31"/>
      <c r="B7728" s="31"/>
      <c r="C7728" s="30"/>
      <c r="D7728" s="30"/>
      <c r="E7728" s="30"/>
      <c r="F7728" s="30"/>
      <c r="G7728" s="30"/>
      <c r="H7728" s="29"/>
      <c r="I7728" s="29"/>
      <c r="J7728" s="29"/>
      <c r="K7728" s="29"/>
      <c r="L7728" s="29"/>
    </row>
    <row r="7729" spans="1:12">
      <c r="A7729" s="31"/>
      <c r="B7729" s="31"/>
      <c r="C7729" s="30"/>
      <c r="D7729" s="30"/>
      <c r="E7729" s="30"/>
      <c r="F7729" s="30"/>
      <c r="G7729" s="30"/>
      <c r="H7729" s="29"/>
      <c r="I7729" s="29"/>
      <c r="J7729" s="29"/>
      <c r="K7729" s="29"/>
      <c r="L7729" s="29"/>
    </row>
    <row r="7730" spans="1:12">
      <c r="A7730" s="31"/>
      <c r="B7730" s="31"/>
      <c r="C7730" s="30"/>
      <c r="D7730" s="30"/>
      <c r="E7730" s="30"/>
      <c r="F7730" s="30"/>
      <c r="G7730" s="30"/>
      <c r="H7730" s="29"/>
      <c r="I7730" s="29"/>
      <c r="J7730" s="29"/>
      <c r="K7730" s="29"/>
      <c r="L7730" s="29"/>
    </row>
    <row r="7731" spans="1:12">
      <c r="A7731" s="31"/>
      <c r="B7731" s="31"/>
      <c r="C7731" s="30"/>
      <c r="D7731" s="30"/>
      <c r="E7731" s="30"/>
      <c r="F7731" s="30"/>
      <c r="G7731" s="30"/>
      <c r="H7731" s="29"/>
      <c r="I7731" s="29"/>
      <c r="J7731" s="29"/>
      <c r="K7731" s="29"/>
      <c r="L7731" s="29"/>
    </row>
    <row r="7732" spans="1:12">
      <c r="A7732" s="31"/>
      <c r="B7732" s="31"/>
      <c r="C7732" s="30"/>
      <c r="D7732" s="30"/>
      <c r="E7732" s="30"/>
      <c r="F7732" s="30"/>
      <c r="G7732" s="30"/>
      <c r="H7732" s="29"/>
      <c r="I7732" s="29"/>
      <c r="J7732" s="29"/>
      <c r="K7732" s="29"/>
      <c r="L7732" s="29"/>
    </row>
    <row r="7733" spans="1:12">
      <c r="A7733" s="31"/>
      <c r="B7733" s="31"/>
      <c r="C7733" s="30"/>
      <c r="D7733" s="30"/>
      <c r="E7733" s="30"/>
      <c r="F7733" s="30"/>
      <c r="G7733" s="30"/>
      <c r="H7733" s="29"/>
      <c r="I7733" s="29"/>
      <c r="J7733" s="29"/>
      <c r="K7733" s="29"/>
      <c r="L7733" s="29"/>
    </row>
    <row r="7734" spans="1:12">
      <c r="A7734" s="31"/>
      <c r="B7734" s="31"/>
      <c r="C7734" s="30"/>
      <c r="D7734" s="30"/>
      <c r="E7734" s="30"/>
      <c r="F7734" s="30"/>
      <c r="G7734" s="30"/>
      <c r="H7734" s="29"/>
      <c r="I7734" s="29"/>
      <c r="J7734" s="29"/>
      <c r="K7734" s="29"/>
      <c r="L7734" s="29"/>
    </row>
    <row r="7735" spans="1:12">
      <c r="A7735" s="31"/>
      <c r="B7735" s="31"/>
      <c r="C7735" s="30"/>
      <c r="D7735" s="30"/>
      <c r="E7735" s="30"/>
      <c r="F7735" s="30"/>
      <c r="G7735" s="30"/>
      <c r="H7735" s="29"/>
      <c r="I7735" s="29"/>
      <c r="J7735" s="29"/>
      <c r="K7735" s="29"/>
      <c r="L7735" s="29"/>
    </row>
    <row r="7736" spans="1:12">
      <c r="A7736" s="31"/>
      <c r="B7736" s="31"/>
      <c r="C7736" s="30"/>
      <c r="D7736" s="30"/>
      <c r="E7736" s="30"/>
      <c r="F7736" s="30"/>
      <c r="G7736" s="30"/>
      <c r="H7736" s="29"/>
      <c r="I7736" s="29"/>
      <c r="J7736" s="29"/>
      <c r="K7736" s="29"/>
      <c r="L7736" s="29"/>
    </row>
    <row r="7737" spans="1:12">
      <c r="A7737" s="31"/>
      <c r="B7737" s="31"/>
      <c r="C7737" s="30"/>
      <c r="D7737" s="30"/>
      <c r="E7737" s="30"/>
      <c r="F7737" s="30"/>
      <c r="G7737" s="30"/>
      <c r="H7737" s="29"/>
      <c r="I7737" s="29"/>
      <c r="J7737" s="29"/>
      <c r="K7737" s="29"/>
      <c r="L7737" s="29"/>
    </row>
    <row r="7738" spans="1:12">
      <c r="A7738" s="31"/>
      <c r="B7738" s="31"/>
      <c r="C7738" s="30"/>
      <c r="D7738" s="30"/>
      <c r="E7738" s="30"/>
      <c r="F7738" s="30"/>
      <c r="G7738" s="30"/>
      <c r="H7738" s="29"/>
      <c r="I7738" s="29"/>
      <c r="J7738" s="29"/>
      <c r="K7738" s="29"/>
      <c r="L7738" s="29"/>
    </row>
    <row r="7739" spans="1:12">
      <c r="A7739" s="31"/>
      <c r="B7739" s="31"/>
      <c r="C7739" s="30"/>
      <c r="D7739" s="30"/>
      <c r="E7739" s="30"/>
      <c r="F7739" s="30"/>
      <c r="G7739" s="30"/>
      <c r="H7739" s="29"/>
      <c r="I7739" s="29"/>
      <c r="J7739" s="29"/>
      <c r="K7739" s="29"/>
      <c r="L7739" s="29"/>
    </row>
    <row r="7740" spans="1:12">
      <c r="A7740" s="31"/>
      <c r="B7740" s="31"/>
      <c r="C7740" s="30"/>
      <c r="D7740" s="30"/>
      <c r="E7740" s="30"/>
      <c r="F7740" s="30"/>
      <c r="G7740" s="30"/>
      <c r="H7740" s="29"/>
      <c r="I7740" s="29"/>
      <c r="J7740" s="29"/>
      <c r="K7740" s="29"/>
      <c r="L7740" s="29"/>
    </row>
    <row r="7741" spans="1:12">
      <c r="A7741" s="31"/>
      <c r="B7741" s="31"/>
      <c r="C7741" s="30"/>
      <c r="D7741" s="30"/>
      <c r="E7741" s="30"/>
      <c r="F7741" s="30"/>
      <c r="G7741" s="30"/>
      <c r="H7741" s="29"/>
      <c r="I7741" s="29"/>
      <c r="J7741" s="29"/>
      <c r="K7741" s="29"/>
      <c r="L7741" s="29"/>
    </row>
    <row r="7742" spans="1:12">
      <c r="A7742" s="31"/>
      <c r="B7742" s="31"/>
      <c r="C7742" s="30"/>
      <c r="D7742" s="30"/>
      <c r="E7742" s="30"/>
      <c r="F7742" s="30"/>
      <c r="G7742" s="30"/>
      <c r="H7742" s="29"/>
      <c r="I7742" s="29"/>
      <c r="J7742" s="29"/>
      <c r="K7742" s="29"/>
      <c r="L7742" s="29"/>
    </row>
    <row r="7743" spans="1:12">
      <c r="A7743" s="31"/>
      <c r="B7743" s="31"/>
      <c r="C7743" s="30"/>
      <c r="D7743" s="30"/>
      <c r="E7743" s="30"/>
      <c r="F7743" s="30"/>
      <c r="G7743" s="30"/>
      <c r="H7743" s="29"/>
      <c r="I7743" s="29"/>
      <c r="J7743" s="29"/>
      <c r="K7743" s="29"/>
      <c r="L7743" s="29"/>
    </row>
    <row r="7744" spans="1:12">
      <c r="A7744" s="31"/>
      <c r="B7744" s="31"/>
      <c r="C7744" s="30"/>
      <c r="D7744" s="30"/>
      <c r="E7744" s="30"/>
      <c r="F7744" s="30"/>
      <c r="G7744" s="30"/>
      <c r="H7744" s="29"/>
      <c r="I7744" s="29"/>
      <c r="J7744" s="29"/>
      <c r="K7744" s="29"/>
      <c r="L7744" s="29"/>
    </row>
    <row r="7745" spans="1:12">
      <c r="A7745" s="31"/>
      <c r="B7745" s="31"/>
      <c r="C7745" s="30"/>
      <c r="D7745" s="30"/>
      <c r="E7745" s="30"/>
      <c r="F7745" s="30"/>
      <c r="G7745" s="30"/>
      <c r="H7745" s="29"/>
      <c r="I7745" s="29"/>
      <c r="J7745" s="29"/>
      <c r="K7745" s="29"/>
      <c r="L7745" s="29"/>
    </row>
    <row r="7746" spans="1:12">
      <c r="A7746" s="31"/>
      <c r="B7746" s="31"/>
      <c r="C7746" s="30"/>
      <c r="D7746" s="30"/>
      <c r="E7746" s="30"/>
      <c r="F7746" s="30"/>
      <c r="G7746" s="30"/>
      <c r="H7746" s="29"/>
      <c r="I7746" s="29"/>
      <c r="J7746" s="29"/>
      <c r="K7746" s="29"/>
      <c r="L7746" s="29"/>
    </row>
    <row r="7747" spans="1:12">
      <c r="A7747" s="31"/>
      <c r="B7747" s="31"/>
      <c r="C7747" s="30"/>
      <c r="D7747" s="30"/>
      <c r="E7747" s="30"/>
      <c r="F7747" s="30"/>
      <c r="G7747" s="30"/>
      <c r="H7747" s="29"/>
      <c r="I7747" s="29"/>
      <c r="J7747" s="29"/>
      <c r="K7747" s="29"/>
      <c r="L7747" s="29"/>
    </row>
    <row r="7748" spans="1:12">
      <c r="A7748" s="31"/>
      <c r="B7748" s="31"/>
      <c r="C7748" s="30"/>
      <c r="D7748" s="30"/>
      <c r="E7748" s="30"/>
      <c r="F7748" s="30"/>
      <c r="G7748" s="30"/>
      <c r="H7748" s="29"/>
      <c r="I7748" s="29"/>
      <c r="J7748" s="29"/>
      <c r="K7748" s="29"/>
      <c r="L7748" s="29"/>
    </row>
    <row r="7749" spans="1:12">
      <c r="A7749" s="31"/>
      <c r="B7749" s="31"/>
      <c r="C7749" s="30"/>
      <c r="D7749" s="30"/>
      <c r="E7749" s="30"/>
      <c r="F7749" s="30"/>
      <c r="G7749" s="30"/>
      <c r="H7749" s="29"/>
      <c r="I7749" s="29"/>
      <c r="J7749" s="29"/>
      <c r="K7749" s="29"/>
      <c r="L7749" s="29"/>
    </row>
    <row r="7750" spans="1:12">
      <c r="A7750" s="31"/>
      <c r="B7750" s="31"/>
      <c r="C7750" s="30"/>
      <c r="D7750" s="30"/>
      <c r="E7750" s="30"/>
      <c r="F7750" s="30"/>
      <c r="G7750" s="30"/>
      <c r="H7750" s="29"/>
      <c r="I7750" s="29"/>
      <c r="J7750" s="29"/>
      <c r="K7750" s="29"/>
      <c r="L7750" s="29"/>
    </row>
    <row r="7751" spans="1:12">
      <c r="A7751" s="31"/>
      <c r="B7751" s="31"/>
      <c r="C7751" s="30"/>
      <c r="D7751" s="30"/>
      <c r="E7751" s="30"/>
      <c r="F7751" s="30"/>
      <c r="G7751" s="30"/>
      <c r="H7751" s="29"/>
      <c r="I7751" s="29"/>
      <c r="J7751" s="29"/>
      <c r="K7751" s="29"/>
      <c r="L7751" s="29"/>
    </row>
    <row r="7752" spans="1:12">
      <c r="A7752" s="31"/>
      <c r="B7752" s="31"/>
      <c r="C7752" s="30"/>
      <c r="D7752" s="30"/>
      <c r="E7752" s="30"/>
      <c r="F7752" s="30"/>
      <c r="G7752" s="30"/>
      <c r="H7752" s="29"/>
      <c r="I7752" s="29"/>
      <c r="J7752" s="29"/>
      <c r="K7752" s="29"/>
      <c r="L7752" s="29"/>
    </row>
    <row r="7753" spans="1:12">
      <c r="A7753" s="31"/>
      <c r="B7753" s="31"/>
      <c r="C7753" s="30"/>
      <c r="D7753" s="30"/>
      <c r="E7753" s="30"/>
      <c r="F7753" s="30"/>
      <c r="G7753" s="30"/>
      <c r="H7753" s="29"/>
      <c r="I7753" s="29"/>
      <c r="J7753" s="29"/>
      <c r="K7753" s="29"/>
      <c r="L7753" s="29"/>
    </row>
    <row r="7754" spans="1:12">
      <c r="A7754" s="31"/>
      <c r="B7754" s="31"/>
      <c r="C7754" s="30"/>
      <c r="D7754" s="30"/>
      <c r="E7754" s="30"/>
      <c r="F7754" s="30"/>
      <c r="G7754" s="30"/>
      <c r="H7754" s="29"/>
      <c r="I7754" s="29"/>
      <c r="J7754" s="29"/>
      <c r="K7754" s="29"/>
      <c r="L7754" s="29"/>
    </row>
    <row r="7755" spans="1:12">
      <c r="A7755" s="31"/>
      <c r="B7755" s="31"/>
      <c r="C7755" s="30"/>
      <c r="D7755" s="30"/>
      <c r="E7755" s="30"/>
      <c r="F7755" s="30"/>
      <c r="G7755" s="30"/>
      <c r="H7755" s="29"/>
      <c r="I7755" s="29"/>
      <c r="J7755" s="29"/>
      <c r="K7755" s="29"/>
      <c r="L7755" s="29"/>
    </row>
    <row r="7756" spans="1:12">
      <c r="A7756" s="31"/>
      <c r="B7756" s="31"/>
      <c r="C7756" s="30"/>
      <c r="D7756" s="30"/>
      <c r="E7756" s="30"/>
      <c r="F7756" s="30"/>
      <c r="G7756" s="30"/>
      <c r="H7756" s="29"/>
      <c r="I7756" s="29"/>
      <c r="J7756" s="29"/>
      <c r="K7756" s="29"/>
      <c r="L7756" s="29"/>
    </row>
    <row r="7757" spans="1:12">
      <c r="A7757" s="31"/>
      <c r="B7757" s="31"/>
      <c r="C7757" s="30"/>
      <c r="D7757" s="30"/>
      <c r="E7757" s="30"/>
      <c r="F7757" s="30"/>
      <c r="G7757" s="30"/>
      <c r="H7757" s="29"/>
      <c r="I7757" s="29"/>
      <c r="J7757" s="29"/>
      <c r="K7757" s="29"/>
      <c r="L7757" s="29"/>
    </row>
    <row r="7758" spans="1:12">
      <c r="A7758" s="31"/>
      <c r="B7758" s="31"/>
      <c r="C7758" s="30"/>
      <c r="D7758" s="30"/>
      <c r="E7758" s="30"/>
      <c r="F7758" s="30"/>
      <c r="G7758" s="30"/>
      <c r="H7758" s="29"/>
      <c r="I7758" s="29"/>
      <c r="J7758" s="29"/>
      <c r="K7758" s="29"/>
      <c r="L7758" s="29"/>
    </row>
    <row r="7759" spans="1:12">
      <c r="A7759" s="31"/>
      <c r="B7759" s="31"/>
      <c r="C7759" s="30"/>
      <c r="D7759" s="30"/>
      <c r="E7759" s="30"/>
      <c r="F7759" s="30"/>
      <c r="G7759" s="30"/>
      <c r="H7759" s="29"/>
      <c r="I7759" s="29"/>
      <c r="J7759" s="29"/>
      <c r="K7759" s="29"/>
      <c r="L7759" s="29"/>
    </row>
    <row r="7760" spans="1:12">
      <c r="A7760" s="31"/>
      <c r="B7760" s="31"/>
      <c r="C7760" s="30"/>
      <c r="D7760" s="30"/>
      <c r="E7760" s="30"/>
      <c r="F7760" s="30"/>
      <c r="G7760" s="30"/>
      <c r="H7760" s="29"/>
      <c r="I7760" s="29"/>
      <c r="J7760" s="29"/>
      <c r="K7760" s="29"/>
      <c r="L7760" s="29"/>
    </row>
    <row r="7761" spans="1:12">
      <c r="A7761" s="31"/>
      <c r="B7761" s="31"/>
      <c r="C7761" s="30"/>
      <c r="D7761" s="30"/>
      <c r="E7761" s="30"/>
      <c r="F7761" s="30"/>
      <c r="G7761" s="30"/>
      <c r="H7761" s="29"/>
      <c r="I7761" s="29"/>
      <c r="J7761" s="29"/>
      <c r="K7761" s="29"/>
      <c r="L7761" s="29"/>
    </row>
    <row r="7762" spans="1:12">
      <c r="A7762" s="31"/>
      <c r="B7762" s="31"/>
      <c r="C7762" s="30"/>
      <c r="D7762" s="30"/>
      <c r="E7762" s="30"/>
      <c r="F7762" s="30"/>
      <c r="G7762" s="30"/>
      <c r="H7762" s="29"/>
      <c r="I7762" s="29"/>
      <c r="J7762" s="29"/>
      <c r="K7762" s="29"/>
      <c r="L7762" s="29"/>
    </row>
    <row r="7763" spans="1:12">
      <c r="A7763" s="31"/>
      <c r="B7763" s="31"/>
      <c r="C7763" s="30"/>
      <c r="D7763" s="30"/>
      <c r="E7763" s="30"/>
      <c r="F7763" s="30"/>
      <c r="G7763" s="30"/>
      <c r="H7763" s="29"/>
      <c r="I7763" s="29"/>
      <c r="J7763" s="29"/>
      <c r="K7763" s="29"/>
      <c r="L7763" s="29"/>
    </row>
    <row r="7764" spans="1:12">
      <c r="A7764" s="31"/>
      <c r="B7764" s="31"/>
      <c r="C7764" s="30"/>
      <c r="D7764" s="30"/>
      <c r="E7764" s="30"/>
      <c r="F7764" s="30"/>
      <c r="G7764" s="30"/>
      <c r="H7764" s="29"/>
      <c r="I7764" s="29"/>
      <c r="J7764" s="29"/>
      <c r="K7764" s="29"/>
      <c r="L7764" s="29"/>
    </row>
    <row r="7765" spans="1:12">
      <c r="A7765" s="31"/>
      <c r="B7765" s="31"/>
      <c r="C7765" s="30"/>
      <c r="D7765" s="30"/>
      <c r="E7765" s="30"/>
      <c r="F7765" s="30"/>
      <c r="G7765" s="30"/>
      <c r="H7765" s="29"/>
      <c r="I7765" s="29"/>
      <c r="J7765" s="29"/>
      <c r="K7765" s="29"/>
      <c r="L7765" s="29"/>
    </row>
    <row r="7766" spans="1:12">
      <c r="A7766" s="31"/>
      <c r="B7766" s="31"/>
      <c r="C7766" s="30"/>
      <c r="D7766" s="30"/>
      <c r="E7766" s="30"/>
      <c r="F7766" s="30"/>
      <c r="G7766" s="30"/>
      <c r="H7766" s="29"/>
      <c r="I7766" s="29"/>
      <c r="J7766" s="29"/>
      <c r="K7766" s="29"/>
      <c r="L7766" s="29"/>
    </row>
    <row r="7767" spans="1:12">
      <c r="A7767" s="31"/>
      <c r="B7767" s="31"/>
      <c r="C7767" s="30"/>
      <c r="D7767" s="30"/>
      <c r="E7767" s="30"/>
      <c r="F7767" s="30"/>
      <c r="G7767" s="30"/>
      <c r="H7767" s="29"/>
      <c r="I7767" s="29"/>
      <c r="J7767" s="29"/>
      <c r="K7767" s="29"/>
      <c r="L7767" s="29"/>
    </row>
    <row r="7768" spans="1:12">
      <c r="A7768" s="31"/>
      <c r="B7768" s="31"/>
      <c r="C7768" s="30"/>
      <c r="D7768" s="30"/>
      <c r="E7768" s="30"/>
      <c r="F7768" s="30"/>
      <c r="G7768" s="30"/>
      <c r="H7768" s="29"/>
      <c r="I7768" s="29"/>
      <c r="J7768" s="29"/>
      <c r="K7768" s="29"/>
      <c r="L7768" s="29"/>
    </row>
    <row r="7769" spans="1:12">
      <c r="A7769" s="31"/>
      <c r="B7769" s="31"/>
      <c r="C7769" s="30"/>
      <c r="D7769" s="30"/>
      <c r="E7769" s="30"/>
      <c r="F7769" s="30"/>
      <c r="G7769" s="30"/>
      <c r="H7769" s="29"/>
      <c r="I7769" s="29"/>
      <c r="J7769" s="29"/>
      <c r="K7769" s="29"/>
      <c r="L7769" s="29"/>
    </row>
    <row r="7770" spans="1:12">
      <c r="A7770" s="31"/>
      <c r="B7770" s="31"/>
      <c r="C7770" s="30"/>
      <c r="D7770" s="30"/>
      <c r="E7770" s="30"/>
      <c r="F7770" s="30"/>
      <c r="G7770" s="30"/>
      <c r="H7770" s="29"/>
      <c r="I7770" s="29"/>
      <c r="J7770" s="29"/>
      <c r="K7770" s="29"/>
      <c r="L7770" s="29"/>
    </row>
    <row r="7771" spans="1:12">
      <c r="A7771" s="31"/>
      <c r="B7771" s="31"/>
      <c r="C7771" s="30"/>
      <c r="D7771" s="30"/>
      <c r="E7771" s="30"/>
      <c r="F7771" s="30"/>
      <c r="G7771" s="30"/>
      <c r="H7771" s="29"/>
      <c r="I7771" s="29"/>
      <c r="J7771" s="29"/>
      <c r="K7771" s="29"/>
      <c r="L7771" s="29"/>
    </row>
    <row r="7772" spans="1:12">
      <c r="A7772" s="31"/>
      <c r="B7772" s="31"/>
      <c r="C7772" s="30"/>
      <c r="D7772" s="30"/>
      <c r="E7772" s="30"/>
      <c r="F7772" s="30"/>
      <c r="G7772" s="30"/>
      <c r="H7772" s="29"/>
      <c r="I7772" s="29"/>
      <c r="J7772" s="29"/>
      <c r="K7772" s="29"/>
      <c r="L7772" s="29"/>
    </row>
    <row r="7773" spans="1:12">
      <c r="A7773" s="31"/>
      <c r="B7773" s="31"/>
      <c r="C7773" s="30"/>
      <c r="D7773" s="30"/>
      <c r="E7773" s="30"/>
      <c r="F7773" s="30"/>
      <c r="G7773" s="30"/>
      <c r="H7773" s="29"/>
      <c r="I7773" s="29"/>
      <c r="J7773" s="29"/>
      <c r="K7773" s="29"/>
      <c r="L7773" s="29"/>
    </row>
    <row r="7774" spans="1:12">
      <c r="A7774" s="31"/>
      <c r="B7774" s="31"/>
      <c r="C7774" s="30"/>
      <c r="D7774" s="30"/>
      <c r="E7774" s="30"/>
      <c r="F7774" s="30"/>
      <c r="G7774" s="30"/>
      <c r="H7774" s="29"/>
      <c r="I7774" s="29"/>
      <c r="J7774" s="29"/>
      <c r="K7774" s="29"/>
      <c r="L7774" s="29"/>
    </row>
    <row r="7775" spans="1:12">
      <c r="A7775" s="31"/>
      <c r="B7775" s="31"/>
      <c r="C7775" s="30"/>
      <c r="D7775" s="30"/>
      <c r="E7775" s="30"/>
      <c r="F7775" s="30"/>
      <c r="G7775" s="30"/>
      <c r="H7775" s="29"/>
      <c r="I7775" s="29"/>
      <c r="J7775" s="29"/>
      <c r="K7775" s="29"/>
      <c r="L7775" s="29"/>
    </row>
    <row r="7776" spans="1:12">
      <c r="A7776" s="31"/>
      <c r="B7776" s="31"/>
      <c r="C7776" s="30"/>
      <c r="D7776" s="30"/>
      <c r="E7776" s="30"/>
      <c r="F7776" s="30"/>
      <c r="G7776" s="30"/>
      <c r="H7776" s="29"/>
      <c r="I7776" s="29"/>
      <c r="J7776" s="29"/>
      <c r="K7776" s="29"/>
      <c r="L7776" s="29"/>
    </row>
    <row r="7777" spans="1:12">
      <c r="A7777" s="31"/>
      <c r="B7777" s="31"/>
      <c r="C7777" s="30"/>
      <c r="D7777" s="30"/>
      <c r="E7777" s="30"/>
      <c r="F7777" s="30"/>
      <c r="G7777" s="30"/>
      <c r="H7777" s="29"/>
      <c r="I7777" s="29"/>
      <c r="J7777" s="29"/>
      <c r="K7777" s="29"/>
      <c r="L7777" s="29"/>
    </row>
    <row r="7778" spans="1:12">
      <c r="A7778" s="31"/>
      <c r="B7778" s="31"/>
      <c r="C7778" s="30"/>
      <c r="D7778" s="30"/>
      <c r="E7778" s="30"/>
      <c r="F7778" s="30"/>
      <c r="G7778" s="30"/>
      <c r="H7778" s="29"/>
      <c r="I7778" s="29"/>
      <c r="J7778" s="29"/>
      <c r="K7778" s="29"/>
      <c r="L7778" s="29"/>
    </row>
    <row r="7779" spans="1:12">
      <c r="A7779" s="31"/>
      <c r="B7779" s="31"/>
      <c r="C7779" s="30"/>
      <c r="D7779" s="30"/>
      <c r="E7779" s="30"/>
      <c r="F7779" s="30"/>
      <c r="G7779" s="30"/>
      <c r="H7779" s="29"/>
      <c r="I7779" s="29"/>
      <c r="J7779" s="29"/>
      <c r="K7779" s="29"/>
      <c r="L7779" s="29"/>
    </row>
    <row r="7780" spans="1:12">
      <c r="A7780" s="31"/>
      <c r="B7780" s="31"/>
      <c r="C7780" s="30"/>
      <c r="D7780" s="30"/>
      <c r="E7780" s="30"/>
      <c r="F7780" s="30"/>
      <c r="G7780" s="30"/>
      <c r="H7780" s="29"/>
      <c r="I7780" s="29"/>
      <c r="J7780" s="29"/>
      <c r="K7780" s="29"/>
      <c r="L7780" s="29"/>
    </row>
    <row r="7781" spans="1:12">
      <c r="A7781" s="31"/>
      <c r="B7781" s="31"/>
      <c r="C7781" s="30"/>
      <c r="D7781" s="30"/>
      <c r="E7781" s="30"/>
      <c r="F7781" s="30"/>
      <c r="G7781" s="30"/>
      <c r="H7781" s="29"/>
      <c r="I7781" s="29"/>
      <c r="J7781" s="29"/>
      <c r="K7781" s="29"/>
      <c r="L7781" s="29"/>
    </row>
    <row r="7782" spans="1:12">
      <c r="A7782" s="31"/>
      <c r="B7782" s="31"/>
      <c r="C7782" s="30"/>
      <c r="D7782" s="30"/>
      <c r="E7782" s="30"/>
      <c r="F7782" s="30"/>
      <c r="G7782" s="30"/>
      <c r="H7782" s="29"/>
      <c r="I7782" s="29"/>
      <c r="J7782" s="29"/>
      <c r="K7782" s="29"/>
      <c r="L7782" s="29"/>
    </row>
    <row r="7783" spans="1:12">
      <c r="A7783" s="31"/>
      <c r="B7783" s="31"/>
      <c r="C7783" s="30"/>
      <c r="D7783" s="30"/>
      <c r="E7783" s="30"/>
      <c r="F7783" s="30"/>
      <c r="G7783" s="30"/>
      <c r="H7783" s="29"/>
      <c r="I7783" s="29"/>
      <c r="J7783" s="29"/>
      <c r="K7783" s="29"/>
      <c r="L7783" s="29"/>
    </row>
    <row r="7784" spans="1:12">
      <c r="A7784" s="31"/>
      <c r="B7784" s="31"/>
      <c r="C7784" s="30"/>
      <c r="D7784" s="30"/>
      <c r="E7784" s="30"/>
      <c r="F7784" s="30"/>
      <c r="G7784" s="30"/>
      <c r="H7784" s="29"/>
      <c r="I7784" s="29"/>
      <c r="J7784" s="29"/>
      <c r="K7784" s="29"/>
      <c r="L7784" s="29"/>
    </row>
    <row r="7785" spans="1:12">
      <c r="A7785" s="31"/>
      <c r="B7785" s="31"/>
      <c r="C7785" s="30"/>
      <c r="D7785" s="30"/>
      <c r="E7785" s="30"/>
      <c r="F7785" s="30"/>
      <c r="G7785" s="30"/>
      <c r="H7785" s="29"/>
      <c r="I7785" s="29"/>
      <c r="J7785" s="29"/>
      <c r="K7785" s="29"/>
      <c r="L7785" s="29"/>
    </row>
    <row r="7786" spans="1:12">
      <c r="A7786" s="31"/>
      <c r="B7786" s="31"/>
      <c r="C7786" s="30"/>
      <c r="D7786" s="30"/>
      <c r="E7786" s="30"/>
      <c r="F7786" s="30"/>
      <c r="G7786" s="30"/>
      <c r="H7786" s="29"/>
      <c r="I7786" s="29"/>
      <c r="J7786" s="29"/>
      <c r="K7786" s="29"/>
      <c r="L7786" s="29"/>
    </row>
    <row r="7787" spans="1:12">
      <c r="A7787" s="31"/>
      <c r="B7787" s="31"/>
      <c r="C7787" s="30"/>
      <c r="D7787" s="30"/>
      <c r="E7787" s="30"/>
      <c r="F7787" s="30"/>
      <c r="G7787" s="30"/>
      <c r="H7787" s="29"/>
      <c r="I7787" s="29"/>
      <c r="J7787" s="29"/>
      <c r="K7787" s="29"/>
      <c r="L7787" s="29"/>
    </row>
    <row r="7788" spans="1:12">
      <c r="A7788" s="31"/>
      <c r="B7788" s="31"/>
      <c r="C7788" s="30"/>
      <c r="D7788" s="30"/>
      <c r="E7788" s="30"/>
      <c r="F7788" s="30"/>
      <c r="G7788" s="30"/>
      <c r="H7788" s="29"/>
      <c r="I7788" s="29"/>
      <c r="J7788" s="29"/>
      <c r="K7788" s="29"/>
      <c r="L7788" s="29"/>
    </row>
    <row r="7789" spans="1:12">
      <c r="A7789" s="31"/>
      <c r="B7789" s="31"/>
      <c r="C7789" s="30"/>
      <c r="D7789" s="30"/>
      <c r="E7789" s="30"/>
      <c r="F7789" s="30"/>
      <c r="G7789" s="30"/>
      <c r="H7789" s="29"/>
      <c r="I7789" s="29"/>
      <c r="J7789" s="29"/>
      <c r="K7789" s="29"/>
      <c r="L7789" s="29"/>
    </row>
    <row r="7790" spans="1:12">
      <c r="A7790" s="31"/>
      <c r="B7790" s="31"/>
      <c r="C7790" s="30"/>
      <c r="D7790" s="30"/>
      <c r="E7790" s="30"/>
      <c r="F7790" s="30"/>
      <c r="G7790" s="30"/>
      <c r="H7790" s="29"/>
      <c r="I7790" s="29"/>
      <c r="J7790" s="29"/>
      <c r="K7790" s="29"/>
      <c r="L7790" s="29"/>
    </row>
    <row r="7791" spans="1:12">
      <c r="A7791" s="31"/>
      <c r="B7791" s="31"/>
      <c r="C7791" s="30"/>
      <c r="D7791" s="30"/>
      <c r="E7791" s="30"/>
      <c r="F7791" s="30"/>
      <c r="G7791" s="30"/>
      <c r="H7791" s="29"/>
      <c r="I7791" s="29"/>
      <c r="J7791" s="29"/>
      <c r="K7791" s="29"/>
      <c r="L7791" s="29"/>
    </row>
    <row r="7792" spans="1:12">
      <c r="A7792" s="31"/>
      <c r="B7792" s="31"/>
      <c r="C7792" s="30"/>
      <c r="D7792" s="30"/>
      <c r="E7792" s="30"/>
      <c r="F7792" s="30"/>
      <c r="G7792" s="30"/>
      <c r="H7792" s="29"/>
      <c r="I7792" s="29"/>
      <c r="J7792" s="29"/>
      <c r="K7792" s="29"/>
      <c r="L7792" s="29"/>
    </row>
    <row r="7793" spans="1:12">
      <c r="A7793" s="31"/>
      <c r="B7793" s="31"/>
      <c r="C7793" s="30"/>
      <c r="D7793" s="30"/>
      <c r="E7793" s="30"/>
      <c r="F7793" s="30"/>
      <c r="G7793" s="30"/>
      <c r="H7793" s="29"/>
      <c r="I7793" s="29"/>
      <c r="J7793" s="29"/>
      <c r="K7793" s="29"/>
      <c r="L7793" s="29"/>
    </row>
    <row r="7794" spans="1:12">
      <c r="A7794" s="31"/>
      <c r="B7794" s="31"/>
      <c r="C7794" s="30"/>
      <c r="D7794" s="30"/>
      <c r="E7794" s="30"/>
      <c r="F7794" s="30"/>
      <c r="G7794" s="30"/>
      <c r="H7794" s="29"/>
      <c r="I7794" s="29"/>
      <c r="J7794" s="29"/>
      <c r="K7794" s="29"/>
      <c r="L7794" s="29"/>
    </row>
    <row r="7795" spans="1:12">
      <c r="A7795" s="31"/>
      <c r="B7795" s="31"/>
      <c r="C7795" s="30"/>
      <c r="D7795" s="30"/>
      <c r="E7795" s="30"/>
      <c r="F7795" s="30"/>
      <c r="G7795" s="30"/>
      <c r="H7795" s="29"/>
      <c r="I7795" s="29"/>
      <c r="J7795" s="29"/>
      <c r="K7795" s="29"/>
      <c r="L7795" s="29"/>
    </row>
    <row r="7796" spans="1:12">
      <c r="A7796" s="31"/>
      <c r="B7796" s="31"/>
      <c r="C7796" s="30"/>
      <c r="D7796" s="30"/>
      <c r="E7796" s="30"/>
      <c r="F7796" s="30"/>
      <c r="G7796" s="30"/>
      <c r="H7796" s="29"/>
      <c r="I7796" s="29"/>
      <c r="J7796" s="29"/>
      <c r="K7796" s="29"/>
      <c r="L7796" s="29"/>
    </row>
    <row r="7797" spans="1:12">
      <c r="A7797" s="31"/>
      <c r="B7797" s="31"/>
      <c r="C7797" s="30"/>
      <c r="D7797" s="30"/>
      <c r="E7797" s="30"/>
      <c r="F7797" s="30"/>
      <c r="G7797" s="30"/>
      <c r="H7797" s="29"/>
      <c r="I7797" s="29"/>
      <c r="J7797" s="29"/>
      <c r="K7797" s="29"/>
      <c r="L7797" s="29"/>
    </row>
    <row r="7798" spans="1:12">
      <c r="A7798" s="31"/>
      <c r="B7798" s="31"/>
      <c r="C7798" s="30"/>
      <c r="D7798" s="30"/>
      <c r="E7798" s="30"/>
      <c r="F7798" s="30"/>
      <c r="G7798" s="30"/>
      <c r="H7798" s="29"/>
      <c r="I7798" s="29"/>
      <c r="J7798" s="29"/>
      <c r="K7798" s="29"/>
      <c r="L7798" s="29"/>
    </row>
    <row r="7799" spans="1:12">
      <c r="A7799" s="31"/>
      <c r="B7799" s="31"/>
      <c r="C7799" s="30"/>
      <c r="D7799" s="30"/>
      <c r="E7799" s="30"/>
      <c r="F7799" s="30"/>
      <c r="G7799" s="30"/>
      <c r="H7799" s="29"/>
      <c r="I7799" s="29"/>
      <c r="J7799" s="29"/>
      <c r="K7799" s="29"/>
      <c r="L7799" s="29"/>
    </row>
    <row r="7800" spans="1:12">
      <c r="A7800" s="31"/>
      <c r="B7800" s="31"/>
      <c r="C7800" s="30"/>
      <c r="D7800" s="30"/>
      <c r="E7800" s="30"/>
      <c r="F7800" s="30"/>
      <c r="G7800" s="30"/>
      <c r="H7800" s="29"/>
      <c r="I7800" s="29"/>
      <c r="J7800" s="29"/>
      <c r="K7800" s="29"/>
      <c r="L7800" s="29"/>
    </row>
    <row r="7801" spans="1:12">
      <c r="A7801" s="31"/>
      <c r="B7801" s="31"/>
      <c r="C7801" s="30"/>
      <c r="D7801" s="30"/>
      <c r="E7801" s="30"/>
      <c r="F7801" s="30"/>
      <c r="G7801" s="30"/>
      <c r="H7801" s="29"/>
      <c r="I7801" s="29"/>
      <c r="J7801" s="29"/>
      <c r="K7801" s="29"/>
      <c r="L7801" s="29"/>
    </row>
    <row r="7802" spans="1:12">
      <c r="A7802" s="31"/>
      <c r="B7802" s="31"/>
      <c r="C7802" s="30"/>
      <c r="D7802" s="30"/>
      <c r="E7802" s="30"/>
      <c r="F7802" s="30"/>
      <c r="G7802" s="30"/>
      <c r="H7802" s="29"/>
      <c r="I7802" s="29"/>
      <c r="J7802" s="29"/>
      <c r="K7802" s="29"/>
      <c r="L7802" s="29"/>
    </row>
    <row r="7803" spans="1:12">
      <c r="A7803" s="31"/>
      <c r="B7803" s="31"/>
      <c r="C7803" s="30"/>
      <c r="D7803" s="30"/>
      <c r="E7803" s="30"/>
      <c r="F7803" s="30"/>
      <c r="G7803" s="30"/>
      <c r="H7803" s="29"/>
      <c r="I7803" s="29"/>
      <c r="J7803" s="29"/>
      <c r="K7803" s="29"/>
      <c r="L7803" s="29"/>
    </row>
    <row r="7804" spans="1:12">
      <c r="A7804" s="31"/>
      <c r="B7804" s="31"/>
      <c r="C7804" s="30"/>
      <c r="D7804" s="30"/>
      <c r="E7804" s="30"/>
      <c r="F7804" s="30"/>
      <c r="G7804" s="30"/>
      <c r="H7804" s="29"/>
      <c r="I7804" s="29"/>
      <c r="J7804" s="29"/>
      <c r="K7804" s="29"/>
      <c r="L7804" s="29"/>
    </row>
    <row r="7805" spans="1:12">
      <c r="A7805" s="31"/>
      <c r="B7805" s="31"/>
      <c r="C7805" s="30"/>
      <c r="D7805" s="30"/>
      <c r="E7805" s="30"/>
      <c r="F7805" s="30"/>
      <c r="G7805" s="30"/>
      <c r="H7805" s="29"/>
      <c r="I7805" s="29"/>
      <c r="J7805" s="29"/>
      <c r="K7805" s="29"/>
      <c r="L7805" s="29"/>
    </row>
    <row r="7806" spans="1:12">
      <c r="A7806" s="31"/>
      <c r="B7806" s="31"/>
      <c r="C7806" s="30"/>
      <c r="D7806" s="30"/>
      <c r="E7806" s="30"/>
      <c r="F7806" s="30"/>
      <c r="G7806" s="30"/>
      <c r="H7806" s="29"/>
      <c r="I7806" s="29"/>
      <c r="J7806" s="29"/>
      <c r="K7806" s="29"/>
      <c r="L7806" s="29"/>
    </row>
    <row r="7807" spans="1:12">
      <c r="A7807" s="31"/>
      <c r="B7807" s="31"/>
      <c r="C7807" s="30"/>
      <c r="D7807" s="30"/>
      <c r="E7807" s="30"/>
      <c r="F7807" s="30"/>
      <c r="G7807" s="30"/>
      <c r="H7807" s="29"/>
      <c r="I7807" s="29"/>
      <c r="J7807" s="29"/>
      <c r="K7807" s="29"/>
      <c r="L7807" s="29"/>
    </row>
    <row r="7808" spans="1:12">
      <c r="A7808" s="31"/>
      <c r="B7808" s="31"/>
      <c r="C7808" s="30"/>
      <c r="D7808" s="30"/>
      <c r="E7808" s="30"/>
      <c r="F7808" s="30"/>
      <c r="G7808" s="30"/>
      <c r="H7808" s="29"/>
      <c r="I7808" s="29"/>
      <c r="J7808" s="29"/>
      <c r="K7808" s="29"/>
      <c r="L7808" s="29"/>
    </row>
    <row r="7809" spans="1:12">
      <c r="A7809" s="31"/>
      <c r="B7809" s="31"/>
      <c r="C7809" s="30"/>
      <c r="D7809" s="30"/>
      <c r="E7809" s="30"/>
      <c r="F7809" s="30"/>
      <c r="G7809" s="30"/>
      <c r="H7809" s="29"/>
      <c r="I7809" s="29"/>
      <c r="J7809" s="29"/>
      <c r="K7809" s="29"/>
      <c r="L7809" s="29"/>
    </row>
    <row r="7810" spans="1:12">
      <c r="A7810" s="31"/>
      <c r="B7810" s="31"/>
      <c r="C7810" s="30"/>
      <c r="D7810" s="30"/>
      <c r="E7810" s="30"/>
      <c r="F7810" s="30"/>
      <c r="G7810" s="30"/>
      <c r="H7810" s="29"/>
      <c r="I7810" s="29"/>
      <c r="J7810" s="29"/>
      <c r="K7810" s="29"/>
      <c r="L7810" s="29"/>
    </row>
    <row r="7811" spans="1:12">
      <c r="A7811" s="31"/>
      <c r="B7811" s="31"/>
      <c r="C7811" s="30"/>
      <c r="D7811" s="30"/>
      <c r="E7811" s="30"/>
      <c r="F7811" s="30"/>
      <c r="G7811" s="30"/>
      <c r="H7811" s="29"/>
      <c r="I7811" s="29"/>
      <c r="J7811" s="29"/>
      <c r="K7811" s="29"/>
      <c r="L7811" s="29"/>
    </row>
    <row r="7812" spans="1:12">
      <c r="A7812" s="31"/>
      <c r="B7812" s="31"/>
      <c r="C7812" s="30"/>
      <c r="D7812" s="30"/>
      <c r="E7812" s="30"/>
      <c r="F7812" s="30"/>
      <c r="G7812" s="30"/>
      <c r="H7812" s="29"/>
      <c r="I7812" s="29"/>
      <c r="J7812" s="29"/>
      <c r="K7812" s="29"/>
      <c r="L7812" s="29"/>
    </row>
    <row r="7813" spans="1:12">
      <c r="A7813" s="31"/>
      <c r="B7813" s="31"/>
      <c r="C7813" s="30"/>
      <c r="D7813" s="30"/>
      <c r="E7813" s="30"/>
      <c r="F7813" s="30"/>
      <c r="G7813" s="30"/>
      <c r="H7813" s="29"/>
      <c r="I7813" s="29"/>
      <c r="J7813" s="29"/>
      <c r="K7813" s="29"/>
      <c r="L7813" s="29"/>
    </row>
    <row r="7814" spans="1:12">
      <c r="A7814" s="31"/>
      <c r="B7814" s="31"/>
      <c r="C7814" s="30"/>
      <c r="D7814" s="30"/>
      <c r="E7814" s="30"/>
      <c r="F7814" s="30"/>
      <c r="G7814" s="30"/>
      <c r="H7814" s="29"/>
      <c r="I7814" s="29"/>
      <c r="J7814" s="29"/>
      <c r="K7814" s="29"/>
      <c r="L7814" s="29"/>
    </row>
    <row r="7815" spans="1:12">
      <c r="A7815" s="31"/>
      <c r="B7815" s="31"/>
      <c r="C7815" s="30"/>
      <c r="D7815" s="30"/>
      <c r="E7815" s="30"/>
      <c r="F7815" s="30"/>
      <c r="G7815" s="30"/>
      <c r="H7815" s="29"/>
      <c r="I7815" s="29"/>
      <c r="J7815" s="29"/>
      <c r="K7815" s="29"/>
      <c r="L7815" s="29"/>
    </row>
    <row r="7816" spans="1:12">
      <c r="A7816" s="31"/>
      <c r="B7816" s="31"/>
      <c r="C7816" s="30"/>
      <c r="D7816" s="30"/>
      <c r="E7816" s="30"/>
      <c r="F7816" s="30"/>
      <c r="G7816" s="30"/>
      <c r="H7816" s="29"/>
      <c r="I7816" s="29"/>
      <c r="J7816" s="29"/>
      <c r="K7816" s="29"/>
      <c r="L7816" s="29"/>
    </row>
    <row r="7817" spans="1:12">
      <c r="A7817" s="31"/>
      <c r="B7817" s="31"/>
      <c r="C7817" s="30"/>
      <c r="D7817" s="30"/>
      <c r="E7817" s="30"/>
      <c r="F7817" s="30"/>
      <c r="G7817" s="30"/>
      <c r="H7817" s="29"/>
      <c r="I7817" s="29"/>
      <c r="J7817" s="29"/>
      <c r="K7817" s="29"/>
      <c r="L7817" s="29"/>
    </row>
    <row r="7818" spans="1:12">
      <c r="A7818" s="31"/>
      <c r="B7818" s="31"/>
      <c r="C7818" s="30"/>
      <c r="D7818" s="30"/>
      <c r="E7818" s="30"/>
      <c r="F7818" s="30"/>
      <c r="G7818" s="30"/>
      <c r="H7818" s="29"/>
      <c r="I7818" s="29"/>
      <c r="J7818" s="29"/>
      <c r="K7818" s="29"/>
      <c r="L7818" s="29"/>
    </row>
    <row r="7819" spans="1:12">
      <c r="A7819" s="31"/>
      <c r="B7819" s="31"/>
      <c r="C7819" s="30"/>
      <c r="D7819" s="30"/>
      <c r="E7819" s="30"/>
      <c r="F7819" s="30"/>
      <c r="G7819" s="30"/>
      <c r="H7819" s="29"/>
      <c r="I7819" s="29"/>
      <c r="J7819" s="29"/>
      <c r="K7819" s="29"/>
      <c r="L7819" s="29"/>
    </row>
    <row r="7820" spans="1:12">
      <c r="A7820" s="31"/>
      <c r="B7820" s="31"/>
      <c r="C7820" s="30"/>
      <c r="D7820" s="30"/>
      <c r="E7820" s="30"/>
      <c r="F7820" s="30"/>
      <c r="G7820" s="30"/>
      <c r="H7820" s="29"/>
      <c r="I7820" s="29"/>
      <c r="J7820" s="29"/>
      <c r="K7820" s="29"/>
      <c r="L7820" s="29"/>
    </row>
    <row r="7821" spans="1:12">
      <c r="A7821" s="31"/>
      <c r="B7821" s="31"/>
      <c r="C7821" s="30"/>
      <c r="D7821" s="30"/>
      <c r="E7821" s="30"/>
      <c r="F7821" s="30"/>
      <c r="G7821" s="30"/>
      <c r="H7821" s="29"/>
      <c r="I7821" s="29"/>
      <c r="J7821" s="29"/>
      <c r="K7821" s="29"/>
      <c r="L7821" s="29"/>
    </row>
    <row r="7822" spans="1:12">
      <c r="A7822" s="31"/>
      <c r="B7822" s="31"/>
      <c r="C7822" s="30"/>
      <c r="D7822" s="30"/>
      <c r="E7822" s="30"/>
      <c r="F7822" s="30"/>
      <c r="G7822" s="30"/>
      <c r="H7822" s="29"/>
      <c r="I7822" s="29"/>
      <c r="J7822" s="29"/>
      <c r="K7822" s="29"/>
      <c r="L7822" s="29"/>
    </row>
    <row r="7823" spans="1:12">
      <c r="A7823" s="31"/>
      <c r="B7823" s="31"/>
      <c r="C7823" s="30"/>
      <c r="D7823" s="30"/>
      <c r="E7823" s="30"/>
      <c r="F7823" s="30"/>
      <c r="G7823" s="30"/>
      <c r="H7823" s="29"/>
      <c r="I7823" s="29"/>
      <c r="J7823" s="29"/>
      <c r="K7823" s="29"/>
      <c r="L7823" s="29"/>
    </row>
    <row r="7824" spans="1:12">
      <c r="A7824" s="31"/>
      <c r="B7824" s="31"/>
      <c r="C7824" s="30"/>
      <c r="D7824" s="30"/>
      <c r="E7824" s="30"/>
      <c r="F7824" s="30"/>
      <c r="G7824" s="30"/>
      <c r="H7824" s="29"/>
      <c r="I7824" s="29"/>
      <c r="J7824" s="29"/>
      <c r="K7824" s="29"/>
      <c r="L7824" s="29"/>
    </row>
    <row r="7825" spans="1:12">
      <c r="A7825" s="31"/>
      <c r="B7825" s="31"/>
      <c r="C7825" s="30"/>
      <c r="D7825" s="30"/>
      <c r="E7825" s="30"/>
      <c r="F7825" s="30"/>
      <c r="G7825" s="30"/>
      <c r="H7825" s="29"/>
      <c r="I7825" s="29"/>
      <c r="J7825" s="29"/>
      <c r="K7825" s="29"/>
      <c r="L7825" s="29"/>
    </row>
    <row r="7826" spans="1:12">
      <c r="A7826" s="31"/>
      <c r="B7826" s="31"/>
      <c r="C7826" s="30"/>
      <c r="D7826" s="30"/>
      <c r="E7826" s="30"/>
      <c r="F7826" s="30"/>
      <c r="G7826" s="30"/>
      <c r="H7826" s="29"/>
      <c r="I7826" s="29"/>
      <c r="J7826" s="29"/>
      <c r="K7826" s="29"/>
      <c r="L7826" s="29"/>
    </row>
    <row r="7827" spans="1:12">
      <c r="A7827" s="31"/>
      <c r="B7827" s="31"/>
      <c r="C7827" s="30"/>
      <c r="D7827" s="30"/>
      <c r="E7827" s="30"/>
      <c r="F7827" s="30"/>
      <c r="G7827" s="30"/>
      <c r="H7827" s="29"/>
      <c r="I7827" s="29"/>
      <c r="J7827" s="29"/>
      <c r="K7827" s="29"/>
      <c r="L7827" s="29"/>
    </row>
    <row r="7828" spans="1:12">
      <c r="A7828" s="31"/>
      <c r="B7828" s="31"/>
      <c r="C7828" s="30"/>
      <c r="D7828" s="30"/>
      <c r="E7828" s="30"/>
      <c r="F7828" s="30"/>
      <c r="G7828" s="30"/>
      <c r="H7828" s="29"/>
      <c r="I7828" s="29"/>
      <c r="J7828" s="29"/>
      <c r="K7828" s="29"/>
      <c r="L7828" s="29"/>
    </row>
    <row r="7829" spans="1:12">
      <c r="A7829" s="31"/>
      <c r="B7829" s="31"/>
      <c r="C7829" s="30"/>
      <c r="D7829" s="30"/>
      <c r="E7829" s="30"/>
      <c r="F7829" s="30"/>
      <c r="G7829" s="30"/>
      <c r="H7829" s="29"/>
      <c r="I7829" s="29"/>
      <c r="J7829" s="29"/>
      <c r="K7829" s="29"/>
      <c r="L7829" s="29"/>
    </row>
    <row r="7830" spans="1:12">
      <c r="A7830" s="31"/>
      <c r="B7830" s="31"/>
      <c r="C7830" s="30"/>
      <c r="D7830" s="30"/>
      <c r="E7830" s="30"/>
      <c r="F7830" s="30"/>
      <c r="G7830" s="30"/>
      <c r="H7830" s="29"/>
      <c r="I7830" s="29"/>
      <c r="J7830" s="29"/>
      <c r="K7830" s="29"/>
      <c r="L7830" s="29"/>
    </row>
    <row r="7831" spans="1:12">
      <c r="A7831" s="31"/>
      <c r="B7831" s="31"/>
      <c r="C7831" s="30"/>
      <c r="D7831" s="30"/>
      <c r="E7831" s="30"/>
      <c r="F7831" s="30"/>
      <c r="G7831" s="30"/>
      <c r="H7831" s="29"/>
      <c r="I7831" s="29"/>
      <c r="J7831" s="29"/>
      <c r="K7831" s="29"/>
      <c r="L7831" s="29"/>
    </row>
    <row r="7832" spans="1:12">
      <c r="A7832" s="31"/>
      <c r="B7832" s="31"/>
      <c r="C7832" s="30"/>
      <c r="D7832" s="30"/>
      <c r="E7832" s="30"/>
      <c r="F7832" s="30"/>
      <c r="G7832" s="30"/>
      <c r="H7832" s="29"/>
      <c r="I7832" s="29"/>
      <c r="J7832" s="29"/>
      <c r="K7832" s="29"/>
      <c r="L7832" s="29"/>
    </row>
    <row r="7833" spans="1:12">
      <c r="A7833" s="31"/>
      <c r="B7833" s="31"/>
      <c r="C7833" s="30"/>
      <c r="D7833" s="30"/>
      <c r="E7833" s="30"/>
      <c r="F7833" s="30"/>
      <c r="G7833" s="30"/>
      <c r="H7833" s="29"/>
      <c r="I7833" s="29"/>
      <c r="J7833" s="29"/>
      <c r="K7833" s="29"/>
      <c r="L7833" s="29"/>
    </row>
    <row r="7834" spans="1:12">
      <c r="A7834" s="31"/>
      <c r="B7834" s="31"/>
      <c r="C7834" s="30"/>
      <c r="D7834" s="30"/>
      <c r="E7834" s="30"/>
      <c r="F7834" s="30"/>
      <c r="G7834" s="30"/>
      <c r="H7834" s="29"/>
      <c r="I7834" s="29"/>
      <c r="J7834" s="29"/>
      <c r="K7834" s="29"/>
      <c r="L7834" s="29"/>
    </row>
    <row r="7835" spans="1:12">
      <c r="A7835" s="31"/>
      <c r="B7835" s="31"/>
      <c r="C7835" s="30"/>
      <c r="D7835" s="30"/>
      <c r="E7835" s="30"/>
      <c r="F7835" s="30"/>
      <c r="G7835" s="30"/>
      <c r="H7835" s="29"/>
      <c r="I7835" s="29"/>
      <c r="J7835" s="29"/>
      <c r="K7835" s="29"/>
      <c r="L7835" s="29"/>
    </row>
    <row r="7836" spans="1:12">
      <c r="A7836" s="31"/>
      <c r="B7836" s="31"/>
      <c r="C7836" s="30"/>
      <c r="D7836" s="30"/>
      <c r="E7836" s="30"/>
      <c r="F7836" s="30"/>
      <c r="G7836" s="30"/>
      <c r="H7836" s="29"/>
      <c r="I7836" s="29"/>
      <c r="J7836" s="29"/>
      <c r="K7836" s="29"/>
      <c r="L7836" s="29"/>
    </row>
    <row r="7837" spans="1:12">
      <c r="A7837" s="31"/>
      <c r="B7837" s="31"/>
      <c r="C7837" s="30"/>
      <c r="D7837" s="30"/>
      <c r="E7837" s="30"/>
      <c r="F7837" s="30"/>
      <c r="G7837" s="30"/>
      <c r="H7837" s="29"/>
      <c r="I7837" s="29"/>
      <c r="J7837" s="29"/>
      <c r="K7837" s="29"/>
      <c r="L7837" s="29"/>
    </row>
    <row r="7838" spans="1:12">
      <c r="A7838" s="31"/>
      <c r="B7838" s="31"/>
      <c r="C7838" s="30"/>
      <c r="D7838" s="30"/>
      <c r="E7838" s="30"/>
      <c r="F7838" s="30"/>
      <c r="G7838" s="30"/>
      <c r="H7838" s="29"/>
      <c r="I7838" s="29"/>
      <c r="J7838" s="29"/>
      <c r="K7838" s="29"/>
      <c r="L7838" s="29"/>
    </row>
    <row r="7839" spans="1:12">
      <c r="A7839" s="31"/>
      <c r="B7839" s="31"/>
      <c r="C7839" s="30"/>
      <c r="D7839" s="30"/>
      <c r="E7839" s="30"/>
      <c r="F7839" s="30"/>
      <c r="G7839" s="30"/>
      <c r="H7839" s="29"/>
      <c r="I7839" s="29"/>
      <c r="J7839" s="29"/>
      <c r="K7839" s="29"/>
      <c r="L7839" s="29"/>
    </row>
    <row r="7840" spans="1:12">
      <c r="A7840" s="31"/>
      <c r="B7840" s="31"/>
      <c r="C7840" s="30"/>
      <c r="D7840" s="30"/>
      <c r="E7840" s="30"/>
      <c r="F7840" s="30"/>
      <c r="G7840" s="30"/>
      <c r="H7840" s="29"/>
      <c r="I7840" s="29"/>
      <c r="J7840" s="29"/>
      <c r="K7840" s="29"/>
      <c r="L7840" s="29"/>
    </row>
    <row r="7841" spans="1:12">
      <c r="A7841" s="31"/>
      <c r="B7841" s="31"/>
      <c r="C7841" s="30"/>
      <c r="D7841" s="30"/>
      <c r="E7841" s="30"/>
      <c r="F7841" s="30"/>
      <c r="G7841" s="30"/>
      <c r="H7841" s="29"/>
      <c r="I7841" s="29"/>
      <c r="J7841" s="29"/>
      <c r="K7841" s="29"/>
      <c r="L7841" s="29"/>
    </row>
    <row r="7842" spans="1:12">
      <c r="A7842" s="31"/>
      <c r="B7842" s="31"/>
      <c r="C7842" s="30"/>
      <c r="D7842" s="30"/>
      <c r="E7842" s="30"/>
      <c r="F7842" s="30"/>
      <c r="G7842" s="30"/>
      <c r="H7842" s="29"/>
      <c r="I7842" s="29"/>
      <c r="J7842" s="29"/>
      <c r="K7842" s="29"/>
      <c r="L7842" s="29"/>
    </row>
    <row r="7843" spans="1:12">
      <c r="A7843" s="31"/>
      <c r="B7843" s="31"/>
      <c r="C7843" s="30"/>
      <c r="D7843" s="30"/>
      <c r="E7843" s="30"/>
      <c r="F7843" s="30"/>
      <c r="G7843" s="30"/>
      <c r="H7843" s="29"/>
      <c r="I7843" s="29"/>
      <c r="J7843" s="29"/>
      <c r="K7843" s="29"/>
      <c r="L7843" s="29"/>
    </row>
    <row r="7844" spans="1:12">
      <c r="A7844" s="31"/>
      <c r="B7844" s="31"/>
      <c r="C7844" s="30"/>
      <c r="D7844" s="30"/>
      <c r="E7844" s="30"/>
      <c r="F7844" s="30"/>
      <c r="G7844" s="30"/>
      <c r="H7844" s="29"/>
      <c r="I7844" s="29"/>
      <c r="J7844" s="29"/>
      <c r="K7844" s="29"/>
      <c r="L7844" s="29"/>
    </row>
    <row r="7845" spans="1:12">
      <c r="A7845" s="31"/>
      <c r="B7845" s="31"/>
      <c r="C7845" s="30"/>
      <c r="D7845" s="30"/>
      <c r="E7845" s="30"/>
      <c r="F7845" s="30"/>
      <c r="G7845" s="30"/>
      <c r="H7845" s="29"/>
      <c r="I7845" s="29"/>
      <c r="J7845" s="29"/>
      <c r="K7845" s="29"/>
      <c r="L7845" s="29"/>
    </row>
    <row r="7846" spans="1:12">
      <c r="A7846" s="31"/>
      <c r="B7846" s="31"/>
      <c r="C7846" s="30"/>
      <c r="D7846" s="30"/>
      <c r="E7846" s="30"/>
      <c r="F7846" s="30"/>
      <c r="G7846" s="30"/>
      <c r="H7846" s="29"/>
      <c r="I7846" s="29"/>
      <c r="J7846" s="29"/>
      <c r="K7846" s="29"/>
      <c r="L7846" s="29"/>
    </row>
    <row r="7847" spans="1:12">
      <c r="A7847" s="31"/>
      <c r="B7847" s="31"/>
      <c r="C7847" s="30"/>
      <c r="D7847" s="30"/>
      <c r="E7847" s="30"/>
      <c r="F7847" s="30"/>
      <c r="G7847" s="30"/>
      <c r="H7847" s="29"/>
      <c r="I7847" s="29"/>
      <c r="J7847" s="29"/>
      <c r="K7847" s="29"/>
      <c r="L7847" s="29"/>
    </row>
    <row r="7848" spans="1:12">
      <c r="A7848" s="31"/>
      <c r="B7848" s="31"/>
      <c r="C7848" s="30"/>
      <c r="D7848" s="30"/>
      <c r="E7848" s="30"/>
      <c r="F7848" s="30"/>
      <c r="G7848" s="30"/>
      <c r="H7848" s="29"/>
      <c r="I7848" s="29"/>
      <c r="J7848" s="29"/>
      <c r="K7848" s="29"/>
      <c r="L7848" s="29"/>
    </row>
    <row r="7849" spans="1:12">
      <c r="A7849" s="31"/>
      <c r="B7849" s="31"/>
      <c r="C7849" s="30"/>
      <c r="D7849" s="30"/>
      <c r="E7849" s="30"/>
      <c r="F7849" s="30"/>
      <c r="G7849" s="30"/>
      <c r="H7849" s="29"/>
      <c r="I7849" s="29"/>
      <c r="J7849" s="29"/>
      <c r="K7849" s="29"/>
      <c r="L7849" s="29"/>
    </row>
    <row r="7850" spans="1:12">
      <c r="A7850" s="31"/>
      <c r="B7850" s="31"/>
      <c r="C7850" s="30"/>
      <c r="D7850" s="30"/>
      <c r="E7850" s="30"/>
      <c r="F7850" s="30"/>
      <c r="G7850" s="30"/>
      <c r="H7850" s="29"/>
      <c r="I7850" s="29"/>
      <c r="J7850" s="29"/>
      <c r="K7850" s="29"/>
      <c r="L7850" s="29"/>
    </row>
    <row r="7851" spans="1:12">
      <c r="A7851" s="31"/>
      <c r="B7851" s="31"/>
      <c r="C7851" s="30"/>
      <c r="D7851" s="30"/>
      <c r="E7851" s="30"/>
      <c r="F7851" s="30"/>
      <c r="G7851" s="30"/>
      <c r="H7851" s="29"/>
      <c r="I7851" s="29"/>
      <c r="J7851" s="29"/>
      <c r="K7851" s="29"/>
      <c r="L7851" s="29"/>
    </row>
    <row r="7852" spans="1:12">
      <c r="A7852" s="31"/>
      <c r="B7852" s="31"/>
      <c r="C7852" s="30"/>
      <c r="D7852" s="30"/>
      <c r="E7852" s="30"/>
      <c r="F7852" s="30"/>
      <c r="G7852" s="30"/>
      <c r="H7852" s="29"/>
      <c r="I7852" s="29"/>
      <c r="J7852" s="29"/>
      <c r="K7852" s="29"/>
      <c r="L7852" s="29"/>
    </row>
    <row r="7853" spans="1:12">
      <c r="A7853" s="31"/>
      <c r="B7853" s="31"/>
      <c r="C7853" s="30"/>
      <c r="D7853" s="30"/>
      <c r="E7853" s="30"/>
      <c r="F7853" s="30"/>
      <c r="G7853" s="30"/>
      <c r="H7853" s="29"/>
      <c r="I7853" s="29"/>
      <c r="J7853" s="29"/>
      <c r="K7853" s="29"/>
      <c r="L7853" s="29"/>
    </row>
    <row r="7854" spans="1:12">
      <c r="A7854" s="31"/>
      <c r="B7854" s="31"/>
      <c r="C7854" s="30"/>
      <c r="D7854" s="30"/>
      <c r="E7854" s="30"/>
      <c r="F7854" s="30"/>
      <c r="G7854" s="30"/>
      <c r="H7854" s="29"/>
      <c r="I7854" s="29"/>
      <c r="J7854" s="29"/>
      <c r="K7854" s="29"/>
      <c r="L7854" s="29"/>
    </row>
    <row r="7855" spans="1:12">
      <c r="A7855" s="31"/>
      <c r="B7855" s="31"/>
      <c r="C7855" s="30"/>
      <c r="D7855" s="30"/>
      <c r="E7855" s="30"/>
      <c r="F7855" s="30"/>
      <c r="G7855" s="30"/>
      <c r="H7855" s="29"/>
      <c r="I7855" s="29"/>
      <c r="J7855" s="29"/>
      <c r="K7855" s="29"/>
      <c r="L7855" s="29"/>
    </row>
    <row r="7856" spans="1:12">
      <c r="A7856" s="31"/>
      <c r="B7856" s="31"/>
      <c r="C7856" s="30"/>
      <c r="D7856" s="30"/>
      <c r="E7856" s="30"/>
      <c r="F7856" s="30"/>
      <c r="G7856" s="30"/>
      <c r="H7856" s="29"/>
      <c r="I7856" s="29"/>
      <c r="J7856" s="29"/>
      <c r="K7856" s="29"/>
      <c r="L7856" s="29"/>
    </row>
    <row r="7857" spans="1:12">
      <c r="A7857" s="31"/>
      <c r="B7857" s="31"/>
      <c r="C7857" s="30"/>
      <c r="D7857" s="30"/>
      <c r="E7857" s="30"/>
      <c r="F7857" s="30"/>
      <c r="G7857" s="30"/>
      <c r="H7857" s="29"/>
      <c r="I7857" s="29"/>
      <c r="J7857" s="29"/>
      <c r="K7857" s="29"/>
      <c r="L7857" s="29"/>
    </row>
    <row r="7858" spans="1:12">
      <c r="A7858" s="31"/>
      <c r="B7858" s="31"/>
      <c r="C7858" s="30"/>
      <c r="D7858" s="30"/>
      <c r="E7858" s="30"/>
      <c r="F7858" s="30"/>
      <c r="G7858" s="30"/>
      <c r="H7858" s="29"/>
      <c r="I7858" s="29"/>
      <c r="J7858" s="29"/>
      <c r="K7858" s="29"/>
      <c r="L7858" s="29"/>
    </row>
    <row r="7859" spans="1:12">
      <c r="A7859" s="31"/>
      <c r="B7859" s="31"/>
      <c r="C7859" s="30"/>
      <c r="D7859" s="30"/>
      <c r="E7859" s="30"/>
      <c r="F7859" s="30"/>
      <c r="G7859" s="30"/>
      <c r="H7859" s="29"/>
      <c r="I7859" s="29"/>
      <c r="J7859" s="29"/>
      <c r="K7859" s="29"/>
      <c r="L7859" s="29"/>
    </row>
    <row r="7860" spans="1:12">
      <c r="A7860" s="31"/>
      <c r="B7860" s="31"/>
      <c r="C7860" s="30"/>
      <c r="D7860" s="30"/>
      <c r="E7860" s="30"/>
      <c r="F7860" s="30"/>
      <c r="G7860" s="30"/>
      <c r="H7860" s="29"/>
      <c r="I7860" s="29"/>
      <c r="J7860" s="29"/>
      <c r="K7860" s="29"/>
      <c r="L7860" s="29"/>
    </row>
    <row r="7861" spans="1:12">
      <c r="A7861" s="31"/>
      <c r="B7861" s="31"/>
      <c r="C7861" s="30"/>
      <c r="D7861" s="30"/>
      <c r="E7861" s="30"/>
      <c r="F7861" s="30"/>
      <c r="G7861" s="30"/>
      <c r="H7861" s="29"/>
      <c r="I7861" s="29"/>
      <c r="J7861" s="29"/>
      <c r="K7861" s="29"/>
      <c r="L7861" s="29"/>
    </row>
    <row r="7862" spans="1:12">
      <c r="A7862" s="31"/>
      <c r="B7862" s="31"/>
      <c r="C7862" s="30"/>
      <c r="D7862" s="30"/>
      <c r="E7862" s="30"/>
      <c r="F7862" s="30"/>
      <c r="G7862" s="30"/>
      <c r="H7862" s="29"/>
      <c r="I7862" s="29"/>
      <c r="J7862" s="29"/>
      <c r="K7862" s="29"/>
      <c r="L7862" s="29"/>
    </row>
    <row r="7863" spans="1:12">
      <c r="A7863" s="31"/>
      <c r="B7863" s="31"/>
      <c r="C7863" s="30"/>
      <c r="D7863" s="30"/>
      <c r="E7863" s="30"/>
      <c r="F7863" s="30"/>
      <c r="G7863" s="30"/>
      <c r="H7863" s="29"/>
      <c r="I7863" s="29"/>
      <c r="J7863" s="29"/>
      <c r="K7863" s="29"/>
      <c r="L7863" s="29"/>
    </row>
    <row r="7864" spans="1:12">
      <c r="A7864" s="31"/>
      <c r="B7864" s="31"/>
      <c r="C7864" s="30"/>
      <c r="D7864" s="30"/>
      <c r="E7864" s="30"/>
      <c r="F7864" s="30"/>
      <c r="G7864" s="30"/>
      <c r="H7864" s="29"/>
      <c r="I7864" s="29"/>
      <c r="J7864" s="29"/>
      <c r="K7864" s="29"/>
      <c r="L7864" s="29"/>
    </row>
    <row r="7865" spans="1:12">
      <c r="A7865" s="31"/>
      <c r="B7865" s="31"/>
      <c r="C7865" s="30"/>
      <c r="D7865" s="30"/>
      <c r="E7865" s="30"/>
      <c r="F7865" s="30"/>
      <c r="G7865" s="30"/>
      <c r="H7865" s="29"/>
      <c r="I7865" s="29"/>
      <c r="J7865" s="29"/>
      <c r="K7865" s="29"/>
      <c r="L7865" s="29"/>
    </row>
    <row r="7866" spans="1:12">
      <c r="A7866" s="31"/>
      <c r="B7866" s="31"/>
      <c r="C7866" s="30"/>
      <c r="D7866" s="30"/>
      <c r="E7866" s="30"/>
      <c r="F7866" s="30"/>
      <c r="G7866" s="30"/>
      <c r="H7866" s="29"/>
      <c r="I7866" s="29"/>
      <c r="J7866" s="29"/>
      <c r="K7866" s="29"/>
      <c r="L7866" s="29"/>
    </row>
    <row r="7867" spans="1:12">
      <c r="A7867" s="31"/>
      <c r="B7867" s="31"/>
      <c r="C7867" s="30"/>
      <c r="D7867" s="30"/>
      <c r="E7867" s="30"/>
      <c r="F7867" s="30"/>
      <c r="G7867" s="30"/>
      <c r="H7867" s="29"/>
      <c r="I7867" s="29"/>
      <c r="J7867" s="29"/>
      <c r="K7867" s="29"/>
      <c r="L7867" s="29"/>
    </row>
    <row r="7868" spans="1:12">
      <c r="A7868" s="31"/>
      <c r="B7868" s="31"/>
      <c r="C7868" s="30"/>
      <c r="D7868" s="30"/>
      <c r="E7868" s="30"/>
      <c r="F7868" s="30"/>
      <c r="G7868" s="30"/>
      <c r="H7868" s="29"/>
      <c r="I7868" s="29"/>
      <c r="J7868" s="29"/>
      <c r="K7868" s="29"/>
      <c r="L7868" s="29"/>
    </row>
    <row r="7869" spans="1:12">
      <c r="A7869" s="31"/>
      <c r="B7869" s="31"/>
      <c r="C7869" s="30"/>
      <c r="D7869" s="30"/>
      <c r="E7869" s="30"/>
      <c r="F7869" s="30"/>
      <c r="G7869" s="30"/>
      <c r="H7869" s="29"/>
      <c r="I7869" s="29"/>
      <c r="J7869" s="29"/>
      <c r="K7869" s="29"/>
      <c r="L7869" s="29"/>
    </row>
    <row r="7870" spans="1:12">
      <c r="A7870" s="31"/>
      <c r="B7870" s="31"/>
      <c r="C7870" s="30"/>
      <c r="D7870" s="30"/>
      <c r="E7870" s="30"/>
      <c r="F7870" s="30"/>
      <c r="G7870" s="30"/>
      <c r="H7870" s="29"/>
      <c r="I7870" s="29"/>
      <c r="J7870" s="29"/>
      <c r="K7870" s="29"/>
      <c r="L7870" s="29"/>
    </row>
    <row r="7871" spans="1:12">
      <c r="A7871" s="31"/>
      <c r="B7871" s="31"/>
      <c r="C7871" s="30"/>
      <c r="D7871" s="30"/>
      <c r="E7871" s="30"/>
      <c r="F7871" s="30"/>
      <c r="G7871" s="30"/>
      <c r="H7871" s="29"/>
      <c r="I7871" s="29"/>
      <c r="J7871" s="29"/>
      <c r="K7871" s="29"/>
      <c r="L7871" s="29"/>
    </row>
    <row r="7872" spans="1:12">
      <c r="A7872" s="31"/>
      <c r="B7872" s="31"/>
      <c r="C7872" s="30"/>
      <c r="D7872" s="30"/>
      <c r="E7872" s="30"/>
      <c r="F7872" s="30"/>
      <c r="G7872" s="30"/>
      <c r="H7872" s="29"/>
      <c r="I7872" s="29"/>
      <c r="J7872" s="29"/>
      <c r="K7872" s="29"/>
      <c r="L7872" s="29"/>
    </row>
    <row r="7873" spans="1:12">
      <c r="A7873" s="31"/>
      <c r="B7873" s="31"/>
      <c r="C7873" s="30"/>
      <c r="D7873" s="30"/>
      <c r="E7873" s="30"/>
      <c r="F7873" s="30"/>
      <c r="G7873" s="30"/>
      <c r="H7873" s="29"/>
      <c r="I7873" s="29"/>
      <c r="J7873" s="29"/>
      <c r="K7873" s="29"/>
      <c r="L7873" s="29"/>
    </row>
    <row r="7874" spans="1:12">
      <c r="A7874" s="31"/>
      <c r="B7874" s="31"/>
      <c r="C7874" s="30"/>
      <c r="D7874" s="30"/>
      <c r="E7874" s="30"/>
      <c r="F7874" s="30"/>
      <c r="G7874" s="30"/>
      <c r="H7874" s="29"/>
      <c r="I7874" s="29"/>
      <c r="J7874" s="29"/>
      <c r="K7874" s="29"/>
      <c r="L7874" s="29"/>
    </row>
    <row r="7875" spans="1:12">
      <c r="A7875" s="31"/>
      <c r="B7875" s="31"/>
      <c r="C7875" s="30"/>
      <c r="D7875" s="30"/>
      <c r="E7875" s="30"/>
      <c r="F7875" s="30"/>
      <c r="G7875" s="30"/>
      <c r="H7875" s="29"/>
      <c r="I7875" s="29"/>
      <c r="J7875" s="29"/>
      <c r="K7875" s="29"/>
      <c r="L7875" s="29"/>
    </row>
    <row r="7876" spans="1:12">
      <c r="A7876" s="31"/>
      <c r="B7876" s="31"/>
      <c r="C7876" s="30"/>
      <c r="D7876" s="30"/>
      <c r="E7876" s="30"/>
      <c r="F7876" s="30"/>
      <c r="G7876" s="30"/>
      <c r="H7876" s="29"/>
      <c r="I7876" s="29"/>
      <c r="J7876" s="29"/>
      <c r="K7876" s="29"/>
      <c r="L7876" s="29"/>
    </row>
    <row r="7877" spans="1:12">
      <c r="A7877" s="31"/>
      <c r="B7877" s="31"/>
      <c r="C7877" s="30"/>
      <c r="D7877" s="30"/>
      <c r="E7877" s="30"/>
      <c r="F7877" s="30"/>
      <c r="G7877" s="30"/>
      <c r="H7877" s="29"/>
      <c r="I7877" s="29"/>
      <c r="J7877" s="29"/>
      <c r="K7877" s="29"/>
      <c r="L7877" s="29"/>
    </row>
    <row r="7878" spans="1:12">
      <c r="A7878" s="31"/>
      <c r="B7878" s="31"/>
      <c r="C7878" s="30"/>
      <c r="D7878" s="30"/>
      <c r="E7878" s="30"/>
      <c r="F7878" s="30"/>
      <c r="G7878" s="30"/>
      <c r="H7878" s="29"/>
      <c r="I7878" s="29"/>
      <c r="J7878" s="29"/>
      <c r="K7878" s="29"/>
      <c r="L7878" s="29"/>
    </row>
    <row r="7879" spans="1:12">
      <c r="A7879" s="31"/>
      <c r="B7879" s="31"/>
      <c r="C7879" s="30"/>
      <c r="D7879" s="30"/>
      <c r="E7879" s="30"/>
      <c r="F7879" s="30"/>
      <c r="G7879" s="30"/>
      <c r="H7879" s="29"/>
      <c r="I7879" s="29"/>
      <c r="J7879" s="29"/>
      <c r="K7879" s="29"/>
      <c r="L7879" s="29"/>
    </row>
    <row r="7880" spans="1:12">
      <c r="A7880" s="31"/>
      <c r="B7880" s="31"/>
      <c r="C7880" s="30"/>
      <c r="D7880" s="30"/>
      <c r="E7880" s="30"/>
      <c r="F7880" s="30"/>
      <c r="G7880" s="30"/>
      <c r="H7880" s="29"/>
      <c r="I7880" s="29"/>
      <c r="J7880" s="29"/>
      <c r="K7880" s="29"/>
      <c r="L7880" s="29"/>
    </row>
    <row r="7881" spans="1:12">
      <c r="A7881" s="31"/>
      <c r="B7881" s="31"/>
      <c r="C7881" s="30"/>
      <c r="D7881" s="30"/>
      <c r="E7881" s="30"/>
      <c r="F7881" s="30"/>
      <c r="G7881" s="30"/>
      <c r="H7881" s="29"/>
      <c r="I7881" s="29"/>
      <c r="J7881" s="29"/>
      <c r="K7881" s="29"/>
      <c r="L7881" s="29"/>
    </row>
    <row r="7882" spans="1:12">
      <c r="A7882" s="31"/>
      <c r="B7882" s="31"/>
      <c r="C7882" s="30"/>
      <c r="D7882" s="30"/>
      <c r="E7882" s="30"/>
      <c r="F7882" s="30"/>
      <c r="G7882" s="30"/>
      <c r="H7882" s="29"/>
      <c r="I7882" s="29"/>
      <c r="J7882" s="29"/>
      <c r="K7882" s="29"/>
      <c r="L7882" s="29"/>
    </row>
    <row r="7883" spans="1:12">
      <c r="A7883" s="31"/>
      <c r="B7883" s="31"/>
      <c r="C7883" s="30"/>
      <c r="D7883" s="30"/>
      <c r="E7883" s="30"/>
      <c r="F7883" s="30"/>
      <c r="G7883" s="30"/>
      <c r="H7883" s="29"/>
      <c r="I7883" s="29"/>
      <c r="J7883" s="29"/>
      <c r="K7883" s="29"/>
      <c r="L7883" s="29"/>
    </row>
    <row r="7884" spans="1:12">
      <c r="A7884" s="31"/>
      <c r="B7884" s="31"/>
      <c r="C7884" s="30"/>
      <c r="D7884" s="30"/>
      <c r="E7884" s="30"/>
      <c r="F7884" s="30"/>
      <c r="G7884" s="30"/>
      <c r="H7884" s="29"/>
      <c r="I7884" s="29"/>
      <c r="J7884" s="29"/>
      <c r="K7884" s="29"/>
      <c r="L7884" s="29"/>
    </row>
    <row r="7885" spans="1:12">
      <c r="A7885" s="31"/>
      <c r="B7885" s="31"/>
      <c r="C7885" s="30"/>
      <c r="D7885" s="30"/>
      <c r="E7885" s="30"/>
      <c r="F7885" s="30"/>
      <c r="G7885" s="30"/>
      <c r="H7885" s="29"/>
      <c r="I7885" s="29"/>
      <c r="J7885" s="29"/>
      <c r="K7885" s="29"/>
      <c r="L7885" s="29"/>
    </row>
    <row r="7886" spans="1:12">
      <c r="A7886" s="31"/>
      <c r="B7886" s="31"/>
      <c r="C7886" s="30"/>
      <c r="D7886" s="30"/>
      <c r="E7886" s="30"/>
      <c r="F7886" s="30"/>
      <c r="G7886" s="30"/>
      <c r="H7886" s="29"/>
      <c r="I7886" s="29"/>
      <c r="J7886" s="29"/>
      <c r="K7886" s="29"/>
      <c r="L7886" s="29"/>
    </row>
    <row r="7887" spans="1:12">
      <c r="A7887" s="31"/>
      <c r="B7887" s="31"/>
      <c r="C7887" s="30"/>
      <c r="D7887" s="30"/>
      <c r="E7887" s="30"/>
      <c r="F7887" s="30"/>
      <c r="G7887" s="30"/>
      <c r="H7887" s="29"/>
      <c r="I7887" s="29"/>
      <c r="J7887" s="29"/>
      <c r="K7887" s="29"/>
      <c r="L7887" s="29"/>
    </row>
    <row r="7888" spans="1:12">
      <c r="A7888" s="31"/>
      <c r="B7888" s="31"/>
      <c r="C7888" s="30"/>
      <c r="D7888" s="30"/>
      <c r="E7888" s="30"/>
      <c r="F7888" s="30"/>
      <c r="G7888" s="30"/>
      <c r="H7888" s="29"/>
      <c r="I7888" s="29"/>
      <c r="J7888" s="29"/>
      <c r="K7888" s="29"/>
      <c r="L7888" s="29"/>
    </row>
    <row r="7889" spans="1:12">
      <c r="A7889" s="31"/>
      <c r="B7889" s="31"/>
      <c r="C7889" s="30"/>
      <c r="D7889" s="30"/>
      <c r="E7889" s="30"/>
      <c r="F7889" s="30"/>
      <c r="G7889" s="30"/>
      <c r="H7889" s="29"/>
      <c r="I7889" s="29"/>
      <c r="J7889" s="29"/>
      <c r="K7889" s="29"/>
      <c r="L7889" s="29"/>
    </row>
    <row r="7890" spans="1:12">
      <c r="A7890" s="31"/>
      <c r="B7890" s="31"/>
      <c r="C7890" s="30"/>
      <c r="D7890" s="30"/>
      <c r="E7890" s="30"/>
      <c r="F7890" s="30"/>
      <c r="G7890" s="30"/>
      <c r="H7890" s="29"/>
      <c r="I7890" s="29"/>
      <c r="J7890" s="29"/>
      <c r="K7890" s="29"/>
      <c r="L7890" s="29"/>
    </row>
    <row r="7891" spans="1:12">
      <c r="A7891" s="31"/>
      <c r="B7891" s="31"/>
      <c r="C7891" s="30"/>
      <c r="D7891" s="30"/>
      <c r="E7891" s="30"/>
      <c r="F7891" s="30"/>
      <c r="G7891" s="30"/>
      <c r="H7891" s="29"/>
      <c r="I7891" s="29"/>
      <c r="J7891" s="29"/>
      <c r="K7891" s="29"/>
      <c r="L7891" s="29"/>
    </row>
    <row r="7892" spans="1:12">
      <c r="A7892" s="31"/>
      <c r="B7892" s="31"/>
      <c r="C7892" s="30"/>
      <c r="D7892" s="30"/>
      <c r="E7892" s="30"/>
      <c r="F7892" s="30"/>
      <c r="G7892" s="30"/>
      <c r="H7892" s="29"/>
      <c r="I7892" s="29"/>
      <c r="J7892" s="29"/>
      <c r="K7892" s="29"/>
      <c r="L7892" s="29"/>
    </row>
    <row r="7893" spans="1:12">
      <c r="A7893" s="31"/>
      <c r="B7893" s="31"/>
      <c r="C7893" s="30"/>
      <c r="D7893" s="30"/>
      <c r="E7893" s="30"/>
      <c r="F7893" s="30"/>
      <c r="G7893" s="30"/>
      <c r="H7893" s="29"/>
      <c r="I7893" s="29"/>
      <c r="J7893" s="29"/>
      <c r="K7893" s="29"/>
      <c r="L7893" s="29"/>
    </row>
    <row r="7894" spans="1:12">
      <c r="A7894" s="31"/>
      <c r="B7894" s="31"/>
      <c r="C7894" s="30"/>
      <c r="D7894" s="30"/>
      <c r="E7894" s="30"/>
      <c r="F7894" s="30"/>
      <c r="G7894" s="30"/>
      <c r="H7894" s="29"/>
      <c r="I7894" s="29"/>
      <c r="J7894" s="29"/>
      <c r="K7894" s="29"/>
      <c r="L7894" s="29"/>
    </row>
    <row r="7895" spans="1:12">
      <c r="A7895" s="31"/>
      <c r="B7895" s="31"/>
      <c r="C7895" s="30"/>
      <c r="D7895" s="30"/>
      <c r="E7895" s="30"/>
      <c r="F7895" s="30"/>
      <c r="G7895" s="30"/>
      <c r="H7895" s="29"/>
      <c r="I7895" s="29"/>
      <c r="J7895" s="29"/>
      <c r="K7895" s="29"/>
      <c r="L7895" s="29"/>
    </row>
    <row r="7896" spans="1:12">
      <c r="A7896" s="31"/>
      <c r="B7896" s="31"/>
      <c r="C7896" s="30"/>
      <c r="D7896" s="30"/>
      <c r="E7896" s="30"/>
      <c r="F7896" s="30"/>
      <c r="G7896" s="30"/>
      <c r="H7896" s="29"/>
      <c r="I7896" s="29"/>
      <c r="J7896" s="29"/>
      <c r="K7896" s="29"/>
      <c r="L7896" s="29"/>
    </row>
    <row r="7897" spans="1:12">
      <c r="A7897" s="31"/>
      <c r="B7897" s="31"/>
      <c r="C7897" s="30"/>
      <c r="D7897" s="30"/>
      <c r="E7897" s="30"/>
      <c r="F7897" s="30"/>
      <c r="G7897" s="30"/>
      <c r="H7897" s="29"/>
      <c r="I7897" s="29"/>
      <c r="J7897" s="29"/>
      <c r="K7897" s="29"/>
      <c r="L7897" s="29"/>
    </row>
    <row r="7898" spans="1:12">
      <c r="A7898" s="31"/>
      <c r="B7898" s="31"/>
      <c r="C7898" s="30"/>
      <c r="D7898" s="30"/>
      <c r="E7898" s="30"/>
      <c r="F7898" s="30"/>
      <c r="G7898" s="30"/>
      <c r="H7898" s="29"/>
      <c r="I7898" s="29"/>
      <c r="J7898" s="29"/>
      <c r="K7898" s="29"/>
      <c r="L7898" s="29"/>
    </row>
    <row r="7899" spans="1:12">
      <c r="A7899" s="31"/>
      <c r="B7899" s="31"/>
      <c r="C7899" s="30"/>
      <c r="D7899" s="30"/>
      <c r="E7899" s="30"/>
      <c r="F7899" s="30"/>
      <c r="G7899" s="30"/>
      <c r="H7899" s="29"/>
      <c r="I7899" s="29"/>
      <c r="J7899" s="29"/>
      <c r="K7899" s="29"/>
      <c r="L7899" s="29"/>
    </row>
    <row r="7900" spans="1:12">
      <c r="A7900" s="31"/>
      <c r="B7900" s="31"/>
      <c r="C7900" s="30"/>
      <c r="D7900" s="30"/>
      <c r="E7900" s="30"/>
      <c r="F7900" s="30"/>
      <c r="G7900" s="30"/>
      <c r="H7900" s="29"/>
      <c r="I7900" s="29"/>
      <c r="J7900" s="29"/>
      <c r="K7900" s="29"/>
      <c r="L7900" s="29"/>
    </row>
    <row r="7901" spans="1:12">
      <c r="A7901" s="31"/>
      <c r="B7901" s="31"/>
      <c r="C7901" s="30"/>
      <c r="D7901" s="30"/>
      <c r="E7901" s="30"/>
      <c r="F7901" s="30"/>
      <c r="G7901" s="30"/>
      <c r="H7901" s="29"/>
      <c r="I7901" s="29"/>
      <c r="J7901" s="29"/>
      <c r="K7901" s="29"/>
      <c r="L7901" s="29"/>
    </row>
    <row r="7902" spans="1:12">
      <c r="A7902" s="31"/>
      <c r="B7902" s="31"/>
      <c r="C7902" s="30"/>
      <c r="D7902" s="30"/>
      <c r="E7902" s="30"/>
      <c r="F7902" s="30"/>
      <c r="G7902" s="30"/>
      <c r="H7902" s="29"/>
      <c r="I7902" s="29"/>
      <c r="J7902" s="29"/>
      <c r="K7902" s="29"/>
      <c r="L7902" s="29"/>
    </row>
    <row r="7903" spans="1:12">
      <c r="A7903" s="31"/>
      <c r="B7903" s="31"/>
      <c r="C7903" s="30"/>
      <c r="D7903" s="30"/>
      <c r="E7903" s="30"/>
      <c r="F7903" s="30"/>
      <c r="G7903" s="30"/>
      <c r="H7903" s="29"/>
      <c r="I7903" s="29"/>
      <c r="J7903" s="29"/>
      <c r="K7903" s="29"/>
      <c r="L7903" s="29"/>
    </row>
    <row r="7904" spans="1:12">
      <c r="A7904" s="31"/>
      <c r="B7904" s="31"/>
      <c r="C7904" s="30"/>
      <c r="D7904" s="30"/>
      <c r="E7904" s="30"/>
      <c r="F7904" s="30"/>
      <c r="G7904" s="30"/>
      <c r="H7904" s="29"/>
      <c r="I7904" s="29"/>
      <c r="J7904" s="29"/>
      <c r="K7904" s="29"/>
      <c r="L7904" s="29"/>
    </row>
    <row r="7905" spans="1:12">
      <c r="A7905" s="31"/>
      <c r="B7905" s="31"/>
      <c r="C7905" s="30"/>
      <c r="D7905" s="30"/>
      <c r="E7905" s="30"/>
      <c r="F7905" s="30"/>
      <c r="G7905" s="30"/>
      <c r="H7905" s="29"/>
      <c r="I7905" s="29"/>
      <c r="J7905" s="29"/>
      <c r="K7905" s="29"/>
      <c r="L7905" s="29"/>
    </row>
    <row r="7906" spans="1:12">
      <c r="A7906" s="31"/>
      <c r="B7906" s="31"/>
      <c r="C7906" s="30"/>
      <c r="D7906" s="30"/>
      <c r="E7906" s="30"/>
      <c r="F7906" s="30"/>
      <c r="G7906" s="30"/>
      <c r="H7906" s="29"/>
      <c r="I7906" s="29"/>
      <c r="J7906" s="29"/>
      <c r="K7906" s="29"/>
      <c r="L7906" s="29"/>
    </row>
    <row r="7907" spans="1:12">
      <c r="A7907" s="31"/>
      <c r="B7907" s="31"/>
      <c r="C7907" s="30"/>
      <c r="D7907" s="30"/>
      <c r="E7907" s="30"/>
      <c r="F7907" s="30"/>
      <c r="G7907" s="30"/>
      <c r="H7907" s="29"/>
      <c r="I7907" s="29"/>
      <c r="J7907" s="29"/>
      <c r="K7907" s="29"/>
      <c r="L7907" s="29"/>
    </row>
    <row r="7908" spans="1:12">
      <c r="A7908" s="31"/>
      <c r="B7908" s="31"/>
      <c r="C7908" s="30"/>
      <c r="D7908" s="30"/>
      <c r="E7908" s="30"/>
      <c r="F7908" s="30"/>
      <c r="G7908" s="30"/>
      <c r="H7908" s="29"/>
      <c r="I7908" s="29"/>
      <c r="J7908" s="29"/>
      <c r="K7908" s="29"/>
      <c r="L7908" s="29"/>
    </row>
    <row r="7909" spans="1:12">
      <c r="A7909" s="31"/>
      <c r="B7909" s="31"/>
      <c r="C7909" s="30"/>
      <c r="D7909" s="30"/>
      <c r="E7909" s="30"/>
      <c r="F7909" s="30"/>
      <c r="G7909" s="30"/>
      <c r="H7909" s="29"/>
      <c r="I7909" s="29"/>
      <c r="J7909" s="29"/>
      <c r="K7909" s="29"/>
      <c r="L7909" s="29"/>
    </row>
    <row r="7910" spans="1:12">
      <c r="A7910" s="31"/>
      <c r="B7910" s="31"/>
      <c r="C7910" s="30"/>
      <c r="D7910" s="30"/>
      <c r="E7910" s="30"/>
      <c r="F7910" s="30"/>
      <c r="G7910" s="30"/>
      <c r="H7910" s="29"/>
      <c r="I7910" s="29"/>
      <c r="J7910" s="29"/>
      <c r="K7910" s="29"/>
      <c r="L7910" s="29"/>
    </row>
    <row r="7911" spans="1:12">
      <c r="A7911" s="31"/>
      <c r="B7911" s="31"/>
      <c r="C7911" s="30"/>
      <c r="D7911" s="30"/>
      <c r="E7911" s="30"/>
      <c r="F7911" s="30"/>
      <c r="G7911" s="30"/>
      <c r="H7911" s="29"/>
      <c r="I7911" s="29"/>
      <c r="J7911" s="29"/>
      <c r="K7911" s="29"/>
      <c r="L7911" s="29"/>
    </row>
    <row r="7912" spans="1:12">
      <c r="A7912" s="31"/>
      <c r="B7912" s="31"/>
      <c r="C7912" s="30"/>
      <c r="D7912" s="30"/>
      <c r="E7912" s="30"/>
      <c r="F7912" s="30"/>
      <c r="G7912" s="30"/>
      <c r="H7912" s="29"/>
      <c r="I7912" s="29"/>
      <c r="J7912" s="29"/>
      <c r="K7912" s="29"/>
      <c r="L7912" s="29"/>
    </row>
    <row r="7913" spans="1:12">
      <c r="A7913" s="31"/>
      <c r="B7913" s="31"/>
      <c r="C7913" s="30"/>
      <c r="D7913" s="30"/>
      <c r="E7913" s="30"/>
      <c r="F7913" s="30"/>
      <c r="G7913" s="30"/>
      <c r="H7913" s="29"/>
      <c r="I7913" s="29"/>
      <c r="J7913" s="29"/>
      <c r="K7913" s="29"/>
      <c r="L7913" s="29"/>
    </row>
    <row r="7914" spans="1:12">
      <c r="A7914" s="31"/>
      <c r="B7914" s="31"/>
      <c r="C7914" s="30"/>
      <c r="D7914" s="30"/>
      <c r="E7914" s="30"/>
      <c r="F7914" s="30"/>
      <c r="G7914" s="30"/>
      <c r="H7914" s="29"/>
      <c r="I7914" s="29"/>
      <c r="J7914" s="29"/>
      <c r="K7914" s="29"/>
      <c r="L7914" s="29"/>
    </row>
    <row r="7915" spans="1:12">
      <c r="A7915" s="31"/>
      <c r="B7915" s="31"/>
      <c r="C7915" s="30"/>
      <c r="D7915" s="30"/>
      <c r="E7915" s="30"/>
      <c r="F7915" s="30"/>
      <c r="G7915" s="30"/>
      <c r="H7915" s="29"/>
      <c r="I7915" s="29"/>
      <c r="J7915" s="29"/>
      <c r="K7915" s="29"/>
      <c r="L7915" s="29"/>
    </row>
    <row r="7916" spans="1:12">
      <c r="A7916" s="31"/>
      <c r="B7916" s="31"/>
      <c r="C7916" s="30"/>
      <c r="D7916" s="30"/>
      <c r="E7916" s="30"/>
      <c r="F7916" s="30"/>
      <c r="G7916" s="30"/>
      <c r="H7916" s="29"/>
      <c r="I7916" s="29"/>
      <c r="J7916" s="29"/>
      <c r="K7916" s="29"/>
      <c r="L7916" s="29"/>
    </row>
    <row r="7917" spans="1:12">
      <c r="A7917" s="31"/>
      <c r="B7917" s="31"/>
      <c r="C7917" s="30"/>
      <c r="D7917" s="30"/>
      <c r="E7917" s="30"/>
      <c r="F7917" s="30"/>
      <c r="G7917" s="30"/>
      <c r="H7917" s="29"/>
      <c r="I7917" s="29"/>
      <c r="J7917" s="29"/>
      <c r="K7917" s="29"/>
      <c r="L7917" s="29"/>
    </row>
    <row r="7918" spans="1:12">
      <c r="A7918" s="31"/>
      <c r="B7918" s="31"/>
      <c r="C7918" s="30"/>
      <c r="D7918" s="30"/>
      <c r="E7918" s="30"/>
      <c r="F7918" s="30"/>
      <c r="G7918" s="30"/>
      <c r="H7918" s="29"/>
      <c r="I7918" s="29"/>
      <c r="J7918" s="29"/>
      <c r="K7918" s="29"/>
      <c r="L7918" s="29"/>
    </row>
    <row r="7919" spans="1:12">
      <c r="A7919" s="31"/>
      <c r="B7919" s="31"/>
      <c r="C7919" s="30"/>
      <c r="D7919" s="30"/>
      <c r="E7919" s="30"/>
      <c r="F7919" s="30"/>
      <c r="G7919" s="30"/>
      <c r="H7919" s="29"/>
      <c r="I7919" s="29"/>
      <c r="J7919" s="29"/>
      <c r="K7919" s="29"/>
      <c r="L7919" s="29"/>
    </row>
    <row r="7920" spans="1:12">
      <c r="A7920" s="31"/>
      <c r="B7920" s="31"/>
      <c r="C7920" s="30"/>
      <c r="D7920" s="30"/>
      <c r="E7920" s="30"/>
      <c r="F7920" s="30"/>
      <c r="G7920" s="30"/>
      <c r="H7920" s="29"/>
      <c r="I7920" s="29"/>
      <c r="J7920" s="29"/>
      <c r="K7920" s="29"/>
      <c r="L7920" s="29"/>
    </row>
    <row r="7921" spans="1:12">
      <c r="A7921" s="31"/>
      <c r="B7921" s="31"/>
      <c r="C7921" s="30"/>
      <c r="D7921" s="30"/>
      <c r="E7921" s="30"/>
      <c r="F7921" s="30"/>
      <c r="G7921" s="30"/>
      <c r="H7921" s="29"/>
      <c r="I7921" s="29"/>
      <c r="J7921" s="29"/>
      <c r="K7921" s="29"/>
      <c r="L7921" s="29"/>
    </row>
    <row r="7922" spans="1:12">
      <c r="A7922" s="31"/>
      <c r="B7922" s="31"/>
      <c r="C7922" s="30"/>
      <c r="D7922" s="30"/>
      <c r="E7922" s="30"/>
      <c r="F7922" s="30"/>
      <c r="G7922" s="30"/>
      <c r="H7922" s="29"/>
      <c r="I7922" s="29"/>
      <c r="J7922" s="29"/>
      <c r="K7922" s="29"/>
      <c r="L7922" s="29"/>
    </row>
    <row r="7923" spans="1:12">
      <c r="A7923" s="31"/>
      <c r="B7923" s="31"/>
      <c r="C7923" s="30"/>
      <c r="D7923" s="30"/>
      <c r="E7923" s="30"/>
      <c r="F7923" s="30"/>
      <c r="G7923" s="30"/>
      <c r="H7923" s="29"/>
      <c r="I7923" s="29"/>
      <c r="J7923" s="29"/>
      <c r="K7923" s="29"/>
      <c r="L7923" s="29"/>
    </row>
    <row r="7924" spans="1:12">
      <c r="A7924" s="31"/>
      <c r="B7924" s="31"/>
      <c r="C7924" s="30"/>
      <c r="D7924" s="30"/>
      <c r="E7924" s="30"/>
      <c r="F7924" s="30"/>
      <c r="G7924" s="30"/>
      <c r="H7924" s="29"/>
      <c r="I7924" s="29"/>
      <c r="J7924" s="29"/>
      <c r="K7924" s="29"/>
      <c r="L7924" s="29"/>
    </row>
    <row r="7925" spans="1:12">
      <c r="A7925" s="31"/>
      <c r="B7925" s="31"/>
      <c r="C7925" s="30"/>
      <c r="D7925" s="30"/>
      <c r="E7925" s="30"/>
      <c r="F7925" s="30"/>
      <c r="G7925" s="30"/>
      <c r="H7925" s="29"/>
      <c r="I7925" s="29"/>
      <c r="J7925" s="29"/>
      <c r="K7925" s="29"/>
      <c r="L7925" s="29"/>
    </row>
    <row r="7926" spans="1:12">
      <c r="A7926" s="31"/>
      <c r="B7926" s="31"/>
      <c r="C7926" s="30"/>
      <c r="D7926" s="30"/>
      <c r="E7926" s="30"/>
      <c r="F7926" s="30"/>
      <c r="G7926" s="30"/>
      <c r="H7926" s="29"/>
      <c r="I7926" s="29"/>
      <c r="J7926" s="29"/>
      <c r="K7926" s="29"/>
      <c r="L7926" s="29"/>
    </row>
    <row r="7927" spans="1:12">
      <c r="A7927" s="31"/>
      <c r="B7927" s="31"/>
      <c r="C7927" s="30"/>
      <c r="D7927" s="30"/>
      <c r="E7927" s="30"/>
      <c r="F7927" s="30"/>
      <c r="G7927" s="30"/>
      <c r="H7927" s="29"/>
      <c r="I7927" s="29"/>
      <c r="J7927" s="29"/>
      <c r="K7927" s="29"/>
      <c r="L7927" s="29"/>
    </row>
    <row r="7928" spans="1:12">
      <c r="A7928" s="31"/>
      <c r="B7928" s="31"/>
      <c r="C7928" s="30"/>
      <c r="D7928" s="30"/>
      <c r="E7928" s="30"/>
      <c r="F7928" s="30"/>
      <c r="G7928" s="30"/>
      <c r="H7928" s="29"/>
      <c r="I7928" s="29"/>
      <c r="J7928" s="29"/>
      <c r="K7928" s="29"/>
      <c r="L7928" s="29"/>
    </row>
    <row r="7929" spans="1:12">
      <c r="A7929" s="31"/>
      <c r="B7929" s="31"/>
      <c r="C7929" s="30"/>
      <c r="D7929" s="30"/>
      <c r="E7929" s="30"/>
      <c r="F7929" s="30"/>
      <c r="G7929" s="30"/>
      <c r="H7929" s="29"/>
      <c r="I7929" s="29"/>
      <c r="J7929" s="29"/>
      <c r="K7929" s="29"/>
      <c r="L7929" s="29"/>
    </row>
    <row r="7930" spans="1:12">
      <c r="A7930" s="31"/>
      <c r="B7930" s="31"/>
      <c r="C7930" s="30"/>
      <c r="D7930" s="30"/>
      <c r="E7930" s="30"/>
      <c r="F7930" s="30"/>
      <c r="G7930" s="30"/>
      <c r="H7930" s="29"/>
      <c r="I7930" s="29"/>
      <c r="J7930" s="29"/>
      <c r="K7930" s="29"/>
      <c r="L7930" s="29"/>
    </row>
    <row r="7931" spans="1:12">
      <c r="A7931" s="31"/>
      <c r="B7931" s="31"/>
      <c r="C7931" s="30"/>
      <c r="D7931" s="30"/>
      <c r="E7931" s="30"/>
      <c r="F7931" s="30"/>
      <c r="G7931" s="30"/>
      <c r="H7931" s="29"/>
      <c r="I7931" s="29"/>
      <c r="J7931" s="29"/>
      <c r="K7931" s="29"/>
      <c r="L7931" s="29"/>
    </row>
    <row r="7932" spans="1:12">
      <c r="A7932" s="31"/>
      <c r="B7932" s="31"/>
      <c r="C7932" s="30"/>
      <c r="D7932" s="30"/>
      <c r="E7932" s="30"/>
      <c r="F7932" s="30"/>
      <c r="G7932" s="30"/>
      <c r="H7932" s="29"/>
      <c r="I7932" s="29"/>
      <c r="J7932" s="29"/>
      <c r="K7932" s="29"/>
      <c r="L7932" s="29"/>
    </row>
    <row r="7933" spans="1:12">
      <c r="A7933" s="31"/>
      <c r="B7933" s="31"/>
      <c r="C7933" s="30"/>
      <c r="D7933" s="30"/>
      <c r="E7933" s="30"/>
      <c r="F7933" s="30"/>
      <c r="G7933" s="30"/>
      <c r="H7933" s="29"/>
      <c r="I7933" s="29"/>
      <c r="J7933" s="29"/>
      <c r="K7933" s="29"/>
      <c r="L7933" s="29"/>
    </row>
    <row r="7934" spans="1:12">
      <c r="A7934" s="31"/>
      <c r="B7934" s="31"/>
      <c r="C7934" s="30"/>
      <c r="D7934" s="30"/>
      <c r="E7934" s="30"/>
      <c r="F7934" s="30"/>
      <c r="G7934" s="30"/>
      <c r="H7934" s="29"/>
      <c r="I7934" s="29"/>
      <c r="J7934" s="29"/>
      <c r="K7934" s="29"/>
      <c r="L7934" s="29"/>
    </row>
    <row r="7935" spans="1:12">
      <c r="A7935" s="31"/>
      <c r="B7935" s="31"/>
      <c r="C7935" s="30"/>
      <c r="D7935" s="30"/>
      <c r="E7935" s="30"/>
      <c r="F7935" s="30"/>
      <c r="G7935" s="30"/>
      <c r="H7935" s="29"/>
      <c r="I7935" s="29"/>
      <c r="J7935" s="29"/>
      <c r="K7935" s="29"/>
      <c r="L7935" s="29"/>
    </row>
    <row r="7936" spans="1:12">
      <c r="A7936" s="31"/>
      <c r="B7936" s="31"/>
      <c r="C7936" s="30"/>
      <c r="D7936" s="30"/>
      <c r="E7936" s="30"/>
      <c r="F7936" s="30"/>
      <c r="G7936" s="30"/>
      <c r="H7936" s="29"/>
      <c r="I7936" s="29"/>
      <c r="J7936" s="29"/>
      <c r="K7936" s="29"/>
      <c r="L7936" s="29"/>
    </row>
    <row r="7937" spans="1:12">
      <c r="A7937" s="31"/>
      <c r="B7937" s="31"/>
      <c r="C7937" s="30"/>
      <c r="D7937" s="30"/>
      <c r="E7937" s="30"/>
      <c r="F7937" s="30"/>
      <c r="G7937" s="30"/>
      <c r="H7937" s="29"/>
      <c r="I7937" s="29"/>
      <c r="J7937" s="29"/>
      <c r="K7937" s="29"/>
      <c r="L7937" s="29"/>
    </row>
    <row r="7938" spans="1:12">
      <c r="A7938" s="31"/>
      <c r="B7938" s="31"/>
      <c r="C7938" s="30"/>
      <c r="D7938" s="30"/>
      <c r="E7938" s="30"/>
      <c r="F7938" s="30"/>
      <c r="G7938" s="30"/>
      <c r="H7938" s="29"/>
      <c r="I7938" s="29"/>
      <c r="J7938" s="29"/>
      <c r="K7938" s="29"/>
      <c r="L7938" s="29"/>
    </row>
    <row r="7939" spans="1:12">
      <c r="A7939" s="31"/>
      <c r="B7939" s="31"/>
      <c r="C7939" s="30"/>
      <c r="D7939" s="30"/>
      <c r="E7939" s="30"/>
      <c r="F7939" s="30"/>
      <c r="G7939" s="30"/>
      <c r="H7939" s="29"/>
      <c r="I7939" s="29"/>
      <c r="J7939" s="29"/>
      <c r="K7939" s="29"/>
      <c r="L7939" s="29"/>
    </row>
    <row r="7940" spans="1:12">
      <c r="A7940" s="31"/>
      <c r="B7940" s="31"/>
      <c r="C7940" s="30"/>
      <c r="D7940" s="30"/>
      <c r="E7940" s="30"/>
      <c r="F7940" s="30"/>
      <c r="G7940" s="30"/>
      <c r="H7940" s="29"/>
      <c r="I7940" s="29"/>
      <c r="J7940" s="29"/>
      <c r="K7940" s="29"/>
      <c r="L7940" s="29"/>
    </row>
    <row r="7941" spans="1:12">
      <c r="A7941" s="31"/>
      <c r="B7941" s="31"/>
      <c r="C7941" s="30"/>
      <c r="D7941" s="30"/>
      <c r="E7941" s="30"/>
      <c r="F7941" s="30"/>
      <c r="G7941" s="30"/>
      <c r="H7941" s="29"/>
      <c r="I7941" s="29"/>
      <c r="J7941" s="29"/>
      <c r="K7941" s="29"/>
      <c r="L7941" s="29"/>
    </row>
    <row r="7942" spans="1:12">
      <c r="A7942" s="31"/>
      <c r="B7942" s="31"/>
      <c r="C7942" s="30"/>
      <c r="D7942" s="30"/>
      <c r="E7942" s="30"/>
      <c r="F7942" s="30"/>
      <c r="G7942" s="30"/>
      <c r="H7942" s="29"/>
      <c r="I7942" s="29"/>
      <c r="J7942" s="29"/>
      <c r="K7942" s="29"/>
      <c r="L7942" s="29"/>
    </row>
    <row r="7943" spans="1:12">
      <c r="A7943" s="31"/>
      <c r="B7943" s="31"/>
      <c r="C7943" s="30"/>
      <c r="D7943" s="30"/>
      <c r="E7943" s="30"/>
      <c r="F7943" s="30"/>
      <c r="G7943" s="30"/>
      <c r="H7943" s="29"/>
      <c r="I7943" s="29"/>
      <c r="J7943" s="29"/>
      <c r="K7943" s="29"/>
      <c r="L7943" s="29"/>
    </row>
    <row r="7944" spans="1:12">
      <c r="A7944" s="31"/>
      <c r="B7944" s="31"/>
      <c r="C7944" s="30"/>
      <c r="D7944" s="30"/>
      <c r="E7944" s="30"/>
      <c r="F7944" s="30"/>
      <c r="G7944" s="30"/>
      <c r="H7944" s="29"/>
      <c r="I7944" s="29"/>
      <c r="J7944" s="29"/>
      <c r="K7944" s="29"/>
      <c r="L7944" s="29"/>
    </row>
    <row r="7945" spans="1:12">
      <c r="A7945" s="31"/>
      <c r="B7945" s="31"/>
      <c r="C7945" s="30"/>
      <c r="D7945" s="30"/>
      <c r="E7945" s="30"/>
      <c r="F7945" s="30"/>
      <c r="G7945" s="30"/>
      <c r="H7945" s="29"/>
      <c r="I7945" s="29"/>
      <c r="J7945" s="29"/>
      <c r="K7945" s="29"/>
      <c r="L7945" s="29"/>
    </row>
    <row r="7946" spans="1:12">
      <c r="A7946" s="31"/>
      <c r="B7946" s="31"/>
      <c r="C7946" s="30"/>
      <c r="D7946" s="30"/>
      <c r="E7946" s="30"/>
      <c r="F7946" s="30"/>
      <c r="G7946" s="30"/>
      <c r="H7946" s="29"/>
      <c r="I7946" s="29"/>
      <c r="J7946" s="29"/>
      <c r="K7946" s="29"/>
      <c r="L7946" s="29"/>
    </row>
    <row r="7947" spans="1:12">
      <c r="A7947" s="31"/>
      <c r="B7947" s="31"/>
      <c r="C7947" s="30"/>
      <c r="D7947" s="30"/>
      <c r="E7947" s="30"/>
      <c r="F7947" s="30"/>
      <c r="G7947" s="30"/>
      <c r="H7947" s="29"/>
      <c r="I7947" s="29"/>
      <c r="J7947" s="29"/>
      <c r="K7947" s="29"/>
      <c r="L7947" s="29"/>
    </row>
    <row r="7948" spans="1:12">
      <c r="A7948" s="31"/>
      <c r="B7948" s="31"/>
      <c r="C7948" s="30"/>
      <c r="D7948" s="30"/>
      <c r="E7948" s="30"/>
      <c r="F7948" s="30"/>
      <c r="G7948" s="30"/>
      <c r="H7948" s="29"/>
      <c r="I7948" s="29"/>
      <c r="J7948" s="29"/>
      <c r="K7948" s="29"/>
      <c r="L7948" s="29"/>
    </row>
    <row r="7949" spans="1:12">
      <c r="A7949" s="31"/>
      <c r="B7949" s="31"/>
      <c r="C7949" s="30"/>
      <c r="D7949" s="30"/>
      <c r="E7949" s="30"/>
      <c r="F7949" s="30"/>
      <c r="G7949" s="30"/>
      <c r="H7949" s="29"/>
      <c r="I7949" s="29"/>
      <c r="J7949" s="29"/>
      <c r="K7949" s="29"/>
      <c r="L7949" s="29"/>
    </row>
    <row r="7950" spans="1:12">
      <c r="A7950" s="31"/>
      <c r="B7950" s="31"/>
      <c r="C7950" s="30"/>
      <c r="D7950" s="30"/>
      <c r="E7950" s="30"/>
      <c r="F7950" s="30"/>
      <c r="G7950" s="30"/>
      <c r="H7950" s="29"/>
      <c r="I7950" s="29"/>
      <c r="J7950" s="29"/>
      <c r="K7950" s="29"/>
      <c r="L7950" s="29"/>
    </row>
    <row r="7951" spans="1:12">
      <c r="A7951" s="31"/>
      <c r="B7951" s="31"/>
      <c r="C7951" s="30"/>
      <c r="D7951" s="30"/>
      <c r="E7951" s="30"/>
      <c r="F7951" s="30"/>
      <c r="G7951" s="30"/>
      <c r="H7951" s="29"/>
      <c r="I7951" s="29"/>
      <c r="J7951" s="29"/>
      <c r="K7951" s="29"/>
      <c r="L7951" s="29"/>
    </row>
    <row r="7952" spans="1:12">
      <c r="A7952" s="31"/>
      <c r="B7952" s="31"/>
      <c r="C7952" s="30"/>
      <c r="D7952" s="30"/>
      <c r="E7952" s="30"/>
      <c r="F7952" s="30"/>
      <c r="G7952" s="30"/>
      <c r="H7952" s="29"/>
      <c r="I7952" s="29"/>
      <c r="J7952" s="29"/>
      <c r="K7952" s="29"/>
      <c r="L7952" s="29"/>
    </row>
    <row r="7953" spans="1:12">
      <c r="A7953" s="31"/>
      <c r="B7953" s="31"/>
      <c r="C7953" s="30"/>
      <c r="D7953" s="30"/>
      <c r="E7953" s="30"/>
      <c r="F7953" s="30"/>
      <c r="G7953" s="30"/>
      <c r="H7953" s="29"/>
      <c r="I7953" s="29"/>
      <c r="J7953" s="29"/>
      <c r="K7953" s="29"/>
      <c r="L7953" s="29"/>
    </row>
    <row r="7954" spans="1:12">
      <c r="A7954" s="31"/>
      <c r="B7954" s="31"/>
      <c r="C7954" s="30"/>
      <c r="D7954" s="30"/>
      <c r="E7954" s="30"/>
      <c r="F7954" s="30"/>
      <c r="G7954" s="30"/>
      <c r="H7954" s="29"/>
      <c r="I7954" s="29"/>
      <c r="J7954" s="29"/>
      <c r="K7954" s="29"/>
      <c r="L7954" s="29"/>
    </row>
    <row r="7955" spans="1:12">
      <c r="A7955" s="31"/>
      <c r="B7955" s="31"/>
      <c r="C7955" s="30"/>
      <c r="D7955" s="30"/>
      <c r="E7955" s="30"/>
      <c r="F7955" s="30"/>
      <c r="G7955" s="30"/>
      <c r="H7955" s="29"/>
      <c r="I7955" s="29"/>
      <c r="J7955" s="29"/>
      <c r="K7955" s="29"/>
      <c r="L7955" s="29"/>
    </row>
    <row r="7956" spans="1:12">
      <c r="A7956" s="31"/>
      <c r="B7956" s="31"/>
      <c r="C7956" s="30"/>
      <c r="D7956" s="30"/>
      <c r="E7956" s="30"/>
      <c r="F7956" s="30"/>
      <c r="G7956" s="30"/>
      <c r="H7956" s="29"/>
      <c r="I7956" s="29"/>
      <c r="J7956" s="29"/>
      <c r="K7956" s="29"/>
      <c r="L7956" s="29"/>
    </row>
    <row r="7957" spans="1:12">
      <c r="A7957" s="31"/>
      <c r="B7957" s="31"/>
      <c r="C7957" s="30"/>
      <c r="D7957" s="30"/>
      <c r="E7957" s="30"/>
      <c r="F7957" s="30"/>
      <c r="G7957" s="30"/>
      <c r="H7957" s="29"/>
      <c r="I7957" s="29"/>
      <c r="J7957" s="29"/>
      <c r="K7957" s="29"/>
      <c r="L7957" s="29"/>
    </row>
    <row r="7958" spans="1:12">
      <c r="A7958" s="31"/>
      <c r="B7958" s="31"/>
      <c r="C7958" s="30"/>
      <c r="D7958" s="30"/>
      <c r="E7958" s="30"/>
      <c r="F7958" s="30"/>
      <c r="G7958" s="30"/>
      <c r="H7958" s="29"/>
      <c r="I7958" s="29"/>
      <c r="J7958" s="29"/>
      <c r="K7958" s="29"/>
      <c r="L7958" s="29"/>
    </row>
    <row r="7959" spans="1:12">
      <c r="A7959" s="31"/>
      <c r="B7959" s="31"/>
      <c r="C7959" s="30"/>
      <c r="D7959" s="30"/>
      <c r="E7959" s="30"/>
      <c r="F7959" s="30"/>
      <c r="G7959" s="30"/>
      <c r="H7959" s="29"/>
      <c r="I7959" s="29"/>
      <c r="J7959" s="29"/>
      <c r="K7959" s="29"/>
      <c r="L7959" s="29"/>
    </row>
    <row r="7960" spans="1:12">
      <c r="A7960" s="31"/>
      <c r="B7960" s="31"/>
      <c r="C7960" s="30"/>
      <c r="D7960" s="30"/>
      <c r="E7960" s="30"/>
      <c r="F7960" s="30"/>
      <c r="G7960" s="30"/>
      <c r="H7960" s="29"/>
      <c r="I7960" s="29"/>
      <c r="J7960" s="29"/>
      <c r="K7960" s="29"/>
      <c r="L7960" s="29"/>
    </row>
    <row r="7961" spans="1:12">
      <c r="A7961" s="31"/>
      <c r="B7961" s="31"/>
      <c r="C7961" s="30"/>
      <c r="D7961" s="30"/>
      <c r="E7961" s="30"/>
      <c r="F7961" s="30"/>
      <c r="G7961" s="30"/>
      <c r="H7961" s="29"/>
      <c r="I7961" s="29"/>
      <c r="J7961" s="29"/>
      <c r="K7961" s="29"/>
      <c r="L7961" s="29"/>
    </row>
    <row r="7962" spans="1:12">
      <c r="A7962" s="31"/>
      <c r="B7962" s="31"/>
      <c r="C7962" s="30"/>
      <c r="D7962" s="30"/>
      <c r="E7962" s="30"/>
      <c r="F7962" s="30"/>
      <c r="G7962" s="30"/>
      <c r="H7962" s="29"/>
      <c r="I7962" s="29"/>
      <c r="J7962" s="29"/>
      <c r="K7962" s="29"/>
      <c r="L7962" s="29"/>
    </row>
    <row r="7963" spans="1:12">
      <c r="A7963" s="31"/>
      <c r="B7963" s="31"/>
      <c r="C7963" s="30"/>
      <c r="D7963" s="30"/>
      <c r="E7963" s="30"/>
      <c r="F7963" s="30"/>
      <c r="G7963" s="30"/>
      <c r="H7963" s="29"/>
      <c r="I7963" s="29"/>
      <c r="J7963" s="29"/>
      <c r="K7963" s="29"/>
      <c r="L7963" s="29"/>
    </row>
    <row r="7964" spans="1:12">
      <c r="A7964" s="31"/>
      <c r="B7964" s="31"/>
      <c r="C7964" s="30"/>
      <c r="D7964" s="30"/>
      <c r="E7964" s="30"/>
      <c r="F7964" s="30"/>
      <c r="G7964" s="30"/>
      <c r="H7964" s="29"/>
      <c r="I7964" s="29"/>
      <c r="J7964" s="29"/>
      <c r="K7964" s="29"/>
      <c r="L7964" s="29"/>
    </row>
    <row r="7965" spans="1:12">
      <c r="A7965" s="31"/>
      <c r="B7965" s="31"/>
      <c r="C7965" s="30"/>
      <c r="D7965" s="30"/>
      <c r="E7965" s="30"/>
      <c r="F7965" s="30"/>
      <c r="G7965" s="30"/>
      <c r="H7965" s="29"/>
      <c r="I7965" s="29"/>
      <c r="J7965" s="29"/>
      <c r="K7965" s="29"/>
      <c r="L7965" s="29"/>
    </row>
    <row r="7966" spans="1:12">
      <c r="A7966" s="31"/>
      <c r="B7966" s="31"/>
      <c r="C7966" s="30"/>
      <c r="D7966" s="30"/>
      <c r="E7966" s="30"/>
      <c r="F7966" s="30"/>
      <c r="G7966" s="30"/>
      <c r="H7966" s="29"/>
      <c r="I7966" s="29"/>
      <c r="J7966" s="29"/>
      <c r="K7966" s="29"/>
      <c r="L7966" s="29"/>
    </row>
    <row r="7967" spans="1:12">
      <c r="A7967" s="31"/>
      <c r="B7967" s="31"/>
      <c r="C7967" s="30"/>
      <c r="D7967" s="30"/>
      <c r="E7967" s="30"/>
      <c r="F7967" s="30"/>
      <c r="G7967" s="30"/>
      <c r="H7967" s="29"/>
      <c r="I7967" s="29"/>
      <c r="J7967" s="29"/>
      <c r="K7967" s="29"/>
      <c r="L7967" s="29"/>
    </row>
    <row r="7968" spans="1:12">
      <c r="A7968" s="31"/>
      <c r="B7968" s="31"/>
      <c r="C7968" s="30"/>
      <c r="D7968" s="30"/>
      <c r="E7968" s="30"/>
      <c r="F7968" s="30"/>
      <c r="G7968" s="30"/>
      <c r="H7968" s="29"/>
      <c r="I7968" s="29"/>
      <c r="J7968" s="29"/>
      <c r="K7968" s="29"/>
      <c r="L7968" s="29"/>
    </row>
    <row r="7969" spans="1:12">
      <c r="A7969" s="31"/>
      <c r="B7969" s="31"/>
      <c r="C7969" s="30"/>
      <c r="D7969" s="30"/>
      <c r="E7969" s="30"/>
      <c r="F7969" s="30"/>
      <c r="G7969" s="30"/>
      <c r="H7969" s="29"/>
      <c r="I7969" s="29"/>
      <c r="J7969" s="29"/>
      <c r="K7969" s="29"/>
      <c r="L7969" s="29"/>
    </row>
    <row r="7970" spans="1:12">
      <c r="A7970" s="31"/>
      <c r="B7970" s="31"/>
      <c r="C7970" s="30"/>
      <c r="D7970" s="30"/>
      <c r="E7970" s="30"/>
      <c r="F7970" s="30"/>
      <c r="G7970" s="30"/>
      <c r="H7970" s="29"/>
      <c r="I7970" s="29"/>
      <c r="J7970" s="29"/>
      <c r="K7970" s="29"/>
      <c r="L7970" s="29"/>
    </row>
    <row r="7971" spans="1:12">
      <c r="A7971" s="31"/>
      <c r="B7971" s="31"/>
      <c r="C7971" s="30"/>
      <c r="D7971" s="30"/>
      <c r="E7971" s="30"/>
      <c r="F7971" s="30"/>
      <c r="G7971" s="30"/>
      <c r="H7971" s="29"/>
      <c r="I7971" s="29"/>
      <c r="J7971" s="29"/>
      <c r="K7971" s="29"/>
      <c r="L7971" s="29"/>
    </row>
    <row r="7972" spans="1:12">
      <c r="A7972" s="31"/>
      <c r="B7972" s="31"/>
      <c r="C7972" s="30"/>
      <c r="D7972" s="30"/>
      <c r="E7972" s="30"/>
      <c r="F7972" s="30"/>
      <c r="G7972" s="30"/>
      <c r="H7972" s="29"/>
      <c r="I7972" s="29"/>
      <c r="J7972" s="29"/>
      <c r="K7972" s="29"/>
      <c r="L7972" s="29"/>
    </row>
    <row r="7973" spans="1:12">
      <c r="A7973" s="31"/>
      <c r="B7973" s="31"/>
      <c r="C7973" s="30"/>
      <c r="D7973" s="30"/>
      <c r="E7973" s="30"/>
      <c r="F7973" s="30"/>
      <c r="G7973" s="30"/>
      <c r="H7973" s="29"/>
      <c r="I7973" s="29"/>
      <c r="J7973" s="29"/>
      <c r="K7973" s="29"/>
      <c r="L7973" s="29"/>
    </row>
    <row r="7974" spans="1:12">
      <c r="A7974" s="31"/>
      <c r="B7974" s="31"/>
      <c r="C7974" s="30"/>
      <c r="D7974" s="30"/>
      <c r="E7974" s="30"/>
      <c r="F7974" s="30"/>
      <c r="G7974" s="30"/>
      <c r="H7974" s="29"/>
      <c r="I7974" s="29"/>
      <c r="J7974" s="29"/>
      <c r="K7974" s="29"/>
      <c r="L7974" s="29"/>
    </row>
    <row r="7975" spans="1:12">
      <c r="A7975" s="31"/>
      <c r="B7975" s="31"/>
      <c r="C7975" s="30"/>
      <c r="D7975" s="30"/>
      <c r="E7975" s="30"/>
      <c r="F7975" s="30"/>
      <c r="G7975" s="30"/>
      <c r="H7975" s="29"/>
      <c r="I7975" s="29"/>
      <c r="J7975" s="29"/>
      <c r="K7975" s="29"/>
      <c r="L7975" s="29"/>
    </row>
    <row r="7976" spans="1:12">
      <c r="A7976" s="31"/>
      <c r="B7976" s="31"/>
      <c r="C7976" s="30"/>
      <c r="D7976" s="30"/>
      <c r="E7976" s="30"/>
      <c r="F7976" s="30"/>
      <c r="G7976" s="30"/>
      <c r="H7976" s="29"/>
      <c r="I7976" s="29"/>
      <c r="J7976" s="29"/>
      <c r="K7976" s="29"/>
      <c r="L7976" s="29"/>
    </row>
    <row r="7977" spans="1:12">
      <c r="A7977" s="31"/>
      <c r="B7977" s="31"/>
      <c r="C7977" s="30"/>
      <c r="D7977" s="30"/>
      <c r="E7977" s="30"/>
      <c r="F7977" s="30"/>
      <c r="G7977" s="30"/>
      <c r="H7977" s="29"/>
      <c r="I7977" s="29"/>
      <c r="J7977" s="29"/>
      <c r="K7977" s="29"/>
      <c r="L7977" s="29"/>
    </row>
    <row r="7978" spans="1:12">
      <c r="A7978" s="31"/>
      <c r="B7978" s="31"/>
      <c r="C7978" s="30"/>
      <c r="D7978" s="30"/>
      <c r="E7978" s="30"/>
      <c r="F7978" s="30"/>
      <c r="G7978" s="30"/>
      <c r="H7978" s="29"/>
      <c r="I7978" s="29"/>
      <c r="J7978" s="29"/>
      <c r="K7978" s="29"/>
      <c r="L7978" s="29"/>
    </row>
    <row r="7979" spans="1:12">
      <c r="A7979" s="31"/>
      <c r="B7979" s="31"/>
      <c r="C7979" s="30"/>
      <c r="D7979" s="30"/>
      <c r="E7979" s="30"/>
      <c r="F7979" s="30"/>
      <c r="G7979" s="30"/>
      <c r="H7979" s="29"/>
      <c r="I7979" s="29"/>
      <c r="J7979" s="29"/>
      <c r="K7979" s="29"/>
      <c r="L7979" s="29"/>
    </row>
    <row r="7980" spans="1:12">
      <c r="A7980" s="31"/>
      <c r="B7980" s="31"/>
      <c r="C7980" s="30"/>
      <c r="D7980" s="30"/>
      <c r="E7980" s="30"/>
      <c r="F7980" s="30"/>
      <c r="G7980" s="30"/>
      <c r="H7980" s="29"/>
      <c r="I7980" s="29"/>
      <c r="J7980" s="29"/>
      <c r="K7980" s="29"/>
      <c r="L7980" s="29"/>
    </row>
    <row r="7981" spans="1:12">
      <c r="A7981" s="31"/>
      <c r="B7981" s="31"/>
      <c r="C7981" s="30"/>
      <c r="D7981" s="30"/>
      <c r="E7981" s="30"/>
      <c r="F7981" s="30"/>
      <c r="G7981" s="30"/>
      <c r="H7981" s="29"/>
      <c r="I7981" s="29"/>
      <c r="J7981" s="29"/>
      <c r="K7981" s="29"/>
      <c r="L7981" s="29"/>
    </row>
    <row r="7982" spans="1:12">
      <c r="A7982" s="31"/>
      <c r="B7982" s="31"/>
      <c r="C7982" s="30"/>
      <c r="D7982" s="30"/>
      <c r="E7982" s="30"/>
      <c r="F7982" s="30"/>
      <c r="G7982" s="30"/>
      <c r="H7982" s="29"/>
      <c r="I7982" s="29"/>
      <c r="J7982" s="29"/>
      <c r="K7982" s="29"/>
      <c r="L7982" s="29"/>
    </row>
    <row r="7983" spans="1:12">
      <c r="A7983" s="31"/>
      <c r="B7983" s="31"/>
      <c r="C7983" s="30"/>
      <c r="D7983" s="30"/>
      <c r="E7983" s="30"/>
      <c r="F7983" s="30"/>
      <c r="G7983" s="30"/>
      <c r="H7983" s="29"/>
      <c r="I7983" s="29"/>
      <c r="J7983" s="29"/>
      <c r="K7983" s="29"/>
      <c r="L7983" s="29"/>
    </row>
    <row r="7984" spans="1:12">
      <c r="A7984" s="31"/>
      <c r="B7984" s="31"/>
      <c r="C7984" s="30"/>
      <c r="D7984" s="30"/>
      <c r="E7984" s="30"/>
      <c r="F7984" s="30"/>
      <c r="G7984" s="30"/>
      <c r="H7984" s="29"/>
      <c r="I7984" s="29"/>
      <c r="J7984" s="29"/>
      <c r="K7984" s="29"/>
      <c r="L7984" s="29"/>
    </row>
    <row r="7985" spans="1:12">
      <c r="A7985" s="31"/>
      <c r="B7985" s="31"/>
      <c r="C7985" s="30"/>
      <c r="D7985" s="30"/>
      <c r="E7985" s="30"/>
      <c r="F7985" s="30"/>
      <c r="G7985" s="30"/>
      <c r="H7985" s="29"/>
      <c r="I7985" s="29"/>
      <c r="J7985" s="29"/>
      <c r="K7985" s="29"/>
      <c r="L7985" s="29"/>
    </row>
    <row r="7986" spans="1:12">
      <c r="A7986" s="31"/>
      <c r="B7986" s="31"/>
      <c r="C7986" s="30"/>
      <c r="D7986" s="30"/>
      <c r="E7986" s="30"/>
      <c r="F7986" s="30"/>
      <c r="G7986" s="30"/>
      <c r="H7986" s="29"/>
      <c r="I7986" s="29"/>
      <c r="J7986" s="29"/>
      <c r="K7986" s="29"/>
      <c r="L7986" s="29"/>
    </row>
    <row r="7987" spans="1:12">
      <c r="A7987" s="31"/>
      <c r="B7987" s="31"/>
      <c r="C7987" s="30"/>
      <c r="D7987" s="30"/>
      <c r="E7987" s="30"/>
      <c r="F7987" s="30"/>
      <c r="G7987" s="30"/>
      <c r="H7987" s="29"/>
      <c r="I7987" s="29"/>
      <c r="J7987" s="29"/>
      <c r="K7987" s="29"/>
      <c r="L7987" s="29"/>
    </row>
    <row r="7988" spans="1:12">
      <c r="A7988" s="31"/>
      <c r="B7988" s="31"/>
      <c r="C7988" s="30"/>
      <c r="D7988" s="30"/>
      <c r="E7988" s="30"/>
      <c r="F7988" s="30"/>
      <c r="G7988" s="30"/>
      <c r="H7988" s="29"/>
      <c r="I7988" s="29"/>
      <c r="J7988" s="29"/>
      <c r="K7988" s="29"/>
      <c r="L7988" s="29"/>
    </row>
    <row r="7989" spans="1:12">
      <c r="A7989" s="31"/>
      <c r="B7989" s="31"/>
      <c r="C7989" s="30"/>
      <c r="D7989" s="30"/>
      <c r="E7989" s="30"/>
      <c r="F7989" s="30"/>
      <c r="G7989" s="30"/>
      <c r="H7989" s="29"/>
      <c r="I7989" s="29"/>
      <c r="J7989" s="29"/>
      <c r="K7989" s="29"/>
      <c r="L7989" s="29"/>
    </row>
    <row r="7990" spans="1:12">
      <c r="A7990" s="31"/>
      <c r="B7990" s="31"/>
      <c r="C7990" s="30"/>
      <c r="D7990" s="30"/>
      <c r="E7990" s="30"/>
      <c r="F7990" s="30"/>
      <c r="G7990" s="30"/>
      <c r="H7990" s="29"/>
      <c r="I7990" s="29"/>
      <c r="J7990" s="29"/>
      <c r="K7990" s="29"/>
      <c r="L7990" s="29"/>
    </row>
    <row r="7991" spans="1:12">
      <c r="A7991" s="31"/>
      <c r="B7991" s="31"/>
      <c r="C7991" s="30"/>
      <c r="D7991" s="30"/>
      <c r="E7991" s="30"/>
      <c r="F7991" s="30"/>
      <c r="G7991" s="30"/>
      <c r="H7991" s="29"/>
      <c r="I7991" s="29"/>
      <c r="J7991" s="29"/>
      <c r="K7991" s="29"/>
      <c r="L7991" s="29"/>
    </row>
    <row r="7992" spans="1:12">
      <c r="A7992" s="31"/>
      <c r="B7992" s="31"/>
      <c r="C7992" s="30"/>
      <c r="D7992" s="30"/>
      <c r="E7992" s="30"/>
      <c r="F7992" s="30"/>
      <c r="G7992" s="30"/>
      <c r="H7992" s="29"/>
      <c r="I7992" s="29"/>
      <c r="J7992" s="29"/>
      <c r="K7992" s="29"/>
      <c r="L7992" s="29"/>
    </row>
    <row r="7993" spans="1:12">
      <c r="A7993" s="31"/>
      <c r="B7993" s="31"/>
      <c r="C7993" s="30"/>
      <c r="D7993" s="30"/>
      <c r="E7993" s="30"/>
      <c r="F7993" s="30"/>
      <c r="G7993" s="30"/>
      <c r="H7993" s="29"/>
      <c r="I7993" s="29"/>
      <c r="J7993" s="29"/>
      <c r="K7993" s="29"/>
      <c r="L7993" s="29"/>
    </row>
    <row r="7994" spans="1:12">
      <c r="A7994" s="31"/>
      <c r="B7994" s="31"/>
      <c r="C7994" s="30"/>
      <c r="D7994" s="30"/>
      <c r="E7994" s="30"/>
      <c r="F7994" s="30"/>
      <c r="G7994" s="30"/>
      <c r="H7994" s="29"/>
      <c r="I7994" s="29"/>
      <c r="J7994" s="29"/>
      <c r="K7994" s="29"/>
      <c r="L7994" s="29"/>
    </row>
    <row r="7995" spans="1:12">
      <c r="A7995" s="31"/>
      <c r="B7995" s="31"/>
      <c r="C7995" s="30"/>
      <c r="D7995" s="30"/>
      <c r="E7995" s="30"/>
      <c r="F7995" s="30"/>
      <c r="G7995" s="30"/>
      <c r="H7995" s="29"/>
      <c r="I7995" s="29"/>
      <c r="J7995" s="29"/>
      <c r="K7995" s="29"/>
      <c r="L7995" s="29"/>
    </row>
    <row r="7996" spans="1:12">
      <c r="A7996" s="31"/>
      <c r="B7996" s="31"/>
      <c r="C7996" s="30"/>
      <c r="D7996" s="30"/>
      <c r="E7996" s="30"/>
      <c r="F7996" s="30"/>
      <c r="G7996" s="30"/>
      <c r="H7996" s="29"/>
      <c r="I7996" s="29"/>
      <c r="J7996" s="29"/>
      <c r="K7996" s="29"/>
      <c r="L7996" s="29"/>
    </row>
    <row r="7997" spans="1:12">
      <c r="A7997" s="31"/>
      <c r="B7997" s="31"/>
      <c r="C7997" s="30"/>
      <c r="D7997" s="30"/>
      <c r="E7997" s="30"/>
      <c r="F7997" s="30"/>
      <c r="G7997" s="30"/>
      <c r="H7997" s="29"/>
      <c r="I7997" s="29"/>
      <c r="J7997" s="29"/>
      <c r="K7997" s="29"/>
      <c r="L7997" s="29"/>
    </row>
    <row r="7998" spans="1:12">
      <c r="A7998" s="31"/>
      <c r="B7998" s="31"/>
      <c r="C7998" s="30"/>
      <c r="D7998" s="30"/>
      <c r="E7998" s="30"/>
      <c r="F7998" s="30"/>
      <c r="G7998" s="30"/>
      <c r="H7998" s="29"/>
      <c r="I7998" s="29"/>
      <c r="J7998" s="29"/>
      <c r="K7998" s="29"/>
      <c r="L7998" s="29"/>
    </row>
    <row r="7999" spans="1:12">
      <c r="A7999" s="31"/>
      <c r="B7999" s="31"/>
      <c r="C7999" s="30"/>
      <c r="D7999" s="30"/>
      <c r="E7999" s="30"/>
      <c r="F7999" s="30"/>
      <c r="G7999" s="30"/>
      <c r="H7999" s="29"/>
      <c r="I7999" s="29"/>
      <c r="J7999" s="29"/>
      <c r="K7999" s="29"/>
      <c r="L7999" s="29"/>
    </row>
    <row r="8000" spans="1:12">
      <c r="A8000" s="31"/>
      <c r="B8000" s="31"/>
      <c r="C8000" s="30"/>
      <c r="D8000" s="30"/>
      <c r="E8000" s="30"/>
      <c r="F8000" s="30"/>
      <c r="G8000" s="30"/>
      <c r="H8000" s="29"/>
      <c r="I8000" s="29"/>
      <c r="J8000" s="29"/>
      <c r="K8000" s="29"/>
      <c r="L8000" s="29"/>
    </row>
    <row r="8001" spans="1:12">
      <c r="A8001" s="31"/>
      <c r="B8001" s="31"/>
      <c r="C8001" s="30"/>
      <c r="D8001" s="30"/>
      <c r="E8001" s="30"/>
      <c r="F8001" s="30"/>
      <c r="G8001" s="30"/>
      <c r="H8001" s="29"/>
      <c r="I8001" s="29"/>
      <c r="J8001" s="29"/>
      <c r="K8001" s="29"/>
      <c r="L8001" s="29"/>
    </row>
    <row r="8002" spans="1:12">
      <c r="A8002" s="31"/>
      <c r="B8002" s="31"/>
      <c r="C8002" s="30"/>
      <c r="D8002" s="30"/>
      <c r="E8002" s="30"/>
      <c r="F8002" s="30"/>
      <c r="G8002" s="30"/>
      <c r="H8002" s="29"/>
      <c r="I8002" s="29"/>
      <c r="J8002" s="29"/>
      <c r="K8002" s="29"/>
      <c r="L8002" s="29"/>
    </row>
    <row r="8003" spans="1:12">
      <c r="A8003" s="31"/>
      <c r="B8003" s="31"/>
      <c r="C8003" s="30"/>
      <c r="D8003" s="30"/>
      <c r="E8003" s="30"/>
      <c r="F8003" s="30"/>
      <c r="G8003" s="30"/>
      <c r="H8003" s="29"/>
      <c r="I8003" s="29"/>
      <c r="J8003" s="29"/>
      <c r="K8003" s="29"/>
      <c r="L8003" s="29"/>
    </row>
    <row r="8004" spans="1:12">
      <c r="A8004" s="31"/>
      <c r="B8004" s="31"/>
      <c r="C8004" s="30"/>
      <c r="D8004" s="30"/>
      <c r="E8004" s="30"/>
      <c r="F8004" s="30"/>
      <c r="G8004" s="30"/>
      <c r="H8004" s="29"/>
      <c r="I8004" s="29"/>
      <c r="J8004" s="29"/>
      <c r="K8004" s="29"/>
      <c r="L8004" s="29"/>
    </row>
    <row r="8005" spans="1:12">
      <c r="A8005" s="31"/>
      <c r="B8005" s="31"/>
      <c r="C8005" s="30"/>
      <c r="D8005" s="30"/>
      <c r="E8005" s="30"/>
      <c r="F8005" s="30"/>
      <c r="G8005" s="30"/>
      <c r="H8005" s="29"/>
      <c r="I8005" s="29"/>
      <c r="J8005" s="29"/>
      <c r="K8005" s="29"/>
      <c r="L8005" s="29"/>
    </row>
    <row r="8006" spans="1:12">
      <c r="A8006" s="31"/>
      <c r="B8006" s="31"/>
      <c r="C8006" s="30"/>
      <c r="D8006" s="30"/>
      <c r="E8006" s="30"/>
      <c r="F8006" s="30"/>
      <c r="G8006" s="30"/>
      <c r="H8006" s="29"/>
      <c r="I8006" s="29"/>
      <c r="J8006" s="29"/>
      <c r="K8006" s="29"/>
      <c r="L8006" s="29"/>
    </row>
    <row r="8007" spans="1:12">
      <c r="A8007" s="31"/>
      <c r="B8007" s="31"/>
      <c r="C8007" s="30"/>
      <c r="D8007" s="30"/>
      <c r="E8007" s="30"/>
      <c r="F8007" s="30"/>
      <c r="G8007" s="30"/>
      <c r="H8007" s="29"/>
      <c r="I8007" s="29"/>
      <c r="J8007" s="29"/>
      <c r="K8007" s="29"/>
      <c r="L8007" s="29"/>
    </row>
    <row r="8008" spans="1:12">
      <c r="A8008" s="31"/>
      <c r="B8008" s="31"/>
      <c r="C8008" s="30"/>
      <c r="D8008" s="30"/>
      <c r="E8008" s="30"/>
      <c r="F8008" s="30"/>
      <c r="G8008" s="30"/>
      <c r="H8008" s="29"/>
      <c r="I8008" s="29"/>
      <c r="J8008" s="29"/>
      <c r="K8008" s="29"/>
      <c r="L8008" s="29"/>
    </row>
    <row r="8009" spans="1:12">
      <c r="A8009" s="31"/>
      <c r="B8009" s="31"/>
      <c r="C8009" s="30"/>
      <c r="D8009" s="30"/>
      <c r="E8009" s="30"/>
      <c r="F8009" s="30"/>
      <c r="G8009" s="30"/>
      <c r="H8009" s="29"/>
      <c r="I8009" s="29"/>
      <c r="J8009" s="29"/>
      <c r="K8009" s="29"/>
      <c r="L8009" s="29"/>
    </row>
    <row r="8010" spans="1:12">
      <c r="A8010" s="31"/>
      <c r="B8010" s="31"/>
      <c r="C8010" s="30"/>
      <c r="D8010" s="30"/>
      <c r="E8010" s="30"/>
      <c r="F8010" s="30"/>
      <c r="G8010" s="30"/>
      <c r="H8010" s="29"/>
      <c r="I8010" s="29"/>
      <c r="J8010" s="29"/>
      <c r="K8010" s="29"/>
      <c r="L8010" s="29"/>
    </row>
    <row r="8011" spans="1:12">
      <c r="A8011" s="31"/>
      <c r="B8011" s="31"/>
      <c r="C8011" s="30"/>
      <c r="D8011" s="30"/>
      <c r="E8011" s="30"/>
      <c r="F8011" s="30"/>
      <c r="G8011" s="30"/>
      <c r="H8011" s="29"/>
      <c r="I8011" s="29"/>
      <c r="J8011" s="29"/>
      <c r="K8011" s="29"/>
      <c r="L8011" s="29"/>
    </row>
    <row r="8012" spans="1:12">
      <c r="A8012" s="31"/>
      <c r="B8012" s="31"/>
      <c r="C8012" s="30"/>
      <c r="D8012" s="30"/>
      <c r="E8012" s="30"/>
      <c r="F8012" s="30"/>
      <c r="G8012" s="30"/>
      <c r="H8012" s="29"/>
      <c r="I8012" s="29"/>
      <c r="J8012" s="29"/>
      <c r="K8012" s="29"/>
      <c r="L8012" s="29"/>
    </row>
    <row r="8013" spans="1:12">
      <c r="A8013" s="31"/>
      <c r="B8013" s="31"/>
      <c r="C8013" s="30"/>
      <c r="D8013" s="30"/>
      <c r="E8013" s="30"/>
      <c r="F8013" s="30"/>
      <c r="G8013" s="30"/>
      <c r="H8013" s="29"/>
      <c r="I8013" s="29"/>
      <c r="J8013" s="29"/>
      <c r="K8013" s="29"/>
      <c r="L8013" s="29"/>
    </row>
    <row r="8014" spans="1:12">
      <c r="A8014" s="31"/>
      <c r="B8014" s="31"/>
      <c r="C8014" s="30"/>
      <c r="D8014" s="30"/>
      <c r="E8014" s="30"/>
      <c r="F8014" s="30"/>
      <c r="G8014" s="30"/>
      <c r="H8014" s="29"/>
      <c r="I8014" s="29"/>
      <c r="J8014" s="29"/>
      <c r="K8014" s="29"/>
      <c r="L8014" s="29"/>
    </row>
    <row r="8015" spans="1:12">
      <c r="A8015" s="31"/>
      <c r="B8015" s="31"/>
      <c r="C8015" s="30"/>
      <c r="D8015" s="30"/>
      <c r="E8015" s="30"/>
      <c r="F8015" s="30"/>
      <c r="G8015" s="30"/>
      <c r="H8015" s="29"/>
      <c r="I8015" s="29"/>
      <c r="J8015" s="29"/>
      <c r="K8015" s="29"/>
      <c r="L8015" s="29"/>
    </row>
    <row r="8016" spans="1:12">
      <c r="A8016" s="31"/>
      <c r="B8016" s="31"/>
      <c r="C8016" s="30"/>
      <c r="D8016" s="30"/>
      <c r="E8016" s="30"/>
      <c r="F8016" s="30"/>
      <c r="G8016" s="30"/>
      <c r="H8016" s="29"/>
      <c r="I8016" s="29"/>
      <c r="J8016" s="29"/>
      <c r="K8016" s="29"/>
      <c r="L8016" s="29"/>
    </row>
    <row r="8017" spans="1:12">
      <c r="A8017" s="31"/>
      <c r="B8017" s="31"/>
      <c r="C8017" s="30"/>
      <c r="D8017" s="30"/>
      <c r="E8017" s="30"/>
      <c r="F8017" s="30"/>
      <c r="G8017" s="30"/>
      <c r="H8017" s="29"/>
      <c r="I8017" s="29"/>
      <c r="J8017" s="29"/>
      <c r="K8017" s="29"/>
      <c r="L8017" s="29"/>
    </row>
    <row r="8018" spans="1:12">
      <c r="A8018" s="31"/>
      <c r="B8018" s="31"/>
      <c r="C8018" s="30"/>
      <c r="D8018" s="30"/>
      <c r="E8018" s="30"/>
      <c r="F8018" s="30"/>
      <c r="G8018" s="30"/>
      <c r="H8018" s="29"/>
      <c r="I8018" s="29"/>
      <c r="J8018" s="29"/>
      <c r="K8018" s="29"/>
      <c r="L8018" s="29"/>
    </row>
    <row r="8019" spans="1:12">
      <c r="A8019" s="31"/>
      <c r="B8019" s="31"/>
      <c r="C8019" s="30"/>
      <c r="D8019" s="30"/>
      <c r="E8019" s="30"/>
      <c r="F8019" s="30"/>
      <c r="G8019" s="30"/>
      <c r="H8019" s="29"/>
      <c r="I8019" s="29"/>
      <c r="J8019" s="29"/>
      <c r="K8019" s="29"/>
      <c r="L8019" s="29"/>
    </row>
    <row r="8020" spans="1:12">
      <c r="A8020" s="31"/>
      <c r="B8020" s="31"/>
      <c r="C8020" s="30"/>
      <c r="D8020" s="30"/>
      <c r="E8020" s="30"/>
      <c r="F8020" s="30"/>
      <c r="G8020" s="30"/>
      <c r="H8020" s="29"/>
      <c r="I8020" s="29"/>
      <c r="J8020" s="29"/>
      <c r="K8020" s="29"/>
      <c r="L8020" s="29"/>
    </row>
    <row r="8021" spans="1:12">
      <c r="A8021" s="31"/>
      <c r="B8021" s="31"/>
      <c r="C8021" s="30"/>
      <c r="D8021" s="30"/>
      <c r="E8021" s="30"/>
      <c r="F8021" s="30"/>
      <c r="G8021" s="30"/>
      <c r="H8021" s="29"/>
      <c r="I8021" s="29"/>
      <c r="J8021" s="29"/>
      <c r="K8021" s="29"/>
      <c r="L8021" s="29"/>
    </row>
    <row r="8022" spans="1:12">
      <c r="A8022" s="31"/>
      <c r="B8022" s="31"/>
      <c r="C8022" s="30"/>
      <c r="D8022" s="30"/>
      <c r="E8022" s="30"/>
      <c r="F8022" s="30"/>
      <c r="G8022" s="30"/>
      <c r="H8022" s="29"/>
      <c r="I8022" s="29"/>
      <c r="J8022" s="29"/>
      <c r="K8022" s="29"/>
      <c r="L8022" s="29"/>
    </row>
    <row r="8023" spans="1:12">
      <c r="A8023" s="31"/>
      <c r="B8023" s="31"/>
      <c r="C8023" s="30"/>
      <c r="D8023" s="30"/>
      <c r="E8023" s="30"/>
      <c r="F8023" s="30"/>
      <c r="G8023" s="30"/>
      <c r="H8023" s="29"/>
      <c r="I8023" s="29"/>
      <c r="J8023" s="29"/>
      <c r="K8023" s="29"/>
      <c r="L8023" s="29"/>
    </row>
    <row r="8024" spans="1:12">
      <c r="A8024" s="31"/>
      <c r="B8024" s="31"/>
      <c r="C8024" s="30"/>
      <c r="D8024" s="30"/>
      <c r="E8024" s="30"/>
      <c r="F8024" s="30"/>
      <c r="G8024" s="30"/>
      <c r="H8024" s="29"/>
      <c r="I8024" s="29"/>
      <c r="J8024" s="29"/>
      <c r="K8024" s="29"/>
      <c r="L8024" s="29"/>
    </row>
    <row r="8025" spans="1:12">
      <c r="A8025" s="31"/>
      <c r="B8025" s="31"/>
      <c r="C8025" s="30"/>
      <c r="D8025" s="30"/>
      <c r="E8025" s="30"/>
      <c r="F8025" s="30"/>
      <c r="G8025" s="30"/>
      <c r="H8025" s="29"/>
      <c r="I8025" s="29"/>
      <c r="J8025" s="29"/>
      <c r="K8025" s="29"/>
      <c r="L8025" s="29"/>
    </row>
    <row r="8026" spans="1:12">
      <c r="A8026" s="31"/>
      <c r="B8026" s="31"/>
      <c r="C8026" s="30"/>
      <c r="D8026" s="30"/>
      <c r="E8026" s="30"/>
      <c r="F8026" s="30"/>
      <c r="G8026" s="30"/>
      <c r="H8026" s="29"/>
      <c r="I8026" s="29"/>
      <c r="J8026" s="29"/>
      <c r="K8026" s="29"/>
      <c r="L8026" s="29"/>
    </row>
    <row r="8027" spans="1:12">
      <c r="A8027" s="31"/>
      <c r="B8027" s="31"/>
      <c r="C8027" s="30"/>
      <c r="D8027" s="30"/>
      <c r="E8027" s="30"/>
      <c r="F8027" s="30"/>
      <c r="G8027" s="30"/>
      <c r="H8027" s="29"/>
      <c r="I8027" s="29"/>
      <c r="J8027" s="29"/>
      <c r="K8027" s="29"/>
      <c r="L8027" s="29"/>
    </row>
    <row r="8028" spans="1:12">
      <c r="A8028" s="31"/>
      <c r="B8028" s="31"/>
      <c r="C8028" s="30"/>
      <c r="D8028" s="30"/>
      <c r="E8028" s="30"/>
      <c r="F8028" s="30"/>
      <c r="G8028" s="30"/>
      <c r="H8028" s="29"/>
      <c r="I8028" s="29"/>
      <c r="J8028" s="29"/>
      <c r="K8028" s="29"/>
      <c r="L8028" s="29"/>
    </row>
    <row r="8029" spans="1:12">
      <c r="A8029" s="31"/>
      <c r="B8029" s="31"/>
      <c r="C8029" s="30"/>
      <c r="D8029" s="30"/>
      <c r="E8029" s="30"/>
      <c r="F8029" s="30"/>
      <c r="G8029" s="30"/>
      <c r="H8029" s="29"/>
      <c r="I8029" s="29"/>
      <c r="J8029" s="29"/>
      <c r="K8029" s="29"/>
      <c r="L8029" s="29"/>
    </row>
    <row r="8030" spans="1:12">
      <c r="A8030" s="31"/>
      <c r="B8030" s="31"/>
      <c r="C8030" s="30"/>
      <c r="D8030" s="30"/>
      <c r="E8030" s="30"/>
      <c r="F8030" s="30"/>
      <c r="G8030" s="30"/>
      <c r="H8030" s="29"/>
      <c r="I8030" s="29"/>
      <c r="J8030" s="29"/>
      <c r="K8030" s="29"/>
      <c r="L8030" s="29"/>
    </row>
    <row r="8031" spans="1:12">
      <c r="A8031" s="31"/>
      <c r="B8031" s="31"/>
      <c r="C8031" s="30"/>
      <c r="D8031" s="30"/>
      <c r="E8031" s="30"/>
      <c r="F8031" s="30"/>
      <c r="G8031" s="30"/>
      <c r="H8031" s="29"/>
      <c r="I8031" s="29"/>
      <c r="J8031" s="29"/>
      <c r="K8031" s="29"/>
      <c r="L8031" s="29"/>
    </row>
    <row r="8032" spans="1:12">
      <c r="A8032" s="31"/>
      <c r="B8032" s="31"/>
      <c r="C8032" s="30"/>
      <c r="D8032" s="30"/>
      <c r="E8032" s="30"/>
      <c r="F8032" s="30"/>
      <c r="G8032" s="30"/>
      <c r="H8032" s="29"/>
      <c r="I8032" s="29"/>
      <c r="J8032" s="29"/>
      <c r="K8032" s="29"/>
      <c r="L8032" s="29"/>
    </row>
    <row r="8033" spans="1:12">
      <c r="A8033" s="31"/>
      <c r="B8033" s="31"/>
      <c r="C8033" s="30"/>
      <c r="D8033" s="30"/>
      <c r="E8033" s="30"/>
      <c r="F8033" s="30"/>
      <c r="G8033" s="30"/>
      <c r="H8033" s="29"/>
      <c r="I8033" s="29"/>
      <c r="J8033" s="29"/>
      <c r="K8033" s="29"/>
      <c r="L8033" s="29"/>
    </row>
    <row r="8034" spans="1:12">
      <c r="A8034" s="31"/>
      <c r="B8034" s="31"/>
      <c r="C8034" s="30"/>
      <c r="D8034" s="30"/>
      <c r="E8034" s="30"/>
      <c r="F8034" s="30"/>
      <c r="G8034" s="30"/>
      <c r="H8034" s="29"/>
      <c r="I8034" s="29"/>
      <c r="J8034" s="29"/>
      <c r="K8034" s="29"/>
      <c r="L8034" s="29"/>
    </row>
    <row r="8035" spans="1:12">
      <c r="A8035" s="31"/>
      <c r="B8035" s="31"/>
      <c r="C8035" s="30"/>
      <c r="D8035" s="30"/>
      <c r="E8035" s="30"/>
      <c r="F8035" s="30"/>
      <c r="G8035" s="30"/>
      <c r="H8035" s="29"/>
      <c r="I8035" s="29"/>
      <c r="J8035" s="29"/>
      <c r="K8035" s="29"/>
      <c r="L8035" s="29"/>
    </row>
    <row r="8036" spans="1:12">
      <c r="A8036" s="31"/>
      <c r="B8036" s="31"/>
      <c r="C8036" s="30"/>
      <c r="D8036" s="30"/>
      <c r="E8036" s="30"/>
      <c r="F8036" s="30"/>
      <c r="G8036" s="30"/>
      <c r="H8036" s="29"/>
      <c r="I8036" s="29"/>
      <c r="J8036" s="29"/>
      <c r="K8036" s="29"/>
      <c r="L8036" s="29"/>
    </row>
    <row r="8037" spans="1:12">
      <c r="A8037" s="31"/>
      <c r="B8037" s="31"/>
      <c r="C8037" s="30"/>
      <c r="D8037" s="30"/>
      <c r="E8037" s="30"/>
      <c r="F8037" s="30"/>
      <c r="G8037" s="30"/>
      <c r="H8037" s="29"/>
      <c r="I8037" s="29"/>
      <c r="J8037" s="29"/>
      <c r="K8037" s="29"/>
      <c r="L8037" s="29"/>
    </row>
    <row r="8038" spans="1:12">
      <c r="A8038" s="31"/>
      <c r="B8038" s="31"/>
      <c r="C8038" s="30"/>
      <c r="D8038" s="30"/>
      <c r="E8038" s="30"/>
      <c r="F8038" s="30"/>
      <c r="G8038" s="30"/>
      <c r="H8038" s="29"/>
      <c r="I8038" s="29"/>
      <c r="J8038" s="29"/>
      <c r="K8038" s="29"/>
      <c r="L8038" s="29"/>
    </row>
    <row r="8039" spans="1:12">
      <c r="A8039" s="31"/>
      <c r="B8039" s="31"/>
      <c r="C8039" s="30"/>
      <c r="D8039" s="30"/>
      <c r="E8039" s="30"/>
      <c r="F8039" s="30"/>
      <c r="G8039" s="30"/>
      <c r="H8039" s="29"/>
      <c r="I8039" s="29"/>
      <c r="J8039" s="29"/>
      <c r="K8039" s="29"/>
      <c r="L8039" s="29"/>
    </row>
    <row r="8040" spans="1:12">
      <c r="A8040" s="31"/>
      <c r="B8040" s="31"/>
      <c r="C8040" s="30"/>
      <c r="D8040" s="30"/>
      <c r="E8040" s="30"/>
      <c r="F8040" s="30"/>
      <c r="G8040" s="30"/>
      <c r="H8040" s="29"/>
      <c r="I8040" s="29"/>
      <c r="J8040" s="29"/>
      <c r="K8040" s="29"/>
      <c r="L8040" s="29"/>
    </row>
    <row r="8041" spans="1:12">
      <c r="A8041" s="31"/>
      <c r="B8041" s="31"/>
      <c r="C8041" s="30"/>
      <c r="D8041" s="30"/>
      <c r="E8041" s="30"/>
      <c r="F8041" s="30"/>
      <c r="G8041" s="30"/>
      <c r="H8041" s="29"/>
      <c r="I8041" s="29"/>
      <c r="J8041" s="29"/>
      <c r="K8041" s="29"/>
      <c r="L8041" s="29"/>
    </row>
    <row r="8042" spans="1:12">
      <c r="A8042" s="31"/>
      <c r="B8042" s="31"/>
      <c r="C8042" s="30"/>
      <c r="D8042" s="30"/>
      <c r="E8042" s="30"/>
      <c r="F8042" s="30"/>
      <c r="G8042" s="30"/>
      <c r="H8042" s="29"/>
      <c r="I8042" s="29"/>
      <c r="J8042" s="29"/>
      <c r="K8042" s="29"/>
      <c r="L8042" s="29"/>
    </row>
    <row r="8043" spans="1:12">
      <c r="A8043" s="31"/>
      <c r="B8043" s="31"/>
      <c r="C8043" s="30"/>
      <c r="D8043" s="30"/>
      <c r="E8043" s="30"/>
      <c r="F8043" s="30"/>
      <c r="G8043" s="30"/>
      <c r="H8043" s="29"/>
      <c r="I8043" s="29"/>
      <c r="J8043" s="29"/>
      <c r="K8043" s="29"/>
      <c r="L8043" s="29"/>
    </row>
    <row r="8044" spans="1:12">
      <c r="A8044" s="31"/>
      <c r="B8044" s="31"/>
      <c r="C8044" s="30"/>
      <c r="D8044" s="30"/>
      <c r="E8044" s="30"/>
      <c r="F8044" s="30"/>
      <c r="G8044" s="30"/>
      <c r="H8044" s="29"/>
      <c r="I8044" s="29"/>
      <c r="J8044" s="29"/>
      <c r="K8044" s="29"/>
      <c r="L8044" s="29"/>
    </row>
    <row r="8045" spans="1:12">
      <c r="A8045" s="31"/>
      <c r="B8045" s="31"/>
      <c r="C8045" s="30"/>
      <c r="D8045" s="30"/>
      <c r="E8045" s="30"/>
      <c r="F8045" s="30"/>
      <c r="G8045" s="30"/>
      <c r="H8045" s="29"/>
      <c r="I8045" s="29"/>
      <c r="J8045" s="29"/>
      <c r="K8045" s="29"/>
      <c r="L8045" s="29"/>
    </row>
    <row r="8046" spans="1:12">
      <c r="A8046" s="31"/>
      <c r="B8046" s="31"/>
      <c r="C8046" s="30"/>
      <c r="D8046" s="30"/>
      <c r="E8046" s="30"/>
      <c r="F8046" s="30"/>
      <c r="G8046" s="30"/>
      <c r="H8046" s="29"/>
      <c r="I8046" s="29"/>
      <c r="J8046" s="29"/>
      <c r="K8046" s="29"/>
      <c r="L8046" s="29"/>
    </row>
    <row r="8047" spans="1:12">
      <c r="A8047" s="31"/>
      <c r="B8047" s="31"/>
      <c r="C8047" s="30"/>
      <c r="D8047" s="30"/>
      <c r="E8047" s="30"/>
      <c r="F8047" s="30"/>
      <c r="G8047" s="30"/>
      <c r="H8047" s="29"/>
      <c r="I8047" s="29"/>
      <c r="J8047" s="29"/>
      <c r="K8047" s="29"/>
      <c r="L8047" s="29"/>
    </row>
    <row r="8048" spans="1:12">
      <c r="A8048" s="31"/>
      <c r="B8048" s="31"/>
      <c r="C8048" s="30"/>
      <c r="D8048" s="30"/>
      <c r="E8048" s="30"/>
      <c r="F8048" s="30"/>
      <c r="G8048" s="30"/>
      <c r="H8048" s="29"/>
      <c r="I8048" s="29"/>
      <c r="J8048" s="29"/>
      <c r="K8048" s="29"/>
      <c r="L8048" s="29"/>
    </row>
    <row r="8049" spans="1:12">
      <c r="A8049" s="31"/>
      <c r="B8049" s="31"/>
      <c r="C8049" s="30"/>
      <c r="D8049" s="30"/>
      <c r="E8049" s="30"/>
      <c r="F8049" s="30"/>
      <c r="G8049" s="30"/>
      <c r="H8049" s="29"/>
      <c r="I8049" s="29"/>
      <c r="J8049" s="29"/>
      <c r="K8049" s="29"/>
      <c r="L8049" s="29"/>
    </row>
    <row r="8050" spans="1:12">
      <c r="A8050" s="31"/>
      <c r="B8050" s="31"/>
      <c r="C8050" s="30"/>
      <c r="D8050" s="30"/>
      <c r="E8050" s="30"/>
      <c r="F8050" s="30"/>
      <c r="G8050" s="30"/>
      <c r="H8050" s="29"/>
      <c r="I8050" s="29"/>
      <c r="J8050" s="29"/>
      <c r="K8050" s="29"/>
      <c r="L8050" s="29"/>
    </row>
    <row r="8051" spans="1:12">
      <c r="A8051" s="31"/>
      <c r="B8051" s="31"/>
      <c r="C8051" s="30"/>
      <c r="D8051" s="30"/>
      <c r="E8051" s="30"/>
      <c r="F8051" s="30"/>
      <c r="G8051" s="30"/>
      <c r="H8051" s="29"/>
      <c r="I8051" s="29"/>
      <c r="J8051" s="29"/>
      <c r="K8051" s="29"/>
      <c r="L8051" s="29"/>
    </row>
    <row r="8052" spans="1:12">
      <c r="A8052" s="31"/>
      <c r="B8052" s="31"/>
      <c r="C8052" s="30"/>
      <c r="D8052" s="30"/>
      <c r="E8052" s="30"/>
      <c r="F8052" s="30"/>
      <c r="G8052" s="30"/>
      <c r="H8052" s="29"/>
      <c r="I8052" s="29"/>
      <c r="J8052" s="29"/>
      <c r="K8052" s="29"/>
      <c r="L8052" s="29"/>
    </row>
    <row r="8053" spans="1:12">
      <c r="A8053" s="31"/>
      <c r="B8053" s="31"/>
      <c r="C8053" s="30"/>
      <c r="D8053" s="30"/>
      <c r="E8053" s="30"/>
      <c r="F8053" s="30"/>
      <c r="G8053" s="30"/>
      <c r="H8053" s="29"/>
      <c r="I8053" s="29"/>
      <c r="J8053" s="29"/>
      <c r="K8053" s="29"/>
      <c r="L8053" s="29"/>
    </row>
    <row r="8054" spans="1:12">
      <c r="A8054" s="31"/>
      <c r="B8054" s="31"/>
      <c r="C8054" s="30"/>
      <c r="D8054" s="30"/>
      <c r="E8054" s="30"/>
      <c r="F8054" s="30"/>
      <c r="G8054" s="30"/>
      <c r="H8054" s="29"/>
      <c r="I8054" s="29"/>
      <c r="J8054" s="29"/>
      <c r="K8054" s="29"/>
      <c r="L8054" s="29"/>
    </row>
    <row r="8055" spans="1:12">
      <c r="A8055" s="31"/>
      <c r="B8055" s="31"/>
      <c r="C8055" s="30"/>
      <c r="D8055" s="30"/>
      <c r="E8055" s="30"/>
      <c r="F8055" s="30"/>
      <c r="G8055" s="30"/>
      <c r="H8055" s="29"/>
      <c r="I8055" s="29"/>
      <c r="J8055" s="29"/>
      <c r="K8055" s="29"/>
      <c r="L8055" s="29"/>
    </row>
    <row r="8056" spans="1:12">
      <c r="A8056" s="31"/>
      <c r="B8056" s="31"/>
      <c r="C8056" s="30"/>
      <c r="D8056" s="30"/>
      <c r="E8056" s="30"/>
      <c r="F8056" s="30"/>
      <c r="G8056" s="30"/>
      <c r="H8056" s="29"/>
      <c r="I8056" s="29"/>
      <c r="J8056" s="29"/>
      <c r="K8056" s="29"/>
      <c r="L8056" s="29"/>
    </row>
    <row r="8057" spans="1:12">
      <c r="A8057" s="31"/>
      <c r="B8057" s="31"/>
      <c r="C8057" s="30"/>
      <c r="D8057" s="30"/>
      <c r="E8057" s="30"/>
      <c r="F8057" s="30"/>
      <c r="G8057" s="30"/>
      <c r="H8057" s="29"/>
      <c r="I8057" s="29"/>
      <c r="J8057" s="29"/>
      <c r="K8057" s="29"/>
      <c r="L8057" s="29"/>
    </row>
    <row r="8058" spans="1:12">
      <c r="A8058" s="31"/>
      <c r="B8058" s="31"/>
      <c r="C8058" s="30"/>
      <c r="D8058" s="30"/>
      <c r="E8058" s="30"/>
      <c r="F8058" s="30"/>
      <c r="G8058" s="30"/>
      <c r="H8058" s="29"/>
      <c r="I8058" s="29"/>
      <c r="J8058" s="29"/>
      <c r="K8058" s="29"/>
      <c r="L8058" s="29"/>
    </row>
    <row r="8059" spans="1:12">
      <c r="A8059" s="31"/>
      <c r="B8059" s="31"/>
      <c r="C8059" s="30"/>
      <c r="D8059" s="30"/>
      <c r="E8059" s="30"/>
      <c r="F8059" s="30"/>
      <c r="G8059" s="30"/>
      <c r="H8059" s="29"/>
      <c r="I8059" s="29"/>
      <c r="J8059" s="29"/>
      <c r="K8059" s="29"/>
      <c r="L8059" s="29"/>
    </row>
    <row r="8060" spans="1:12">
      <c r="A8060" s="31"/>
      <c r="B8060" s="31"/>
      <c r="C8060" s="30"/>
      <c r="D8060" s="30"/>
      <c r="E8060" s="30"/>
      <c r="F8060" s="30"/>
      <c r="G8060" s="30"/>
      <c r="H8060" s="29"/>
      <c r="I8060" s="29"/>
      <c r="J8060" s="29"/>
      <c r="K8060" s="29"/>
      <c r="L8060" s="29"/>
    </row>
    <row r="8061" spans="1:12">
      <c r="A8061" s="31"/>
      <c r="B8061" s="31"/>
      <c r="C8061" s="30"/>
      <c r="D8061" s="30"/>
      <c r="E8061" s="30"/>
      <c r="F8061" s="30"/>
      <c r="G8061" s="30"/>
      <c r="H8061" s="29"/>
      <c r="I8061" s="29"/>
      <c r="J8061" s="29"/>
      <c r="K8061" s="29"/>
      <c r="L8061" s="29"/>
    </row>
    <row r="8062" spans="1:12">
      <c r="A8062" s="31"/>
      <c r="B8062" s="31"/>
      <c r="C8062" s="30"/>
      <c r="D8062" s="30"/>
      <c r="E8062" s="30"/>
      <c r="F8062" s="30"/>
      <c r="G8062" s="30"/>
      <c r="H8062" s="29"/>
      <c r="I8062" s="29"/>
      <c r="J8062" s="29"/>
      <c r="K8062" s="29"/>
      <c r="L8062" s="29"/>
    </row>
    <row r="8063" spans="1:12">
      <c r="A8063" s="31"/>
      <c r="B8063" s="31"/>
      <c r="C8063" s="30"/>
      <c r="D8063" s="30"/>
      <c r="E8063" s="30"/>
      <c r="F8063" s="30"/>
      <c r="G8063" s="30"/>
      <c r="H8063" s="29"/>
      <c r="I8063" s="29"/>
      <c r="J8063" s="29"/>
      <c r="K8063" s="29"/>
      <c r="L8063" s="29"/>
    </row>
    <row r="8064" spans="1:12">
      <c r="A8064" s="31"/>
      <c r="B8064" s="31"/>
      <c r="C8064" s="30"/>
      <c r="D8064" s="30"/>
      <c r="E8064" s="30"/>
      <c r="F8064" s="30"/>
      <c r="G8064" s="30"/>
      <c r="H8064" s="29"/>
      <c r="I8064" s="29"/>
      <c r="J8064" s="29"/>
      <c r="K8064" s="29"/>
      <c r="L8064" s="29"/>
    </row>
    <row r="8065" spans="1:12">
      <c r="A8065" s="31"/>
      <c r="B8065" s="31"/>
      <c r="C8065" s="30"/>
      <c r="D8065" s="30"/>
      <c r="E8065" s="30"/>
      <c r="F8065" s="30"/>
      <c r="G8065" s="30"/>
      <c r="H8065" s="29"/>
      <c r="I8065" s="29"/>
      <c r="J8065" s="29"/>
      <c r="K8065" s="29"/>
      <c r="L8065" s="29"/>
    </row>
    <row r="8066" spans="1:12">
      <c r="A8066" s="31"/>
      <c r="B8066" s="31"/>
      <c r="C8066" s="30"/>
      <c r="D8066" s="30"/>
      <c r="E8066" s="30"/>
      <c r="F8066" s="30"/>
      <c r="G8066" s="30"/>
      <c r="H8066" s="29"/>
      <c r="I8066" s="29"/>
      <c r="J8066" s="29"/>
      <c r="K8066" s="29"/>
      <c r="L8066" s="29"/>
    </row>
    <row r="8067" spans="1:12">
      <c r="A8067" s="31"/>
      <c r="B8067" s="31"/>
      <c r="C8067" s="30"/>
      <c r="D8067" s="30"/>
      <c r="E8067" s="30"/>
      <c r="F8067" s="30"/>
      <c r="G8067" s="30"/>
      <c r="H8067" s="29"/>
      <c r="I8067" s="29"/>
      <c r="J8067" s="29"/>
      <c r="K8067" s="29"/>
      <c r="L8067" s="29"/>
    </row>
    <row r="8068" spans="1:12">
      <c r="A8068" s="31"/>
      <c r="B8068" s="31"/>
      <c r="C8068" s="30"/>
      <c r="D8068" s="30"/>
      <c r="E8068" s="30"/>
      <c r="F8068" s="30"/>
      <c r="G8068" s="30"/>
      <c r="H8068" s="29"/>
      <c r="I8068" s="29"/>
      <c r="J8068" s="29"/>
      <c r="K8068" s="29"/>
      <c r="L8068" s="29"/>
    </row>
    <row r="8069" spans="1:12">
      <c r="A8069" s="31"/>
      <c r="B8069" s="31"/>
      <c r="C8069" s="30"/>
      <c r="D8069" s="30"/>
      <c r="E8069" s="30"/>
      <c r="F8069" s="30"/>
      <c r="G8069" s="30"/>
      <c r="H8069" s="29"/>
      <c r="I8069" s="29"/>
      <c r="J8069" s="29"/>
      <c r="K8069" s="29"/>
      <c r="L8069" s="29"/>
    </row>
    <row r="8070" spans="1:12">
      <c r="A8070" s="31"/>
      <c r="B8070" s="31"/>
      <c r="C8070" s="30"/>
      <c r="D8070" s="30"/>
      <c r="E8070" s="30"/>
      <c r="F8070" s="30"/>
      <c r="G8070" s="30"/>
      <c r="H8070" s="29"/>
      <c r="I8070" s="29"/>
      <c r="J8070" s="29"/>
      <c r="K8070" s="29"/>
      <c r="L8070" s="29"/>
    </row>
    <row r="8071" spans="1:12">
      <c r="A8071" s="31"/>
      <c r="B8071" s="31"/>
      <c r="C8071" s="30"/>
      <c r="D8071" s="30"/>
      <c r="E8071" s="30"/>
      <c r="F8071" s="30"/>
      <c r="G8071" s="30"/>
      <c r="H8071" s="29"/>
      <c r="I8071" s="29"/>
      <c r="J8071" s="29"/>
      <c r="K8071" s="29"/>
      <c r="L8071" s="29"/>
    </row>
    <row r="8072" spans="1:12">
      <c r="A8072" s="31"/>
      <c r="B8072" s="31"/>
      <c r="C8072" s="30"/>
      <c r="D8072" s="30"/>
      <c r="E8072" s="30"/>
      <c r="F8072" s="30"/>
      <c r="G8072" s="30"/>
      <c r="H8072" s="29"/>
      <c r="I8072" s="29"/>
      <c r="J8072" s="29"/>
      <c r="K8072" s="29"/>
      <c r="L8072" s="29"/>
    </row>
    <row r="8073" spans="1:12">
      <c r="A8073" s="31"/>
      <c r="B8073" s="31"/>
      <c r="C8073" s="30"/>
      <c r="D8073" s="30"/>
      <c r="E8073" s="30"/>
      <c r="F8073" s="30"/>
      <c r="G8073" s="30"/>
      <c r="H8073" s="29"/>
      <c r="I8073" s="29"/>
      <c r="J8073" s="29"/>
      <c r="K8073" s="29"/>
      <c r="L8073" s="29"/>
    </row>
    <row r="8074" spans="1:12">
      <c r="A8074" s="31"/>
      <c r="B8074" s="31"/>
      <c r="C8074" s="30"/>
      <c r="D8074" s="30"/>
      <c r="E8074" s="30"/>
      <c r="F8074" s="30"/>
      <c r="G8074" s="30"/>
      <c r="H8074" s="29"/>
      <c r="I8074" s="29"/>
      <c r="J8074" s="29"/>
      <c r="K8074" s="29"/>
      <c r="L8074" s="29"/>
    </row>
    <row r="8075" spans="1:12">
      <c r="A8075" s="31"/>
      <c r="B8075" s="31"/>
      <c r="C8075" s="30"/>
      <c r="D8075" s="30"/>
      <c r="E8075" s="30"/>
      <c r="F8075" s="30"/>
      <c r="G8075" s="30"/>
      <c r="H8075" s="29"/>
      <c r="I8075" s="29"/>
      <c r="J8075" s="29"/>
      <c r="K8075" s="29"/>
      <c r="L8075" s="29"/>
    </row>
    <row r="8076" spans="1:12">
      <c r="A8076" s="31"/>
      <c r="B8076" s="31"/>
      <c r="C8076" s="30"/>
      <c r="D8076" s="30"/>
      <c r="E8076" s="30"/>
      <c r="F8076" s="30"/>
      <c r="G8076" s="30"/>
      <c r="H8076" s="29"/>
      <c r="I8076" s="29"/>
      <c r="J8076" s="29"/>
      <c r="K8076" s="29"/>
      <c r="L8076" s="29"/>
    </row>
    <row r="8077" spans="1:12">
      <c r="A8077" s="31"/>
      <c r="B8077" s="31"/>
      <c r="C8077" s="30"/>
      <c r="D8077" s="30"/>
      <c r="E8077" s="30"/>
      <c r="F8077" s="30"/>
      <c r="G8077" s="30"/>
      <c r="H8077" s="29"/>
      <c r="I8077" s="29"/>
      <c r="J8077" s="29"/>
      <c r="K8077" s="29"/>
      <c r="L8077" s="29"/>
    </row>
    <row r="8078" spans="1:12">
      <c r="A8078" s="31"/>
      <c r="B8078" s="31"/>
      <c r="C8078" s="30"/>
      <c r="D8078" s="30"/>
      <c r="E8078" s="30"/>
      <c r="F8078" s="30"/>
      <c r="G8078" s="30"/>
      <c r="H8078" s="29"/>
      <c r="I8078" s="29"/>
      <c r="J8078" s="29"/>
      <c r="K8078" s="29"/>
      <c r="L8078" s="29"/>
    </row>
    <row r="8079" spans="1:12">
      <c r="A8079" s="31"/>
      <c r="B8079" s="31"/>
      <c r="C8079" s="30"/>
      <c r="D8079" s="30"/>
      <c r="E8079" s="30"/>
      <c r="F8079" s="30"/>
      <c r="G8079" s="30"/>
      <c r="H8079" s="29"/>
      <c r="I8079" s="29"/>
      <c r="J8079" s="29"/>
      <c r="K8079" s="29"/>
      <c r="L8079" s="29"/>
    </row>
    <row r="8080" spans="1:12">
      <c r="A8080" s="31"/>
      <c r="B8080" s="31"/>
      <c r="C8080" s="30"/>
      <c r="D8080" s="30"/>
      <c r="E8080" s="30"/>
      <c r="F8080" s="30"/>
      <c r="G8080" s="30"/>
      <c r="H8080" s="29"/>
      <c r="I8080" s="29"/>
      <c r="J8080" s="29"/>
      <c r="K8080" s="29"/>
      <c r="L8080" s="29"/>
    </row>
    <row r="8081" spans="1:12">
      <c r="A8081" s="31"/>
      <c r="B8081" s="31"/>
      <c r="C8081" s="30"/>
      <c r="D8081" s="30"/>
      <c r="E8081" s="30"/>
      <c r="F8081" s="30"/>
      <c r="G8081" s="30"/>
      <c r="H8081" s="29"/>
      <c r="I8081" s="29"/>
      <c r="J8081" s="29"/>
      <c r="K8081" s="29"/>
      <c r="L8081" s="29"/>
    </row>
    <row r="8082" spans="1:12">
      <c r="A8082" s="31"/>
      <c r="B8082" s="31"/>
      <c r="C8082" s="30"/>
      <c r="D8082" s="30"/>
      <c r="E8082" s="30"/>
      <c r="F8082" s="30"/>
      <c r="G8082" s="30"/>
      <c r="H8082" s="29"/>
      <c r="I8082" s="29"/>
      <c r="J8082" s="29"/>
      <c r="K8082" s="29"/>
      <c r="L8082" s="29"/>
    </row>
    <row r="8083" spans="1:12">
      <c r="A8083" s="31"/>
      <c r="B8083" s="31"/>
      <c r="C8083" s="30"/>
      <c r="D8083" s="30"/>
      <c r="E8083" s="30"/>
      <c r="F8083" s="30"/>
      <c r="G8083" s="30"/>
      <c r="H8083" s="29"/>
      <c r="I8083" s="29"/>
      <c r="J8083" s="29"/>
      <c r="K8083" s="29"/>
      <c r="L8083" s="29"/>
    </row>
    <row r="8084" spans="1:12">
      <c r="A8084" s="31"/>
      <c r="B8084" s="31"/>
      <c r="C8084" s="30"/>
      <c r="D8084" s="30"/>
      <c r="E8084" s="30"/>
      <c r="F8084" s="30"/>
      <c r="G8084" s="30"/>
      <c r="H8084" s="29"/>
      <c r="I8084" s="29"/>
      <c r="J8084" s="29"/>
      <c r="K8084" s="29"/>
      <c r="L8084" s="29"/>
    </row>
    <row r="8085" spans="1:12">
      <c r="A8085" s="31"/>
      <c r="B8085" s="31"/>
      <c r="C8085" s="30"/>
      <c r="D8085" s="30"/>
      <c r="E8085" s="30"/>
      <c r="F8085" s="30"/>
      <c r="G8085" s="30"/>
      <c r="H8085" s="29"/>
      <c r="I8085" s="29"/>
      <c r="J8085" s="29"/>
      <c r="K8085" s="29"/>
      <c r="L8085" s="29"/>
    </row>
    <row r="8086" spans="1:12">
      <c r="A8086" s="31"/>
      <c r="B8086" s="31"/>
      <c r="C8086" s="30"/>
      <c r="D8086" s="30"/>
      <c r="E8086" s="30"/>
      <c r="F8086" s="30"/>
      <c r="G8086" s="30"/>
      <c r="H8086" s="29"/>
      <c r="I8086" s="29"/>
      <c r="J8086" s="29"/>
      <c r="K8086" s="29"/>
      <c r="L8086" s="29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C67DF-587C-4866-A0AA-76AFC0D8CC0C}">
  <sheetPr>
    <tabColor rgb="FFFF0000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67AD9-9026-6242-98E7-F7117073FB89}">
  <dimension ref="B2:E10"/>
  <sheetViews>
    <sheetView workbookViewId="0"/>
  </sheetViews>
  <sheetFormatPr baseColWidth="10" defaultColWidth="11.5" defaultRowHeight="13"/>
  <sheetData>
    <row r="2" spans="2:5">
      <c r="C2" s="51" t="s">
        <v>3066</v>
      </c>
    </row>
    <row r="3" spans="2:5">
      <c r="B3" s="51" t="s">
        <v>2991</v>
      </c>
      <c r="C3" s="81">
        <v>9.6000000000000002E-2</v>
      </c>
      <c r="E3" s="51">
        <v>0.183805</v>
      </c>
    </row>
    <row r="4" spans="2:5">
      <c r="B4" s="51" t="s">
        <v>3064</v>
      </c>
      <c r="C4" s="81">
        <v>9.1399999999999995E-2</v>
      </c>
      <c r="E4" s="51">
        <v>0.21848100000000001</v>
      </c>
    </row>
    <row r="5" spans="2:5">
      <c r="B5" s="51" t="s">
        <v>2995</v>
      </c>
      <c r="C5" s="81">
        <v>0.1135</v>
      </c>
      <c r="E5" s="51">
        <v>0.36466500000000002</v>
      </c>
    </row>
    <row r="6" spans="2:5">
      <c r="B6" s="51" t="s">
        <v>3065</v>
      </c>
      <c r="C6" s="81">
        <v>6.6400000000000001E-2</v>
      </c>
      <c r="E6" s="51">
        <v>0.23305000000000001</v>
      </c>
    </row>
    <row r="7" spans="2:5">
      <c r="E7">
        <f>SUM(E3:E6)</f>
        <v>1.0000010000000001</v>
      </c>
    </row>
    <row r="10" spans="2:5">
      <c r="D10">
        <f>SUMPRODUCT(C3:C6,E3:E6)</f>
        <v>9.4478440900000002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8587D-04E8-43BC-9D54-E56D7F48C0FC}">
  <sheetPr>
    <tabColor rgb="FFFF0000"/>
  </sheetPr>
  <dimension ref="A1:W664"/>
  <sheetViews>
    <sheetView workbookViewId="0"/>
  </sheetViews>
  <sheetFormatPr baseColWidth="10" defaultColWidth="11.5" defaultRowHeight="13"/>
  <cols>
    <col min="1" max="1" width="17.6640625" bestFit="1" customWidth="1"/>
    <col min="18" max="18" width="18.6640625" bestFit="1" customWidth="1"/>
    <col min="23" max="23" width="12.33203125" bestFit="1" customWidth="1"/>
  </cols>
  <sheetData>
    <row r="1" spans="1:23" ht="98">
      <c r="A1" s="1" t="s">
        <v>0</v>
      </c>
      <c r="B1" s="8" t="s">
        <v>5</v>
      </c>
      <c r="C1" s="8" t="s">
        <v>2</v>
      </c>
      <c r="D1" s="8" t="s">
        <v>6</v>
      </c>
      <c r="E1" s="8" t="s">
        <v>1</v>
      </c>
      <c r="F1" s="8" t="s">
        <v>3</v>
      </c>
      <c r="G1" s="8" t="s">
        <v>13</v>
      </c>
      <c r="H1" s="8" t="s">
        <v>16</v>
      </c>
      <c r="I1" s="11" t="s">
        <v>14</v>
      </c>
      <c r="J1" s="8" t="s">
        <v>18</v>
      </c>
      <c r="K1" s="4" t="s">
        <v>11</v>
      </c>
      <c r="L1" s="4" t="s">
        <v>7</v>
      </c>
      <c r="M1" s="4" t="s">
        <v>8</v>
      </c>
      <c r="N1" s="4" t="s">
        <v>9</v>
      </c>
      <c r="O1" s="4" t="s">
        <v>10</v>
      </c>
      <c r="P1" s="4" t="s">
        <v>12</v>
      </c>
      <c r="Q1" s="4" t="s">
        <v>21</v>
      </c>
      <c r="R1" t="s">
        <v>20</v>
      </c>
      <c r="S1" s="4" t="s">
        <v>23</v>
      </c>
      <c r="T1" s="4" t="s">
        <v>25</v>
      </c>
      <c r="U1" s="4" t="s">
        <v>32</v>
      </c>
      <c r="V1" s="4" t="s">
        <v>34</v>
      </c>
      <c r="W1" s="4" t="s">
        <v>35</v>
      </c>
    </row>
    <row r="2" spans="1:23">
      <c r="A2" s="7">
        <v>25568</v>
      </c>
      <c r="B2" t="s">
        <v>15</v>
      </c>
      <c r="C2" t="s">
        <v>15</v>
      </c>
      <c r="D2" t="s">
        <v>15</v>
      </c>
      <c r="E2" t="s">
        <v>15</v>
      </c>
      <c r="F2" t="s">
        <v>15</v>
      </c>
      <c r="G2">
        <v>17.326929913742681</v>
      </c>
      <c r="H2">
        <v>-6.0247566181896757E-2</v>
      </c>
      <c r="I2" s="2">
        <f>Feature_data!B98</f>
        <v>-1.63</v>
      </c>
      <c r="J2" s="5">
        <v>0.53332999999999997</v>
      </c>
      <c r="K2">
        <f>'FF5'!B79/100</f>
        <v>-2.63E-2</v>
      </c>
      <c r="L2">
        <f>'FF5'!C79/100</f>
        <v>-3.7599999999999995E-2</v>
      </c>
      <c r="M2">
        <f>'FF5'!D79/100</f>
        <v>-2.86E-2</v>
      </c>
      <c r="N2">
        <f>'FF5'!E79/100</f>
        <v>2.5399999999999999E-2</v>
      </c>
      <c r="O2">
        <f>'FF5'!F79/100</f>
        <v>-1.8100000000000002E-2</v>
      </c>
      <c r="P2">
        <f>'FF5'!G79/100</f>
        <v>6.4000000000000003E-3</v>
      </c>
      <c r="Q2">
        <v>4.96</v>
      </c>
      <c r="R2">
        <v>0.84572199057092901</v>
      </c>
      <c r="T2">
        <f>Feature_data!N132</f>
        <v>0.37067</v>
      </c>
      <c r="U2">
        <f>Feature_data!R21</f>
        <v>-2.5641025641025616E-2</v>
      </c>
      <c r="V2">
        <f>Feature_data!U34</f>
        <v>-70</v>
      </c>
      <c r="W2">
        <f>Feature_data!X79</f>
        <v>2.81473017615534E-12</v>
      </c>
    </row>
    <row r="3" spans="1:23">
      <c r="A3" s="7">
        <v>25598</v>
      </c>
      <c r="B3">
        <v>-7.4080000000000035E-2</v>
      </c>
      <c r="C3" t="s">
        <v>15</v>
      </c>
      <c r="D3" t="s">
        <v>15</v>
      </c>
      <c r="E3" t="s">
        <v>15</v>
      </c>
      <c r="F3" t="s">
        <v>15</v>
      </c>
      <c r="G3">
        <v>17.0905413951402</v>
      </c>
      <c r="H3">
        <v>-1.3642839197669546E-2</v>
      </c>
      <c r="I3" s="2">
        <f>Feature_data!B99</f>
        <v>-1.6</v>
      </c>
      <c r="J3" s="5">
        <v>0.53049999999999997</v>
      </c>
      <c r="K3">
        <f>'FF5'!B80/100</f>
        <v>-8.1000000000000003E-2</v>
      </c>
      <c r="L3">
        <f>'FF5'!C80/100</f>
        <v>3.1200000000000002E-2</v>
      </c>
      <c r="M3">
        <f>'FF5'!D80/100</f>
        <v>3.1300000000000001E-2</v>
      </c>
      <c r="N3">
        <f>'FF5'!E80/100</f>
        <v>-1.72E-2</v>
      </c>
      <c r="O3">
        <f>'FF5'!F80/100</f>
        <v>3.8399999999999997E-2</v>
      </c>
      <c r="P3">
        <f>'FF5'!G80/100</f>
        <v>6.0000000000000001E-3</v>
      </c>
      <c r="Q3">
        <v>0.6</v>
      </c>
      <c r="R3">
        <v>0.60157694304041398</v>
      </c>
      <c r="T3">
        <f>Feature_data!N133</f>
        <v>0.94733000000000001</v>
      </c>
      <c r="U3">
        <f>Feature_data!R22</f>
        <v>-2.255639097744366E-2</v>
      </c>
      <c r="V3">
        <f>Feature_data!U35</f>
        <v>462.5</v>
      </c>
      <c r="W3">
        <f>Feature_data!X80</f>
        <v>7.464773155929137E-12</v>
      </c>
    </row>
    <row r="4" spans="1:23">
      <c r="A4" s="7">
        <v>25626</v>
      </c>
      <c r="B4">
        <v>5.3298341109383029E-2</v>
      </c>
      <c r="C4" t="s">
        <v>15</v>
      </c>
      <c r="D4" t="s">
        <v>15</v>
      </c>
      <c r="E4" t="s">
        <v>15</v>
      </c>
      <c r="F4" t="s">
        <v>15</v>
      </c>
      <c r="G4">
        <v>16.37258678715984</v>
      </c>
      <c r="H4">
        <v>-4.2008886165801326E-2</v>
      </c>
      <c r="I4" s="2">
        <f>Feature_data!B100</f>
        <v>-0.42</v>
      </c>
      <c r="J4" s="5">
        <v>0.52769999999999995</v>
      </c>
      <c r="K4">
        <f>'FF5'!B81/100</f>
        <v>5.1299999999999998E-2</v>
      </c>
      <c r="L4">
        <f>'FF5'!C81/100</f>
        <v>-2.76E-2</v>
      </c>
      <c r="M4">
        <f>'FF5'!D81/100</f>
        <v>3.9300000000000002E-2</v>
      </c>
      <c r="N4">
        <f>'FF5'!E81/100</f>
        <v>-2.29E-2</v>
      </c>
      <c r="O4">
        <f>'FF5'!F81/100</f>
        <v>2.76E-2</v>
      </c>
      <c r="P4">
        <f>'FF5'!G81/100</f>
        <v>6.1999999999999998E-3</v>
      </c>
      <c r="Q4">
        <v>0.23</v>
      </c>
      <c r="R4">
        <v>0.65398999687077697</v>
      </c>
      <c r="T4">
        <f>Feature_data!N134</f>
        <v>0.84301000000000004</v>
      </c>
      <c r="U4">
        <f>Feature_data!R23</f>
        <v>-6.3461538461538403E-2</v>
      </c>
      <c r="V4">
        <f>Feature_data!U36</f>
        <v>-88.888890000000004</v>
      </c>
      <c r="W4">
        <f>Feature_data!X81</f>
        <v>5.8502230524906802E-12</v>
      </c>
    </row>
    <row r="5" spans="1:23">
      <c r="A5" s="7">
        <v>25658</v>
      </c>
      <c r="B5">
        <v>3.0965783834220328E-3</v>
      </c>
      <c r="C5" t="s">
        <v>15</v>
      </c>
      <c r="D5" t="s">
        <v>15</v>
      </c>
      <c r="E5" t="s">
        <v>15</v>
      </c>
      <c r="F5" t="s">
        <v>15</v>
      </c>
      <c r="G5">
        <v>16.531690813943609</v>
      </c>
      <c r="H5">
        <v>9.7177085607844244E-3</v>
      </c>
      <c r="I5" s="2">
        <f>Feature_data!B101</f>
        <v>-0.68</v>
      </c>
      <c r="J5" s="5">
        <v>0.52493000000000001</v>
      </c>
      <c r="K5">
        <f>'FF5'!B82/100</f>
        <v>-1.06E-2</v>
      </c>
      <c r="L5">
        <f>'FF5'!C82/100</f>
        <v>-2.41E-2</v>
      </c>
      <c r="M5">
        <f>'FF5'!D82/100</f>
        <v>3.9900000000000005E-2</v>
      </c>
      <c r="N5">
        <f>'FF5'!E82/100</f>
        <v>-0.01</v>
      </c>
      <c r="O5">
        <f>'FF5'!F82/100</f>
        <v>4.2900000000000001E-2</v>
      </c>
      <c r="P5">
        <f>'FF5'!G82/100</f>
        <v>5.6999999999999993E-3</v>
      </c>
      <c r="Q5">
        <v>-0.36</v>
      </c>
      <c r="R5">
        <v>0.50281631993370501</v>
      </c>
      <c r="T5">
        <f>Feature_data!N135</f>
        <v>-0.26813999999999999</v>
      </c>
      <c r="U5">
        <f>Feature_data!R24</f>
        <v>-2.6694045174538075E-2</v>
      </c>
      <c r="V5">
        <f>Feature_data!U37</f>
        <v>286.66667000000001</v>
      </c>
      <c r="W5">
        <f>Feature_data!X82</f>
        <v>5.5558758743854286E-12</v>
      </c>
    </row>
    <row r="6" spans="1:23">
      <c r="A6" s="7">
        <v>25688</v>
      </c>
      <c r="B6">
        <v>-8.9349783806437766E-2</v>
      </c>
      <c r="C6" t="s">
        <v>15</v>
      </c>
      <c r="D6" t="s">
        <v>15</v>
      </c>
      <c r="E6" t="s">
        <v>15</v>
      </c>
      <c r="F6" t="s">
        <v>15</v>
      </c>
      <c r="G6">
        <v>15.87306781935405</v>
      </c>
      <c r="H6">
        <v>-3.9840026165626374E-2</v>
      </c>
      <c r="I6" s="2">
        <f>Feature_data!B102</f>
        <v>7.0000000000000007E-2</v>
      </c>
      <c r="J6" s="5">
        <v>0.52219000000000004</v>
      </c>
      <c r="K6">
        <f>'FF5'!B83/100</f>
        <v>-0.11</v>
      </c>
      <c r="L6">
        <f>'FF5'!C83/100</f>
        <v>-6.4000000000000001E-2</v>
      </c>
      <c r="M6">
        <f>'FF5'!D83/100</f>
        <v>6.1799999999999994E-2</v>
      </c>
      <c r="N6">
        <f>'FF5'!E83/100</f>
        <v>-6.4000000000000003E-3</v>
      </c>
      <c r="O6">
        <f>'FF5'!F83/100</f>
        <v>6.2100000000000002E-2</v>
      </c>
      <c r="P6">
        <f>'FF5'!G83/100</f>
        <v>5.0000000000000001E-3</v>
      </c>
      <c r="Q6">
        <v>-0.77</v>
      </c>
      <c r="R6">
        <v>1.44553153400101</v>
      </c>
      <c r="T6">
        <f>Feature_data!N136</f>
        <v>0.58516999999999997</v>
      </c>
      <c r="U6">
        <f>Feature_data!R25</f>
        <v>-1.0548523206751054E-2</v>
      </c>
      <c r="V6">
        <f>Feature_data!U38</f>
        <v>20.68966</v>
      </c>
      <c r="W6">
        <f>Feature_data!X83</f>
        <v>1.453456528066697E-12</v>
      </c>
    </row>
    <row r="7" spans="1:23">
      <c r="A7" s="7">
        <v>25717</v>
      </c>
      <c r="B7">
        <v>-5.9480513649425193E-2</v>
      </c>
      <c r="C7" t="s">
        <v>15</v>
      </c>
      <c r="D7" t="s">
        <v>15</v>
      </c>
      <c r="E7" t="s">
        <v>15</v>
      </c>
      <c r="F7" t="s">
        <v>15</v>
      </c>
      <c r="G7">
        <v>13.983836060789191</v>
      </c>
      <c r="H7">
        <v>-0.1190212112784724</v>
      </c>
      <c r="I7" s="2">
        <f>Feature_data!B103</f>
        <v>1.93</v>
      </c>
      <c r="J7" s="5">
        <v>0.25974000000000003</v>
      </c>
      <c r="K7">
        <f>'FF5'!B84/100</f>
        <v>-6.9199999999999998E-2</v>
      </c>
      <c r="L7">
        <f>'FF5'!C84/100</f>
        <v>-4.4800000000000006E-2</v>
      </c>
      <c r="M7">
        <f>'FF5'!D84/100</f>
        <v>3.3300000000000003E-2</v>
      </c>
      <c r="N7">
        <f>'FF5'!E84/100</f>
        <v>-1.21E-2</v>
      </c>
      <c r="O7">
        <f>'FF5'!F84/100</f>
        <v>3.9E-2</v>
      </c>
      <c r="P7">
        <f>'FF5'!G84/100</f>
        <v>5.3E-3</v>
      </c>
      <c r="Q7">
        <v>-2.78</v>
      </c>
      <c r="R7">
        <v>3.2733018109974199</v>
      </c>
      <c r="T7">
        <f>Feature_data!N137</f>
        <v>1.0062899999999999</v>
      </c>
      <c r="U7">
        <f>Feature_data!R26</f>
        <v>-4.0511727078891231E-2</v>
      </c>
      <c r="V7">
        <f>Feature_data!U39</f>
        <v>-54.285710000000002</v>
      </c>
      <c r="W7">
        <f>Feature_data!X84</f>
        <v>1.44135015168164E-11</v>
      </c>
    </row>
    <row r="8" spans="1:23">
      <c r="A8" s="7">
        <v>25749</v>
      </c>
      <c r="B8">
        <v>-4.4039193688909073E-2</v>
      </c>
      <c r="C8" t="s">
        <v>15</v>
      </c>
      <c r="D8" t="s">
        <v>15</v>
      </c>
      <c r="E8" t="s">
        <v>15</v>
      </c>
      <c r="F8" t="s">
        <v>15</v>
      </c>
      <c r="G8">
        <v>13.799691797725179</v>
      </c>
      <c r="H8">
        <v>-1.3168365408713106E-2</v>
      </c>
      <c r="I8" s="2">
        <f>Feature_data!B104</f>
        <v>0.63</v>
      </c>
      <c r="J8" s="5">
        <v>0.51812999999999998</v>
      </c>
      <c r="K8">
        <f>'FF5'!B85/100</f>
        <v>-5.79E-2</v>
      </c>
      <c r="L8">
        <f>'FF5'!C85/100</f>
        <v>-2.2000000000000002E-2</v>
      </c>
      <c r="M8">
        <f>'FF5'!D85/100</f>
        <v>6.0000000000000001E-3</v>
      </c>
      <c r="N8">
        <f>'FF5'!E85/100</f>
        <v>1.2999999999999999E-3</v>
      </c>
      <c r="O8">
        <f>'FF5'!F85/100</f>
        <v>2.9600000000000001E-2</v>
      </c>
      <c r="P8">
        <f>'FF5'!G85/100</f>
        <v>5.7999999999999996E-3</v>
      </c>
      <c r="Q8">
        <v>5.7</v>
      </c>
      <c r="R8">
        <v>0.92744328190929703</v>
      </c>
      <c r="T8">
        <f>Feature_data!N138</f>
        <v>0.60709999999999997</v>
      </c>
      <c r="U8">
        <f>Feature_data!R27</f>
        <v>4.8888888888888954E-2</v>
      </c>
      <c r="V8">
        <f>Feature_data!U40</f>
        <v>-15.625</v>
      </c>
      <c r="W8">
        <f>Feature_data!X85</f>
        <v>4.8172844155138301E-12</v>
      </c>
    </row>
    <row r="9" spans="1:23">
      <c r="A9" s="7">
        <v>25780</v>
      </c>
      <c r="B9">
        <v>7.1811133722018861E-2</v>
      </c>
      <c r="C9" t="s">
        <v>15</v>
      </c>
      <c r="D9" t="s">
        <v>15</v>
      </c>
      <c r="E9" t="s">
        <v>15</v>
      </c>
      <c r="F9" t="s">
        <v>15</v>
      </c>
      <c r="G9">
        <v>13.72649974435976</v>
      </c>
      <c r="H9">
        <v>-5.3038904374288088E-3</v>
      </c>
      <c r="I9" s="2">
        <f>Feature_data!B105</f>
        <v>0.99</v>
      </c>
      <c r="J9" s="5">
        <v>0.25773000000000001</v>
      </c>
      <c r="K9">
        <f>'FF5'!B86/100</f>
        <v>6.93E-2</v>
      </c>
      <c r="L9">
        <f>'FF5'!C86/100</f>
        <v>-6.1999999999999998E-3</v>
      </c>
      <c r="M9">
        <f>'FF5'!D86/100</f>
        <v>9.0000000000000011E-3</v>
      </c>
      <c r="N9">
        <f>'FF5'!E86/100</f>
        <v>-2.5999999999999999E-3</v>
      </c>
      <c r="O9">
        <f>'FF5'!F86/100</f>
        <v>1.84E-2</v>
      </c>
      <c r="P9">
        <f>'FF5'!G86/100</f>
        <v>5.1999999999999998E-3</v>
      </c>
      <c r="Q9">
        <v>-3.14</v>
      </c>
      <c r="R9">
        <v>0.55065052120329605</v>
      </c>
      <c r="T9">
        <f>Feature_data!N139</f>
        <v>0.34039999999999998</v>
      </c>
      <c r="U9">
        <f>Feature_data!R28</f>
        <v>8.2627118644067757E-2</v>
      </c>
      <c r="V9">
        <f>Feature_data!U41</f>
        <v>-96.296300000000002</v>
      </c>
      <c r="W9">
        <f>Feature_data!X86</f>
        <v>2.8193371388513258E-13</v>
      </c>
    </row>
    <row r="10" spans="1:23">
      <c r="A10" s="7">
        <v>25811</v>
      </c>
      <c r="B10">
        <v>3.7949470594401902E-2</v>
      </c>
      <c r="C10" t="s">
        <v>15</v>
      </c>
      <c r="D10" t="s">
        <v>15</v>
      </c>
      <c r="E10" t="s">
        <v>15</v>
      </c>
      <c r="F10" t="s">
        <v>15</v>
      </c>
      <c r="G10">
        <v>14.10045651681544</v>
      </c>
      <c r="H10">
        <v>2.724341816342065E-2</v>
      </c>
      <c r="I10" s="2">
        <f>Feature_data!B106</f>
        <v>2.29</v>
      </c>
      <c r="J10" s="5">
        <v>0.25707000000000002</v>
      </c>
      <c r="K10">
        <f>'FF5'!B87/100</f>
        <v>4.4900000000000002E-2</v>
      </c>
      <c r="L10">
        <f>'FF5'!C87/100</f>
        <v>1.52E-2</v>
      </c>
      <c r="M10">
        <f>'FF5'!D87/100</f>
        <v>1.15E-2</v>
      </c>
      <c r="N10">
        <f>'FF5'!E87/100</f>
        <v>5.6000000000000008E-3</v>
      </c>
      <c r="O10">
        <f>'FF5'!F87/100</f>
        <v>-2.0999999999999999E-3</v>
      </c>
      <c r="P10">
        <f>'FF5'!G87/100</f>
        <v>5.3E-3</v>
      </c>
      <c r="Q10">
        <v>-6.55</v>
      </c>
      <c r="R10">
        <v>0.82271884466579304</v>
      </c>
      <c r="T10">
        <f>Feature_data!N140</f>
        <v>0.67849000000000004</v>
      </c>
      <c r="U10">
        <f>Feature_data!R29</f>
        <v>-3.1311154598825858E-2</v>
      </c>
      <c r="V10">
        <f>Feature_data!U42</f>
        <v>5500</v>
      </c>
      <c r="W10">
        <f>Feature_data!X87</f>
        <v>7.8810317870021465E-12</v>
      </c>
    </row>
    <row r="11" spans="1:23">
      <c r="A11" s="7">
        <v>25841</v>
      </c>
      <c r="B11">
        <v>3.1040635626031099E-2</v>
      </c>
      <c r="C11" t="s">
        <v>15</v>
      </c>
      <c r="D11" t="s">
        <v>15</v>
      </c>
      <c r="E11" t="s">
        <v>15</v>
      </c>
      <c r="F11" t="s">
        <v>15</v>
      </c>
      <c r="G11">
        <v>14.842661145242211</v>
      </c>
      <c r="H11">
        <v>5.2636921899773821E-2</v>
      </c>
      <c r="I11" s="2">
        <f>Feature_data!B107</f>
        <v>1.2</v>
      </c>
      <c r="J11" s="5">
        <v>0.51282000000000005</v>
      </c>
      <c r="K11">
        <f>'FF5'!B88/100</f>
        <v>4.1799999999999997E-2</v>
      </c>
      <c r="L11">
        <f>'FF5'!C88/100</f>
        <v>8.5099999999999995E-2</v>
      </c>
      <c r="M11">
        <f>'FF5'!D88/100</f>
        <v>-5.4699999999999999E-2</v>
      </c>
      <c r="N11">
        <f>'FF5'!E88/100</f>
        <v>3.0000000000000001E-3</v>
      </c>
      <c r="O11">
        <f>'FF5'!F88/100</f>
        <v>-5.8299999999999998E-2</v>
      </c>
      <c r="P11">
        <f>'FF5'!G88/100</f>
        <v>5.4000000000000003E-3</v>
      </c>
      <c r="Q11">
        <v>-8.8000000000000007</v>
      </c>
      <c r="R11">
        <v>0.67478120879187198</v>
      </c>
      <c r="T11">
        <f>Feature_data!N141</f>
        <v>0.94960999999999995</v>
      </c>
      <c r="U11">
        <f>Feature_data!R30</f>
        <v>-4.4444444444444502E-2</v>
      </c>
      <c r="V11">
        <f>Feature_data!U43</f>
        <v>14.28571</v>
      </c>
      <c r="W11">
        <f>Feature_data!X88</f>
        <v>2.9001948281919521E-13</v>
      </c>
    </row>
    <row r="12" spans="1:23">
      <c r="A12" s="7">
        <v>25871</v>
      </c>
      <c r="B12">
        <v>-1.0068027210884289E-2</v>
      </c>
      <c r="C12" t="s">
        <v>15</v>
      </c>
      <c r="D12" t="s">
        <v>15</v>
      </c>
      <c r="E12" t="s">
        <v>15</v>
      </c>
      <c r="F12" t="s">
        <v>15</v>
      </c>
      <c r="G12">
        <v>15.064185404089629</v>
      </c>
      <c r="H12">
        <v>1.4924834346058482E-2</v>
      </c>
      <c r="I12" s="2">
        <f>Feature_data!B108</f>
        <v>0.99</v>
      </c>
      <c r="J12" s="5">
        <v>0.51019999999999999</v>
      </c>
      <c r="K12">
        <f>'FF5'!B89/100</f>
        <v>-2.2799999999999997E-2</v>
      </c>
      <c r="L12">
        <f>'FF5'!C89/100</f>
        <v>-4.4299999999999999E-2</v>
      </c>
      <c r="M12">
        <f>'FF5'!D89/100</f>
        <v>2.2000000000000001E-3</v>
      </c>
      <c r="N12">
        <f>'FF5'!E89/100</f>
        <v>1.7100000000000001E-2</v>
      </c>
      <c r="O12">
        <f>'FF5'!F89/100</f>
        <v>2.3399999999999997E-2</v>
      </c>
      <c r="P12">
        <f>'FF5'!G89/100</f>
        <v>4.5999999999999999E-3</v>
      </c>
      <c r="Q12">
        <v>9.42</v>
      </c>
      <c r="R12">
        <v>0.42141709919033599</v>
      </c>
      <c r="T12">
        <f>Feature_data!N142</f>
        <v>-0.12138</v>
      </c>
      <c r="U12">
        <f>Feature_data!R31</f>
        <v>-6.7653276955602457E-2</v>
      </c>
      <c r="V12">
        <f>Feature_data!U44</f>
        <v>179.6875</v>
      </c>
      <c r="W12">
        <f>Feature_data!X89</f>
        <v>1.5067368288501179E-12</v>
      </c>
    </row>
    <row r="13" spans="1:23">
      <c r="A13" s="7">
        <v>25902</v>
      </c>
      <c r="B13">
        <v>5.1896646509070887E-2</v>
      </c>
      <c r="C13" t="s">
        <v>15</v>
      </c>
      <c r="D13" t="s">
        <v>15</v>
      </c>
      <c r="E13" t="s">
        <v>15</v>
      </c>
      <c r="F13" t="s">
        <v>15</v>
      </c>
      <c r="G13">
        <v>14.950761908791719</v>
      </c>
      <c r="H13">
        <v>-7.5293480699671986E-3</v>
      </c>
      <c r="I13" s="2">
        <f>Feature_data!B109</f>
        <v>3.5</v>
      </c>
      <c r="J13" s="5">
        <v>0.50761000000000001</v>
      </c>
      <c r="K13">
        <f>'FF5'!B90/100</f>
        <v>4.5999999999999999E-2</v>
      </c>
      <c r="L13">
        <f>'FF5'!C90/100</f>
        <v>-3.8599999999999995E-2</v>
      </c>
      <c r="M13">
        <f>'FF5'!D90/100</f>
        <v>1.6899999999999998E-2</v>
      </c>
      <c r="N13">
        <f>'FF5'!E90/100</f>
        <v>1.5700000000000002E-2</v>
      </c>
      <c r="O13">
        <f>'FF5'!F90/100</f>
        <v>1.47E-2</v>
      </c>
      <c r="P13">
        <f>'FF5'!G90/100</f>
        <v>4.5999999999999999E-3</v>
      </c>
      <c r="Q13">
        <v>2.73</v>
      </c>
      <c r="R13">
        <v>0.77411177561726896</v>
      </c>
      <c r="T13">
        <f>Feature_data!N143</f>
        <v>-0.25824000000000003</v>
      </c>
      <c r="U13">
        <f>Feature_data!R32</f>
        <v>-3.8548752834467181E-2</v>
      </c>
      <c r="V13">
        <f>Feature_data!U45</f>
        <v>-43.016759999999998</v>
      </c>
      <c r="W13">
        <f>Feature_data!X90</f>
        <v>1.7550485537918919E-12</v>
      </c>
    </row>
    <row r="14" spans="1:23">
      <c r="A14" s="7">
        <v>25933</v>
      </c>
      <c r="B14">
        <v>5.4949304902268237E-2</v>
      </c>
      <c r="C14" t="s">
        <v>15</v>
      </c>
      <c r="D14" t="s">
        <v>15</v>
      </c>
      <c r="E14" t="s">
        <v>15</v>
      </c>
      <c r="F14" t="s">
        <v>15</v>
      </c>
      <c r="G14">
        <v>15.873840687205741</v>
      </c>
      <c r="H14">
        <v>6.1741253325103773E-2</v>
      </c>
      <c r="I14" s="2">
        <f>Feature_data!B110</f>
        <v>2.09</v>
      </c>
      <c r="J14" s="5">
        <v>0.50505</v>
      </c>
      <c r="K14">
        <f>'FF5'!B91/100</f>
        <v>5.7200000000000001E-2</v>
      </c>
      <c r="L14">
        <f>'FF5'!C91/100</f>
        <v>2.9399999999999999E-2</v>
      </c>
      <c r="M14">
        <f>'FF5'!D91/100</f>
        <v>0.01</v>
      </c>
      <c r="N14">
        <f>'FF5'!E91/100</f>
        <v>2.7000000000000001E-3</v>
      </c>
      <c r="O14">
        <f>'FF5'!F91/100</f>
        <v>3.0000000000000001E-3</v>
      </c>
      <c r="P14">
        <f>'FF5'!G91/100</f>
        <v>4.1999999999999997E-3</v>
      </c>
      <c r="Q14">
        <v>-2.23</v>
      </c>
      <c r="R14">
        <v>0.40166980487390003</v>
      </c>
      <c r="T14">
        <f>Feature_data!N144</f>
        <v>1.3707</v>
      </c>
      <c r="U14">
        <f>Feature_data!R33</f>
        <v>-6.3679245283018771E-2</v>
      </c>
      <c r="V14">
        <f>Feature_data!U46</f>
        <v>-260.78431</v>
      </c>
      <c r="W14">
        <f>Feature_data!X91</f>
        <v>1.053967321370044E-12</v>
      </c>
    </row>
    <row r="15" spans="1:23">
      <c r="A15" s="7">
        <v>25962</v>
      </c>
      <c r="B15">
        <v>4.3704855985018831E-2</v>
      </c>
      <c r="C15" t="s">
        <v>15</v>
      </c>
      <c r="D15" t="s">
        <v>15</v>
      </c>
      <c r="E15" t="s">
        <v>15</v>
      </c>
      <c r="F15" t="s">
        <v>15</v>
      </c>
      <c r="G15">
        <v>16.461793943491941</v>
      </c>
      <c r="H15">
        <v>3.7039130470805863E-2</v>
      </c>
      <c r="I15" s="2">
        <f>Feature_data!B111</f>
        <v>2.76</v>
      </c>
      <c r="J15" s="5">
        <v>0.25125999999999998</v>
      </c>
      <c r="K15">
        <f>'FF5'!B92/100</f>
        <v>4.8399999999999999E-2</v>
      </c>
      <c r="L15">
        <f>'FF5'!C92/100</f>
        <v>7.5399999999999995E-2</v>
      </c>
      <c r="M15">
        <f>'FF5'!D92/100</f>
        <v>1.3300000000000001E-2</v>
      </c>
      <c r="N15">
        <f>'FF5'!E92/100</f>
        <v>-1.9900000000000001E-2</v>
      </c>
      <c r="O15">
        <f>'FF5'!F92/100</f>
        <v>7.000000000000001E-4</v>
      </c>
      <c r="P15">
        <f>'FF5'!G92/100</f>
        <v>3.8E-3</v>
      </c>
      <c r="Q15">
        <v>-6.51</v>
      </c>
      <c r="R15">
        <v>0.382300422107204</v>
      </c>
      <c r="T15">
        <f>Feature_data!N145</f>
        <v>1.57752</v>
      </c>
      <c r="U15">
        <f>Feature_data!R34</f>
        <v>0.14357682619647344</v>
      </c>
      <c r="V15">
        <f>Feature_data!U47</f>
        <v>-65.853660000000005</v>
      </c>
      <c r="W15">
        <f>Feature_data!X92</f>
        <v>2.8286506155386432E-12</v>
      </c>
    </row>
    <row r="16" spans="1:23">
      <c r="A16" s="7">
        <v>25990</v>
      </c>
      <c r="B16">
        <v>7.9933167517896031E-3</v>
      </c>
      <c r="C16" t="s">
        <v>15</v>
      </c>
      <c r="D16" t="s">
        <v>15</v>
      </c>
      <c r="E16" t="s">
        <v>15</v>
      </c>
      <c r="F16" t="s">
        <v>15</v>
      </c>
      <c r="G16">
        <v>17.034534781502121</v>
      </c>
      <c r="H16">
        <v>3.4792127758142007E-2</v>
      </c>
      <c r="I16" s="2">
        <f>Feature_data!B112</f>
        <v>1.03</v>
      </c>
      <c r="J16" s="5">
        <v>0</v>
      </c>
      <c r="K16">
        <f>'FF5'!B93/100</f>
        <v>1.41E-2</v>
      </c>
      <c r="L16">
        <f>'FF5'!C93/100</f>
        <v>2.0400000000000001E-2</v>
      </c>
      <c r="M16">
        <f>'FF5'!D93/100</f>
        <v>-1.23E-2</v>
      </c>
      <c r="N16">
        <f>'FF5'!E93/100</f>
        <v>6.1999999999999998E-3</v>
      </c>
      <c r="O16">
        <f>'FF5'!F93/100</f>
        <v>-6.9999999999999993E-3</v>
      </c>
      <c r="P16">
        <f>'FF5'!G93/100</f>
        <v>3.3E-3</v>
      </c>
      <c r="Q16">
        <v>0.79</v>
      </c>
      <c r="R16">
        <v>0.44933889426869</v>
      </c>
      <c r="S16">
        <f>Feature_data!K2</f>
        <v>22.44303</v>
      </c>
      <c r="T16">
        <f>Feature_data!N146</f>
        <v>0.48809000000000002</v>
      </c>
      <c r="U16">
        <f>Feature_data!R35</f>
        <v>5.506607929515419E-2</v>
      </c>
      <c r="V16">
        <f>Feature_data!U48</f>
        <v>-100</v>
      </c>
      <c r="W16">
        <f>Feature_data!X93</f>
        <v>2.0460032370227041E-12</v>
      </c>
    </row>
    <row r="17" spans="1:23">
      <c r="A17" s="7">
        <v>26023</v>
      </c>
      <c r="B17">
        <v>3.8547749105292795E-2</v>
      </c>
      <c r="C17" t="s">
        <v>15</v>
      </c>
      <c r="D17" t="s">
        <v>15</v>
      </c>
      <c r="E17" t="s">
        <v>15</v>
      </c>
      <c r="F17" t="s">
        <v>15</v>
      </c>
      <c r="G17">
        <v>17.402902607188871</v>
      </c>
      <c r="H17">
        <v>2.1624765830808745E-2</v>
      </c>
      <c r="I17" s="2">
        <f>Feature_data!B113</f>
        <v>1.83</v>
      </c>
      <c r="J17" s="5">
        <v>0.25063000000000002</v>
      </c>
      <c r="K17">
        <f>'FF5'!B94/100</f>
        <v>4.1299999999999996E-2</v>
      </c>
      <c r="L17">
        <f>'FF5'!C94/100</f>
        <v>2.2599999999999999E-2</v>
      </c>
      <c r="M17">
        <f>'FF5'!D94/100</f>
        <v>-3.95E-2</v>
      </c>
      <c r="N17">
        <f>'FF5'!E94/100</f>
        <v>1.8200000000000001E-2</v>
      </c>
      <c r="O17">
        <f>'FF5'!F94/100</f>
        <v>-2.7099999999999999E-2</v>
      </c>
      <c r="P17">
        <f>'FF5'!G94/100</f>
        <v>3.0000000000000001E-3</v>
      </c>
      <c r="Q17">
        <v>-1.41</v>
      </c>
      <c r="R17">
        <v>0.39782548945936902</v>
      </c>
      <c r="S17">
        <f>Feature_data!K3</f>
        <v>16.890170000000001</v>
      </c>
      <c r="T17">
        <f>Feature_data!N147</f>
        <v>0.38268999999999997</v>
      </c>
      <c r="U17">
        <f>Feature_data!R36</f>
        <v>0.1440501043841336</v>
      </c>
      <c r="V17">
        <f>Feature_data!U49</f>
        <v>0</v>
      </c>
      <c r="W17">
        <f>Feature_data!X94</f>
        <v>5.8979034657237988E-13</v>
      </c>
    </row>
    <row r="18" spans="1:23">
      <c r="A18" s="7">
        <v>26053</v>
      </c>
      <c r="B18">
        <v>3.6817716032029546E-2</v>
      </c>
      <c r="C18" t="s">
        <v>15</v>
      </c>
      <c r="D18" t="s">
        <v>15</v>
      </c>
      <c r="E18" t="s">
        <v>15</v>
      </c>
      <c r="F18" t="s">
        <v>15</v>
      </c>
      <c r="G18">
        <v>17.924110447959599</v>
      </c>
      <c r="H18">
        <v>2.9949477540340035E-2</v>
      </c>
      <c r="I18" s="2">
        <f>Feature_data!B114</f>
        <v>1.5</v>
      </c>
      <c r="J18" s="5">
        <v>0.25</v>
      </c>
      <c r="K18">
        <f>'FF5'!B95/100</f>
        <v>3.15E-2</v>
      </c>
      <c r="L18">
        <f>'FF5'!C95/100</f>
        <v>-3.5999999999999999E-3</v>
      </c>
      <c r="M18">
        <f>'FF5'!D95/100</f>
        <v>6.8999999999999999E-3</v>
      </c>
      <c r="N18">
        <f>'FF5'!E95/100</f>
        <v>-1.47E-2</v>
      </c>
      <c r="O18">
        <f>'FF5'!F95/100</f>
        <v>8.6999999999999994E-3</v>
      </c>
      <c r="P18">
        <f>'FF5'!G95/100</f>
        <v>2.8000000000000004E-3</v>
      </c>
      <c r="Q18">
        <v>1.41</v>
      </c>
      <c r="R18">
        <v>0.39852370544740601</v>
      </c>
      <c r="S18">
        <f>Feature_data!K4</f>
        <v>35.960509999999999</v>
      </c>
      <c r="T18">
        <f>Feature_data!N148</f>
        <v>0.99707000000000001</v>
      </c>
      <c r="U18">
        <f>Feature_data!R37</f>
        <v>-6.5693430656934212E-2</v>
      </c>
      <c r="V18">
        <f>Feature_data!U50</f>
        <v>-866.66666999999995</v>
      </c>
      <c r="W18">
        <f>Feature_data!X95</f>
        <v>3.574691793499439E-12</v>
      </c>
    </row>
    <row r="19" spans="1:23">
      <c r="A19" s="7">
        <v>26084</v>
      </c>
      <c r="B19">
        <v>-4.0863092895314534E-2</v>
      </c>
      <c r="C19" t="s">
        <v>15</v>
      </c>
      <c r="D19" t="s">
        <v>15</v>
      </c>
      <c r="E19" t="s">
        <v>15</v>
      </c>
      <c r="F19" t="s">
        <v>15</v>
      </c>
      <c r="G19">
        <v>17.564153279699379</v>
      </c>
      <c r="H19">
        <v>-2.0082289121421674E-2</v>
      </c>
      <c r="I19" s="2">
        <f>Feature_data!B115</f>
        <v>1.95</v>
      </c>
      <c r="J19" s="5">
        <v>0.49875000000000003</v>
      </c>
      <c r="K19">
        <f>'FF5'!B96/100</f>
        <v>-3.9800000000000002E-2</v>
      </c>
      <c r="L19">
        <f>'FF5'!C96/100</f>
        <v>-1.11E-2</v>
      </c>
      <c r="M19">
        <f>'FF5'!D96/100</f>
        <v>-1.44E-2</v>
      </c>
      <c r="N19">
        <f>'FF5'!E96/100</f>
        <v>1.3999999999999999E-2</v>
      </c>
      <c r="O19">
        <f>'FF5'!F96/100</f>
        <v>2.5000000000000001E-3</v>
      </c>
      <c r="P19">
        <f>'FF5'!G96/100</f>
        <v>2.8999999999999998E-3</v>
      </c>
      <c r="Q19">
        <v>0.86</v>
      </c>
      <c r="R19">
        <v>0.480250331084418</v>
      </c>
      <c r="S19">
        <f>Feature_data!K5</f>
        <v>1.69353</v>
      </c>
      <c r="T19">
        <f>Feature_data!N149</f>
        <v>0.33390999999999998</v>
      </c>
      <c r="U19">
        <f>Feature_data!R38</f>
        <v>6.4453124999999944E-2</v>
      </c>
      <c r="V19">
        <f>Feature_data!U51</f>
        <v>-6.5217400000000003</v>
      </c>
      <c r="W19">
        <f>Feature_data!X96</f>
        <v>4.7860403180820267E-12</v>
      </c>
    </row>
    <row r="20" spans="1:23">
      <c r="A20" s="7">
        <v>26114</v>
      </c>
      <c r="B20">
        <v>4.760124383326847E-3</v>
      </c>
      <c r="C20" t="s">
        <v>15</v>
      </c>
      <c r="D20" t="s">
        <v>15</v>
      </c>
      <c r="E20" t="s">
        <v>15</v>
      </c>
      <c r="F20" t="s">
        <v>15</v>
      </c>
      <c r="G20">
        <v>17.083166880070699</v>
      </c>
      <c r="H20">
        <v>-2.7384548060429614E-2</v>
      </c>
      <c r="I20" s="2">
        <f>Feature_data!B116</f>
        <v>1.35</v>
      </c>
      <c r="J20" s="5">
        <v>0.49628</v>
      </c>
      <c r="K20">
        <f>'FF5'!B97/100</f>
        <v>-1E-3</v>
      </c>
      <c r="L20">
        <f>'FF5'!C97/100</f>
        <v>-1.4800000000000001E-2</v>
      </c>
      <c r="M20">
        <f>'FF5'!D97/100</f>
        <v>-1.8700000000000001E-2</v>
      </c>
      <c r="N20">
        <f>'FF5'!E97/100</f>
        <v>1.5300000000000001E-2</v>
      </c>
      <c r="O20">
        <f>'FF5'!F97/100</f>
        <v>-1.6399999999999998E-2</v>
      </c>
      <c r="P20">
        <f>'FF5'!G97/100</f>
        <v>3.7000000000000002E-3</v>
      </c>
      <c r="Q20">
        <v>2.73</v>
      </c>
      <c r="R20">
        <v>0.75036321444729903</v>
      </c>
      <c r="S20">
        <f>Feature_data!K6</f>
        <v>-31.317530000000001</v>
      </c>
      <c r="T20">
        <f>Feature_data!N150</f>
        <v>1.2588600000000001</v>
      </c>
      <c r="U20">
        <f>Feature_data!R39</f>
        <v>-5.504587155963251E-3</v>
      </c>
      <c r="V20">
        <f>Feature_data!U52</f>
        <v>-6.9767400000000004</v>
      </c>
      <c r="W20">
        <f>Feature_data!X97</f>
        <v>8.3776885649863135E-12</v>
      </c>
    </row>
    <row r="21" spans="1:23">
      <c r="A21" s="7">
        <v>26144</v>
      </c>
      <c r="B21">
        <v>-3.7691839939010596E-2</v>
      </c>
      <c r="C21" t="s">
        <v>15</v>
      </c>
      <c r="D21" t="s">
        <v>15</v>
      </c>
      <c r="E21" t="s">
        <v>15</v>
      </c>
      <c r="F21" t="s">
        <v>15</v>
      </c>
      <c r="G21">
        <v>16.889414708693359</v>
      </c>
      <c r="H21">
        <v>-1.1341701028711067E-2</v>
      </c>
      <c r="I21" s="2">
        <f>Feature_data!B117</f>
        <v>0.53</v>
      </c>
      <c r="J21" s="5">
        <v>0.24690999999999999</v>
      </c>
      <c r="K21">
        <f>'FF5'!B98/100</f>
        <v>-4.4999999999999998E-2</v>
      </c>
      <c r="L21">
        <f>'FF5'!C98/100</f>
        <v>-1.3899999999999999E-2</v>
      </c>
      <c r="M21">
        <f>'FF5'!D98/100</f>
        <v>2.0000000000000001E-4</v>
      </c>
      <c r="N21">
        <f>'FF5'!E98/100</f>
        <v>6.4000000000000003E-3</v>
      </c>
      <c r="O21">
        <f>'FF5'!F98/100</f>
        <v>1.46E-2</v>
      </c>
      <c r="P21">
        <f>'FF5'!G98/100</f>
        <v>4.0000000000000001E-3</v>
      </c>
      <c r="Q21">
        <v>-2.35</v>
      </c>
      <c r="R21">
        <v>0.53893598481348004</v>
      </c>
      <c r="S21">
        <f>Feature_data!K7</f>
        <v>18.41422</v>
      </c>
      <c r="T21">
        <f>Feature_data!N151</f>
        <v>-0.12861</v>
      </c>
      <c r="U21">
        <f>Feature_data!R40</f>
        <v>-7.3800738007381121E-3</v>
      </c>
      <c r="V21">
        <f>Feature_data!U53</f>
        <v>-135</v>
      </c>
      <c r="W21">
        <f>Feature_data!X98</f>
        <v>3.6963991244450593E-12</v>
      </c>
    </row>
    <row r="22" spans="1:23">
      <c r="A22" s="7">
        <v>26176</v>
      </c>
      <c r="B22">
        <v>3.9064415731396629E-2</v>
      </c>
      <c r="C22" t="s">
        <v>15</v>
      </c>
      <c r="D22" t="s">
        <v>15</v>
      </c>
      <c r="E22" t="s">
        <v>15</v>
      </c>
      <c r="F22" t="s">
        <v>15</v>
      </c>
      <c r="G22">
        <v>16.51944944305156</v>
      </c>
      <c r="H22">
        <v>-2.1905156100605991E-2</v>
      </c>
      <c r="I22" s="2">
        <f>Feature_data!B118</f>
        <v>0.62</v>
      </c>
      <c r="J22" s="5">
        <v>0.24631</v>
      </c>
      <c r="K22">
        <f>'FF5'!B99/100</f>
        <v>3.7900000000000003E-2</v>
      </c>
      <c r="L22">
        <f>'FF5'!C99/100</f>
        <v>-1.6000000000000001E-3</v>
      </c>
      <c r="M22">
        <f>'FF5'!D99/100</f>
        <v>2.63E-2</v>
      </c>
      <c r="N22">
        <f>'FF5'!E99/100</f>
        <v>-4.3E-3</v>
      </c>
      <c r="O22">
        <f>'FF5'!F99/100</f>
        <v>2.64E-2</v>
      </c>
      <c r="P22">
        <f>'FF5'!G99/100</f>
        <v>4.6999999999999993E-3</v>
      </c>
      <c r="Q22">
        <v>3.61</v>
      </c>
      <c r="R22">
        <v>1.0739117717350399</v>
      </c>
      <c r="S22">
        <f>Feature_data!K8</f>
        <v>76.286619999999999</v>
      </c>
      <c r="T22">
        <f>Feature_data!N152</f>
        <v>0.85848999999999998</v>
      </c>
      <c r="U22">
        <f>Feature_data!R41</f>
        <v>1.1152416356877351E-2</v>
      </c>
      <c r="V22">
        <f>Feature_data!U54</f>
        <v>-57.142859999999999</v>
      </c>
      <c r="W22">
        <f>Feature_data!X99</f>
        <v>3.7856921347900311E-13</v>
      </c>
    </row>
    <row r="23" spans="1:23">
      <c r="A23" s="7">
        <v>26206</v>
      </c>
      <c r="B23">
        <v>-1.4477362669280791E-2</v>
      </c>
      <c r="C23" t="s">
        <v>15</v>
      </c>
      <c r="D23" t="s">
        <v>15</v>
      </c>
      <c r="E23" t="s">
        <v>15</v>
      </c>
      <c r="F23" t="s">
        <v>15</v>
      </c>
      <c r="G23">
        <v>16.85679254783599</v>
      </c>
      <c r="H23">
        <v>2.0420965356464982E-2</v>
      </c>
      <c r="I23" s="2">
        <f>Feature_data!B119</f>
        <v>0.74</v>
      </c>
      <c r="J23" s="5">
        <v>0.2457</v>
      </c>
      <c r="K23">
        <f>'FF5'!B100/100</f>
        <v>-8.5000000000000006E-3</v>
      </c>
      <c r="L23">
        <f>'FF5'!C100/100</f>
        <v>2.8000000000000004E-3</v>
      </c>
      <c r="M23">
        <f>'FF5'!D100/100</f>
        <v>-2.9100000000000001E-2</v>
      </c>
      <c r="N23">
        <f>'FF5'!E100/100</f>
        <v>2.5600000000000001E-2</v>
      </c>
      <c r="O23">
        <f>'FF5'!F100/100</f>
        <v>-1.5800000000000002E-2</v>
      </c>
      <c r="P23">
        <f>'FF5'!G100/100</f>
        <v>3.7000000000000002E-3</v>
      </c>
      <c r="Q23">
        <v>2.12</v>
      </c>
      <c r="R23">
        <v>0.36983173216023102</v>
      </c>
      <c r="S23">
        <f>Feature_data!K9</f>
        <v>6.5685000000000002</v>
      </c>
      <c r="T23">
        <f>Feature_data!N153</f>
        <v>1.1491</v>
      </c>
      <c r="U23">
        <f>Feature_data!R42</f>
        <v>-1.4705882352941124E-2</v>
      </c>
      <c r="V23">
        <f>Feature_data!U55</f>
        <v>-1766.6666700000001</v>
      </c>
      <c r="W23">
        <f>Feature_data!X100</f>
        <v>4.5257643316075797E-12</v>
      </c>
    </row>
    <row r="24" spans="1:23">
      <c r="A24" s="7">
        <v>26235</v>
      </c>
      <c r="B24">
        <v>-3.7770430201608085E-2</v>
      </c>
      <c r="C24" t="s">
        <v>15</v>
      </c>
      <c r="D24" t="s">
        <v>15</v>
      </c>
      <c r="E24" t="s">
        <v>15</v>
      </c>
      <c r="F24" t="s">
        <v>15</v>
      </c>
      <c r="G24">
        <v>16.428862709159471</v>
      </c>
      <c r="H24">
        <v>-2.5386195948140507E-2</v>
      </c>
      <c r="I24" s="2">
        <f>Feature_data!B120</f>
        <v>1.68</v>
      </c>
      <c r="J24" s="5">
        <v>0.24510000000000001</v>
      </c>
      <c r="K24">
        <f>'FF5'!B101/100</f>
        <v>-4.4199999999999996E-2</v>
      </c>
      <c r="L24">
        <f>'FF5'!C101/100</f>
        <v>-1.6E-2</v>
      </c>
      <c r="M24">
        <f>'FF5'!D101/100</f>
        <v>-4.7999999999999996E-3</v>
      </c>
      <c r="N24">
        <f>'FF5'!E101/100</f>
        <v>1.6200000000000003E-2</v>
      </c>
      <c r="O24">
        <f>'FF5'!F101/100</f>
        <v>-1.3500000000000002E-2</v>
      </c>
      <c r="P24">
        <f>'FF5'!G101/100</f>
        <v>3.7000000000000002E-3</v>
      </c>
      <c r="Q24">
        <v>0.47</v>
      </c>
      <c r="R24">
        <v>0.52423809588453996</v>
      </c>
      <c r="S24">
        <f>Feature_data!K10</f>
        <v>-31.53594</v>
      </c>
      <c r="T24">
        <f>Feature_data!N154</f>
        <v>0.39271</v>
      </c>
      <c r="U24">
        <f>Feature_data!R43</f>
        <v>2.7985074626865673E-2</v>
      </c>
      <c r="V24">
        <f>Feature_data!U56</f>
        <v>-57</v>
      </c>
      <c r="W24">
        <f>Feature_data!X101</f>
        <v>1.4920671845257609E-11</v>
      </c>
    </row>
    <row r="25" spans="1:23">
      <c r="A25" s="7">
        <v>26267</v>
      </c>
      <c r="B25">
        <v>1.9621731306711521E-3</v>
      </c>
      <c r="C25" t="s">
        <v>15</v>
      </c>
      <c r="D25" t="s">
        <v>15</v>
      </c>
      <c r="E25" t="s">
        <v>15</v>
      </c>
      <c r="F25" t="s">
        <v>15</v>
      </c>
      <c r="G25">
        <v>15.638712654326641</v>
      </c>
      <c r="H25">
        <v>-4.8095237559706641E-2</v>
      </c>
      <c r="I25" s="2">
        <f>Feature_data!B121</f>
        <v>2.89</v>
      </c>
      <c r="J25" s="5">
        <v>0.2445</v>
      </c>
      <c r="K25">
        <f>'FF5'!B102/100</f>
        <v>-4.5999999999999999E-3</v>
      </c>
      <c r="L25">
        <f>'FF5'!C102/100</f>
        <v>-2.86E-2</v>
      </c>
      <c r="M25">
        <f>'FF5'!D102/100</f>
        <v>-1.6799999999999999E-2</v>
      </c>
      <c r="N25">
        <f>'FF5'!E102/100</f>
        <v>2.4399999999999998E-2</v>
      </c>
      <c r="O25">
        <f>'FF5'!F102/100</f>
        <v>-3.4000000000000002E-3</v>
      </c>
      <c r="P25">
        <f>'FF5'!G102/100</f>
        <v>3.7000000000000002E-3</v>
      </c>
      <c r="Q25">
        <v>1.51</v>
      </c>
      <c r="R25">
        <v>0.94493798029665499</v>
      </c>
      <c r="S25">
        <f>Feature_data!K11</f>
        <v>-10.395799999999999</v>
      </c>
      <c r="T25">
        <f>Feature_data!N155</f>
        <v>0.71248999999999996</v>
      </c>
      <c r="U25">
        <f>Feature_data!R44</f>
        <v>-1.8148820326679023E-3</v>
      </c>
      <c r="V25">
        <f>Feature_data!U57</f>
        <v>51.162790000000001</v>
      </c>
      <c r="W25">
        <f>Feature_data!X102</f>
        <v>7.6826589849630647E-12</v>
      </c>
    </row>
    <row r="26" spans="1:23">
      <c r="A26" s="7">
        <v>26298</v>
      </c>
      <c r="B26">
        <v>6.0622271472378086E-2</v>
      </c>
      <c r="C26" t="s">
        <v>15</v>
      </c>
      <c r="D26" t="s">
        <v>15</v>
      </c>
      <c r="E26" t="s">
        <v>15</v>
      </c>
      <c r="F26" t="s">
        <v>15</v>
      </c>
      <c r="G26">
        <v>16.603557212925331</v>
      </c>
      <c r="H26">
        <v>6.1695906813132362E-2</v>
      </c>
      <c r="I26" s="2">
        <f>Feature_data!B122</f>
        <v>2.96</v>
      </c>
      <c r="J26" s="5">
        <v>0.24390000000000001</v>
      </c>
      <c r="K26">
        <f>'FF5'!B103/100</f>
        <v>8.7100000000000011E-2</v>
      </c>
      <c r="L26">
        <f>'FF5'!C103/100</f>
        <v>3.27E-2</v>
      </c>
      <c r="M26">
        <f>'FF5'!D103/100</f>
        <v>-4.0000000000000001E-3</v>
      </c>
      <c r="N26">
        <f>'FF5'!E103/100</f>
        <v>-4.0000000000000001E-3</v>
      </c>
      <c r="O26">
        <f>'FF5'!F103/100</f>
        <v>-1.7500000000000002E-2</v>
      </c>
      <c r="P26">
        <f>'FF5'!G103/100</f>
        <v>3.7000000000000002E-3</v>
      </c>
      <c r="Q26">
        <v>-0.57999999999999996</v>
      </c>
      <c r="R26">
        <v>0.54418329688603695</v>
      </c>
      <c r="S26">
        <f>Feature_data!K12</f>
        <v>-1.6029500000000001</v>
      </c>
      <c r="T26">
        <f>Feature_data!N156</f>
        <v>1.04037</v>
      </c>
      <c r="U26">
        <f>Feature_data!R45</f>
        <v>-4.9090909090909143E-2</v>
      </c>
      <c r="V26">
        <f>Feature_data!U58</f>
        <v>29.23077</v>
      </c>
      <c r="W26">
        <f>Feature_data!X103</f>
        <v>2.124934443646845E-12</v>
      </c>
    </row>
    <row r="27" spans="1:23">
      <c r="A27" s="7">
        <v>26329</v>
      </c>
      <c r="B27">
        <v>1.837390904915015E-2</v>
      </c>
      <c r="C27" t="s">
        <v>15</v>
      </c>
      <c r="D27" t="s">
        <v>15</v>
      </c>
      <c r="E27" t="s">
        <v>15</v>
      </c>
      <c r="F27" t="s">
        <v>15</v>
      </c>
      <c r="G27">
        <v>17.262996797035171</v>
      </c>
      <c r="H27">
        <v>3.9716765248141404E-2</v>
      </c>
      <c r="I27" s="2">
        <f>Feature_data!B123</f>
        <v>2.79</v>
      </c>
      <c r="J27" s="5">
        <v>0.24331</v>
      </c>
      <c r="K27">
        <f>'FF5'!B104/100</f>
        <v>2.4900000000000002E-2</v>
      </c>
      <c r="L27">
        <f>'FF5'!C104/100</f>
        <v>6.0999999999999999E-2</v>
      </c>
      <c r="M27">
        <f>'FF5'!D104/100</f>
        <v>2.2400000000000003E-2</v>
      </c>
      <c r="N27">
        <f>'FF5'!E104/100</f>
        <v>-1.6899999999999998E-2</v>
      </c>
      <c r="O27">
        <f>'FF5'!F104/100</f>
        <v>5.5000000000000005E-3</v>
      </c>
      <c r="P27">
        <f>'FF5'!G104/100</f>
        <v>2.8999999999999998E-3</v>
      </c>
      <c r="Q27">
        <v>0.17</v>
      </c>
      <c r="R27">
        <v>0.49384523257259999</v>
      </c>
      <c r="S27">
        <f>Feature_data!K13</f>
        <v>-28.707260000000002</v>
      </c>
      <c r="T27">
        <f>Feature_data!N157</f>
        <v>0.42559000000000002</v>
      </c>
      <c r="U27">
        <f>Feature_data!R46</f>
        <v>0.10133843212237102</v>
      </c>
      <c r="V27">
        <f>Feature_data!U59</f>
        <v>69.047619999999995</v>
      </c>
      <c r="W27">
        <f>Feature_data!X104</f>
        <v>3.303560367604395E-13</v>
      </c>
    </row>
    <row r="28" spans="1:23">
      <c r="A28" s="7">
        <v>26358</v>
      </c>
      <c r="B28">
        <v>2.6276455552902256E-2</v>
      </c>
      <c r="C28" t="s">
        <v>15</v>
      </c>
      <c r="D28" t="s">
        <v>15</v>
      </c>
      <c r="E28" t="s">
        <v>15</v>
      </c>
      <c r="F28" t="s">
        <v>15</v>
      </c>
      <c r="G28">
        <v>17.464147605486168</v>
      </c>
      <c r="H28">
        <v>1.1652137274655786E-2</v>
      </c>
      <c r="I28" s="2">
        <f>Feature_data!B124</f>
        <v>1.87</v>
      </c>
      <c r="J28" s="5">
        <v>0.48543999999999998</v>
      </c>
      <c r="K28">
        <f>'FF5'!B105/100</f>
        <v>2.87E-2</v>
      </c>
      <c r="L28">
        <f>'FF5'!C105/100</f>
        <v>8.6999999999999994E-3</v>
      </c>
      <c r="M28">
        <f>'FF5'!D105/100</f>
        <v>-2.7900000000000001E-2</v>
      </c>
      <c r="N28">
        <f>'FF5'!E105/100</f>
        <v>1.61E-2</v>
      </c>
      <c r="O28">
        <f>'FF5'!F105/100</f>
        <v>-5.1999999999999998E-3</v>
      </c>
      <c r="P28">
        <f>'FF5'!G105/100</f>
        <v>2.5000000000000001E-3</v>
      </c>
      <c r="Q28">
        <v>2.54</v>
      </c>
      <c r="R28">
        <v>0.30201688133800397</v>
      </c>
      <c r="S28">
        <f>Feature_data!K14</f>
        <v>-38.18318</v>
      </c>
      <c r="T28">
        <f>Feature_data!N158</f>
        <v>0.64251999999999998</v>
      </c>
      <c r="U28">
        <f>Feature_data!R47</f>
        <v>3.4722222222222224E-2</v>
      </c>
      <c r="V28">
        <f>Feature_data!U60</f>
        <v>-72.535210000000006</v>
      </c>
      <c r="W28">
        <f>Feature_data!X105</f>
        <v>2.880438837449945E-12</v>
      </c>
    </row>
    <row r="29" spans="1:23">
      <c r="A29" s="7">
        <v>26389</v>
      </c>
      <c r="B29">
        <v>1.3892000896258194E-2</v>
      </c>
      <c r="C29" t="s">
        <v>15</v>
      </c>
      <c r="D29" t="s">
        <v>15</v>
      </c>
      <c r="E29" t="s">
        <v>15</v>
      </c>
      <c r="F29" t="s">
        <v>15</v>
      </c>
      <c r="G29">
        <v>17.805643849614931</v>
      </c>
      <c r="H29">
        <v>1.9554131804376498E-2</v>
      </c>
      <c r="I29" s="2">
        <f>Feature_data!B125</f>
        <v>1.83</v>
      </c>
      <c r="J29" s="5">
        <v>0</v>
      </c>
      <c r="K29">
        <f>'FF5'!B106/100</f>
        <v>6.3E-3</v>
      </c>
      <c r="L29">
        <f>'FF5'!C106/100</f>
        <v>-4.3E-3</v>
      </c>
      <c r="M29">
        <f>'FF5'!D106/100</f>
        <v>-1.61E-2</v>
      </c>
      <c r="N29">
        <f>'FF5'!E106/100</f>
        <v>1.6299999999999999E-2</v>
      </c>
      <c r="O29">
        <f>'FF5'!F106/100</f>
        <v>-1.8E-3</v>
      </c>
      <c r="P29">
        <f>'FF5'!G106/100</f>
        <v>2.7000000000000001E-3</v>
      </c>
      <c r="Q29">
        <v>2.94</v>
      </c>
      <c r="R29">
        <v>0.50661216645629903</v>
      </c>
      <c r="S29">
        <f>Feature_data!K15</f>
        <v>-30.694140000000001</v>
      </c>
      <c r="T29">
        <f>Feature_data!N159</f>
        <v>1.7658199999999999</v>
      </c>
      <c r="U29">
        <f>Feature_data!R48</f>
        <v>1.6778523489932886E-2</v>
      </c>
      <c r="V29">
        <f>Feature_data!U61</f>
        <v>166.66667000000001</v>
      </c>
      <c r="W29">
        <f>Feature_data!X106</f>
        <v>4.3311154207530904E-12</v>
      </c>
    </row>
    <row r="30" spans="1:23">
      <c r="A30" s="7">
        <v>26417</v>
      </c>
      <c r="B30">
        <v>-7.6498087547838267E-5</v>
      </c>
      <c r="C30" t="s">
        <v>15</v>
      </c>
      <c r="D30" t="s">
        <v>15</v>
      </c>
      <c r="E30" t="s">
        <v>15</v>
      </c>
      <c r="F30" t="s">
        <v>15</v>
      </c>
      <c r="G30">
        <v>17.91516167849829</v>
      </c>
      <c r="H30">
        <v>6.1507368005525483E-3</v>
      </c>
      <c r="I30" s="2">
        <f>Feature_data!B126</f>
        <v>1.3</v>
      </c>
      <c r="J30" s="5">
        <v>0.24154999999999999</v>
      </c>
      <c r="K30">
        <f>'FF5'!B107/100</f>
        <v>2.8999999999999998E-3</v>
      </c>
      <c r="L30">
        <f>'FF5'!C107/100</f>
        <v>2.3E-3</v>
      </c>
      <c r="M30">
        <f>'FF5'!D107/100</f>
        <v>1.1999999999999999E-3</v>
      </c>
      <c r="N30">
        <f>'FF5'!E107/100</f>
        <v>-4.1999999999999997E-3</v>
      </c>
      <c r="O30">
        <f>'FF5'!F107/100</f>
        <v>-1.03E-2</v>
      </c>
      <c r="P30">
        <f>'FF5'!G107/100</f>
        <v>2.8999999999999998E-3</v>
      </c>
      <c r="Q30">
        <v>2.81</v>
      </c>
      <c r="R30">
        <v>0.46448321535280301</v>
      </c>
      <c r="S30">
        <f>Feature_data!K16</f>
        <v>-40.674889999999998</v>
      </c>
      <c r="T30">
        <f>Feature_data!N160</f>
        <v>0.44046999999999997</v>
      </c>
      <c r="U30">
        <f>Feature_data!R49</f>
        <v>-1.3201320132013271E-2</v>
      </c>
      <c r="V30">
        <f>Feature_data!U62</f>
        <v>-28.846150000000002</v>
      </c>
      <c r="W30">
        <f>Feature_data!X107</f>
        <v>6.6235358084390277E-12</v>
      </c>
    </row>
    <row r="31" spans="1:23">
      <c r="A31" s="7">
        <v>26450</v>
      </c>
      <c r="B31">
        <v>-2.7116396494419881E-3</v>
      </c>
      <c r="C31" t="s">
        <v>15</v>
      </c>
      <c r="D31" t="s">
        <v>15</v>
      </c>
      <c r="E31" t="s">
        <v>15</v>
      </c>
      <c r="F31" t="s">
        <v>15</v>
      </c>
      <c r="G31">
        <v>17.662646200372549</v>
      </c>
      <c r="H31">
        <v>-1.4095071127870911E-2</v>
      </c>
      <c r="I31" s="2">
        <f>Feature_data!B127</f>
        <v>1.65</v>
      </c>
      <c r="J31" s="5">
        <v>0.24096000000000001</v>
      </c>
      <c r="K31">
        <f>'FF5'!B108/100</f>
        <v>1.2500000000000001E-2</v>
      </c>
      <c r="L31">
        <f>'FF5'!C108/100</f>
        <v>-3.1E-2</v>
      </c>
      <c r="M31">
        <f>'FF5'!D108/100</f>
        <v>-2.7000000000000003E-2</v>
      </c>
      <c r="N31">
        <f>'FF5'!E108/100</f>
        <v>2.3399999999999997E-2</v>
      </c>
      <c r="O31">
        <f>'FF5'!F108/100</f>
        <v>-1.95E-2</v>
      </c>
      <c r="P31">
        <f>'FF5'!G108/100</f>
        <v>3.0000000000000001E-3</v>
      </c>
      <c r="Q31">
        <v>3.29</v>
      </c>
      <c r="R31">
        <v>0.50131115270151405</v>
      </c>
      <c r="S31">
        <f>Feature_data!K17</f>
        <v>-64.073319999999995</v>
      </c>
      <c r="T31">
        <f>Feature_data!N161</f>
        <v>0.73089999999999999</v>
      </c>
      <c r="U31">
        <f>Feature_data!R50</f>
        <v>-8.3612040133779261E-3</v>
      </c>
      <c r="V31">
        <f>Feature_data!U63</f>
        <v>-31.08108</v>
      </c>
      <c r="W31">
        <f>Feature_data!X108</f>
        <v>8.9320706658495513E-13</v>
      </c>
    </row>
    <row r="32" spans="1:23">
      <c r="A32" s="7">
        <v>26480</v>
      </c>
      <c r="B32">
        <v>-1.9544501457527175E-2</v>
      </c>
      <c r="C32" t="s">
        <v>15</v>
      </c>
      <c r="D32" t="s">
        <v>15</v>
      </c>
      <c r="E32" t="s">
        <v>15</v>
      </c>
      <c r="F32" t="s">
        <v>15</v>
      </c>
      <c r="G32">
        <v>17.640857315740249</v>
      </c>
      <c r="H32">
        <v>-1.2336138302901116E-3</v>
      </c>
      <c r="I32" s="2">
        <f>Feature_data!B128</f>
        <v>1.62</v>
      </c>
      <c r="J32" s="5">
        <v>0.24038000000000001</v>
      </c>
      <c r="K32">
        <f>'FF5'!B109/100</f>
        <v>-2.4300000000000002E-2</v>
      </c>
      <c r="L32">
        <f>'FF5'!C109/100</f>
        <v>-4.3E-3</v>
      </c>
      <c r="M32">
        <f>'FF5'!D109/100</f>
        <v>-2.4799999999999999E-2</v>
      </c>
      <c r="N32">
        <f>'FF5'!E109/100</f>
        <v>1.8799999999999997E-2</v>
      </c>
      <c r="O32">
        <f>'FF5'!F109/100</f>
        <v>-3.5999999999999999E-3</v>
      </c>
      <c r="P32">
        <f>'FF5'!G109/100</f>
        <v>2.8999999999999998E-3</v>
      </c>
      <c r="Q32">
        <v>1.9</v>
      </c>
      <c r="R32">
        <v>0.345143185556058</v>
      </c>
      <c r="S32">
        <f>Feature_data!K18</f>
        <v>189.45215999999999</v>
      </c>
      <c r="T32">
        <f>Feature_data!N162</f>
        <v>0.47493000000000002</v>
      </c>
      <c r="U32">
        <f>Feature_data!R51</f>
        <v>3.5413153456998338E-2</v>
      </c>
      <c r="V32">
        <f>Feature_data!U64</f>
        <v>0</v>
      </c>
      <c r="W32">
        <f>Feature_data!X109</f>
        <v>2.1742244918337222E-12</v>
      </c>
    </row>
    <row r="33" spans="1:23">
      <c r="A33" s="7">
        <v>26511</v>
      </c>
      <c r="B33">
        <v>-7.3025063244921418E-3</v>
      </c>
      <c r="C33" t="s">
        <v>15</v>
      </c>
      <c r="D33" t="s">
        <v>15</v>
      </c>
      <c r="E33" t="s">
        <v>15</v>
      </c>
      <c r="F33" t="s">
        <v>15</v>
      </c>
      <c r="G33">
        <v>17.39869003113817</v>
      </c>
      <c r="H33">
        <v>-1.3727636943472277E-2</v>
      </c>
      <c r="I33" s="2">
        <f>Feature_data!B129</f>
        <v>1.29</v>
      </c>
      <c r="J33" s="5">
        <v>0.23981</v>
      </c>
      <c r="K33">
        <f>'FF5'!B110/100</f>
        <v>-8.0000000000000002E-3</v>
      </c>
      <c r="L33">
        <f>'FF5'!C110/100</f>
        <v>-2.7699999999999999E-2</v>
      </c>
      <c r="M33">
        <f>'FF5'!D110/100</f>
        <v>6.6E-3</v>
      </c>
      <c r="N33">
        <f>'FF5'!E110/100</f>
        <v>1.1399999999999999E-2</v>
      </c>
      <c r="O33">
        <f>'FF5'!F110/100</f>
        <v>-6.6E-3</v>
      </c>
      <c r="P33">
        <f>'FF5'!G110/100</f>
        <v>3.0999999999999999E-3</v>
      </c>
      <c r="Q33">
        <v>2.75</v>
      </c>
      <c r="R33">
        <v>0.47495381667243097</v>
      </c>
      <c r="S33">
        <f>Feature_data!K19</f>
        <v>42.605879999999999</v>
      </c>
      <c r="T33">
        <f>Feature_data!N163</f>
        <v>1.0898099999999999</v>
      </c>
      <c r="U33">
        <f>Feature_data!R52</f>
        <v>-4.560260586319214E-2</v>
      </c>
      <c r="V33">
        <f>Feature_data!U65</f>
        <v>-109.80392000000001</v>
      </c>
      <c r="W33">
        <f>Feature_data!X110</f>
        <v>5.5831352629816349E-12</v>
      </c>
    </row>
    <row r="34" spans="1:23">
      <c r="A34" s="7">
        <v>26542</v>
      </c>
      <c r="B34">
        <v>3.4810708562120762E-2</v>
      </c>
      <c r="C34" t="s">
        <v>15</v>
      </c>
      <c r="D34" t="s">
        <v>15</v>
      </c>
      <c r="E34" t="s">
        <v>15</v>
      </c>
      <c r="F34" t="s">
        <v>15</v>
      </c>
      <c r="G34">
        <v>17.943404688029801</v>
      </c>
      <c r="H34">
        <v>3.1307797076490479E-2</v>
      </c>
      <c r="I34" s="2">
        <f>Feature_data!B130</f>
        <v>1.66</v>
      </c>
      <c r="J34" s="5">
        <v>0.23923</v>
      </c>
      <c r="K34">
        <f>'FF5'!B111/100</f>
        <v>3.2599999999999997E-2</v>
      </c>
      <c r="L34">
        <f>'FF5'!C111/100</f>
        <v>-3.4799999999999998E-2</v>
      </c>
      <c r="M34">
        <f>'FF5'!D111/100</f>
        <v>4.5400000000000003E-2</v>
      </c>
      <c r="N34">
        <f>'FF5'!E111/100</f>
        <v>-1.9599999999999999E-2</v>
      </c>
      <c r="O34">
        <f>'FF5'!F111/100</f>
        <v>2.8500000000000001E-2</v>
      </c>
      <c r="P34">
        <f>'FF5'!G111/100</f>
        <v>2.8999999999999998E-3</v>
      </c>
      <c r="Q34">
        <v>-5.4</v>
      </c>
      <c r="R34">
        <v>0.45138373010341798</v>
      </c>
      <c r="S34">
        <f>Feature_data!K20</f>
        <v>-62.279989999999998</v>
      </c>
      <c r="T34">
        <f>Feature_data!N164</f>
        <v>0.83128000000000002</v>
      </c>
      <c r="U34">
        <f>Feature_data!R53</f>
        <v>2.5597269624573378E-2</v>
      </c>
      <c r="V34">
        <f>Feature_data!U66</f>
        <v>-3080</v>
      </c>
      <c r="W34">
        <f>Feature_data!X111</f>
        <v>2.922863407692017E-12</v>
      </c>
    </row>
    <row r="35" spans="1:23">
      <c r="A35" s="7">
        <v>26571</v>
      </c>
      <c r="B35">
        <v>8.4628143937059974E-6</v>
      </c>
      <c r="C35" t="s">
        <v>15</v>
      </c>
      <c r="D35" t="s">
        <v>15</v>
      </c>
      <c r="E35" t="s">
        <v>15</v>
      </c>
      <c r="F35" t="s">
        <v>15</v>
      </c>
      <c r="G35">
        <v>17.61385455291212</v>
      </c>
      <c r="H35">
        <v>-1.836608719734931E-2</v>
      </c>
      <c r="I35" s="2">
        <f>Feature_data!B131</f>
        <v>1.53</v>
      </c>
      <c r="J35" s="5">
        <v>0.47732999999999998</v>
      </c>
      <c r="K35">
        <f>'FF5'!B112/100</f>
        <v>-1.1399999999999999E-2</v>
      </c>
      <c r="L35">
        <f>'FF5'!C112/100</f>
        <v>-2.23E-2</v>
      </c>
      <c r="M35">
        <f>'FF5'!D112/100</f>
        <v>4.5999999999999999E-3</v>
      </c>
      <c r="N35">
        <f>'FF5'!E112/100</f>
        <v>1.6799999999999999E-2</v>
      </c>
      <c r="O35">
        <f>'FF5'!F112/100</f>
        <v>-1.9699999999999999E-2</v>
      </c>
      <c r="P35">
        <f>'FF5'!G112/100</f>
        <v>3.4000000000000002E-3</v>
      </c>
      <c r="Q35">
        <v>1.82</v>
      </c>
      <c r="R35">
        <v>0.55202082881730297</v>
      </c>
      <c r="S35">
        <f>Feature_data!K21</f>
        <v>-198.69349</v>
      </c>
      <c r="T35">
        <f>Feature_data!N165</f>
        <v>0.61831999999999998</v>
      </c>
      <c r="U35">
        <f>Feature_data!R54</f>
        <v>2.6622296173044947E-2</v>
      </c>
      <c r="V35">
        <f>Feature_data!U67</f>
        <v>-40.268459999999997</v>
      </c>
      <c r="W35">
        <f>Feature_data!X112</f>
        <v>1.0089170933928311E-12</v>
      </c>
    </row>
    <row r="36" spans="1:23">
      <c r="A36" s="7">
        <v>26603</v>
      </c>
      <c r="B36">
        <v>1.136546354673551E-2</v>
      </c>
      <c r="C36" t="s">
        <v>15</v>
      </c>
      <c r="D36" t="s">
        <v>15</v>
      </c>
      <c r="E36" t="s">
        <v>15</v>
      </c>
      <c r="F36" t="s">
        <v>15</v>
      </c>
      <c r="G36">
        <v>17.533183854158551</v>
      </c>
      <c r="H36">
        <v>-4.5799571304073802E-3</v>
      </c>
      <c r="I36" s="2">
        <f>Feature_data!B132</f>
        <v>1.0900000000000001</v>
      </c>
      <c r="J36" s="5">
        <v>0.23752999999999999</v>
      </c>
      <c r="K36">
        <f>'FF5'!B113/100</f>
        <v>5.1999999999999998E-3</v>
      </c>
      <c r="L36">
        <f>'FF5'!C113/100</f>
        <v>-2.5399999999999999E-2</v>
      </c>
      <c r="M36">
        <f>'FF5'!D113/100</f>
        <v>1.34E-2</v>
      </c>
      <c r="N36">
        <f>'FF5'!E113/100</f>
        <v>-1.5E-3</v>
      </c>
      <c r="O36">
        <f>'FF5'!F113/100</f>
        <v>2.0000000000000001E-4</v>
      </c>
      <c r="P36">
        <f>'FF5'!G113/100</f>
        <v>4.0000000000000001E-3</v>
      </c>
      <c r="Q36">
        <v>0.71</v>
      </c>
      <c r="R36">
        <v>0.62333764036139006</v>
      </c>
      <c r="S36">
        <f>Feature_data!K22</f>
        <v>13.04196</v>
      </c>
      <c r="T36">
        <f>Feature_data!N166</f>
        <v>1.76674</v>
      </c>
      <c r="U36">
        <f>Feature_data!R55</f>
        <v>5.5105348460291595E-2</v>
      </c>
      <c r="V36">
        <f>Feature_data!U68</f>
        <v>53.932580000000002</v>
      </c>
      <c r="W36">
        <f>Feature_data!X113</f>
        <v>4.0590942825944711E-12</v>
      </c>
    </row>
    <row r="37" spans="1:23">
      <c r="A37" s="7">
        <v>26633</v>
      </c>
      <c r="B37">
        <v>3.6951501154734556E-2</v>
      </c>
      <c r="C37" t="s">
        <v>15</v>
      </c>
      <c r="D37" t="s">
        <v>15</v>
      </c>
      <c r="E37" t="s">
        <v>15</v>
      </c>
      <c r="F37" t="s">
        <v>15</v>
      </c>
      <c r="G37">
        <v>18.33889471496806</v>
      </c>
      <c r="H37">
        <v>4.5953482693812546E-2</v>
      </c>
      <c r="I37" s="2">
        <f>Feature_data!B133</f>
        <v>0.91</v>
      </c>
      <c r="J37" s="5">
        <v>0.47393000000000002</v>
      </c>
      <c r="K37">
        <f>'FF5'!B114/100</f>
        <v>4.5999999999999999E-2</v>
      </c>
      <c r="L37">
        <f>'FF5'!C114/100</f>
        <v>-6.1999999999999998E-3</v>
      </c>
      <c r="M37">
        <f>'FF5'!D114/100</f>
        <v>4.8499999999999995E-2</v>
      </c>
      <c r="N37">
        <f>'FF5'!E114/100</f>
        <v>-1.95E-2</v>
      </c>
      <c r="O37">
        <f>'FF5'!F114/100</f>
        <v>3.3700000000000001E-2</v>
      </c>
      <c r="P37">
        <f>'FF5'!G114/100</f>
        <v>3.7000000000000002E-3</v>
      </c>
      <c r="Q37">
        <v>-5.09</v>
      </c>
      <c r="R37">
        <v>0.29914740659420902</v>
      </c>
      <c r="S37">
        <f>Feature_data!K23</f>
        <v>55.195489999999999</v>
      </c>
      <c r="T37">
        <f>Feature_data!N167</f>
        <v>0.70448999999999995</v>
      </c>
      <c r="U37">
        <f>Feature_data!R56</f>
        <v>2.9185867895545406E-2</v>
      </c>
      <c r="V37">
        <f>Feature_data!U69</f>
        <v>-5.1094900000000001</v>
      </c>
      <c r="W37">
        <f>Feature_data!X114</f>
        <v>2.2970631962377489E-12</v>
      </c>
    </row>
    <row r="38" spans="1:23">
      <c r="A38" s="7">
        <v>26662</v>
      </c>
      <c r="B38">
        <v>1.5106032729737651E-2</v>
      </c>
      <c r="C38" t="s">
        <v>15</v>
      </c>
      <c r="D38" t="s">
        <v>15</v>
      </c>
      <c r="E38" t="s">
        <v>15</v>
      </c>
      <c r="F38" t="s">
        <v>15</v>
      </c>
      <c r="G38">
        <v>18.64571944207368</v>
      </c>
      <c r="H38">
        <v>1.6730818943804335E-2</v>
      </c>
      <c r="I38" s="2">
        <f>Feature_data!B134</f>
        <v>0.04</v>
      </c>
      <c r="J38" s="5">
        <v>0.23585</v>
      </c>
      <c r="K38">
        <f>'FF5'!B115/100</f>
        <v>6.1999999999999998E-3</v>
      </c>
      <c r="L38">
        <f>'FF5'!C115/100</f>
        <v>-1.89E-2</v>
      </c>
      <c r="M38">
        <f>'FF5'!D115/100</f>
        <v>-2.1899999999999999E-2</v>
      </c>
      <c r="N38">
        <f>'FF5'!E115/100</f>
        <v>2.6000000000000002E-2</v>
      </c>
      <c r="O38">
        <f>'FF5'!F115/100</f>
        <v>-2.1600000000000001E-2</v>
      </c>
      <c r="P38">
        <f>'FF5'!G115/100</f>
        <v>3.7000000000000002E-3</v>
      </c>
      <c r="Q38">
        <v>4.92</v>
      </c>
      <c r="R38">
        <v>0.58341666332699305</v>
      </c>
      <c r="S38">
        <f>Feature_data!K24</f>
        <v>20.469519999999999</v>
      </c>
      <c r="T38">
        <f>Feature_data!N168</f>
        <v>0.69955999999999996</v>
      </c>
      <c r="U38">
        <f>Feature_data!R57</f>
        <v>4.3283582089552325E-2</v>
      </c>
      <c r="V38">
        <f>Feature_data!U70</f>
        <v>-6.1538500000000003</v>
      </c>
      <c r="W38">
        <f>Feature_data!X115</f>
        <v>2.9451371981591989E-12</v>
      </c>
    </row>
    <row r="39" spans="1:23">
      <c r="A39" s="7">
        <v>26695</v>
      </c>
      <c r="B39">
        <v>-2.5191580018442683E-2</v>
      </c>
      <c r="C39" t="s">
        <v>15</v>
      </c>
      <c r="D39" t="s">
        <v>15</v>
      </c>
      <c r="E39" t="s">
        <v>15</v>
      </c>
      <c r="F39" t="s">
        <v>15</v>
      </c>
      <c r="G39">
        <v>18.712530467302429</v>
      </c>
      <c r="H39">
        <v>3.5831830161506496E-3</v>
      </c>
      <c r="I39" s="2">
        <f>Feature_data!B135</f>
        <v>-0.86</v>
      </c>
      <c r="J39" s="5">
        <v>0.47059000000000001</v>
      </c>
      <c r="K39">
        <f>'FF5'!B116/100</f>
        <v>-3.2899999999999999E-2</v>
      </c>
      <c r="L39">
        <f>'FF5'!C116/100</f>
        <v>-2.81E-2</v>
      </c>
      <c r="M39">
        <f>'FF5'!D116/100</f>
        <v>2.6800000000000001E-2</v>
      </c>
      <c r="N39">
        <f>'FF5'!E116/100</f>
        <v>4.1999999999999997E-3</v>
      </c>
      <c r="O39">
        <f>'FF5'!F116/100</f>
        <v>9.0000000000000011E-3</v>
      </c>
      <c r="P39">
        <f>'FF5'!G116/100</f>
        <v>4.4000000000000003E-3</v>
      </c>
      <c r="Q39">
        <v>3.73</v>
      </c>
      <c r="R39">
        <v>0.47549545381778802</v>
      </c>
      <c r="S39">
        <f>Feature_data!K25</f>
        <v>-142.26155</v>
      </c>
      <c r="T39">
        <f>Feature_data!N169</f>
        <v>1.29016</v>
      </c>
      <c r="U39">
        <f>Feature_data!R58</f>
        <v>8.583690987124382E-3</v>
      </c>
      <c r="V39">
        <f>Feature_data!U71</f>
        <v>-12.29508</v>
      </c>
      <c r="W39">
        <f>Feature_data!X116</f>
        <v>4.6142514890682857E-12</v>
      </c>
    </row>
    <row r="40" spans="1:23">
      <c r="A40" s="7">
        <v>26723</v>
      </c>
      <c r="B40">
        <v>-4.8080765247457746E-2</v>
      </c>
      <c r="C40" t="s">
        <v>15</v>
      </c>
      <c r="D40" t="s">
        <v>15</v>
      </c>
      <c r="E40" t="s">
        <v>15</v>
      </c>
      <c r="F40" t="s">
        <v>15</v>
      </c>
      <c r="G40">
        <v>17.889889599193761</v>
      </c>
      <c r="H40">
        <v>-4.3962032262078031E-2</v>
      </c>
      <c r="I40" s="2">
        <f>Feature_data!B136</f>
        <v>-0.65</v>
      </c>
      <c r="J40" s="5">
        <v>0.70257999999999998</v>
      </c>
      <c r="K40">
        <f>'FF5'!B117/100</f>
        <v>-4.8499999999999995E-2</v>
      </c>
      <c r="L40">
        <f>'FF5'!C117/100</f>
        <v>-3.9100000000000003E-2</v>
      </c>
      <c r="M40">
        <f>'FF5'!D117/100</f>
        <v>1.6E-2</v>
      </c>
      <c r="N40">
        <f>'FF5'!E117/100</f>
        <v>-2.5999999999999999E-3</v>
      </c>
      <c r="O40">
        <f>'FF5'!F117/100</f>
        <v>2.0000000000000001E-4</v>
      </c>
      <c r="P40">
        <f>'FF5'!G117/100</f>
        <v>4.0999999999999995E-3</v>
      </c>
      <c r="Q40">
        <v>2.16</v>
      </c>
      <c r="R40">
        <v>0.79337028543939303</v>
      </c>
      <c r="S40">
        <f>Feature_data!K26</f>
        <v>565.77791999999999</v>
      </c>
      <c r="T40">
        <f>Feature_data!N170</f>
        <v>1.1390100000000001</v>
      </c>
      <c r="U40">
        <f>Feature_data!R59</f>
        <v>2.2695035460992826E-2</v>
      </c>
      <c r="V40">
        <f>Feature_data!U72</f>
        <v>15.88785</v>
      </c>
      <c r="W40">
        <f>Feature_data!X117</f>
        <v>2.7895537181787372E-12</v>
      </c>
    </row>
    <row r="41" spans="1:23">
      <c r="A41" s="7">
        <v>26753</v>
      </c>
      <c r="B41">
        <v>-1.3286958905517676E-2</v>
      </c>
      <c r="C41" t="s">
        <v>15</v>
      </c>
      <c r="D41" t="s">
        <v>15</v>
      </c>
      <c r="E41" t="s">
        <v>15</v>
      </c>
      <c r="F41" t="s">
        <v>15</v>
      </c>
      <c r="G41">
        <v>17.412142058290339</v>
      </c>
      <c r="H41">
        <v>-2.6704890393787168E-2</v>
      </c>
      <c r="I41" s="2">
        <f>Feature_data!B137</f>
        <v>-0.93</v>
      </c>
      <c r="J41" s="5">
        <v>0.93023</v>
      </c>
      <c r="K41">
        <f>'FF5'!B118/100</f>
        <v>-1.3000000000000001E-2</v>
      </c>
      <c r="L41">
        <f>'FF5'!C118/100</f>
        <v>-2.3300000000000001E-2</v>
      </c>
      <c r="M41">
        <f>'FF5'!D118/100</f>
        <v>2.6200000000000001E-2</v>
      </c>
      <c r="N41">
        <f>'FF5'!E118/100</f>
        <v>-1.0700000000000001E-2</v>
      </c>
      <c r="O41">
        <f>'FF5'!F118/100</f>
        <v>6.1999999999999998E-3</v>
      </c>
      <c r="P41">
        <f>'FF5'!G118/100</f>
        <v>4.5999999999999999E-3</v>
      </c>
      <c r="Q41">
        <v>3.59</v>
      </c>
      <c r="R41">
        <v>0.91853428598735498</v>
      </c>
      <c r="S41">
        <f>Feature_data!K27</f>
        <v>44.08952</v>
      </c>
      <c r="T41">
        <f>Feature_data!N171</f>
        <v>0.84765999999999997</v>
      </c>
      <c r="U41">
        <f>Feature_data!R60</f>
        <v>-3.4674063800277398E-2</v>
      </c>
      <c r="V41">
        <f>Feature_data!U73</f>
        <v>-62.096769999999999</v>
      </c>
      <c r="W41">
        <f>Feature_data!X118</f>
        <v>6.8904236641461711E-12</v>
      </c>
    </row>
    <row r="42" spans="1:23">
      <c r="A42" s="7">
        <v>26784</v>
      </c>
      <c r="B42">
        <v>-3.9920125021705277E-2</v>
      </c>
      <c r="C42" t="s">
        <v>15</v>
      </c>
      <c r="D42" t="s">
        <v>15</v>
      </c>
      <c r="E42" t="s">
        <v>15</v>
      </c>
      <c r="F42" t="s">
        <v>15</v>
      </c>
      <c r="G42">
        <v>16.93574006605083</v>
      </c>
      <c r="H42">
        <v>-2.736033226955456E-2</v>
      </c>
      <c r="I42" s="2">
        <f>Feature_data!B138</f>
        <v>-1.2</v>
      </c>
      <c r="J42" s="5">
        <v>0.69123999999999997</v>
      </c>
      <c r="K42">
        <f>'FF5'!B119/100</f>
        <v>-5.6799999999999996E-2</v>
      </c>
      <c r="L42">
        <f>'FF5'!C119/100</f>
        <v>-2.8999999999999998E-2</v>
      </c>
      <c r="M42">
        <f>'FF5'!D119/100</f>
        <v>5.4100000000000002E-2</v>
      </c>
      <c r="N42">
        <f>'FF5'!E119/100</f>
        <v>-1.5800000000000002E-2</v>
      </c>
      <c r="O42">
        <f>'FF5'!F119/100</f>
        <v>2.6000000000000002E-2</v>
      </c>
      <c r="P42">
        <f>'FF5'!G119/100</f>
        <v>5.1999999999999998E-3</v>
      </c>
      <c r="Q42">
        <v>6.36</v>
      </c>
      <c r="R42">
        <v>0.64773499081561903</v>
      </c>
      <c r="S42">
        <f>Feature_data!K28</f>
        <v>-6.7365899999999996</v>
      </c>
      <c r="T42">
        <f>Feature_data!N172</f>
        <v>0.34821999999999997</v>
      </c>
      <c r="U42">
        <f>Feature_data!R61</f>
        <v>0</v>
      </c>
      <c r="V42">
        <f>Feature_data!U74</f>
        <v>-82.978719999999996</v>
      </c>
      <c r="W42">
        <f>Feature_data!X119</f>
        <v>7.3777914672180753E-13</v>
      </c>
    </row>
    <row r="43" spans="1:23">
      <c r="A43" s="7">
        <v>26815</v>
      </c>
      <c r="B43">
        <v>-1.7245121267475683E-2</v>
      </c>
      <c r="C43" t="s">
        <v>15</v>
      </c>
      <c r="D43" t="s">
        <v>15</v>
      </c>
      <c r="E43" t="s">
        <v>15</v>
      </c>
      <c r="F43" t="s">
        <v>15</v>
      </c>
      <c r="G43">
        <v>16.314338759668569</v>
      </c>
      <c r="H43">
        <v>-3.6691712553377796E-2</v>
      </c>
      <c r="I43" s="2">
        <f>Feature_data!B139</f>
        <v>-1.94</v>
      </c>
      <c r="J43" s="5">
        <v>0.45767000000000002</v>
      </c>
      <c r="K43">
        <f>'FF5'!B120/100</f>
        <v>-2.9399999999999999E-2</v>
      </c>
      <c r="L43">
        <f>'FF5'!C120/100</f>
        <v>-6.1699999999999998E-2</v>
      </c>
      <c r="M43">
        <f>'FF5'!D120/100</f>
        <v>4.0999999999999995E-3</v>
      </c>
      <c r="N43">
        <f>'FF5'!E120/100</f>
        <v>1.95E-2</v>
      </c>
      <c r="O43">
        <f>'FF5'!F120/100</f>
        <v>-1.5700000000000002E-2</v>
      </c>
      <c r="P43">
        <f>'FF5'!G120/100</f>
        <v>5.1000000000000004E-3</v>
      </c>
      <c r="Q43">
        <v>7.14</v>
      </c>
      <c r="R43">
        <v>1.31736597638871</v>
      </c>
      <c r="S43">
        <f>Feature_data!K29</f>
        <v>-10.133139999999999</v>
      </c>
      <c r="T43">
        <f>Feature_data!N173</f>
        <v>0.70599000000000001</v>
      </c>
      <c r="U43">
        <f>Feature_data!R62</f>
        <v>-2.7298850574712524E-2</v>
      </c>
      <c r="V43">
        <f>Feature_data!U75</f>
        <v>462.5</v>
      </c>
      <c r="W43">
        <f>Feature_data!X120</f>
        <v>8.9830673147633347E-12</v>
      </c>
    </row>
    <row r="44" spans="1:23">
      <c r="A44" s="7">
        <v>26844</v>
      </c>
      <c r="B44">
        <v>-1.1042097998614775E-4</v>
      </c>
      <c r="C44" t="s">
        <v>15</v>
      </c>
      <c r="D44" t="s">
        <v>15</v>
      </c>
      <c r="E44" t="s">
        <v>15</v>
      </c>
      <c r="F44" t="s">
        <v>15</v>
      </c>
      <c r="G44">
        <v>15.808323047681981</v>
      </c>
      <c r="H44">
        <v>-3.1016624053285768E-2</v>
      </c>
      <c r="I44" s="2">
        <f>Feature_data!B140</f>
        <v>-3.79</v>
      </c>
      <c r="J44" s="5">
        <v>0.68337000000000003</v>
      </c>
      <c r="K44">
        <f>'FF5'!B121/100</f>
        <v>-1.5700000000000002E-2</v>
      </c>
      <c r="L44">
        <f>'FF5'!C121/100</f>
        <v>-2.4799999999999999E-2</v>
      </c>
      <c r="M44">
        <f>'FF5'!D121/100</f>
        <v>1.2E-2</v>
      </c>
      <c r="N44">
        <f>'FF5'!E121/100</f>
        <v>-2.0999999999999999E-3</v>
      </c>
      <c r="O44">
        <f>'FF5'!F121/100</f>
        <v>1.1000000000000001E-3</v>
      </c>
      <c r="P44">
        <f>'FF5'!G121/100</f>
        <v>5.1000000000000004E-3</v>
      </c>
      <c r="Q44">
        <v>4.3</v>
      </c>
      <c r="R44">
        <v>0.86592761743300894</v>
      </c>
      <c r="S44">
        <f>Feature_data!K30</f>
        <v>7.38028</v>
      </c>
      <c r="T44">
        <f>Feature_data!N174</f>
        <v>0.32081999999999999</v>
      </c>
      <c r="U44">
        <f>Feature_data!R63</f>
        <v>-4.2836041358936566E-2</v>
      </c>
      <c r="V44">
        <f>Feature_data!U76</f>
        <v>-48.888890000000004</v>
      </c>
      <c r="W44">
        <f>Feature_data!X121</f>
        <v>3.6578856189179786E-12</v>
      </c>
    </row>
    <row r="45" spans="1:23">
      <c r="A45" s="7">
        <v>26876</v>
      </c>
      <c r="B45">
        <v>3.768532067032937E-2</v>
      </c>
      <c r="C45" t="s">
        <v>15</v>
      </c>
      <c r="D45" t="s">
        <v>15</v>
      </c>
      <c r="E45" t="s">
        <v>15</v>
      </c>
      <c r="F45" t="s">
        <v>15</v>
      </c>
      <c r="G45">
        <v>15.889518573988781</v>
      </c>
      <c r="H45">
        <v>5.1362517113227885E-3</v>
      </c>
      <c r="I45" s="2">
        <f>Feature_data!B141</f>
        <v>-3.97</v>
      </c>
      <c r="J45" s="5">
        <v>0</v>
      </c>
      <c r="K45">
        <f>'FF5'!B122/100</f>
        <v>5.0499999999999996E-2</v>
      </c>
      <c r="L45">
        <f>'FF5'!C122/100</f>
        <v>7.2599999999999998E-2</v>
      </c>
      <c r="M45">
        <f>'FF5'!D122/100</f>
        <v>-5.3099999999999994E-2</v>
      </c>
      <c r="N45">
        <f>'FF5'!E122/100</f>
        <v>-5.0000000000000001E-4</v>
      </c>
      <c r="O45">
        <f>'FF5'!F122/100</f>
        <v>-3.2799999999999996E-2</v>
      </c>
      <c r="P45">
        <f>'FF5'!G122/100</f>
        <v>6.4000000000000003E-3</v>
      </c>
      <c r="Q45">
        <v>-11.57</v>
      </c>
      <c r="R45">
        <v>1.0813849622712901</v>
      </c>
      <c r="S45">
        <f>Feature_data!K31</f>
        <v>38.531480000000002</v>
      </c>
      <c r="T45">
        <f>Feature_data!N175</f>
        <v>1.16072</v>
      </c>
      <c r="U45">
        <f>Feature_data!R64</f>
        <v>3.0864197530864638E-3</v>
      </c>
      <c r="V45">
        <f>Feature_data!U77</f>
        <v>130.43477999999999</v>
      </c>
      <c r="W45">
        <f>Feature_data!X122</f>
        <v>8.886199161629952E-12</v>
      </c>
    </row>
    <row r="46" spans="1:23">
      <c r="A46" s="7">
        <v>26907</v>
      </c>
      <c r="B46">
        <v>-3.4897745614501874E-2</v>
      </c>
      <c r="C46" t="s">
        <v>15</v>
      </c>
      <c r="D46" t="s">
        <v>15</v>
      </c>
      <c r="E46" t="s">
        <v>15</v>
      </c>
      <c r="F46" t="s">
        <v>15</v>
      </c>
      <c r="G46">
        <v>15.278501094706121</v>
      </c>
      <c r="H46">
        <v>-3.8454121592009637E-2</v>
      </c>
      <c r="I46" s="2">
        <f>Feature_data!B142</f>
        <v>-3.92</v>
      </c>
      <c r="J46" s="5">
        <v>1.8099499999999999</v>
      </c>
      <c r="K46">
        <f>'FF5'!B123/100</f>
        <v>-3.8199999999999998E-2</v>
      </c>
      <c r="L46">
        <f>'FF5'!C123/100</f>
        <v>-1.84E-2</v>
      </c>
      <c r="M46">
        <f>'FF5'!D123/100</f>
        <v>1.24E-2</v>
      </c>
      <c r="N46">
        <f>'FF5'!E123/100</f>
        <v>-1.3100000000000001E-2</v>
      </c>
      <c r="O46">
        <f>'FF5'!F123/100</f>
        <v>1.3000000000000001E-2</v>
      </c>
      <c r="P46">
        <f>'FF5'!G123/100</f>
        <v>6.9999999999999993E-3</v>
      </c>
      <c r="Q46">
        <v>3.46</v>
      </c>
      <c r="R46">
        <v>0.70651482840997404</v>
      </c>
      <c r="S46">
        <f>Feature_data!K32</f>
        <v>37.693010000000001</v>
      </c>
      <c r="T46">
        <f>Feature_data!N176</f>
        <v>-9.3670000000000003E-2</v>
      </c>
      <c r="U46">
        <f>Feature_data!R65</f>
        <v>-0.11076923076923081</v>
      </c>
      <c r="V46">
        <f>Feature_data!U78</f>
        <v>-171.69811000000001</v>
      </c>
      <c r="W46">
        <f>Feature_data!X123</f>
        <v>3.2446554332120539E-12</v>
      </c>
    </row>
    <row r="47" spans="1:23">
      <c r="A47" s="7">
        <v>26935</v>
      </c>
      <c r="B47">
        <v>3.4009354640103684E-2</v>
      </c>
      <c r="C47" t="s">
        <v>15</v>
      </c>
      <c r="D47" t="s">
        <v>15</v>
      </c>
      <c r="E47" t="s">
        <v>15</v>
      </c>
      <c r="F47" t="s">
        <v>15</v>
      </c>
      <c r="G47">
        <v>15.47530860180556</v>
      </c>
      <c r="H47">
        <v>1.2881336060356846E-2</v>
      </c>
      <c r="I47" s="2">
        <f>Feature_data!B143</f>
        <v>-3.9</v>
      </c>
      <c r="J47" s="5">
        <v>0.44444</v>
      </c>
      <c r="K47">
        <f>'FF5'!B124/100</f>
        <v>4.7500000000000001E-2</v>
      </c>
      <c r="L47">
        <f>'FF5'!C124/100</f>
        <v>3.6000000000000004E-2</v>
      </c>
      <c r="M47">
        <f>'FF5'!D124/100</f>
        <v>2.0099999999999996E-2</v>
      </c>
      <c r="N47">
        <f>'FF5'!E124/100</f>
        <v>-2.3300000000000001E-2</v>
      </c>
      <c r="O47">
        <f>'FF5'!F124/100</f>
        <v>1.77E-2</v>
      </c>
      <c r="P47">
        <f>'FF5'!G124/100</f>
        <v>6.8000000000000005E-3</v>
      </c>
      <c r="Q47">
        <v>-7</v>
      </c>
      <c r="R47">
        <v>0.64878823922112705</v>
      </c>
      <c r="S47">
        <f>Feature_data!K33</f>
        <v>5.3626500000000004</v>
      </c>
      <c r="T47">
        <f>Feature_data!N177</f>
        <v>1.8633500000000001</v>
      </c>
      <c r="U47">
        <f>Feature_data!R66</f>
        <v>8.4775086505190417E-2</v>
      </c>
      <c r="V47">
        <f>Feature_data!U79</f>
        <v>-268.42104999999998</v>
      </c>
      <c r="W47">
        <f>Feature_data!X124</f>
        <v>1.184478885336877E-12</v>
      </c>
    </row>
    <row r="48" spans="1:23">
      <c r="A48" s="7">
        <v>26968</v>
      </c>
      <c r="B48">
        <v>2.6127759411325169E-3</v>
      </c>
      <c r="C48" t="s">
        <v>15</v>
      </c>
      <c r="D48" t="s">
        <v>15</v>
      </c>
      <c r="E48" t="s">
        <v>15</v>
      </c>
      <c r="F48" t="s">
        <v>15</v>
      </c>
      <c r="G48">
        <v>15.91351630893338</v>
      </c>
      <c r="H48">
        <v>2.8316573090936124E-2</v>
      </c>
      <c r="I48" s="2">
        <f>Feature_data!B144</f>
        <v>-3.65</v>
      </c>
      <c r="J48" s="5">
        <v>0.88495999999999997</v>
      </c>
      <c r="K48">
        <f>'FF5'!B125/100</f>
        <v>-8.3000000000000001E-3</v>
      </c>
      <c r="L48">
        <f>'FF5'!C125/100</f>
        <v>-3.8E-3</v>
      </c>
      <c r="M48">
        <f>'FF5'!D125/100</f>
        <v>1.9400000000000001E-2</v>
      </c>
      <c r="N48">
        <f>'FF5'!E125/100</f>
        <v>-1.9E-2</v>
      </c>
      <c r="O48">
        <f>'FF5'!F125/100</f>
        <v>2.7099999999999999E-2</v>
      </c>
      <c r="P48">
        <f>'FF5'!G125/100</f>
        <v>6.5000000000000006E-3</v>
      </c>
      <c r="Q48">
        <v>6.87</v>
      </c>
      <c r="R48">
        <v>0.77007712551615604</v>
      </c>
      <c r="S48">
        <f>Feature_data!K34</f>
        <v>-9.8350399999999993</v>
      </c>
      <c r="T48">
        <f>Feature_data!N178</f>
        <v>-0.11505</v>
      </c>
      <c r="U48">
        <f>Feature_data!R67</f>
        <v>1.2759170653907449E-2</v>
      </c>
      <c r="V48">
        <f>Feature_data!U80</f>
        <v>65.625</v>
      </c>
      <c r="W48">
        <f>Feature_data!X125</f>
        <v>3.0407873019084309E-12</v>
      </c>
    </row>
    <row r="49" spans="1:23">
      <c r="A49" s="7">
        <v>26998</v>
      </c>
      <c r="B49">
        <v>-0.10774876349518692</v>
      </c>
      <c r="C49" t="s">
        <v>15</v>
      </c>
      <c r="D49" t="s">
        <v>15</v>
      </c>
      <c r="E49" t="s">
        <v>15</v>
      </c>
      <c r="F49" t="s">
        <v>15</v>
      </c>
      <c r="G49">
        <v>14.65184515971057</v>
      </c>
      <c r="H49">
        <v>-7.9282989675546742E-2</v>
      </c>
      <c r="I49" s="2">
        <f>Feature_data!B145</f>
        <v>-2.93</v>
      </c>
      <c r="J49" s="5">
        <v>0.65788999999999997</v>
      </c>
      <c r="K49">
        <f>'FF5'!B126/100</f>
        <v>-0.1275</v>
      </c>
      <c r="L49">
        <f>'FF5'!C126/100</f>
        <v>-7.2800000000000004E-2</v>
      </c>
      <c r="M49">
        <f>'FF5'!D126/100</f>
        <v>3.8699999999999998E-2</v>
      </c>
      <c r="N49">
        <f>'FF5'!E126/100</f>
        <v>-2.63E-2</v>
      </c>
      <c r="O49">
        <f>'FF5'!F126/100</f>
        <v>1.7299999999999999E-2</v>
      </c>
      <c r="P49">
        <f>'FF5'!G126/100</f>
        <v>5.6000000000000008E-3</v>
      </c>
      <c r="Q49">
        <v>8.66</v>
      </c>
      <c r="R49">
        <v>1.55098670289857</v>
      </c>
      <c r="S49">
        <f>Feature_data!K35</f>
        <v>-3.59334</v>
      </c>
      <c r="T49">
        <f>Feature_data!N179</f>
        <v>1.00207</v>
      </c>
      <c r="U49">
        <f>Feature_data!R68</f>
        <v>4.2519685039370127E-2</v>
      </c>
      <c r="V49">
        <f>Feature_data!U81</f>
        <v>-24.528300000000002</v>
      </c>
      <c r="W49">
        <f>Feature_data!X126</f>
        <v>9.4000301233270579E-12</v>
      </c>
    </row>
    <row r="50" spans="1:23">
      <c r="A50" s="7">
        <v>27029</v>
      </c>
      <c r="B50">
        <v>1.5547078341380027E-2</v>
      </c>
      <c r="C50" t="s">
        <v>15</v>
      </c>
      <c r="D50" t="s">
        <v>15</v>
      </c>
      <c r="E50" t="s">
        <v>15</v>
      </c>
      <c r="F50" t="s">
        <v>15</v>
      </c>
      <c r="G50">
        <v>13.49332968620589</v>
      </c>
      <c r="H50">
        <v>-7.9069595731897938E-2</v>
      </c>
      <c r="I50" s="2">
        <f>Feature_data!B146</f>
        <v>-2.31</v>
      </c>
      <c r="J50" s="5">
        <v>0.87146000000000001</v>
      </c>
      <c r="K50">
        <f>'FF5'!B127/100</f>
        <v>6.0999999999999995E-3</v>
      </c>
      <c r="L50">
        <f>'FF5'!C127/100</f>
        <v>-4.6900000000000004E-2</v>
      </c>
      <c r="M50">
        <f>'FF5'!D127/100</f>
        <v>3.85E-2</v>
      </c>
      <c r="N50">
        <f>'FF5'!E127/100</f>
        <v>-2.7799999999999998E-2</v>
      </c>
      <c r="O50">
        <f>'FF5'!F127/100</f>
        <v>2.4799999999999999E-2</v>
      </c>
      <c r="P50">
        <f>'FF5'!G127/100</f>
        <v>6.4000000000000003E-3</v>
      </c>
      <c r="Q50">
        <v>10.38</v>
      </c>
      <c r="R50">
        <v>1.31304938001841</v>
      </c>
      <c r="S50">
        <f>Feature_data!K36</f>
        <v>-13.54847</v>
      </c>
      <c r="T50">
        <f>Feature_data!N180</f>
        <v>-3.4209999999999997E-2</v>
      </c>
      <c r="U50">
        <f>Feature_data!R69</f>
        <v>2.8700906344410745E-2</v>
      </c>
      <c r="V50">
        <f>Feature_data!U82</f>
        <v>-151.25</v>
      </c>
      <c r="W50">
        <f>Feature_data!X127</f>
        <v>4.4788821281021349E-14</v>
      </c>
    </row>
    <row r="51" spans="1:23">
      <c r="A51" s="7">
        <v>27060</v>
      </c>
      <c r="B51">
        <v>-1.9084977549962412E-2</v>
      </c>
      <c r="C51" t="s">
        <v>15</v>
      </c>
      <c r="D51" t="s">
        <v>15</v>
      </c>
      <c r="E51" t="s">
        <v>15</v>
      </c>
      <c r="F51" t="s">
        <v>15</v>
      </c>
      <c r="G51">
        <v>13.530721892513951</v>
      </c>
      <c r="H51">
        <v>2.7711622837087177E-3</v>
      </c>
      <c r="I51" s="2">
        <f>Feature_data!B147</f>
        <v>-1.86</v>
      </c>
      <c r="J51" s="5">
        <v>1.0799099999999999</v>
      </c>
      <c r="K51">
        <f>'FF5'!B128/100</f>
        <v>-1.7000000000000001E-3</v>
      </c>
      <c r="L51">
        <f>'FF5'!C128/100</f>
        <v>0.1041</v>
      </c>
      <c r="M51">
        <f>'FF5'!D128/100</f>
        <v>6.0199999999999997E-2</v>
      </c>
      <c r="N51">
        <f>'FF5'!E128/100</f>
        <v>-3.0699999999999998E-2</v>
      </c>
      <c r="O51">
        <f>'FF5'!F128/100</f>
        <v>4.4199999999999996E-2</v>
      </c>
      <c r="P51">
        <f>'FF5'!G128/100</f>
        <v>6.3E-3</v>
      </c>
      <c r="Q51">
        <v>-8.85</v>
      </c>
      <c r="R51">
        <v>0.73605104142654199</v>
      </c>
      <c r="S51">
        <f>Feature_data!K37</f>
        <v>-47.029710000000001</v>
      </c>
      <c r="T51">
        <f>Feature_data!N181</f>
        <v>0.90120999999999996</v>
      </c>
      <c r="U51">
        <f>Feature_data!R70</f>
        <v>-6.6079295154184925E-2</v>
      </c>
      <c r="V51">
        <f>Feature_data!U83</f>
        <v>-46.341459999999998</v>
      </c>
      <c r="W51">
        <f>Feature_data!X128</f>
        <v>1.088100889544644E-11</v>
      </c>
    </row>
    <row r="52" spans="1:23">
      <c r="A52" s="7">
        <v>27088</v>
      </c>
      <c r="B52">
        <v>-3.1712473572937938E-3</v>
      </c>
      <c r="C52" t="s">
        <v>15</v>
      </c>
      <c r="D52" t="s">
        <v>15</v>
      </c>
      <c r="E52" t="s">
        <v>15</v>
      </c>
      <c r="F52" t="s">
        <v>15</v>
      </c>
      <c r="G52">
        <v>12.95732128020539</v>
      </c>
      <c r="H52">
        <v>-4.2377680722696848E-2</v>
      </c>
      <c r="I52" s="2">
        <f>Feature_data!B148</f>
        <v>-2.54</v>
      </c>
      <c r="J52" s="5">
        <v>1.0683800000000001</v>
      </c>
      <c r="K52">
        <f>'FF5'!B129/100</f>
        <v>-4.6999999999999993E-3</v>
      </c>
      <c r="L52">
        <f>'FF5'!C129/100</f>
        <v>5.9999999999999995E-4</v>
      </c>
      <c r="M52">
        <f>'FF5'!D129/100</f>
        <v>2.81E-2</v>
      </c>
      <c r="N52">
        <f>'FF5'!E129/100</f>
        <v>-1.8700000000000001E-2</v>
      </c>
      <c r="O52">
        <f>'FF5'!F129/100</f>
        <v>2.63E-2</v>
      </c>
      <c r="P52">
        <f>'FF5'!G129/100</f>
        <v>5.7999999999999996E-3</v>
      </c>
      <c r="Q52">
        <v>0.32</v>
      </c>
      <c r="R52">
        <v>0.705921818619904</v>
      </c>
      <c r="S52">
        <f>Feature_data!K38</f>
        <v>-66.558430000000001</v>
      </c>
      <c r="T52">
        <f>Feature_data!N182</f>
        <v>0.58789999999999998</v>
      </c>
      <c r="U52">
        <f>Feature_data!R71</f>
        <v>-2.3584905660377357E-2</v>
      </c>
      <c r="V52">
        <f>Feature_data!U84</f>
        <v>18.181819999999998</v>
      </c>
      <c r="W52">
        <f>Feature_data!X129</f>
        <v>5.8281354172882949E-12</v>
      </c>
    </row>
    <row r="53" spans="1:23">
      <c r="A53" s="7">
        <v>27117</v>
      </c>
      <c r="B53">
        <v>-2.6541147281858302E-2</v>
      </c>
      <c r="C53" t="s">
        <v>15</v>
      </c>
      <c r="D53" t="s">
        <v>15</v>
      </c>
      <c r="E53" t="s">
        <v>15</v>
      </c>
      <c r="F53" t="s">
        <v>15</v>
      </c>
      <c r="G53">
        <v>13.31036423914016</v>
      </c>
      <c r="H53">
        <v>2.7246600690075191E-2</v>
      </c>
      <c r="I53" s="2">
        <f>Feature_data!B149</f>
        <v>-3.34</v>
      </c>
      <c r="J53" s="5">
        <v>1.05708</v>
      </c>
      <c r="K53">
        <f>'FF5'!B130/100</f>
        <v>-2.81E-2</v>
      </c>
      <c r="L53">
        <f>'FF5'!C130/100</f>
        <v>2.6499999999999999E-2</v>
      </c>
      <c r="M53">
        <f>'FF5'!D130/100</f>
        <v>-3.2000000000000002E-3</v>
      </c>
      <c r="N53">
        <f>'FF5'!E130/100</f>
        <v>2.7999999999999997E-2</v>
      </c>
      <c r="O53">
        <f>'FF5'!F130/100</f>
        <v>4.4000000000000003E-3</v>
      </c>
      <c r="P53">
        <f>'FF5'!G130/100</f>
        <v>5.6000000000000008E-3</v>
      </c>
      <c r="Q53">
        <v>-1.06</v>
      </c>
      <c r="R53">
        <v>0.81340845570854003</v>
      </c>
      <c r="S53">
        <f>Feature_data!K39</f>
        <v>121.53115</v>
      </c>
      <c r="T53">
        <f>Feature_data!N183</f>
        <v>1.3150500000000001</v>
      </c>
      <c r="U53">
        <f>Feature_data!R72</f>
        <v>-5.6360708534621579E-2</v>
      </c>
      <c r="V53">
        <f>Feature_data!U85</f>
        <v>-123.07692</v>
      </c>
      <c r="W53">
        <f>Feature_data!X130</f>
        <v>7.2623494529537038E-12</v>
      </c>
    </row>
    <row r="54" spans="1:23">
      <c r="A54" s="7">
        <v>27149</v>
      </c>
      <c r="B54">
        <v>-4.0563177637325976E-2</v>
      </c>
      <c r="C54" t="s">
        <v>15</v>
      </c>
      <c r="D54" t="s">
        <v>15</v>
      </c>
      <c r="E54" t="s">
        <v>15</v>
      </c>
      <c r="F54" t="s">
        <v>15</v>
      </c>
      <c r="G54">
        <v>12.55041104854091</v>
      </c>
      <c r="H54">
        <v>-5.7094845561367E-2</v>
      </c>
      <c r="I54" s="2">
        <f>Feature_data!B150</f>
        <v>-4.12</v>
      </c>
      <c r="J54" s="5">
        <v>0.62761999999999996</v>
      </c>
      <c r="K54">
        <f>'FF5'!B131/100</f>
        <v>-5.2900000000000003E-2</v>
      </c>
      <c r="L54">
        <f>'FF5'!C131/100</f>
        <v>-6.9999999999999993E-3</v>
      </c>
      <c r="M54">
        <f>'FF5'!D131/100</f>
        <v>8.5000000000000006E-3</v>
      </c>
      <c r="N54">
        <f>'FF5'!E131/100</f>
        <v>2.87E-2</v>
      </c>
      <c r="O54">
        <f>'FF5'!F131/100</f>
        <v>2.0899999999999998E-2</v>
      </c>
      <c r="P54">
        <f>'FF5'!G131/100</f>
        <v>7.4999999999999997E-3</v>
      </c>
      <c r="Q54">
        <v>2.11</v>
      </c>
      <c r="R54">
        <v>0.91980859221289701</v>
      </c>
      <c r="S54">
        <f>Feature_data!K40</f>
        <v>167.84620000000001</v>
      </c>
      <c r="T54">
        <f>Feature_data!N184</f>
        <v>1.0428200000000001</v>
      </c>
      <c r="U54">
        <f>Feature_data!R73</f>
        <v>5.4607508532423132E-2</v>
      </c>
      <c r="V54">
        <f>Feature_data!U86</f>
        <v>-700</v>
      </c>
      <c r="W54">
        <f>Feature_data!X131</f>
        <v>1.5167760223833E-11</v>
      </c>
    </row>
    <row r="55" spans="1:23">
      <c r="A55" s="7">
        <v>27180</v>
      </c>
      <c r="B55">
        <v>-3.3205509972364489E-2</v>
      </c>
      <c r="C55" t="s">
        <v>15</v>
      </c>
      <c r="D55" t="s">
        <v>15</v>
      </c>
      <c r="E55" t="s">
        <v>15</v>
      </c>
      <c r="F55" t="s">
        <v>15</v>
      </c>
      <c r="G55">
        <v>11.99543694732966</v>
      </c>
      <c r="H55">
        <v>-4.4219595602470005E-2</v>
      </c>
      <c r="I55" s="2">
        <f>Feature_data!B151</f>
        <v>-5.67</v>
      </c>
      <c r="J55" s="5">
        <v>1.0395000000000001</v>
      </c>
      <c r="K55">
        <f>'FF5'!B132/100</f>
        <v>-4.6799999999999994E-2</v>
      </c>
      <c r="L55">
        <f>'FF5'!C132/100</f>
        <v>-3.0699999999999998E-2</v>
      </c>
      <c r="M55">
        <f>'FF5'!D132/100</f>
        <v>-2.0199999999999999E-2</v>
      </c>
      <c r="N55">
        <f>'FF5'!E132/100</f>
        <v>4.9500000000000002E-2</v>
      </c>
      <c r="O55">
        <f>'FF5'!F132/100</f>
        <v>-4.1999999999999997E-3</v>
      </c>
      <c r="P55">
        <f>'FF5'!G132/100</f>
        <v>7.4999999999999997E-3</v>
      </c>
      <c r="Q55">
        <v>-0.39</v>
      </c>
      <c r="R55">
        <v>0.85541954379618201</v>
      </c>
      <c r="S55">
        <f>Feature_data!K41</f>
        <v>103.89243</v>
      </c>
      <c r="T55">
        <f>Feature_data!N185</f>
        <v>1.2736099999999999</v>
      </c>
      <c r="U55">
        <f>Feature_data!R74</f>
        <v>-3.0744336569579266E-2</v>
      </c>
      <c r="V55">
        <f>Feature_data!U87</f>
        <v>-233.33332999999999</v>
      </c>
      <c r="W55">
        <f>Feature_data!X132</f>
        <v>1.818422395776582E-12</v>
      </c>
    </row>
    <row r="56" spans="1:23">
      <c r="A56" s="7">
        <v>27208</v>
      </c>
      <c r="B56">
        <v>-1.9156196680626625E-2</v>
      </c>
      <c r="C56" t="s">
        <v>15</v>
      </c>
      <c r="D56" t="s">
        <v>15</v>
      </c>
      <c r="E56" t="s">
        <v>15</v>
      </c>
      <c r="F56" t="s">
        <v>15</v>
      </c>
      <c r="G56">
        <v>11.888498820079</v>
      </c>
      <c r="H56">
        <v>-8.9149005342790064E-3</v>
      </c>
      <c r="I56" s="2">
        <f>Feature_data!B152</f>
        <v>-4.17</v>
      </c>
      <c r="J56" s="5">
        <v>0.82304999999999995</v>
      </c>
      <c r="K56">
        <f>'FF5'!B133/100</f>
        <v>-2.8300000000000002E-2</v>
      </c>
      <c r="L56">
        <f>'FF5'!C133/100</f>
        <v>0</v>
      </c>
      <c r="M56">
        <f>'FF5'!D133/100</f>
        <v>7.7000000000000002E-3</v>
      </c>
      <c r="N56">
        <f>'FF5'!E133/100</f>
        <v>5.6999999999999993E-3</v>
      </c>
      <c r="O56">
        <f>'FF5'!F133/100</f>
        <v>2.9399999999999999E-2</v>
      </c>
      <c r="P56">
        <f>'FF5'!G133/100</f>
        <v>6.0000000000000001E-3</v>
      </c>
      <c r="Q56">
        <v>2.2999999999999998</v>
      </c>
      <c r="R56">
        <v>0.94114901701297105</v>
      </c>
      <c r="S56">
        <f>Feature_data!K42</f>
        <v>34.919870000000003</v>
      </c>
      <c r="T56">
        <f>Feature_data!N186</f>
        <v>0.60711000000000004</v>
      </c>
      <c r="U56">
        <f>Feature_data!R75</f>
        <v>-7.0116861435726138E-2</v>
      </c>
      <c r="V56">
        <f>Feature_data!U88</f>
        <v>-162.5</v>
      </c>
      <c r="W56">
        <f>Feature_data!X133</f>
        <v>2.632017536482313E-13</v>
      </c>
    </row>
    <row r="57" spans="1:23">
      <c r="A57" s="7">
        <v>27241</v>
      </c>
      <c r="B57">
        <v>-8.1826294208677375E-2</v>
      </c>
      <c r="C57" t="s">
        <v>15</v>
      </c>
      <c r="D57" t="s">
        <v>15</v>
      </c>
      <c r="E57" t="s">
        <v>15</v>
      </c>
      <c r="F57" t="s">
        <v>15</v>
      </c>
      <c r="G57">
        <v>10.394141805327051</v>
      </c>
      <c r="H57">
        <v>-0.1256977047621913</v>
      </c>
      <c r="I57" s="2">
        <f>Feature_data!B153</f>
        <v>-3.49</v>
      </c>
      <c r="J57" s="5">
        <v>0.61224000000000001</v>
      </c>
      <c r="K57">
        <f>'FF5'!B134/100</f>
        <v>-8.0500000000000002E-2</v>
      </c>
      <c r="L57">
        <f>'FF5'!C134/100</f>
        <v>1.9199999999999998E-2</v>
      </c>
      <c r="M57">
        <f>'FF5'!D134/100</f>
        <v>5.16E-2</v>
      </c>
      <c r="N57">
        <f>'FF5'!E134/100</f>
        <v>-3.2500000000000001E-2</v>
      </c>
      <c r="O57">
        <f>'FF5'!F134/100</f>
        <v>4.5999999999999999E-2</v>
      </c>
      <c r="P57">
        <f>'FF5'!G134/100</f>
        <v>6.9999999999999993E-3</v>
      </c>
      <c r="Q57">
        <v>3.11</v>
      </c>
      <c r="R57">
        <v>1.4443273130887599</v>
      </c>
      <c r="S57">
        <f>Feature_data!K43</f>
        <v>6.6155600000000003</v>
      </c>
      <c r="T57">
        <f>Feature_data!N187</f>
        <v>1.06681</v>
      </c>
      <c r="U57">
        <f>Feature_data!R76</f>
        <v>-1.7953321364452424E-2</v>
      </c>
      <c r="V57">
        <f>Feature_data!U89</f>
        <v>-10</v>
      </c>
      <c r="W57">
        <f>Feature_data!X134</f>
        <v>7.81707388390068E-12</v>
      </c>
    </row>
    <row r="58" spans="1:23">
      <c r="A58" s="7">
        <v>27271</v>
      </c>
      <c r="B58">
        <v>-9.3227532755120857E-2</v>
      </c>
      <c r="C58" t="s">
        <v>15</v>
      </c>
      <c r="D58" t="s">
        <v>15</v>
      </c>
      <c r="E58" t="s">
        <v>15</v>
      </c>
      <c r="F58" t="s">
        <v>15</v>
      </c>
      <c r="G58">
        <v>9.8241957231411998</v>
      </c>
      <c r="H58">
        <v>-5.483339489304933E-2</v>
      </c>
      <c r="I58" s="2">
        <f>Feature_data!B154</f>
        <v>-3.17</v>
      </c>
      <c r="J58" s="5">
        <v>1.2170399999999999</v>
      </c>
      <c r="K58">
        <f>'FF5'!B135/100</f>
        <v>-9.35E-2</v>
      </c>
      <c r="L58">
        <f>'FF5'!C135/100</f>
        <v>2.5999999999999999E-3</v>
      </c>
      <c r="M58">
        <f>'FF5'!D135/100</f>
        <v>2.64E-2</v>
      </c>
      <c r="N58">
        <f>'FF5'!E135/100</f>
        <v>-2.8000000000000004E-3</v>
      </c>
      <c r="O58">
        <f>'FF5'!F135/100</f>
        <v>2.6000000000000002E-2</v>
      </c>
      <c r="P58">
        <f>'FF5'!G135/100</f>
        <v>6.0000000000000001E-3</v>
      </c>
      <c r="Q58">
        <v>3</v>
      </c>
      <c r="R58">
        <v>1.3544584971362199</v>
      </c>
      <c r="S58">
        <f>Feature_data!K44</f>
        <v>-11.849830000000001</v>
      </c>
      <c r="T58">
        <f>Feature_data!N188</f>
        <v>1.8019000000000001</v>
      </c>
      <c r="U58">
        <f>Feature_data!R77</f>
        <v>1.8281535648993475E-3</v>
      </c>
      <c r="V58">
        <f>Feature_data!U90</f>
        <v>166.66667000000001</v>
      </c>
      <c r="W58">
        <f>Feature_data!X135</f>
        <v>2.635503775878702E-11</v>
      </c>
    </row>
    <row r="59" spans="1:23">
      <c r="A59" s="7">
        <v>27302</v>
      </c>
      <c r="B59">
        <v>-0.11922883850923249</v>
      </c>
      <c r="C59" t="s">
        <v>15</v>
      </c>
      <c r="D59" t="s">
        <v>15</v>
      </c>
      <c r="E59" t="s">
        <v>15</v>
      </c>
      <c r="F59" t="s">
        <v>15</v>
      </c>
      <c r="G59">
        <v>8.680421305646334</v>
      </c>
      <c r="H59">
        <v>-0.11642422949704366</v>
      </c>
      <c r="I59" s="2">
        <f>Feature_data!B155</f>
        <v>-1.87</v>
      </c>
      <c r="J59" s="5">
        <v>1.4028099999999999</v>
      </c>
      <c r="K59">
        <f>'FF5'!B136/100</f>
        <v>-0.1177</v>
      </c>
      <c r="L59">
        <f>'FF5'!C136/100</f>
        <v>1.4800000000000001E-2</v>
      </c>
      <c r="M59">
        <f>'FF5'!D136/100</f>
        <v>5.5800000000000002E-2</v>
      </c>
      <c r="N59">
        <f>'FF5'!E136/100</f>
        <v>-4.4400000000000002E-2</v>
      </c>
      <c r="O59">
        <f>'FF5'!F136/100</f>
        <v>5.91E-2</v>
      </c>
      <c r="P59">
        <f>'FF5'!G136/100</f>
        <v>8.1000000000000013E-3</v>
      </c>
      <c r="Q59">
        <v>4.24</v>
      </c>
      <c r="R59">
        <v>1.57280761840357</v>
      </c>
      <c r="S59">
        <f>Feature_data!K45</f>
        <v>-11.96288</v>
      </c>
      <c r="T59">
        <f>Feature_data!N189</f>
        <v>3.1419999999999997E-2</v>
      </c>
      <c r="U59">
        <f>Feature_data!R78</f>
        <v>-3.4671532846715307E-2</v>
      </c>
      <c r="V59">
        <f>Feature_data!U91</f>
        <v>19.44444</v>
      </c>
      <c r="W59">
        <f>Feature_data!X136</f>
        <v>2.2049465336242649E-12</v>
      </c>
    </row>
    <row r="60" spans="1:23">
      <c r="A60" s="7">
        <v>27333</v>
      </c>
      <c r="B60">
        <v>0.17301560406044447</v>
      </c>
      <c r="C60" t="s">
        <v>15</v>
      </c>
      <c r="D60" t="s">
        <v>15</v>
      </c>
      <c r="E60" t="s">
        <v>15</v>
      </c>
      <c r="F60" t="s">
        <v>15</v>
      </c>
      <c r="G60">
        <v>8.7449838338095862</v>
      </c>
      <c r="H60">
        <v>7.4377182731046026E-3</v>
      </c>
      <c r="I60" s="2">
        <f>Feature_data!B156</f>
        <v>-1.83</v>
      </c>
      <c r="J60" s="5">
        <v>0.79051000000000005</v>
      </c>
      <c r="K60">
        <f>'FF5'!B137/100</f>
        <v>0.161</v>
      </c>
      <c r="L60">
        <f>'FF5'!C137/100</f>
        <v>-6.8199999999999997E-2</v>
      </c>
      <c r="M60">
        <f>'FF5'!D137/100</f>
        <v>-9.8699999999999996E-2</v>
      </c>
      <c r="N60">
        <f>'FF5'!E137/100</f>
        <v>-2.0999999999999999E-3</v>
      </c>
      <c r="O60">
        <f>'FF5'!F137/100</f>
        <v>-2.86E-2</v>
      </c>
      <c r="P60">
        <f>'FF5'!G137/100</f>
        <v>5.1000000000000004E-3</v>
      </c>
      <c r="Q60">
        <v>-0.54</v>
      </c>
      <c r="R60">
        <v>1.8484982344446701</v>
      </c>
      <c r="S60">
        <f>Feature_data!K46</f>
        <v>-18.856919999999999</v>
      </c>
      <c r="T60">
        <f>Feature_data!N190</f>
        <v>0.42926999999999998</v>
      </c>
      <c r="U60">
        <f>Feature_data!R79</f>
        <v>-0.12665406427221165</v>
      </c>
      <c r="V60">
        <f>Feature_data!U92</f>
        <v>29.069769999999998</v>
      </c>
      <c r="W60">
        <f>Feature_data!X137</f>
        <v>2.7200935921203108E-13</v>
      </c>
    </row>
    <row r="61" spans="1:23">
      <c r="A61" s="7">
        <v>27362</v>
      </c>
      <c r="B61">
        <v>-4.9178605665060049E-2</v>
      </c>
      <c r="C61" t="s">
        <v>15</v>
      </c>
      <c r="D61" t="s">
        <v>15</v>
      </c>
      <c r="E61" t="s">
        <v>15</v>
      </c>
      <c r="F61" t="s">
        <v>15</v>
      </c>
      <c r="G61">
        <v>8.948984512755608</v>
      </c>
      <c r="H61">
        <v>2.3327736542784756E-2</v>
      </c>
      <c r="I61" s="2">
        <f>Feature_data!B157</f>
        <v>3.53</v>
      </c>
      <c r="J61" s="5">
        <v>0.98038999999999998</v>
      </c>
      <c r="K61">
        <f>'FF5'!B138/100</f>
        <v>-4.5100000000000001E-2</v>
      </c>
      <c r="L61">
        <f>'FF5'!C138/100</f>
        <v>-1.4800000000000001E-2</v>
      </c>
      <c r="M61">
        <f>'FF5'!D138/100</f>
        <v>-2E-3</v>
      </c>
      <c r="N61">
        <f>'FF5'!E138/100</f>
        <v>-3.3700000000000001E-2</v>
      </c>
      <c r="O61">
        <f>'FF5'!F138/100</f>
        <v>2.92E-2</v>
      </c>
      <c r="P61">
        <f>'FF5'!G138/100</f>
        <v>5.4000000000000003E-3</v>
      </c>
      <c r="Q61">
        <v>2.13</v>
      </c>
      <c r="R61">
        <v>1.1633865803741701</v>
      </c>
      <c r="S61">
        <f>Feature_data!K47</f>
        <v>-18.644439999999999</v>
      </c>
      <c r="T61">
        <f>Feature_data!N191</f>
        <v>-0.31275999999999998</v>
      </c>
      <c r="U61">
        <f>Feature_data!R80</f>
        <v>-7.575757575757576E-2</v>
      </c>
      <c r="V61">
        <f>Feature_data!U93</f>
        <v>121.62161999999999</v>
      </c>
      <c r="W61">
        <f>Feature_data!X138</f>
        <v>8.2838902892263174E-13</v>
      </c>
    </row>
    <row r="62" spans="1:23">
      <c r="A62" s="7">
        <v>27394</v>
      </c>
      <c r="B62">
        <v>-2.3865425517222483E-2</v>
      </c>
      <c r="C62" t="s">
        <v>15</v>
      </c>
      <c r="D62" t="s">
        <v>15</v>
      </c>
      <c r="E62" t="s">
        <v>15</v>
      </c>
      <c r="F62" t="s">
        <v>15</v>
      </c>
      <c r="G62">
        <v>8.289060055923084</v>
      </c>
      <c r="H62">
        <v>-7.374294322354541E-2</v>
      </c>
      <c r="I62" s="2">
        <f>Feature_data!B158</f>
        <v>0.77</v>
      </c>
      <c r="J62" s="5">
        <v>0.77669999999999995</v>
      </c>
      <c r="K62">
        <f>'FF5'!B139/100</f>
        <v>-3.4500000000000003E-2</v>
      </c>
      <c r="L62">
        <f>'FF5'!C139/100</f>
        <v>-4.3499999999999997E-2</v>
      </c>
      <c r="M62">
        <f>'FF5'!D139/100</f>
        <v>1.1000000000000001E-3</v>
      </c>
      <c r="N62">
        <f>'FF5'!E139/100</f>
        <v>-6.8000000000000005E-3</v>
      </c>
      <c r="O62">
        <f>'FF5'!F139/100</f>
        <v>3.2500000000000001E-2</v>
      </c>
      <c r="P62">
        <f>'FF5'!G139/100</f>
        <v>6.9999999999999993E-3</v>
      </c>
      <c r="Q62">
        <v>2.92</v>
      </c>
      <c r="R62">
        <v>1.1536007252509499</v>
      </c>
      <c r="S62">
        <f>Feature_data!K48</f>
        <v>-10.2332</v>
      </c>
      <c r="T62">
        <f>Feature_data!N192</f>
        <v>0.58565</v>
      </c>
      <c r="U62">
        <f>Feature_data!R81</f>
        <v>-0.11241217798594857</v>
      </c>
      <c r="V62">
        <f>Feature_data!U94</f>
        <v>34.959350000000001</v>
      </c>
      <c r="W62">
        <f>Feature_data!X139</f>
        <v>1.449927233814261E-11</v>
      </c>
    </row>
    <row r="63" spans="1:23">
      <c r="A63" s="7">
        <v>27425</v>
      </c>
      <c r="B63">
        <v>0.12582416027618204</v>
      </c>
      <c r="C63">
        <v>4.2775058523090159E-2</v>
      </c>
      <c r="D63" t="s">
        <v>15</v>
      </c>
      <c r="E63" t="s">
        <v>15</v>
      </c>
      <c r="F63">
        <v>0.17571398572028563</v>
      </c>
      <c r="G63">
        <v>8.9209955084042551</v>
      </c>
      <c r="H63">
        <v>7.6237287245809165E-2</v>
      </c>
      <c r="I63" s="2">
        <f>Feature_data!B159</f>
        <v>1.39</v>
      </c>
      <c r="J63" s="5">
        <v>0.77071000000000001</v>
      </c>
      <c r="K63">
        <f>'FF5'!B140/100</f>
        <v>0.1366</v>
      </c>
      <c r="L63">
        <f>'FF5'!C140/100</f>
        <v>0.12909999999999999</v>
      </c>
      <c r="M63">
        <f>'FF5'!D140/100</f>
        <v>8.2799999999999999E-2</v>
      </c>
      <c r="N63">
        <f>'FF5'!E140/100</f>
        <v>-7.8000000000000005E-3</v>
      </c>
      <c r="O63">
        <f>'FF5'!F140/100</f>
        <v>-9.0000000000000011E-3</v>
      </c>
      <c r="P63">
        <f>'FF5'!G140/100</f>
        <v>5.7999999999999996E-3</v>
      </c>
      <c r="Q63">
        <v>-13.82</v>
      </c>
      <c r="R63">
        <v>1.1648431374231001</v>
      </c>
      <c r="S63">
        <f>Feature_data!K49</f>
        <v>-34.35624</v>
      </c>
      <c r="T63">
        <f>Feature_data!N193</f>
        <v>1.4348099999999999</v>
      </c>
      <c r="U63">
        <f>Feature_data!R82</f>
        <v>-0.18469656992084432</v>
      </c>
      <c r="V63">
        <f>Feature_data!U95</f>
        <v>-45.78313</v>
      </c>
      <c r="W63">
        <f>Feature_data!X140</f>
        <v>5.3267528794720063E-12</v>
      </c>
    </row>
    <row r="64" spans="1:23">
      <c r="A64" s="7">
        <v>27453</v>
      </c>
      <c r="B64">
        <v>5.9456334594261806E-2</v>
      </c>
      <c r="C64">
        <v>3.9081632653061193E-2</v>
      </c>
      <c r="D64" t="s">
        <v>15</v>
      </c>
      <c r="E64" t="s">
        <v>15</v>
      </c>
      <c r="F64">
        <v>3.7731636526010304E-2</v>
      </c>
      <c r="G64">
        <v>9.7622467161664712</v>
      </c>
      <c r="H64">
        <v>9.4300149234431696E-2</v>
      </c>
      <c r="I64" s="2">
        <f>Feature_data!B160</f>
        <v>2.62</v>
      </c>
      <c r="J64" s="5">
        <v>0.57360999999999995</v>
      </c>
      <c r="K64">
        <f>'FF5'!B141/100</f>
        <v>5.5599999999999997E-2</v>
      </c>
      <c r="L64">
        <f>'FF5'!C141/100</f>
        <v>-6.5000000000000006E-3</v>
      </c>
      <c r="M64">
        <f>'FF5'!D141/100</f>
        <v>-4.4500000000000005E-2</v>
      </c>
      <c r="N64">
        <f>'FF5'!E141/100</f>
        <v>1.1599999999999999E-2</v>
      </c>
      <c r="O64">
        <f>'FF5'!F141/100</f>
        <v>-2.1099999999999997E-2</v>
      </c>
      <c r="P64">
        <f>'FF5'!G141/100</f>
        <v>4.3E-3</v>
      </c>
      <c r="Q64">
        <v>-0.61</v>
      </c>
      <c r="R64">
        <v>0.85361695111259295</v>
      </c>
      <c r="S64">
        <f>Feature_data!K50</f>
        <v>-40.859099999999998</v>
      </c>
      <c r="T64">
        <f>Feature_data!N194</f>
        <v>1.4145099999999999</v>
      </c>
      <c r="U64">
        <f>Feature_data!R83</f>
        <v>-6.4724919093850902E-3</v>
      </c>
      <c r="V64">
        <f>Feature_data!U96</f>
        <v>15.55556</v>
      </c>
      <c r="W64">
        <f>Feature_data!X141</f>
        <v>7.0860171763115754E-12</v>
      </c>
    </row>
    <row r="65" spans="1:23">
      <c r="A65" s="7">
        <v>27484</v>
      </c>
      <c r="B65">
        <v>2.1268771796635777E-2</v>
      </c>
      <c r="C65">
        <v>2.6662083865265584E-2</v>
      </c>
      <c r="D65" t="s">
        <v>15</v>
      </c>
      <c r="E65" t="s">
        <v>15</v>
      </c>
      <c r="F65">
        <v>4.3201376936316649E-2</v>
      </c>
      <c r="G65">
        <v>10.16379676744404</v>
      </c>
      <c r="H65">
        <v>4.1132954631498346E-2</v>
      </c>
      <c r="I65" s="2">
        <f>Feature_data!B161</f>
        <v>1.28</v>
      </c>
      <c r="J65" s="5">
        <v>0.38023000000000001</v>
      </c>
      <c r="K65">
        <f>'FF5'!B142/100</f>
        <v>2.6600000000000002E-2</v>
      </c>
      <c r="L65">
        <f>'FF5'!C142/100</f>
        <v>0.04</v>
      </c>
      <c r="M65">
        <f>'FF5'!D142/100</f>
        <v>2.3799999999999998E-2</v>
      </c>
      <c r="N65">
        <f>'FF5'!E142/100</f>
        <v>1.26E-2</v>
      </c>
      <c r="O65">
        <f>'FF5'!F142/100</f>
        <v>-1.3300000000000001E-2</v>
      </c>
      <c r="P65">
        <f>'FF5'!G142/100</f>
        <v>4.0999999999999995E-3</v>
      </c>
      <c r="Q65">
        <v>-2.04</v>
      </c>
      <c r="R65">
        <v>1.1204906420724801</v>
      </c>
      <c r="S65">
        <f>Feature_data!K51</f>
        <v>-44.91187</v>
      </c>
      <c r="T65">
        <f>Feature_data!N195</f>
        <v>0.12129</v>
      </c>
      <c r="U65">
        <f>Feature_data!R84</f>
        <v>0.12052117263843647</v>
      </c>
      <c r="V65">
        <f>Feature_data!U97</f>
        <v>-2.88462</v>
      </c>
      <c r="W65">
        <f>Feature_data!X142</f>
        <v>7.2179963222927167E-12</v>
      </c>
    </row>
    <row r="66" spans="1:23">
      <c r="A66" s="7">
        <v>27514</v>
      </c>
      <c r="B66">
        <v>4.1988501074394557E-2</v>
      </c>
      <c r="C66">
        <v>4.7826294896934352E-2</v>
      </c>
      <c r="D66" t="s">
        <v>15</v>
      </c>
      <c r="E66" t="s">
        <v>15</v>
      </c>
      <c r="F66">
        <v>3.3781554198976993E-2</v>
      </c>
      <c r="G66">
        <v>10.23307613660592</v>
      </c>
      <c r="H66">
        <v>6.8162883169595057E-3</v>
      </c>
      <c r="I66" s="2">
        <f>Feature_data!B162</f>
        <v>2.81</v>
      </c>
      <c r="J66" s="5">
        <v>0.37879000000000002</v>
      </c>
      <c r="K66">
        <f>'FF5'!B143/100</f>
        <v>4.2300000000000004E-2</v>
      </c>
      <c r="L66">
        <f>'FF5'!C143/100</f>
        <v>-7.0999999999999995E-3</v>
      </c>
      <c r="M66">
        <f>'FF5'!D143/100</f>
        <v>-1.1399999999999999E-2</v>
      </c>
      <c r="N66">
        <f>'FF5'!E143/100</f>
        <v>1.41E-2</v>
      </c>
      <c r="O66">
        <f>'FF5'!F143/100</f>
        <v>-1.34E-2</v>
      </c>
      <c r="P66">
        <f>'FF5'!G143/100</f>
        <v>4.4000000000000003E-3</v>
      </c>
      <c r="Q66">
        <v>1.38</v>
      </c>
      <c r="R66">
        <v>0.906322632536809</v>
      </c>
      <c r="S66">
        <f>Feature_data!K52</f>
        <v>-67.299409999999995</v>
      </c>
      <c r="T66">
        <f>Feature_data!N196</f>
        <v>0.44418000000000002</v>
      </c>
      <c r="U66">
        <f>Feature_data!R85</f>
        <v>-8.1395348837209225E-2</v>
      </c>
      <c r="V66">
        <f>Feature_data!U98</f>
        <v>-87.623760000000004</v>
      </c>
      <c r="W66">
        <f>Feature_data!X143</f>
        <v>5.0346238054040561E-12</v>
      </c>
    </row>
    <row r="67" spans="1:23">
      <c r="A67" s="7">
        <v>27544</v>
      </c>
      <c r="B67">
        <v>4.2715416341545076E-2</v>
      </c>
      <c r="C67">
        <v>5.4224291387101387E-2</v>
      </c>
      <c r="D67" t="s">
        <v>15</v>
      </c>
      <c r="E67" t="s">
        <v>15</v>
      </c>
      <c r="F67">
        <v>4.1974224953118089E-2</v>
      </c>
      <c r="G67">
        <v>10.818139119335809</v>
      </c>
      <c r="H67">
        <v>5.7173715402838915E-2</v>
      </c>
      <c r="I67" s="2">
        <f>Feature_data!B163</f>
        <v>1.99</v>
      </c>
      <c r="J67" s="5">
        <v>0.18867999999999999</v>
      </c>
      <c r="K67">
        <f>'FF5'!B144/100</f>
        <v>5.1900000000000002E-2</v>
      </c>
      <c r="L67">
        <f>'FF5'!C144/100</f>
        <v>2.8900000000000002E-2</v>
      </c>
      <c r="M67">
        <f>'FF5'!D144/100</f>
        <v>-4.0999999999999995E-2</v>
      </c>
      <c r="N67">
        <f>'FF5'!E144/100</f>
        <v>-9.7999999999999997E-3</v>
      </c>
      <c r="O67">
        <f>'FF5'!F144/100</f>
        <v>-6.0000000000000001E-3</v>
      </c>
      <c r="P67">
        <f>'FF5'!G144/100</f>
        <v>4.4000000000000003E-3</v>
      </c>
      <c r="Q67">
        <v>-0.57999999999999996</v>
      </c>
      <c r="R67">
        <v>0.83663532710706001</v>
      </c>
      <c r="S67">
        <f>Feature_data!K53</f>
        <v>-240.10068999999999</v>
      </c>
      <c r="T67">
        <f>Feature_data!N197</f>
        <v>2.4020100000000002</v>
      </c>
      <c r="U67">
        <f>Feature_data!R86</f>
        <v>0.18670886075949361</v>
      </c>
      <c r="V67">
        <f>Feature_data!U99</f>
        <v>-16</v>
      </c>
      <c r="W67">
        <f>Feature_data!X144</f>
        <v>7.9325696487535412E-12</v>
      </c>
    </row>
    <row r="68" spans="1:23">
      <c r="A68" s="7">
        <v>27575</v>
      </c>
      <c r="B68">
        <v>4.5252399991447811E-2</v>
      </c>
      <c r="C68">
        <v>3.506948954409661E-2</v>
      </c>
      <c r="D68" t="s">
        <v>15</v>
      </c>
      <c r="E68" t="s">
        <v>15</v>
      </c>
      <c r="F68">
        <v>6.3852192226689697E-2</v>
      </c>
      <c r="G68">
        <v>11.01135460924767</v>
      </c>
      <c r="H68">
        <v>1.7860325863855542E-2</v>
      </c>
      <c r="I68" s="2">
        <f>Feature_data!B164</f>
        <v>1.97</v>
      </c>
      <c r="J68" s="5">
        <v>0.75329999999999997</v>
      </c>
      <c r="K68">
        <f>'FF5'!B145/100</f>
        <v>4.8300000000000003E-2</v>
      </c>
      <c r="L68">
        <f>'FF5'!C145/100</f>
        <v>1.43E-2</v>
      </c>
      <c r="M68">
        <f>'FF5'!D145/100</f>
        <v>1.38E-2</v>
      </c>
      <c r="N68">
        <f>'FF5'!E145/100</f>
        <v>-2.6600000000000002E-2</v>
      </c>
      <c r="O68">
        <f>'FF5'!F145/100</f>
        <v>1.06E-2</v>
      </c>
      <c r="P68">
        <f>'FF5'!G145/100</f>
        <v>4.0999999999999995E-3</v>
      </c>
      <c r="Q68">
        <v>0.04</v>
      </c>
      <c r="R68">
        <v>0.71581845400308897</v>
      </c>
      <c r="S68">
        <f>Feature_data!K54</f>
        <v>66.129800000000003</v>
      </c>
      <c r="T68">
        <f>Feature_data!N198</f>
        <v>0.77534999999999998</v>
      </c>
      <c r="U68">
        <f>Feature_data!R87</f>
        <v>9.8666666666666736E-2</v>
      </c>
      <c r="V68">
        <f>Feature_data!U100</f>
        <v>-157.14286000000001</v>
      </c>
      <c r="W68">
        <f>Feature_data!X145</f>
        <v>1.846877509178376E-12</v>
      </c>
    </row>
    <row r="69" spans="1:23">
      <c r="A69" s="7">
        <v>27606</v>
      </c>
      <c r="B69">
        <v>-6.9700843773971011E-2</v>
      </c>
      <c r="C69">
        <v>-7.0648763960346361E-2</v>
      </c>
      <c r="D69" t="s">
        <v>15</v>
      </c>
      <c r="E69" t="s">
        <v>15</v>
      </c>
      <c r="F69">
        <v>-6.6966615675335128E-2</v>
      </c>
      <c r="G69">
        <v>10.90276704823858</v>
      </c>
      <c r="H69">
        <v>-9.8614171337189256E-3</v>
      </c>
      <c r="I69" s="2">
        <f>Feature_data!B165</f>
        <v>2.09</v>
      </c>
      <c r="J69" s="5">
        <v>0.93457999999999997</v>
      </c>
      <c r="K69">
        <f>'FF5'!B146/100</f>
        <v>-6.59E-2</v>
      </c>
      <c r="L69">
        <f>'FF5'!C146/100</f>
        <v>3.44E-2</v>
      </c>
      <c r="M69">
        <f>'FF5'!D146/100</f>
        <v>1.6899999999999998E-2</v>
      </c>
      <c r="N69">
        <f>'FF5'!E146/100</f>
        <v>4.5999999999999999E-3</v>
      </c>
      <c r="O69">
        <f>'FF5'!F146/100</f>
        <v>1.2199999999999999E-2</v>
      </c>
      <c r="P69">
        <f>'FF5'!G146/100</f>
        <v>4.7999999999999996E-3</v>
      </c>
      <c r="Q69">
        <v>0.42</v>
      </c>
      <c r="R69">
        <v>0.70427180682966894</v>
      </c>
      <c r="S69">
        <f>Feature_data!K55</f>
        <v>9.6218500000000002</v>
      </c>
      <c r="T69">
        <f>Feature_data!N199</f>
        <v>1.26607</v>
      </c>
      <c r="U69">
        <f>Feature_data!R88</f>
        <v>9.466019417475724E-2</v>
      </c>
      <c r="V69">
        <f>Feature_data!U101</f>
        <v>433.33332999999999</v>
      </c>
      <c r="W69">
        <f>Feature_data!X146</f>
        <v>7.3064921039312917E-12</v>
      </c>
    </row>
    <row r="70" spans="1:23">
      <c r="A70" s="7">
        <v>27635</v>
      </c>
      <c r="B70">
        <v>-2.4802110817941925E-2</v>
      </c>
      <c r="C70">
        <v>-1.5482941758934277E-2</v>
      </c>
      <c r="D70" t="s">
        <v>15</v>
      </c>
      <c r="E70" t="s">
        <v>15</v>
      </c>
      <c r="F70">
        <v>-2.7968520947457831E-2</v>
      </c>
      <c r="G70">
        <v>10.08976959332802</v>
      </c>
      <c r="H70">
        <v>-7.4567992814439307E-2</v>
      </c>
      <c r="I70" s="2">
        <f>Feature_data!B166</f>
        <v>2.2599999999999998</v>
      </c>
      <c r="J70" s="5">
        <v>0.37036999999999998</v>
      </c>
      <c r="K70">
        <f>'FF5'!B147/100</f>
        <v>-2.8500000000000001E-2</v>
      </c>
      <c r="L70">
        <f>'FF5'!C147/100</f>
        <v>-2.8399999999999998E-2</v>
      </c>
      <c r="M70">
        <f>'FF5'!D147/100</f>
        <v>-9.4999999999999998E-3</v>
      </c>
      <c r="N70">
        <f>'FF5'!E147/100</f>
        <v>1.11E-2</v>
      </c>
      <c r="O70">
        <f>'FF5'!F147/100</f>
        <v>-9.300000000000001E-3</v>
      </c>
      <c r="P70">
        <f>'FF5'!G147/100</f>
        <v>4.7999999999999996E-3</v>
      </c>
      <c r="Q70">
        <v>-0.1</v>
      </c>
      <c r="R70">
        <v>1.42885457594136</v>
      </c>
      <c r="S70">
        <f>Feature_data!K56</f>
        <v>-24.137599999999999</v>
      </c>
      <c r="T70">
        <f>Feature_data!N200</f>
        <v>0.69244000000000006</v>
      </c>
      <c r="U70">
        <f>Feature_data!R89</f>
        <v>4.6563192904656346E-2</v>
      </c>
      <c r="V70">
        <f>Feature_data!U102</f>
        <v>9.375</v>
      </c>
      <c r="W70">
        <f>Feature_data!X147</f>
        <v>4.1307876194521492E-12</v>
      </c>
    </row>
    <row r="71" spans="1:23">
      <c r="A71" s="7">
        <v>27667</v>
      </c>
      <c r="B71">
        <v>-3.7968975468975374E-2</v>
      </c>
      <c r="C71">
        <v>-4.5579226478924761E-2</v>
      </c>
      <c r="D71" t="s">
        <v>15</v>
      </c>
      <c r="E71" t="s">
        <v>15</v>
      </c>
      <c r="F71">
        <v>-4.1036631345001351E-2</v>
      </c>
      <c r="G71">
        <v>9.9189053565594225</v>
      </c>
      <c r="H71">
        <v>-1.69344042188618E-2</v>
      </c>
      <c r="I71" s="2">
        <f>Feature_data!B167</f>
        <v>2.2599999999999998</v>
      </c>
      <c r="J71" s="5">
        <v>0.73801000000000005</v>
      </c>
      <c r="K71">
        <f>'FF5'!B148/100</f>
        <v>-4.2599999999999999E-2</v>
      </c>
      <c r="L71">
        <f>'FF5'!C148/100</f>
        <v>5.0000000000000001E-4</v>
      </c>
      <c r="M71">
        <f>'FF5'!D148/100</f>
        <v>3.9000000000000003E-3</v>
      </c>
      <c r="N71">
        <f>'FF5'!E148/100</f>
        <v>5.3E-3</v>
      </c>
      <c r="O71">
        <f>'FF5'!F148/100</f>
        <v>5.5000000000000005E-3</v>
      </c>
      <c r="P71">
        <f>'FF5'!G148/100</f>
        <v>5.3E-3</v>
      </c>
      <c r="Q71">
        <v>0.41</v>
      </c>
      <c r="R71">
        <v>1.03697076277805</v>
      </c>
      <c r="S71">
        <f>Feature_data!K57</f>
        <v>-63.942340000000002</v>
      </c>
      <c r="T71">
        <f>Feature_data!N201</f>
        <v>0.74499000000000004</v>
      </c>
      <c r="U71">
        <f>Feature_data!R90</f>
        <v>8.8983050847457529E-2</v>
      </c>
      <c r="V71">
        <f>Feature_data!U103</f>
        <v>-11.428570000000001</v>
      </c>
      <c r="W71">
        <f>Feature_data!X148</f>
        <v>9.6054244375115452E-12</v>
      </c>
    </row>
    <row r="72" spans="1:23">
      <c r="A72" s="7">
        <v>27698</v>
      </c>
      <c r="B72">
        <v>6.5716696353238957E-2</v>
      </c>
      <c r="C72">
        <v>4.0762561670738329E-2</v>
      </c>
      <c r="D72" t="s">
        <v>15</v>
      </c>
      <c r="E72" t="s">
        <v>15</v>
      </c>
      <c r="F72">
        <v>5.6987956793444372E-2</v>
      </c>
      <c r="G72">
        <v>10.32759977750111</v>
      </c>
      <c r="H72">
        <v>4.1203581065668272E-2</v>
      </c>
      <c r="I72" s="2">
        <f>Feature_data!B168</f>
        <v>2.85</v>
      </c>
      <c r="J72" s="5">
        <v>0.54944999999999999</v>
      </c>
      <c r="K72">
        <f>'FF5'!B149/100</f>
        <v>5.3099999999999994E-2</v>
      </c>
      <c r="L72">
        <f>'FF5'!C149/100</f>
        <v>-4.2300000000000004E-2</v>
      </c>
      <c r="M72">
        <f>'FF5'!D149/100</f>
        <v>2.8000000000000004E-3</v>
      </c>
      <c r="N72">
        <f>'FF5'!E149/100</f>
        <v>-4.8999999999999998E-3</v>
      </c>
      <c r="O72">
        <f>'FF5'!F149/100</f>
        <v>2.2599999999999999E-2</v>
      </c>
      <c r="P72">
        <f>'FF5'!G149/100</f>
        <v>5.6000000000000008E-3</v>
      </c>
      <c r="Q72">
        <v>-0.16</v>
      </c>
      <c r="R72">
        <v>0.75367794529016596</v>
      </c>
      <c r="S72">
        <f>Feature_data!K58</f>
        <v>-132.92195000000001</v>
      </c>
      <c r="T72">
        <f>Feature_data!N202</f>
        <v>0.57830999999999999</v>
      </c>
      <c r="U72">
        <f>Feature_data!R91</f>
        <v>5.8365758754863814E-2</v>
      </c>
      <c r="V72">
        <f>Feature_data!U104</f>
        <v>-54.838709999999999</v>
      </c>
      <c r="W72">
        <f>Feature_data!X149</f>
        <v>2.6299463489644382E-12</v>
      </c>
    </row>
    <row r="73" spans="1:23">
      <c r="A73" s="7">
        <v>27726</v>
      </c>
      <c r="B73">
        <v>2.7335503166783903E-2</v>
      </c>
      <c r="C73">
        <v>1.859351988217961E-2</v>
      </c>
      <c r="D73" t="s">
        <v>15</v>
      </c>
      <c r="E73" t="s">
        <v>15</v>
      </c>
      <c r="F73">
        <v>2.6781519185591351E-2</v>
      </c>
      <c r="G73">
        <v>10.435859457947901</v>
      </c>
      <c r="H73">
        <v>1.048255962461256E-2</v>
      </c>
      <c r="I73" s="2">
        <f>Feature_data!B169</f>
        <v>2.39</v>
      </c>
      <c r="J73" s="5">
        <v>0.72860000000000003</v>
      </c>
      <c r="K73">
        <f>'FF5'!B150/100</f>
        <v>2.64E-2</v>
      </c>
      <c r="L73">
        <f>'FF5'!C150/100</f>
        <v>-1.09E-2</v>
      </c>
      <c r="M73">
        <f>'FF5'!D150/100</f>
        <v>2.0299999999999999E-2</v>
      </c>
      <c r="N73">
        <f>'FF5'!E150/100</f>
        <v>-6.8000000000000005E-3</v>
      </c>
      <c r="O73">
        <f>'FF5'!F150/100</f>
        <v>1.7500000000000002E-2</v>
      </c>
      <c r="P73">
        <f>'FF5'!G150/100</f>
        <v>4.0999999999999995E-3</v>
      </c>
      <c r="Q73">
        <v>-0.45</v>
      </c>
      <c r="R73">
        <v>0.542120801510241</v>
      </c>
      <c r="S73">
        <f>Feature_data!K59</f>
        <v>-205.80780999999999</v>
      </c>
      <c r="T73">
        <f>Feature_data!N203</f>
        <v>1.4044700000000001</v>
      </c>
      <c r="U73">
        <f>Feature_data!R92</f>
        <v>2.0220588235294143E-2</v>
      </c>
      <c r="V73">
        <f>Feature_data!U105</f>
        <v>-53.571429999999999</v>
      </c>
      <c r="W73">
        <f>Feature_data!X150</f>
        <v>4.2928994167459852E-12</v>
      </c>
    </row>
    <row r="74" spans="1:23">
      <c r="A74" s="7">
        <v>27759</v>
      </c>
      <c r="B74">
        <v>-1.2779621106710937E-2</v>
      </c>
      <c r="C74">
        <v>-7.4100849448762718E-3</v>
      </c>
      <c r="D74" s="9">
        <v>-2.0251413894445736E-2</v>
      </c>
      <c r="E74" s="10">
        <v>-4.3223823624346513E-3</v>
      </c>
      <c r="F74">
        <v>-8.5417937766930629E-3</v>
      </c>
      <c r="G74">
        <v>10.25036841625684</v>
      </c>
      <c r="H74">
        <v>-1.7774390546222922E-2</v>
      </c>
      <c r="I74" s="2">
        <f>Feature_data!B170</f>
        <v>2.96</v>
      </c>
      <c r="J74" s="5">
        <v>0.54249999999999998</v>
      </c>
      <c r="K74">
        <f>'FF5'!B151/100</f>
        <v>-1.6E-2</v>
      </c>
      <c r="L74">
        <f>'FF5'!C151/100</f>
        <v>-5.0000000000000001E-4</v>
      </c>
      <c r="M74">
        <f>'FF5'!D151/100</f>
        <v>1.6899999999999998E-2</v>
      </c>
      <c r="N74">
        <f>'FF5'!E151/100</f>
        <v>-8.9999999999999998E-4</v>
      </c>
      <c r="O74">
        <f>'FF5'!F151/100</f>
        <v>5.6999999999999993E-3</v>
      </c>
      <c r="P74">
        <f>'FF5'!G151/100</f>
        <v>4.7999999999999996E-3</v>
      </c>
      <c r="Q74">
        <v>-0.11</v>
      </c>
      <c r="R74">
        <v>0.63273268464720001</v>
      </c>
      <c r="S74">
        <f>Feature_data!K60</f>
        <v>686.60180000000003</v>
      </c>
      <c r="T74">
        <f>Feature_data!N204</f>
        <v>1.51515</v>
      </c>
      <c r="U74">
        <f>Feature_data!R93</f>
        <v>-1.8018018018018018E-2</v>
      </c>
      <c r="V74">
        <f>Feature_data!U106</f>
        <v>569.23077000000001</v>
      </c>
      <c r="W74">
        <f>Feature_data!X151</f>
        <v>3.0569183301552009E-12</v>
      </c>
    </row>
    <row r="75" spans="1:23">
      <c r="A75" s="7">
        <v>27789</v>
      </c>
      <c r="B75">
        <v>0.1138058892406435</v>
      </c>
      <c r="C75">
        <v>0.12459031318281122</v>
      </c>
      <c r="D75" s="9">
        <v>0.11250031509162861</v>
      </c>
      <c r="E75" s="10">
        <v>0.11908554031769292</v>
      </c>
      <c r="F75">
        <v>0.13642307692307698</v>
      </c>
      <c r="G75">
        <v>11.185051362622151</v>
      </c>
      <c r="H75">
        <v>9.1185302655358735E-2</v>
      </c>
      <c r="I75" s="2">
        <f>Feature_data!B171</f>
        <v>2.88</v>
      </c>
      <c r="J75" s="5">
        <v>0.35970999999999997</v>
      </c>
      <c r="K75">
        <f>'FF5'!B152/100</f>
        <v>0.1216</v>
      </c>
      <c r="L75">
        <f>'FF5'!C152/100</f>
        <v>6.3399999999999998E-2</v>
      </c>
      <c r="M75">
        <f>'FF5'!D152/100</f>
        <v>8.6300000000000002E-2</v>
      </c>
      <c r="N75">
        <f>'FF5'!E152/100</f>
        <v>-1.7899999999999999E-2</v>
      </c>
      <c r="O75">
        <f>'FF5'!F152/100</f>
        <v>2.2799999999999997E-2</v>
      </c>
      <c r="P75">
        <f>'FF5'!G152/100</f>
        <v>4.6999999999999993E-3</v>
      </c>
      <c r="Q75">
        <v>4.45</v>
      </c>
      <c r="R75">
        <v>0.80078840297795095</v>
      </c>
      <c r="S75">
        <f>Feature_data!K61</f>
        <v>113.42024000000001</v>
      </c>
      <c r="T75">
        <f>Feature_data!N205</f>
        <v>1.3734999999999999</v>
      </c>
      <c r="U75">
        <f>Feature_data!R94</f>
        <v>7.3394495412843772E-3</v>
      </c>
      <c r="V75">
        <f>Feature_data!U107</f>
        <v>59.770110000000003</v>
      </c>
      <c r="W75">
        <f>Feature_data!X152</f>
        <v>1.928818284286283E-12</v>
      </c>
    </row>
    <row r="76" spans="1:23">
      <c r="A76" s="7">
        <v>27817</v>
      </c>
      <c r="B76">
        <v>-1.2975382788393164E-2</v>
      </c>
      <c r="C76">
        <v>-8.7431693989069581E-3</v>
      </c>
      <c r="D76" s="9">
        <v>-2.4856119998187376E-2</v>
      </c>
      <c r="E76" s="10">
        <v>-3.1486939217612031E-3</v>
      </c>
      <c r="F76">
        <v>7.8011304024097061E-3</v>
      </c>
      <c r="G76">
        <v>11.58609299444969</v>
      </c>
      <c r="H76">
        <v>3.5855144408878367E-2</v>
      </c>
      <c r="I76" s="2">
        <f>Feature_data!B172</f>
        <v>2.59</v>
      </c>
      <c r="J76" s="5">
        <v>0.17921000000000001</v>
      </c>
      <c r="K76">
        <f>'FF5'!B153/100</f>
        <v>3.2000000000000002E-3</v>
      </c>
      <c r="L76">
        <f>'FF5'!C153/100</f>
        <v>7.9899999999999999E-2</v>
      </c>
      <c r="M76">
        <f>'FF5'!D153/100</f>
        <v>5.8700000000000002E-2</v>
      </c>
      <c r="N76">
        <f>'FF5'!E153/100</f>
        <v>-2.64E-2</v>
      </c>
      <c r="O76">
        <f>'FF5'!F153/100</f>
        <v>3.8699999999999998E-2</v>
      </c>
      <c r="P76">
        <f>'FF5'!G153/100</f>
        <v>3.4000000000000002E-3</v>
      </c>
      <c r="Q76">
        <v>0.38</v>
      </c>
      <c r="R76">
        <v>0.83890115960751999</v>
      </c>
      <c r="S76">
        <f>Feature_data!K62</f>
        <v>17.26239</v>
      </c>
      <c r="T76">
        <f>Feature_data!N206</f>
        <v>5.4199999999999998E-2</v>
      </c>
      <c r="U76">
        <f>Feature_data!R95</f>
        <v>7.10382513661202E-2</v>
      </c>
      <c r="V76">
        <f>Feature_data!U108</f>
        <v>-41.726619999999997</v>
      </c>
      <c r="W76">
        <f>Feature_data!X153</f>
        <v>1.4084141914929289E-12</v>
      </c>
    </row>
    <row r="77" spans="1:23">
      <c r="A77" s="7">
        <v>27850</v>
      </c>
      <c r="B77">
        <v>3.2218934911242503E-2</v>
      </c>
      <c r="C77">
        <v>2.3194087141165332E-2</v>
      </c>
      <c r="D77" s="9">
        <v>2.7766805307061437E-2</v>
      </c>
      <c r="E77" s="10">
        <v>3.0158690049022052E-2</v>
      </c>
      <c r="F77">
        <v>2.1761397027957319E-2</v>
      </c>
      <c r="G77">
        <v>11.631754403566511</v>
      </c>
      <c r="H77">
        <v>3.9410532211933162E-3</v>
      </c>
      <c r="I77" s="2">
        <f>Feature_data!B173</f>
        <v>2.57</v>
      </c>
      <c r="J77" s="5">
        <v>0.17888999999999999</v>
      </c>
      <c r="K77">
        <f>'FF5'!B154/100</f>
        <v>2.3199999999999998E-2</v>
      </c>
      <c r="L77">
        <f>'FF5'!C154/100</f>
        <v>-1.38E-2</v>
      </c>
      <c r="M77">
        <f>'FF5'!D154/100</f>
        <v>-1.1999999999999999E-3</v>
      </c>
      <c r="N77">
        <f>'FF5'!E154/100</f>
        <v>-3.3E-3</v>
      </c>
      <c r="O77">
        <f>'FF5'!F154/100</f>
        <v>9.5999999999999992E-3</v>
      </c>
      <c r="P77">
        <f>'FF5'!G154/100</f>
        <v>4.0000000000000001E-3</v>
      </c>
      <c r="Q77">
        <v>0.15</v>
      </c>
      <c r="R77">
        <v>0.64845965731811805</v>
      </c>
      <c r="S77">
        <f>Feature_data!K63</f>
        <v>2.62357</v>
      </c>
      <c r="T77">
        <f>Feature_data!N207</f>
        <v>0.65</v>
      </c>
      <c r="U77">
        <f>Feature_data!R96</f>
        <v>4.5918367346938826E-2</v>
      </c>
      <c r="V77">
        <f>Feature_data!U109</f>
        <v>-49.382719999999999</v>
      </c>
      <c r="W77">
        <f>Feature_data!X154</f>
        <v>2.8163855628026041E-12</v>
      </c>
    </row>
    <row r="78" spans="1:23">
      <c r="A78" s="7">
        <v>27880</v>
      </c>
      <c r="B78">
        <v>-1.3146454947595698E-2</v>
      </c>
      <c r="C78">
        <v>-9.2987987388752913E-3</v>
      </c>
      <c r="D78" s="9">
        <v>-1.7928196780611305E-2</v>
      </c>
      <c r="E78" s="10">
        <v>-2.5755810388176092E-3</v>
      </c>
      <c r="F78">
        <v>-8.7755336806296658E-3</v>
      </c>
      <c r="G78">
        <v>11.68916413220637</v>
      </c>
      <c r="H78">
        <v>4.9356035768994997E-3</v>
      </c>
      <c r="I78" s="2">
        <f>Feature_data!B174</f>
        <v>2.29</v>
      </c>
      <c r="J78" s="5">
        <v>0.17857000000000001</v>
      </c>
      <c r="K78">
        <f>'FF5'!B155/100</f>
        <v>-1.49E-2</v>
      </c>
      <c r="L78">
        <f>'FF5'!C155/100</f>
        <v>8.0000000000000004E-4</v>
      </c>
      <c r="M78">
        <f>'FF5'!D155/100</f>
        <v>-1.6000000000000001E-3</v>
      </c>
      <c r="N78">
        <f>'FF5'!E155/100</f>
        <v>4.0000000000000001E-3</v>
      </c>
      <c r="O78">
        <f>'FF5'!F155/100</f>
        <v>-1.1000000000000001E-2</v>
      </c>
      <c r="P78">
        <f>'FF5'!G155/100</f>
        <v>4.1999999999999997E-3</v>
      </c>
      <c r="Q78">
        <v>0.59</v>
      </c>
      <c r="R78">
        <v>0.52792127972685199</v>
      </c>
      <c r="S78">
        <f>Feature_data!K64</f>
        <v>-13.692729999999999</v>
      </c>
      <c r="T78">
        <f>Feature_data!N208</f>
        <v>0.94179000000000002</v>
      </c>
      <c r="U78">
        <f>Feature_data!R97</f>
        <v>-5.0406504065040672E-2</v>
      </c>
      <c r="V78">
        <f>Feature_data!U110</f>
        <v>-19.5122</v>
      </c>
      <c r="W78">
        <f>Feature_data!X155</f>
        <v>3.2487074050199999E-12</v>
      </c>
    </row>
    <row r="79" spans="1:23">
      <c r="A79" s="7">
        <v>27911</v>
      </c>
      <c r="B79">
        <v>-1.346680736947059E-2</v>
      </c>
      <c r="C79">
        <v>-2.6426039316790328E-2</v>
      </c>
      <c r="D79" s="9">
        <v>-3.3840558023895406E-3</v>
      </c>
      <c r="E79" s="10">
        <v>-8.2262526898246868E-3</v>
      </c>
      <c r="F79">
        <v>-1.1820879685660812E-2</v>
      </c>
      <c r="G79">
        <v>11.53205358560942</v>
      </c>
      <c r="H79">
        <v>-1.3440699849878408E-2</v>
      </c>
      <c r="I79" s="2">
        <f>Feature_data!B175</f>
        <v>2.15</v>
      </c>
      <c r="J79" s="5">
        <v>0.53476000000000001</v>
      </c>
      <c r="K79">
        <f>'FF5'!B156/100</f>
        <v>-1.34E-2</v>
      </c>
      <c r="L79">
        <f>'FF5'!C156/100</f>
        <v>-1.1000000000000001E-2</v>
      </c>
      <c r="M79">
        <f>'FF5'!D156/100</f>
        <v>-1.3600000000000001E-2</v>
      </c>
      <c r="N79">
        <f>'FF5'!E156/100</f>
        <v>2.46E-2</v>
      </c>
      <c r="O79">
        <f>'FF5'!F156/100</f>
        <v>-1.41E-2</v>
      </c>
      <c r="P79">
        <f>'FF5'!G156/100</f>
        <v>3.7000000000000002E-3</v>
      </c>
      <c r="Q79">
        <v>-1.1200000000000001</v>
      </c>
      <c r="R79">
        <v>0.63933217049756197</v>
      </c>
      <c r="S79">
        <f>Feature_data!K65</f>
        <v>-20.19089</v>
      </c>
      <c r="T79">
        <f>Feature_data!N209</f>
        <v>-0.23991000000000001</v>
      </c>
      <c r="U79">
        <f>Feature_data!R98</f>
        <v>3.7671232876712375E-2</v>
      </c>
      <c r="V79">
        <f>Feature_data!U111</f>
        <v>-39.393940000000001</v>
      </c>
      <c r="W79">
        <f>Feature_data!X156</f>
        <v>2.3768282039346589E-12</v>
      </c>
    </row>
    <row r="80" spans="1:23">
      <c r="A80" s="7">
        <v>27941</v>
      </c>
      <c r="B80">
        <v>4.1638861629047952E-2</v>
      </c>
      <c r="C80">
        <v>3.5418735518040423E-2</v>
      </c>
      <c r="D80" s="9">
        <v>3.9129631340663273E-2</v>
      </c>
      <c r="E80" s="10">
        <v>4.6741717913112435E-2</v>
      </c>
      <c r="F80">
        <v>5.2127374001744942E-2</v>
      </c>
      <c r="G80">
        <v>11.5438416314171</v>
      </c>
      <c r="H80">
        <v>1.0221983205480829E-3</v>
      </c>
      <c r="I80" s="2">
        <f>Feature_data!B176</f>
        <v>2.54</v>
      </c>
      <c r="J80" s="5">
        <v>0.53190999999999999</v>
      </c>
      <c r="K80">
        <f>'FF5'!B157/100</f>
        <v>4.0500000000000001E-2</v>
      </c>
      <c r="L80">
        <f>'FF5'!C157/100</f>
        <v>-1.0700000000000001E-2</v>
      </c>
      <c r="M80">
        <f>'FF5'!D157/100</f>
        <v>7.0999999999999995E-3</v>
      </c>
      <c r="N80">
        <f>'FF5'!E157/100</f>
        <v>-6.8000000000000005E-3</v>
      </c>
      <c r="O80">
        <f>'FF5'!F157/100</f>
        <v>1.0200000000000001E-2</v>
      </c>
      <c r="P80">
        <f>'FF5'!G157/100</f>
        <v>4.3E-3</v>
      </c>
      <c r="Q80">
        <v>-0.42</v>
      </c>
      <c r="R80">
        <v>0.58213524262517602</v>
      </c>
      <c r="S80">
        <f>Feature_data!K66</f>
        <v>3.1413000000000002</v>
      </c>
      <c r="T80">
        <f>Feature_data!N210</f>
        <v>1.5854600000000001</v>
      </c>
      <c r="U80">
        <f>Feature_data!R99</f>
        <v>-2.9702970297029771E-2</v>
      </c>
      <c r="V80">
        <f>Feature_data!U112</f>
        <v>5</v>
      </c>
      <c r="W80">
        <f>Feature_data!X157</f>
        <v>3.0229592663605709E-12</v>
      </c>
    </row>
    <row r="81" spans="1:23">
      <c r="A81" s="7">
        <v>27971</v>
      </c>
      <c r="B81">
        <v>-8.0928558642585635E-3</v>
      </c>
      <c r="C81">
        <v>-1.5545076726342644E-2</v>
      </c>
      <c r="D81" s="9">
        <v>-8.9805717334281443E-3</v>
      </c>
      <c r="E81" s="10">
        <v>-4.4654490322886264E-3</v>
      </c>
      <c r="F81">
        <v>-5.0230422095006722E-3</v>
      </c>
      <c r="G81">
        <v>11.757490488689911</v>
      </c>
      <c r="H81">
        <v>1.8507604668739984E-2</v>
      </c>
      <c r="I81" s="2">
        <f>Feature_data!B177</f>
        <v>2.35</v>
      </c>
      <c r="J81" s="5">
        <v>0.52910000000000001</v>
      </c>
      <c r="K81">
        <f>'FF5'!B158/100</f>
        <v>-1.0700000000000001E-2</v>
      </c>
      <c r="L81">
        <f>'FF5'!C158/100</f>
        <v>6.3E-3</v>
      </c>
      <c r="M81">
        <f>'FF5'!D158/100</f>
        <v>1.7299999999999999E-2</v>
      </c>
      <c r="N81">
        <f>'FF5'!E158/100</f>
        <v>-1.0500000000000001E-2</v>
      </c>
      <c r="O81">
        <f>'FF5'!F158/100</f>
        <v>2.8000000000000004E-3</v>
      </c>
      <c r="P81">
        <f>'FF5'!G158/100</f>
        <v>4.6999999999999993E-3</v>
      </c>
      <c r="Q81">
        <v>-0.13</v>
      </c>
      <c r="R81">
        <v>0.33152427450362498</v>
      </c>
      <c r="S81">
        <f>Feature_data!K67</f>
        <v>29.900040000000001</v>
      </c>
      <c r="T81">
        <f>Feature_data!N211</f>
        <v>0.79790000000000005</v>
      </c>
      <c r="U81">
        <f>Feature_data!R100</f>
        <v>-1.0204081632652965E-2</v>
      </c>
      <c r="V81">
        <f>Feature_data!U113</f>
        <v>42.857140000000001</v>
      </c>
      <c r="W81">
        <f>Feature_data!X158</f>
        <v>3.2299838288045838E-12</v>
      </c>
    </row>
    <row r="82" spans="1:23">
      <c r="A82" s="7">
        <v>28003</v>
      </c>
      <c r="B82">
        <v>-3.6472778389878835E-3</v>
      </c>
      <c r="C82">
        <v>-1.7373655368378316E-2</v>
      </c>
      <c r="D82" s="9">
        <v>-8.2544524696066546E-3</v>
      </c>
      <c r="E82" s="10">
        <v>-2.415257766303025E-3</v>
      </c>
      <c r="F82">
        <v>-6.2984806718379138E-3</v>
      </c>
      <c r="G82">
        <v>11.59798600250925</v>
      </c>
      <c r="H82">
        <v>-1.3566201591580722E-2</v>
      </c>
      <c r="I82" s="2">
        <f>Feature_data!B178</f>
        <v>2.2400000000000002</v>
      </c>
      <c r="J82" s="5">
        <v>0.52632000000000001</v>
      </c>
      <c r="K82">
        <f>'FF5'!B159/100</f>
        <v>-5.6000000000000008E-3</v>
      </c>
      <c r="L82">
        <f>'FF5'!C159/100</f>
        <v>-1.9799999999999998E-2</v>
      </c>
      <c r="M82">
        <f>'FF5'!D159/100</f>
        <v>8.1000000000000013E-3</v>
      </c>
      <c r="N82">
        <f>'FF5'!E159/100</f>
        <v>-4.1999999999999997E-3</v>
      </c>
      <c r="O82">
        <f>'FF5'!F159/100</f>
        <v>-5.5000000000000005E-3</v>
      </c>
      <c r="P82">
        <f>'FF5'!G159/100</f>
        <v>4.1999999999999997E-3</v>
      </c>
      <c r="Q82">
        <v>-0.85</v>
      </c>
      <c r="R82">
        <v>0.59803360416513895</v>
      </c>
      <c r="S82">
        <f>Feature_data!K68</f>
        <v>10.44229</v>
      </c>
      <c r="T82">
        <f>Feature_data!N212</f>
        <v>0.73068999999999995</v>
      </c>
      <c r="U82">
        <f>Feature_data!R101</f>
        <v>-3.9518900343642686E-2</v>
      </c>
      <c r="V82">
        <f>Feature_data!U114</f>
        <v>-13.33333</v>
      </c>
      <c r="W82">
        <f>Feature_data!X159</f>
        <v>5.761137257912789E-12</v>
      </c>
    </row>
    <row r="83" spans="1:23">
      <c r="A83" s="7">
        <v>28033</v>
      </c>
      <c r="B83">
        <v>2.2592945662535557E-2</v>
      </c>
      <c r="C83">
        <v>2.065518238526054E-2</v>
      </c>
      <c r="D83" s="9">
        <v>1.7912878273850019E-2</v>
      </c>
      <c r="E83" s="10">
        <v>2.6918398015409073E-2</v>
      </c>
      <c r="F83">
        <v>2.3644017224973002E-2</v>
      </c>
      <c r="G83">
        <v>11.80599094953979</v>
      </c>
      <c r="H83">
        <v>1.7934574760267663E-2</v>
      </c>
      <c r="I83" s="2">
        <f>Feature_data!B179</f>
        <v>2.4</v>
      </c>
      <c r="J83" s="5">
        <v>0.52356000000000003</v>
      </c>
      <c r="K83">
        <f>'FF5'!B160/100</f>
        <v>2.07E-2</v>
      </c>
      <c r="L83">
        <f>'FF5'!C160/100</f>
        <v>1E-3</v>
      </c>
      <c r="M83">
        <f>'FF5'!D160/100</f>
        <v>-2.8999999999999998E-3</v>
      </c>
      <c r="N83">
        <f>'FF5'!E160/100</f>
        <v>9.7999999999999997E-3</v>
      </c>
      <c r="O83">
        <f>'FF5'!F160/100</f>
        <v>-1.15E-2</v>
      </c>
      <c r="P83">
        <f>'FF5'!G160/100</f>
        <v>4.4000000000000003E-3</v>
      </c>
      <c r="Q83">
        <v>0.22</v>
      </c>
      <c r="R83">
        <v>0.62599318665728998</v>
      </c>
      <c r="S83">
        <f>Feature_data!K69</f>
        <v>2.7590599999999998</v>
      </c>
      <c r="T83">
        <f>Feature_data!N213</f>
        <v>0.93264000000000002</v>
      </c>
      <c r="U83">
        <f>Feature_data!R102</f>
        <v>-2.50447227191413E-2</v>
      </c>
      <c r="V83">
        <f>Feature_data!U115</f>
        <v>30.76923</v>
      </c>
      <c r="W83">
        <f>Feature_data!X160</f>
        <v>4.7333814640373226E-12</v>
      </c>
    </row>
    <row r="84" spans="1:23">
      <c r="A84" s="7">
        <v>28062</v>
      </c>
      <c r="B84">
        <v>-2.1348000372890752E-2</v>
      </c>
      <c r="C84">
        <v>-3.0962885012344676E-2</v>
      </c>
      <c r="D84" s="9">
        <v>-2.7351908634404287E-2</v>
      </c>
      <c r="E84" s="10">
        <v>-2.0359337073040384E-2</v>
      </c>
      <c r="F84">
        <v>-2.4027477981376721E-2</v>
      </c>
      <c r="G84">
        <v>11.3456961363167</v>
      </c>
      <c r="H84">
        <v>-3.8988240393410832E-2</v>
      </c>
      <c r="I84" s="2">
        <f>Feature_data!B180</f>
        <v>2.3199999999999998</v>
      </c>
      <c r="J84" s="5">
        <v>0.52083000000000002</v>
      </c>
      <c r="K84">
        <f>'FF5'!B161/100</f>
        <v>-2.4199999999999999E-2</v>
      </c>
      <c r="L84">
        <f>'FF5'!C161/100</f>
        <v>1.2999999999999999E-3</v>
      </c>
      <c r="M84">
        <f>'FF5'!D161/100</f>
        <v>-1.8E-3</v>
      </c>
      <c r="N84">
        <f>'FF5'!E161/100</f>
        <v>-1.9E-3</v>
      </c>
      <c r="O84">
        <f>'FF5'!F161/100</f>
        <v>-3.7000000000000002E-3</v>
      </c>
      <c r="P84">
        <f>'FF5'!G161/100</f>
        <v>4.0999999999999995E-3</v>
      </c>
      <c r="Q84">
        <v>-0.44</v>
      </c>
      <c r="R84">
        <v>0.752197633280696</v>
      </c>
      <c r="S84">
        <f>Feature_data!K70</f>
        <v>-2.9573700000000001</v>
      </c>
      <c r="T84">
        <f>Feature_data!N214</f>
        <v>0.68445999999999996</v>
      </c>
      <c r="U84">
        <f>Feature_data!R103</f>
        <v>-1.6513761467889881E-2</v>
      </c>
      <c r="V84">
        <f>Feature_data!U116</f>
        <v>-200</v>
      </c>
      <c r="W84">
        <f>Feature_data!X161</f>
        <v>1.0251032242619119E-12</v>
      </c>
    </row>
    <row r="85" spans="1:23">
      <c r="A85" s="7">
        <v>28094</v>
      </c>
      <c r="B85">
        <v>-7.0108592112784196E-3</v>
      </c>
      <c r="C85">
        <v>-2.7148943279592386E-3</v>
      </c>
      <c r="D85" s="9">
        <v>-2.1359223300970731E-2</v>
      </c>
      <c r="E85" s="10">
        <v>-1.197391819798499E-3</v>
      </c>
      <c r="F85">
        <v>1.2446726075164616E-2</v>
      </c>
      <c r="G85">
        <v>11.248855860507961</v>
      </c>
      <c r="H85">
        <v>-8.5354194793531794E-3</v>
      </c>
      <c r="I85" s="2">
        <f>Feature_data!B181</f>
        <v>2.64</v>
      </c>
      <c r="J85" s="5">
        <v>0.34542</v>
      </c>
      <c r="K85">
        <f>'FF5'!B162/100</f>
        <v>3.5999999999999999E-3</v>
      </c>
      <c r="L85">
        <f>'FF5'!C162/100</f>
        <v>2.6600000000000002E-2</v>
      </c>
      <c r="M85">
        <f>'FF5'!D162/100</f>
        <v>1.5100000000000001E-2</v>
      </c>
      <c r="N85">
        <f>'FF5'!E162/100</f>
        <v>-1.41E-2</v>
      </c>
      <c r="O85">
        <f>'FF5'!F162/100</f>
        <v>8.9999999999999998E-4</v>
      </c>
      <c r="P85">
        <f>'FF5'!G162/100</f>
        <v>4.0000000000000001E-3</v>
      </c>
      <c r="Q85">
        <v>2.91</v>
      </c>
      <c r="R85">
        <v>0.55028124352624397</v>
      </c>
      <c r="S85">
        <f>Feature_data!K71</f>
        <v>-7.72811</v>
      </c>
      <c r="T85">
        <f>Feature_data!N215</f>
        <v>1.03671</v>
      </c>
      <c r="U85">
        <f>Feature_data!R104</f>
        <v>-1.8656716417910712E-3</v>
      </c>
      <c r="V85">
        <f>Feature_data!U117</f>
        <v>-391.17646999999999</v>
      </c>
      <c r="W85">
        <f>Feature_data!X162</f>
        <v>1.6971661919216549E-12</v>
      </c>
    </row>
    <row r="86" spans="1:23">
      <c r="A86" s="7">
        <v>28125</v>
      </c>
      <c r="B86">
        <v>5.0247496258777558E-2</v>
      </c>
      <c r="C86">
        <v>4.9629350420907326E-2</v>
      </c>
      <c r="D86" s="9">
        <v>5.2684407096171837E-2</v>
      </c>
      <c r="E86" s="10">
        <v>5.7840449144797024E-2</v>
      </c>
      <c r="F86">
        <v>6.2313641074702941E-2</v>
      </c>
      <c r="G86">
        <v>11.597589726582941</v>
      </c>
      <c r="H86">
        <v>3.1001718788068129E-2</v>
      </c>
      <c r="I86" s="2">
        <f>Feature_data!B182</f>
        <v>2.75</v>
      </c>
      <c r="J86" s="5">
        <v>0.51634999999999998</v>
      </c>
      <c r="K86">
        <f>'FF5'!B163/100</f>
        <v>5.6500000000000002E-2</v>
      </c>
      <c r="L86">
        <f>'FF5'!C163/100</f>
        <v>3.6400000000000002E-2</v>
      </c>
      <c r="M86">
        <f>'FF5'!D163/100</f>
        <v>2.2700000000000001E-2</v>
      </c>
      <c r="N86">
        <f>'FF5'!E163/100</f>
        <v>-6.0999999999999995E-3</v>
      </c>
      <c r="O86">
        <f>'FF5'!F163/100</f>
        <v>2.2799999999999997E-2</v>
      </c>
      <c r="P86">
        <f>'FF5'!G163/100</f>
        <v>4.0000000000000001E-3</v>
      </c>
      <c r="Q86">
        <v>0.73</v>
      </c>
      <c r="R86">
        <v>0.40564460980066602</v>
      </c>
      <c r="S86">
        <f>Feature_data!K72</f>
        <v>2.7272599999999998</v>
      </c>
      <c r="T86">
        <f>Feature_data!N216</f>
        <v>1.89235</v>
      </c>
      <c r="U86">
        <f>Feature_data!R105</f>
        <v>-3.3644859813084058E-2</v>
      </c>
      <c r="V86">
        <f>Feature_data!U118</f>
        <v>11.11111</v>
      </c>
      <c r="W86">
        <f>Feature_data!X163</f>
        <v>2.634292438325102E-12</v>
      </c>
    </row>
    <row r="87" spans="1:23">
      <c r="A87" s="7">
        <v>28156</v>
      </c>
      <c r="B87">
        <v>-5.1433112292431638E-2</v>
      </c>
      <c r="C87">
        <v>-4.5207884446572644E-2</v>
      </c>
      <c r="D87" s="9">
        <v>-7.2621238663325705E-2</v>
      </c>
      <c r="E87" s="10">
        <v>-3.7869437400417372E-2</v>
      </c>
      <c r="F87">
        <v>-3.9761043483481751E-2</v>
      </c>
      <c r="G87">
        <v>11.437961346787549</v>
      </c>
      <c r="H87">
        <v>-1.376392712267667E-2</v>
      </c>
      <c r="I87" s="2">
        <f>Feature_data!B183</f>
        <v>2.72</v>
      </c>
      <c r="J87" s="5">
        <v>0.51370000000000005</v>
      </c>
      <c r="K87">
        <f>'FF5'!B164/100</f>
        <v>-4.0500000000000001E-2</v>
      </c>
      <c r="L87">
        <f>'FF5'!C164/100</f>
        <v>5.9000000000000004E-2</v>
      </c>
      <c r="M87">
        <f>'FF5'!D164/100</f>
        <v>4.2699999999999995E-2</v>
      </c>
      <c r="N87">
        <f>'FF5'!E164/100</f>
        <v>-5.1000000000000004E-3</v>
      </c>
      <c r="O87">
        <f>'FF5'!F164/100</f>
        <v>1.9699999999999999E-2</v>
      </c>
      <c r="P87">
        <f>'FF5'!G164/100</f>
        <v>3.5999999999999999E-3</v>
      </c>
      <c r="Q87">
        <v>4</v>
      </c>
      <c r="R87">
        <v>0.391506098795945</v>
      </c>
      <c r="S87">
        <f>Feature_data!K73</f>
        <v>14.31776</v>
      </c>
      <c r="T87">
        <f>Feature_data!N217</f>
        <v>0.28889999999999999</v>
      </c>
      <c r="U87">
        <f>Feature_data!R106</f>
        <v>9.477756286266921E-2</v>
      </c>
      <c r="V87">
        <f>Feature_data!U119</f>
        <v>-118.18182</v>
      </c>
      <c r="W87">
        <f>Feature_data!X164</f>
        <v>2.0568491936111328E-12</v>
      </c>
    </row>
    <row r="88" spans="1:23">
      <c r="A88" s="7">
        <v>28184</v>
      </c>
      <c r="B88">
        <v>-2.3312245428546596E-2</v>
      </c>
      <c r="C88">
        <v>-2.6160725479543512E-2</v>
      </c>
      <c r="D88" s="9">
        <v>-2.3671751709626543E-2</v>
      </c>
      <c r="E88" s="10">
        <v>-2.5971754113846557E-2</v>
      </c>
      <c r="F88">
        <v>-2.6385719198424251E-2</v>
      </c>
      <c r="G88">
        <v>11.01484185422277</v>
      </c>
      <c r="H88">
        <v>-3.6992561850509892E-2</v>
      </c>
      <c r="I88" s="2">
        <f>Feature_data!B184</f>
        <v>2.7</v>
      </c>
      <c r="J88" s="5">
        <v>1.0221499999999999</v>
      </c>
      <c r="K88">
        <f>'FF5'!B165/100</f>
        <v>-1.9400000000000001E-2</v>
      </c>
      <c r="L88">
        <f>'FF5'!C165/100</f>
        <v>1.0700000000000001E-2</v>
      </c>
      <c r="M88">
        <f>'FF5'!D165/100</f>
        <v>4.6999999999999993E-3</v>
      </c>
      <c r="N88">
        <f>'FF5'!E165/100</f>
        <v>-1.6000000000000001E-3</v>
      </c>
      <c r="O88">
        <f>'FF5'!F165/100</f>
        <v>-2.2000000000000001E-3</v>
      </c>
      <c r="P88">
        <f>'FF5'!G165/100</f>
        <v>3.4999999999999996E-3</v>
      </c>
      <c r="Q88">
        <v>0.36</v>
      </c>
      <c r="R88">
        <v>0.366542359794089</v>
      </c>
      <c r="S88">
        <f>Feature_data!K74</f>
        <v>4.4473399999999996</v>
      </c>
      <c r="T88">
        <f>Feature_data!N218</f>
        <v>1.3415600000000001</v>
      </c>
      <c r="U88">
        <f>Feature_data!R107</f>
        <v>-3.1802120141342829E-2</v>
      </c>
      <c r="V88">
        <f>Feature_data!U120</f>
        <v>-665</v>
      </c>
      <c r="W88">
        <f>Feature_data!X165</f>
        <v>4.2915865804393898E-12</v>
      </c>
    </row>
    <row r="89" spans="1:23">
      <c r="A89" s="7">
        <v>28215</v>
      </c>
      <c r="B89">
        <v>-1.4482894607118268E-2</v>
      </c>
      <c r="C89">
        <v>-6.7373299575161916E-3</v>
      </c>
      <c r="D89" s="9">
        <v>-1.5796434169279117E-2</v>
      </c>
      <c r="E89" s="10">
        <v>-1.2188697318007646E-2</v>
      </c>
      <c r="F89">
        <v>-4.8486016119192454E-3</v>
      </c>
      <c r="G89">
        <v>10.89574651166274</v>
      </c>
      <c r="H89">
        <v>-1.0812260778339924E-2</v>
      </c>
      <c r="I89" s="2">
        <f>Feature_data!B185</f>
        <v>2.33</v>
      </c>
      <c r="J89" s="5">
        <v>0.50590000000000002</v>
      </c>
      <c r="K89">
        <f>'FF5'!B166/100</f>
        <v>-1.37E-2</v>
      </c>
      <c r="L89">
        <f>'FF5'!C166/100</f>
        <v>1.3100000000000001E-2</v>
      </c>
      <c r="M89">
        <f>'FF5'!D166/100</f>
        <v>1.09E-2</v>
      </c>
      <c r="N89">
        <f>'FF5'!E166/100</f>
        <v>-3.0000000000000001E-3</v>
      </c>
      <c r="O89">
        <f>'FF5'!F166/100</f>
        <v>-5.9999999999999995E-4</v>
      </c>
      <c r="P89">
        <f>'FF5'!G166/100</f>
        <v>3.8E-3</v>
      </c>
      <c r="Q89">
        <v>0.55000000000000004</v>
      </c>
      <c r="R89">
        <v>0.47649689660318101</v>
      </c>
      <c r="S89">
        <f>Feature_data!K75</f>
        <v>-7.8127199999999997</v>
      </c>
      <c r="T89">
        <f>Feature_data!N219</f>
        <v>0.56850000000000001</v>
      </c>
      <c r="U89">
        <f>Feature_data!R108</f>
        <v>3.6496350364964023E-3</v>
      </c>
      <c r="V89">
        <f>Feature_data!U121</f>
        <v>-5.3097300000000001</v>
      </c>
      <c r="W89">
        <f>Feature_data!X166</f>
        <v>4.7453080757070033E-12</v>
      </c>
    </row>
    <row r="90" spans="1:23">
      <c r="A90" s="7">
        <v>28244</v>
      </c>
      <c r="B90">
        <v>7.0027310651310515E-5</v>
      </c>
      <c r="C90">
        <v>3.8451568305538864E-2</v>
      </c>
      <c r="D90" s="9">
        <v>-9.0576554607210147E-3</v>
      </c>
      <c r="E90" s="10">
        <v>9.3694698310344826E-3</v>
      </c>
      <c r="F90">
        <v>1.5665332989158509E-2</v>
      </c>
      <c r="G90">
        <v>10.636037409141361</v>
      </c>
      <c r="H90">
        <v>-2.3835824580113706E-2</v>
      </c>
      <c r="I90" s="2">
        <f>Feature_data!B186</f>
        <v>1.91</v>
      </c>
      <c r="J90" s="5">
        <v>0.67113999999999996</v>
      </c>
      <c r="K90">
        <f>'FF5'!B167/100</f>
        <v>1.5E-3</v>
      </c>
      <c r="L90">
        <f>'FF5'!C167/100</f>
        <v>6.0999999999999995E-3</v>
      </c>
      <c r="M90">
        <f>'FF5'!D167/100</f>
        <v>3.3799999999999997E-2</v>
      </c>
      <c r="N90">
        <f>'FF5'!E167/100</f>
        <v>-2.0099999999999996E-2</v>
      </c>
      <c r="O90">
        <f>'FF5'!F167/100</f>
        <v>1.1399999999999999E-2</v>
      </c>
      <c r="P90">
        <f>'FF5'!G167/100</f>
        <v>3.8E-3</v>
      </c>
      <c r="Q90">
        <v>4.21</v>
      </c>
      <c r="R90">
        <v>0.59531386321942104</v>
      </c>
      <c r="S90">
        <f>Feature_data!K76</f>
        <v>-18.979569999999999</v>
      </c>
      <c r="T90">
        <f>Feature_data!N220</f>
        <v>0.7268</v>
      </c>
      <c r="U90">
        <f>Feature_data!R109</f>
        <v>6.1818181818181793E-2</v>
      </c>
      <c r="V90">
        <f>Feature_data!U122</f>
        <v>-39.252339999999997</v>
      </c>
      <c r="W90">
        <f>Feature_data!X167</f>
        <v>1.354489450170902E-12</v>
      </c>
    </row>
    <row r="91" spans="1:23">
      <c r="A91" s="7">
        <v>28276</v>
      </c>
      <c r="B91">
        <v>-2.1866997439180635E-2</v>
      </c>
      <c r="C91">
        <v>-6.5734731236478661E-3</v>
      </c>
      <c r="D91" s="9">
        <v>-2.5111116691359237E-2</v>
      </c>
      <c r="E91" s="10">
        <v>-1.7232062443710672E-2</v>
      </c>
      <c r="F91">
        <v>-1.3279326503057742E-2</v>
      </c>
      <c r="G91">
        <v>10.548486693557001</v>
      </c>
      <c r="H91">
        <v>-8.23151632666436E-3</v>
      </c>
      <c r="I91" s="2">
        <f>Feature_data!B187</f>
        <v>1.56</v>
      </c>
      <c r="J91" s="5">
        <v>0.33333000000000002</v>
      </c>
      <c r="K91">
        <f>'FF5'!B168/100</f>
        <v>-1.4499999999999999E-2</v>
      </c>
      <c r="L91">
        <f>'FF5'!C168/100</f>
        <v>1.3100000000000001E-2</v>
      </c>
      <c r="M91">
        <f>'FF5'!D168/100</f>
        <v>8.5000000000000006E-3</v>
      </c>
      <c r="N91">
        <f>'FF5'!E168/100</f>
        <v>3.3E-3</v>
      </c>
      <c r="O91">
        <f>'FF5'!F168/100</f>
        <v>1.9E-3</v>
      </c>
      <c r="P91">
        <f>'FF5'!G168/100</f>
        <v>3.7000000000000002E-3</v>
      </c>
      <c r="Q91">
        <v>2.0299999999999998</v>
      </c>
      <c r="R91">
        <v>0.481271074478206</v>
      </c>
      <c r="S91">
        <f>Feature_data!K77</f>
        <v>-17.562419999999999</v>
      </c>
      <c r="T91">
        <f>Feature_data!N221</f>
        <v>0.78569999999999995</v>
      </c>
      <c r="U91">
        <f>Feature_data!R110</f>
        <v>-2.5684931506849317E-2</v>
      </c>
      <c r="V91">
        <f>Feature_data!U123</f>
        <v>1.5384599999999999</v>
      </c>
      <c r="W91">
        <f>Feature_data!X168</f>
        <v>4.7455467036953173E-12</v>
      </c>
    </row>
    <row r="92" spans="1:23">
      <c r="A92" s="7">
        <v>28306</v>
      </c>
      <c r="B92">
        <v>4.5427583808881122E-2</v>
      </c>
      <c r="C92">
        <v>4.2256470391154988E-2</v>
      </c>
      <c r="D92" s="9">
        <v>5.6693197331478817E-2</v>
      </c>
      <c r="E92" s="10">
        <v>4.1055718475073277E-2</v>
      </c>
      <c r="F92">
        <v>4.2692251967996864E-2</v>
      </c>
      <c r="G92">
        <v>10.53002395909076</v>
      </c>
      <c r="H92">
        <v>-1.7502732858844349E-3</v>
      </c>
      <c r="I92" s="2">
        <f>Feature_data!B188</f>
        <v>1.56</v>
      </c>
      <c r="J92" s="5">
        <v>0.49834000000000001</v>
      </c>
      <c r="K92">
        <f>'FF5'!B169/100</f>
        <v>4.7100000000000003E-2</v>
      </c>
      <c r="L92">
        <f>'FF5'!C169/100</f>
        <v>2.0799999999999999E-2</v>
      </c>
      <c r="M92">
        <f>'FF5'!D169/100</f>
        <v>-7.4000000000000003E-3</v>
      </c>
      <c r="N92">
        <f>'FF5'!E169/100</f>
        <v>9.1000000000000004E-3</v>
      </c>
      <c r="O92">
        <f>'FF5'!F169/100</f>
        <v>-1.2E-2</v>
      </c>
      <c r="P92">
        <f>'FF5'!G169/100</f>
        <v>4.0000000000000001E-3</v>
      </c>
      <c r="Q92">
        <v>1.66</v>
      </c>
      <c r="R92">
        <v>0.38686533979760601</v>
      </c>
      <c r="S92">
        <f>Feature_data!K78</f>
        <v>-3.9668000000000001</v>
      </c>
      <c r="T92">
        <f>Feature_data!N222</f>
        <v>0.51705999999999996</v>
      </c>
      <c r="U92">
        <f>Feature_data!R111</f>
        <v>4.9209138840070374E-2</v>
      </c>
      <c r="V92">
        <f>Feature_data!U124</f>
        <v>7.5757599999999998</v>
      </c>
      <c r="W92">
        <f>Feature_data!X169</f>
        <v>2.080461201754123E-12</v>
      </c>
    </row>
    <row r="93" spans="1:23">
      <c r="A93" s="7">
        <v>28335</v>
      </c>
      <c r="B93">
        <v>-1.5466035373297937E-2</v>
      </c>
      <c r="C93">
        <v>-1.9447904528468785E-2</v>
      </c>
      <c r="D93" s="9">
        <v>-2.1475234009360356E-2</v>
      </c>
      <c r="E93" s="10">
        <v>-1.6924882629108073E-2</v>
      </c>
      <c r="F93">
        <v>-2.0950734124839832E-2</v>
      </c>
      <c r="G93">
        <v>10.567692447775411</v>
      </c>
      <c r="H93">
        <v>3.5772462466365259E-3</v>
      </c>
      <c r="I93" s="2">
        <f>Feature_data!B189</f>
        <v>1.25</v>
      </c>
      <c r="J93" s="5">
        <v>0.49586999999999998</v>
      </c>
      <c r="K93">
        <f>'FF5'!B170/100</f>
        <v>-1.6899999999999998E-2</v>
      </c>
      <c r="L93">
        <f>'FF5'!C170/100</f>
        <v>1.8799999999999997E-2</v>
      </c>
      <c r="M93">
        <f>'FF5'!D170/100</f>
        <v>-5.6000000000000008E-3</v>
      </c>
      <c r="N93">
        <f>'FF5'!E170/100</f>
        <v>7.3000000000000001E-3</v>
      </c>
      <c r="O93">
        <f>'FF5'!F170/100</f>
        <v>8.9999999999999998E-4</v>
      </c>
      <c r="P93">
        <f>'FF5'!G170/100</f>
        <v>4.1999999999999997E-3</v>
      </c>
      <c r="Q93">
        <v>0.32</v>
      </c>
      <c r="R93">
        <v>0.60697634876810702</v>
      </c>
      <c r="S93">
        <f>Feature_data!K79</f>
        <v>1.7031000000000001</v>
      </c>
      <c r="T93">
        <f>Feature_data!N223</f>
        <v>1.33745</v>
      </c>
      <c r="U93">
        <f>Feature_data!R112</f>
        <v>-4.8576214405360224E-2</v>
      </c>
      <c r="V93">
        <f>Feature_data!U125</f>
        <v>-49.295769999999997</v>
      </c>
      <c r="W93">
        <f>Feature_data!X170</f>
        <v>1.5377815948141631E-12</v>
      </c>
    </row>
    <row r="94" spans="1:23">
      <c r="A94" s="7">
        <v>28368</v>
      </c>
      <c r="B94">
        <v>-2.1869379887324625E-2</v>
      </c>
      <c r="C94">
        <v>-5.0567553169692192E-2</v>
      </c>
      <c r="D94" s="9">
        <v>-1.0612061878783385E-2</v>
      </c>
      <c r="E94" s="10">
        <v>-2.988371260058742E-2</v>
      </c>
      <c r="F94">
        <v>-3.0671460560759423E-2</v>
      </c>
      <c r="G94">
        <v>10.268385666711</v>
      </c>
      <c r="H94">
        <v>-2.8322813380835817E-2</v>
      </c>
      <c r="I94" s="2">
        <f>Feature_data!B190</f>
        <v>0.95</v>
      </c>
      <c r="J94" s="5">
        <v>0.49342000000000003</v>
      </c>
      <c r="K94">
        <f>'FF5'!B171/100</f>
        <v>-1.7500000000000002E-2</v>
      </c>
      <c r="L94">
        <f>'FF5'!C171/100</f>
        <v>8.6E-3</v>
      </c>
      <c r="M94">
        <f>'FF5'!D171/100</f>
        <v>-2.7000000000000003E-2</v>
      </c>
      <c r="N94">
        <f>'FF5'!E171/100</f>
        <v>9.7999999999999997E-3</v>
      </c>
      <c r="O94">
        <f>'FF5'!F171/100</f>
        <v>-6.6E-3</v>
      </c>
      <c r="P94">
        <f>'FF5'!G171/100</f>
        <v>4.4000000000000003E-3</v>
      </c>
      <c r="Q94">
        <v>-1.7</v>
      </c>
      <c r="R94">
        <v>0.42236225723134702</v>
      </c>
      <c r="S94">
        <f>Feature_data!K80</f>
        <v>-13.289529999999999</v>
      </c>
      <c r="T94">
        <f>Feature_data!N224</f>
        <v>0.40609000000000001</v>
      </c>
      <c r="U94">
        <f>Feature_data!R113</f>
        <v>1.5845070422535312E-2</v>
      </c>
      <c r="V94">
        <f>Feature_data!U126</f>
        <v>-25</v>
      </c>
      <c r="W94">
        <f>Feature_data!X171</f>
        <v>3.4026596847548708E-13</v>
      </c>
    </row>
    <row r="95" spans="1:23">
      <c r="A95" s="7">
        <v>28398</v>
      </c>
      <c r="B95">
        <v>-2.7020986977102091E-3</v>
      </c>
      <c r="C95">
        <v>3.1076006733135042E-3</v>
      </c>
      <c r="D95" s="9">
        <v>-4.5068862200066118E-3</v>
      </c>
      <c r="E95" s="10">
        <v>-5.5381207310323255E-4</v>
      </c>
      <c r="F95">
        <v>-2.196228993476379E-3</v>
      </c>
      <c r="G95">
        <v>10.0677428200707</v>
      </c>
      <c r="H95">
        <v>-1.9539862754742638E-2</v>
      </c>
      <c r="I95" s="2">
        <f>Feature_data!B191</f>
        <v>1.02</v>
      </c>
      <c r="J95" s="5">
        <v>0.32733000000000001</v>
      </c>
      <c r="K95">
        <f>'FF5'!B172/100</f>
        <v>-2.7000000000000001E-3</v>
      </c>
      <c r="L95">
        <f>'FF5'!C172/100</f>
        <v>1.43E-2</v>
      </c>
      <c r="M95">
        <f>'FF5'!D172/100</f>
        <v>-5.1999999999999998E-3</v>
      </c>
      <c r="N95">
        <f>'FF5'!E172/100</f>
        <v>1.43E-2</v>
      </c>
      <c r="O95">
        <f>'FF5'!F172/100</f>
        <v>-8.3999999999999995E-3</v>
      </c>
      <c r="P95">
        <f>'FF5'!G172/100</f>
        <v>4.3E-3</v>
      </c>
      <c r="Q95">
        <v>2</v>
      </c>
      <c r="R95">
        <v>0.424574106880029</v>
      </c>
      <c r="S95">
        <f>Feature_data!K81</f>
        <v>-29.666460000000001</v>
      </c>
      <c r="T95">
        <f>Feature_data!N225</f>
        <v>0.68445</v>
      </c>
      <c r="U95">
        <f>Feature_data!R114</f>
        <v>-4.852686308492208E-2</v>
      </c>
      <c r="V95">
        <f>Feature_data!U127</f>
        <v>55.55556</v>
      </c>
      <c r="W95">
        <f>Feature_data!X172</f>
        <v>3.47163324495926E-12</v>
      </c>
    </row>
    <row r="96" spans="1:23">
      <c r="A96" s="7">
        <v>28429</v>
      </c>
      <c r="B96">
        <v>-4.4695241199478541E-2</v>
      </c>
      <c r="C96">
        <v>-4.1650531388494505E-2</v>
      </c>
      <c r="D96" s="9">
        <v>-4.5576407506702443E-2</v>
      </c>
      <c r="E96" s="10">
        <v>-4.4588104913187987E-2</v>
      </c>
      <c r="F96">
        <v>-4.3418006326018221E-2</v>
      </c>
      <c r="G96">
        <v>9.7666662995565456</v>
      </c>
      <c r="H96">
        <v>-2.9905066696175327E-2</v>
      </c>
      <c r="I96" s="2">
        <f>Feature_data!B192</f>
        <v>0.99</v>
      </c>
      <c r="J96" s="5">
        <v>0.4894</v>
      </c>
      <c r="K96">
        <f>'FF5'!B173/100</f>
        <v>-4.3799999999999999E-2</v>
      </c>
      <c r="L96">
        <f>'FF5'!C173/100</f>
        <v>1.4800000000000001E-2</v>
      </c>
      <c r="M96">
        <f>'FF5'!D173/100</f>
        <v>1.7500000000000002E-2</v>
      </c>
      <c r="N96">
        <f>'FF5'!E173/100</f>
        <v>-2E-3</v>
      </c>
      <c r="O96">
        <f>'FF5'!F173/100</f>
        <v>-3.0000000000000001E-3</v>
      </c>
      <c r="P96">
        <f>'FF5'!G173/100</f>
        <v>4.8999999999999998E-3</v>
      </c>
      <c r="Q96">
        <v>-0.08</v>
      </c>
      <c r="R96">
        <v>0.59568794529263003</v>
      </c>
      <c r="S96">
        <f>Feature_data!K82</f>
        <v>-34.082729999999998</v>
      </c>
      <c r="T96">
        <f>Feature_data!N226</f>
        <v>1.30552</v>
      </c>
      <c r="U96">
        <f>Feature_data!R115</f>
        <v>-1.8214936247723135E-2</v>
      </c>
      <c r="V96">
        <f>Feature_data!U128</f>
        <v>4.7618999999999998</v>
      </c>
      <c r="W96">
        <f>Feature_data!X173</f>
        <v>6.8354256674884722E-12</v>
      </c>
    </row>
    <row r="97" spans="1:23">
      <c r="A97" s="7">
        <v>28459</v>
      </c>
      <c r="B97">
        <v>2.2486885315818661E-2</v>
      </c>
      <c r="C97">
        <v>3.1742468459569961E-2</v>
      </c>
      <c r="D97" s="9">
        <v>2.4856900572397755E-2</v>
      </c>
      <c r="E97" s="10">
        <v>2.1626776991583885E-2</v>
      </c>
      <c r="F97">
        <v>4.02243016140853E-2</v>
      </c>
      <c r="G97">
        <v>9.7662999836601987</v>
      </c>
      <c r="H97">
        <v>-3.7506748476046485E-5</v>
      </c>
      <c r="I97" s="2">
        <f>Feature_data!B193</f>
        <v>1.25</v>
      </c>
      <c r="J97" s="5">
        <v>0.64934999999999998</v>
      </c>
      <c r="K97">
        <f>'FF5'!B174/100</f>
        <v>0.04</v>
      </c>
      <c r="L97">
        <f>'FF5'!C174/100</f>
        <v>3.6400000000000002E-2</v>
      </c>
      <c r="M97">
        <f>'FF5'!D174/100</f>
        <v>2.5999999999999999E-3</v>
      </c>
      <c r="N97">
        <f>'FF5'!E174/100</f>
        <v>-1.2999999999999999E-3</v>
      </c>
      <c r="O97">
        <f>'FF5'!F174/100</f>
        <v>7.3000000000000001E-3</v>
      </c>
      <c r="P97">
        <f>'FF5'!G174/100</f>
        <v>5.0000000000000001E-3</v>
      </c>
      <c r="Q97">
        <v>2.0099999999999998</v>
      </c>
      <c r="R97">
        <v>0.729703157383366</v>
      </c>
      <c r="S97">
        <f>Feature_data!K83</f>
        <v>-25.992540000000002</v>
      </c>
      <c r="T97">
        <f>Feature_data!N227</f>
        <v>1.18957</v>
      </c>
      <c r="U97">
        <f>Feature_data!R116</f>
        <v>2.7829313543599257E-2</v>
      </c>
      <c r="V97">
        <f>Feature_data!U129</f>
        <v>18.181819999999998</v>
      </c>
      <c r="W97">
        <f>Feature_data!X174</f>
        <v>6.437275803959817E-13</v>
      </c>
    </row>
    <row r="98" spans="1:23">
      <c r="A98" s="7">
        <v>28489</v>
      </c>
      <c r="B98">
        <v>2.3149837846856425E-3</v>
      </c>
      <c r="C98">
        <v>3.1766753698869721E-3</v>
      </c>
      <c r="D98" s="9">
        <v>-7.7571495061279361E-4</v>
      </c>
      <c r="E98" s="10">
        <v>3.3052846707961603E-3</v>
      </c>
      <c r="F98">
        <v>2.0972948173878514E-3</v>
      </c>
      <c r="G98">
        <v>9.6782665825359206</v>
      </c>
      <c r="H98">
        <v>-9.0139972427188356E-3</v>
      </c>
      <c r="I98" s="2">
        <f>Feature_data!B194</f>
        <v>1.1499999999999999</v>
      </c>
      <c r="J98" s="5">
        <v>0.48387000000000002</v>
      </c>
      <c r="K98">
        <f>'FF5'!B175/100</f>
        <v>2.7000000000000001E-3</v>
      </c>
      <c r="L98">
        <f>'FF5'!C175/100</f>
        <v>1.5900000000000001E-2</v>
      </c>
      <c r="M98">
        <f>'FF5'!D175/100</f>
        <v>-2.8999999999999998E-3</v>
      </c>
      <c r="N98">
        <f>'FF5'!E175/100</f>
        <v>9.1999999999999998E-3</v>
      </c>
      <c r="O98">
        <f>'FF5'!F175/100</f>
        <v>-6.8999999999999999E-3</v>
      </c>
      <c r="P98">
        <f>'FF5'!G175/100</f>
        <v>4.8999999999999998E-3</v>
      </c>
      <c r="Q98">
        <v>1.58</v>
      </c>
      <c r="R98">
        <v>0.51495317435677102</v>
      </c>
      <c r="S98">
        <f>Feature_data!K84</f>
        <v>23.780380000000001</v>
      </c>
      <c r="T98">
        <f>Feature_data!N228</f>
        <v>0.67822000000000005</v>
      </c>
      <c r="U98">
        <f>Feature_data!R117</f>
        <v>1.2635379061371892E-2</v>
      </c>
      <c r="V98">
        <f>Feature_data!U130</f>
        <v>51.923079999999999</v>
      </c>
      <c r="W98">
        <f>Feature_data!X175</f>
        <v>7.5214951417625506E-13</v>
      </c>
    </row>
    <row r="99" spans="1:23">
      <c r="A99" s="7">
        <v>28521</v>
      </c>
      <c r="B99">
        <v>-6.1808799508942025E-2</v>
      </c>
      <c r="C99">
        <v>-7.3222574068451007E-2</v>
      </c>
      <c r="D99" s="9">
        <v>-6.7047924645481816E-2</v>
      </c>
      <c r="E99" s="10">
        <v>-6.0946321467640674E-2</v>
      </c>
      <c r="F99">
        <v>-5.9467944210990997E-2</v>
      </c>
      <c r="G99">
        <v>9.2414622609346875</v>
      </c>
      <c r="H99">
        <v>-4.5132495357115977E-2</v>
      </c>
      <c r="I99" s="2">
        <f>Feature_data!B195</f>
        <v>1.21</v>
      </c>
      <c r="J99" s="5">
        <v>0.64205000000000001</v>
      </c>
      <c r="K99">
        <f>'FF5'!B176/100</f>
        <v>-6.0100000000000001E-2</v>
      </c>
      <c r="L99">
        <f>'FF5'!C176/100</f>
        <v>2.7200000000000002E-2</v>
      </c>
      <c r="M99">
        <f>'FF5'!D176/100</f>
        <v>3.3599999999999998E-2</v>
      </c>
      <c r="N99">
        <f>'FF5'!E176/100</f>
        <v>-1.72E-2</v>
      </c>
      <c r="O99">
        <f>'FF5'!F176/100</f>
        <v>1.52E-2</v>
      </c>
      <c r="P99">
        <f>'FF5'!G176/100</f>
        <v>4.8999999999999998E-3</v>
      </c>
      <c r="Q99">
        <v>-0.66</v>
      </c>
      <c r="R99">
        <v>0.506860287665856</v>
      </c>
      <c r="S99">
        <f>Feature_data!K85</f>
        <v>26.759740000000001</v>
      </c>
      <c r="T99">
        <f>Feature_data!N229</f>
        <v>-0.48653000000000002</v>
      </c>
      <c r="U99">
        <f>Feature_data!R118</f>
        <v>6.5953654188948233E-2</v>
      </c>
      <c r="V99">
        <f>Feature_data!U131</f>
        <v>-256.96203000000003</v>
      </c>
      <c r="W99">
        <f>Feature_data!X176</f>
        <v>3.809443222290848E-12</v>
      </c>
    </row>
    <row r="100" spans="1:23">
      <c r="A100" s="7">
        <v>28549</v>
      </c>
      <c r="B100">
        <v>-2.6137195324802076E-2</v>
      </c>
      <c r="C100">
        <v>-1.1607769716826422E-2</v>
      </c>
      <c r="D100" s="9">
        <v>-3.1204060688430957E-2</v>
      </c>
      <c r="E100" s="10">
        <v>-2.3901341688760347E-2</v>
      </c>
      <c r="F100">
        <v>-2.2912972427940548E-2</v>
      </c>
      <c r="G100">
        <v>9.0452635707047371</v>
      </c>
      <c r="H100">
        <v>-2.1230264723291391E-2</v>
      </c>
      <c r="I100" s="2">
        <f>Feature_data!B196</f>
        <v>1.18</v>
      </c>
      <c r="J100" s="5">
        <v>0.47847000000000001</v>
      </c>
      <c r="K100">
        <f>'FF5'!B177/100</f>
        <v>-1.38E-2</v>
      </c>
      <c r="L100">
        <f>'FF5'!C177/100</f>
        <v>3.7000000000000005E-2</v>
      </c>
      <c r="M100">
        <f>'FF5'!D177/100</f>
        <v>8.3000000000000001E-3</v>
      </c>
      <c r="N100">
        <f>'FF5'!E177/100</f>
        <v>3.0000000000000001E-3</v>
      </c>
      <c r="O100">
        <f>'FF5'!F177/100</f>
        <v>1.01E-2</v>
      </c>
      <c r="P100">
        <f>'FF5'!G177/100</f>
        <v>4.5999999999999999E-3</v>
      </c>
      <c r="Q100">
        <v>1.97</v>
      </c>
      <c r="R100">
        <v>0.50469098886984598</v>
      </c>
      <c r="S100">
        <f>Feature_data!K86</f>
        <v>-13.5192</v>
      </c>
      <c r="T100">
        <f>Feature_data!N230</f>
        <v>1.92554</v>
      </c>
      <c r="U100">
        <f>Feature_data!R119</f>
        <v>-4.0133779264214027E-2</v>
      </c>
      <c r="V100">
        <f>Feature_data!U132</f>
        <v>-182.25806</v>
      </c>
      <c r="W100">
        <f>Feature_data!X177</f>
        <v>9.407712735496458E-13</v>
      </c>
    </row>
    <row r="101" spans="1:23">
      <c r="A101" s="7">
        <v>28580</v>
      </c>
      <c r="B101">
        <v>2.0359595085457816E-2</v>
      </c>
      <c r="C101">
        <v>2.6329497561206505E-2</v>
      </c>
      <c r="D101" s="9">
        <v>2.5996335318369201E-2</v>
      </c>
      <c r="E101" s="10">
        <v>2.635225043554601E-2</v>
      </c>
      <c r="F101">
        <v>3.6705572557113486E-2</v>
      </c>
      <c r="G101">
        <v>8.9504200776338916</v>
      </c>
      <c r="H101">
        <v>-1.048543166591839E-2</v>
      </c>
      <c r="I101" s="2">
        <f>Feature_data!B197</f>
        <v>0.99</v>
      </c>
      <c r="J101" s="5">
        <v>0.63492000000000004</v>
      </c>
      <c r="K101">
        <f>'FF5'!B178/100</f>
        <v>2.8500000000000001E-2</v>
      </c>
      <c r="L101">
        <f>'FF5'!C178/100</f>
        <v>3.7100000000000001E-2</v>
      </c>
      <c r="M101">
        <f>'FF5'!D178/100</f>
        <v>1.18E-2</v>
      </c>
      <c r="N101">
        <f>'FF5'!E178/100</f>
        <v>-5.8999999999999999E-3</v>
      </c>
      <c r="O101">
        <f>'FF5'!F178/100</f>
        <v>1.89E-2</v>
      </c>
      <c r="P101">
        <f>'FF5'!G178/100</f>
        <v>5.3E-3</v>
      </c>
      <c r="Q101">
        <v>1.37</v>
      </c>
      <c r="R101">
        <v>0.488491366808539</v>
      </c>
      <c r="S101">
        <f>Feature_data!K87</f>
        <v>-94.096320000000006</v>
      </c>
      <c r="T101">
        <f>Feature_data!N231</f>
        <v>1.6530100000000001</v>
      </c>
      <c r="U101">
        <f>Feature_data!R120</f>
        <v>-2.6132404181184669E-2</v>
      </c>
      <c r="V101">
        <f>Feature_data!U133</f>
        <v>28.431370000000001</v>
      </c>
      <c r="W101">
        <f>Feature_data!X178</f>
        <v>1.245651379435877E-12</v>
      </c>
    </row>
    <row r="102" spans="1:23">
      <c r="A102" s="7">
        <v>28608</v>
      </c>
      <c r="B102">
        <v>9.0638217143367283E-2</v>
      </c>
      <c r="C102">
        <v>8.7712822405758395E-2</v>
      </c>
      <c r="D102" s="9">
        <v>0.11050340439781237</v>
      </c>
      <c r="E102" s="10">
        <v>8.2266299553583444E-2</v>
      </c>
      <c r="F102">
        <v>7.8191772358281675E-2</v>
      </c>
      <c r="G102">
        <v>9.2625887208668427</v>
      </c>
      <c r="H102">
        <v>3.4877541000899612E-2</v>
      </c>
      <c r="I102" s="2">
        <f>Feature_data!B198</f>
        <v>0.99</v>
      </c>
      <c r="J102" s="5">
        <v>0.78864000000000001</v>
      </c>
      <c r="K102">
        <f>'FF5'!B179/100</f>
        <v>7.8799999999999995E-2</v>
      </c>
      <c r="L102">
        <f>'FF5'!C179/100</f>
        <v>-2.5999999999999999E-3</v>
      </c>
      <c r="M102">
        <f>'FF5'!D179/100</f>
        <v>-3.5400000000000001E-2</v>
      </c>
      <c r="N102">
        <f>'FF5'!E179/100</f>
        <v>2.81E-2</v>
      </c>
      <c r="O102">
        <f>'FF5'!F179/100</f>
        <v>-1.26E-2</v>
      </c>
      <c r="P102">
        <f>'FF5'!G179/100</f>
        <v>5.4000000000000003E-3</v>
      </c>
      <c r="Q102">
        <v>0.86</v>
      </c>
      <c r="R102">
        <v>0.69203230442048802</v>
      </c>
      <c r="S102">
        <f>Feature_data!K88</f>
        <v>-1888.6142299999999</v>
      </c>
      <c r="T102">
        <f>Feature_data!N232</f>
        <v>1.37205</v>
      </c>
      <c r="U102">
        <f>Feature_data!R121</f>
        <v>-1.6100178890876539E-2</v>
      </c>
      <c r="V102">
        <f>Feature_data!U134</f>
        <v>34.351149999999997</v>
      </c>
      <c r="W102">
        <f>Feature_data!X179</f>
        <v>2.3992188153499099E-12</v>
      </c>
    </row>
    <row r="103" spans="1:23">
      <c r="A103" s="7">
        <v>28641</v>
      </c>
      <c r="B103">
        <v>4.0928671557649565E-4</v>
      </c>
      <c r="C103">
        <v>2.2312717400525983E-2</v>
      </c>
      <c r="D103" s="9">
        <v>1.0026133279726679E-2</v>
      </c>
      <c r="E103" s="10">
        <v>7.4098773665376427E-5</v>
      </c>
      <c r="F103">
        <v>1.5551629180395654E-2</v>
      </c>
      <c r="G103">
        <v>9.634910728598447</v>
      </c>
      <c r="H103">
        <v>4.0196322966692233E-2</v>
      </c>
      <c r="I103" s="2">
        <f>Feature_data!B199</f>
        <v>0.61</v>
      </c>
      <c r="J103" s="5">
        <v>0.93896999999999997</v>
      </c>
      <c r="K103">
        <f>'FF5'!B180/100</f>
        <v>1.7600000000000001E-2</v>
      </c>
      <c r="L103">
        <f>'FF5'!C180/100</f>
        <v>4.58E-2</v>
      </c>
      <c r="M103">
        <f>'FF5'!D180/100</f>
        <v>-5.1999999999999998E-3</v>
      </c>
      <c r="N103">
        <f>'FF5'!E180/100</f>
        <v>2.2000000000000001E-3</v>
      </c>
      <c r="O103">
        <f>'FF5'!F180/100</f>
        <v>4.0999999999999995E-3</v>
      </c>
      <c r="P103">
        <f>'FF5'!G180/100</f>
        <v>5.1000000000000004E-3</v>
      </c>
      <c r="Q103">
        <v>2.83</v>
      </c>
      <c r="R103">
        <v>0.58322272242448303</v>
      </c>
      <c r="S103">
        <f>Feature_data!K89</f>
        <v>93.952590000000001</v>
      </c>
      <c r="T103">
        <f>Feature_data!N233</f>
        <v>1.1171599999999999</v>
      </c>
      <c r="U103">
        <f>Feature_data!R122</f>
        <v>4.9090909090909143E-2</v>
      </c>
      <c r="V103">
        <f>Feature_data!U135</f>
        <v>-79.545450000000002</v>
      </c>
      <c r="W103">
        <f>Feature_data!X180</f>
        <v>4.0418143008641479E-13</v>
      </c>
    </row>
    <row r="104" spans="1:23">
      <c r="A104" s="7">
        <v>28671</v>
      </c>
      <c r="B104">
        <v>-1.9504761125487047E-2</v>
      </c>
      <c r="C104">
        <v>-8.257261410788419E-3</v>
      </c>
      <c r="D104" s="9">
        <v>-1.8559522328647882E-2</v>
      </c>
      <c r="E104" s="10">
        <v>-2.1647587646179911E-2</v>
      </c>
      <c r="F104">
        <v>-1.3840125391849423E-2</v>
      </c>
      <c r="G104">
        <v>9.5496789810417351</v>
      </c>
      <c r="H104">
        <v>-8.8461377544190554E-3</v>
      </c>
      <c r="I104" s="2">
        <f>Feature_data!B200</f>
        <v>0.56000000000000005</v>
      </c>
      <c r="J104" s="5">
        <v>0.77519000000000005</v>
      </c>
      <c r="K104">
        <f>'FF5'!B181/100</f>
        <v>-1.6899999999999998E-2</v>
      </c>
      <c r="L104">
        <f>'FF5'!C181/100</f>
        <v>1.5600000000000001E-2</v>
      </c>
      <c r="M104">
        <f>'FF5'!D181/100</f>
        <v>5.6999999999999993E-3</v>
      </c>
      <c r="N104">
        <f>'FF5'!E181/100</f>
        <v>-1.3999999999999999E-2</v>
      </c>
      <c r="O104">
        <f>'FF5'!F181/100</f>
        <v>-7.000000000000001E-4</v>
      </c>
      <c r="P104">
        <f>'FF5'!G181/100</f>
        <v>5.4000000000000003E-3</v>
      </c>
      <c r="Q104">
        <v>2.74</v>
      </c>
      <c r="R104">
        <v>0.498234449055453</v>
      </c>
      <c r="S104">
        <f>Feature_data!K90</f>
        <v>25.863710000000001</v>
      </c>
      <c r="T104">
        <f>Feature_data!N234</f>
        <v>0.97733999999999999</v>
      </c>
      <c r="U104">
        <f>Feature_data!R123</f>
        <v>4.3327556325823219E-2</v>
      </c>
      <c r="V104">
        <f>Feature_data!U136</f>
        <v>122.22221999999999</v>
      </c>
      <c r="W104">
        <f>Feature_data!X181</f>
        <v>2.4206388529485089E-13</v>
      </c>
    </row>
    <row r="105" spans="1:23">
      <c r="A105" s="7">
        <v>28702</v>
      </c>
      <c r="B105">
        <v>5.6799215555370042E-2</v>
      </c>
      <c r="C105">
        <v>7.9536421070248053E-2</v>
      </c>
      <c r="D105" s="9">
        <v>6.332226418920639E-2</v>
      </c>
      <c r="E105" s="10">
        <v>5.2419660212556618E-2</v>
      </c>
      <c r="F105">
        <v>5.3212963110129241E-2</v>
      </c>
      <c r="G105">
        <v>9.4255240477873592</v>
      </c>
      <c r="H105">
        <v>-1.3000953592351261E-2</v>
      </c>
      <c r="I105" s="2">
        <f>Feature_data!B201</f>
        <v>-0.01</v>
      </c>
      <c r="J105" s="5">
        <v>0.76922999999999997</v>
      </c>
      <c r="K105">
        <f>'FF5'!B182/100</f>
        <v>5.1100000000000007E-2</v>
      </c>
      <c r="L105">
        <f>'FF5'!C182/100</f>
        <v>1.1999999999999999E-3</v>
      </c>
      <c r="M105">
        <f>'FF5'!D182/100</f>
        <v>-1.15E-2</v>
      </c>
      <c r="N105">
        <f>'FF5'!E182/100</f>
        <v>1.55E-2</v>
      </c>
      <c r="O105">
        <f>'FF5'!F182/100</f>
        <v>-7.8000000000000005E-3</v>
      </c>
      <c r="P105">
        <f>'FF5'!G182/100</f>
        <v>5.6000000000000008E-3</v>
      </c>
      <c r="Q105">
        <v>4.17</v>
      </c>
      <c r="R105">
        <v>0.45377734225743499</v>
      </c>
      <c r="S105">
        <f>Feature_data!K91</f>
        <v>-8.8454300000000003</v>
      </c>
      <c r="T105">
        <f>Feature_data!N235</f>
        <v>7.0139999999999994E-2</v>
      </c>
      <c r="U105">
        <f>Feature_data!R124</f>
        <v>4.9833887043188897E-3</v>
      </c>
      <c r="V105">
        <f>Feature_data!U137</f>
        <v>-112.5</v>
      </c>
      <c r="W105">
        <f>Feature_data!X182</f>
        <v>5.6683012229658732E-14</v>
      </c>
    </row>
    <row r="106" spans="1:23">
      <c r="A106" s="7">
        <v>28733</v>
      </c>
      <c r="B106">
        <v>2.2781786415817074E-2</v>
      </c>
      <c r="C106">
        <v>1.6975428261374992E-2</v>
      </c>
      <c r="D106" s="9">
        <v>2.4673993372589242E-2</v>
      </c>
      <c r="E106" s="10">
        <v>2.2571630746350824E-2</v>
      </c>
      <c r="F106">
        <v>2.8914208103825612E-2</v>
      </c>
      <c r="G106">
        <v>10.02397085400375</v>
      </c>
      <c r="H106">
        <v>6.3492152073695671E-2</v>
      </c>
      <c r="I106" s="2">
        <f>Feature_data!B202</f>
        <v>-0.34</v>
      </c>
      <c r="J106" s="5">
        <v>0.61068999999999996</v>
      </c>
      <c r="K106">
        <f>'FF5'!B183/100</f>
        <v>3.7499999999999999E-2</v>
      </c>
      <c r="L106">
        <f>'FF5'!C183/100</f>
        <v>4.9500000000000002E-2</v>
      </c>
      <c r="M106">
        <f>'FF5'!D183/100</f>
        <v>-5.1000000000000004E-3</v>
      </c>
      <c r="N106">
        <f>'FF5'!E183/100</f>
        <v>1.43E-2</v>
      </c>
      <c r="O106">
        <f>'FF5'!F183/100</f>
        <v>4.5999999999999999E-3</v>
      </c>
      <c r="P106">
        <f>'FF5'!G183/100</f>
        <v>5.6000000000000008E-3</v>
      </c>
      <c r="Q106">
        <v>2.83</v>
      </c>
      <c r="R106">
        <v>0.450034370103158</v>
      </c>
      <c r="S106">
        <f>Feature_data!K92</f>
        <v>-13.554410000000001</v>
      </c>
      <c r="T106">
        <f>Feature_data!N236</f>
        <v>1.4157599999999999</v>
      </c>
      <c r="U106">
        <f>Feature_data!R125</f>
        <v>2.8099173553719055E-2</v>
      </c>
      <c r="V106">
        <f>Feature_data!U138</f>
        <v>-800</v>
      </c>
      <c r="W106">
        <f>Feature_data!X183</f>
        <v>1.0384244146817861E-12</v>
      </c>
    </row>
    <row r="107" spans="1:23">
      <c r="A107" s="7">
        <v>28762</v>
      </c>
      <c r="B107">
        <v>-7.8751556211819063E-3</v>
      </c>
      <c r="C107">
        <v>-3.2698170731707221E-2</v>
      </c>
      <c r="D107" s="9">
        <v>-1.833325578148981E-2</v>
      </c>
      <c r="E107" s="10">
        <v>-1.8883193957378586E-3</v>
      </c>
      <c r="F107">
        <v>-1.1308135697628341E-2</v>
      </c>
      <c r="G107">
        <v>9.9418874730044102</v>
      </c>
      <c r="H107">
        <v>-8.1887090649863572E-3</v>
      </c>
      <c r="I107" s="2">
        <f>Feature_data!B203</f>
        <v>-0.39</v>
      </c>
      <c r="J107" s="5">
        <v>0.91047</v>
      </c>
      <c r="K107">
        <f>'FF5'!B184/100</f>
        <v>-1.43E-2</v>
      </c>
      <c r="L107">
        <f>'FF5'!C184/100</f>
        <v>-3.2000000000000002E-3</v>
      </c>
      <c r="M107">
        <f>'FF5'!D184/100</f>
        <v>1.89E-2</v>
      </c>
      <c r="N107">
        <f>'FF5'!E184/100</f>
        <v>-6.7000000000000002E-3</v>
      </c>
      <c r="O107">
        <f>'FF5'!F184/100</f>
        <v>1.78E-2</v>
      </c>
      <c r="P107">
        <f>'FF5'!G184/100</f>
        <v>6.1999999999999998E-3</v>
      </c>
      <c r="Q107">
        <v>-3.14</v>
      </c>
      <c r="R107">
        <v>0.67497273272754499</v>
      </c>
      <c r="S107">
        <f>Feature_data!K93</f>
        <v>88.774709999999999</v>
      </c>
      <c r="T107">
        <f>Feature_data!N237</f>
        <v>0.40773999999999999</v>
      </c>
      <c r="U107">
        <f>Feature_data!R126</f>
        <v>-3.0546623794212309E-2</v>
      </c>
      <c r="V107">
        <f>Feature_data!U139</f>
        <v>-61.428570000000001</v>
      </c>
      <c r="W107">
        <f>Feature_data!X184</f>
        <v>2.3496882096248971E-12</v>
      </c>
    </row>
    <row r="108" spans="1:23">
      <c r="A108" s="7">
        <v>28794</v>
      </c>
      <c r="B108">
        <v>-8.8724817851966398E-2</v>
      </c>
      <c r="C108">
        <v>-0.10665038216058631</v>
      </c>
      <c r="D108" s="9">
        <v>-9.0865999905199835E-2</v>
      </c>
      <c r="E108" s="10">
        <v>-9.1316098707403093E-2</v>
      </c>
      <c r="F108">
        <v>-0.11158581812787416</v>
      </c>
      <c r="G108">
        <v>9.5336083582088325</v>
      </c>
      <c r="H108">
        <v>-4.1066559635098844E-2</v>
      </c>
      <c r="I108" s="2">
        <f>Feature_data!B204</f>
        <v>-1.08</v>
      </c>
      <c r="J108" s="5">
        <v>0.90225999999999995</v>
      </c>
      <c r="K108">
        <f>'FF5'!B185/100</f>
        <v>-0.1191</v>
      </c>
      <c r="L108">
        <f>'FF5'!C185/100</f>
        <v>-0.1002</v>
      </c>
      <c r="M108">
        <f>'FF5'!D185/100</f>
        <v>1.38E-2</v>
      </c>
      <c r="N108">
        <f>'FF5'!E185/100</f>
        <v>1.1999999999999999E-3</v>
      </c>
      <c r="O108">
        <f>'FF5'!F185/100</f>
        <v>9.3999999999999986E-3</v>
      </c>
      <c r="P108">
        <f>'FF5'!G185/100</f>
        <v>6.8000000000000005E-3</v>
      </c>
      <c r="Q108">
        <v>-8.4600000000000009</v>
      </c>
      <c r="R108">
        <v>0.94308051066002196</v>
      </c>
      <c r="S108">
        <f>Feature_data!K94</f>
        <v>85.680679999999995</v>
      </c>
      <c r="T108">
        <f>Feature_data!N238</f>
        <v>0.96358999999999995</v>
      </c>
      <c r="U108">
        <f>Feature_data!R127</f>
        <v>3.3167495854063492E-3</v>
      </c>
      <c r="V108">
        <f>Feature_data!U140</f>
        <v>174.07407000000001</v>
      </c>
      <c r="W108">
        <f>Feature_data!X185</f>
        <v>8.1293853540079317E-12</v>
      </c>
    </row>
    <row r="109" spans="1:23">
      <c r="A109" s="7">
        <v>28824</v>
      </c>
      <c r="B109">
        <v>1.609735269000856E-2</v>
      </c>
      <c r="C109">
        <v>3.6295479603087211E-2</v>
      </c>
      <c r="D109" s="9">
        <v>8.0552659019812456E-3</v>
      </c>
      <c r="E109" s="10">
        <v>1.6009517774702831E-2</v>
      </c>
      <c r="F109">
        <v>1.5595778787069303E-2</v>
      </c>
      <c r="G109">
        <v>8.9284189022931493</v>
      </c>
      <c r="H109">
        <v>-6.3479580152313461E-2</v>
      </c>
      <c r="I109" s="2">
        <f>Feature_data!B205</f>
        <v>-1.69</v>
      </c>
      <c r="J109" s="5">
        <v>0.59613000000000005</v>
      </c>
      <c r="K109">
        <f>'FF5'!B186/100</f>
        <v>2.7099999999999999E-2</v>
      </c>
      <c r="L109">
        <f>'FF5'!C186/100</f>
        <v>2.81E-2</v>
      </c>
      <c r="M109">
        <f>'FF5'!D186/100</f>
        <v>-2.1499999999999998E-2</v>
      </c>
      <c r="N109">
        <f>'FF5'!E186/100</f>
        <v>1.1299999999999999E-2</v>
      </c>
      <c r="O109">
        <f>'FF5'!F186/100</f>
        <v>-1.1699999999999999E-2</v>
      </c>
      <c r="P109">
        <f>'FF5'!G186/100</f>
        <v>6.9999999999999993E-3</v>
      </c>
      <c r="Q109">
        <v>5.45</v>
      </c>
      <c r="R109">
        <v>0.78405327324879304</v>
      </c>
      <c r="S109">
        <f>Feature_data!K95</f>
        <v>27.219249999999999</v>
      </c>
      <c r="T109">
        <f>Feature_data!N239</f>
        <v>0.93393999999999999</v>
      </c>
      <c r="U109">
        <f>Feature_data!R128</f>
        <v>-6.6115702479338607E-3</v>
      </c>
      <c r="V109">
        <f>Feature_data!U141</f>
        <v>-2.7027000000000001</v>
      </c>
      <c r="W109">
        <f>Feature_data!X186</f>
        <v>6.458785721109367E-12</v>
      </c>
    </row>
    <row r="110" spans="1:23">
      <c r="A110" s="7">
        <v>28853</v>
      </c>
      <c r="B110">
        <v>1.3867294196747482E-2</v>
      </c>
      <c r="C110">
        <v>2.5363860754106682E-2</v>
      </c>
      <c r="D110" s="9">
        <v>1.5671468101063013E-2</v>
      </c>
      <c r="E110" s="10">
        <v>5.4221237924318988E-3</v>
      </c>
      <c r="F110">
        <v>-9.5360231495178471E-4</v>
      </c>
      <c r="G110">
        <v>9.0119418191338312</v>
      </c>
      <c r="H110">
        <v>9.3547264924173906E-3</v>
      </c>
      <c r="I110" s="2">
        <f>Feature_data!B206</f>
        <v>-1.62</v>
      </c>
      <c r="J110" s="5">
        <v>0.59258999999999995</v>
      </c>
      <c r="K110">
        <f>'FF5'!B187/100</f>
        <v>8.8000000000000005E-3</v>
      </c>
      <c r="L110">
        <f>'FF5'!C187/100</f>
        <v>1.1299999999999999E-2</v>
      </c>
      <c r="M110">
        <f>'FF5'!D187/100</f>
        <v>-2.1299999999999999E-2</v>
      </c>
      <c r="N110">
        <f>'FF5'!E187/100</f>
        <v>2.0099999999999996E-2</v>
      </c>
      <c r="O110">
        <f>'FF5'!F187/100</f>
        <v>-1.32E-2</v>
      </c>
      <c r="P110">
        <f>'FF5'!G187/100</f>
        <v>7.8000000000000005E-3</v>
      </c>
      <c r="Q110">
        <v>3.03</v>
      </c>
      <c r="R110">
        <v>0.87411543986155005</v>
      </c>
      <c r="S110">
        <f>Feature_data!K96</f>
        <v>-14.797169999999999</v>
      </c>
      <c r="T110">
        <f>Feature_data!N240</f>
        <v>1.07389</v>
      </c>
      <c r="U110">
        <f>Feature_data!R129</f>
        <v>1.9966722129783624E-2</v>
      </c>
      <c r="V110">
        <f>Feature_data!U142</f>
        <v>-29.16667</v>
      </c>
      <c r="W110">
        <f>Feature_data!X187</f>
        <v>6.1176447681088251E-13</v>
      </c>
    </row>
    <row r="111" spans="1:23">
      <c r="A111" s="7">
        <v>28886</v>
      </c>
      <c r="B111">
        <v>4.1416255647200195E-2</v>
      </c>
      <c r="C111">
        <v>3.1211089897899891E-2</v>
      </c>
      <c r="D111" s="9">
        <v>3.3303628262253415E-2</v>
      </c>
      <c r="E111" s="10">
        <v>4.6915549479067842E-2</v>
      </c>
      <c r="F111">
        <v>5.3584359160028905E-2</v>
      </c>
      <c r="G111">
        <v>9.257636919139971</v>
      </c>
      <c r="H111">
        <v>2.7263280759812363E-2</v>
      </c>
      <c r="I111" s="2">
        <f>Feature_data!B207</f>
        <v>-1.07</v>
      </c>
      <c r="J111" s="5">
        <v>0.88365000000000005</v>
      </c>
      <c r="K111">
        <f>'FF5'!B188/100</f>
        <v>4.2300000000000004E-2</v>
      </c>
      <c r="L111">
        <f>'FF5'!C188/100</f>
        <v>3.78E-2</v>
      </c>
      <c r="M111">
        <f>'FF5'!D188/100</f>
        <v>2.1899999999999999E-2</v>
      </c>
      <c r="N111">
        <f>'FF5'!E188/100</f>
        <v>-2.4700000000000003E-2</v>
      </c>
      <c r="O111">
        <f>'FF5'!F188/100</f>
        <v>1.52E-2</v>
      </c>
      <c r="P111">
        <f>'FF5'!G188/100</f>
        <v>7.7000000000000002E-3</v>
      </c>
      <c r="Q111">
        <v>-1.36</v>
      </c>
      <c r="R111">
        <v>0.62739890046056801</v>
      </c>
      <c r="S111">
        <f>Feature_data!K97</f>
        <v>-33.478499999999997</v>
      </c>
      <c r="T111">
        <f>Feature_data!N241</f>
        <v>0.39424999999999999</v>
      </c>
      <c r="U111">
        <f>Feature_data!R130</f>
        <v>-3.099510603588905E-2</v>
      </c>
      <c r="V111">
        <f>Feature_data!U143</f>
        <v>-174.50980000000001</v>
      </c>
      <c r="W111">
        <f>Feature_data!X188</f>
        <v>1.075252633647766E-13</v>
      </c>
    </row>
    <row r="112" spans="1:23">
      <c r="A112" s="7">
        <v>28914</v>
      </c>
      <c r="B112">
        <v>-3.8734391323814732E-2</v>
      </c>
      <c r="C112">
        <v>-4.9625694276744792E-2</v>
      </c>
      <c r="D112" s="9">
        <v>-4.6004484636424037E-2</v>
      </c>
      <c r="E112" s="10">
        <v>-3.8428517878087987E-2</v>
      </c>
      <c r="F112">
        <v>-3.9659481412058661E-2</v>
      </c>
      <c r="G112">
        <v>9.0037403710456303</v>
      </c>
      <c r="H112">
        <v>-2.742563251421266E-2</v>
      </c>
      <c r="I112" s="2">
        <f>Feature_data!B208</f>
        <v>-0.96</v>
      </c>
      <c r="J112" s="5">
        <v>1.0219</v>
      </c>
      <c r="K112">
        <f>'FF5'!B189/100</f>
        <v>-3.56E-2</v>
      </c>
      <c r="L112">
        <f>'FF5'!C189/100</f>
        <v>5.4000000000000003E-3</v>
      </c>
      <c r="M112">
        <f>'FF5'!D189/100</f>
        <v>1.1699999999999999E-2</v>
      </c>
      <c r="N112">
        <f>'FF5'!E189/100</f>
        <v>-1.1200000000000002E-2</v>
      </c>
      <c r="O112">
        <f>'FF5'!F189/100</f>
        <v>9.3999999999999986E-3</v>
      </c>
      <c r="P112">
        <f>'FF5'!G189/100</f>
        <v>7.3000000000000001E-3</v>
      </c>
      <c r="Q112">
        <v>-1.06</v>
      </c>
      <c r="R112">
        <v>0.61509525463003401</v>
      </c>
      <c r="S112">
        <f>Feature_data!K98</f>
        <v>-45.476790000000001</v>
      </c>
      <c r="T112">
        <f>Feature_data!N242</f>
        <v>1.0250300000000001</v>
      </c>
      <c r="U112">
        <f>Feature_data!R131</f>
        <v>-1.5151515151515128E-2</v>
      </c>
      <c r="V112">
        <f>Feature_data!U144</f>
        <v>-134.21053000000001</v>
      </c>
      <c r="W112">
        <f>Feature_data!X189</f>
        <v>2.788750820526673E-12</v>
      </c>
    </row>
    <row r="113" spans="1:23">
      <c r="A113" s="7">
        <v>28944</v>
      </c>
      <c r="B113">
        <v>5.2384796919637377E-2</v>
      </c>
      <c r="C113">
        <v>5.9670520476008848E-2</v>
      </c>
      <c r="D113" s="9">
        <v>5.641078623824769E-2</v>
      </c>
      <c r="E113" s="10">
        <v>5.6362470290866495E-2</v>
      </c>
      <c r="F113">
        <v>5.2748003448219727E-2</v>
      </c>
      <c r="G113">
        <v>9.0707850296607617</v>
      </c>
      <c r="H113">
        <v>7.4463118495436287E-3</v>
      </c>
      <c r="I113" s="2">
        <f>Feature_data!B209</f>
        <v>-1.08</v>
      </c>
      <c r="J113" s="5">
        <v>1.01156</v>
      </c>
      <c r="K113">
        <f>'FF5'!B190/100</f>
        <v>5.6799999999999996E-2</v>
      </c>
      <c r="L113">
        <f>'FF5'!C190/100</f>
        <v>3.2400000000000005E-2</v>
      </c>
      <c r="M113">
        <f>'FF5'!D190/100</f>
        <v>-7.0999999999999995E-3</v>
      </c>
      <c r="N113">
        <f>'FF5'!E190/100</f>
        <v>5.3E-3</v>
      </c>
      <c r="O113">
        <f>'FF5'!F190/100</f>
        <v>3.2000000000000002E-3</v>
      </c>
      <c r="P113">
        <f>'FF5'!G190/100</f>
        <v>8.1000000000000013E-3</v>
      </c>
      <c r="Q113">
        <v>2.93</v>
      </c>
      <c r="R113">
        <v>0.51169241049529202</v>
      </c>
      <c r="S113">
        <f>Feature_data!K99</f>
        <v>-55.67492</v>
      </c>
      <c r="T113">
        <f>Feature_data!N243</f>
        <v>0.88285999999999998</v>
      </c>
      <c r="U113">
        <f>Feature_data!R132</f>
        <v>-5.1282051282050796E-3</v>
      </c>
      <c r="V113">
        <f>Feature_data!U145</f>
        <v>676.92308000000003</v>
      </c>
      <c r="W113">
        <f>Feature_data!X190</f>
        <v>1.4164117379917791E-12</v>
      </c>
    </row>
    <row r="114" spans="1:23">
      <c r="A114" s="7">
        <v>28975</v>
      </c>
      <c r="B114">
        <v>-4.2194092827004814E-3</v>
      </c>
      <c r="C114">
        <v>2.3579250259770923E-3</v>
      </c>
      <c r="D114" s="9">
        <v>-2.8850855745722326E-3</v>
      </c>
      <c r="E114" s="10">
        <v>-3.9522398009593784E-3</v>
      </c>
      <c r="F114">
        <v>-5.7629318336320789E-3</v>
      </c>
      <c r="G114">
        <v>9.1330635662174142</v>
      </c>
      <c r="H114">
        <v>6.8658375601457341E-3</v>
      </c>
      <c r="I114" s="2">
        <f>Feature_data!B210</f>
        <v>-1.25</v>
      </c>
      <c r="J114" s="5">
        <v>1.00143</v>
      </c>
      <c r="K114">
        <f>'FF5'!B191/100</f>
        <v>-5.9999999999999995E-4</v>
      </c>
      <c r="L114">
        <f>'FF5'!C191/100</f>
        <v>2.3700000000000002E-2</v>
      </c>
      <c r="M114">
        <f>'FF5'!D191/100</f>
        <v>1.1200000000000002E-2</v>
      </c>
      <c r="N114">
        <f>'FF5'!E191/100</f>
        <v>1.0800000000000001E-2</v>
      </c>
      <c r="O114">
        <f>'FF5'!F191/100</f>
        <v>1.7000000000000001E-3</v>
      </c>
      <c r="P114">
        <f>'FF5'!G191/100</f>
        <v>8.0000000000000002E-3</v>
      </c>
      <c r="Q114">
        <v>0.81</v>
      </c>
      <c r="R114">
        <v>0.33736063239132602</v>
      </c>
      <c r="S114">
        <f>Feature_data!K100</f>
        <v>1.7322500000000001</v>
      </c>
      <c r="T114">
        <f>Feature_data!N244</f>
        <v>0.47022000000000003</v>
      </c>
      <c r="U114">
        <f>Feature_data!R133</f>
        <v>-8.5910652920962189E-3</v>
      </c>
      <c r="V114">
        <f>Feature_data!U146</f>
        <v>-239.60396</v>
      </c>
      <c r="W114">
        <f>Feature_data!X191</f>
        <v>2.4909532008006042E-13</v>
      </c>
    </row>
    <row r="115" spans="1:23">
      <c r="A115" s="7">
        <v>29006</v>
      </c>
      <c r="B115">
        <v>-2.3724862707913519E-2</v>
      </c>
      <c r="C115">
        <v>-2.8388022806108193E-2</v>
      </c>
      <c r="D115" s="9">
        <v>-2.0082389289392322E-2</v>
      </c>
      <c r="E115" s="10">
        <v>-2.3102389119288746E-2</v>
      </c>
      <c r="F115">
        <v>-1.4358751223757182E-2</v>
      </c>
      <c r="G115">
        <v>8.7943832898149559</v>
      </c>
      <c r="H115">
        <v>-3.7082877387957076E-2</v>
      </c>
      <c r="I115" s="2">
        <f>Feature_data!B211</f>
        <v>-1.73</v>
      </c>
      <c r="J115" s="5">
        <v>1.13314</v>
      </c>
      <c r="K115">
        <f>'FF5'!B192/100</f>
        <v>-2.2099999999999998E-2</v>
      </c>
      <c r="L115">
        <f>'FF5'!C192/100</f>
        <v>1.8E-3</v>
      </c>
      <c r="M115">
        <f>'FF5'!D192/100</f>
        <v>1.3100000000000001E-2</v>
      </c>
      <c r="N115">
        <f>'FF5'!E192/100</f>
        <v>-1.54E-2</v>
      </c>
      <c r="O115">
        <f>'FF5'!F192/100</f>
        <v>-2.7000000000000001E-3</v>
      </c>
      <c r="P115">
        <f>'FF5'!G192/100</f>
        <v>8.199999999999999E-3</v>
      </c>
      <c r="Q115">
        <v>-0.54</v>
      </c>
      <c r="R115">
        <v>0.63541831678230598</v>
      </c>
      <c r="S115">
        <f>Feature_data!K101</f>
        <v>56.383580000000002</v>
      </c>
      <c r="T115">
        <f>Feature_data!N245</f>
        <v>1.32605</v>
      </c>
      <c r="U115">
        <f>Feature_data!R134</f>
        <v>-2.5996533795493933E-2</v>
      </c>
      <c r="V115">
        <f>Feature_data!U147</f>
        <v>-181.56028000000001</v>
      </c>
      <c r="W115">
        <f>Feature_data!X192</f>
        <v>3.7293244112416029E-13</v>
      </c>
    </row>
    <row r="116" spans="1:23">
      <c r="A116" s="7">
        <v>29035</v>
      </c>
      <c r="B116">
        <v>3.3912709172214228E-2</v>
      </c>
      <c r="C116">
        <v>5.7901432147400511E-2</v>
      </c>
      <c r="D116" s="9">
        <v>3.152916447714138E-2</v>
      </c>
      <c r="E116" s="10">
        <v>3.9822359245393679E-2</v>
      </c>
      <c r="F116">
        <v>4.2284831380957622E-2</v>
      </c>
      <c r="G116">
        <v>8.853937764693951</v>
      </c>
      <c r="H116">
        <v>6.7718761982965853E-3</v>
      </c>
      <c r="I116" s="2">
        <f>Feature_data!B212</f>
        <v>-1.8</v>
      </c>
      <c r="J116" s="5">
        <v>1.1204499999999999</v>
      </c>
      <c r="K116">
        <f>'FF5'!B193/100</f>
        <v>3.85E-2</v>
      </c>
      <c r="L116">
        <f>'FF5'!C193/100</f>
        <v>0.01</v>
      </c>
      <c r="M116">
        <f>'FF5'!D193/100</f>
        <v>1.44E-2</v>
      </c>
      <c r="N116">
        <f>'FF5'!E193/100</f>
        <v>-1.66E-2</v>
      </c>
      <c r="O116">
        <f>'FF5'!F193/100</f>
        <v>-5.1999999999999998E-3</v>
      </c>
      <c r="P116">
        <f>'FF5'!G193/100</f>
        <v>8.1000000000000013E-3</v>
      </c>
      <c r="Q116">
        <v>0.84</v>
      </c>
      <c r="R116">
        <v>0.41465032580703698</v>
      </c>
      <c r="S116">
        <f>Feature_data!K102</f>
        <v>79.457819999999998</v>
      </c>
      <c r="T116">
        <f>Feature_data!N246</f>
        <v>1.0841700000000001</v>
      </c>
      <c r="U116">
        <f>Feature_data!R135</f>
        <v>-3.2028469750889757E-2</v>
      </c>
      <c r="V116">
        <f>Feature_data!U148</f>
        <v>-104.34783</v>
      </c>
      <c r="W116">
        <f>Feature_data!X193</f>
        <v>2.9973680510407522E-13</v>
      </c>
    </row>
    <row r="117" spans="1:23">
      <c r="A117" s="7">
        <v>29067</v>
      </c>
      <c r="B117">
        <v>6.6050844472278492E-3</v>
      </c>
      <c r="C117">
        <v>1.7765709852598954E-2</v>
      </c>
      <c r="D117" s="9">
        <v>9.6548043567912245E-3</v>
      </c>
      <c r="E117" s="10">
        <v>9.5772593037073417E-3</v>
      </c>
      <c r="F117">
        <v>1.5187039586138207E-2</v>
      </c>
      <c r="G117">
        <v>8.8274980455423613</v>
      </c>
      <c r="H117">
        <v>-2.9862101874062177E-3</v>
      </c>
      <c r="I117" s="2">
        <f>Feature_data!B213</f>
        <v>-2.0499999999999998</v>
      </c>
      <c r="J117" s="5">
        <v>1.1080300000000001</v>
      </c>
      <c r="K117">
        <f>'FF5'!B194/100</f>
        <v>8.199999999999999E-3</v>
      </c>
      <c r="L117">
        <f>'FF5'!C194/100</f>
        <v>1.2699999999999999E-2</v>
      </c>
      <c r="M117">
        <f>'FF5'!D194/100</f>
        <v>1.8600000000000002E-2</v>
      </c>
      <c r="N117">
        <f>'FF5'!E194/100</f>
        <v>-2.8999999999999998E-3</v>
      </c>
      <c r="O117">
        <f>'FF5'!F194/100</f>
        <v>7.0999999999999995E-3</v>
      </c>
      <c r="P117">
        <f>'FF5'!G194/100</f>
        <v>7.7000000000000002E-3</v>
      </c>
      <c r="Q117">
        <v>-1.07</v>
      </c>
      <c r="R117">
        <v>0.44651621419632398</v>
      </c>
      <c r="S117">
        <f>Feature_data!K103</f>
        <v>39.570039999999999</v>
      </c>
      <c r="T117">
        <f>Feature_data!N247</f>
        <v>0.66002000000000005</v>
      </c>
      <c r="U117">
        <f>Feature_data!R136</f>
        <v>-3.1249999999999924E-2</v>
      </c>
      <c r="V117">
        <f>Feature_data!U149</f>
        <v>220</v>
      </c>
      <c r="W117">
        <f>Feature_data!X194</f>
        <v>9.103249362400017E-13</v>
      </c>
    </row>
    <row r="118" spans="1:23">
      <c r="A118" s="7">
        <v>29098</v>
      </c>
      <c r="B118">
        <v>4.4998979284332608E-2</v>
      </c>
      <c r="C118">
        <v>5.9036511929262847E-2</v>
      </c>
      <c r="D118" s="9">
        <v>5.8576199514667859E-2</v>
      </c>
      <c r="E118" s="10">
        <v>4.278205740790364E-2</v>
      </c>
      <c r="F118">
        <v>4.8291687154500718E-2</v>
      </c>
      <c r="G118">
        <v>9.1271657972150315</v>
      </c>
      <c r="H118">
        <v>3.3947076524587172E-2</v>
      </c>
      <c r="I118" s="2">
        <f>Feature_data!B214</f>
        <v>-2.72</v>
      </c>
      <c r="J118" s="5">
        <v>0.95889999999999997</v>
      </c>
      <c r="K118">
        <f>'FF5'!B195/100</f>
        <v>5.5300000000000002E-2</v>
      </c>
      <c r="L118">
        <f>'FF5'!C195/100</f>
        <v>1.9199999999999998E-2</v>
      </c>
      <c r="M118">
        <f>'FF5'!D195/100</f>
        <v>-1.5800000000000002E-2</v>
      </c>
      <c r="N118">
        <f>'FF5'!E195/100</f>
        <v>1.6200000000000003E-2</v>
      </c>
      <c r="O118">
        <f>'FF5'!F195/100</f>
        <v>-1.4800000000000001E-2</v>
      </c>
      <c r="P118">
        <f>'FF5'!G195/100</f>
        <v>7.7000000000000002E-3</v>
      </c>
      <c r="Q118">
        <v>-0.2</v>
      </c>
      <c r="R118">
        <v>0.29126342185558102</v>
      </c>
      <c r="S118">
        <f>Feature_data!K104</f>
        <v>45.541469999999997</v>
      </c>
      <c r="T118">
        <f>Feature_data!N248</f>
        <v>1.85991</v>
      </c>
      <c r="U118">
        <f>Feature_data!R137</f>
        <v>-2.6565464895635781E-2</v>
      </c>
      <c r="V118">
        <f>Feature_data!U150</f>
        <v>175</v>
      </c>
      <c r="W118">
        <f>Feature_data!X195</f>
        <v>9.5457434169465845E-13</v>
      </c>
    </row>
    <row r="119" spans="1:23">
      <c r="A119" s="7">
        <v>29126</v>
      </c>
      <c r="B119">
        <v>-5.9629016353792696E-3</v>
      </c>
      <c r="C119">
        <v>1.7922049879440127E-2</v>
      </c>
      <c r="D119" s="9">
        <v>-9.1014321704985246E-3</v>
      </c>
      <c r="E119" s="10">
        <v>-3.2857238650840781E-3</v>
      </c>
      <c r="F119">
        <v>-8.4998720755038448E-3</v>
      </c>
      <c r="G119">
        <v>9.1127589907409536</v>
      </c>
      <c r="H119">
        <v>-1.5784534645435964E-3</v>
      </c>
      <c r="I119" s="2">
        <f>Feature_data!B215</f>
        <v>-4.0999999999999996</v>
      </c>
      <c r="J119" s="5">
        <v>0.94979999999999998</v>
      </c>
      <c r="K119">
        <f>'FF5'!B196/100</f>
        <v>-8.199999999999999E-3</v>
      </c>
      <c r="L119">
        <f>'FF5'!C196/100</f>
        <v>-3.2000000000000002E-3</v>
      </c>
      <c r="M119">
        <f>'FF5'!D196/100</f>
        <v>-9.0000000000000011E-3</v>
      </c>
      <c r="N119">
        <f>'FF5'!E196/100</f>
        <v>1.01E-2</v>
      </c>
      <c r="O119">
        <f>'FF5'!F196/100</f>
        <v>3.2000000000000002E-3</v>
      </c>
      <c r="P119">
        <f>'FF5'!G196/100</f>
        <v>8.3000000000000001E-3</v>
      </c>
      <c r="Q119">
        <v>5.28</v>
      </c>
      <c r="R119">
        <v>0.57801475705919303</v>
      </c>
      <c r="S119">
        <f>Feature_data!K105</f>
        <v>30.540040000000001</v>
      </c>
      <c r="T119">
        <f>Feature_data!N249</f>
        <v>1.1327100000000001</v>
      </c>
      <c r="U119">
        <f>Feature_data!R138</f>
        <v>-3.5087719298245564E-2</v>
      </c>
      <c r="V119">
        <f>Feature_data!U151</f>
        <v>-86.363640000000004</v>
      </c>
      <c r="W119">
        <f>Feature_data!X196</f>
        <v>2.5636157570539958E-12</v>
      </c>
    </row>
    <row r="120" spans="1:23">
      <c r="A120" s="7">
        <v>29159</v>
      </c>
      <c r="B120">
        <v>-6.85121236793097E-2</v>
      </c>
      <c r="C120">
        <v>-6.0456072123033389E-2</v>
      </c>
      <c r="D120" s="9">
        <v>-7.2426588483210375E-2</v>
      </c>
      <c r="E120" s="10">
        <v>-7.1582346609257219E-2</v>
      </c>
      <c r="F120">
        <v>-8.0666896037616787E-2</v>
      </c>
      <c r="G120">
        <v>8.6818433068993084</v>
      </c>
      <c r="H120">
        <v>-4.7287071267821133E-2</v>
      </c>
      <c r="I120" s="2">
        <f>Feature_data!B216</f>
        <v>-3.58</v>
      </c>
      <c r="J120" s="5">
        <v>1.0752699999999999</v>
      </c>
      <c r="K120">
        <f>'FF5'!B197/100</f>
        <v>-8.1000000000000003E-2</v>
      </c>
      <c r="L120">
        <f>'FF5'!C197/100</f>
        <v>-3.5000000000000003E-2</v>
      </c>
      <c r="M120">
        <f>'FF5'!D197/100</f>
        <v>-1.84E-2</v>
      </c>
      <c r="N120">
        <f>'FF5'!E197/100</f>
        <v>1.01E-2</v>
      </c>
      <c r="O120">
        <f>'FF5'!F197/100</f>
        <v>7.000000000000001E-4</v>
      </c>
      <c r="P120">
        <f>'FF5'!G197/100</f>
        <v>8.6999999999999994E-3</v>
      </c>
      <c r="Q120">
        <v>2.0099999999999998</v>
      </c>
      <c r="R120">
        <v>1.09791757381559</v>
      </c>
      <c r="S120">
        <f>Feature_data!K106</f>
        <v>16.587340000000001</v>
      </c>
      <c r="T120">
        <f>Feature_data!N250</f>
        <v>0.47127000000000002</v>
      </c>
      <c r="U120">
        <f>Feature_data!R139</f>
        <v>2.0202020202020488E-3</v>
      </c>
      <c r="V120">
        <f>Feature_data!U152</f>
        <v>-83.333330000000004</v>
      </c>
      <c r="W120">
        <f>Feature_data!X197</f>
        <v>2.7748757767431058E-12</v>
      </c>
    </row>
    <row r="121" spans="1:23">
      <c r="A121" s="7">
        <v>29189</v>
      </c>
      <c r="B121">
        <v>3.667014949365055E-2</v>
      </c>
      <c r="C121">
        <v>6.4609595484478088E-2</v>
      </c>
      <c r="D121" s="9">
        <v>3.8028447254049746E-2</v>
      </c>
      <c r="E121" s="10">
        <v>3.4492753623188488E-2</v>
      </c>
      <c r="F121">
        <v>4.7669541081258204E-2</v>
      </c>
      <c r="G121">
        <v>8.518784302983553</v>
      </c>
      <c r="H121">
        <v>-1.878161101873092E-2</v>
      </c>
      <c r="I121" s="2">
        <f>Feature_data!B217</f>
        <v>-4.4400000000000004</v>
      </c>
      <c r="J121" s="5">
        <v>1.0638300000000001</v>
      </c>
      <c r="K121">
        <f>'FF5'!B198/100</f>
        <v>5.21E-2</v>
      </c>
      <c r="L121">
        <f>'FF5'!C198/100</f>
        <v>2.53E-2</v>
      </c>
      <c r="M121">
        <f>'FF5'!D198/100</f>
        <v>-3.2899999999999999E-2</v>
      </c>
      <c r="N121">
        <f>'FF5'!E198/100</f>
        <v>5.9999999999999995E-4</v>
      </c>
      <c r="O121">
        <f>'FF5'!F198/100</f>
        <v>-2.12E-2</v>
      </c>
      <c r="P121">
        <f>'FF5'!G198/100</f>
        <v>9.8999999999999991E-3</v>
      </c>
      <c r="Q121">
        <v>8.14</v>
      </c>
      <c r="R121">
        <v>0.79312973776852302</v>
      </c>
      <c r="S121">
        <f>Feature_data!K107</f>
        <v>-6.3932799999999999</v>
      </c>
      <c r="T121">
        <f>Feature_data!N251</f>
        <v>0.95638000000000001</v>
      </c>
      <c r="U121">
        <f>Feature_data!R140</f>
        <v>-1.2096774193548416E-2</v>
      </c>
      <c r="V121">
        <f>Feature_data!U153</f>
        <v>3200</v>
      </c>
      <c r="W121">
        <f>Feature_data!X198</f>
        <v>1.8807084937402032E-12</v>
      </c>
    </row>
    <row r="122" spans="1:23">
      <c r="A122" s="7">
        <v>29220</v>
      </c>
      <c r="B122">
        <v>1.1600410908456427E-2</v>
      </c>
      <c r="C122">
        <v>1.5976247702530699E-2</v>
      </c>
      <c r="D122" s="9">
        <v>2.0648967551622377E-2</v>
      </c>
      <c r="E122" s="10">
        <v>9.666573269823342E-3</v>
      </c>
      <c r="F122">
        <v>1.5985473164052078E-2</v>
      </c>
      <c r="G122">
        <v>8.7452044046692876</v>
      </c>
      <c r="H122">
        <v>2.6578921784230991E-2</v>
      </c>
      <c r="I122" s="2">
        <f>Feature_data!B218</f>
        <v>-2.27</v>
      </c>
      <c r="J122" s="5">
        <v>1.18421</v>
      </c>
      <c r="K122">
        <f>'FF5'!B199/100</f>
        <v>1.7899999999999999E-2</v>
      </c>
      <c r="L122">
        <f>'FF5'!C199/100</f>
        <v>4.3200000000000002E-2</v>
      </c>
      <c r="M122">
        <f>'FF5'!D199/100</f>
        <v>-2.1000000000000001E-2</v>
      </c>
      <c r="N122">
        <f>'FF5'!E199/100</f>
        <v>-6.9999999999999993E-3</v>
      </c>
      <c r="O122">
        <f>'FF5'!F199/100</f>
        <v>-9.1999999999999998E-3</v>
      </c>
      <c r="P122">
        <f>'FF5'!G199/100</f>
        <v>9.4999999999999998E-3</v>
      </c>
      <c r="Q122">
        <v>4.78</v>
      </c>
      <c r="R122">
        <v>0.36201949421197199</v>
      </c>
      <c r="S122">
        <f>Feature_data!K108</f>
        <v>-17.41694</v>
      </c>
      <c r="T122">
        <f>Feature_data!N252</f>
        <v>0.54305000000000003</v>
      </c>
      <c r="U122">
        <f>Feature_data!R141</f>
        <v>-2.0408163265306121E-2</v>
      </c>
      <c r="V122">
        <f>Feature_data!U154</f>
        <v>-48.484850000000002</v>
      </c>
      <c r="W122">
        <f>Feature_data!X199</f>
        <v>2.7248352421391198E-13</v>
      </c>
    </row>
    <row r="123" spans="1:23">
      <c r="A123" s="7">
        <v>29251</v>
      </c>
      <c r="B123">
        <v>5.5545443223513402E-2</v>
      </c>
      <c r="C123">
        <v>0.10586557194544954</v>
      </c>
      <c r="D123" s="9">
        <v>5.7896699608428026E-2</v>
      </c>
      <c r="E123" s="10">
        <v>5.6796632903196143E-2</v>
      </c>
      <c r="F123">
        <v>3.9701142689715807E-2</v>
      </c>
      <c r="G123">
        <v>8.8509341807291033</v>
      </c>
      <c r="H123">
        <v>1.2090029136810556E-2</v>
      </c>
      <c r="I123" s="2">
        <f>Feature_data!B219</f>
        <v>-3.61</v>
      </c>
      <c r="J123" s="5">
        <v>1.4304300000000001</v>
      </c>
      <c r="K123">
        <f>'FF5'!B200/100</f>
        <v>5.5099999999999996E-2</v>
      </c>
      <c r="L123">
        <f>'FF5'!C200/100</f>
        <v>1.83E-2</v>
      </c>
      <c r="M123">
        <f>'FF5'!D200/100</f>
        <v>1.7500000000000002E-2</v>
      </c>
      <c r="N123">
        <f>'FF5'!E200/100</f>
        <v>-1.7000000000000001E-2</v>
      </c>
      <c r="O123">
        <f>'FF5'!F200/100</f>
        <v>1.6399999999999998E-2</v>
      </c>
      <c r="P123">
        <f>'FF5'!G200/100</f>
        <v>8.0000000000000002E-3</v>
      </c>
      <c r="Q123">
        <v>7.55</v>
      </c>
      <c r="R123">
        <v>0.92296468481749305</v>
      </c>
      <c r="S123">
        <f>Feature_data!K109</f>
        <v>-7.9005400000000003</v>
      </c>
      <c r="T123">
        <f>Feature_data!N253</f>
        <v>1.8604099999999999</v>
      </c>
      <c r="U123">
        <f>Feature_data!R142</f>
        <v>-6.6666666666666721E-2</v>
      </c>
      <c r="V123">
        <f>Feature_data!U155</f>
        <v>-170.58824000000001</v>
      </c>
      <c r="W123">
        <f>Feature_data!X200</f>
        <v>1.5672091212113169E-12</v>
      </c>
    </row>
    <row r="124" spans="1:23">
      <c r="A124" s="7">
        <v>29280</v>
      </c>
      <c r="B124">
        <v>-1.468492752833972E-2</v>
      </c>
      <c r="C124">
        <v>4.1023059741403856E-2</v>
      </c>
      <c r="D124" s="9">
        <v>-1.617167533268693E-2</v>
      </c>
      <c r="E124" s="10">
        <v>-1.8490962405356859E-2</v>
      </c>
      <c r="F124">
        <v>-4.042553191489362E-2</v>
      </c>
      <c r="G124">
        <v>9.0544760921925143</v>
      </c>
      <c r="H124">
        <v>2.299665857944997E-2</v>
      </c>
      <c r="I124" s="2">
        <f>Feature_data!B220</f>
        <v>-7.21</v>
      </c>
      <c r="J124" s="5">
        <v>1.2820499999999999</v>
      </c>
      <c r="K124">
        <f>'FF5'!B201/100</f>
        <v>-1.2199999999999999E-2</v>
      </c>
      <c r="L124">
        <f>'FF5'!C201/100</f>
        <v>-1.5700000000000002E-2</v>
      </c>
      <c r="M124">
        <f>'FF5'!D201/100</f>
        <v>6.0999999999999995E-3</v>
      </c>
      <c r="N124">
        <f>'FF5'!E201/100</f>
        <v>4.0000000000000002E-4</v>
      </c>
      <c r="O124">
        <f>'FF5'!F201/100</f>
        <v>2.6800000000000001E-2</v>
      </c>
      <c r="P124">
        <f>'FF5'!G201/100</f>
        <v>8.8999999999999999E-3</v>
      </c>
      <c r="Q124">
        <v>7.88</v>
      </c>
      <c r="R124">
        <v>0.96689743903915804</v>
      </c>
      <c r="S124">
        <f>Feature_data!K110</f>
        <v>48.137329999999999</v>
      </c>
      <c r="T124">
        <f>Feature_data!N254</f>
        <v>0.24156</v>
      </c>
      <c r="U124">
        <f>Feature_data!R143</f>
        <v>3.1250000000000132E-2</v>
      </c>
      <c r="V124">
        <f>Feature_data!U156</f>
        <v>-541.66666999999995</v>
      </c>
      <c r="W124">
        <f>Feature_data!X201</f>
        <v>2.6433132704241809E-12</v>
      </c>
    </row>
    <row r="125" spans="1:23">
      <c r="A125" s="7">
        <v>29311</v>
      </c>
      <c r="B125">
        <v>-9.3125650543923744E-2</v>
      </c>
      <c r="C125">
        <v>-0.13692544800701101</v>
      </c>
      <c r="D125" s="9">
        <v>-9.3586240874277804E-2</v>
      </c>
      <c r="E125" s="10">
        <v>-9.3505451140391993E-2</v>
      </c>
      <c r="F125">
        <v>-8.8016328688271805E-2</v>
      </c>
      <c r="G125">
        <v>8.0811509007854951</v>
      </c>
      <c r="H125">
        <v>-0.10749657754867752</v>
      </c>
      <c r="I125" s="2">
        <f>Feature_data!B221</f>
        <v>-3.88</v>
      </c>
      <c r="J125" s="5">
        <v>1.3924099999999999</v>
      </c>
      <c r="K125">
        <f>'FF5'!B202/100</f>
        <v>-0.129</v>
      </c>
      <c r="L125">
        <f>'FF5'!C202/100</f>
        <v>-6.93E-2</v>
      </c>
      <c r="M125">
        <f>'FF5'!D202/100</f>
        <v>-1.01E-2</v>
      </c>
      <c r="N125">
        <f>'FF5'!E202/100</f>
        <v>1.46E-2</v>
      </c>
      <c r="O125">
        <f>'FF5'!F202/100</f>
        <v>-1.1899999999999999E-2</v>
      </c>
      <c r="P125">
        <f>'FF5'!G202/100</f>
        <v>1.21E-2</v>
      </c>
      <c r="Q125">
        <v>-9.5500000000000007</v>
      </c>
      <c r="R125">
        <v>1.75359568513562</v>
      </c>
      <c r="S125">
        <f>Feature_data!K111</f>
        <v>42.83182</v>
      </c>
      <c r="T125">
        <f>Feature_data!N255</f>
        <v>0.39967000000000003</v>
      </c>
      <c r="U125">
        <f>Feature_data!R144</f>
        <v>8.6580086580086577E-2</v>
      </c>
      <c r="V125">
        <f>Feature_data!U157</f>
        <v>118.86792</v>
      </c>
      <c r="W125">
        <f>Feature_data!X202</f>
        <v>2.6770239692066682E-13</v>
      </c>
    </row>
    <row r="126" spans="1:23">
      <c r="A126" s="7">
        <v>29341</v>
      </c>
      <c r="B126">
        <v>3.8231440382720638E-2</v>
      </c>
      <c r="C126">
        <v>1.7436974789915904E-2</v>
      </c>
      <c r="D126" s="9">
        <v>3.4366893143916055E-2</v>
      </c>
      <c r="E126" s="10">
        <v>4.2216975331414996E-2</v>
      </c>
      <c r="F126">
        <v>5.0622313104803141E-2</v>
      </c>
      <c r="G126">
        <v>7.8440245047192141</v>
      </c>
      <c r="H126">
        <v>-2.9343146660363952E-2</v>
      </c>
      <c r="I126" s="2">
        <f>Feature_data!B222</f>
        <v>-0.81</v>
      </c>
      <c r="J126" s="5">
        <v>0.99875000000000003</v>
      </c>
      <c r="K126">
        <f>'FF5'!B203/100</f>
        <v>3.9699999999999999E-2</v>
      </c>
      <c r="L126">
        <f>'FF5'!C203/100</f>
        <v>1.0500000000000001E-2</v>
      </c>
      <c r="M126">
        <f>'FF5'!D203/100</f>
        <v>1.06E-2</v>
      </c>
      <c r="N126">
        <f>'FF5'!E203/100</f>
        <v>-2.1000000000000001E-2</v>
      </c>
      <c r="O126">
        <f>'FF5'!F203/100</f>
        <v>2.8999999999999998E-3</v>
      </c>
      <c r="P126">
        <f>'FF5'!G203/100</f>
        <v>1.26E-2</v>
      </c>
      <c r="Q126">
        <v>-0.43</v>
      </c>
      <c r="R126">
        <v>1.12901114537003</v>
      </c>
      <c r="S126">
        <f>Feature_data!K112</f>
        <v>5.2187299999999999</v>
      </c>
      <c r="T126">
        <f>Feature_data!N256</f>
        <v>-0.76104000000000005</v>
      </c>
      <c r="U126">
        <f>Feature_data!R145</f>
        <v>-0.13147410358565739</v>
      </c>
      <c r="V126">
        <f>Feature_data!U158</f>
        <v>93.103449999999995</v>
      </c>
      <c r="W126">
        <f>Feature_data!X203</f>
        <v>2.2797270684638958E-12</v>
      </c>
    </row>
    <row r="127" spans="1:23">
      <c r="A127" s="7">
        <v>29371</v>
      </c>
      <c r="B127">
        <v>4.3006544899576449E-2</v>
      </c>
      <c r="C127">
        <v>3.981691788836117E-2</v>
      </c>
      <c r="D127" s="9">
        <v>4.7962547174318138E-2</v>
      </c>
      <c r="E127" s="10">
        <v>4.2323984377765411E-2</v>
      </c>
      <c r="F127">
        <v>5.6106419824983433E-2</v>
      </c>
      <c r="G127">
        <v>8.1042258071764905</v>
      </c>
      <c r="H127">
        <v>3.3171913512092054E-2</v>
      </c>
      <c r="I127" s="2">
        <f>Feature_data!B223</f>
        <v>-0.35</v>
      </c>
      <c r="J127" s="5">
        <v>0.98887999999999998</v>
      </c>
      <c r="K127">
        <f>'FF5'!B204/100</f>
        <v>5.2600000000000001E-2</v>
      </c>
      <c r="L127">
        <f>'FF5'!C204/100</f>
        <v>2.1099999999999997E-2</v>
      </c>
      <c r="M127">
        <f>'FF5'!D204/100</f>
        <v>3.8E-3</v>
      </c>
      <c r="N127">
        <f>'FF5'!E204/100</f>
        <v>3.4000000000000002E-3</v>
      </c>
      <c r="O127">
        <f>'FF5'!F204/100</f>
        <v>-3.0999999999999999E-3</v>
      </c>
      <c r="P127">
        <f>'FF5'!G204/100</f>
        <v>8.1000000000000013E-3</v>
      </c>
      <c r="Q127">
        <v>-1.1200000000000001</v>
      </c>
      <c r="R127">
        <v>0.81192395547162799</v>
      </c>
      <c r="S127">
        <f>Feature_data!K113</f>
        <v>-32.536070000000002</v>
      </c>
      <c r="T127">
        <f>Feature_data!N257</f>
        <v>0.28904999999999997</v>
      </c>
      <c r="U127">
        <f>Feature_data!R146</f>
        <v>-0.14220183486238538</v>
      </c>
      <c r="V127">
        <f>Feature_data!U159</f>
        <v>5.3571400000000002</v>
      </c>
      <c r="W127">
        <f>Feature_data!X204</f>
        <v>2.271042077437942E-12</v>
      </c>
    </row>
    <row r="128" spans="1:23">
      <c r="A128" s="7">
        <v>29402</v>
      </c>
      <c r="B128">
        <v>2.7557614925009188E-2</v>
      </c>
      <c r="C128">
        <v>2.8628164818798485E-2</v>
      </c>
      <c r="D128" s="9">
        <v>3.127136800838759E-2</v>
      </c>
      <c r="E128" s="10">
        <v>2.5775996739794804E-2</v>
      </c>
      <c r="F128">
        <v>2.7571395402832488E-2</v>
      </c>
      <c r="G128">
        <v>8.5120779623067371</v>
      </c>
      <c r="H128">
        <v>5.0325862683772142E-2</v>
      </c>
      <c r="I128" s="2">
        <f>Feature_data!B224</f>
        <v>0.83</v>
      </c>
      <c r="J128" s="5">
        <v>0.97919</v>
      </c>
      <c r="K128">
        <f>'FF5'!B205/100</f>
        <v>3.0600000000000002E-2</v>
      </c>
      <c r="L128">
        <f>'FF5'!C205/100</f>
        <v>1.41E-2</v>
      </c>
      <c r="M128">
        <f>'FF5'!D205/100</f>
        <v>-7.6E-3</v>
      </c>
      <c r="N128">
        <f>'FF5'!E205/100</f>
        <v>-1.5E-3</v>
      </c>
      <c r="O128">
        <f>'FF5'!F205/100</f>
        <v>-1.26E-2</v>
      </c>
      <c r="P128">
        <f>'FF5'!G205/100</f>
        <v>6.0999999999999995E-3</v>
      </c>
      <c r="Q128">
        <v>1.62</v>
      </c>
      <c r="R128">
        <v>0.72390699833257399</v>
      </c>
      <c r="S128">
        <f>Feature_data!K114</f>
        <v>-44.44</v>
      </c>
      <c r="T128">
        <f>Feature_data!N258</f>
        <v>1.0999399999999999</v>
      </c>
      <c r="U128">
        <f>Feature_data!R147</f>
        <v>-0.21390374331550802</v>
      </c>
      <c r="V128">
        <f>Feature_data!U160</f>
        <v>-47.457630000000002</v>
      </c>
      <c r="W128">
        <f>Feature_data!X205</f>
        <v>1.5303781005858591E-12</v>
      </c>
    </row>
    <row r="129" spans="1:23">
      <c r="A129" s="7">
        <v>29433</v>
      </c>
      <c r="B129">
        <v>6.1651650829294136E-2</v>
      </c>
      <c r="C129">
        <v>7.1653796653796675E-2</v>
      </c>
      <c r="D129" s="9">
        <v>6.6215798081598276E-2</v>
      </c>
      <c r="E129" s="10">
        <v>5.9625889753352146E-2</v>
      </c>
      <c r="F129">
        <v>6.6697734847201096E-2</v>
      </c>
      <c r="G129">
        <v>8.880865527295839</v>
      </c>
      <c r="H129">
        <v>4.332520996896063E-2</v>
      </c>
      <c r="I129" s="2">
        <f>Feature_data!B225</f>
        <v>0.81</v>
      </c>
      <c r="J129" s="5">
        <v>0.12121</v>
      </c>
      <c r="K129">
        <f>'FF5'!B206/100</f>
        <v>6.4899999999999999E-2</v>
      </c>
      <c r="L129">
        <f>'FF5'!C206/100</f>
        <v>3.8199999999999998E-2</v>
      </c>
      <c r="M129">
        <f>'FF5'!D206/100</f>
        <v>-6.4100000000000004E-2</v>
      </c>
      <c r="N129">
        <f>'FF5'!E206/100</f>
        <v>4.0599999999999997E-2</v>
      </c>
      <c r="O129">
        <f>'FF5'!F206/100</f>
        <v>-2.4300000000000002E-2</v>
      </c>
      <c r="P129">
        <f>'FF5'!G206/100</f>
        <v>5.3E-3</v>
      </c>
      <c r="Q129">
        <v>0.39</v>
      </c>
      <c r="R129">
        <v>0.66166389522467195</v>
      </c>
      <c r="S129">
        <f>Feature_data!K115</f>
        <v>-46.193689999999997</v>
      </c>
      <c r="T129">
        <f>Feature_data!N259</f>
        <v>1.6465000000000001</v>
      </c>
      <c r="U129">
        <f>Feature_data!R148</f>
        <v>3.0612244897959259E-2</v>
      </c>
      <c r="V129">
        <f>Feature_data!U161</f>
        <v>-50</v>
      </c>
      <c r="W129">
        <f>Feature_data!X206</f>
        <v>6.7164967166443617E-13</v>
      </c>
    </row>
    <row r="130" spans="1:23">
      <c r="A130" s="7">
        <v>29462</v>
      </c>
      <c r="B130">
        <v>2.4246593009757955E-3</v>
      </c>
      <c r="C130">
        <v>-3.002371873794818E-5</v>
      </c>
      <c r="D130" s="9">
        <v>7.8562248662992218E-3</v>
      </c>
      <c r="E130" s="10">
        <v>2.6349226186757058E-3</v>
      </c>
      <c r="F130">
        <v>-4.6336135566293901E-4</v>
      </c>
      <c r="G130">
        <v>9.0710059816183772</v>
      </c>
      <c r="H130">
        <v>2.1410126494780364E-2</v>
      </c>
      <c r="I130" s="2">
        <f>Feature_data!B226</f>
        <v>-1.33</v>
      </c>
      <c r="J130" s="5">
        <v>0.72638999999999998</v>
      </c>
      <c r="K130">
        <f>'FF5'!B207/100</f>
        <v>1.8000000000000002E-2</v>
      </c>
      <c r="L130">
        <f>'FF5'!C207/100</f>
        <v>4.2500000000000003E-2</v>
      </c>
      <c r="M130">
        <f>'FF5'!D207/100</f>
        <v>-2.6000000000000002E-2</v>
      </c>
      <c r="N130">
        <f>'FF5'!E207/100</f>
        <v>2.06E-2</v>
      </c>
      <c r="O130">
        <f>'FF5'!F207/100</f>
        <v>-8.6E-3</v>
      </c>
      <c r="P130">
        <f>'FF5'!G207/100</f>
        <v>6.4000000000000003E-3</v>
      </c>
      <c r="Q130">
        <v>3.21</v>
      </c>
      <c r="R130">
        <v>0.94266206232848204</v>
      </c>
      <c r="S130">
        <f>Feature_data!K116</f>
        <v>13.469849999999999</v>
      </c>
      <c r="T130">
        <f>Feature_data!N260</f>
        <v>0.95587</v>
      </c>
      <c r="U130">
        <f>Feature_data!R149</f>
        <v>0.15511551155115508</v>
      </c>
      <c r="V130">
        <f>Feature_data!U162</f>
        <v>-148.3871</v>
      </c>
      <c r="W130">
        <f>Feature_data!X207</f>
        <v>5.9921852853105107E-13</v>
      </c>
    </row>
    <row r="131" spans="1:23">
      <c r="A131" s="7">
        <v>29494</v>
      </c>
      <c r="B131">
        <v>2.0714144801736056E-2</v>
      </c>
      <c r="C131">
        <v>5.872815708881296E-2</v>
      </c>
      <c r="D131" s="9">
        <v>3.8213940478394104E-2</v>
      </c>
      <c r="E131" s="10">
        <v>1.2153192550196756E-2</v>
      </c>
      <c r="F131">
        <v>1.0066225165562992E-2</v>
      </c>
      <c r="G131">
        <v>9.1960401317432368</v>
      </c>
      <c r="H131">
        <v>1.3783934260238677E-2</v>
      </c>
      <c r="I131" s="2">
        <f>Feature_data!B227</f>
        <v>-1.31</v>
      </c>
      <c r="J131" s="5">
        <v>0.84135000000000004</v>
      </c>
      <c r="K131">
        <f>'FF5'!B208/100</f>
        <v>2.1899999999999999E-2</v>
      </c>
      <c r="L131">
        <f>'FF5'!C208/100</f>
        <v>6.7000000000000002E-3</v>
      </c>
      <c r="M131">
        <f>'FF5'!D208/100</f>
        <v>-4.5899999999999996E-2</v>
      </c>
      <c r="N131">
        <f>'FF5'!E208/100</f>
        <v>1.9099999999999999E-2</v>
      </c>
      <c r="O131">
        <f>'FF5'!F208/100</f>
        <v>-2.76E-2</v>
      </c>
      <c r="P131">
        <f>'FF5'!G208/100</f>
        <v>7.4999999999999997E-3</v>
      </c>
      <c r="Q131">
        <v>5.39</v>
      </c>
      <c r="R131">
        <v>1.3045009411387301</v>
      </c>
      <c r="S131">
        <f>Feature_data!K117</f>
        <v>37.314779999999999</v>
      </c>
      <c r="T131">
        <f>Feature_data!N261</f>
        <v>0.94681999999999999</v>
      </c>
      <c r="U131">
        <f>Feature_data!R150</f>
        <v>0.3</v>
      </c>
      <c r="V131">
        <f>Feature_data!U163</f>
        <v>230</v>
      </c>
      <c r="W131">
        <f>Feature_data!X208</f>
        <v>2.1490939308921339E-12</v>
      </c>
    </row>
    <row r="132" spans="1:23">
      <c r="A132" s="7">
        <v>29525</v>
      </c>
      <c r="B132">
        <v>2.086519554293198E-2</v>
      </c>
      <c r="C132">
        <v>4.6508989847427795E-2</v>
      </c>
      <c r="D132" s="9">
        <v>3.0507735890172194E-2</v>
      </c>
      <c r="E132" s="10">
        <v>1.2571710060446772E-2</v>
      </c>
      <c r="F132">
        <v>2.7537372147914407E-3</v>
      </c>
      <c r="G132">
        <v>9.3578410467571089</v>
      </c>
      <c r="H132">
        <v>1.7594629068153116E-2</v>
      </c>
      <c r="I132" s="2">
        <f>Feature_data!B228</f>
        <v>-5.84</v>
      </c>
      <c r="J132" s="5">
        <v>0.95352000000000003</v>
      </c>
      <c r="K132">
        <f>'FF5'!B209/100</f>
        <v>1.06E-2</v>
      </c>
      <c r="L132">
        <f>'FF5'!C209/100</f>
        <v>2.3300000000000001E-2</v>
      </c>
      <c r="M132">
        <f>'FF5'!D209/100</f>
        <v>-2.76E-2</v>
      </c>
      <c r="N132">
        <f>'FF5'!E209/100</f>
        <v>1.6500000000000001E-2</v>
      </c>
      <c r="O132">
        <f>'FF5'!F209/100</f>
        <v>-1.15E-2</v>
      </c>
      <c r="P132">
        <f>'FF5'!G209/100</f>
        <v>9.4999999999999998E-3</v>
      </c>
      <c r="Q132">
        <v>7.3</v>
      </c>
      <c r="R132">
        <v>0.92396689532265397</v>
      </c>
      <c r="S132">
        <f>Feature_data!K118</f>
        <v>56.423960000000001</v>
      </c>
      <c r="T132">
        <f>Feature_data!N262</f>
        <v>2.0556000000000001</v>
      </c>
      <c r="U132">
        <f>Feature_data!R151</f>
        <v>0.10109890109890113</v>
      </c>
      <c r="V132">
        <f>Feature_data!U164</f>
        <v>13.131309999999999</v>
      </c>
      <c r="W132">
        <f>Feature_data!X209</f>
        <v>1.8274794468862788E-12</v>
      </c>
    </row>
    <row r="133" spans="1:23">
      <c r="A133" s="7">
        <v>29553</v>
      </c>
      <c r="B133">
        <v>0.1000205786722641</v>
      </c>
      <c r="C133">
        <v>0.18755081025418674</v>
      </c>
      <c r="D133" s="9">
        <v>0.12966416117187962</v>
      </c>
      <c r="E133" s="10">
        <v>8.0240407029777305E-2</v>
      </c>
      <c r="F133">
        <v>5.2425787890675979E-2</v>
      </c>
      <c r="G133">
        <v>9.6540436632333844</v>
      </c>
      <c r="H133">
        <v>3.1652879654214927E-2</v>
      </c>
      <c r="I133" s="2">
        <f>Feature_data!B229</f>
        <v>-9.57</v>
      </c>
      <c r="J133" s="5">
        <v>1.06257</v>
      </c>
      <c r="K133">
        <f>'FF5'!B210/100</f>
        <v>9.5899999999999999E-2</v>
      </c>
      <c r="L133">
        <f>'FF5'!C210/100</f>
        <v>-3.3099999999999997E-2</v>
      </c>
      <c r="M133">
        <f>'FF5'!D210/100</f>
        <v>-8.3299999999999999E-2</v>
      </c>
      <c r="N133">
        <f>'FF5'!E210/100</f>
        <v>4.4999999999999998E-2</v>
      </c>
      <c r="O133">
        <f>'FF5'!F210/100</f>
        <v>-5.6600000000000004E-2</v>
      </c>
      <c r="P133">
        <f>'FF5'!G210/100</f>
        <v>9.5999999999999992E-3</v>
      </c>
      <c r="Q133">
        <v>15.22</v>
      </c>
      <c r="R133">
        <v>0.70727457882633704</v>
      </c>
      <c r="S133">
        <f>Feature_data!K119</f>
        <v>46.924399999999999</v>
      </c>
      <c r="T133">
        <f>Feature_data!N263</f>
        <v>0.53381999999999996</v>
      </c>
      <c r="U133">
        <f>Feature_data!R152</f>
        <v>0.10778443113772453</v>
      </c>
      <c r="V133">
        <f>Feature_data!U165</f>
        <v>-44.642859999999999</v>
      </c>
      <c r="W133">
        <f>Feature_data!X210</f>
        <v>3.5631732383078799E-12</v>
      </c>
    </row>
    <row r="134" spans="1:23">
      <c r="A134" s="7">
        <v>29586</v>
      </c>
      <c r="B134">
        <v>-3.8687180101170227E-2</v>
      </c>
      <c r="C134">
        <v>-8.4932569655203904E-2</v>
      </c>
      <c r="D134" s="9">
        <v>-4.4585120141583334E-2</v>
      </c>
      <c r="E134" s="10">
        <v>-1.9036806995487043E-2</v>
      </c>
      <c r="F134">
        <v>2.4851203419529178E-4</v>
      </c>
      <c r="G134">
        <v>9.3899020849217365</v>
      </c>
      <c r="H134">
        <v>-2.7360719251520366E-2</v>
      </c>
      <c r="I134" s="2">
        <f>Feature_data!B230</f>
        <v>-4.57</v>
      </c>
      <c r="J134" s="5">
        <v>0.93457999999999997</v>
      </c>
      <c r="K134">
        <f>'FF5'!B211/100</f>
        <v>-4.5199999999999997E-2</v>
      </c>
      <c r="L134">
        <f>'FF5'!C211/100</f>
        <v>-2.8999999999999998E-3</v>
      </c>
      <c r="M134">
        <f>'FF5'!D211/100</f>
        <v>2.7900000000000001E-2</v>
      </c>
      <c r="N134">
        <f>'FF5'!E211/100</f>
        <v>-1.29E-2</v>
      </c>
      <c r="O134">
        <f>'FF5'!F211/100</f>
        <v>1.24E-2</v>
      </c>
      <c r="P134">
        <f>'FF5'!G211/100</f>
        <v>1.3100000000000001E-2</v>
      </c>
      <c r="Q134">
        <v>-6.68</v>
      </c>
      <c r="R134">
        <v>0.77917002171386096</v>
      </c>
      <c r="S134">
        <f>Feature_data!K120</f>
        <v>17.127559999999999</v>
      </c>
      <c r="T134">
        <f>Feature_data!N264</f>
        <v>1.36304</v>
      </c>
      <c r="U134">
        <f>Feature_data!R153</f>
        <v>4.86486486486487E-2</v>
      </c>
      <c r="V134">
        <f>Feature_data!U166</f>
        <v>-45.161290000000001</v>
      </c>
      <c r="W134">
        <f>Feature_data!X211</f>
        <v>5.6792703672897446E-13</v>
      </c>
    </row>
    <row r="135" spans="1:23">
      <c r="A135" s="7">
        <v>29616</v>
      </c>
      <c r="B135">
        <v>-4.1248268024224322E-2</v>
      </c>
      <c r="C135">
        <v>-8.9075085409341281E-2</v>
      </c>
      <c r="D135" s="9">
        <v>-5.7014106583072155E-2</v>
      </c>
      <c r="E135" s="10">
        <v>-1.7885494576965089E-2</v>
      </c>
      <c r="F135">
        <v>-7.2795935353233698E-3</v>
      </c>
      <c r="G135">
        <v>9.2594045308779513</v>
      </c>
      <c r="H135">
        <v>-1.3897648012042378E-2</v>
      </c>
      <c r="I135" s="2">
        <f>Feature_data!B231</f>
        <v>-2.1</v>
      </c>
      <c r="J135" s="5">
        <v>0.92593000000000003</v>
      </c>
      <c r="K135">
        <f>'FF5'!B212/100</f>
        <v>-5.04E-2</v>
      </c>
      <c r="L135">
        <f>'FF5'!C212/100</f>
        <v>3.2899999999999999E-2</v>
      </c>
      <c r="M135">
        <f>'FF5'!D212/100</f>
        <v>6.7199999999999996E-2</v>
      </c>
      <c r="N135">
        <f>'FF5'!E212/100</f>
        <v>-3.5099999999999999E-2</v>
      </c>
      <c r="O135">
        <f>'FF5'!F212/100</f>
        <v>4.3299999999999998E-2</v>
      </c>
      <c r="P135">
        <f>'FF5'!G212/100</f>
        <v>1.04E-2</v>
      </c>
      <c r="Q135">
        <v>-7.95</v>
      </c>
      <c r="R135">
        <v>0.58825124932954198</v>
      </c>
      <c r="S135">
        <f>Feature_data!K121</f>
        <v>-20.06626</v>
      </c>
      <c r="T135">
        <f>Feature_data!N265</f>
        <v>0.98828000000000005</v>
      </c>
      <c r="U135">
        <f>Feature_data!R154</f>
        <v>-8.9347079037800731E-2</v>
      </c>
      <c r="V135">
        <f>Feature_data!U167</f>
        <v>-179.41175999999999</v>
      </c>
      <c r="W135">
        <f>Feature_data!X212</f>
        <v>9.9355846508739933E-13</v>
      </c>
    </row>
    <row r="136" spans="1:23">
      <c r="A136" s="7">
        <v>29644</v>
      </c>
      <c r="B136">
        <v>1.6830806953161082E-2</v>
      </c>
      <c r="C136">
        <v>1.0539571299515327E-2</v>
      </c>
      <c r="D136" s="9">
        <v>2.6103545322327948E-2</v>
      </c>
      <c r="E136" s="10">
        <v>1.6906236609403713E-2</v>
      </c>
      <c r="F136">
        <v>1.9934178419030779E-2</v>
      </c>
      <c r="G136">
        <v>8.8298993538313031</v>
      </c>
      <c r="H136">
        <v>-4.6385831358198987E-2</v>
      </c>
      <c r="I136" s="2">
        <f>Feature_data!B232</f>
        <v>-1.5</v>
      </c>
      <c r="J136" s="5">
        <v>0.91742999999999997</v>
      </c>
      <c r="K136">
        <f>'FF5'!B213/100</f>
        <v>5.6999999999999993E-3</v>
      </c>
      <c r="L136">
        <f>'FF5'!C213/100</f>
        <v>-5.0000000000000001E-3</v>
      </c>
      <c r="M136">
        <f>'FF5'!D213/100</f>
        <v>1.0200000000000001E-2</v>
      </c>
      <c r="N136">
        <f>'FF5'!E213/100</f>
        <v>2.0999999999999999E-3</v>
      </c>
      <c r="O136">
        <f>'FF5'!F213/100</f>
        <v>2.2200000000000001E-2</v>
      </c>
      <c r="P136">
        <f>'FF5'!G213/100</f>
        <v>1.0700000000000001E-2</v>
      </c>
      <c r="Q136">
        <v>-1.35</v>
      </c>
      <c r="R136">
        <v>0.73209468703462699</v>
      </c>
      <c r="S136">
        <f>Feature_data!K122</f>
        <v>-27.314620000000001</v>
      </c>
      <c r="T136">
        <f>Feature_data!N266</f>
        <v>0.75936000000000003</v>
      </c>
      <c r="U136">
        <f>Feature_data!R155</f>
        <v>-7.1698113207547112E-2</v>
      </c>
      <c r="V136">
        <f>Feature_data!U168</f>
        <v>59.259259999999998</v>
      </c>
      <c r="W136">
        <f>Feature_data!X213</f>
        <v>1.2875055411669701E-12</v>
      </c>
    </row>
    <row r="137" spans="1:23">
      <c r="A137" s="7">
        <v>29676</v>
      </c>
      <c r="B137">
        <v>2.8968380709038621E-2</v>
      </c>
      <c r="C137">
        <v>2.1374004442758832E-2</v>
      </c>
      <c r="D137" s="9">
        <v>1.5167970547629972E-2</v>
      </c>
      <c r="E137" s="10">
        <v>4.0001915341888461E-2</v>
      </c>
      <c r="F137">
        <v>6.8915171889186055E-2</v>
      </c>
      <c r="G137">
        <v>9.0810968838546238</v>
      </c>
      <c r="H137">
        <v>2.8448515657692724E-2</v>
      </c>
      <c r="I137" s="2">
        <f>Feature_data!B233</f>
        <v>-4.8099999999999996</v>
      </c>
      <c r="J137" s="5">
        <v>0.68181999999999998</v>
      </c>
      <c r="K137">
        <f>'FF5'!B214/100</f>
        <v>3.56E-2</v>
      </c>
      <c r="L137">
        <f>'FF5'!C214/100</f>
        <v>3.0200000000000001E-2</v>
      </c>
      <c r="M137">
        <f>'FF5'!D214/100</f>
        <v>6.4000000000000003E-3</v>
      </c>
      <c r="N137">
        <f>'FF5'!E214/100</f>
        <v>-2.2400000000000003E-2</v>
      </c>
      <c r="O137">
        <f>'FF5'!F214/100</f>
        <v>-5.4000000000000003E-3</v>
      </c>
      <c r="P137">
        <f>'FF5'!G214/100</f>
        <v>1.21E-2</v>
      </c>
      <c r="Q137">
        <v>0.74</v>
      </c>
      <c r="R137">
        <v>0.88053347688050199</v>
      </c>
      <c r="S137">
        <f>Feature_data!K123</f>
        <v>-15.009819999999999</v>
      </c>
      <c r="T137">
        <f>Feature_data!N267</f>
        <v>0.99246000000000001</v>
      </c>
      <c r="U137">
        <f>Feature_data!R156</f>
        <v>-8.1300813008131235E-3</v>
      </c>
      <c r="V137">
        <f>Feature_data!U169</f>
        <v>-79.069770000000005</v>
      </c>
      <c r="W137">
        <f>Feature_data!X214</f>
        <v>5.5920634741653219E-13</v>
      </c>
    </row>
    <row r="138" spans="1:23">
      <c r="A138" s="7">
        <v>29706</v>
      </c>
      <c r="B138">
        <v>-2.281404227581707E-2</v>
      </c>
      <c r="C138">
        <v>-5.0950852717290607E-2</v>
      </c>
      <c r="D138" s="9">
        <v>-3.6555513245933757E-2</v>
      </c>
      <c r="E138" s="10">
        <v>-6.4550586111954411E-3</v>
      </c>
      <c r="F138">
        <v>-2.777682127566794E-3</v>
      </c>
      <c r="G138">
        <v>9.0855612307887412</v>
      </c>
      <c r="H138">
        <v>4.9160877713513515E-4</v>
      </c>
      <c r="I138" s="2">
        <f>Feature_data!B234</f>
        <v>-4.0599999999999996</v>
      </c>
      <c r="J138" s="5">
        <v>0.56433</v>
      </c>
      <c r="K138">
        <f>'FF5'!B215/100</f>
        <v>-2.1099999999999997E-2</v>
      </c>
      <c r="L138">
        <f>'FF5'!C215/100</f>
        <v>4.5899999999999996E-2</v>
      </c>
      <c r="M138">
        <f>'FF5'!D215/100</f>
        <v>2.2799999999999997E-2</v>
      </c>
      <c r="N138">
        <f>'FF5'!E215/100</f>
        <v>8.3000000000000001E-3</v>
      </c>
      <c r="O138">
        <f>'FF5'!F215/100</f>
        <v>1.24E-2</v>
      </c>
      <c r="P138">
        <f>'FF5'!G215/100</f>
        <v>1.0800000000000001E-2</v>
      </c>
      <c r="Q138">
        <v>-0.91</v>
      </c>
      <c r="R138">
        <v>0.63935090592812005</v>
      </c>
      <c r="S138">
        <f>Feature_data!K124</f>
        <v>18.26388</v>
      </c>
      <c r="T138">
        <f>Feature_data!N268</f>
        <v>7.8829999999999997E-2</v>
      </c>
      <c r="U138">
        <f>Feature_data!R157</f>
        <v>1.6393442622950907E-2</v>
      </c>
      <c r="V138">
        <f>Feature_data!U170</f>
        <v>-66.666669999999996</v>
      </c>
      <c r="W138">
        <f>Feature_data!X215</f>
        <v>1.055775062416013E-13</v>
      </c>
    </row>
    <row r="139" spans="1:23">
      <c r="A139" s="7">
        <v>29735</v>
      </c>
      <c r="B139">
        <v>-7.2263515659741762E-3</v>
      </c>
      <c r="C139">
        <v>-3.0126879436588094E-2</v>
      </c>
      <c r="D139" s="9">
        <v>-1.2402838160841756E-2</v>
      </c>
      <c r="E139" s="10">
        <v>4.3375101950027251E-3</v>
      </c>
      <c r="F139">
        <v>1.38119957182814E-2</v>
      </c>
      <c r="G139">
        <v>8.8184834665480665</v>
      </c>
      <c r="H139">
        <v>-2.9395846602806839E-2</v>
      </c>
      <c r="I139" s="2">
        <f>Feature_data!B235</f>
        <v>-4.78</v>
      </c>
      <c r="J139" s="5">
        <v>0.6734</v>
      </c>
      <c r="K139">
        <f>'FF5'!B216/100</f>
        <v>1.1000000000000001E-3</v>
      </c>
      <c r="L139">
        <f>'FF5'!C216/100</f>
        <v>2.4500000000000001E-2</v>
      </c>
      <c r="M139">
        <f>'FF5'!D216/100</f>
        <v>-4.1999999999999997E-3</v>
      </c>
      <c r="N139">
        <f>'FF5'!E216/100</f>
        <v>3.0000000000000001E-3</v>
      </c>
      <c r="O139">
        <f>'FF5'!F216/100</f>
        <v>-1.5300000000000001E-2</v>
      </c>
      <c r="P139">
        <f>'FF5'!G216/100</f>
        <v>1.15E-2</v>
      </c>
      <c r="Q139">
        <v>3.7</v>
      </c>
      <c r="R139">
        <v>0.44769105252399399</v>
      </c>
      <c r="S139">
        <f>Feature_data!K125</f>
        <v>39.348410000000001</v>
      </c>
      <c r="T139">
        <f>Feature_data!N269</f>
        <v>0.49358999999999997</v>
      </c>
      <c r="U139">
        <f>Feature_data!R158</f>
        <v>4.0322580645161289E-2</v>
      </c>
      <c r="V139">
        <f>Feature_data!U171</f>
        <v>100</v>
      </c>
      <c r="W139">
        <f>Feature_data!X216</f>
        <v>1.6490826014018549E-13</v>
      </c>
    </row>
    <row r="140" spans="1:23">
      <c r="A140" s="7">
        <v>29767</v>
      </c>
      <c r="B140">
        <v>-6.6710393703306448E-3</v>
      </c>
      <c r="C140">
        <v>-4.6622867680959024E-2</v>
      </c>
      <c r="D140" s="9">
        <v>-4.3259518999885227E-3</v>
      </c>
      <c r="E140" s="10">
        <v>-2.1317042560260457E-3</v>
      </c>
      <c r="F140">
        <v>-7.7996389686765255E-3</v>
      </c>
      <c r="G140">
        <v>8.7653407443049254</v>
      </c>
      <c r="H140">
        <v>-6.0262881304628041E-3</v>
      </c>
      <c r="I140" s="2">
        <f>Feature_data!B236</f>
        <v>-2.79</v>
      </c>
      <c r="J140" s="5">
        <v>0.89185999999999999</v>
      </c>
      <c r="K140">
        <f>'FF5'!B217/100</f>
        <v>-2.3599999999999999E-2</v>
      </c>
      <c r="L140">
        <f>'FF5'!C217/100</f>
        <v>-9.5999999999999992E-3</v>
      </c>
      <c r="M140">
        <f>'FF5'!D217/100</f>
        <v>5.1299999999999998E-2</v>
      </c>
      <c r="N140">
        <f>'FF5'!E217/100</f>
        <v>-1.37E-2</v>
      </c>
      <c r="O140">
        <f>'FF5'!F217/100</f>
        <v>2.6600000000000002E-2</v>
      </c>
      <c r="P140">
        <f>'FF5'!G217/100</f>
        <v>1.3500000000000002E-2</v>
      </c>
      <c r="Q140">
        <v>-5.81</v>
      </c>
      <c r="R140">
        <v>0.60309246147627904</v>
      </c>
      <c r="S140">
        <f>Feature_data!K126</f>
        <v>23.343489999999999</v>
      </c>
      <c r="T140">
        <f>Feature_data!N270</f>
        <v>1.08162</v>
      </c>
      <c r="U140">
        <f>Feature_data!R159</f>
        <v>3.6821705426356557E-2</v>
      </c>
      <c r="V140">
        <f>Feature_data!U172</f>
        <v>366.66667000000001</v>
      </c>
      <c r="W140">
        <f>Feature_data!X217</f>
        <v>1.7231274371451881E-12</v>
      </c>
    </row>
    <row r="141" spans="1:23">
      <c r="A141" s="7">
        <v>29798</v>
      </c>
      <c r="B141">
        <v>2.641242027958457E-3</v>
      </c>
      <c r="C141">
        <v>-2.1973039956476925E-2</v>
      </c>
      <c r="D141" s="9">
        <v>2.482439183110996E-2</v>
      </c>
      <c r="E141" s="10">
        <v>4.6239353388899396E-4</v>
      </c>
      <c r="F141">
        <v>-1.8353662722841335E-2</v>
      </c>
      <c r="G141">
        <v>8.4453194678755104</v>
      </c>
      <c r="H141">
        <v>-3.6509850074834954E-2</v>
      </c>
      <c r="I141" s="2">
        <f>Feature_data!B237</f>
        <v>-1.42</v>
      </c>
      <c r="J141" s="5">
        <v>1.10497</v>
      </c>
      <c r="K141">
        <f>'FF5'!B218/100</f>
        <v>-1.54E-2</v>
      </c>
      <c r="L141">
        <f>'FF5'!C218/100</f>
        <v>-2.0499999999999997E-2</v>
      </c>
      <c r="M141">
        <f>'FF5'!D218/100</f>
        <v>-5.0000000000000001E-3</v>
      </c>
      <c r="N141">
        <f>'FF5'!E218/100</f>
        <v>1.26E-2</v>
      </c>
      <c r="O141">
        <f>'FF5'!F218/100</f>
        <v>-2.5399999999999999E-2</v>
      </c>
      <c r="P141">
        <f>'FF5'!G218/100</f>
        <v>1.24E-2</v>
      </c>
      <c r="Q141">
        <v>-2.4500000000000002</v>
      </c>
      <c r="R141">
        <v>0.64953551060131598</v>
      </c>
      <c r="S141">
        <f>Feature_data!K127</f>
        <v>6.41655</v>
      </c>
      <c r="T141">
        <f>Feature_data!N271</f>
        <v>0.39287</v>
      </c>
      <c r="U141">
        <f>Feature_data!R160</f>
        <v>-5.2336448598130789E-2</v>
      </c>
      <c r="V141">
        <f>Feature_data!U173</f>
        <v>-117.85714</v>
      </c>
      <c r="W141">
        <f>Feature_data!X218</f>
        <v>1.229619874574655E-12</v>
      </c>
    </row>
    <row r="142" spans="1:23">
      <c r="A142" s="7">
        <v>29829</v>
      </c>
      <c r="B142">
        <v>-6.1488049344641582E-2</v>
      </c>
      <c r="C142">
        <v>-6.7987267838932053E-2</v>
      </c>
      <c r="D142" s="9">
        <v>-6.7085014193933978E-2</v>
      </c>
      <c r="E142" s="10">
        <v>-5.9380863906528858E-2</v>
      </c>
      <c r="F142">
        <v>-5.4307028791234502E-2</v>
      </c>
      <c r="G142">
        <v>8.3998063165664387</v>
      </c>
      <c r="H142">
        <v>-5.38915685572293E-3</v>
      </c>
      <c r="I142" s="2">
        <f>Feature_data!B238</f>
        <v>-0.74</v>
      </c>
      <c r="J142" s="5">
        <v>0.76502999999999999</v>
      </c>
      <c r="K142">
        <f>'FF5'!B219/100</f>
        <v>-7.0400000000000004E-2</v>
      </c>
      <c r="L142">
        <f>'FF5'!C219/100</f>
        <v>-1.8100000000000002E-2</v>
      </c>
      <c r="M142">
        <f>'FF5'!D219/100</f>
        <v>4.7599999999999996E-2</v>
      </c>
      <c r="N142">
        <f>'FF5'!E219/100</f>
        <v>-3.2000000000000002E-3</v>
      </c>
      <c r="O142">
        <f>'FF5'!F219/100</f>
        <v>1.41E-2</v>
      </c>
      <c r="P142">
        <f>'FF5'!G219/100</f>
        <v>1.2800000000000001E-2</v>
      </c>
      <c r="Q142">
        <v>-1.1499999999999999</v>
      </c>
      <c r="R142">
        <v>0.96750414081334202</v>
      </c>
      <c r="S142">
        <f>Feature_data!K128</f>
        <v>-8.1122899999999998</v>
      </c>
      <c r="T142">
        <f>Feature_data!N272</f>
        <v>1.26152</v>
      </c>
      <c r="U142">
        <f>Feature_data!R161</f>
        <v>-7.8895463510848127E-2</v>
      </c>
      <c r="V142">
        <f>Feature_data!U174</f>
        <v>-1020</v>
      </c>
      <c r="W142">
        <f>Feature_data!X219</f>
        <v>3.375267735679702E-13</v>
      </c>
    </row>
    <row r="143" spans="1:23">
      <c r="A143" s="7">
        <v>29859</v>
      </c>
      <c r="B143">
        <v>-5.1781680016430354E-2</v>
      </c>
      <c r="C143">
        <v>-9.1514970655525163E-3</v>
      </c>
      <c r="D143" s="9">
        <v>-5.7455156950672603E-2</v>
      </c>
      <c r="E143" s="10">
        <v>-4.5804302322153378E-2</v>
      </c>
      <c r="F143">
        <v>-4.5346415057129885E-2</v>
      </c>
      <c r="G143">
        <v>7.5811630519231548</v>
      </c>
      <c r="H143">
        <v>-9.7459778689030302E-2</v>
      </c>
      <c r="I143" s="2">
        <f>Feature_data!B239</f>
        <v>0.19</v>
      </c>
      <c r="J143" s="5">
        <v>0.97614000000000001</v>
      </c>
      <c r="K143">
        <f>'FF5'!B220/100</f>
        <v>-7.17E-2</v>
      </c>
      <c r="L143">
        <f>'FF5'!C220/100</f>
        <v>-2.4500000000000001E-2</v>
      </c>
      <c r="M143">
        <f>'FF5'!D220/100</f>
        <v>5.1699999999999996E-2</v>
      </c>
      <c r="N143">
        <f>'FF5'!E220/100</f>
        <v>8.0000000000000004E-4</v>
      </c>
      <c r="O143">
        <f>'FF5'!F220/100</f>
        <v>2.63E-2</v>
      </c>
      <c r="P143">
        <f>'FF5'!G220/100</f>
        <v>1.24E-2</v>
      </c>
      <c r="Q143">
        <v>1.95</v>
      </c>
      <c r="R143">
        <v>1.0713531089370401</v>
      </c>
      <c r="S143">
        <f>Feature_data!K129</f>
        <v>-8.1365099999999995</v>
      </c>
      <c r="T143">
        <f>Feature_data!N273</f>
        <v>-5.5930000000000001E-2</v>
      </c>
      <c r="U143">
        <f>Feature_data!R162</f>
        <v>3.426124197002129E-2</v>
      </c>
      <c r="V143">
        <f>Feature_data!U175</f>
        <v>108.69565</v>
      </c>
      <c r="W143">
        <f>Feature_data!X220</f>
        <v>1.5905078659923851E-12</v>
      </c>
    </row>
    <row r="144" spans="1:23">
      <c r="A144" s="7">
        <v>29889</v>
      </c>
      <c r="B144">
        <v>4.4645999729254093E-2</v>
      </c>
      <c r="C144">
        <v>7.6464879697486943E-2</v>
      </c>
      <c r="D144" s="9">
        <v>6.3463744106027731E-2</v>
      </c>
      <c r="E144" s="10">
        <v>3.5479618529733026E-2</v>
      </c>
      <c r="F144">
        <v>5.4149666890461301E-2</v>
      </c>
      <c r="G144">
        <v>7.649141713319211</v>
      </c>
      <c r="H144">
        <v>8.966785298043645E-3</v>
      </c>
      <c r="I144" s="2">
        <f>Feature_data!B240</f>
        <v>0.69</v>
      </c>
      <c r="J144" s="5">
        <v>0.32223000000000002</v>
      </c>
      <c r="K144">
        <f>'FF5'!B221/100</f>
        <v>4.9200000000000001E-2</v>
      </c>
      <c r="L144">
        <f>'FF5'!C221/100</f>
        <v>2.3700000000000002E-2</v>
      </c>
      <c r="M144">
        <f>'FF5'!D221/100</f>
        <v>-4.2099999999999999E-2</v>
      </c>
      <c r="N144">
        <f>'FF5'!E221/100</f>
        <v>3.15E-2</v>
      </c>
      <c r="O144">
        <f>'FF5'!F221/100</f>
        <v>-3.0099999999999998E-2</v>
      </c>
      <c r="P144">
        <f>'FF5'!G221/100</f>
        <v>1.21E-2</v>
      </c>
      <c r="Q144">
        <v>4.01</v>
      </c>
      <c r="R144">
        <v>0.87624750208677604</v>
      </c>
      <c r="S144">
        <f>Feature_data!K130</f>
        <v>-7.9659399999999998</v>
      </c>
      <c r="T144">
        <f>Feature_data!N274</f>
        <v>-8.14E-2</v>
      </c>
      <c r="U144">
        <f>Feature_data!R163</f>
        <v>-0.12008281573498959</v>
      </c>
      <c r="V144">
        <f>Feature_data!U176</f>
        <v>33.333329999999997</v>
      </c>
      <c r="W144">
        <f>Feature_data!X221</f>
        <v>3.2735966849557001E-12</v>
      </c>
    </row>
    <row r="145" spans="1:23">
      <c r="A145" s="7">
        <v>29920</v>
      </c>
      <c r="B145">
        <v>3.8971248876909392E-2</v>
      </c>
      <c r="C145">
        <v>1.3833623476747103E-2</v>
      </c>
      <c r="D145" s="9">
        <v>3.5430397443579009E-2</v>
      </c>
      <c r="E145" s="10">
        <v>4.0798464338640983E-2</v>
      </c>
      <c r="F145">
        <v>3.6437792420939141E-2</v>
      </c>
      <c r="G145">
        <v>7.8107525657161094</v>
      </c>
      <c r="H145">
        <v>2.1127972059334515E-2</v>
      </c>
      <c r="I145" s="2">
        <f>Feature_data!B241</f>
        <v>0.85</v>
      </c>
      <c r="J145" s="5">
        <v>0.42826999999999998</v>
      </c>
      <c r="K145">
        <f>'FF5'!B222/100</f>
        <v>3.3599999999999998E-2</v>
      </c>
      <c r="L145">
        <f>'FF5'!C222/100</f>
        <v>-1.5100000000000001E-2</v>
      </c>
      <c r="M145">
        <f>'FF5'!D222/100</f>
        <v>1.83E-2</v>
      </c>
      <c r="N145">
        <f>'FF5'!E222/100</f>
        <v>8.0000000000000004E-4</v>
      </c>
      <c r="O145">
        <f>'FF5'!F222/100</f>
        <v>9.4999999999999998E-3</v>
      </c>
      <c r="P145">
        <f>'FF5'!G222/100</f>
        <v>1.0700000000000001E-2</v>
      </c>
      <c r="Q145">
        <v>-0.27</v>
      </c>
      <c r="R145">
        <v>0.629876566486964</v>
      </c>
      <c r="S145">
        <f>Feature_data!K131</f>
        <v>-12.84939</v>
      </c>
      <c r="T145">
        <f>Feature_data!N275</f>
        <v>0.34116000000000002</v>
      </c>
      <c r="U145">
        <f>Feature_data!R164</f>
        <v>-5.8823529411764705E-2</v>
      </c>
      <c r="V145">
        <f>Feature_data!U177</f>
        <v>4.6875</v>
      </c>
      <c r="W145">
        <f>Feature_data!X222</f>
        <v>2.9068110745229648E-13</v>
      </c>
    </row>
    <row r="146" spans="1:23">
      <c r="A146" s="7">
        <v>29951</v>
      </c>
      <c r="B146">
        <v>-3.1123454429043074E-2</v>
      </c>
      <c r="C146">
        <v>-3.8665562812375431E-2</v>
      </c>
      <c r="D146" s="9">
        <v>-3.1305454826016654E-2</v>
      </c>
      <c r="E146" s="10">
        <v>-3.1477853695828673E-2</v>
      </c>
      <c r="F146">
        <v>-2.9153519811866979E-2</v>
      </c>
      <c r="G146">
        <v>7.8325621371418954</v>
      </c>
      <c r="H146">
        <v>2.7922496894236763E-3</v>
      </c>
      <c r="I146" s="2">
        <f>Feature_data!B242</f>
        <v>-7.0000000000000007E-2</v>
      </c>
      <c r="J146" s="5">
        <v>0.31983</v>
      </c>
      <c r="K146">
        <f>'FF5'!B223/100</f>
        <v>-3.6499999999999998E-2</v>
      </c>
      <c r="L146">
        <f>'FF5'!C223/100</f>
        <v>1.2E-2</v>
      </c>
      <c r="M146">
        <f>'FF5'!D223/100</f>
        <v>8.1000000000000013E-3</v>
      </c>
      <c r="N146">
        <f>'FF5'!E223/100</f>
        <v>2.2000000000000001E-3</v>
      </c>
      <c r="O146">
        <f>'FF5'!F223/100</f>
        <v>2.5000000000000001E-2</v>
      </c>
      <c r="P146">
        <f>'FF5'!G223/100</f>
        <v>8.6999999999999994E-3</v>
      </c>
      <c r="Q146">
        <v>1.3</v>
      </c>
      <c r="R146">
        <v>0.46102459774562998</v>
      </c>
      <c r="S146">
        <f>Feature_data!K132</f>
        <v>-13.59985</v>
      </c>
      <c r="T146">
        <f>Feature_data!N276</f>
        <v>0.92357999999999996</v>
      </c>
      <c r="U146">
        <f>Feature_data!R165</f>
        <v>-9.7499999999999962E-2</v>
      </c>
      <c r="V146">
        <f>Feature_data!U178</f>
        <v>15.67164</v>
      </c>
      <c r="W146">
        <f>Feature_data!X223</f>
        <v>4.0902795697045832E-13</v>
      </c>
    </row>
    <row r="147" spans="1:23">
      <c r="A147" s="7">
        <v>29980</v>
      </c>
      <c r="B147">
        <v>-1.6143151390319299E-2</v>
      </c>
      <c r="C147">
        <v>1.4831589691247871E-2</v>
      </c>
      <c r="D147" s="9">
        <v>-1.768184623962088E-2</v>
      </c>
      <c r="E147" s="10">
        <v>-1.7118726011583485E-2</v>
      </c>
      <c r="F147">
        <v>-1.1454098400564772E-2</v>
      </c>
      <c r="G147">
        <v>7.3886599733759937</v>
      </c>
      <c r="H147">
        <v>-5.6673940914036817E-2</v>
      </c>
      <c r="I147" s="2">
        <f>Feature_data!B243</f>
        <v>0.28999999999999998</v>
      </c>
      <c r="J147" s="5">
        <v>0.31880999999999998</v>
      </c>
      <c r="K147">
        <f>'FF5'!B224/100</f>
        <v>-3.2400000000000005E-2</v>
      </c>
      <c r="L147">
        <f>'FF5'!C224/100</f>
        <v>-1.1399999999999999E-2</v>
      </c>
      <c r="M147">
        <f>'FF5'!D224/100</f>
        <v>3.1899999999999998E-2</v>
      </c>
      <c r="N147">
        <f>'FF5'!E224/100</f>
        <v>-1.49E-2</v>
      </c>
      <c r="O147">
        <f>'FF5'!F224/100</f>
        <v>1.9199999999999998E-2</v>
      </c>
      <c r="P147">
        <f>'FF5'!G224/100</f>
        <v>8.0000000000000002E-3</v>
      </c>
      <c r="Q147">
        <v>1.72</v>
      </c>
      <c r="R147">
        <v>1.0602194816986199</v>
      </c>
      <c r="S147">
        <f>Feature_data!K133</f>
        <v>-9.0644899999999993</v>
      </c>
      <c r="T147">
        <f>Feature_data!N277</f>
        <v>0.41733999999999999</v>
      </c>
      <c r="U147">
        <f>Feature_data!R166</f>
        <v>4.7091412742382155E-2</v>
      </c>
      <c r="V147">
        <f>Feature_data!U179</f>
        <v>16.774190000000001</v>
      </c>
      <c r="W147">
        <f>Feature_data!X224</f>
        <v>3.871714042862039E-12</v>
      </c>
    </row>
    <row r="148" spans="1:23">
      <c r="A148" s="7">
        <v>30008</v>
      </c>
      <c r="B148">
        <v>-5.6490374130967691E-2</v>
      </c>
      <c r="C148">
        <v>-1.0183235377314026E-2</v>
      </c>
      <c r="D148" s="9">
        <v>-6.648693572253872E-2</v>
      </c>
      <c r="E148" s="10">
        <v>-5.1748715065852879E-2</v>
      </c>
      <c r="F148">
        <v>-3.1485107064139872E-2</v>
      </c>
      <c r="G148">
        <v>7.181823450546732</v>
      </c>
      <c r="H148">
        <v>-2.7993780140724876E-2</v>
      </c>
      <c r="I148" s="2">
        <f>Feature_data!B244</f>
        <v>-2.62</v>
      </c>
      <c r="J148" s="5">
        <v>0.31780000000000003</v>
      </c>
      <c r="K148">
        <f>'FF5'!B225/100</f>
        <v>-5.8600000000000006E-2</v>
      </c>
      <c r="L148">
        <f>'FF5'!C225/100</f>
        <v>3.4999999999999996E-3</v>
      </c>
      <c r="M148">
        <f>'FF5'!D225/100</f>
        <v>6.0499999999999998E-2</v>
      </c>
      <c r="N148">
        <f>'FF5'!E225/100</f>
        <v>-3.4799999999999998E-2</v>
      </c>
      <c r="O148">
        <f>'FF5'!F225/100</f>
        <v>4.5599999999999995E-2</v>
      </c>
      <c r="P148">
        <f>'FF5'!G225/100</f>
        <v>9.1999999999999998E-3</v>
      </c>
      <c r="Q148">
        <v>4.88</v>
      </c>
      <c r="R148">
        <v>0.69624870645750103</v>
      </c>
      <c r="S148">
        <f>Feature_data!K134</f>
        <v>8.1912299999999991</v>
      </c>
      <c r="T148">
        <f>Feature_data!N278</f>
        <v>1.20675</v>
      </c>
      <c r="U148">
        <f>Feature_data!R167</f>
        <v>1.0582010582010732E-2</v>
      </c>
      <c r="V148">
        <f>Feature_data!U180</f>
        <v>-149.17126999999999</v>
      </c>
      <c r="W148">
        <f>Feature_data!X225</f>
        <v>2.943718855439388E-13</v>
      </c>
    </row>
    <row r="149" spans="1:23">
      <c r="A149" s="7">
        <v>30041</v>
      </c>
      <c r="B149">
        <v>-1.059512032765364E-2</v>
      </c>
      <c r="C149">
        <v>2.6355063029879222E-3</v>
      </c>
      <c r="D149" s="9">
        <v>-1.5373591296983902E-2</v>
      </c>
      <c r="E149" s="10">
        <v>-6.5423825705845928E-3</v>
      </c>
      <c r="F149">
        <v>-4.0174938974776309E-3</v>
      </c>
      <c r="G149">
        <v>6.9506737935360308</v>
      </c>
      <c r="H149">
        <v>-3.2185371668124824E-2</v>
      </c>
      <c r="I149" s="2">
        <f>Feature_data!B245</f>
        <v>-1.41</v>
      </c>
      <c r="J149" s="5">
        <v>0</v>
      </c>
      <c r="K149">
        <f>'FF5'!B226/100</f>
        <v>-1.8700000000000001E-2</v>
      </c>
      <c r="L149">
        <f>'FF5'!C226/100</f>
        <v>-5.0000000000000001E-4</v>
      </c>
      <c r="M149">
        <f>'FF5'!D226/100</f>
        <v>3.8100000000000002E-2</v>
      </c>
      <c r="N149">
        <f>'FF5'!E226/100</f>
        <v>-1.38E-2</v>
      </c>
      <c r="O149">
        <f>'FF5'!F226/100</f>
        <v>2.4900000000000002E-2</v>
      </c>
      <c r="P149">
        <f>'FF5'!G226/100</f>
        <v>9.7999999999999997E-3</v>
      </c>
      <c r="Q149">
        <v>2.96</v>
      </c>
      <c r="R149">
        <v>0.79838091055040405</v>
      </c>
      <c r="S149">
        <f>Feature_data!K135</f>
        <v>4.9724199999999996</v>
      </c>
      <c r="T149">
        <f>Feature_data!N279</f>
        <v>0.14348</v>
      </c>
      <c r="U149">
        <f>Feature_data!R168</f>
        <v>2.6178010471202698E-3</v>
      </c>
      <c r="V149">
        <f>Feature_data!U181</f>
        <v>-206.74157</v>
      </c>
      <c r="W149">
        <f>Feature_data!X226</f>
        <v>2.515639636507341E-12</v>
      </c>
    </row>
    <row r="150" spans="1:23">
      <c r="A150" s="7">
        <v>30071</v>
      </c>
      <c r="B150">
        <v>3.8620032331311949E-2</v>
      </c>
      <c r="C150">
        <v>3.6578413985305369E-2</v>
      </c>
      <c r="D150" s="9">
        <v>4.9399051714632325E-2</v>
      </c>
      <c r="E150" s="10">
        <v>3.2511748345641189E-2</v>
      </c>
      <c r="F150">
        <v>4.4191983660964995E-2</v>
      </c>
      <c r="G150">
        <v>7.2590726254261462</v>
      </c>
      <c r="H150">
        <v>4.4369631067554823E-2</v>
      </c>
      <c r="I150" s="2">
        <f>Feature_data!B246</f>
        <v>0.33</v>
      </c>
      <c r="J150" s="5">
        <v>0.31679000000000002</v>
      </c>
      <c r="K150">
        <f>'FF5'!B227/100</f>
        <v>3.27E-2</v>
      </c>
      <c r="L150">
        <f>'FF5'!C227/100</f>
        <v>1.09E-2</v>
      </c>
      <c r="M150">
        <f>'FF5'!D227/100</f>
        <v>-2.7000000000000003E-2</v>
      </c>
      <c r="N150">
        <f>'FF5'!E227/100</f>
        <v>1.5700000000000002E-2</v>
      </c>
      <c r="O150">
        <f>'FF5'!F227/100</f>
        <v>-1E-4</v>
      </c>
      <c r="P150">
        <f>'FF5'!G227/100</f>
        <v>1.1299999999999999E-2</v>
      </c>
      <c r="Q150">
        <v>-0.4</v>
      </c>
      <c r="R150">
        <v>0.62924970809410197</v>
      </c>
      <c r="S150">
        <f>Feature_data!K136</f>
        <v>5.9746600000000001</v>
      </c>
      <c r="T150">
        <f>Feature_data!N280</f>
        <v>0.10868999999999999</v>
      </c>
      <c r="U150">
        <f>Feature_data!R169</f>
        <v>-3.91644908616188E-2</v>
      </c>
      <c r="V150">
        <f>Feature_data!U182</f>
        <v>12.63158</v>
      </c>
      <c r="W150">
        <f>Feature_data!X227</f>
        <v>4.6025086038844092E-13</v>
      </c>
    </row>
    <row r="151" spans="1:23">
      <c r="A151" s="7">
        <v>30102</v>
      </c>
      <c r="B151">
        <v>-3.8254610886189866E-2</v>
      </c>
      <c r="C151">
        <v>-5.3466133023738927E-2</v>
      </c>
      <c r="D151" s="9">
        <v>-3.0303667121992173E-2</v>
      </c>
      <c r="E151" s="10">
        <v>-3.6142588808388609E-2</v>
      </c>
      <c r="F151">
        <v>-4.9118603457128152E-2</v>
      </c>
      <c r="G151">
        <v>7.1926124844646244</v>
      </c>
      <c r="H151">
        <v>-9.1554588844770229E-3</v>
      </c>
      <c r="I151" s="2">
        <f>Feature_data!B247</f>
        <v>-0.14000000000000001</v>
      </c>
      <c r="J151" s="5">
        <v>0.94737000000000005</v>
      </c>
      <c r="K151">
        <f>'FF5'!B228/100</f>
        <v>-3.9900000000000005E-2</v>
      </c>
      <c r="L151">
        <f>'FF5'!C228/100</f>
        <v>6.4000000000000003E-3</v>
      </c>
      <c r="M151">
        <f>'FF5'!D228/100</f>
        <v>1.7500000000000002E-2</v>
      </c>
      <c r="N151">
        <f>'FF5'!E228/100</f>
        <v>8.6999999999999994E-3</v>
      </c>
      <c r="O151">
        <f>'FF5'!F228/100</f>
        <v>-3.0000000000000001E-3</v>
      </c>
      <c r="P151">
        <f>'FF5'!G228/100</f>
        <v>1.06E-2</v>
      </c>
      <c r="Q151">
        <v>2.5</v>
      </c>
      <c r="R151">
        <v>0.481639262738839</v>
      </c>
      <c r="S151">
        <f>Feature_data!K137</f>
        <v>14.5092</v>
      </c>
      <c r="T151">
        <f>Feature_data!N281</f>
        <v>0.89819000000000004</v>
      </c>
      <c r="U151">
        <f>Feature_data!R170</f>
        <v>2.7173913043478264E-2</v>
      </c>
      <c r="V151">
        <f>Feature_data!U183</f>
        <v>-42.056069999999998</v>
      </c>
      <c r="W151">
        <f>Feature_data!X228</f>
        <v>3.843089596331829E-13</v>
      </c>
    </row>
    <row r="152" spans="1:23">
      <c r="A152" s="7">
        <v>30132</v>
      </c>
      <c r="B152">
        <v>-1.7848790435742501E-2</v>
      </c>
      <c r="C152">
        <v>9.3928536845162558E-3</v>
      </c>
      <c r="D152" s="9">
        <v>-2.6396203107730387E-2</v>
      </c>
      <c r="E152" s="10">
        <v>-2.1554308720232895E-2</v>
      </c>
      <c r="F152">
        <v>-1.3177517227193292E-2</v>
      </c>
      <c r="G152">
        <v>6.6921339881975896</v>
      </c>
      <c r="H152">
        <v>-6.9582296745170399E-2</v>
      </c>
      <c r="I152" s="2">
        <f>Feature_data!B248</f>
        <v>2.27</v>
      </c>
      <c r="J152" s="5">
        <v>1.14703</v>
      </c>
      <c r="K152">
        <f>'FF5'!B229/100</f>
        <v>-3.0899999999999997E-2</v>
      </c>
      <c r="L152">
        <f>'FF5'!C229/100</f>
        <v>-5.1999999999999998E-3</v>
      </c>
      <c r="M152">
        <f>'FF5'!D229/100</f>
        <v>1.5300000000000001E-2</v>
      </c>
      <c r="N152">
        <f>'FF5'!E229/100</f>
        <v>1E-4</v>
      </c>
      <c r="O152">
        <f>'FF5'!F229/100</f>
        <v>2.7200000000000002E-2</v>
      </c>
      <c r="P152">
        <f>'FF5'!G229/100</f>
        <v>9.5999999999999992E-3</v>
      </c>
      <c r="Q152">
        <v>4.96</v>
      </c>
      <c r="R152">
        <v>0.77367629197279597</v>
      </c>
      <c r="S152">
        <f>Feature_data!K138</f>
        <v>14.01192</v>
      </c>
      <c r="T152">
        <f>Feature_data!N282</f>
        <v>0.17607999999999999</v>
      </c>
      <c r="U152">
        <f>Feature_data!R171</f>
        <v>-6.0846560846560774E-2</v>
      </c>
      <c r="V152">
        <f>Feature_data!U184</f>
        <v>88.709680000000006</v>
      </c>
      <c r="W152">
        <f>Feature_data!X229</f>
        <v>1.5768415679328151E-12</v>
      </c>
    </row>
    <row r="153" spans="1:23">
      <c r="A153" s="7">
        <v>30162</v>
      </c>
      <c r="B153">
        <v>-2.3183160300980998E-2</v>
      </c>
      <c r="C153">
        <v>-4.7966231772822443E-4</v>
      </c>
      <c r="D153" s="9">
        <v>-2.3238731218697795E-2</v>
      </c>
      <c r="E153" s="10">
        <v>-3.184539117302676E-2</v>
      </c>
      <c r="F153">
        <v>-2.0714183353092164E-2</v>
      </c>
      <c r="G153">
        <v>6.6386531002087592</v>
      </c>
      <c r="H153">
        <v>-7.9916044841825701E-3</v>
      </c>
      <c r="I153" s="2">
        <f>Feature_data!B249</f>
        <v>2.1800000000000002</v>
      </c>
      <c r="J153" s="5">
        <v>0.51546000000000003</v>
      </c>
      <c r="K153">
        <f>'FF5'!B230/100</f>
        <v>-3.1899999999999998E-2</v>
      </c>
      <c r="L153">
        <f>'FF5'!C230/100</f>
        <v>9.4999999999999998E-3</v>
      </c>
      <c r="M153">
        <f>'FF5'!D230/100</f>
        <v>8.9999999999999998E-4</v>
      </c>
      <c r="N153">
        <f>'FF5'!E230/100</f>
        <v>1.04E-2</v>
      </c>
      <c r="O153">
        <f>'FF5'!F230/100</f>
        <v>1.55E-2</v>
      </c>
      <c r="P153">
        <f>'FF5'!G230/100</f>
        <v>1.0500000000000001E-2</v>
      </c>
      <c r="Q153">
        <v>4.45</v>
      </c>
      <c r="R153">
        <v>0.60990610250278599</v>
      </c>
      <c r="S153">
        <f>Feature_data!K139</f>
        <v>0.98707999999999996</v>
      </c>
      <c r="T153">
        <f>Feature_data!N283</f>
        <v>1.1767000000000001</v>
      </c>
      <c r="U153">
        <f>Feature_data!R172</f>
        <v>7.8873239436619641E-2</v>
      </c>
      <c r="V153">
        <f>Feature_data!U185</f>
        <v>-33.333329999999997</v>
      </c>
      <c r="W153">
        <f>Feature_data!X230</f>
        <v>1.3907137892059239E-12</v>
      </c>
    </row>
    <row r="154" spans="1:23">
      <c r="A154" s="7">
        <v>30194</v>
      </c>
      <c r="B154">
        <v>0.11770154842232539</v>
      </c>
      <c r="C154">
        <v>0.10899958409316324</v>
      </c>
      <c r="D154" s="9">
        <v>0.11670198947152532</v>
      </c>
      <c r="E154" s="10">
        <v>0.11850478698753242</v>
      </c>
      <c r="F154">
        <v>0.11816041187191528</v>
      </c>
      <c r="G154">
        <v>6.6434227521660887</v>
      </c>
      <c r="H154">
        <v>7.1846681628529334E-4</v>
      </c>
      <c r="I154" s="2">
        <f>Feature_data!B250</f>
        <v>-0.44</v>
      </c>
      <c r="J154" s="5">
        <v>0.20513000000000001</v>
      </c>
      <c r="K154">
        <f>'FF5'!B231/100</f>
        <v>0.1114</v>
      </c>
      <c r="L154">
        <f>'FF5'!C231/100</f>
        <v>-4.3499999999999997E-2</v>
      </c>
      <c r="M154">
        <f>'FF5'!D231/100</f>
        <v>9.4999999999999998E-3</v>
      </c>
      <c r="N154">
        <f>'FF5'!E231/100</f>
        <v>-1.89E-2</v>
      </c>
      <c r="O154">
        <f>'FF5'!F231/100</f>
        <v>8.9999999999999998E-4</v>
      </c>
      <c r="P154">
        <f>'FF5'!G231/100</f>
        <v>7.6E-3</v>
      </c>
      <c r="Q154">
        <v>-3.52</v>
      </c>
      <c r="R154">
        <v>1.44856854186726</v>
      </c>
      <c r="S154">
        <f>Feature_data!K140</f>
        <v>10.544269999999999</v>
      </c>
      <c r="T154">
        <f>Feature_data!N284</f>
        <v>0.38124000000000002</v>
      </c>
      <c r="U154">
        <f>Feature_data!R173</f>
        <v>2.6109660574412906E-3</v>
      </c>
      <c r="V154">
        <f>Feature_data!U186</f>
        <v>38.461539999999999</v>
      </c>
      <c r="W154">
        <f>Feature_data!X231</f>
        <v>1.0764112212493839E-12</v>
      </c>
    </row>
    <row r="155" spans="1:23">
      <c r="A155" s="7">
        <v>30224</v>
      </c>
      <c r="B155">
        <v>8.3226464968986225E-3</v>
      </c>
      <c r="C155">
        <v>1.0154627279021389E-2</v>
      </c>
      <c r="D155" s="9">
        <v>1.7101342802334552E-2</v>
      </c>
      <c r="E155" s="10">
        <v>5.0630097116812767E-3</v>
      </c>
      <c r="F155">
        <v>1.4598279615947396E-2</v>
      </c>
      <c r="G155">
        <v>7.3988382003233069</v>
      </c>
      <c r="H155">
        <v>0.11370877277242591</v>
      </c>
      <c r="I155" s="2">
        <f>Feature_data!B251</f>
        <v>1.3</v>
      </c>
      <c r="J155" s="5">
        <v>0</v>
      </c>
      <c r="K155">
        <f>'FF5'!B232/100</f>
        <v>1.29E-2</v>
      </c>
      <c r="L155">
        <f>'FF5'!C232/100</f>
        <v>2.6099999999999998E-2</v>
      </c>
      <c r="M155">
        <f>'FF5'!D232/100</f>
        <v>2.8000000000000004E-3</v>
      </c>
      <c r="N155">
        <f>'FF5'!E232/100</f>
        <v>2.1400000000000002E-2</v>
      </c>
      <c r="O155">
        <f>'FF5'!F232/100</f>
        <v>-4.0000000000000002E-4</v>
      </c>
      <c r="P155">
        <f>'FF5'!G232/100</f>
        <v>5.1000000000000004E-3</v>
      </c>
      <c r="Q155">
        <v>4.1900000000000004</v>
      </c>
      <c r="R155">
        <v>0.89039545364105299</v>
      </c>
      <c r="S155">
        <f>Feature_data!K141</f>
        <v>4.6107500000000003</v>
      </c>
      <c r="T155">
        <f>Feature_data!N285</f>
        <v>1.1778299999999999</v>
      </c>
      <c r="U155">
        <f>Feature_data!R174</f>
        <v>-2.6041666666667038E-3</v>
      </c>
      <c r="V155">
        <f>Feature_data!U187</f>
        <v>-46.296300000000002</v>
      </c>
      <c r="W155">
        <f>Feature_data!X232</f>
        <v>1.6235570436795619E-12</v>
      </c>
    </row>
    <row r="156" spans="1:23">
      <c r="A156" s="7">
        <v>30253</v>
      </c>
      <c r="B156">
        <v>0.10660056583694555</v>
      </c>
      <c r="C156">
        <v>9.9440255883024964E-2</v>
      </c>
      <c r="D156" s="9">
        <v>0.10395264847512031</v>
      </c>
      <c r="E156" s="10">
        <v>0.10677298047338479</v>
      </c>
      <c r="F156">
        <v>0.12079317057154237</v>
      </c>
      <c r="G156">
        <v>7.9998409945345861</v>
      </c>
      <c r="H156">
        <v>8.1229346816236253E-2</v>
      </c>
      <c r="I156" s="2">
        <f>Feature_data!B252</f>
        <v>1.86</v>
      </c>
      <c r="J156" s="5">
        <v>0.40942000000000001</v>
      </c>
      <c r="K156">
        <f>'FF5'!B233/100</f>
        <v>0.113</v>
      </c>
      <c r="L156">
        <f>'FF5'!C233/100</f>
        <v>1.9199999999999998E-2</v>
      </c>
      <c r="M156">
        <f>'FF5'!D233/100</f>
        <v>-3.6600000000000001E-2</v>
      </c>
      <c r="N156">
        <f>'FF5'!E233/100</f>
        <v>2.8999999999999998E-3</v>
      </c>
      <c r="O156">
        <f>'FF5'!F233/100</f>
        <v>-3.4000000000000002E-3</v>
      </c>
      <c r="P156">
        <f>'FF5'!G233/100</f>
        <v>5.8999999999999999E-3</v>
      </c>
      <c r="Q156">
        <v>0.18</v>
      </c>
      <c r="R156">
        <v>1.58764394589836</v>
      </c>
      <c r="S156">
        <f>Feature_data!K142</f>
        <v>-38.819110000000002</v>
      </c>
      <c r="T156">
        <f>Feature_data!N286</f>
        <v>1.00732</v>
      </c>
      <c r="U156">
        <f>Feature_data!R175</f>
        <v>1.3054830287206267E-2</v>
      </c>
      <c r="V156">
        <f>Feature_data!U188</f>
        <v>117.24138000000001</v>
      </c>
      <c r="W156">
        <f>Feature_data!X233</f>
        <v>1.3138142744240489E-12</v>
      </c>
    </row>
    <row r="157" spans="1:23">
      <c r="A157" s="7">
        <v>30285</v>
      </c>
      <c r="B157">
        <v>3.4526434301261899E-2</v>
      </c>
      <c r="C157">
        <v>4.841809964153998E-2</v>
      </c>
      <c r="D157" s="9">
        <v>3.2224059904400137E-2</v>
      </c>
      <c r="E157" s="10">
        <v>2.8526523307259799E-2</v>
      </c>
      <c r="F157">
        <v>5.0262086860084265E-2</v>
      </c>
      <c r="G157">
        <v>8.3474769381554275</v>
      </c>
      <c r="H157">
        <v>4.3455356657506432E-2</v>
      </c>
      <c r="I157" s="2">
        <f>Feature_data!B253</f>
        <v>-0.84</v>
      </c>
      <c r="J157" s="5">
        <v>-0.10194</v>
      </c>
      <c r="K157">
        <f>'FF5'!B234/100</f>
        <v>4.6699999999999998E-2</v>
      </c>
      <c r="L157">
        <f>'FF5'!C234/100</f>
        <v>4.4299999999999999E-2</v>
      </c>
      <c r="M157">
        <f>'FF5'!D234/100</f>
        <v>-1.8700000000000001E-2</v>
      </c>
      <c r="N157">
        <f>'FF5'!E234/100</f>
        <v>-9.7000000000000003E-3</v>
      </c>
      <c r="O157">
        <f>'FF5'!F234/100</f>
        <v>2.7000000000000001E-3</v>
      </c>
      <c r="P157">
        <f>'FF5'!G234/100</f>
        <v>6.3E-3</v>
      </c>
      <c r="Q157">
        <v>5.95</v>
      </c>
      <c r="R157">
        <v>1.38042418017049</v>
      </c>
      <c r="S157">
        <f>Feature_data!K143</f>
        <v>-47.93056</v>
      </c>
      <c r="T157">
        <f>Feature_data!N287</f>
        <v>1.10547</v>
      </c>
      <c r="U157">
        <f>Feature_data!R176</f>
        <v>1.5463917525773233E-2</v>
      </c>
      <c r="V157">
        <f>Feature_data!U189</f>
        <v>-57.936509999999998</v>
      </c>
      <c r="W157">
        <f>Feature_data!X234</f>
        <v>9.1676097454073483E-14</v>
      </c>
    </row>
    <row r="158" spans="1:23">
      <c r="A158" s="7">
        <v>30316</v>
      </c>
      <c r="B158">
        <v>1.3845432972082294E-2</v>
      </c>
      <c r="C158">
        <v>-4.0384520093157406E-3</v>
      </c>
      <c r="D158" s="9">
        <v>1.2272423143289801E-2</v>
      </c>
      <c r="E158" s="10">
        <v>1.7294833632180096E-2</v>
      </c>
      <c r="F158">
        <v>1.3468415966847003E-2</v>
      </c>
      <c r="G158">
        <v>8.467738401400478</v>
      </c>
      <c r="H158">
        <v>1.440692368916267E-2</v>
      </c>
      <c r="I158" s="2">
        <f>Feature_data!B254</f>
        <v>2.2400000000000002</v>
      </c>
      <c r="J158" s="5">
        <v>-0.30612</v>
      </c>
      <c r="K158">
        <f>'FF5'!B235/100</f>
        <v>5.5000000000000005E-3</v>
      </c>
      <c r="L158">
        <f>'FF5'!C235/100</f>
        <v>-4.0000000000000002E-4</v>
      </c>
      <c r="M158">
        <f>'FF5'!D235/100</f>
        <v>-2.0000000000000001E-4</v>
      </c>
      <c r="N158">
        <f>'FF5'!E235/100</f>
        <v>-1E-4</v>
      </c>
      <c r="O158">
        <f>'FF5'!F235/100</f>
        <v>1.0200000000000001E-2</v>
      </c>
      <c r="P158">
        <f>'FF5'!G235/100</f>
        <v>6.7000000000000002E-3</v>
      </c>
      <c r="Q158">
        <v>0.04</v>
      </c>
      <c r="R158">
        <v>0.96057528195188202</v>
      </c>
      <c r="S158">
        <f>Feature_data!K144</f>
        <v>-47.903080000000003</v>
      </c>
      <c r="T158">
        <f>Feature_data!N288</f>
        <v>0.57228000000000001</v>
      </c>
      <c r="U158">
        <f>Feature_data!R177</f>
        <v>-5.0761421319795875E-3</v>
      </c>
      <c r="V158">
        <f>Feature_data!U190</f>
        <v>-1.88679</v>
      </c>
      <c r="W158">
        <f>Feature_data!X235</f>
        <v>3.7300413423648889E-13</v>
      </c>
    </row>
    <row r="159" spans="1:23">
      <c r="A159" s="7">
        <v>30347</v>
      </c>
      <c r="B159">
        <v>3.5900111815132307E-2</v>
      </c>
      <c r="C159">
        <v>1.0448021095052162E-2</v>
      </c>
      <c r="D159" s="9">
        <v>2.426466751317613E-2</v>
      </c>
      <c r="E159" s="10">
        <v>4.3161907077302386E-2</v>
      </c>
      <c r="F159">
        <v>2.2578267066397872E-2</v>
      </c>
      <c r="G159">
        <v>8.7567832241347432</v>
      </c>
      <c r="H159">
        <v>3.4134831407458238E-2</v>
      </c>
      <c r="I159" s="2">
        <f>Feature_data!B255</f>
        <v>1.74</v>
      </c>
      <c r="J159" s="5">
        <v>0.20471</v>
      </c>
      <c r="K159">
        <f>'FF5'!B236/100</f>
        <v>3.6000000000000004E-2</v>
      </c>
      <c r="L159">
        <f>'FF5'!C236/100</f>
        <v>3.3500000000000002E-2</v>
      </c>
      <c r="M159">
        <f>'FF5'!D236/100</f>
        <v>-7.4999999999999997E-3</v>
      </c>
      <c r="N159">
        <f>'FF5'!E236/100</f>
        <v>-1.55E-2</v>
      </c>
      <c r="O159">
        <f>'FF5'!F236/100</f>
        <v>-5.7999999999999996E-3</v>
      </c>
      <c r="P159">
        <f>'FF5'!G236/100</f>
        <v>6.8999999999999999E-3</v>
      </c>
      <c r="Q159">
        <v>-1.73</v>
      </c>
      <c r="R159">
        <v>1.0499528019467299</v>
      </c>
      <c r="S159">
        <f>Feature_data!K145</f>
        <v>-57.702820000000003</v>
      </c>
      <c r="T159">
        <f>Feature_data!N289</f>
        <v>0.57364999999999999</v>
      </c>
      <c r="U159">
        <f>Feature_data!R178</f>
        <v>9.1836734693877403E-2</v>
      </c>
      <c r="V159">
        <f>Feature_data!U191</f>
        <v>-313.46154000000001</v>
      </c>
      <c r="W159">
        <f>Feature_data!X236</f>
        <v>1.361341211451153E-12</v>
      </c>
    </row>
    <row r="160" spans="1:23">
      <c r="A160" s="7">
        <v>30375</v>
      </c>
      <c r="B160">
        <v>1.7256019457996929E-2</v>
      </c>
      <c r="C160">
        <v>5.0739801570693466E-2</v>
      </c>
      <c r="D160" s="9">
        <v>1.8068810922799994E-2</v>
      </c>
      <c r="E160" s="10">
        <v>1.0620765427577394E-2</v>
      </c>
      <c r="F160">
        <v>2.3377422331590347E-2</v>
      </c>
      <c r="G160">
        <v>8.9104934366241189</v>
      </c>
      <c r="H160">
        <v>1.7553273679966397E-2</v>
      </c>
      <c r="I160" s="2">
        <f>Feature_data!B256</f>
        <v>-0.19</v>
      </c>
      <c r="J160" s="5">
        <v>0.10215</v>
      </c>
      <c r="K160">
        <f>'FF5'!B237/100</f>
        <v>2.5899999999999999E-2</v>
      </c>
      <c r="L160">
        <f>'FF5'!C237/100</f>
        <v>2.92E-2</v>
      </c>
      <c r="M160">
        <f>'FF5'!D237/100</f>
        <v>6.9999999999999993E-3</v>
      </c>
      <c r="N160">
        <f>'FF5'!E237/100</f>
        <v>-5.1999999999999998E-3</v>
      </c>
      <c r="O160">
        <f>'FF5'!F237/100</f>
        <v>1.0500000000000001E-2</v>
      </c>
      <c r="P160">
        <f>'FF5'!G237/100</f>
        <v>6.1999999999999998E-3</v>
      </c>
      <c r="Q160">
        <v>3.77</v>
      </c>
      <c r="R160">
        <v>0.83506761042362099</v>
      </c>
      <c r="S160">
        <f>Feature_data!K146</f>
        <v>-75.939260000000004</v>
      </c>
      <c r="T160">
        <f>Feature_data!N290</f>
        <v>0.13799</v>
      </c>
      <c r="U160">
        <f>Feature_data!R179</f>
        <v>7.4766355140186994E-2</v>
      </c>
      <c r="V160">
        <f>Feature_data!U192</f>
        <v>-140.54053999999999</v>
      </c>
      <c r="W160">
        <f>Feature_data!X237</f>
        <v>1.216725762017284E-12</v>
      </c>
    </row>
    <row r="161" spans="1:23">
      <c r="A161" s="7">
        <v>30406</v>
      </c>
      <c r="B161">
        <v>3.073625534082236E-2</v>
      </c>
      <c r="C161">
        <v>3.8074039362699263E-2</v>
      </c>
      <c r="D161" s="9">
        <v>3.2660550458715631E-2</v>
      </c>
      <c r="E161" s="10">
        <v>3.1782766970300802E-2</v>
      </c>
      <c r="F161">
        <v>3.3344604749023121E-2</v>
      </c>
      <c r="G161">
        <v>9.2328297051905235</v>
      </c>
      <c r="H161">
        <v>3.6174906682668158E-2</v>
      </c>
      <c r="I161" s="2">
        <f>Feature_data!B257</f>
        <v>1.43</v>
      </c>
      <c r="J161" s="5">
        <v>0.10204000000000001</v>
      </c>
      <c r="K161">
        <f>'FF5'!B238/100</f>
        <v>2.8199999999999999E-2</v>
      </c>
      <c r="L161">
        <f>'FF5'!C238/100</f>
        <v>1.37E-2</v>
      </c>
      <c r="M161">
        <f>'FF5'!D238/100</f>
        <v>2.0199999999999999E-2</v>
      </c>
      <c r="N161">
        <f>'FF5'!E238/100</f>
        <v>-1.7000000000000001E-3</v>
      </c>
      <c r="O161">
        <f>'FF5'!F238/100</f>
        <v>2.7400000000000001E-2</v>
      </c>
      <c r="P161">
        <f>'FF5'!G238/100</f>
        <v>6.3E-3</v>
      </c>
      <c r="Q161">
        <v>0.92</v>
      </c>
      <c r="R161">
        <v>0.53864112388283403</v>
      </c>
      <c r="S161">
        <f>Feature_data!K147</f>
        <v>-40.636220000000002</v>
      </c>
      <c r="T161">
        <f>Feature_data!N291</f>
        <v>1.18512</v>
      </c>
      <c r="U161">
        <f>Feature_data!R180</f>
        <v>0.18260869565217389</v>
      </c>
      <c r="V161">
        <f>Feature_data!U193</f>
        <v>-257.77778000000001</v>
      </c>
      <c r="W161">
        <f>Feature_data!X238</f>
        <v>1.822290740021791E-13</v>
      </c>
    </row>
    <row r="162" spans="1:23">
      <c r="A162" s="7">
        <v>30435</v>
      </c>
      <c r="B162">
        <v>7.477918316644816E-2</v>
      </c>
      <c r="C162">
        <v>6.8502426362713198E-2</v>
      </c>
      <c r="D162" s="9">
        <v>5.6034761258641819E-2</v>
      </c>
      <c r="E162" s="10">
        <v>8.0485643813309915E-2</v>
      </c>
      <c r="F162">
        <v>6.0465031723235141E-2</v>
      </c>
      <c r="G162">
        <v>9.5315812841604117</v>
      </c>
      <c r="H162">
        <v>3.2357531602899135E-2</v>
      </c>
      <c r="I162" s="2">
        <f>Feature_data!B258</f>
        <v>1.87</v>
      </c>
      <c r="J162" s="5">
        <v>0.71355999999999997</v>
      </c>
      <c r="K162">
        <f>'FF5'!B239/100</f>
        <v>6.6699999999999995E-2</v>
      </c>
      <c r="L162">
        <f>'FF5'!C239/100</f>
        <v>4.7999999999999996E-3</v>
      </c>
      <c r="M162">
        <f>'FF5'!D239/100</f>
        <v>4.8999999999999998E-3</v>
      </c>
      <c r="N162">
        <f>'FF5'!E239/100</f>
        <v>-1.1000000000000001E-3</v>
      </c>
      <c r="O162">
        <f>'FF5'!F239/100</f>
        <v>1.4199999999999999E-2</v>
      </c>
      <c r="P162">
        <f>'FF5'!G239/100</f>
        <v>7.0999999999999995E-3</v>
      </c>
      <c r="Q162">
        <v>1.72</v>
      </c>
      <c r="R162">
        <v>0.66909592828045195</v>
      </c>
      <c r="S162">
        <f>Feature_data!K148</f>
        <v>-311.63929999999999</v>
      </c>
      <c r="T162">
        <f>Feature_data!N292</f>
        <v>1.0713600000000001</v>
      </c>
      <c r="U162">
        <f>Feature_data!R181</f>
        <v>-9.1911764705882356E-3</v>
      </c>
      <c r="V162">
        <f>Feature_data!U194</f>
        <v>-5.6337999999999999</v>
      </c>
      <c r="W162">
        <f>Feature_data!X239</f>
        <v>5.2232966477336047E-13</v>
      </c>
    </row>
    <row r="163" spans="1:23">
      <c r="A163" s="7">
        <v>30467</v>
      </c>
      <c r="B163">
        <v>-1.8939369751923452E-2</v>
      </c>
      <c r="C163">
        <v>-3.1347697507393413E-2</v>
      </c>
      <c r="D163" s="9">
        <v>-2.0496504887039579E-2</v>
      </c>
      <c r="E163" s="10">
        <v>-1.3984929078014185E-2</v>
      </c>
      <c r="F163">
        <v>1.1400065143229998E-3</v>
      </c>
      <c r="G163">
        <v>9.8744565046683981</v>
      </c>
      <c r="H163">
        <v>3.5972543304831975E-2</v>
      </c>
      <c r="I163" s="2">
        <f>Feature_data!B259</f>
        <v>0.9</v>
      </c>
      <c r="J163" s="5">
        <v>0.40486</v>
      </c>
      <c r="K163">
        <f>'FF5'!B240/100</f>
        <v>5.1999999999999998E-3</v>
      </c>
      <c r="L163">
        <f>'FF5'!C240/100</f>
        <v>6.3E-2</v>
      </c>
      <c r="M163">
        <f>'FF5'!D240/100</f>
        <v>-1.3999999999999999E-2</v>
      </c>
      <c r="N163">
        <f>'FF5'!E240/100</f>
        <v>-1.84E-2</v>
      </c>
      <c r="O163">
        <f>'FF5'!F240/100</f>
        <v>-1.5100000000000001E-2</v>
      </c>
      <c r="P163">
        <f>'FF5'!G240/100</f>
        <v>6.8999999999999999E-3</v>
      </c>
      <c r="Q163">
        <v>-1.56</v>
      </c>
      <c r="R163">
        <v>0.66845298797798702</v>
      </c>
      <c r="S163">
        <f>Feature_data!K149</f>
        <v>155.13203999999999</v>
      </c>
      <c r="T163">
        <f>Feature_data!N293</f>
        <v>0.87585000000000002</v>
      </c>
      <c r="U163">
        <f>Feature_data!R182</f>
        <v>5.5658627087199312E-3</v>
      </c>
      <c r="V163">
        <f>Feature_data!U195</f>
        <v>37.313429999999997</v>
      </c>
      <c r="W163">
        <f>Feature_data!X240</f>
        <v>7.1768287511397578E-14</v>
      </c>
    </row>
    <row r="164" spans="1:23">
      <c r="A164" s="7">
        <v>30497</v>
      </c>
      <c r="B164">
        <v>3.5173360930492947E-2</v>
      </c>
      <c r="C164">
        <v>5.1596301465457017E-2</v>
      </c>
      <c r="D164" s="9">
        <v>4.4677295938285511E-2</v>
      </c>
      <c r="E164" s="10">
        <v>2.6058875976832985E-2</v>
      </c>
      <c r="F164">
        <v>2.0582367999725903E-2</v>
      </c>
      <c r="G164">
        <v>10.00011790313002</v>
      </c>
      <c r="H164">
        <v>1.272590530954411E-2</v>
      </c>
      <c r="I164" s="2">
        <f>Feature_data!B260</f>
        <v>2.2400000000000002</v>
      </c>
      <c r="J164" s="5">
        <v>0.20161000000000001</v>
      </c>
      <c r="K164">
        <f>'FF5'!B241/100</f>
        <v>3.0699999999999998E-2</v>
      </c>
      <c r="L164">
        <f>'FF5'!C241/100</f>
        <v>1.18E-2</v>
      </c>
      <c r="M164">
        <f>'FF5'!D241/100</f>
        <v>-3.9E-2</v>
      </c>
      <c r="N164">
        <f>'FF5'!E241/100</f>
        <v>2.6000000000000002E-2</v>
      </c>
      <c r="O164">
        <f>'FF5'!F241/100</f>
        <v>-8.6999999999999994E-3</v>
      </c>
      <c r="P164">
        <f>'FF5'!G241/100</f>
        <v>6.7000000000000002E-3</v>
      </c>
      <c r="Q164">
        <v>1.8</v>
      </c>
      <c r="R164">
        <v>0.714082502222389</v>
      </c>
      <c r="S164">
        <f>Feature_data!K150</f>
        <v>-9.5294000000000008</v>
      </c>
      <c r="T164">
        <f>Feature_data!N294</f>
        <v>1.34022</v>
      </c>
      <c r="U164">
        <f>Feature_data!R183</f>
        <v>3.5055350553505504E-2</v>
      </c>
      <c r="V164">
        <f>Feature_data!U196</f>
        <v>22.826090000000001</v>
      </c>
      <c r="W164">
        <f>Feature_data!X241</f>
        <v>5.4326792179332326E-13</v>
      </c>
    </row>
    <row r="165" spans="1:23">
      <c r="A165" s="7">
        <v>30526</v>
      </c>
      <c r="B165">
        <v>-3.5864514628119459E-2</v>
      </c>
      <c r="C165">
        <v>-4.7820496868649309E-2</v>
      </c>
      <c r="D165" s="9">
        <v>-4.7355675804956809E-2</v>
      </c>
      <c r="E165" s="10">
        <v>-3.1063565665047976E-2</v>
      </c>
      <c r="F165">
        <v>-3.3489090039680258E-2</v>
      </c>
      <c r="G165">
        <v>10.014475995571029</v>
      </c>
      <c r="H165">
        <v>1.4357923156601087E-3</v>
      </c>
      <c r="I165" s="2">
        <f>Feature_data!B261</f>
        <v>2.39</v>
      </c>
      <c r="J165" s="5">
        <v>0.40240999999999999</v>
      </c>
      <c r="K165">
        <f>'FF5'!B242/100</f>
        <v>-4.07E-2</v>
      </c>
      <c r="L165">
        <f>'FF5'!C242/100</f>
        <v>1.01E-2</v>
      </c>
      <c r="M165">
        <f>'FF5'!D242/100</f>
        <v>5.62E-2</v>
      </c>
      <c r="N165">
        <f>'FF5'!E242/100</f>
        <v>-1.4000000000000002E-3</v>
      </c>
      <c r="O165">
        <f>'FF5'!F242/100</f>
        <v>2.81E-2</v>
      </c>
      <c r="P165">
        <f>'FF5'!G242/100</f>
        <v>7.4000000000000003E-3</v>
      </c>
      <c r="Q165">
        <v>-3.13</v>
      </c>
      <c r="R165">
        <v>1.0891324751792399</v>
      </c>
      <c r="S165">
        <f>Feature_data!K151</f>
        <v>-48.584569999999999</v>
      </c>
      <c r="T165">
        <f>Feature_data!N295</f>
        <v>1.2478</v>
      </c>
      <c r="U165">
        <f>Feature_data!R184</f>
        <v>2.4955436720142575E-2</v>
      </c>
      <c r="V165">
        <f>Feature_data!U197</f>
        <v>-7.07965</v>
      </c>
      <c r="W165">
        <f>Feature_data!X242</f>
        <v>2.556804128227138E-13</v>
      </c>
    </row>
    <row r="166" spans="1:23">
      <c r="A166" s="7">
        <v>30559</v>
      </c>
      <c r="B166">
        <v>1.6858072636446009E-2</v>
      </c>
      <c r="C166">
        <v>-5.4882829514765197E-3</v>
      </c>
      <c r="D166" s="9">
        <v>1.9755217323081942E-2</v>
      </c>
      <c r="E166" s="10">
        <v>2.7025193871475617E-2</v>
      </c>
      <c r="F166">
        <v>8.2717796043780822E-3</v>
      </c>
      <c r="G166">
        <v>9.7280569356652098</v>
      </c>
      <c r="H166">
        <v>-2.8600503913783427E-2</v>
      </c>
      <c r="I166" s="2">
        <f>Feature_data!B262</f>
        <v>0.85</v>
      </c>
      <c r="J166" s="5">
        <v>0.30059999999999998</v>
      </c>
      <c r="K166">
        <f>'FF5'!B243/100</f>
        <v>-5.0000000000000001E-3</v>
      </c>
      <c r="L166">
        <f>'FF5'!C243/100</f>
        <v>-4.3200000000000002E-2</v>
      </c>
      <c r="M166">
        <f>'FF5'!D243/100</f>
        <v>5.5399999999999998E-2</v>
      </c>
      <c r="N166">
        <f>'FF5'!E243/100</f>
        <v>5.1000000000000004E-3</v>
      </c>
      <c r="O166">
        <f>'FF5'!F243/100</f>
        <v>1.9E-2</v>
      </c>
      <c r="P166">
        <f>'FF5'!G243/100</f>
        <v>7.6E-3</v>
      </c>
      <c r="Q166">
        <v>-5.88</v>
      </c>
      <c r="R166">
        <v>0.69564202464358504</v>
      </c>
      <c r="S166">
        <f>Feature_data!K152</f>
        <v>3.7393900000000002</v>
      </c>
      <c r="T166">
        <f>Feature_data!N296</f>
        <v>0.69432000000000005</v>
      </c>
      <c r="U166">
        <f>Feature_data!R185</f>
        <v>0.10608695652173916</v>
      </c>
      <c r="V166">
        <f>Feature_data!U198</f>
        <v>-58.095239999999997</v>
      </c>
      <c r="W166">
        <f>Feature_data!X243</f>
        <v>8.2716316314591147E-14</v>
      </c>
    </row>
    <row r="167" spans="1:23">
      <c r="A167" s="7">
        <v>30589</v>
      </c>
      <c r="B167">
        <v>9.4661501757267175E-3</v>
      </c>
      <c r="C167">
        <v>1.2263489838822528E-2</v>
      </c>
      <c r="D167" s="9">
        <v>9.2323316253519749E-3</v>
      </c>
      <c r="E167" s="10">
        <v>2.8177902360633222E-3</v>
      </c>
      <c r="F167">
        <v>2.3836989084397908E-2</v>
      </c>
      <c r="G167">
        <v>9.9842024580287756</v>
      </c>
      <c r="H167">
        <v>2.6330594491535058E-2</v>
      </c>
      <c r="I167" s="2">
        <f>Feature_data!B263</f>
        <v>2.31</v>
      </c>
      <c r="J167" s="5">
        <v>0.29970000000000002</v>
      </c>
      <c r="K167">
        <f>'FF5'!B244/100</f>
        <v>9.1000000000000004E-3</v>
      </c>
      <c r="L167">
        <f>'FF5'!C244/100</f>
        <v>3.0000000000000001E-3</v>
      </c>
      <c r="M167">
        <f>'FF5'!D244/100</f>
        <v>1.01E-2</v>
      </c>
      <c r="N167">
        <f>'FF5'!E244/100</f>
        <v>1.24E-2</v>
      </c>
      <c r="O167">
        <f>'FF5'!F244/100</f>
        <v>5.0000000000000001E-3</v>
      </c>
      <c r="P167">
        <f>'FF5'!G244/100</f>
        <v>7.6E-3</v>
      </c>
      <c r="Q167">
        <v>-0.03</v>
      </c>
      <c r="R167">
        <v>0.58698400805270401</v>
      </c>
      <c r="S167">
        <f>Feature_data!K153</f>
        <v>-8.8345900000000004</v>
      </c>
      <c r="T167">
        <f>Feature_data!N297</f>
        <v>0.62488999999999995</v>
      </c>
      <c r="U167">
        <f>Feature_data!R186</f>
        <v>-7.8616352201257862E-3</v>
      </c>
      <c r="V167">
        <f>Feature_data!U199</f>
        <v>256.81817999999998</v>
      </c>
      <c r="W167">
        <f>Feature_data!X244</f>
        <v>5.8945019542340323E-13</v>
      </c>
    </row>
    <row r="168" spans="1:23">
      <c r="A168" s="7">
        <v>30620</v>
      </c>
      <c r="B168">
        <v>-1.4777636594663246E-2</v>
      </c>
      <c r="C168">
        <v>-2.5527864312910986E-2</v>
      </c>
      <c r="D168" s="9">
        <v>-1.6069767796429324E-2</v>
      </c>
      <c r="E168" s="10">
        <v>-1.1846832673549912E-2</v>
      </c>
      <c r="F168">
        <v>-2.3206343067105895E-3</v>
      </c>
      <c r="G168">
        <v>10.003391799449631</v>
      </c>
      <c r="H168">
        <v>1.9219703828645797E-3</v>
      </c>
      <c r="I168" s="2">
        <f>Feature_data!B264</f>
        <v>2.29</v>
      </c>
      <c r="J168" s="5">
        <v>0.39840999999999999</v>
      </c>
      <c r="K168">
        <f>'FF5'!B245/100</f>
        <v>-3.44E-2</v>
      </c>
      <c r="L168">
        <f>'FF5'!C245/100</f>
        <v>-3.7699999999999997E-2</v>
      </c>
      <c r="M168">
        <f>'FF5'!D245/100</f>
        <v>4.9699999999999994E-2</v>
      </c>
      <c r="N168">
        <f>'FF5'!E245/100</f>
        <v>-7.7000000000000002E-3</v>
      </c>
      <c r="O168">
        <f>'FF5'!F245/100</f>
        <v>2.9600000000000001E-2</v>
      </c>
      <c r="P168">
        <f>'FF5'!G245/100</f>
        <v>7.6E-3</v>
      </c>
      <c r="Q168">
        <v>-4.5199999999999996</v>
      </c>
      <c r="R168">
        <v>0.47876492566956202</v>
      </c>
      <c r="S168">
        <f>Feature_data!K154</f>
        <v>-136.50697</v>
      </c>
      <c r="T168">
        <f>Feature_data!N298</f>
        <v>0.97219999999999995</v>
      </c>
      <c r="U168">
        <f>Feature_data!R187</f>
        <v>-9.5087163232963779E-3</v>
      </c>
      <c r="V168">
        <f>Feature_data!U200</f>
        <v>-38.853499999999997</v>
      </c>
      <c r="W168">
        <f>Feature_data!X245</f>
        <v>4.865762474009229E-14</v>
      </c>
    </row>
    <row r="169" spans="1:23">
      <c r="A169" s="7">
        <v>30650</v>
      </c>
      <c r="B169">
        <v>1.7894682538658779E-2</v>
      </c>
      <c r="C169">
        <v>4.282479353520996E-2</v>
      </c>
      <c r="D169" s="9">
        <v>1.4674207794220129E-2</v>
      </c>
      <c r="E169" s="10">
        <v>1.7964781327290735E-2</v>
      </c>
      <c r="F169">
        <v>2.1945607928735678E-2</v>
      </c>
      <c r="G169">
        <v>9.8535816493642816</v>
      </c>
      <c r="H169">
        <v>-1.4975935471565888E-2</v>
      </c>
      <c r="I169" s="2">
        <f>Feature_data!B265</f>
        <v>1.9</v>
      </c>
      <c r="J169" s="5">
        <v>0.29762</v>
      </c>
      <c r="K169">
        <f>'FF5'!B246/100</f>
        <v>2.1600000000000001E-2</v>
      </c>
      <c r="L169">
        <f>'FF5'!C246/100</f>
        <v>1.8700000000000001E-2</v>
      </c>
      <c r="M169">
        <f>'FF5'!D246/100</f>
        <v>-7.1999999999999998E-3</v>
      </c>
      <c r="N169">
        <f>'FF5'!E246/100</f>
        <v>-6.7000000000000002E-3</v>
      </c>
      <c r="O169">
        <f>'FF5'!F246/100</f>
        <v>6.6E-3</v>
      </c>
      <c r="P169">
        <f>'FF5'!G246/100</f>
        <v>6.9999999999999993E-3</v>
      </c>
      <c r="Q169">
        <v>-0.13</v>
      </c>
      <c r="R169">
        <v>0.49378861441477501</v>
      </c>
      <c r="S169">
        <f>Feature_data!K155</f>
        <v>293.32226000000003</v>
      </c>
      <c r="T169">
        <f>Feature_data!N299</f>
        <v>0.36902000000000001</v>
      </c>
      <c r="U169">
        <f>Feature_data!R188</f>
        <v>3.040000000000009E-2</v>
      </c>
      <c r="V169">
        <f>Feature_data!U201</f>
        <v>-20.83333</v>
      </c>
      <c r="W169">
        <f>Feature_data!X246</f>
        <v>3.0373510955391348E-14</v>
      </c>
    </row>
    <row r="170" spans="1:23">
      <c r="A170" s="7">
        <v>30680</v>
      </c>
      <c r="B170">
        <v>-8.9769336517810938E-3</v>
      </c>
      <c r="C170">
        <v>-1.6200796202073486E-2</v>
      </c>
      <c r="D170" s="9">
        <v>-1.5210286796371486E-2</v>
      </c>
      <c r="E170" s="10">
        <v>-8.9475368813104472E-3</v>
      </c>
      <c r="F170">
        <v>-1.9222998325925E-2</v>
      </c>
      <c r="G170">
        <v>9.8150109036086715</v>
      </c>
      <c r="H170">
        <v>-3.9143884049612152E-3</v>
      </c>
      <c r="I170" s="2">
        <f>Feature_data!B266</f>
        <v>2.3199999999999998</v>
      </c>
      <c r="J170" s="5">
        <v>0.29674</v>
      </c>
      <c r="K170">
        <f>'FF5'!B247/100</f>
        <v>-1.78E-2</v>
      </c>
      <c r="L170">
        <f>'FF5'!C247/100</f>
        <v>-4.5000000000000005E-3</v>
      </c>
      <c r="M170">
        <f>'FF5'!D247/100</f>
        <v>1.7299999999999999E-2</v>
      </c>
      <c r="N170">
        <f>'FF5'!E247/100</f>
        <v>1.6399999999999998E-2</v>
      </c>
      <c r="O170">
        <f>'FF5'!F247/100</f>
        <v>1.2699999999999999E-2</v>
      </c>
      <c r="P170">
        <f>'FF5'!G247/100</f>
        <v>7.3000000000000001E-3</v>
      </c>
      <c r="Q170">
        <v>0.84</v>
      </c>
      <c r="R170">
        <v>0.441833523084874</v>
      </c>
      <c r="S170">
        <f>Feature_data!K156</f>
        <v>-44.834870000000002</v>
      </c>
      <c r="T170">
        <f>Feature_data!N300</f>
        <v>1.1536999999999999</v>
      </c>
      <c r="U170">
        <f>Feature_data!R189</f>
        <v>2.4844720496894318E-2</v>
      </c>
      <c r="V170">
        <f>Feature_data!U202</f>
        <v>26.31579</v>
      </c>
      <c r="W170">
        <f>Feature_data!X247</f>
        <v>3.5831711196892852E-14</v>
      </c>
    </row>
    <row r="171" spans="1:23">
      <c r="A171" s="7">
        <v>30712</v>
      </c>
      <c r="B171">
        <v>-1.4702874092257234E-2</v>
      </c>
      <c r="C171">
        <v>-3.5943045096511805E-2</v>
      </c>
      <c r="D171" s="9">
        <v>-2.3012746952826957E-2</v>
      </c>
      <c r="E171" s="10">
        <v>-3.5159059880504051E-3</v>
      </c>
      <c r="F171">
        <v>-1.3310350626419054E-2</v>
      </c>
      <c r="G171">
        <v>9.8949318092025358</v>
      </c>
      <c r="H171">
        <v>8.1427220385949777E-3</v>
      </c>
      <c r="I171" s="2">
        <f>Feature_data!B267</f>
        <v>2.59</v>
      </c>
      <c r="J171" s="5">
        <v>0.69033999999999995</v>
      </c>
      <c r="K171">
        <f>'FF5'!B248/100</f>
        <v>-1.9199999999999998E-2</v>
      </c>
      <c r="L171">
        <f>'FF5'!C248/100</f>
        <v>-4.0000000000000002E-4</v>
      </c>
      <c r="M171">
        <f>'FF5'!D248/100</f>
        <v>7.5800000000000006E-2</v>
      </c>
      <c r="N171">
        <f>'FF5'!E248/100</f>
        <v>-8.8999999999999999E-3</v>
      </c>
      <c r="O171">
        <f>'FF5'!F248/100</f>
        <v>2.92E-2</v>
      </c>
      <c r="P171">
        <f>'FF5'!G248/100</f>
        <v>7.6E-3</v>
      </c>
      <c r="Q171">
        <v>-2.56</v>
      </c>
      <c r="R171">
        <v>0.47613948405344803</v>
      </c>
      <c r="S171">
        <f>Feature_data!K157</f>
        <v>-265.80921999999998</v>
      </c>
      <c r="T171">
        <f>Feature_data!N301</f>
        <v>1.0778700000000001</v>
      </c>
      <c r="U171">
        <f>Feature_data!R190</f>
        <v>5.909090909090918E-2</v>
      </c>
      <c r="V171">
        <f>Feature_data!U203</f>
        <v>30.20833</v>
      </c>
      <c r="W171">
        <f>Feature_data!X248</f>
        <v>2.3524000444266228E-13</v>
      </c>
    </row>
    <row r="172" spans="1:23">
      <c r="A172" s="7">
        <v>30741</v>
      </c>
      <c r="B172">
        <v>-4.5110684348480534E-2</v>
      </c>
      <c r="C172">
        <v>-6.5542860990774665E-2</v>
      </c>
      <c r="D172" s="9">
        <v>-3.9665407447382672E-2</v>
      </c>
      <c r="E172" s="10">
        <v>-4.0962293475938827E-2</v>
      </c>
      <c r="F172">
        <v>-5.1752494737828725E-2</v>
      </c>
      <c r="G172">
        <v>9.3245296457279849</v>
      </c>
      <c r="H172">
        <v>-5.7645891298014049E-2</v>
      </c>
      <c r="I172" s="2">
        <f>Feature_data!B268</f>
        <v>2.29</v>
      </c>
      <c r="J172" s="5">
        <v>0.48971999999999999</v>
      </c>
      <c r="K172">
        <f>'FF5'!B249/100</f>
        <v>-4.82E-2</v>
      </c>
      <c r="L172">
        <f>'FF5'!C249/100</f>
        <v>-1.5900000000000001E-2</v>
      </c>
      <c r="M172">
        <f>'FF5'!D249/100</f>
        <v>3.3300000000000003E-2</v>
      </c>
      <c r="N172">
        <f>'FF5'!E249/100</f>
        <v>9.0000000000000011E-3</v>
      </c>
      <c r="O172">
        <f>'FF5'!F249/100</f>
        <v>1.5800000000000002E-2</v>
      </c>
      <c r="P172">
        <f>'FF5'!G249/100</f>
        <v>7.0999999999999995E-3</v>
      </c>
      <c r="Q172">
        <v>0.22</v>
      </c>
      <c r="R172">
        <v>1.0128715627332401</v>
      </c>
      <c r="S172">
        <f>Feature_data!K158</f>
        <v>76.424419999999998</v>
      </c>
      <c r="T172">
        <f>Feature_data!N302</f>
        <v>-0.65719000000000005</v>
      </c>
      <c r="U172">
        <f>Feature_data!R191</f>
        <v>-0.13447782546494999</v>
      </c>
      <c r="V172">
        <f>Feature_data!U204</f>
        <v>-46.4</v>
      </c>
      <c r="W172">
        <f>Feature_data!X249</f>
        <v>5.5458598347082633E-13</v>
      </c>
    </row>
    <row r="173" spans="1:23">
      <c r="A173" s="7">
        <v>30771</v>
      </c>
      <c r="B173">
        <v>1.468959566242467E-2</v>
      </c>
      <c r="C173">
        <v>2.1978813864668156E-2</v>
      </c>
      <c r="D173" s="9">
        <v>1.0908549989256722E-2</v>
      </c>
      <c r="E173" s="10">
        <v>1.232737830074182E-2</v>
      </c>
      <c r="F173">
        <v>1.5367471287093037E-2</v>
      </c>
      <c r="G173">
        <v>9.3267470665082453</v>
      </c>
      <c r="H173">
        <v>2.3780510808673694E-4</v>
      </c>
      <c r="I173" s="2">
        <f>Feature_data!B269</f>
        <v>1.92</v>
      </c>
      <c r="J173" s="5">
        <v>0.29239999999999999</v>
      </c>
      <c r="K173">
        <f>'FF5'!B250/100</f>
        <v>6.3E-3</v>
      </c>
      <c r="L173">
        <f>'FF5'!C250/100</f>
        <v>-2.8999999999999998E-3</v>
      </c>
      <c r="M173">
        <f>'FF5'!D250/100</f>
        <v>4.5999999999999999E-3</v>
      </c>
      <c r="N173">
        <f>'FF5'!E250/100</f>
        <v>-9.5999999999999992E-3</v>
      </c>
      <c r="O173">
        <f>'FF5'!F250/100</f>
        <v>1.1699999999999999E-2</v>
      </c>
      <c r="P173">
        <f>'FF5'!G250/100</f>
        <v>7.3000000000000001E-3</v>
      </c>
      <c r="Q173">
        <v>1.07</v>
      </c>
      <c r="R173">
        <v>0.63153348025821798</v>
      </c>
      <c r="S173">
        <f>Feature_data!K159</f>
        <v>-93.069879999999998</v>
      </c>
      <c r="T173">
        <f>Feature_data!N303</f>
        <v>1.16913</v>
      </c>
      <c r="U173">
        <f>Feature_data!R192</f>
        <v>1.3223140495867721E-2</v>
      </c>
      <c r="V173">
        <f>Feature_data!U205</f>
        <v>-37.313429999999997</v>
      </c>
      <c r="W173">
        <f>Feature_data!X250</f>
        <v>1.870413955817484E-13</v>
      </c>
    </row>
    <row r="174" spans="1:23">
      <c r="A174" s="7">
        <v>30802</v>
      </c>
      <c r="B174">
        <v>6.6090356968280251E-3</v>
      </c>
      <c r="C174">
        <v>5.8759930428242679E-3</v>
      </c>
      <c r="D174" s="9">
        <v>9.1558622042737792E-3</v>
      </c>
      <c r="E174" s="10">
        <v>8.027131400650811E-3</v>
      </c>
      <c r="F174">
        <v>-3.1243361891948318E-3</v>
      </c>
      <c r="G174">
        <v>9.3056434045948233</v>
      </c>
      <c r="H174">
        <v>-2.2627033587309183E-3</v>
      </c>
      <c r="I174" s="2">
        <f>Feature_data!B270</f>
        <v>3.1</v>
      </c>
      <c r="J174" s="5">
        <v>0.38873000000000002</v>
      </c>
      <c r="K174">
        <f>'FF5'!B251/100</f>
        <v>-5.1000000000000004E-3</v>
      </c>
      <c r="L174">
        <f>'FF5'!C251/100</f>
        <v>-9.4999999999999998E-3</v>
      </c>
      <c r="M174">
        <f>'FF5'!D251/100</f>
        <v>1.2E-2</v>
      </c>
      <c r="N174">
        <f>'FF5'!E251/100</f>
        <v>3.3399999999999999E-2</v>
      </c>
      <c r="O174">
        <f>'FF5'!F251/100</f>
        <v>7.6E-3</v>
      </c>
      <c r="P174">
        <f>'FF5'!G251/100</f>
        <v>8.1000000000000013E-3</v>
      </c>
      <c r="Q174">
        <v>2.0699999999999998</v>
      </c>
      <c r="R174">
        <v>0.53242451812873703</v>
      </c>
      <c r="S174">
        <f>Feature_data!K160</f>
        <v>-3083.6102700000001</v>
      </c>
      <c r="T174">
        <f>Feature_data!N304</f>
        <v>1.06514</v>
      </c>
      <c r="U174">
        <f>Feature_data!R193</f>
        <v>-3.9151712887438801E-2</v>
      </c>
      <c r="V174">
        <f>Feature_data!U206</f>
        <v>38.095239999999997</v>
      </c>
      <c r="W174">
        <f>Feature_data!X251</f>
        <v>5.6978908471359133E-13</v>
      </c>
    </row>
    <row r="175" spans="1:23">
      <c r="A175" s="7">
        <v>30833</v>
      </c>
      <c r="B175">
        <v>-5.9822521419828578E-2</v>
      </c>
      <c r="C175">
        <v>-6.4118141882418933E-2</v>
      </c>
      <c r="D175" s="9">
        <v>-4.3824830290167371E-2</v>
      </c>
      <c r="E175" s="10">
        <v>-6.2734737808687213E-2</v>
      </c>
      <c r="F175">
        <v>-5.5153554527616722E-2</v>
      </c>
      <c r="G175">
        <v>9.2318318168960474</v>
      </c>
      <c r="H175">
        <v>-7.9319166326887389E-3</v>
      </c>
      <c r="I175" s="2">
        <f>Feature_data!B271</f>
        <v>2.99</v>
      </c>
      <c r="J175" s="5">
        <v>0.19361</v>
      </c>
      <c r="K175">
        <f>'FF5'!B252/100</f>
        <v>-5.9699999999999996E-2</v>
      </c>
      <c r="L175">
        <f>'FF5'!C252/100</f>
        <v>1.2999999999999999E-3</v>
      </c>
      <c r="M175">
        <f>'FF5'!D252/100</f>
        <v>3.0999999999999999E-3</v>
      </c>
      <c r="N175">
        <f>'FF5'!E252/100</f>
        <v>2.3599999999999999E-2</v>
      </c>
      <c r="O175">
        <f>'FF5'!F252/100</f>
        <v>-4.5999999999999999E-3</v>
      </c>
      <c r="P175">
        <f>'FF5'!G252/100</f>
        <v>7.8000000000000005E-3</v>
      </c>
      <c r="Q175">
        <v>1.51</v>
      </c>
      <c r="R175">
        <v>0.51548243922298298</v>
      </c>
      <c r="S175">
        <f>Feature_data!K161</f>
        <v>131.91149999999999</v>
      </c>
      <c r="T175">
        <f>Feature_data!N305</f>
        <v>0.69176000000000004</v>
      </c>
      <c r="U175">
        <f>Feature_data!R194</f>
        <v>3.5653650254668955E-2</v>
      </c>
      <c r="V175">
        <f>Feature_data!U207</f>
        <v>1.72414</v>
      </c>
      <c r="W175">
        <f>Feature_data!X252</f>
        <v>1.21408081174429E-12</v>
      </c>
    </row>
    <row r="176" spans="1:23">
      <c r="A176" s="7">
        <v>30862</v>
      </c>
      <c r="B176">
        <v>1.7228570417801681E-2</v>
      </c>
      <c r="C176">
        <v>9.512633576350682E-3</v>
      </c>
      <c r="D176" s="9">
        <v>3.3972686299095223E-2</v>
      </c>
      <c r="E176" s="10">
        <v>1.5016944252606024E-2</v>
      </c>
      <c r="F176">
        <v>2.4178013324688274E-2</v>
      </c>
      <c r="G176">
        <v>9.0101855122910077</v>
      </c>
      <c r="H176">
        <v>-2.4008919248223716E-2</v>
      </c>
      <c r="I176" s="2">
        <f>Feature_data!B272</f>
        <v>1.08</v>
      </c>
      <c r="J176" s="5">
        <v>0.19324</v>
      </c>
      <c r="K176">
        <f>'FF5'!B253/100</f>
        <v>1.8200000000000001E-2</v>
      </c>
      <c r="L176">
        <f>'FF5'!C253/100</f>
        <v>1.1000000000000001E-3</v>
      </c>
      <c r="M176">
        <f>'FF5'!D253/100</f>
        <v>-2.6600000000000002E-2</v>
      </c>
      <c r="N176">
        <f>'FF5'!E253/100</f>
        <v>3.1699999999999999E-2</v>
      </c>
      <c r="O176">
        <f>'FF5'!F253/100</f>
        <v>-1.5600000000000001E-2</v>
      </c>
      <c r="P176">
        <f>'FF5'!G253/100</f>
        <v>7.4999999999999997E-3</v>
      </c>
      <c r="Q176">
        <v>-0.7</v>
      </c>
      <c r="R176">
        <v>0.60690708402326599</v>
      </c>
      <c r="S176">
        <f>Feature_data!K162</f>
        <v>37.41104</v>
      </c>
      <c r="T176">
        <f>Feature_data!N306</f>
        <v>0.85270000000000001</v>
      </c>
      <c r="U176">
        <f>Feature_data!R195</f>
        <v>-3.9344262295081943E-2</v>
      </c>
      <c r="V176">
        <f>Feature_data!U208</f>
        <v>1.69492</v>
      </c>
      <c r="W176">
        <f>Feature_data!X253</f>
        <v>1.599900008802827E-13</v>
      </c>
    </row>
    <row r="177" spans="1:23">
      <c r="A177" s="7">
        <v>30894</v>
      </c>
      <c r="B177">
        <v>-1.1747930722682209E-2</v>
      </c>
      <c r="C177">
        <v>-2.8046397744416751E-2</v>
      </c>
      <c r="D177" s="9">
        <v>-7.1612342887108493E-3</v>
      </c>
      <c r="E177" s="10">
        <v>-1.3441881072185802E-2</v>
      </c>
      <c r="F177">
        <v>-1.5762624779800394E-2</v>
      </c>
      <c r="G177">
        <v>8.8683022140433039</v>
      </c>
      <c r="H177">
        <v>-1.5746989676756099E-2</v>
      </c>
      <c r="I177" s="2">
        <f>Feature_data!B273</f>
        <v>1.1499999999999999</v>
      </c>
      <c r="J177" s="5">
        <v>0.38573000000000002</v>
      </c>
      <c r="K177">
        <f>'FF5'!B254/100</f>
        <v>-2.7400000000000001E-2</v>
      </c>
      <c r="L177">
        <f>'FF5'!C254/100</f>
        <v>-2.2200000000000001E-2</v>
      </c>
      <c r="M177">
        <f>'FF5'!D254/100</f>
        <v>3.5999999999999999E-3</v>
      </c>
      <c r="N177">
        <f>'FF5'!E254/100</f>
        <v>3.5499999999999997E-2</v>
      </c>
      <c r="O177">
        <f>'FF5'!F254/100</f>
        <v>-2.1499999999999998E-2</v>
      </c>
      <c r="P177">
        <f>'FF5'!G254/100</f>
        <v>8.199999999999999E-3</v>
      </c>
      <c r="Q177">
        <v>2.85</v>
      </c>
      <c r="R177">
        <v>0.61706413195235399</v>
      </c>
      <c r="S177">
        <f>Feature_data!K163</f>
        <v>-18.62255</v>
      </c>
      <c r="T177">
        <f>Feature_data!N307</f>
        <v>-4.0070000000000001E-2</v>
      </c>
      <c r="U177">
        <f>Feature_data!R196</f>
        <v>-8.5324232081911266E-3</v>
      </c>
      <c r="V177">
        <f>Feature_data!U209</f>
        <v>-85</v>
      </c>
      <c r="W177">
        <f>Feature_data!X254</f>
        <v>1.1555039653055209E-12</v>
      </c>
    </row>
    <row r="178" spans="1:23">
      <c r="A178" s="7">
        <v>30925</v>
      </c>
      <c r="B178">
        <v>0.10457415136436254</v>
      </c>
      <c r="C178">
        <v>9.9977098653909913E-2</v>
      </c>
      <c r="D178" s="9">
        <v>9.0829564585877876E-2</v>
      </c>
      <c r="E178" s="10">
        <v>0.10504663303848516</v>
      </c>
      <c r="F178">
        <v>9.7470030016593157E-2</v>
      </c>
      <c r="G178">
        <v>9.6230632573731718</v>
      </c>
      <c r="H178">
        <v>8.5107726948532969E-2</v>
      </c>
      <c r="I178" s="2">
        <f>Feature_data!B274</f>
        <v>1.24</v>
      </c>
      <c r="J178" s="5">
        <v>0.28817999999999999</v>
      </c>
      <c r="K178">
        <f>'FF5'!B255/100</f>
        <v>0.10279999999999999</v>
      </c>
      <c r="L178">
        <f>'FF5'!C255/100</f>
        <v>-2.5999999999999999E-3</v>
      </c>
      <c r="M178">
        <f>'FF5'!D255/100</f>
        <v>-1.8200000000000001E-2</v>
      </c>
      <c r="N178">
        <f>'FF5'!E255/100</f>
        <v>-6.8000000000000005E-3</v>
      </c>
      <c r="O178">
        <f>'FF5'!F255/100</f>
        <v>-9.1999999999999998E-3</v>
      </c>
      <c r="P178">
        <f>'FF5'!G255/100</f>
        <v>8.3000000000000001E-3</v>
      </c>
      <c r="Q178">
        <v>-5.59</v>
      </c>
      <c r="R178">
        <v>0.39612465644671302</v>
      </c>
      <c r="S178">
        <f>Feature_data!K164</f>
        <v>-42.35275</v>
      </c>
      <c r="T178">
        <f>Feature_data!N308</f>
        <v>0.70552000000000004</v>
      </c>
      <c r="U178">
        <f>Feature_data!R197</f>
        <v>-3.4423407917383818E-2</v>
      </c>
      <c r="V178">
        <f>Feature_data!U210</f>
        <v>-111.11111</v>
      </c>
      <c r="W178">
        <f>Feature_data!X255</f>
        <v>5.0129454491462402E-14</v>
      </c>
    </row>
    <row r="179" spans="1:23">
      <c r="A179" s="7">
        <v>30953</v>
      </c>
      <c r="B179">
        <v>-2.160074933572953E-3</v>
      </c>
      <c r="C179">
        <v>5.2049597483112553E-3</v>
      </c>
      <c r="D179" s="9">
        <v>-3.9643511023014222E-3</v>
      </c>
      <c r="E179" s="10">
        <v>7.8812157101804114E-3</v>
      </c>
      <c r="F179">
        <v>6.5573770491802463E-3</v>
      </c>
      <c r="G179">
        <v>9.6873413136280853</v>
      </c>
      <c r="H179">
        <v>6.6795836768155639E-3</v>
      </c>
      <c r="I179" s="2">
        <f>Feature_data!B275</f>
        <v>1.8</v>
      </c>
      <c r="J179" s="5">
        <v>0.28736</v>
      </c>
      <c r="K179">
        <f>'FF5'!B256/100</f>
        <v>-8.0000000000000002E-3</v>
      </c>
      <c r="L179">
        <f>'FF5'!C256/100</f>
        <v>-2.9999999999999997E-4</v>
      </c>
      <c r="M179">
        <f>'FF5'!D256/100</f>
        <v>5.28E-2</v>
      </c>
      <c r="N179">
        <f>'FF5'!E256/100</f>
        <v>1.37E-2</v>
      </c>
      <c r="O179">
        <f>'FF5'!F256/100</f>
        <v>2.41E-2</v>
      </c>
      <c r="P179">
        <f>'FF5'!G256/100</f>
        <v>8.6E-3</v>
      </c>
      <c r="Q179">
        <v>3.62</v>
      </c>
      <c r="R179">
        <v>0.45510979709958999</v>
      </c>
      <c r="S179">
        <f>Feature_data!K165</f>
        <v>-37.581919999999997</v>
      </c>
      <c r="T179">
        <f>Feature_data!N309</f>
        <v>0.85980000000000001</v>
      </c>
      <c r="U179">
        <f>Feature_data!R198</f>
        <v>-5.5258467023172927E-2</v>
      </c>
      <c r="V179">
        <f>Feature_data!U211</f>
        <v>600</v>
      </c>
      <c r="W179">
        <f>Feature_data!X256</f>
        <v>7.3511943694802373E-13</v>
      </c>
    </row>
    <row r="180" spans="1:23">
      <c r="A180" s="7">
        <v>30986</v>
      </c>
      <c r="B180">
        <v>1.3665389527457439E-3</v>
      </c>
      <c r="C180">
        <v>-2.1172301106944236E-3</v>
      </c>
      <c r="D180" s="9">
        <v>1.4234280766250995E-2</v>
      </c>
      <c r="E180" s="10">
        <v>-2.7217349980560579E-3</v>
      </c>
      <c r="F180">
        <v>7.9492329243389115E-3</v>
      </c>
      <c r="G180">
        <v>9.5950707030485063</v>
      </c>
      <c r="H180">
        <v>-9.5248642111714701E-3</v>
      </c>
      <c r="I180" s="2">
        <f>Feature_data!B276</f>
        <v>2.66</v>
      </c>
      <c r="J180" s="5">
        <v>0.38203999999999999</v>
      </c>
      <c r="K180">
        <f>'FF5'!B257/100</f>
        <v>-8.3999999999999995E-3</v>
      </c>
      <c r="L180">
        <f>'FF5'!C257/100</f>
        <v>-1.44E-2</v>
      </c>
      <c r="M180">
        <f>'FF5'!D257/100</f>
        <v>4.5000000000000005E-3</v>
      </c>
      <c r="N180">
        <f>'FF5'!E257/100</f>
        <v>1.18E-2</v>
      </c>
      <c r="O180">
        <f>'FF5'!F257/100</f>
        <v>-1.09E-2</v>
      </c>
      <c r="P180">
        <f>'FF5'!G257/100</f>
        <v>0.01</v>
      </c>
      <c r="Q180">
        <v>3.16</v>
      </c>
      <c r="R180">
        <v>0.64144121770722495</v>
      </c>
      <c r="S180">
        <f>Feature_data!K166</f>
        <v>-60.25067</v>
      </c>
      <c r="T180">
        <f>Feature_data!N310</f>
        <v>-9.8669999999999994E-2</v>
      </c>
      <c r="U180">
        <f>Feature_data!R199</f>
        <v>-5.6603773584905662E-2</v>
      </c>
      <c r="V180">
        <f>Feature_data!U212</f>
        <v>-314.28570999999999</v>
      </c>
      <c r="W180">
        <f>Feature_data!X257</f>
        <v>4.6902801237509698E-13</v>
      </c>
    </row>
    <row r="181" spans="1:23">
      <c r="A181" s="7">
        <v>31016</v>
      </c>
      <c r="B181">
        <v>-1.3493693165151033E-2</v>
      </c>
      <c r="C181">
        <v>-1.1277415188764017E-2</v>
      </c>
      <c r="D181" s="9">
        <v>-1.978611227607685E-2</v>
      </c>
      <c r="E181" s="10">
        <v>-7.8264887656674942E-3</v>
      </c>
      <c r="F181">
        <v>-4.2111784601989166E-3</v>
      </c>
      <c r="G181">
        <v>9.6919732217830887</v>
      </c>
      <c r="H181">
        <v>1.009919798754531E-2</v>
      </c>
      <c r="I181" s="2">
        <f>Feature_data!B277</f>
        <v>2.81</v>
      </c>
      <c r="J181" s="5">
        <v>0.19028999999999999</v>
      </c>
      <c r="K181">
        <f>'FF5'!B258/100</f>
        <v>-1.7600000000000001E-2</v>
      </c>
      <c r="L181">
        <f>'FF5'!C258/100</f>
        <v>-1.0200000000000001E-2</v>
      </c>
      <c r="M181">
        <f>'FF5'!D258/100</f>
        <v>4.0599999999999997E-2</v>
      </c>
      <c r="N181">
        <f>'FF5'!E258/100</f>
        <v>7.1999999999999998E-3</v>
      </c>
      <c r="O181">
        <f>'FF5'!F258/100</f>
        <v>2.06E-2</v>
      </c>
      <c r="P181">
        <f>'FF5'!G258/100</f>
        <v>7.3000000000000001E-3</v>
      </c>
      <c r="Q181">
        <v>1.64</v>
      </c>
      <c r="R181">
        <v>0.60116406661877797</v>
      </c>
      <c r="S181">
        <f>Feature_data!K167</f>
        <v>-154.41578000000001</v>
      </c>
      <c r="T181">
        <f>Feature_data!N311</f>
        <v>1.5841700000000001</v>
      </c>
      <c r="U181">
        <f>Feature_data!R200</f>
        <v>1.5999999999999945E-2</v>
      </c>
      <c r="V181">
        <f>Feature_data!U213</f>
        <v>173.33332999999999</v>
      </c>
      <c r="W181">
        <f>Feature_data!X258</f>
        <v>1.5864664989868241E-13</v>
      </c>
    </row>
    <row r="182" spans="1:23">
      <c r="A182" s="7">
        <v>31047</v>
      </c>
      <c r="B182">
        <v>2.138359901226905E-2</v>
      </c>
      <c r="C182">
        <v>2.7080612054487752E-2</v>
      </c>
      <c r="D182" s="9">
        <v>2.6679706003697845E-2</v>
      </c>
      <c r="E182" s="10">
        <v>2.0710231407364388E-2</v>
      </c>
      <c r="F182">
        <v>1.9782917580985382E-2</v>
      </c>
      <c r="G182">
        <v>9.5950548011334593</v>
      </c>
      <c r="H182">
        <v>-9.9998646748013578E-3</v>
      </c>
      <c r="I182" s="2">
        <f>Feature_data!B278</f>
        <v>2.44</v>
      </c>
      <c r="J182" s="5">
        <v>0.18992999999999999</v>
      </c>
      <c r="K182">
        <f>'FF5'!B259/100</f>
        <v>1.84E-2</v>
      </c>
      <c r="L182">
        <f>'FF5'!C259/100</f>
        <v>-6.5000000000000006E-3</v>
      </c>
      <c r="M182">
        <f>'FF5'!D259/100</f>
        <v>-2.5999999999999999E-3</v>
      </c>
      <c r="N182">
        <f>'FF5'!E259/100</f>
        <v>1.3100000000000001E-2</v>
      </c>
      <c r="O182">
        <f>'FF5'!F259/100</f>
        <v>-1.3600000000000001E-2</v>
      </c>
      <c r="P182">
        <f>'FF5'!G259/100</f>
        <v>6.4000000000000003E-3</v>
      </c>
      <c r="Q182">
        <v>1.49</v>
      </c>
      <c r="R182">
        <v>0.698371091708617</v>
      </c>
      <c r="S182">
        <f>Feature_data!K168</f>
        <v>206.14573999999999</v>
      </c>
      <c r="T182">
        <f>Feature_data!N312</f>
        <v>0.43556</v>
      </c>
      <c r="U182">
        <f>Feature_data!R201</f>
        <v>-9.8425196850393699E-3</v>
      </c>
      <c r="V182">
        <f>Feature_data!U214</f>
        <v>-85.365849999999995</v>
      </c>
      <c r="W182">
        <f>Feature_data!X259</f>
        <v>4.391408659969251E-13</v>
      </c>
    </row>
    <row r="183" spans="1:23">
      <c r="A183" s="7">
        <v>31078</v>
      </c>
      <c r="B183">
        <v>7.6560383782894315E-2</v>
      </c>
      <c r="C183">
        <v>3.3134240228919198E-2</v>
      </c>
      <c r="D183" s="9">
        <v>6.9847742934111334E-2</v>
      </c>
      <c r="E183" s="10">
        <v>7.2127243950779407E-2</v>
      </c>
      <c r="F183">
        <v>7.1982126073837138E-2</v>
      </c>
      <c r="G183">
        <v>9.9970011777304535</v>
      </c>
      <c r="H183">
        <v>4.1890993321842457E-2</v>
      </c>
      <c r="I183" s="2">
        <f>Feature_data!B279</f>
        <v>3.17</v>
      </c>
      <c r="J183" s="5">
        <v>0.18956999999999999</v>
      </c>
      <c r="K183">
        <f>'FF5'!B260/100</f>
        <v>7.9899999999999999E-2</v>
      </c>
      <c r="L183">
        <f>'FF5'!C260/100</f>
        <v>3.5099999999999999E-2</v>
      </c>
      <c r="M183">
        <f>'FF5'!D260/100</f>
        <v>-5.3499999999999999E-2</v>
      </c>
      <c r="N183">
        <f>'FF5'!E260/100</f>
        <v>-8.8999999999999999E-3</v>
      </c>
      <c r="O183">
        <f>'FF5'!F260/100</f>
        <v>-3.4099999999999998E-2</v>
      </c>
      <c r="P183">
        <f>'FF5'!G260/100</f>
        <v>6.5000000000000006E-3</v>
      </c>
      <c r="Q183">
        <v>-6.82</v>
      </c>
      <c r="R183">
        <v>0.49454024649901701</v>
      </c>
      <c r="S183">
        <f>Feature_data!K169</f>
        <v>53.635950000000001</v>
      </c>
      <c r="T183">
        <f>Feature_data!N313</f>
        <v>1.4016900000000001</v>
      </c>
      <c r="U183">
        <f>Feature_data!R202</f>
        <v>5.9642147117297071E-3</v>
      </c>
      <c r="V183">
        <f>Feature_data!U215</f>
        <v>-266.66667000000001</v>
      </c>
      <c r="W183">
        <f>Feature_data!X260</f>
        <v>2.9568282394284402E-13</v>
      </c>
    </row>
    <row r="184" spans="1:23">
      <c r="A184" s="7">
        <v>31106</v>
      </c>
      <c r="B184">
        <v>8.342004550184301E-3</v>
      </c>
      <c r="C184">
        <v>2.4311966939242202E-2</v>
      </c>
      <c r="D184" s="9">
        <v>1.4009070420967662E-2</v>
      </c>
      <c r="E184" s="10">
        <v>9.5223529255301642E-3</v>
      </c>
      <c r="F184">
        <v>1.0482599500096113E-2</v>
      </c>
      <c r="G184">
        <v>10.494935172607081</v>
      </c>
      <c r="H184">
        <v>4.9808336122419999E-2</v>
      </c>
      <c r="I184" s="2">
        <f>Feature_data!B280</f>
        <v>3.07</v>
      </c>
      <c r="J184" s="5">
        <v>0.56764000000000003</v>
      </c>
      <c r="K184">
        <f>'FF5'!B261/100</f>
        <v>1.2199999999999999E-2</v>
      </c>
      <c r="L184">
        <f>'FF5'!C261/100</f>
        <v>1.04E-2</v>
      </c>
      <c r="M184">
        <f>'FF5'!D261/100</f>
        <v>-1E-3</v>
      </c>
      <c r="N184">
        <f>'FF5'!E261/100</f>
        <v>1.29E-2</v>
      </c>
      <c r="O184">
        <f>'FF5'!F261/100</f>
        <v>1.06E-2</v>
      </c>
      <c r="P184">
        <f>'FF5'!G261/100</f>
        <v>5.7999999999999996E-3</v>
      </c>
      <c r="Q184">
        <v>1.88</v>
      </c>
      <c r="R184">
        <v>0.47861056997808099</v>
      </c>
      <c r="S184">
        <f>Feature_data!K170</f>
        <v>-11.693020000000001</v>
      </c>
      <c r="T184">
        <f>Feature_data!N314</f>
        <v>0.84008000000000005</v>
      </c>
      <c r="U184">
        <f>Feature_data!R203</f>
        <v>-5.9288537549407952E-3</v>
      </c>
      <c r="V184">
        <f>Feature_data!U216</f>
        <v>-60</v>
      </c>
      <c r="W184">
        <f>Feature_data!X261</f>
        <v>4.4139761665532429E-13</v>
      </c>
    </row>
    <row r="185" spans="1:23">
      <c r="A185" s="7">
        <v>31135</v>
      </c>
      <c r="B185">
        <v>-8.0456151397489961E-4</v>
      </c>
      <c r="C185">
        <v>2.8713678698656597E-2</v>
      </c>
      <c r="D185" s="9">
        <v>5.3506015996926948E-3</v>
      </c>
      <c r="E185" s="10">
        <v>2.5359812930210168E-3</v>
      </c>
      <c r="F185">
        <v>9.0647547721254274E-3</v>
      </c>
      <c r="G185">
        <v>10.373217214924731</v>
      </c>
      <c r="H185">
        <v>-1.1597780803834482E-2</v>
      </c>
      <c r="I185" s="2">
        <f>Feature_data!B281</f>
        <v>2.83</v>
      </c>
      <c r="J185" s="5">
        <v>0.47037000000000001</v>
      </c>
      <c r="K185">
        <f>'FF5'!B262/100</f>
        <v>-8.3999999999999995E-3</v>
      </c>
      <c r="L185">
        <f>'FF5'!C262/100</f>
        <v>-1.3899999999999999E-2</v>
      </c>
      <c r="M185">
        <f>'FF5'!D262/100</f>
        <v>4.07E-2</v>
      </c>
      <c r="N185">
        <f>'FF5'!E262/100</f>
        <v>1.23E-2</v>
      </c>
      <c r="O185">
        <f>'FF5'!F262/100</f>
        <v>2.8799999999999999E-2</v>
      </c>
      <c r="P185">
        <f>'FF5'!G262/100</f>
        <v>6.1999999999999998E-3</v>
      </c>
      <c r="Q185">
        <v>1.58</v>
      </c>
      <c r="R185">
        <v>0.45887831527089201</v>
      </c>
      <c r="S185">
        <f>Feature_data!K171</f>
        <v>-24.45646</v>
      </c>
      <c r="T185">
        <f>Feature_data!N315</f>
        <v>0.29158000000000001</v>
      </c>
      <c r="U185">
        <f>Feature_data!R204</f>
        <v>-7.9522862823061344E-3</v>
      </c>
      <c r="V185">
        <f>Feature_data!U217</f>
        <v>-1000</v>
      </c>
      <c r="W185">
        <f>Feature_data!X262</f>
        <v>2.07196596935306E-13</v>
      </c>
    </row>
    <row r="186" spans="1:23">
      <c r="A186" s="7">
        <v>31167</v>
      </c>
      <c r="B186">
        <v>-5.7531624889137767E-3</v>
      </c>
      <c r="C186">
        <v>-4.5477303070760033E-3</v>
      </c>
      <c r="D186" s="9">
        <v>-1.5911789189262948E-2</v>
      </c>
      <c r="E186" s="10">
        <v>-1.852825229960442E-3</v>
      </c>
      <c r="F186">
        <v>-4.254067386237792E-3</v>
      </c>
      <c r="G186">
        <v>10.39711871981682</v>
      </c>
      <c r="H186">
        <v>2.3041554415442608E-3</v>
      </c>
      <c r="I186" s="2">
        <f>Feature_data!B282</f>
        <v>2.64</v>
      </c>
      <c r="J186" s="5">
        <v>0.18726999999999999</v>
      </c>
      <c r="K186">
        <f>'FF5'!B263/100</f>
        <v>-9.5999999999999992E-3</v>
      </c>
      <c r="L186">
        <f>'FF5'!C263/100</f>
        <v>-1E-3</v>
      </c>
      <c r="M186">
        <f>'FF5'!D263/100</f>
        <v>3.7200000000000004E-2</v>
      </c>
      <c r="N186">
        <f>'FF5'!E263/100</f>
        <v>1.55E-2</v>
      </c>
      <c r="O186">
        <f>'FF5'!F263/100</f>
        <v>7.0999999999999995E-3</v>
      </c>
      <c r="P186">
        <f>'FF5'!G263/100</f>
        <v>7.1999999999999998E-3</v>
      </c>
      <c r="Q186">
        <v>3.04</v>
      </c>
      <c r="R186">
        <v>0.45124238518690202</v>
      </c>
      <c r="S186">
        <f>Feature_data!K172</f>
        <v>28.460650000000001</v>
      </c>
      <c r="T186">
        <f>Feature_data!N316</f>
        <v>0.41532999999999998</v>
      </c>
      <c r="U186">
        <f>Feature_data!R205</f>
        <v>-4.2084168336673375E-2</v>
      </c>
      <c r="V186">
        <f>Feature_data!U218</f>
        <v>-177.77778000000001</v>
      </c>
      <c r="W186">
        <f>Feature_data!X263</f>
        <v>4.4799915600510832E-13</v>
      </c>
    </row>
    <row r="187" spans="1:23">
      <c r="A187" s="7">
        <v>31198</v>
      </c>
      <c r="B187">
        <v>5.8328149391424722E-2</v>
      </c>
      <c r="C187">
        <v>5.0358355337608351E-2</v>
      </c>
      <c r="D187" s="9">
        <v>6.0765742653890564E-2</v>
      </c>
      <c r="E187" s="10">
        <v>5.9077923616687844E-2</v>
      </c>
      <c r="F187">
        <v>6.4712343294322627E-2</v>
      </c>
      <c r="G187">
        <v>10.60812046786009</v>
      </c>
      <c r="H187">
        <v>2.0294252064382221E-2</v>
      </c>
      <c r="I187" s="2">
        <f>Feature_data!B283</f>
        <v>2.2999999999999998</v>
      </c>
      <c r="J187" s="5">
        <v>0.18692</v>
      </c>
      <c r="K187">
        <f>'FF5'!B264/100</f>
        <v>5.0900000000000001E-2</v>
      </c>
      <c r="L187">
        <f>'FF5'!C264/100</f>
        <v>-2.3099999999999999E-2</v>
      </c>
      <c r="M187">
        <f>'FF5'!D264/100</f>
        <v>-9.5999999999999992E-3</v>
      </c>
      <c r="N187">
        <f>'FF5'!E264/100</f>
        <v>1.3300000000000001E-2</v>
      </c>
      <c r="O187">
        <f>'FF5'!F264/100</f>
        <v>-1.49E-2</v>
      </c>
      <c r="P187">
        <f>'FF5'!G264/100</f>
        <v>6.6E-3</v>
      </c>
      <c r="Q187">
        <v>3.99</v>
      </c>
      <c r="R187">
        <v>0.51309794678981502</v>
      </c>
      <c r="S187">
        <f>Feature_data!K173</f>
        <v>40.293120000000002</v>
      </c>
      <c r="T187">
        <f>Feature_data!N317</f>
        <v>1.38748</v>
      </c>
      <c r="U187">
        <f>Feature_data!R206</f>
        <v>8.3682008368202027E-3</v>
      </c>
      <c r="V187">
        <f>Feature_data!U219</f>
        <v>-239.28570999999999</v>
      </c>
      <c r="W187">
        <f>Feature_data!X264</f>
        <v>3.7717310943305559E-13</v>
      </c>
    </row>
    <row r="188" spans="1:23">
      <c r="A188" s="7">
        <v>31226</v>
      </c>
      <c r="B188">
        <v>1.1262247902538158E-2</v>
      </c>
      <c r="C188">
        <v>1.646016639731851E-2</v>
      </c>
      <c r="D188" s="9">
        <v>1.722988430616379E-2</v>
      </c>
      <c r="E188" s="10">
        <v>1.1100545082756819E-2</v>
      </c>
      <c r="F188">
        <v>1.7999686961965855E-2</v>
      </c>
      <c r="G188">
        <v>10.81004984586121</v>
      </c>
      <c r="H188">
        <v>1.9035358677620105E-2</v>
      </c>
      <c r="I188" s="2">
        <f>Feature_data!B284</f>
        <v>1.96</v>
      </c>
      <c r="J188" s="5">
        <v>0.27984999999999999</v>
      </c>
      <c r="K188">
        <f>'FF5'!B265/100</f>
        <v>1.2699999999999999E-2</v>
      </c>
      <c r="L188">
        <f>'FF5'!C265/100</f>
        <v>3.4999999999999996E-3</v>
      </c>
      <c r="M188">
        <f>'FF5'!D265/100</f>
        <v>3.8E-3</v>
      </c>
      <c r="N188">
        <f>'FF5'!E265/100</f>
        <v>1.7600000000000001E-2</v>
      </c>
      <c r="O188">
        <f>'FF5'!F265/100</f>
        <v>-7.7000000000000002E-3</v>
      </c>
      <c r="P188">
        <f>'FF5'!G265/100</f>
        <v>5.5000000000000005E-3</v>
      </c>
      <c r="Q188">
        <v>3.57</v>
      </c>
      <c r="R188">
        <v>0.50856912342220895</v>
      </c>
      <c r="S188">
        <f>Feature_data!K174</f>
        <v>-4.6355899999999997</v>
      </c>
      <c r="T188">
        <f>Feature_data!N318</f>
        <v>-0.25961000000000001</v>
      </c>
      <c r="U188">
        <f>Feature_data!R207</f>
        <v>-2.2821576763485504E-2</v>
      </c>
      <c r="V188">
        <f>Feature_data!U220</f>
        <v>-235.89743999999999</v>
      </c>
      <c r="W188">
        <f>Feature_data!X265</f>
        <v>1.6351227607089269E-13</v>
      </c>
    </row>
    <row r="189" spans="1:23">
      <c r="A189" s="7">
        <v>31259</v>
      </c>
      <c r="B189">
        <v>-6.3607650464994059E-3</v>
      </c>
      <c r="C189">
        <v>-3.9806854316334905E-2</v>
      </c>
      <c r="D189" s="9">
        <v>-1.5537249559842259E-2</v>
      </c>
      <c r="E189" s="10">
        <v>-8.9255527757117203E-3</v>
      </c>
      <c r="F189">
        <v>-1.2370010063736836E-2</v>
      </c>
      <c r="G189">
        <v>10.99756395679338</v>
      </c>
      <c r="H189">
        <v>1.7346276252737436E-2</v>
      </c>
      <c r="I189" s="2">
        <f>Feature_data!B285</f>
        <v>2.48</v>
      </c>
      <c r="J189" s="5">
        <v>0.18604999999999999</v>
      </c>
      <c r="K189">
        <f>'FF5'!B266/100</f>
        <v>-7.4000000000000003E-3</v>
      </c>
      <c r="L189">
        <f>'FF5'!C266/100</f>
        <v>2.87E-2</v>
      </c>
      <c r="M189">
        <f>'FF5'!D266/100</f>
        <v>-1.6200000000000003E-2</v>
      </c>
      <c r="N189">
        <f>'FF5'!E266/100</f>
        <v>-4.1999999999999997E-3</v>
      </c>
      <c r="O189">
        <f>'FF5'!F266/100</f>
        <v>-3.8E-3</v>
      </c>
      <c r="P189">
        <f>'FF5'!G266/100</f>
        <v>6.1999999999999998E-3</v>
      </c>
      <c r="Q189">
        <v>-3.91</v>
      </c>
      <c r="R189">
        <v>0.62322786321878998</v>
      </c>
      <c r="S189">
        <f>Feature_data!K175</f>
        <v>-24.68834</v>
      </c>
      <c r="T189">
        <f>Feature_data!N319</f>
        <v>0.97790999999999995</v>
      </c>
      <c r="U189">
        <f>Feature_data!R208</f>
        <v>1.4861995753715407E-2</v>
      </c>
      <c r="V189">
        <f>Feature_data!U221</f>
        <v>-60.377360000000003</v>
      </c>
      <c r="W189">
        <f>Feature_data!X266</f>
        <v>2.6703622477834542E-13</v>
      </c>
    </row>
    <row r="190" spans="1:23">
      <c r="A190" s="7">
        <v>31289</v>
      </c>
      <c r="B190">
        <v>-1.2438744426294557E-2</v>
      </c>
      <c r="C190">
        <v>1.2265423770392303E-3</v>
      </c>
      <c r="D190" s="9">
        <v>-8.5896297843455205E-3</v>
      </c>
      <c r="E190" s="10">
        <v>-1.1629565767520278E-2</v>
      </c>
      <c r="F190">
        <v>-5.0382824551721272E-3</v>
      </c>
      <c r="G190">
        <v>10.73879980887728</v>
      </c>
      <c r="H190">
        <v>-2.3529224192986579E-2</v>
      </c>
      <c r="I190" s="2">
        <f>Feature_data!B286</f>
        <v>1.47</v>
      </c>
      <c r="J190" s="5">
        <v>0.1857</v>
      </c>
      <c r="K190">
        <f>'FF5'!B267/100</f>
        <v>-1.0200000000000001E-2</v>
      </c>
      <c r="L190">
        <f>'FF5'!C267/100</f>
        <v>-2.8999999999999998E-3</v>
      </c>
      <c r="M190">
        <f>'FF5'!D267/100</f>
        <v>2.3199999999999998E-2</v>
      </c>
      <c r="N190">
        <f>'FF5'!E267/100</f>
        <v>-1E-3</v>
      </c>
      <c r="O190">
        <f>'FF5'!F267/100</f>
        <v>1.83E-2</v>
      </c>
      <c r="P190">
        <f>'FF5'!G267/100</f>
        <v>5.5000000000000005E-3</v>
      </c>
      <c r="Q190">
        <v>1.85</v>
      </c>
      <c r="R190">
        <v>0.32790105822001497</v>
      </c>
      <c r="S190">
        <f>Feature_data!K176</f>
        <v>-54.260210000000001</v>
      </c>
      <c r="T190">
        <f>Feature_data!N320</f>
        <v>1.3403499999999999</v>
      </c>
      <c r="U190">
        <f>Feature_data!R209</f>
        <v>2.0920502092050507E-3</v>
      </c>
      <c r="V190">
        <f>Feature_data!U222</f>
        <v>-357.14285999999998</v>
      </c>
      <c r="W190">
        <f>Feature_data!X267</f>
        <v>1.0313244377898521E-13</v>
      </c>
    </row>
    <row r="191" spans="1:23">
      <c r="A191" s="7">
        <v>31320</v>
      </c>
      <c r="B191">
        <v>-3.5036936866457369E-2</v>
      </c>
      <c r="C191">
        <v>-3.511780799542652E-2</v>
      </c>
      <c r="D191" s="9">
        <v>-3.3141969293971951E-2</v>
      </c>
      <c r="E191" s="10">
        <v>-3.6635875294944498E-2</v>
      </c>
      <c r="F191">
        <v>-4.3355191101375534E-2</v>
      </c>
      <c r="G191">
        <v>10.471234661697549</v>
      </c>
      <c r="H191">
        <v>-2.491574030075008E-2</v>
      </c>
      <c r="I191" s="2">
        <f>Feature_data!B287</f>
        <v>1.93</v>
      </c>
      <c r="J191" s="5">
        <v>0.18536</v>
      </c>
      <c r="K191">
        <f>'FF5'!B268/100</f>
        <v>-4.5400000000000003E-2</v>
      </c>
      <c r="L191">
        <f>'FF5'!C268/100</f>
        <v>-1.8000000000000002E-2</v>
      </c>
      <c r="M191">
        <f>'FF5'!D268/100</f>
        <v>1.29E-2</v>
      </c>
      <c r="N191">
        <f>'FF5'!E268/100</f>
        <v>1.1399999999999999E-2</v>
      </c>
      <c r="O191">
        <f>'FF5'!F268/100</f>
        <v>1.6399999999999998E-2</v>
      </c>
      <c r="P191">
        <f>'FF5'!G268/100</f>
        <v>6.0000000000000001E-3</v>
      </c>
      <c r="Q191">
        <v>1.51</v>
      </c>
      <c r="R191">
        <v>0.67591264071005897</v>
      </c>
      <c r="S191">
        <f>Feature_data!K177</f>
        <v>-17.480250000000002</v>
      </c>
      <c r="T191">
        <f>Feature_data!N321</f>
        <v>1.5479099999999999</v>
      </c>
      <c r="U191">
        <f>Feature_data!R210</f>
        <v>-4.175365344467552E-3</v>
      </c>
      <c r="V191">
        <f>Feature_data!U223</f>
        <v>-55.55556</v>
      </c>
      <c r="W191">
        <f>Feature_data!X268</f>
        <v>6.8149505788592278E-13</v>
      </c>
    </row>
    <row r="192" spans="1:23">
      <c r="A192" s="7">
        <v>31351</v>
      </c>
      <c r="B192">
        <v>4.1839429246484983E-2</v>
      </c>
      <c r="C192">
        <v>6.5449236108171993E-2</v>
      </c>
      <c r="D192" s="9">
        <v>4.0038676817061303E-2</v>
      </c>
      <c r="E192" s="10">
        <v>4.1820290006123084E-2</v>
      </c>
      <c r="F192">
        <v>4.4019032042227568E-2</v>
      </c>
      <c r="G192">
        <v>10.55251698294374</v>
      </c>
      <c r="H192">
        <v>7.7624390888221453E-3</v>
      </c>
      <c r="I192" s="2">
        <f>Feature_data!B288</f>
        <v>1.05</v>
      </c>
      <c r="J192" s="5">
        <v>0.37003000000000003</v>
      </c>
      <c r="K192">
        <f>'FF5'!B269/100</f>
        <v>4.0199999999999993E-2</v>
      </c>
      <c r="L192">
        <f>'FF5'!C269/100</f>
        <v>-1.4999999999999999E-2</v>
      </c>
      <c r="M192">
        <f>'FF5'!D269/100</f>
        <v>7.4999999999999997E-3</v>
      </c>
      <c r="N192">
        <f>'FF5'!E269/100</f>
        <v>8.8999999999999999E-3</v>
      </c>
      <c r="O192">
        <f>'FF5'!F269/100</f>
        <v>-1.06E-2</v>
      </c>
      <c r="P192">
        <f>'FF5'!G269/100</f>
        <v>6.5000000000000006E-3</v>
      </c>
      <c r="Q192">
        <v>4.88</v>
      </c>
      <c r="R192">
        <v>0.36022645541989701</v>
      </c>
      <c r="S192">
        <f>Feature_data!K178</f>
        <v>110.87383</v>
      </c>
      <c r="T192">
        <f>Feature_data!N322</f>
        <v>-1.39192</v>
      </c>
      <c r="U192">
        <f>Feature_data!R211</f>
        <v>4.6121593291404521E-2</v>
      </c>
      <c r="V192">
        <f>Feature_data!U224</f>
        <v>-266.66667000000001</v>
      </c>
      <c r="W192">
        <f>Feature_data!X269</f>
        <v>3.6348029525334558E-13</v>
      </c>
    </row>
    <row r="193" spans="1:23">
      <c r="A193" s="7">
        <v>31380</v>
      </c>
      <c r="B193">
        <v>6.6038941909520865E-2</v>
      </c>
      <c r="C193">
        <v>6.1806121030366867E-2</v>
      </c>
      <c r="D193" s="9">
        <v>7.3184145399311173E-2</v>
      </c>
      <c r="E193" s="10">
        <v>6.0031012792777005E-2</v>
      </c>
      <c r="F193">
        <v>6.0876871915744868E-2</v>
      </c>
      <c r="G193">
        <v>11.16461112866746</v>
      </c>
      <c r="H193">
        <v>5.8004563907649812E-2</v>
      </c>
      <c r="I193" s="2">
        <f>Feature_data!B289</f>
        <v>-4.46</v>
      </c>
      <c r="J193" s="5">
        <v>0.46083000000000002</v>
      </c>
      <c r="K193">
        <f>'FF5'!B270/100</f>
        <v>6.480000000000001E-2</v>
      </c>
      <c r="L193">
        <f>'FF5'!C270/100</f>
        <v>2.0000000000000001E-4</v>
      </c>
      <c r="M193">
        <f>'FF5'!D270/100</f>
        <v>-2.8500000000000001E-2</v>
      </c>
      <c r="N193">
        <f>'FF5'!E270/100</f>
        <v>3.3E-3</v>
      </c>
      <c r="O193">
        <f>'FF5'!F270/100</f>
        <v>-2.3199999999999998E-2</v>
      </c>
      <c r="P193">
        <f>'FF5'!G270/100</f>
        <v>6.0999999999999995E-3</v>
      </c>
      <c r="Q193">
        <v>-0.47</v>
      </c>
      <c r="R193">
        <v>0.52690827076124003</v>
      </c>
      <c r="S193">
        <f>Feature_data!K179</f>
        <v>24.312259999999998</v>
      </c>
      <c r="T193">
        <f>Feature_data!N323</f>
        <v>0.55518999999999996</v>
      </c>
      <c r="U193">
        <f>Feature_data!R212</f>
        <v>2.004008016032064E-2</v>
      </c>
      <c r="V193">
        <f>Feature_data!U225</f>
        <v>-180</v>
      </c>
      <c r="W193">
        <f>Feature_data!X270</f>
        <v>1.07492733918012E-13</v>
      </c>
    </row>
    <row r="194" spans="1:23">
      <c r="A194" s="7">
        <v>31412</v>
      </c>
      <c r="B194">
        <v>4.8281975076907235E-2</v>
      </c>
      <c r="C194">
        <v>3.6305482296167479E-2</v>
      </c>
      <c r="D194" s="9">
        <v>5.0696698308889898E-2</v>
      </c>
      <c r="E194" s="10">
        <v>4.598460494883061E-2</v>
      </c>
      <c r="F194">
        <v>4.7476171298160841E-2</v>
      </c>
      <c r="G194">
        <v>11.690521474467589</v>
      </c>
      <c r="H194">
        <v>4.7105119895286401E-2</v>
      </c>
      <c r="I194" s="2">
        <f>Feature_data!B290</f>
        <v>0.99</v>
      </c>
      <c r="J194" s="5">
        <v>0.45872000000000002</v>
      </c>
      <c r="K194">
        <f>'FF5'!B271/100</f>
        <v>3.8800000000000001E-2</v>
      </c>
      <c r="L194">
        <f>'FF5'!C271/100</f>
        <v>-4.0999999999999995E-3</v>
      </c>
      <c r="M194">
        <f>'FF5'!D271/100</f>
        <v>-1.54E-2</v>
      </c>
      <c r="N194">
        <f>'FF5'!E271/100</f>
        <v>9.8999999999999991E-3</v>
      </c>
      <c r="O194">
        <f>'FF5'!F271/100</f>
        <v>-1.8000000000000002E-2</v>
      </c>
      <c r="P194">
        <f>'FF5'!G271/100</f>
        <v>6.5000000000000006E-3</v>
      </c>
      <c r="Q194">
        <v>-0.23</v>
      </c>
      <c r="R194">
        <v>0.57378782863792999</v>
      </c>
      <c r="S194">
        <f>Feature_data!K180</f>
        <v>-18.59609</v>
      </c>
      <c r="T194">
        <f>Feature_data!N324</f>
        <v>1.45069</v>
      </c>
      <c r="U194">
        <f>Feature_data!R213</f>
        <v>2.161100196463657E-2</v>
      </c>
      <c r="V194">
        <f>Feature_data!U226</f>
        <v>-9.375</v>
      </c>
      <c r="W194">
        <f>Feature_data!X271</f>
        <v>1.1960520283643621E-13</v>
      </c>
    </row>
    <row r="195" spans="1:23">
      <c r="A195" s="7">
        <v>31443</v>
      </c>
      <c r="B195">
        <v>3.1136533200695204E-3</v>
      </c>
      <c r="C195">
        <v>2.0756624070464191E-2</v>
      </c>
      <c r="D195" s="9">
        <v>2.5780079662767186E-3</v>
      </c>
      <c r="E195" s="10">
        <v>9.248241988146777E-4</v>
      </c>
      <c r="F195">
        <v>1.5091026766547166E-2</v>
      </c>
      <c r="G195">
        <v>11.71500758448798</v>
      </c>
      <c r="H195">
        <v>2.0945267560449634E-3</v>
      </c>
      <c r="I195" s="2">
        <f>Feature_data!B291</f>
        <v>0.18</v>
      </c>
      <c r="J195" s="5">
        <v>0.36530000000000001</v>
      </c>
      <c r="K195">
        <f>'FF5'!B272/100</f>
        <v>6.5000000000000006E-3</v>
      </c>
      <c r="L195">
        <f>'FF5'!C272/100</f>
        <v>1.01E-2</v>
      </c>
      <c r="M195">
        <f>'FF5'!D272/100</f>
        <v>4.4000000000000003E-3</v>
      </c>
      <c r="N195">
        <f>'FF5'!E272/100</f>
        <v>-0.02</v>
      </c>
      <c r="O195">
        <f>'FF5'!F272/100</f>
        <v>-2.0299999999999999E-2</v>
      </c>
      <c r="P195">
        <f>'FF5'!G272/100</f>
        <v>5.6000000000000008E-3</v>
      </c>
      <c r="Q195">
        <v>3</v>
      </c>
      <c r="R195">
        <v>0.78437826226340901</v>
      </c>
      <c r="S195">
        <f>Feature_data!K181</f>
        <v>3.5543100000000001</v>
      </c>
      <c r="T195">
        <f>Feature_data!N325</f>
        <v>0.56201999999999996</v>
      </c>
      <c r="U195">
        <f>Feature_data!R214</f>
        <v>-2.4999999999999946E-2</v>
      </c>
      <c r="V195">
        <f>Feature_data!U227</f>
        <v>106.89655</v>
      </c>
      <c r="W195">
        <f>Feature_data!X272</f>
        <v>3.8512102040007609E-13</v>
      </c>
    </row>
    <row r="196" spans="1:23">
      <c r="A196" s="7">
        <v>31471</v>
      </c>
      <c r="B196">
        <v>7.2566889466272766E-2</v>
      </c>
      <c r="C196">
        <v>8.3583831382395557E-2</v>
      </c>
      <c r="D196" s="9">
        <v>8.4125789077430957E-2</v>
      </c>
      <c r="E196" s="10">
        <v>7.2035831995267419E-2</v>
      </c>
      <c r="F196">
        <v>7.7767536993081254E-2</v>
      </c>
      <c r="G196">
        <v>12.388219099418119</v>
      </c>
      <c r="H196">
        <v>5.7465734450018562E-2</v>
      </c>
      <c r="I196" s="2">
        <f>Feature_data!B292</f>
        <v>-0.67</v>
      </c>
      <c r="J196" s="5">
        <v>-0.18198</v>
      </c>
      <c r="K196">
        <f>'FF5'!B273/100</f>
        <v>7.1300000000000002E-2</v>
      </c>
      <c r="L196">
        <f>'FF5'!C273/100</f>
        <v>-7.0999999999999995E-3</v>
      </c>
      <c r="M196">
        <f>'FF5'!D273/100</f>
        <v>-7.1999999999999998E-3</v>
      </c>
      <c r="N196">
        <f>'FF5'!E273/100</f>
        <v>1.06E-2</v>
      </c>
      <c r="O196">
        <f>'FF5'!F273/100</f>
        <v>-1.2E-2</v>
      </c>
      <c r="P196">
        <f>'FF5'!G273/100</f>
        <v>5.3E-3</v>
      </c>
      <c r="Q196">
        <v>2.76</v>
      </c>
      <c r="R196">
        <v>0.41896920839233498</v>
      </c>
      <c r="S196">
        <f>Feature_data!K182</f>
        <v>12.98504</v>
      </c>
      <c r="T196">
        <f>Feature_data!N326</f>
        <v>-0.24407000000000001</v>
      </c>
      <c r="U196">
        <f>Feature_data!R215</f>
        <v>9.8619329388560158E-3</v>
      </c>
      <c r="V196">
        <f>Feature_data!U228</f>
        <v>-188.33332999999999</v>
      </c>
      <c r="W196">
        <f>Feature_data!X273</f>
        <v>1.5205233531519751E-14</v>
      </c>
    </row>
    <row r="197" spans="1:23">
      <c r="A197" s="7">
        <v>31502</v>
      </c>
      <c r="B197">
        <v>5.2794356274068255E-2</v>
      </c>
      <c r="C197">
        <v>8.4300190923777496E-2</v>
      </c>
      <c r="D197" s="9">
        <v>7.8153379345712537E-2</v>
      </c>
      <c r="E197" s="10">
        <v>5.0047035699833486E-2</v>
      </c>
      <c r="F197">
        <v>5.6763136469334174E-2</v>
      </c>
      <c r="G197">
        <v>13.189022981532711</v>
      </c>
      <c r="H197">
        <v>6.4642373184391408E-2</v>
      </c>
      <c r="I197" s="2">
        <f>Feature_data!B293</f>
        <v>0.33</v>
      </c>
      <c r="J197" s="5">
        <v>-0.54695000000000005</v>
      </c>
      <c r="K197">
        <f>'FF5'!B274/100</f>
        <v>4.8799999999999996E-2</v>
      </c>
      <c r="L197">
        <f>'FF5'!C274/100</f>
        <v>-6.6E-3</v>
      </c>
      <c r="M197">
        <f>'FF5'!D274/100</f>
        <v>-3.9000000000000003E-3</v>
      </c>
      <c r="N197">
        <f>'FF5'!E274/100</f>
        <v>1.21E-2</v>
      </c>
      <c r="O197">
        <f>'FF5'!F274/100</f>
        <v>9.1999999999999998E-3</v>
      </c>
      <c r="P197">
        <f>'FF5'!G274/100</f>
        <v>6.0000000000000001E-3</v>
      </c>
      <c r="Q197">
        <v>2.41</v>
      </c>
      <c r="R197">
        <v>0.62364973720813099</v>
      </c>
      <c r="S197">
        <f>Feature_data!K183</f>
        <v>8.8612199999999994</v>
      </c>
      <c r="T197">
        <f>Feature_data!N327</f>
        <v>0.12056</v>
      </c>
      <c r="U197">
        <f>Feature_data!R216</f>
        <v>-3.9062500000000555E-3</v>
      </c>
      <c r="V197">
        <f>Feature_data!U229</f>
        <v>-60.377360000000003</v>
      </c>
      <c r="W197">
        <f>Feature_data!X274</f>
        <v>3.9984263920460442E-13</v>
      </c>
    </row>
    <row r="198" spans="1:23">
      <c r="A198" s="7">
        <v>31532</v>
      </c>
      <c r="B198">
        <v>-1.6774176550403697E-2</v>
      </c>
      <c r="C198">
        <v>-2.0091200505666262E-2</v>
      </c>
      <c r="D198" s="9">
        <v>-1.0157264178054293E-2</v>
      </c>
      <c r="E198" s="10">
        <v>-2.4118636263538162E-2</v>
      </c>
      <c r="F198">
        <v>-3.1138799898014602E-2</v>
      </c>
      <c r="G198">
        <v>13.552504172869471</v>
      </c>
      <c r="H198">
        <v>2.7559372050962899E-2</v>
      </c>
      <c r="I198" s="2">
        <f>Feature_data!B294</f>
        <v>1.21</v>
      </c>
      <c r="J198" s="5">
        <v>-0.36664000000000002</v>
      </c>
      <c r="K198">
        <f>'FF5'!B275/100</f>
        <v>-1.3100000000000001E-2</v>
      </c>
      <c r="L198">
        <f>'FF5'!C275/100</f>
        <v>2.8399999999999998E-2</v>
      </c>
      <c r="M198">
        <f>'FF5'!D275/100</f>
        <v>-2.87E-2</v>
      </c>
      <c r="N198">
        <f>'FF5'!E275/100</f>
        <v>2.9100000000000001E-2</v>
      </c>
      <c r="O198">
        <f>'FF5'!F275/100</f>
        <v>2.9999999999999997E-4</v>
      </c>
      <c r="P198">
        <f>'FF5'!G275/100</f>
        <v>5.1999999999999998E-3</v>
      </c>
      <c r="Q198">
        <v>-0.37</v>
      </c>
      <c r="R198">
        <v>0.87975222136973497</v>
      </c>
      <c r="S198">
        <f>Feature_data!K184</f>
        <v>40.299230000000001</v>
      </c>
      <c r="T198">
        <f>Feature_data!N328</f>
        <v>0.41082000000000002</v>
      </c>
      <c r="U198">
        <f>Feature_data!R217</f>
        <v>0</v>
      </c>
      <c r="V198">
        <f>Feature_data!U230</f>
        <v>-338.09523999999999</v>
      </c>
      <c r="W198">
        <f>Feature_data!X275</f>
        <v>4.4368459864082021E-14</v>
      </c>
    </row>
    <row r="199" spans="1:23">
      <c r="A199" s="7">
        <v>31562</v>
      </c>
      <c r="B199">
        <v>4.6330908262657955E-2</v>
      </c>
      <c r="C199">
        <v>6.7499078510873778E-2</v>
      </c>
      <c r="D199" s="9">
        <v>6.0177398686528827E-2</v>
      </c>
      <c r="E199" s="10">
        <v>4.3152037336205318E-2</v>
      </c>
      <c r="F199">
        <v>4.5961098398169309E-2</v>
      </c>
      <c r="G199">
        <v>13.56004619923233</v>
      </c>
      <c r="H199">
        <v>5.5650426420510862E-4</v>
      </c>
      <c r="I199" s="2">
        <f>Feature_data!B295</f>
        <v>-0.37</v>
      </c>
      <c r="J199" s="5">
        <v>0.27599000000000001</v>
      </c>
      <c r="K199">
        <f>'FF5'!B276/100</f>
        <v>4.6199999999999998E-2</v>
      </c>
      <c r="L199">
        <f>'FF5'!C276/100</f>
        <v>-1.29E-2</v>
      </c>
      <c r="M199">
        <f>'FF5'!D276/100</f>
        <v>-2.0999999999999999E-3</v>
      </c>
      <c r="N199">
        <f>'FF5'!E276/100</f>
        <v>2.1299999999999999E-2</v>
      </c>
      <c r="O199">
        <f>'FF5'!F276/100</f>
        <v>1.0800000000000001E-2</v>
      </c>
      <c r="P199">
        <f>'FF5'!G276/100</f>
        <v>4.8999999999999998E-3</v>
      </c>
      <c r="Q199">
        <v>2.0499999999999998</v>
      </c>
      <c r="R199">
        <v>0.71981736508009497</v>
      </c>
      <c r="S199">
        <f>Feature_data!K185</f>
        <v>11.646570000000001</v>
      </c>
      <c r="T199">
        <f>Feature_data!N329</f>
        <v>0.78654000000000002</v>
      </c>
      <c r="U199">
        <f>Feature_data!R218</f>
        <v>-2.5490196078431317E-2</v>
      </c>
      <c r="V199">
        <f>Feature_data!U231</f>
        <v>-128</v>
      </c>
      <c r="W199">
        <f>Feature_data!X276</f>
        <v>6.7928657552721315E-14</v>
      </c>
    </row>
    <row r="200" spans="1:23">
      <c r="A200" s="7">
        <v>31593</v>
      </c>
      <c r="B200">
        <v>1.0209787224961131E-2</v>
      </c>
      <c r="C200">
        <v>4.5549369128289108E-2</v>
      </c>
      <c r="D200" s="9">
        <v>3.3059802264421734E-2</v>
      </c>
      <c r="E200" s="10">
        <v>3.9233231235158428E-3</v>
      </c>
      <c r="F200">
        <v>1.1020926085957727E-2</v>
      </c>
      <c r="G200">
        <v>13.88868862645711</v>
      </c>
      <c r="H200">
        <v>2.4236084626569017E-2</v>
      </c>
      <c r="I200" s="2">
        <f>Feature_data!B296</f>
        <v>0.99</v>
      </c>
      <c r="J200" s="5">
        <v>0.36697000000000002</v>
      </c>
      <c r="K200">
        <f>'FF5'!B277/100</f>
        <v>1.03E-2</v>
      </c>
      <c r="L200">
        <f>'FF5'!C277/100</f>
        <v>-8.8999999999999999E-3</v>
      </c>
      <c r="M200">
        <f>'FF5'!D277/100</f>
        <v>1.2800000000000001E-2</v>
      </c>
      <c r="N200">
        <f>'FF5'!E277/100</f>
        <v>1.8000000000000002E-2</v>
      </c>
      <c r="O200">
        <f>'FF5'!F277/100</f>
        <v>8.6999999999999994E-3</v>
      </c>
      <c r="P200">
        <f>'FF5'!G277/100</f>
        <v>5.1999999999999998E-3</v>
      </c>
      <c r="Q200">
        <v>5.07</v>
      </c>
      <c r="R200">
        <v>0.54016201219851001</v>
      </c>
      <c r="S200">
        <f>Feature_data!K186</f>
        <v>-14.09079</v>
      </c>
      <c r="T200">
        <f>Feature_data!N330</f>
        <v>0.14698</v>
      </c>
      <c r="U200">
        <f>Feature_data!R219</f>
        <v>7.4446680080482802E-2</v>
      </c>
      <c r="V200">
        <f>Feature_data!U232</f>
        <v>-7.1428599999999998</v>
      </c>
      <c r="W200">
        <f>Feature_data!X277</f>
        <v>1.2850895769020801E-13</v>
      </c>
    </row>
    <row r="201" spans="1:23">
      <c r="A201" s="7">
        <v>31624</v>
      </c>
      <c r="B201">
        <v>-5.615247784955868E-2</v>
      </c>
      <c r="C201">
        <v>-5.5522683802787798E-2</v>
      </c>
      <c r="D201" s="9">
        <v>-5.134369287020113E-2</v>
      </c>
      <c r="E201" s="10">
        <v>-5.6323060573857608E-2</v>
      </c>
      <c r="F201">
        <v>-5.3389523340672707E-2</v>
      </c>
      <c r="G201">
        <v>13.619995534083801</v>
      </c>
      <c r="H201">
        <v>-1.9346181601441168E-2</v>
      </c>
      <c r="I201" s="2">
        <f>Feature_data!B297</f>
        <v>1.18</v>
      </c>
      <c r="J201" s="5">
        <v>9.1410000000000005E-2</v>
      </c>
      <c r="K201">
        <f>'FF5'!B278/100</f>
        <v>-6.4500000000000002E-2</v>
      </c>
      <c r="L201">
        <f>'FF5'!C278/100</f>
        <v>-3.4599999999999999E-2</v>
      </c>
      <c r="M201">
        <f>'FF5'!D278/100</f>
        <v>4.7E-2</v>
      </c>
      <c r="N201">
        <f>'FF5'!E278/100</f>
        <v>-5.4000000000000003E-3</v>
      </c>
      <c r="O201">
        <f>'FF5'!F278/100</f>
        <v>8.3999999999999995E-3</v>
      </c>
      <c r="P201">
        <f>'FF5'!G278/100</f>
        <v>5.1999999999999998E-3</v>
      </c>
      <c r="Q201">
        <v>1.83</v>
      </c>
      <c r="R201">
        <v>0.72977084290875405</v>
      </c>
      <c r="S201">
        <f>Feature_data!K187</f>
        <v>11.88537</v>
      </c>
      <c r="T201">
        <f>Feature_data!N331</f>
        <v>0.68140999999999996</v>
      </c>
      <c r="U201">
        <f>Feature_data!R220</f>
        <v>-5.4307116104868887E-2</v>
      </c>
      <c r="V201">
        <f>Feature_data!U233</f>
        <v>-346.15384999999998</v>
      </c>
      <c r="W201">
        <f>Feature_data!X278</f>
        <v>1.8985760473273979E-13</v>
      </c>
    </row>
    <row r="202" spans="1:23">
      <c r="A202" s="7">
        <v>31653</v>
      </c>
      <c r="B202">
        <v>7.0953099329862601E-2</v>
      </c>
      <c r="C202">
        <v>3.5184591625629924E-2</v>
      </c>
      <c r="D202" s="9">
        <v>5.6502510044997845E-2</v>
      </c>
      <c r="E202" s="10">
        <v>8.4293394777265718E-2</v>
      </c>
      <c r="F202">
        <v>7.2785461195565393E-2</v>
      </c>
      <c r="G202">
        <v>13.88766755086605</v>
      </c>
      <c r="H202">
        <v>1.9652871112358663E-2</v>
      </c>
      <c r="I202" s="2">
        <f>Feature_data!B298</f>
        <v>0.55000000000000004</v>
      </c>
      <c r="J202" s="5">
        <v>9.1319999999999998E-2</v>
      </c>
      <c r="K202">
        <f>'FF5'!B279/100</f>
        <v>6.0700000000000004E-2</v>
      </c>
      <c r="L202">
        <f>'FF5'!C279/100</f>
        <v>-4.3499999999999997E-2</v>
      </c>
      <c r="M202">
        <f>'FF5'!D279/100</f>
        <v>3.5099999999999999E-2</v>
      </c>
      <c r="N202">
        <f>'FF5'!E279/100</f>
        <v>-1.66E-2</v>
      </c>
      <c r="O202">
        <f>'FF5'!F279/100</f>
        <v>3.2099999999999997E-2</v>
      </c>
      <c r="P202">
        <f>'FF5'!G279/100</f>
        <v>4.5999999999999999E-3</v>
      </c>
      <c r="Q202">
        <v>-5.28</v>
      </c>
      <c r="R202">
        <v>0.53465076598986705</v>
      </c>
      <c r="S202">
        <f>Feature_data!K188</f>
        <v>21.92342</v>
      </c>
      <c r="T202">
        <f>Feature_data!N332</f>
        <v>0.60392000000000001</v>
      </c>
      <c r="U202">
        <f>Feature_data!R221</f>
        <v>-4.9504950495049507E-2</v>
      </c>
      <c r="V202">
        <f>Feature_data!U234</f>
        <v>-78.125</v>
      </c>
      <c r="W202">
        <f>Feature_data!X279</f>
        <v>1.1231238759157351E-14</v>
      </c>
    </row>
    <row r="203" spans="1:23">
      <c r="A203" s="7">
        <v>31685</v>
      </c>
      <c r="B203">
        <v>-8.8046581423442016E-2</v>
      </c>
      <c r="C203">
        <v>-0.12447046570869624</v>
      </c>
      <c r="D203" s="9">
        <v>-0.10859394237872455</v>
      </c>
      <c r="E203" s="10">
        <v>-7.5959969177606723E-2</v>
      </c>
      <c r="F203">
        <v>-8.4942146647062677E-2</v>
      </c>
      <c r="G203">
        <v>13.46731431297713</v>
      </c>
      <c r="H203">
        <v>-3.0268094793405819E-2</v>
      </c>
      <c r="I203" s="2">
        <f>Feature_data!B299</f>
        <v>1.41</v>
      </c>
      <c r="J203" s="5">
        <v>0.36496000000000001</v>
      </c>
      <c r="K203">
        <f>'FF5'!B280/100</f>
        <v>-8.5999999999999993E-2</v>
      </c>
      <c r="L203">
        <f>'FF5'!C280/100</f>
        <v>2.0499999999999997E-2</v>
      </c>
      <c r="M203">
        <f>'FF5'!D280/100</f>
        <v>3.2199999999999999E-2</v>
      </c>
      <c r="N203">
        <f>'FF5'!E280/100</f>
        <v>-8.0000000000000004E-4</v>
      </c>
      <c r="O203">
        <f>'FF5'!F280/100</f>
        <v>3.7100000000000001E-2</v>
      </c>
      <c r="P203">
        <f>'FF5'!G280/100</f>
        <v>4.5000000000000005E-3</v>
      </c>
      <c r="Q203">
        <v>-5.79</v>
      </c>
      <c r="R203">
        <v>1.2246414900525899</v>
      </c>
      <c r="S203">
        <f>Feature_data!K189</f>
        <v>-11.882580000000001</v>
      </c>
      <c r="T203">
        <f>Feature_data!N333</f>
        <v>2.52536</v>
      </c>
      <c r="U203">
        <f>Feature_data!R222</f>
        <v>9.5833333333333368E-2</v>
      </c>
      <c r="V203">
        <f>Feature_data!U235</f>
        <v>842.85713999999996</v>
      </c>
      <c r="W203">
        <f>Feature_data!X280</f>
        <v>2.938286416451325E-13</v>
      </c>
    </row>
    <row r="204" spans="1:23">
      <c r="A204" s="7">
        <v>31716</v>
      </c>
      <c r="B204">
        <v>5.3673002617189214E-2</v>
      </c>
      <c r="C204">
        <v>8.02616984680673E-2</v>
      </c>
      <c r="D204" s="9">
        <v>6.3699611213423379E-2</v>
      </c>
      <c r="E204" s="10">
        <v>4.9713054467855899E-2</v>
      </c>
      <c r="F204">
        <v>5.8723533076014078E-2</v>
      </c>
      <c r="G204">
        <v>13.425918860857349</v>
      </c>
      <c r="H204">
        <v>-3.0737718863435527E-3</v>
      </c>
      <c r="I204" s="2">
        <f>Feature_data!B300</f>
        <v>1.1200000000000001</v>
      </c>
      <c r="J204" s="5">
        <v>0.18182000000000001</v>
      </c>
      <c r="K204">
        <f>'FF5'!B281/100</f>
        <v>4.6600000000000003E-2</v>
      </c>
      <c r="L204">
        <f>'FF5'!C281/100</f>
        <v>-2.3300000000000001E-2</v>
      </c>
      <c r="M204">
        <f>'FF5'!D281/100</f>
        <v>-1.4199999999999999E-2</v>
      </c>
      <c r="N204">
        <f>'FF5'!E281/100</f>
        <v>-5.0000000000000001E-4</v>
      </c>
      <c r="O204">
        <f>'FF5'!F281/100</f>
        <v>0.01</v>
      </c>
      <c r="P204">
        <f>'FF5'!G281/100</f>
        <v>4.5999999999999999E-3</v>
      </c>
      <c r="Q204">
        <v>4.46</v>
      </c>
      <c r="R204">
        <v>0.54437364003701105</v>
      </c>
      <c r="S204">
        <f>Feature_data!K190</f>
        <v>-0.55830999999999997</v>
      </c>
      <c r="T204">
        <f>Feature_data!N334</f>
        <v>-1.30897</v>
      </c>
      <c r="U204">
        <f>Feature_data!R223</f>
        <v>-3.8022813688213465E-3</v>
      </c>
      <c r="V204">
        <f>Feature_data!U236</f>
        <v>-140.90908999999999</v>
      </c>
      <c r="W204">
        <f>Feature_data!X281</f>
        <v>3.0846841454242489E-14</v>
      </c>
    </row>
    <row r="205" spans="1:23">
      <c r="A205" s="7">
        <v>31744</v>
      </c>
      <c r="B205">
        <v>2.0571334113440143E-2</v>
      </c>
      <c r="C205">
        <v>2.25588524151068E-2</v>
      </c>
      <c r="D205" s="9">
        <v>1.9929592366735305E-2</v>
      </c>
      <c r="E205" s="10">
        <v>1.9312563528169679E-2</v>
      </c>
      <c r="F205">
        <v>1.2564748320117891E-2</v>
      </c>
      <c r="G205">
        <v>13.8729855961386</v>
      </c>
      <c r="H205">
        <v>3.3298781253970858E-2</v>
      </c>
      <c r="I205" s="2">
        <f>Feature_data!B301</f>
        <v>-7.12</v>
      </c>
      <c r="J205" s="5">
        <v>0.18149000000000001</v>
      </c>
      <c r="K205">
        <f>'FF5'!B282/100</f>
        <v>1.1699999999999999E-2</v>
      </c>
      <c r="L205">
        <f>'FF5'!C282/100</f>
        <v>-1.8799999999999997E-2</v>
      </c>
      <c r="M205">
        <f>'FF5'!D282/100</f>
        <v>-7.000000000000001E-4</v>
      </c>
      <c r="N205">
        <f>'FF5'!E282/100</f>
        <v>1.09E-2</v>
      </c>
      <c r="O205">
        <f>'FF5'!F282/100</f>
        <v>6.7000000000000002E-3</v>
      </c>
      <c r="P205">
        <f>'FF5'!G282/100</f>
        <v>3.9000000000000003E-3</v>
      </c>
      <c r="Q205">
        <v>-0.26</v>
      </c>
      <c r="R205">
        <v>0.37951757298983901</v>
      </c>
      <c r="S205">
        <f>Feature_data!K191</f>
        <v>3.0766900000000001</v>
      </c>
      <c r="T205">
        <f>Feature_data!N335</f>
        <v>-0.15343000000000001</v>
      </c>
      <c r="U205">
        <f>Feature_data!R224</f>
        <v>-2.2900763358778546E-2</v>
      </c>
      <c r="V205">
        <f>Feature_data!U237</f>
        <v>-103.7037</v>
      </c>
      <c r="W205">
        <f>Feature_data!X282</f>
        <v>2.0470039701473579E-14</v>
      </c>
    </row>
    <row r="206" spans="1:23">
      <c r="A206" s="7">
        <v>31777</v>
      </c>
      <c r="B206">
        <v>-2.809319216408368E-2</v>
      </c>
      <c r="C206">
        <v>-2.1755580779417416E-2</v>
      </c>
      <c r="D206" s="9">
        <v>-1.6173447254757778E-2</v>
      </c>
      <c r="E206" s="10">
        <v>-3.3042888953432215E-2</v>
      </c>
      <c r="F206">
        <v>-3.2105483238570098E-2</v>
      </c>
      <c r="G206">
        <v>14.085139814743309</v>
      </c>
      <c r="H206">
        <v>1.5292614349989688E-2</v>
      </c>
      <c r="I206" s="2">
        <f>Feature_data!B302</f>
        <v>0.9</v>
      </c>
      <c r="J206" s="5">
        <v>0.36231999999999998</v>
      </c>
      <c r="K206">
        <f>'FF5'!B283/100</f>
        <v>-3.27E-2</v>
      </c>
      <c r="L206">
        <f>'FF5'!C283/100</f>
        <v>1.1999999999999999E-3</v>
      </c>
      <c r="M206">
        <f>'FF5'!D283/100</f>
        <v>3.5999999999999999E-3</v>
      </c>
      <c r="N206">
        <f>'FF5'!E283/100</f>
        <v>7.9000000000000008E-3</v>
      </c>
      <c r="O206">
        <f>'FF5'!F283/100</f>
        <v>8.9999999999999998E-4</v>
      </c>
      <c r="P206">
        <f>'FF5'!G283/100</f>
        <v>4.8999999999999998E-3</v>
      </c>
      <c r="Q206">
        <v>0.35</v>
      </c>
      <c r="R206">
        <v>0.49949770160314</v>
      </c>
      <c r="S206">
        <f>Feature_data!K192</f>
        <v>-10.672140000000001</v>
      </c>
      <c r="T206">
        <f>Feature_data!N336</f>
        <v>2.34599</v>
      </c>
      <c r="U206">
        <f>Feature_data!R225</f>
        <v>0</v>
      </c>
      <c r="V206">
        <f>Feature_data!U238</f>
        <v>9300</v>
      </c>
      <c r="W206">
        <f>Feature_data!X283</f>
        <v>1.462694183591242E-13</v>
      </c>
    </row>
    <row r="207" spans="1:23">
      <c r="A207" s="7">
        <v>31807</v>
      </c>
      <c r="B207">
        <v>0.12978190605251272</v>
      </c>
      <c r="C207">
        <v>0.13968433423084359</v>
      </c>
      <c r="D207" s="9">
        <v>0.14018001782924205</v>
      </c>
      <c r="E207" s="10">
        <v>0.12838791713807995</v>
      </c>
      <c r="F207">
        <v>0.1252644040598998</v>
      </c>
      <c r="G207">
        <v>14.92220810371894</v>
      </c>
      <c r="H207">
        <v>5.9429178551671076E-2</v>
      </c>
      <c r="I207" s="2">
        <f>Feature_data!B303</f>
        <v>1.17</v>
      </c>
      <c r="J207" s="5">
        <v>0.54152</v>
      </c>
      <c r="K207">
        <f>'FF5'!B284/100</f>
        <v>0.12470000000000001</v>
      </c>
      <c r="L207">
        <f>'FF5'!C284/100</f>
        <v>-1.54E-2</v>
      </c>
      <c r="M207">
        <f>'FF5'!D284/100</f>
        <v>-3.1600000000000003E-2</v>
      </c>
      <c r="N207">
        <f>'FF5'!E284/100</f>
        <v>1.7000000000000001E-3</v>
      </c>
      <c r="O207">
        <f>'FF5'!F284/100</f>
        <v>-0.01</v>
      </c>
      <c r="P207">
        <f>'FF5'!G284/100</f>
        <v>4.1999999999999997E-3</v>
      </c>
      <c r="Q207">
        <v>2.2000000000000002</v>
      </c>
      <c r="R207">
        <v>0.64973515590689301</v>
      </c>
      <c r="S207">
        <f>Feature_data!K193</f>
        <v>-2.00407</v>
      </c>
      <c r="T207">
        <f>Feature_data!N337</f>
        <v>-2.05532</v>
      </c>
      <c r="U207">
        <f>Feature_data!R226</f>
        <v>-1.3671875000000056E-2</v>
      </c>
      <c r="V207">
        <f>Feature_data!U239</f>
        <v>-205.31915000000001</v>
      </c>
      <c r="W207">
        <f>Feature_data!X284</f>
        <v>1.302776036382394E-14</v>
      </c>
    </row>
    <row r="208" spans="1:23">
      <c r="A208" s="7">
        <v>31835</v>
      </c>
      <c r="B208">
        <v>3.3228007794607439E-2</v>
      </c>
      <c r="C208">
        <v>1.0637881299518259E-2</v>
      </c>
      <c r="D208" s="9">
        <v>4.1413402607884287E-2</v>
      </c>
      <c r="E208" s="10">
        <v>2.2888198757764044E-2</v>
      </c>
      <c r="F208">
        <v>3.4728281735367128E-2</v>
      </c>
      <c r="G208">
        <v>15.822318142836449</v>
      </c>
      <c r="H208">
        <v>6.0320163936943214E-2</v>
      </c>
      <c r="I208" s="2">
        <f>Feature_data!B304</f>
        <v>1.28</v>
      </c>
      <c r="J208" s="5">
        <v>0.35907</v>
      </c>
      <c r="K208">
        <f>'FF5'!B285/100</f>
        <v>4.3899999999999995E-2</v>
      </c>
      <c r="L208">
        <f>'FF5'!C285/100</f>
        <v>3.4000000000000002E-2</v>
      </c>
      <c r="M208">
        <f>'FF5'!D285/100</f>
        <v>-5.91E-2</v>
      </c>
      <c r="N208">
        <f>'FF5'!E285/100</f>
        <v>-7.6E-3</v>
      </c>
      <c r="O208">
        <f>'FF5'!F285/100</f>
        <v>-2.6600000000000002E-2</v>
      </c>
      <c r="P208">
        <f>'FF5'!G285/100</f>
        <v>4.3E-3</v>
      </c>
      <c r="Q208">
        <v>-2.0699999999999998</v>
      </c>
      <c r="R208">
        <v>0.65955243235349603</v>
      </c>
      <c r="S208">
        <f>Feature_data!K194</f>
        <v>-9.0077599999999993</v>
      </c>
      <c r="T208">
        <f>Feature_data!N338</f>
        <v>2.25515</v>
      </c>
      <c r="U208">
        <f>Feature_data!R227</f>
        <v>8.7128712871287095E-2</v>
      </c>
      <c r="V208">
        <f>Feature_data!U240</f>
        <v>-251.51515000000001</v>
      </c>
      <c r="W208">
        <f>Feature_data!X285</f>
        <v>1.079820628544683E-13</v>
      </c>
    </row>
    <row r="209" spans="1:23">
      <c r="A209" s="7">
        <v>31867</v>
      </c>
      <c r="B209">
        <v>2.4329949581852528E-2</v>
      </c>
      <c r="C209">
        <v>2.2420829674019815E-2</v>
      </c>
      <c r="D209" s="9">
        <v>1.5580473549522411E-2</v>
      </c>
      <c r="E209" s="10">
        <v>2.9580280969296435E-2</v>
      </c>
      <c r="F209">
        <v>3.7191237555536327E-2</v>
      </c>
      <c r="G209">
        <v>16.433343976069921</v>
      </c>
      <c r="H209">
        <v>3.8617971634587127E-2</v>
      </c>
      <c r="I209" s="2">
        <f>Feature_data!B305</f>
        <v>0.57999999999999996</v>
      </c>
      <c r="J209" s="5">
        <v>0.35777999999999999</v>
      </c>
      <c r="K209">
        <f>'FF5'!B286/100</f>
        <v>1.6399999999999998E-2</v>
      </c>
      <c r="L209">
        <f>'FF5'!C286/100</f>
        <v>2.8000000000000004E-3</v>
      </c>
      <c r="M209">
        <f>'FF5'!D286/100</f>
        <v>1.61E-2</v>
      </c>
      <c r="N209">
        <f>'FF5'!E286/100</f>
        <v>1.3600000000000001E-2</v>
      </c>
      <c r="O209">
        <f>'FF5'!F286/100</f>
        <v>4.1399999999999999E-2</v>
      </c>
      <c r="P209">
        <f>'FF5'!G286/100</f>
        <v>4.6999999999999993E-3</v>
      </c>
      <c r="Q209">
        <v>1.68</v>
      </c>
      <c r="R209">
        <v>0.72731618288427302</v>
      </c>
      <c r="S209">
        <f>Feature_data!K195</f>
        <v>-60.210619999999999</v>
      </c>
      <c r="T209">
        <f>Feature_data!N339</f>
        <v>0.38645000000000002</v>
      </c>
      <c r="U209">
        <f>Feature_data!R228</f>
        <v>-4.1894353369763153E-2</v>
      </c>
      <c r="V209">
        <f>Feature_data!U241</f>
        <v>-91.333330000000004</v>
      </c>
      <c r="W209">
        <f>Feature_data!X286</f>
        <v>4.3663580457973943E-14</v>
      </c>
    </row>
    <row r="210" spans="1:23">
      <c r="A210" s="7">
        <v>31897</v>
      </c>
      <c r="B210">
        <v>-1.1637630662020948E-2</v>
      </c>
      <c r="C210">
        <v>-1.6914253953817404E-2</v>
      </c>
      <c r="D210" s="9">
        <v>-2.3791165552490723E-2</v>
      </c>
      <c r="E210" s="10">
        <v>-5.1015464720972625E-3</v>
      </c>
      <c r="F210">
        <v>-2.8066344545623512E-2</v>
      </c>
      <c r="G210">
        <v>16.19653445322087</v>
      </c>
      <c r="H210">
        <v>-1.4410306459469851E-2</v>
      </c>
      <c r="I210" s="2">
        <f>Feature_data!B306</f>
        <v>1.86</v>
      </c>
      <c r="J210" s="5">
        <v>0.44563000000000003</v>
      </c>
      <c r="K210">
        <f>'FF5'!B287/100</f>
        <v>-2.1099999999999997E-2</v>
      </c>
      <c r="L210">
        <f>'FF5'!C287/100</f>
        <v>-1.54E-2</v>
      </c>
      <c r="M210">
        <f>'FF5'!D287/100</f>
        <v>-3.9000000000000003E-3</v>
      </c>
      <c r="N210">
        <f>'FF5'!E287/100</f>
        <v>-4.8999999999999998E-3</v>
      </c>
      <c r="O210">
        <f>'FF5'!F287/100</f>
        <v>1.0500000000000001E-2</v>
      </c>
      <c r="P210">
        <f>'FF5'!G287/100</f>
        <v>4.4000000000000003E-3</v>
      </c>
      <c r="Q210">
        <v>0.22</v>
      </c>
      <c r="R210">
        <v>1.24578412150283</v>
      </c>
      <c r="S210">
        <f>Feature_data!K196</f>
        <v>-300.83638999999999</v>
      </c>
      <c r="T210">
        <f>Feature_data!N340</f>
        <v>0.84624999999999995</v>
      </c>
      <c r="U210">
        <f>Feature_data!R229</f>
        <v>4.5627376425855487E-2</v>
      </c>
      <c r="V210">
        <f>Feature_data!U242</f>
        <v>92.307689999999994</v>
      </c>
      <c r="W210">
        <f>Feature_data!X287</f>
        <v>2.4816025043801361E-14</v>
      </c>
    </row>
    <row r="211" spans="1:23">
      <c r="A211" s="7">
        <v>31926</v>
      </c>
      <c r="B211">
        <v>3.0132441729722181E-3</v>
      </c>
      <c r="C211">
        <v>6.0391904914869343E-4</v>
      </c>
      <c r="D211" s="9">
        <v>2.0845208044948382E-3</v>
      </c>
      <c r="E211" s="10">
        <v>1.9858744622471836E-3</v>
      </c>
      <c r="F211">
        <v>3.4225785018091592E-3</v>
      </c>
      <c r="G211">
        <v>16.160311952655729</v>
      </c>
      <c r="H211">
        <v>-2.2364352491429725E-3</v>
      </c>
      <c r="I211" s="2">
        <f>Feature_data!B307</f>
        <v>1.82</v>
      </c>
      <c r="J211" s="5">
        <v>0.26618999999999998</v>
      </c>
      <c r="K211">
        <f>'FF5'!B288/100</f>
        <v>1.1000000000000001E-3</v>
      </c>
      <c r="L211">
        <f>'FF5'!C288/100</f>
        <v>-5.6000000000000008E-3</v>
      </c>
      <c r="M211">
        <f>'FF5'!D288/100</f>
        <v>2.3E-3</v>
      </c>
      <c r="N211">
        <f>'FF5'!E288/100</f>
        <v>5.1000000000000004E-3</v>
      </c>
      <c r="O211">
        <f>'FF5'!F288/100</f>
        <v>1.1399999999999999E-2</v>
      </c>
      <c r="P211">
        <f>'FF5'!G288/100</f>
        <v>3.8E-3</v>
      </c>
      <c r="Q211">
        <v>-0.74</v>
      </c>
      <c r="R211">
        <v>1.06391821386924</v>
      </c>
      <c r="S211">
        <f>Feature_data!K197</f>
        <v>89.742710000000002</v>
      </c>
      <c r="T211">
        <f>Feature_data!N341</f>
        <v>0.31591000000000002</v>
      </c>
      <c r="U211">
        <f>Feature_data!R230</f>
        <v>9.0909090909090905E-3</v>
      </c>
      <c r="V211">
        <f>Feature_data!U243</f>
        <v>64</v>
      </c>
      <c r="W211">
        <f>Feature_data!X288</f>
        <v>2.151019347149024E-14</v>
      </c>
    </row>
    <row r="212" spans="1:23">
      <c r="A212" s="7">
        <v>31958</v>
      </c>
      <c r="B212">
        <v>4.915109382919769E-2</v>
      </c>
      <c r="C212">
        <v>4.7796383809328047E-2</v>
      </c>
      <c r="D212" s="9">
        <v>6.1349194741033397E-2</v>
      </c>
      <c r="E212" s="10">
        <v>4.6835448387192224E-2</v>
      </c>
      <c r="F212">
        <v>5.0382297596646364E-2</v>
      </c>
      <c r="G212">
        <v>16.82520730787871</v>
      </c>
      <c r="H212">
        <v>4.1143720317460497E-2</v>
      </c>
      <c r="I212" s="2">
        <f>Feature_data!B308</f>
        <v>1.91</v>
      </c>
      <c r="J212" s="5">
        <v>0.44247999999999998</v>
      </c>
      <c r="K212">
        <f>'FF5'!B289/100</f>
        <v>3.9399999999999998E-2</v>
      </c>
      <c r="L212">
        <f>'FF5'!C289/100</f>
        <v>-2.2099999999999998E-2</v>
      </c>
      <c r="M212">
        <f>'FF5'!D289/100</f>
        <v>1.04E-2</v>
      </c>
      <c r="N212">
        <f>'FF5'!E289/100</f>
        <v>1.7000000000000001E-2</v>
      </c>
      <c r="O212">
        <f>'FF5'!F289/100</f>
        <v>8.3999999999999995E-3</v>
      </c>
      <c r="P212">
        <f>'FF5'!G289/100</f>
        <v>4.7999999999999996E-3</v>
      </c>
      <c r="Q212">
        <v>-0.25</v>
      </c>
      <c r="R212">
        <v>0.51416939984134702</v>
      </c>
      <c r="S212">
        <f>Feature_data!K198</f>
        <v>-33.934159999999999</v>
      </c>
      <c r="T212">
        <f>Feature_data!N342</f>
        <v>0.80042000000000002</v>
      </c>
      <c r="U212">
        <f>Feature_data!R231</f>
        <v>3.0630630630630682E-2</v>
      </c>
      <c r="V212">
        <f>Feature_data!U244</f>
        <v>-29.26829</v>
      </c>
      <c r="W212">
        <f>Feature_data!X289</f>
        <v>7.3311989345624254E-14</v>
      </c>
    </row>
    <row r="213" spans="1:23">
      <c r="A213" s="7">
        <v>31989</v>
      </c>
      <c r="B213">
        <v>4.5025284405481258E-2</v>
      </c>
      <c r="C213">
        <v>5.6499252396009503E-2</v>
      </c>
      <c r="D213" s="9">
        <v>5.0215900042873685E-2</v>
      </c>
      <c r="E213" s="10">
        <v>3.9556757629581885E-2</v>
      </c>
      <c r="F213">
        <v>4.6459946210956504E-2</v>
      </c>
      <c r="G213">
        <v>17.306004390512221</v>
      </c>
      <c r="H213">
        <v>2.8575997539618397E-2</v>
      </c>
      <c r="I213" s="2">
        <f>Feature_data!B309</f>
        <v>2.0499999999999998</v>
      </c>
      <c r="J213" s="5">
        <v>0.26432</v>
      </c>
      <c r="K213">
        <f>'FF5'!B290/100</f>
        <v>3.85E-2</v>
      </c>
      <c r="L213">
        <f>'FF5'!C290/100</f>
        <v>-1.1399999999999999E-2</v>
      </c>
      <c r="M213">
        <f>'FF5'!D290/100</f>
        <v>6.8000000000000005E-3</v>
      </c>
      <c r="N213">
        <f>'FF5'!E290/100</f>
        <v>-6.0999999999999995E-3</v>
      </c>
      <c r="O213">
        <f>'FF5'!F290/100</f>
        <v>1.61E-2</v>
      </c>
      <c r="P213">
        <f>'FF5'!G290/100</f>
        <v>4.5999999999999999E-3</v>
      </c>
      <c r="Q213">
        <v>2.72</v>
      </c>
      <c r="R213">
        <v>0.42815515766766199</v>
      </c>
      <c r="S213">
        <f>Feature_data!K199</f>
        <v>-79.172640000000001</v>
      </c>
      <c r="T213">
        <f>Feature_data!N343</f>
        <v>0.71270999999999995</v>
      </c>
      <c r="U213">
        <f>Feature_data!R232</f>
        <v>3.4965034965034219E-3</v>
      </c>
      <c r="V213">
        <f>Feature_data!U245</f>
        <v>124.13793</v>
      </c>
      <c r="W213">
        <f>Feature_data!X290</f>
        <v>3.3089141074881622E-14</v>
      </c>
    </row>
    <row r="214" spans="1:23">
      <c r="A214" s="7">
        <v>32020</v>
      </c>
      <c r="B214">
        <v>3.6994418610929447E-2</v>
      </c>
      <c r="C214">
        <v>3.7283652730731864E-2</v>
      </c>
      <c r="D214" s="9">
        <v>4.3105522143247477E-2</v>
      </c>
      <c r="E214" s="10">
        <v>3.2976207580799999E-2</v>
      </c>
      <c r="F214">
        <v>2.386720696903355E-2</v>
      </c>
      <c r="G214">
        <v>18.326907245856329</v>
      </c>
      <c r="H214">
        <v>5.8991251377689694E-2</v>
      </c>
      <c r="I214" s="2">
        <f>Feature_data!B310</f>
        <v>1.25</v>
      </c>
      <c r="J214" s="5">
        <v>0.43936999999999998</v>
      </c>
      <c r="K214">
        <f>'FF5'!B291/100</f>
        <v>3.5200000000000002E-2</v>
      </c>
      <c r="L214">
        <f>'FF5'!C291/100</f>
        <v>-9.3999999999999986E-3</v>
      </c>
      <c r="M214">
        <f>'FF5'!D291/100</f>
        <v>-9.300000000000001E-3</v>
      </c>
      <c r="N214">
        <f>'FF5'!E291/100</f>
        <v>2.0400000000000001E-2</v>
      </c>
      <c r="O214">
        <f>'FF5'!F291/100</f>
        <v>-1.61E-2</v>
      </c>
      <c r="P214">
        <f>'FF5'!G291/100</f>
        <v>4.6999999999999993E-3</v>
      </c>
      <c r="Q214">
        <v>-0.86</v>
      </c>
      <c r="R214">
        <v>0.85655579820877403</v>
      </c>
      <c r="S214">
        <f>Feature_data!K200</f>
        <v>-28.864850000000001</v>
      </c>
      <c r="T214">
        <f>Feature_data!N344</f>
        <v>1.1665099999999999</v>
      </c>
      <c r="U214">
        <f>Feature_data!R233</f>
        <v>1.7421602787456693E-3</v>
      </c>
      <c r="V214">
        <f>Feature_data!U246</f>
        <v>-52.307690000000001</v>
      </c>
      <c r="W214">
        <f>Feature_data!X291</f>
        <v>3.1010441389524552E-13</v>
      </c>
    </row>
    <row r="215" spans="1:23">
      <c r="A215" s="7">
        <v>32050</v>
      </c>
      <c r="B215">
        <v>-2.3663786791623953E-2</v>
      </c>
      <c r="C215">
        <v>-1.0847927710305738E-3</v>
      </c>
      <c r="D215" s="9">
        <v>-3.2280834171978134E-2</v>
      </c>
      <c r="E215" s="10">
        <v>-2.543879764370649E-2</v>
      </c>
      <c r="F215">
        <v>-1.9827126421212093E-2</v>
      </c>
      <c r="G215">
        <v>17.675620449938211</v>
      </c>
      <c r="H215">
        <v>-3.5537190600742105E-2</v>
      </c>
      <c r="I215" s="2">
        <f>Feature_data!B311</f>
        <v>2.2599999999999998</v>
      </c>
      <c r="J215" s="5">
        <v>0.34995999999999999</v>
      </c>
      <c r="K215">
        <f>'FF5'!B292/100</f>
        <v>-2.5899999999999999E-2</v>
      </c>
      <c r="L215">
        <f>'FF5'!C292/100</f>
        <v>3.8E-3</v>
      </c>
      <c r="M215">
        <f>'FF5'!D292/100</f>
        <v>2.7000000000000001E-3</v>
      </c>
      <c r="N215">
        <f>'FF5'!E292/100</f>
        <v>-9.7000000000000003E-3</v>
      </c>
      <c r="O215">
        <f>'FF5'!F292/100</f>
        <v>1.8700000000000001E-2</v>
      </c>
      <c r="P215">
        <f>'FF5'!G292/100</f>
        <v>4.5000000000000005E-3</v>
      </c>
      <c r="Q215">
        <v>0.77</v>
      </c>
      <c r="R215">
        <v>0.90683521118367405</v>
      </c>
      <c r="S215">
        <f>Feature_data!K201</f>
        <v>712.88589000000002</v>
      </c>
      <c r="T215">
        <f>Feature_data!N345</f>
        <v>-0.13735</v>
      </c>
      <c r="U215">
        <f>Feature_data!R234</f>
        <v>3.130434782608691E-2</v>
      </c>
      <c r="V215">
        <f>Feature_data!U247</f>
        <v>48.387099999999997</v>
      </c>
      <c r="W215">
        <f>Feature_data!X292</f>
        <v>2.7023603964503029E-13</v>
      </c>
    </row>
    <row r="216" spans="1:23">
      <c r="A216" s="7">
        <v>32080</v>
      </c>
      <c r="B216">
        <v>-0.21461639219685846</v>
      </c>
      <c r="C216">
        <v>-0.2333269891738784</v>
      </c>
      <c r="D216" s="9">
        <v>-0.202492976767363</v>
      </c>
      <c r="E216" s="10">
        <v>-0.20895758436067957</v>
      </c>
      <c r="F216">
        <v>-0.22039834512303613</v>
      </c>
      <c r="G216">
        <v>15.5300555636273</v>
      </c>
      <c r="H216">
        <v>-0.12138554866504905</v>
      </c>
      <c r="I216" s="2">
        <f>Feature_data!B312</f>
        <v>1.8</v>
      </c>
      <c r="J216" s="5">
        <v>0.26155</v>
      </c>
      <c r="K216">
        <f>'FF5'!B293/100</f>
        <v>-0.2324</v>
      </c>
      <c r="L216">
        <f>'FF5'!C293/100</f>
        <v>-8.0700000000000008E-2</v>
      </c>
      <c r="M216">
        <f>'FF5'!D293/100</f>
        <v>4.24E-2</v>
      </c>
      <c r="N216">
        <f>'FF5'!E293/100</f>
        <v>2.0400000000000001E-2</v>
      </c>
      <c r="O216">
        <f>'FF5'!F293/100</f>
        <v>2.3399999999999997E-2</v>
      </c>
      <c r="P216">
        <f>'FF5'!G293/100</f>
        <v>6.0000000000000001E-3</v>
      </c>
      <c r="Q216">
        <v>-7.86</v>
      </c>
      <c r="R216">
        <v>5.9443215671752503</v>
      </c>
      <c r="S216">
        <f>Feature_data!K202</f>
        <v>119.34551</v>
      </c>
      <c r="T216">
        <f>Feature_data!N346</f>
        <v>0.25588</v>
      </c>
      <c r="U216">
        <f>Feature_data!R235</f>
        <v>1.1804384485666152E-2</v>
      </c>
      <c r="V216">
        <f>Feature_data!U248</f>
        <v>52.173909999999999</v>
      </c>
      <c r="W216">
        <f>Feature_data!X293</f>
        <v>3.7542586867288801E-13</v>
      </c>
    </row>
    <row r="217" spans="1:23">
      <c r="A217" s="7">
        <v>32111</v>
      </c>
      <c r="B217">
        <v>-8.7599356648460969E-2</v>
      </c>
      <c r="C217">
        <v>-9.0230724299065423E-2</v>
      </c>
      <c r="D217" s="9">
        <v>-9.5028524857375674E-2</v>
      </c>
      <c r="E217" s="10">
        <v>-8.3711653898855487E-2</v>
      </c>
      <c r="F217">
        <v>-6.6146695988876791E-2</v>
      </c>
      <c r="G217">
        <v>13.59088514318907</v>
      </c>
      <c r="H217">
        <v>-0.12486564600450828</v>
      </c>
      <c r="I217" s="2">
        <f>Feature_data!B313</f>
        <v>1.94</v>
      </c>
      <c r="J217" s="5">
        <v>0.34782999999999997</v>
      </c>
      <c r="K217">
        <f>'FF5'!B294/100</f>
        <v>-7.7699999999999991E-2</v>
      </c>
      <c r="L217">
        <f>'FF5'!C294/100</f>
        <v>2.8500000000000001E-2</v>
      </c>
      <c r="M217">
        <f>'FF5'!D294/100</f>
        <v>2.9500000000000002E-2</v>
      </c>
      <c r="N217">
        <f>'FF5'!E294/100</f>
        <v>-1.8799999999999997E-2</v>
      </c>
      <c r="O217">
        <f>'FF5'!F294/100</f>
        <v>6.8000000000000005E-3</v>
      </c>
      <c r="P217">
        <f>'FF5'!G294/100</f>
        <v>3.4999999999999996E-3</v>
      </c>
      <c r="Q217">
        <v>-1.17</v>
      </c>
      <c r="R217">
        <v>1.6828365196409401</v>
      </c>
      <c r="S217">
        <f>Feature_data!K203</f>
        <v>-3.7943699999999998</v>
      </c>
      <c r="T217">
        <f>Feature_data!N347</f>
        <v>0.30946000000000001</v>
      </c>
      <c r="U217">
        <f>Feature_data!R236</f>
        <v>1.1666666666666714E-2</v>
      </c>
      <c r="V217">
        <f>Feature_data!U249</f>
        <v>-64.285709999999995</v>
      </c>
      <c r="W217">
        <f>Feature_data!X294</f>
        <v>2.1230073896345551E-13</v>
      </c>
    </row>
    <row r="218" spans="1:23">
      <c r="A218" s="7">
        <v>32142</v>
      </c>
      <c r="B218">
        <v>6.7028218735901035E-2</v>
      </c>
      <c r="C218">
        <v>5.1845074717901785E-2</v>
      </c>
      <c r="D218" s="9">
        <v>5.8357348703169887E-2</v>
      </c>
      <c r="E218" s="10">
        <v>6.1323214798888692E-2</v>
      </c>
      <c r="F218">
        <v>6.160800085418372E-2</v>
      </c>
      <c r="G218">
        <v>13.389028514426951</v>
      </c>
      <c r="H218">
        <v>-1.4852353370323155E-2</v>
      </c>
      <c r="I218" s="2">
        <f>Feature_data!B314</f>
        <v>1.47</v>
      </c>
      <c r="J218" s="5">
        <v>0.17330999999999999</v>
      </c>
      <c r="K218">
        <f>'FF5'!B295/100</f>
        <v>6.8099999999999994E-2</v>
      </c>
      <c r="L218">
        <f>'FF5'!C295/100</f>
        <v>5.9999999999999995E-4</v>
      </c>
      <c r="M218">
        <f>'FF5'!D295/100</f>
        <v>-4.4299999999999999E-2</v>
      </c>
      <c r="N218">
        <f>'FF5'!E295/100</f>
        <v>2.9600000000000001E-2</v>
      </c>
      <c r="O218">
        <f>'FF5'!F295/100</f>
        <v>-2.4199999999999999E-2</v>
      </c>
      <c r="P218">
        <f>'FF5'!G295/100</f>
        <v>3.9000000000000003E-3</v>
      </c>
      <c r="Q218">
        <v>5.87</v>
      </c>
      <c r="R218">
        <v>1.2699553419687299</v>
      </c>
      <c r="S218">
        <f>Feature_data!K204</f>
        <v>-22.4572</v>
      </c>
      <c r="T218">
        <f>Feature_data!N348</f>
        <v>0.95096000000000003</v>
      </c>
      <c r="U218">
        <f>Feature_data!R237</f>
        <v>-3.130148270181228E-2</v>
      </c>
      <c r="V218">
        <f>Feature_data!U250</f>
        <v>116</v>
      </c>
      <c r="W218">
        <f>Feature_data!X295</f>
        <v>7.4858901907746357E-14</v>
      </c>
    </row>
    <row r="219" spans="1:23">
      <c r="A219" s="7">
        <v>32171</v>
      </c>
      <c r="B219">
        <v>3.9601586678871925E-2</v>
      </c>
      <c r="C219">
        <v>-1.9074941630679021E-3</v>
      </c>
      <c r="D219" s="9">
        <v>3.762007412449897E-2</v>
      </c>
      <c r="E219" s="10">
        <v>6.0247005199845383E-2</v>
      </c>
      <c r="F219">
        <v>5.8932323096866357E-2</v>
      </c>
      <c r="G219">
        <v>13.89833668356912</v>
      </c>
      <c r="H219">
        <v>3.803921760218671E-2</v>
      </c>
      <c r="I219" s="2">
        <f>Feature_data!B315</f>
        <v>1.49</v>
      </c>
      <c r="J219" s="5">
        <v>0.34601999999999999</v>
      </c>
      <c r="K219">
        <f>'FF5'!B296/100</f>
        <v>4.2099999999999999E-2</v>
      </c>
      <c r="L219">
        <f>'FF5'!C296/100</f>
        <v>-5.1000000000000004E-3</v>
      </c>
      <c r="M219">
        <f>'FF5'!D296/100</f>
        <v>5.0099999999999999E-2</v>
      </c>
      <c r="N219">
        <f>'FF5'!E296/100</f>
        <v>-1.1399999999999999E-2</v>
      </c>
      <c r="O219">
        <f>'FF5'!F296/100</f>
        <v>2.1299999999999999E-2</v>
      </c>
      <c r="P219">
        <f>'FF5'!G296/100</f>
        <v>2.8999999999999998E-3</v>
      </c>
      <c r="Q219">
        <v>-7.24</v>
      </c>
      <c r="R219">
        <v>1.12894749320738</v>
      </c>
      <c r="S219">
        <f>Feature_data!K205</f>
        <v>-55.61739</v>
      </c>
      <c r="T219">
        <f>Feature_data!N349</f>
        <v>1.2476</v>
      </c>
      <c r="U219">
        <f>Feature_data!R238</f>
        <v>3.7414965986394606E-2</v>
      </c>
      <c r="V219">
        <f>Feature_data!U251</f>
        <v>-127.77778000000001</v>
      </c>
      <c r="W219">
        <f>Feature_data!X296</f>
        <v>1.4697966836395869E-13</v>
      </c>
    </row>
    <row r="220" spans="1:23">
      <c r="A220" s="7">
        <v>32202</v>
      </c>
      <c r="B220">
        <v>3.8726178745885687E-2</v>
      </c>
      <c r="C220">
        <v>5.3053236706112505E-2</v>
      </c>
      <c r="D220" s="9">
        <v>3.8297174410234502E-2</v>
      </c>
      <c r="E220" s="10">
        <v>3.394752274834012E-2</v>
      </c>
      <c r="F220">
        <v>4.1796163892040328E-2</v>
      </c>
      <c r="G220">
        <v>14.298270962469511</v>
      </c>
      <c r="H220">
        <v>2.8775693667948105E-2</v>
      </c>
      <c r="I220" s="2">
        <f>Feature_data!B316</f>
        <v>1.74</v>
      </c>
      <c r="J220" s="5">
        <v>0.17241000000000001</v>
      </c>
      <c r="K220">
        <f>'FF5'!B297/100</f>
        <v>4.7500000000000001E-2</v>
      </c>
      <c r="L220">
        <f>'FF5'!C297/100</f>
        <v>3.32E-2</v>
      </c>
      <c r="M220">
        <f>'FF5'!D297/100</f>
        <v>-1.7100000000000001E-2</v>
      </c>
      <c r="N220">
        <f>'FF5'!E297/100</f>
        <v>1.5600000000000001E-2</v>
      </c>
      <c r="O220">
        <f>'FF5'!F297/100</f>
        <v>-1E-4</v>
      </c>
      <c r="P220">
        <f>'FF5'!G297/100</f>
        <v>4.5999999999999999E-3</v>
      </c>
      <c r="Q220">
        <v>-1.47</v>
      </c>
      <c r="R220">
        <v>0.83184449671294103</v>
      </c>
      <c r="S220">
        <f>Feature_data!K206</f>
        <v>-61.764400000000002</v>
      </c>
      <c r="T220">
        <f>Feature_data!N350</f>
        <v>0.23960000000000001</v>
      </c>
      <c r="U220">
        <f>Feature_data!R239</f>
        <v>-5.737704918032787E-2</v>
      </c>
      <c r="V220">
        <f>Feature_data!U252</f>
        <v>-433.33332999999999</v>
      </c>
      <c r="W220">
        <f>Feature_data!X297</f>
        <v>4.1921364358909719E-14</v>
      </c>
    </row>
    <row r="221" spans="1:23">
      <c r="A221" s="7">
        <v>32233</v>
      </c>
      <c r="B221">
        <v>-3.6507340623498807E-2</v>
      </c>
      <c r="C221">
        <v>-4.252569835646669E-2</v>
      </c>
      <c r="D221" s="9">
        <v>-3.3356735410267624E-2</v>
      </c>
      <c r="E221" s="10">
        <v>-3.1167951990193177E-2</v>
      </c>
      <c r="F221">
        <v>-1.878076946453533E-2</v>
      </c>
      <c r="G221">
        <v>14.668946811103449</v>
      </c>
      <c r="H221">
        <v>2.5924522594857696E-2</v>
      </c>
      <c r="I221" s="2">
        <f>Feature_data!B317</f>
        <v>1.89</v>
      </c>
      <c r="J221" s="5">
        <v>0.25818000000000002</v>
      </c>
      <c r="K221">
        <f>'FF5'!B298/100</f>
        <v>-2.2700000000000001E-2</v>
      </c>
      <c r="L221">
        <f>'FF5'!C298/100</f>
        <v>6.25E-2</v>
      </c>
      <c r="M221">
        <f>'FF5'!D298/100</f>
        <v>7.3000000000000001E-3</v>
      </c>
      <c r="N221">
        <f>'FF5'!E298/100</f>
        <v>-2.5000000000000001E-3</v>
      </c>
      <c r="O221">
        <f>'FF5'!F298/100</f>
        <v>1.8000000000000002E-2</v>
      </c>
      <c r="P221">
        <f>'FF5'!G298/100</f>
        <v>4.4000000000000003E-3</v>
      </c>
      <c r="Q221">
        <v>0.57999999999999996</v>
      </c>
      <c r="R221">
        <v>0.84782682216902805</v>
      </c>
      <c r="S221">
        <f>Feature_data!K207</f>
        <v>2.7012299999999998</v>
      </c>
      <c r="T221">
        <f>Feature_data!N351</f>
        <v>1.21376</v>
      </c>
      <c r="U221">
        <f>Feature_data!R240</f>
        <v>-2.2608695652173865E-2</v>
      </c>
      <c r="V221">
        <f>Feature_data!U253</f>
        <v>-14</v>
      </c>
      <c r="W221">
        <f>Feature_data!X298</f>
        <v>8.774862549882354E-14</v>
      </c>
    </row>
    <row r="222" spans="1:23">
      <c r="A222" s="7">
        <v>32262</v>
      </c>
      <c r="B222">
        <v>5.9492138239618519E-3</v>
      </c>
      <c r="C222">
        <v>1.4708781294068274E-3</v>
      </c>
      <c r="D222" s="9">
        <v>-7.707741332195539E-3</v>
      </c>
      <c r="E222" s="10">
        <v>7.8420078561716178E-3</v>
      </c>
      <c r="F222">
        <v>-4.9812107697390084E-3</v>
      </c>
      <c r="G222">
        <v>14.43331642083893</v>
      </c>
      <c r="H222">
        <v>-1.6063211169745517E-2</v>
      </c>
      <c r="I222" s="2">
        <f>Feature_data!B318</f>
        <v>1.72</v>
      </c>
      <c r="J222" s="5">
        <v>0.60085999999999995</v>
      </c>
      <c r="K222">
        <f>'FF5'!B299/100</f>
        <v>5.6000000000000008E-3</v>
      </c>
      <c r="L222">
        <f>'FF5'!C299/100</f>
        <v>1.1599999999999999E-2</v>
      </c>
      <c r="M222">
        <f>'FF5'!D299/100</f>
        <v>1.67E-2</v>
      </c>
      <c r="N222">
        <f>'FF5'!E299/100</f>
        <v>-2E-3</v>
      </c>
      <c r="O222">
        <f>'FF5'!F299/100</f>
        <v>1.9199999999999998E-2</v>
      </c>
      <c r="P222">
        <f>'FF5'!G299/100</f>
        <v>4.5999999999999999E-3</v>
      </c>
      <c r="Q222">
        <v>2.2400000000000002</v>
      </c>
      <c r="R222">
        <v>0.775963671751979</v>
      </c>
      <c r="S222">
        <f>Feature_data!K208</f>
        <v>89.837019999999995</v>
      </c>
      <c r="T222">
        <f>Feature_data!N352</f>
        <v>7.6679999999999998E-2</v>
      </c>
      <c r="U222">
        <f>Feature_data!R241</f>
        <v>-2.8469750889679738E-2</v>
      </c>
      <c r="V222">
        <f>Feature_data!U254</f>
        <v>-39.534880000000001</v>
      </c>
      <c r="W222">
        <f>Feature_data!X299</f>
        <v>1.375261653883124E-13</v>
      </c>
    </row>
    <row r="223" spans="1:23">
      <c r="A223" s="7">
        <v>32294</v>
      </c>
      <c r="B223">
        <v>5.3601102841649428E-3</v>
      </c>
      <c r="C223">
        <v>3.7399309551209292E-3</v>
      </c>
      <c r="D223" s="9">
        <v>-6.4043915827927123E-5</v>
      </c>
      <c r="E223" s="10">
        <v>8.347816310565026E-3</v>
      </c>
      <c r="F223">
        <v>8.7931812640391627E-3</v>
      </c>
      <c r="G223">
        <v>14.031891348027759</v>
      </c>
      <c r="H223">
        <v>-2.7812393292479171E-2</v>
      </c>
      <c r="I223" s="2">
        <f>Feature_data!B319</f>
        <v>0.55000000000000004</v>
      </c>
      <c r="J223" s="5">
        <v>0.25596999999999998</v>
      </c>
      <c r="K223">
        <f>'FF5'!B300/100</f>
        <v>-2.8999999999999998E-3</v>
      </c>
      <c r="L223">
        <f>'FF5'!C300/100</f>
        <v>-2.5600000000000001E-2</v>
      </c>
      <c r="M223">
        <f>'FF5'!D300/100</f>
        <v>2.4199999999999999E-2</v>
      </c>
      <c r="N223">
        <f>'FF5'!E300/100</f>
        <v>-7.4000000000000003E-3</v>
      </c>
      <c r="O223">
        <f>'FF5'!F300/100</f>
        <v>3.3E-3</v>
      </c>
      <c r="P223">
        <f>'FF5'!G300/100</f>
        <v>5.1000000000000004E-3</v>
      </c>
      <c r="Q223">
        <v>0.63</v>
      </c>
      <c r="R223">
        <v>1.0891228677513201</v>
      </c>
      <c r="S223">
        <f>Feature_data!K209</f>
        <v>-6.2085600000000003</v>
      </c>
      <c r="T223">
        <f>Feature_data!N353</f>
        <v>0.93779000000000001</v>
      </c>
      <c r="U223">
        <f>Feature_data!R242</f>
        <v>2.19780219780219E-2</v>
      </c>
      <c r="V223">
        <f>Feature_data!U255</f>
        <v>-111.53846</v>
      </c>
      <c r="W223">
        <f>Feature_data!X300</f>
        <v>2.762300755669156E-13</v>
      </c>
    </row>
    <row r="224" spans="1:23">
      <c r="A224" s="7">
        <v>32324</v>
      </c>
      <c r="B224">
        <v>4.3323363463880549E-2</v>
      </c>
      <c r="C224">
        <v>3.3579218898492913E-2</v>
      </c>
      <c r="D224" s="9">
        <v>3.7394892628073162E-2</v>
      </c>
      <c r="E224" s="10">
        <v>4.7154252477340508E-2</v>
      </c>
      <c r="F224">
        <v>4.3798660893354935E-2</v>
      </c>
      <c r="G224">
        <v>14.766468647879609</v>
      </c>
      <c r="H224">
        <v>5.2350555005907864E-2</v>
      </c>
      <c r="I224" s="2">
        <f>Feature_data!B320</f>
        <v>1.28</v>
      </c>
      <c r="J224" s="5">
        <v>0.42553000000000002</v>
      </c>
      <c r="K224">
        <f>'FF5'!B301/100</f>
        <v>4.7899999999999998E-2</v>
      </c>
      <c r="L224">
        <f>'FF5'!C301/100</f>
        <v>2.1600000000000001E-2</v>
      </c>
      <c r="M224">
        <f>'FF5'!D301/100</f>
        <v>-1.24E-2</v>
      </c>
      <c r="N224">
        <f>'FF5'!E301/100</f>
        <v>1.47E-2</v>
      </c>
      <c r="O224">
        <f>'FF5'!F301/100</f>
        <v>-3.3700000000000001E-2</v>
      </c>
      <c r="P224">
        <f>'FF5'!G301/100</f>
        <v>4.8999999999999998E-3</v>
      </c>
      <c r="Q224">
        <v>-2.93</v>
      </c>
      <c r="R224">
        <v>0.80207809278403497</v>
      </c>
      <c r="S224">
        <f>Feature_data!K210</f>
        <v>6.9134900000000004</v>
      </c>
      <c r="T224">
        <f>Feature_data!N354</f>
        <v>0.75600999999999996</v>
      </c>
      <c r="U224">
        <f>Feature_data!R243</f>
        <v>-5.3763440860214546E-3</v>
      </c>
      <c r="V224">
        <f>Feature_data!U256</f>
        <v>-1600</v>
      </c>
      <c r="W224">
        <f>Feature_data!X301</f>
        <v>9.7090160521322026E-14</v>
      </c>
    </row>
    <row r="225" spans="1:23">
      <c r="A225" s="7">
        <v>32353</v>
      </c>
      <c r="B225">
        <v>-6.1980845893619962E-3</v>
      </c>
      <c r="C225">
        <v>-1.2040807390866548E-2</v>
      </c>
      <c r="D225" s="9">
        <v>1.7110601517023039E-3</v>
      </c>
      <c r="E225" s="10">
        <v>-4.742658639491415E-3</v>
      </c>
      <c r="F225">
        <v>-1.2095085601675049E-2</v>
      </c>
      <c r="G225">
        <v>14.608315717522091</v>
      </c>
      <c r="H225">
        <v>-1.0710274347159394E-2</v>
      </c>
      <c r="I225" s="2">
        <f>Feature_data!B321</f>
        <v>1.1100000000000001</v>
      </c>
      <c r="J225" s="5">
        <v>0.42373</v>
      </c>
      <c r="K225">
        <f>'FF5'!B302/100</f>
        <v>-1.2500000000000001E-2</v>
      </c>
      <c r="L225">
        <f>'FF5'!C302/100</f>
        <v>-2.0999999999999999E-3</v>
      </c>
      <c r="M225">
        <f>'FF5'!D302/100</f>
        <v>2.2200000000000001E-2</v>
      </c>
      <c r="N225">
        <f>'FF5'!E302/100</f>
        <v>-5.7999999999999996E-3</v>
      </c>
      <c r="O225">
        <f>'FF5'!F302/100</f>
        <v>1.52E-2</v>
      </c>
      <c r="P225">
        <f>'FF5'!G302/100</f>
        <v>5.1000000000000004E-3</v>
      </c>
      <c r="Q225">
        <v>0.66</v>
      </c>
      <c r="R225">
        <v>1.4712449544902799</v>
      </c>
      <c r="S225">
        <f>Feature_data!K211</f>
        <v>45.971530000000001</v>
      </c>
      <c r="T225">
        <f>Feature_data!N355</f>
        <v>0.72924999999999995</v>
      </c>
      <c r="U225">
        <f>Feature_data!R244</f>
        <v>6.8468468468468421E-2</v>
      </c>
      <c r="V225">
        <f>Feature_data!U257</f>
        <v>-104.44444</v>
      </c>
      <c r="W225">
        <f>Feature_data!X302</f>
        <v>1.8571224632609999E-14</v>
      </c>
    </row>
    <row r="226" spans="1:23">
      <c r="A226" s="7">
        <v>32386</v>
      </c>
      <c r="B226">
        <v>-3.6689293662177214E-2</v>
      </c>
      <c r="C226">
        <v>-4.7391124505111404E-2</v>
      </c>
      <c r="D226" s="9">
        <v>-2.6872347544332209E-2</v>
      </c>
      <c r="E226" s="10">
        <v>-3.6281047732824478E-2</v>
      </c>
      <c r="F226">
        <v>-2.6526032315978498E-2</v>
      </c>
      <c r="G226">
        <v>14.24494631067564</v>
      </c>
      <c r="H226">
        <v>-2.4874147976594131E-2</v>
      </c>
      <c r="I226" s="2">
        <f>Feature_data!B322</f>
        <v>0.33</v>
      </c>
      <c r="J226" s="5">
        <v>0.42193999999999998</v>
      </c>
      <c r="K226">
        <f>'FF5'!B303/100</f>
        <v>-3.3099999999999997E-2</v>
      </c>
      <c r="L226">
        <f>'FF5'!C303/100</f>
        <v>-2.9999999999999997E-4</v>
      </c>
      <c r="M226">
        <f>'FF5'!D303/100</f>
        <v>2.1499999999999998E-2</v>
      </c>
      <c r="N226">
        <f>'FF5'!E303/100</f>
        <v>-8.199999999999999E-3</v>
      </c>
      <c r="O226">
        <f>'FF5'!F303/100</f>
        <v>1.7600000000000001E-2</v>
      </c>
      <c r="P226">
        <f>'FF5'!G303/100</f>
        <v>5.8999999999999999E-3</v>
      </c>
      <c r="Q226">
        <v>0.35</v>
      </c>
      <c r="R226">
        <v>0.70348563608348202</v>
      </c>
      <c r="S226">
        <f>Feature_data!K212</f>
        <v>-3.0184500000000001</v>
      </c>
      <c r="T226">
        <f>Feature_data!N356</f>
        <v>0.75687000000000004</v>
      </c>
      <c r="U226">
        <f>Feature_data!R245</f>
        <v>-1.8549747048903782E-2</v>
      </c>
      <c r="V226">
        <f>Feature_data!U258</f>
        <v>-250</v>
      </c>
      <c r="W226">
        <f>Feature_data!X303</f>
        <v>3.2561898188238892E-13</v>
      </c>
    </row>
    <row r="227" spans="1:23">
      <c r="A227" s="7">
        <v>32416</v>
      </c>
      <c r="B227">
        <v>3.9492675481527018E-2</v>
      </c>
      <c r="C227">
        <v>4.1126480987531799E-2</v>
      </c>
      <c r="D227" s="9">
        <v>5.1736305893849144E-2</v>
      </c>
      <c r="E227" s="10">
        <v>3.7350885551336033E-2</v>
      </c>
      <c r="F227">
        <v>3.8129927613075765E-2</v>
      </c>
      <c r="G227">
        <v>14.36942877614015</v>
      </c>
      <c r="H227">
        <v>8.7387107504377677E-3</v>
      </c>
      <c r="I227" s="2">
        <f>Feature_data!B323</f>
        <v>0.26</v>
      </c>
      <c r="J227" s="5">
        <v>0.42016999999999999</v>
      </c>
      <c r="K227">
        <f>'FF5'!B304/100</f>
        <v>3.3000000000000002E-2</v>
      </c>
      <c r="L227">
        <f>'FF5'!C304/100</f>
        <v>-1.3600000000000001E-2</v>
      </c>
      <c r="M227">
        <f>'FF5'!D304/100</f>
        <v>-7.4999999999999997E-3</v>
      </c>
      <c r="N227">
        <f>'FF5'!E304/100</f>
        <v>1.7600000000000001E-2</v>
      </c>
      <c r="O227">
        <f>'FF5'!F304/100</f>
        <v>-6.0999999999999995E-3</v>
      </c>
      <c r="P227">
        <f>'FF5'!G304/100</f>
        <v>6.1999999999999998E-3</v>
      </c>
      <c r="Q227">
        <v>0.27</v>
      </c>
      <c r="R227">
        <v>0.40890431608747402</v>
      </c>
      <c r="S227">
        <f>Feature_data!K213</f>
        <v>-32.385190000000001</v>
      </c>
      <c r="T227">
        <f>Feature_data!N357</f>
        <v>0.20784</v>
      </c>
      <c r="U227">
        <f>Feature_data!R246</f>
        <v>-3.7800687285223414E-2</v>
      </c>
      <c r="V227">
        <f>Feature_data!U259</f>
        <v>66.666669999999996</v>
      </c>
      <c r="W227">
        <f>Feature_data!X304</f>
        <v>5.220039648975523E-14</v>
      </c>
    </row>
    <row r="228" spans="1:23">
      <c r="A228" s="7">
        <v>32447</v>
      </c>
      <c r="B228">
        <v>2.7518652994453996E-2</v>
      </c>
      <c r="C228">
        <v>1.7218779790276528E-2</v>
      </c>
      <c r="D228" s="9">
        <v>2.1730901582931894E-2</v>
      </c>
      <c r="E228" s="10">
        <v>2.7551857598944185E-2</v>
      </c>
      <c r="F228">
        <v>1.4226920116065411E-2</v>
      </c>
      <c r="G228">
        <v>14.81145015327772</v>
      </c>
      <c r="H228">
        <v>3.0761235121018037E-2</v>
      </c>
      <c r="I228" s="2">
        <f>Feature_data!B324</f>
        <v>0.56000000000000005</v>
      </c>
      <c r="J228" s="5">
        <v>0.33473000000000003</v>
      </c>
      <c r="K228">
        <f>'FF5'!B305/100</f>
        <v>1.15E-2</v>
      </c>
      <c r="L228">
        <f>'FF5'!C305/100</f>
        <v>-2.9500000000000002E-2</v>
      </c>
      <c r="M228">
        <f>'FF5'!D305/100</f>
        <v>2.0499999999999997E-2</v>
      </c>
      <c r="N228">
        <f>'FF5'!E305/100</f>
        <v>1.3000000000000001E-2</v>
      </c>
      <c r="O228">
        <f>'FF5'!F305/100</f>
        <v>1.03E-2</v>
      </c>
      <c r="P228">
        <f>'FF5'!G305/100</f>
        <v>6.0999999999999995E-3</v>
      </c>
      <c r="Q228">
        <v>1.33</v>
      </c>
      <c r="R228">
        <v>0.73362903276536096</v>
      </c>
      <c r="S228">
        <f>Feature_data!K214</f>
        <v>-24.146460000000001</v>
      </c>
      <c r="T228">
        <f>Feature_data!N358</f>
        <v>1.1466700000000001</v>
      </c>
      <c r="U228">
        <f>Feature_data!R247</f>
        <v>-2.6785714285714284E-2</v>
      </c>
      <c r="V228">
        <f>Feature_data!U260</f>
        <v>880</v>
      </c>
      <c r="W228">
        <f>Feature_data!X305</f>
        <v>7.643184863027415E-15</v>
      </c>
    </row>
    <row r="229" spans="1:23">
      <c r="A229" s="7">
        <v>32477</v>
      </c>
      <c r="B229">
        <v>-1.8495148081560275E-2</v>
      </c>
      <c r="C229">
        <v>-2.4395243952439527E-2</v>
      </c>
      <c r="D229" s="9">
        <v>-1.8380681339777438E-2</v>
      </c>
      <c r="E229" s="10">
        <v>-1.7782830759350388E-2</v>
      </c>
      <c r="F229">
        <v>-2.5636534372612707E-2</v>
      </c>
      <c r="G229">
        <v>14.44553068087288</v>
      </c>
      <c r="H229">
        <v>-2.4705175294659706E-2</v>
      </c>
      <c r="I229" s="2">
        <f>Feature_data!B325</f>
        <v>0.1</v>
      </c>
      <c r="J229" s="5">
        <v>0.33361000000000002</v>
      </c>
      <c r="K229">
        <f>'FF5'!B306/100</f>
        <v>-2.29E-2</v>
      </c>
      <c r="L229">
        <f>'FF5'!C306/100</f>
        <v>-1.6500000000000001E-2</v>
      </c>
      <c r="M229">
        <f>'FF5'!D306/100</f>
        <v>1.41E-2</v>
      </c>
      <c r="N229">
        <f>'FF5'!E306/100</f>
        <v>-2.8000000000000004E-3</v>
      </c>
      <c r="O229">
        <f>'FF5'!F306/100</f>
        <v>1.6200000000000003E-2</v>
      </c>
      <c r="P229">
        <f>'FF5'!G306/100</f>
        <v>5.6999999999999993E-3</v>
      </c>
      <c r="Q229">
        <v>0.33</v>
      </c>
      <c r="R229">
        <v>0.77289042011960096</v>
      </c>
      <c r="S229">
        <f>Feature_data!K215</f>
        <v>-19.202380000000002</v>
      </c>
      <c r="T229">
        <f>Feature_data!N359</f>
        <v>0.48335</v>
      </c>
      <c r="U229">
        <f>Feature_data!R248</f>
        <v>1.6513761467889881E-2</v>
      </c>
      <c r="V229">
        <f>Feature_data!U261</f>
        <v>-48.979590000000002</v>
      </c>
      <c r="W229">
        <f>Feature_data!X306</f>
        <v>1.2540092492937529E-13</v>
      </c>
    </row>
    <row r="230" spans="1:23">
      <c r="A230" s="7">
        <v>32507</v>
      </c>
      <c r="B230">
        <v>1.3209950784130564E-2</v>
      </c>
      <c r="C230">
        <v>-5.7785249001891525E-3</v>
      </c>
      <c r="D230" s="9">
        <v>1.6520418929003355E-2</v>
      </c>
      <c r="E230" s="10">
        <v>1.1597135397108049E-2</v>
      </c>
      <c r="F230">
        <v>1.2533831357548708E-2</v>
      </c>
      <c r="G230">
        <v>14.702086748572</v>
      </c>
      <c r="H230">
        <v>1.7760238330241682E-2</v>
      </c>
      <c r="I230" s="2">
        <f>Feature_data!B326</f>
        <v>-0.13</v>
      </c>
      <c r="J230" s="5">
        <v>0.33250000000000002</v>
      </c>
      <c r="K230">
        <f>'FF5'!B307/100</f>
        <v>1.49E-2</v>
      </c>
      <c r="L230">
        <f>'FF5'!C307/100</f>
        <v>2.0099999999999996E-2</v>
      </c>
      <c r="M230">
        <f>'FF5'!D307/100</f>
        <v>-1.6899999999999998E-2</v>
      </c>
      <c r="N230">
        <f>'FF5'!E307/100</f>
        <v>6.8999999999999999E-3</v>
      </c>
      <c r="O230">
        <f>'FF5'!F307/100</f>
        <v>-3.8E-3</v>
      </c>
      <c r="P230">
        <f>'FF5'!G307/100</f>
        <v>6.3E-3</v>
      </c>
      <c r="Q230">
        <v>0.49</v>
      </c>
      <c r="R230">
        <v>0.36528586694638199</v>
      </c>
      <c r="S230">
        <f>Feature_data!K216</f>
        <v>-0.67037999999999998</v>
      </c>
      <c r="T230">
        <f>Feature_data!N360</f>
        <v>0.86001000000000005</v>
      </c>
      <c r="U230">
        <f>Feature_data!R249</f>
        <v>3.6101083032491488E-3</v>
      </c>
      <c r="V230">
        <f>Feature_data!U262</f>
        <v>124</v>
      </c>
      <c r="W230">
        <f>Feature_data!X307</f>
        <v>1.7019726816425269E-13</v>
      </c>
    </row>
    <row r="231" spans="1:23">
      <c r="A231" s="7">
        <v>32539</v>
      </c>
      <c r="B231">
        <v>7.2912070534121076E-2</v>
      </c>
      <c r="C231">
        <v>7.2885373107290041E-2</v>
      </c>
      <c r="D231" s="9">
        <v>6.9117113468175395E-2</v>
      </c>
      <c r="E231" s="10">
        <v>7.3929791155327607E-2</v>
      </c>
      <c r="F231">
        <v>6.271206502012161E-2</v>
      </c>
      <c r="G231">
        <v>15.08807244271328</v>
      </c>
      <c r="H231">
        <v>2.6253803337051441E-2</v>
      </c>
      <c r="I231" s="2">
        <f>Feature_data!B327</f>
        <v>-0.55000000000000004</v>
      </c>
      <c r="J231" s="5">
        <v>0.41425000000000001</v>
      </c>
      <c r="K231">
        <f>'FF5'!B308/100</f>
        <v>6.0999999999999999E-2</v>
      </c>
      <c r="L231">
        <f>'FF5'!C308/100</f>
        <v>-2.3099999999999999E-2</v>
      </c>
      <c r="M231">
        <f>'FF5'!D308/100</f>
        <v>6.0000000000000001E-3</v>
      </c>
      <c r="N231">
        <f>'FF5'!E308/100</f>
        <v>-9.4999999999999998E-3</v>
      </c>
      <c r="O231">
        <f>'FF5'!F308/100</f>
        <v>1.4000000000000002E-3</v>
      </c>
      <c r="P231">
        <f>'FF5'!G308/100</f>
        <v>5.5000000000000005E-3</v>
      </c>
      <c r="Q231">
        <v>-0.16</v>
      </c>
      <c r="R231">
        <v>0.50444331772893602</v>
      </c>
      <c r="S231">
        <f>Feature_data!K217</f>
        <v>23.777100000000001</v>
      </c>
      <c r="T231">
        <f>Feature_data!N361</f>
        <v>0.69369999999999998</v>
      </c>
      <c r="U231">
        <f>Feature_data!R250</f>
        <v>7.1942446043165211E-3</v>
      </c>
      <c r="V231">
        <f>Feature_data!U263</f>
        <v>-55.357140000000001</v>
      </c>
      <c r="W231">
        <f>Feature_data!X308</f>
        <v>1.994016052658781E-14</v>
      </c>
    </row>
    <row r="232" spans="1:23">
      <c r="A232" s="7">
        <v>32567</v>
      </c>
      <c r="B232">
        <v>-3.2928640055900127E-2</v>
      </c>
      <c r="C232">
        <v>-1.8503144831079621E-2</v>
      </c>
      <c r="D232" s="9">
        <v>-2.7884767166535096E-2</v>
      </c>
      <c r="E232" s="10">
        <v>-3.0670755016225848E-2</v>
      </c>
      <c r="F232">
        <v>-2.0247442965602991E-2</v>
      </c>
      <c r="G232">
        <v>15.46706046273475</v>
      </c>
      <c r="H232">
        <v>2.511838549691621E-2</v>
      </c>
      <c r="I232" s="2">
        <f>Feature_data!B328</f>
        <v>-0.49</v>
      </c>
      <c r="J232" s="5">
        <v>0.33002999999999999</v>
      </c>
      <c r="K232">
        <f>'FF5'!B309/100</f>
        <v>-2.2499999999999999E-2</v>
      </c>
      <c r="L232">
        <f>'FF5'!C309/100</f>
        <v>2.7099999999999999E-2</v>
      </c>
      <c r="M232">
        <f>'FF5'!D309/100</f>
        <v>1.01E-2</v>
      </c>
      <c r="N232">
        <f>'FF5'!E309/100</f>
        <v>-8.6999999999999994E-3</v>
      </c>
      <c r="O232">
        <f>'FF5'!F309/100</f>
        <v>1.8100000000000002E-2</v>
      </c>
      <c r="P232">
        <f>'FF5'!G309/100</f>
        <v>6.0999999999999995E-3</v>
      </c>
      <c r="Q232">
        <v>0.99</v>
      </c>
      <c r="R232">
        <v>0.75242157134547105</v>
      </c>
      <c r="S232">
        <f>Feature_data!K218</f>
        <v>106.57692</v>
      </c>
      <c r="T232">
        <f>Feature_data!N362</f>
        <v>0.12343</v>
      </c>
      <c r="U232">
        <f>Feature_data!R251</f>
        <v>-2.3214285714285663E-2</v>
      </c>
      <c r="V232">
        <f>Feature_data!U264</f>
        <v>-280</v>
      </c>
      <c r="W232">
        <f>Feature_data!X309</f>
        <v>1.190732318299186E-13</v>
      </c>
    </row>
    <row r="233" spans="1:23">
      <c r="A233" s="7">
        <v>32598</v>
      </c>
      <c r="B233">
        <v>1.9403299614643599E-2</v>
      </c>
      <c r="C233">
        <v>4.3108638931100618E-2</v>
      </c>
      <c r="D233" s="9">
        <v>2.9731989899892008E-2</v>
      </c>
      <c r="E233" s="10">
        <v>1.8253901661352545E-2</v>
      </c>
      <c r="F233">
        <v>1.8245461133662655E-2</v>
      </c>
      <c r="G233">
        <v>15.298969108882361</v>
      </c>
      <c r="H233">
        <v>-1.0867698762630244E-2</v>
      </c>
      <c r="I233" s="2">
        <f>Feature_data!B329</f>
        <v>-0.8</v>
      </c>
      <c r="J233" s="5">
        <v>0.49342000000000003</v>
      </c>
      <c r="K233">
        <f>'FF5'!B310/100</f>
        <v>1.5700000000000002E-2</v>
      </c>
      <c r="L233">
        <f>'FF5'!C310/100</f>
        <v>6.8000000000000005E-3</v>
      </c>
      <c r="M233">
        <f>'FF5'!D310/100</f>
        <v>5.7999999999999996E-3</v>
      </c>
      <c r="N233">
        <f>'FF5'!E310/100</f>
        <v>5.0000000000000001E-4</v>
      </c>
      <c r="O233">
        <f>'FF5'!F310/100</f>
        <v>7.1999999999999998E-3</v>
      </c>
      <c r="P233">
        <f>'FF5'!G310/100</f>
        <v>6.7000000000000002E-3</v>
      </c>
      <c r="Q233">
        <v>3.51</v>
      </c>
      <c r="R233">
        <v>0.77503334604543905</v>
      </c>
      <c r="S233">
        <f>Feature_data!K219</f>
        <v>81.595849999999999</v>
      </c>
      <c r="T233">
        <f>Feature_data!N363</f>
        <v>0.30963000000000002</v>
      </c>
      <c r="U233">
        <f>Feature_data!R252</f>
        <v>-1.0968921389396735E-2</v>
      </c>
      <c r="V233">
        <f>Feature_data!U265</f>
        <v>-62.22222</v>
      </c>
      <c r="W233">
        <f>Feature_data!X310</f>
        <v>1.593633131224567E-13</v>
      </c>
    </row>
    <row r="234" spans="1:23">
      <c r="A234" s="7">
        <v>32626</v>
      </c>
      <c r="B234">
        <v>5.1199037226266508E-2</v>
      </c>
      <c r="C234">
        <v>5.9482415030029934E-2</v>
      </c>
      <c r="D234" s="9">
        <v>5.4009729635966508E-2</v>
      </c>
      <c r="E234" s="10">
        <v>4.6314340923979458E-2</v>
      </c>
      <c r="F234">
        <v>5.0024886846255168E-2</v>
      </c>
      <c r="G234">
        <v>15.686742656144579</v>
      </c>
      <c r="H234">
        <v>2.5346384093100957E-2</v>
      </c>
      <c r="I234" s="2">
        <f>Feature_data!B330</f>
        <v>-1.88</v>
      </c>
      <c r="J234" s="5">
        <v>0.73650000000000004</v>
      </c>
      <c r="K234">
        <f>'FF5'!B311/100</f>
        <v>4.3299999999999998E-2</v>
      </c>
      <c r="L234">
        <f>'FF5'!C311/100</f>
        <v>-7.8000000000000005E-3</v>
      </c>
      <c r="M234">
        <f>'FF5'!D311/100</f>
        <v>-1.4199999999999999E-2</v>
      </c>
      <c r="N234">
        <f>'FF5'!E311/100</f>
        <v>7.0999999999999995E-3</v>
      </c>
      <c r="O234">
        <f>'FF5'!F311/100</f>
        <v>-5.6999999999999993E-3</v>
      </c>
      <c r="P234">
        <f>'FF5'!G311/100</f>
        <v>6.7000000000000002E-3</v>
      </c>
      <c r="Q234">
        <v>1.77</v>
      </c>
      <c r="R234">
        <v>0.48203513906553402</v>
      </c>
      <c r="S234">
        <f>Feature_data!K220</f>
        <v>-15.16278</v>
      </c>
      <c r="T234">
        <f>Feature_data!N364</f>
        <v>1.26329</v>
      </c>
      <c r="U234">
        <f>Feature_data!R253</f>
        <v>-4.80591497227357E-2</v>
      </c>
      <c r="V234">
        <f>Feature_data!U266</f>
        <v>-164.70588000000001</v>
      </c>
      <c r="W234">
        <f>Feature_data!X311</f>
        <v>3.9354923025125808E-14</v>
      </c>
    </row>
    <row r="235" spans="1:23">
      <c r="A235" s="7">
        <v>32659</v>
      </c>
      <c r="B235">
        <v>3.5578202863534525E-2</v>
      </c>
      <c r="C235">
        <v>6.2823489732646731E-2</v>
      </c>
      <c r="D235" s="9">
        <v>4.5564374359473137E-2</v>
      </c>
      <c r="E235" s="10">
        <v>3.1604397681451735E-2</v>
      </c>
      <c r="F235">
        <v>4.1536900769513663E-2</v>
      </c>
      <c r="G235">
        <v>16.186353538544552</v>
      </c>
      <c r="H235">
        <v>3.1849243233697859E-2</v>
      </c>
      <c r="I235" s="2">
        <f>Feature_data!B331</f>
        <v>-1.53</v>
      </c>
      <c r="J235" s="5">
        <v>0.48741000000000001</v>
      </c>
      <c r="K235">
        <f>'FF5'!B312/100</f>
        <v>3.3500000000000002E-2</v>
      </c>
      <c r="L235">
        <f>'FF5'!C312/100</f>
        <v>-1E-4</v>
      </c>
      <c r="M235">
        <f>'FF5'!D312/100</f>
        <v>-8.8000000000000005E-3</v>
      </c>
      <c r="N235">
        <f>'FF5'!E312/100</f>
        <v>4.8999999999999998E-3</v>
      </c>
      <c r="O235">
        <f>'FF5'!F312/100</f>
        <v>-8.0000000000000004E-4</v>
      </c>
      <c r="P235">
        <f>'FF5'!G312/100</f>
        <v>7.9000000000000008E-3</v>
      </c>
      <c r="Q235">
        <v>1.52</v>
      </c>
      <c r="R235">
        <v>0.59197942655986802</v>
      </c>
      <c r="S235">
        <f>Feature_data!K221</f>
        <v>-46.363430000000001</v>
      </c>
      <c r="T235">
        <f>Feature_data!N365</f>
        <v>0.24837999999999999</v>
      </c>
      <c r="U235">
        <f>Feature_data!R254</f>
        <v>1.3592233009708793E-2</v>
      </c>
      <c r="V235">
        <f>Feature_data!U267</f>
        <v>-645.45455000000004</v>
      </c>
      <c r="W235">
        <f>Feature_data!X312</f>
        <v>6.2962907873011845E-14</v>
      </c>
    </row>
    <row r="236" spans="1:23">
      <c r="A236" s="7">
        <v>32689</v>
      </c>
      <c r="B236">
        <v>-6.6331167509936506E-3</v>
      </c>
      <c r="C236">
        <v>-5.7364643850998931E-4</v>
      </c>
      <c r="D236" s="9">
        <v>-1.6613007083065012E-2</v>
      </c>
      <c r="E236" s="10">
        <v>-4.2446312285765453E-3</v>
      </c>
      <c r="F236">
        <v>-1.7013819474942515E-5</v>
      </c>
      <c r="G236">
        <v>16.641904235808589</v>
      </c>
      <c r="H236">
        <v>2.8144121292002843E-2</v>
      </c>
      <c r="I236" s="2">
        <f>Feature_data!B332</f>
        <v>-1.1200000000000001</v>
      </c>
      <c r="J236" s="5">
        <v>0.32335999999999998</v>
      </c>
      <c r="K236">
        <f>'FF5'!B313/100</f>
        <v>-1.3500000000000002E-2</v>
      </c>
      <c r="L236">
        <f>'FF5'!C313/100</f>
        <v>-1.09E-2</v>
      </c>
      <c r="M236">
        <f>'FF5'!D313/100</f>
        <v>2.2499999999999999E-2</v>
      </c>
      <c r="N236">
        <f>'FF5'!E313/100</f>
        <v>2.7000000000000001E-3</v>
      </c>
      <c r="O236">
        <f>'FF5'!F313/100</f>
        <v>1.5600000000000001E-2</v>
      </c>
      <c r="P236">
        <f>'FF5'!G313/100</f>
        <v>7.0999999999999995E-3</v>
      </c>
      <c r="Q236">
        <v>0.43</v>
      </c>
      <c r="R236">
        <v>0.79079431757060203</v>
      </c>
      <c r="S236">
        <f>Feature_data!K222</f>
        <v>-19.346450000000001</v>
      </c>
      <c r="T236">
        <f>Feature_data!N366</f>
        <v>0.41669</v>
      </c>
      <c r="U236">
        <f>Feature_data!R255</f>
        <v>-5.5555555555555663E-2</v>
      </c>
      <c r="V236">
        <f>Feature_data!U268</f>
        <v>-66.666669999999996</v>
      </c>
      <c r="W236">
        <f>Feature_data!X313</f>
        <v>9.8091201969584944E-14</v>
      </c>
    </row>
    <row r="237" spans="1:23">
      <c r="A237" s="7">
        <v>32720</v>
      </c>
      <c r="B237">
        <v>8.8714632947345606E-2</v>
      </c>
      <c r="C237">
        <v>0.11392806985406345</v>
      </c>
      <c r="D237" s="9">
        <v>0.1131627961119841</v>
      </c>
      <c r="E237" s="10">
        <v>8.0478099867364872E-2</v>
      </c>
      <c r="F237">
        <v>7.838399993194356E-2</v>
      </c>
      <c r="G237">
        <v>17.013407650499129</v>
      </c>
      <c r="H237">
        <v>2.232337173838387E-2</v>
      </c>
      <c r="I237" s="2">
        <f>Feature_data!B333</f>
        <v>-0.66</v>
      </c>
      <c r="J237" s="5">
        <v>0.32232</v>
      </c>
      <c r="K237">
        <f>'FF5'!B314/100</f>
        <v>7.2000000000000008E-2</v>
      </c>
      <c r="L237">
        <f>'FF5'!C314/100</f>
        <v>-4.1500000000000002E-2</v>
      </c>
      <c r="M237">
        <f>'FF5'!D314/100</f>
        <v>-2.7900000000000001E-2</v>
      </c>
      <c r="N237">
        <f>'FF5'!E314/100</f>
        <v>1.9799999999999998E-2</v>
      </c>
      <c r="O237">
        <f>'FF5'!F314/100</f>
        <v>-5.7999999999999996E-3</v>
      </c>
      <c r="P237">
        <f>'FF5'!G314/100</f>
        <v>6.9999999999999993E-3</v>
      </c>
      <c r="Q237">
        <v>5.41</v>
      </c>
      <c r="R237">
        <v>0.53493626351736201</v>
      </c>
      <c r="S237">
        <f>Feature_data!K223</f>
        <v>-25.893730000000001</v>
      </c>
      <c r="T237">
        <f>Feature_data!N367</f>
        <v>0.53552</v>
      </c>
      <c r="U237">
        <f>Feature_data!R256</f>
        <v>-4.0567951318458417E-2</v>
      </c>
      <c r="V237">
        <f>Feature_data!U269</f>
        <v>315</v>
      </c>
      <c r="W237">
        <f>Feature_data!X314</f>
        <v>8.6938389070188791E-14</v>
      </c>
    </row>
    <row r="238" spans="1:23">
      <c r="A238" s="7">
        <v>32751</v>
      </c>
      <c r="B238">
        <v>1.2417101735572089E-2</v>
      </c>
      <c r="C238">
        <v>3.2889687986492611E-3</v>
      </c>
      <c r="D238" s="9">
        <v>8.2155788813216279E-3</v>
      </c>
      <c r="E238" s="10">
        <v>1.7572553750088593E-2</v>
      </c>
      <c r="F238">
        <v>1.1328182008228049E-2</v>
      </c>
      <c r="G238">
        <v>17.734251436577321</v>
      </c>
      <c r="H238">
        <v>4.2369159717221237E-2</v>
      </c>
      <c r="I238" s="2">
        <f>Feature_data!B334</f>
        <v>-0.93</v>
      </c>
      <c r="J238" s="5">
        <v>0</v>
      </c>
      <c r="K238">
        <f>'FF5'!B315/100</f>
        <v>1.44E-2</v>
      </c>
      <c r="L238">
        <f>'FF5'!C315/100</f>
        <v>4.7999999999999996E-3</v>
      </c>
      <c r="M238">
        <f>'FF5'!D315/100</f>
        <v>6.0000000000000001E-3</v>
      </c>
      <c r="N238">
        <f>'FF5'!E315/100</f>
        <v>3.9000000000000003E-3</v>
      </c>
      <c r="O238">
        <f>'FF5'!F315/100</f>
        <v>-5.7999999999999996E-3</v>
      </c>
      <c r="P238">
        <f>'FF5'!G315/100</f>
        <v>7.4000000000000003E-3</v>
      </c>
      <c r="Q238">
        <v>-0.12</v>
      </c>
      <c r="R238">
        <v>0.67630986571930596</v>
      </c>
      <c r="S238">
        <f>Feature_data!K224</f>
        <v>10.627129999999999</v>
      </c>
      <c r="T238">
        <f>Feature_data!N368</f>
        <v>0.97331000000000001</v>
      </c>
      <c r="U238">
        <f>Feature_data!R257</f>
        <v>-2.9598308668076081E-2</v>
      </c>
      <c r="V238">
        <f>Feature_data!U270</f>
        <v>-177.10843</v>
      </c>
      <c r="W238">
        <f>Feature_data!X315</f>
        <v>1.375843368050624E-13</v>
      </c>
    </row>
    <row r="239" spans="1:23">
      <c r="A239" s="7">
        <v>32780</v>
      </c>
      <c r="B239">
        <v>-4.8470770421989995E-3</v>
      </c>
      <c r="C239">
        <v>2.0390322792141147E-2</v>
      </c>
      <c r="D239" s="9">
        <v>-1.6854770224102866E-3</v>
      </c>
      <c r="E239" s="10">
        <v>-8.7060209962589452E-3</v>
      </c>
      <c r="F239">
        <v>-1.0191147391370503E-2</v>
      </c>
      <c r="G239">
        <v>17.714220678979078</v>
      </c>
      <c r="H239">
        <v>-1.1294955228236029E-3</v>
      </c>
      <c r="I239" s="2">
        <f>Feature_data!B335</f>
        <v>-0.97</v>
      </c>
      <c r="J239" s="5">
        <v>0.24096000000000001</v>
      </c>
      <c r="K239">
        <f>'FF5'!B316/100</f>
        <v>-7.6E-3</v>
      </c>
      <c r="L239">
        <f>'FF5'!C316/100</f>
        <v>4.8999999999999998E-3</v>
      </c>
      <c r="M239">
        <f>'FF5'!D316/100</f>
        <v>-1.2699999999999999E-2</v>
      </c>
      <c r="N239">
        <f>'FF5'!E316/100</f>
        <v>1.3999999999999999E-2</v>
      </c>
      <c r="O239">
        <f>'FF5'!F316/100</f>
        <v>5.0000000000000001E-3</v>
      </c>
      <c r="P239">
        <f>'FF5'!G316/100</f>
        <v>6.5000000000000006E-3</v>
      </c>
      <c r="Q239">
        <v>3.4</v>
      </c>
      <c r="R239">
        <v>0.43976782441763002</v>
      </c>
      <c r="S239">
        <f>Feature_data!K225</f>
        <v>71.976399999999998</v>
      </c>
      <c r="T239">
        <f>Feature_data!N369</f>
        <v>3.5909999999999997E-2</v>
      </c>
      <c r="U239">
        <f>Feature_data!R258</f>
        <v>-1.7429193899782074E-2</v>
      </c>
      <c r="V239">
        <f>Feature_data!U271</f>
        <v>-179.6875</v>
      </c>
      <c r="W239">
        <f>Feature_data!X316</f>
        <v>2.9096594760246539E-14</v>
      </c>
    </row>
    <row r="240" spans="1:23">
      <c r="A240" s="7">
        <v>32812</v>
      </c>
      <c r="B240">
        <v>-2.5402259500171054E-2</v>
      </c>
      <c r="C240">
        <v>-1.4874705504390628E-2</v>
      </c>
      <c r="D240" s="9">
        <v>-1.7078032974240043E-2</v>
      </c>
      <c r="E240" s="10">
        <v>-3.1531816710983485E-2</v>
      </c>
      <c r="F240">
        <v>-3.3504606243055179E-2</v>
      </c>
      <c r="G240">
        <v>17.640853852797939</v>
      </c>
      <c r="H240">
        <v>-4.1416908771042746E-3</v>
      </c>
      <c r="I240" s="2">
        <f>Feature_data!B336</f>
        <v>-0.76</v>
      </c>
      <c r="J240" s="5">
        <v>0.48076999999999998</v>
      </c>
      <c r="K240">
        <f>'FF5'!B317/100</f>
        <v>-3.6699999999999997E-2</v>
      </c>
      <c r="L240">
        <f>'FF5'!C317/100</f>
        <v>-3.3000000000000002E-2</v>
      </c>
      <c r="M240">
        <f>'FF5'!D317/100</f>
        <v>-1.11E-2</v>
      </c>
      <c r="N240">
        <f>'FF5'!E317/100</f>
        <v>1.1000000000000001E-3</v>
      </c>
      <c r="O240">
        <f>'FF5'!F317/100</f>
        <v>-4.0000000000000002E-4</v>
      </c>
      <c r="P240">
        <f>'FF5'!G317/100</f>
        <v>6.8000000000000005E-3</v>
      </c>
      <c r="Q240">
        <v>1.32</v>
      </c>
      <c r="R240">
        <v>1.4409784503855501</v>
      </c>
      <c r="S240">
        <f>Feature_data!K226</f>
        <v>-21.517890000000001</v>
      </c>
      <c r="T240">
        <f>Feature_data!N370</f>
        <v>0.32302999999999998</v>
      </c>
      <c r="U240">
        <f>Feature_data!R259</f>
        <v>1.9955654101995533E-2</v>
      </c>
      <c r="V240">
        <f>Feature_data!U272</f>
        <v>-17.64706</v>
      </c>
      <c r="W240">
        <f>Feature_data!X317</f>
        <v>4.6897384198936261E-14</v>
      </c>
    </row>
    <row r="241" spans="1:23">
      <c r="A241" s="7">
        <v>32842</v>
      </c>
      <c r="B241">
        <v>1.782863055168793E-2</v>
      </c>
      <c r="C241">
        <v>2.4350208172538634E-2</v>
      </c>
      <c r="D241" s="9">
        <v>2.1213062119720849E-2</v>
      </c>
      <c r="E241" s="10">
        <v>1.3212227302606516E-2</v>
      </c>
      <c r="F241">
        <v>1.6254693558053424E-2</v>
      </c>
      <c r="G241">
        <v>17.242369266947421</v>
      </c>
      <c r="H241">
        <v>-2.2588735736695436E-2</v>
      </c>
      <c r="I241" s="2">
        <f>Feature_data!B337</f>
        <v>-0.04</v>
      </c>
      <c r="J241" s="5">
        <v>0.39872000000000002</v>
      </c>
      <c r="K241">
        <f>'FF5'!B318/100</f>
        <v>1.03E-2</v>
      </c>
      <c r="L241">
        <f>'FF5'!C318/100</f>
        <v>-1.29E-2</v>
      </c>
      <c r="M241">
        <f>'FF5'!D318/100</f>
        <v>-1.09E-2</v>
      </c>
      <c r="N241">
        <f>'FF5'!E318/100</f>
        <v>-8.6E-3</v>
      </c>
      <c r="O241">
        <f>'FF5'!F318/100</f>
        <v>1.41E-2</v>
      </c>
      <c r="P241">
        <f>'FF5'!G318/100</f>
        <v>6.8999999999999999E-3</v>
      </c>
      <c r="Q241">
        <v>2.6</v>
      </c>
      <c r="R241">
        <v>0.40672712019922302</v>
      </c>
      <c r="S241">
        <f>Feature_data!K227</f>
        <v>-69.22175</v>
      </c>
      <c r="T241">
        <f>Feature_data!N371</f>
        <v>0.26695000000000002</v>
      </c>
      <c r="U241">
        <f>Feature_data!R260</f>
        <v>1.7391304347826025E-2</v>
      </c>
      <c r="V241">
        <f>Feature_data!U273</f>
        <v>-133.33332999999999</v>
      </c>
      <c r="W241">
        <f>Feature_data!X318</f>
        <v>1.9200715174164779E-13</v>
      </c>
    </row>
    <row r="242" spans="1:23">
      <c r="A242" s="7">
        <v>32871</v>
      </c>
      <c r="B242">
        <v>1.9753334316398474E-2</v>
      </c>
      <c r="C242">
        <v>8.1289596841804812E-3</v>
      </c>
      <c r="D242" s="9">
        <v>1.9465648854961826E-2</v>
      </c>
      <c r="E242" s="10">
        <v>1.7161966959270858E-2</v>
      </c>
      <c r="F242">
        <v>2.3175672965057847E-2</v>
      </c>
      <c r="G242">
        <v>17.65021290494732</v>
      </c>
      <c r="H242">
        <v>2.3653572875376897E-2</v>
      </c>
      <c r="I242" s="2">
        <f>Feature_data!B338</f>
        <v>0.17</v>
      </c>
      <c r="J242" s="5">
        <v>0.31770999999999999</v>
      </c>
      <c r="K242">
        <f>'FF5'!B319/100</f>
        <v>1.1599999999999999E-2</v>
      </c>
      <c r="L242">
        <f>'FF5'!C319/100</f>
        <v>-2.2700000000000001E-2</v>
      </c>
      <c r="M242">
        <f>'FF5'!D319/100</f>
        <v>1.6000000000000001E-3</v>
      </c>
      <c r="N242">
        <f>'FF5'!E319/100</f>
        <v>-7.000000000000001E-4</v>
      </c>
      <c r="O242">
        <f>'FF5'!F319/100</f>
        <v>1.4199999999999999E-2</v>
      </c>
      <c r="P242">
        <f>'FF5'!G319/100</f>
        <v>6.0999999999999995E-3</v>
      </c>
      <c r="Q242">
        <v>2.8</v>
      </c>
      <c r="R242">
        <v>0.61383060180883597</v>
      </c>
      <c r="S242">
        <f>Feature_data!K228</f>
        <v>-69.38355</v>
      </c>
      <c r="T242">
        <f>Feature_data!N372</f>
        <v>1.1226100000000001</v>
      </c>
      <c r="U242">
        <f>Feature_data!R261</f>
        <v>0</v>
      </c>
      <c r="V242">
        <f>Feature_data!U274</f>
        <v>-100</v>
      </c>
      <c r="W242">
        <f>Feature_data!X319</f>
        <v>1.509454513607268E-13</v>
      </c>
    </row>
    <row r="243" spans="1:23">
      <c r="A243" s="7">
        <v>32904</v>
      </c>
      <c r="B243">
        <v>-6.7643611146150917E-2</v>
      </c>
      <c r="C243">
        <v>-8.5939555985978466E-2</v>
      </c>
      <c r="D243" s="9">
        <v>-7.1572254408619917E-2</v>
      </c>
      <c r="E243" s="10">
        <v>-6.5727666442312094E-2</v>
      </c>
      <c r="F243">
        <v>-7.0430156010460765E-2</v>
      </c>
      <c r="G243">
        <v>17.048843606878268</v>
      </c>
      <c r="H243">
        <v>-3.4071503913728401E-2</v>
      </c>
      <c r="I243" s="2">
        <f>Feature_data!B339</f>
        <v>0.22</v>
      </c>
      <c r="J243" s="5">
        <v>0.95011999999999996</v>
      </c>
      <c r="K243">
        <f>'FF5'!B320/100</f>
        <v>-7.85E-2</v>
      </c>
      <c r="L243">
        <f>'FF5'!C320/100</f>
        <v>-1.3100000000000001E-2</v>
      </c>
      <c r="M243">
        <f>'FF5'!D320/100</f>
        <v>8.5000000000000006E-3</v>
      </c>
      <c r="N243">
        <f>'FF5'!E320/100</f>
        <v>-1.1699999999999999E-2</v>
      </c>
      <c r="O243">
        <f>'FF5'!F320/100</f>
        <v>1.3500000000000002E-2</v>
      </c>
      <c r="P243">
        <f>'FF5'!G320/100</f>
        <v>5.6999999999999993E-3</v>
      </c>
      <c r="Q243">
        <v>-3.27</v>
      </c>
      <c r="R243">
        <v>0.94493829285742503</v>
      </c>
      <c r="S243">
        <f>Feature_data!K229</f>
        <v>174.58824000000001</v>
      </c>
      <c r="T243">
        <f>Feature_data!N373</f>
        <v>1.2621500000000001</v>
      </c>
      <c r="U243">
        <f>Feature_data!R262</f>
        <v>1.2820512820512851E-2</v>
      </c>
      <c r="V243">
        <f>Feature_data!U275</f>
        <v>0</v>
      </c>
      <c r="W243">
        <f>Feature_data!X320</f>
        <v>1.7337708855619349E-14</v>
      </c>
    </row>
    <row r="244" spans="1:23">
      <c r="A244" s="7">
        <v>32932</v>
      </c>
      <c r="B244">
        <v>1.187958065080319E-2</v>
      </c>
      <c r="C244">
        <v>6.2764156484285127E-3</v>
      </c>
      <c r="D244" s="9">
        <v>1.0798988449183256E-3</v>
      </c>
      <c r="E244" s="10">
        <v>1.5675624705327795E-2</v>
      </c>
      <c r="F244">
        <v>6.3057819169576312E-3</v>
      </c>
      <c r="G244">
        <v>16.508093516490291</v>
      </c>
      <c r="H244">
        <v>-3.1717699033253749E-2</v>
      </c>
      <c r="I244" s="2">
        <f>Feature_data!B340</f>
        <v>0.35</v>
      </c>
      <c r="J244" s="5">
        <v>0.39216000000000001</v>
      </c>
      <c r="K244">
        <f>'FF5'!B321/100</f>
        <v>1.11E-2</v>
      </c>
      <c r="L244">
        <f>'FF5'!C321/100</f>
        <v>1.1699999999999999E-2</v>
      </c>
      <c r="M244">
        <f>'FF5'!D321/100</f>
        <v>6.4000000000000003E-3</v>
      </c>
      <c r="N244">
        <f>'FF5'!E321/100</f>
        <v>-2.9999999999999997E-4</v>
      </c>
      <c r="O244">
        <f>'FF5'!F321/100</f>
        <v>-6.6E-3</v>
      </c>
      <c r="P244">
        <f>'FF5'!G321/100</f>
        <v>5.6999999999999993E-3</v>
      </c>
      <c r="Q244">
        <v>-0.55000000000000004</v>
      </c>
      <c r="R244">
        <v>0.68823925164363897</v>
      </c>
      <c r="S244">
        <f>Feature_data!K230</f>
        <v>-36.907820000000001</v>
      </c>
      <c r="T244">
        <f>Feature_data!N374</f>
        <v>-6.701E-2</v>
      </c>
      <c r="U244">
        <f>Feature_data!R263</f>
        <v>-4.2194092827003322E-3</v>
      </c>
      <c r="V244">
        <f>Feature_data!U276</f>
        <v>-312</v>
      </c>
      <c r="W244">
        <f>Feature_data!X321</f>
        <v>4.8735186275501762E-14</v>
      </c>
    </row>
    <row r="245" spans="1:23">
      <c r="A245" s="7">
        <v>32962</v>
      </c>
      <c r="B245">
        <v>2.0701732645014737E-2</v>
      </c>
      <c r="C245">
        <v>2.80276499805443E-2</v>
      </c>
      <c r="D245" s="9">
        <v>3.6526749870279041E-2</v>
      </c>
      <c r="E245" s="10">
        <v>1.3844274196842754E-2</v>
      </c>
      <c r="F245">
        <v>1.3039705925500522E-2</v>
      </c>
      <c r="G245">
        <v>16.83374823348095</v>
      </c>
      <c r="H245">
        <v>1.9726973115663262E-2</v>
      </c>
      <c r="I245" s="2">
        <f>Feature_data!B341</f>
        <v>0.81</v>
      </c>
      <c r="J245" s="5">
        <v>0.46875</v>
      </c>
      <c r="K245">
        <f>'FF5'!B322/100</f>
        <v>1.83E-2</v>
      </c>
      <c r="L245">
        <f>'FF5'!C322/100</f>
        <v>1.6200000000000003E-2</v>
      </c>
      <c r="M245">
        <f>'FF5'!D322/100</f>
        <v>-2.92E-2</v>
      </c>
      <c r="N245">
        <f>'FF5'!E322/100</f>
        <v>2.0400000000000001E-2</v>
      </c>
      <c r="O245">
        <f>'FF5'!F322/100</f>
        <v>-1.0200000000000001E-2</v>
      </c>
      <c r="P245">
        <f>'FF5'!G322/100</f>
        <v>6.4000000000000003E-3</v>
      </c>
      <c r="Q245">
        <v>1.8</v>
      </c>
      <c r="R245">
        <v>0.58604628861995101</v>
      </c>
      <c r="S245">
        <f>Feature_data!K231</f>
        <v>37.970509999999997</v>
      </c>
      <c r="T245">
        <f>Feature_data!N375</f>
        <v>0.71616000000000002</v>
      </c>
      <c r="U245">
        <f>Feature_data!R264</f>
        <v>4.0254237288135562E-2</v>
      </c>
      <c r="V245">
        <f>Feature_data!U277</f>
        <v>-69.811319999999995</v>
      </c>
      <c r="W245">
        <f>Feature_data!X322</f>
        <v>5.265712109608329E-14</v>
      </c>
    </row>
    <row r="246" spans="1:23">
      <c r="A246" s="7">
        <v>32993</v>
      </c>
      <c r="B246">
        <v>-2.3291553377275176E-2</v>
      </c>
      <c r="C246">
        <v>-1.4561323432820794E-2</v>
      </c>
      <c r="D246" s="9">
        <v>-7.8053985693395944E-3</v>
      </c>
      <c r="E246" s="10">
        <v>-3.2086854279529176E-2</v>
      </c>
      <c r="F246">
        <v>-4.2293847490587178E-2</v>
      </c>
      <c r="G246">
        <v>16.813913898735759</v>
      </c>
      <c r="H246">
        <v>-1.1782482706817581E-3</v>
      </c>
      <c r="I246" s="2">
        <f>Feature_data!B342</f>
        <v>0.37</v>
      </c>
      <c r="J246" s="5">
        <v>0.23327999999999999</v>
      </c>
      <c r="K246">
        <f>'FF5'!B323/100</f>
        <v>-3.3599999999999998E-2</v>
      </c>
      <c r="L246">
        <f>'FF5'!C323/100</f>
        <v>-3.3E-3</v>
      </c>
      <c r="M246">
        <f>'FF5'!D323/100</f>
        <v>-2.5899999999999999E-2</v>
      </c>
      <c r="N246">
        <f>'FF5'!E323/100</f>
        <v>1.78E-2</v>
      </c>
      <c r="O246">
        <f>'FF5'!F323/100</f>
        <v>-9.7999999999999997E-3</v>
      </c>
      <c r="P246">
        <f>'FF5'!G323/100</f>
        <v>6.8999999999999999E-3</v>
      </c>
      <c r="Q246">
        <v>2.39</v>
      </c>
      <c r="R246">
        <v>0.60870721216289003</v>
      </c>
      <c r="S246">
        <f>Feature_data!K232</f>
        <v>66.09478</v>
      </c>
      <c r="T246">
        <f>Feature_data!N376</f>
        <v>0.40214</v>
      </c>
      <c r="U246">
        <f>Feature_data!R265</f>
        <v>1.6293279022403202E-2</v>
      </c>
      <c r="V246">
        <f>Feature_data!U278</f>
        <v>-537.5</v>
      </c>
      <c r="W246">
        <f>Feature_data!X323</f>
        <v>8.8531255841998043E-14</v>
      </c>
    </row>
    <row r="247" spans="1:23">
      <c r="A247" s="7">
        <v>33024</v>
      </c>
      <c r="B247">
        <v>8.9444191835759801E-2</v>
      </c>
      <c r="C247">
        <v>0.11206633604084981</v>
      </c>
      <c r="D247" s="9">
        <v>0.10174397376404909</v>
      </c>
      <c r="E247" s="10">
        <v>8.1135595593549992E-2</v>
      </c>
      <c r="F247">
        <v>8.0356679973041745E-2</v>
      </c>
      <c r="G247">
        <v>17.392413588644999</v>
      </c>
      <c r="H247">
        <v>3.4406010010122466E-2</v>
      </c>
      <c r="I247" s="2">
        <f>Feature_data!B343</f>
        <v>0.11</v>
      </c>
      <c r="J247" s="5">
        <v>0.15515999999999999</v>
      </c>
      <c r="K247">
        <f>'FF5'!B324/100</f>
        <v>8.4199999999999997E-2</v>
      </c>
      <c r="L247">
        <f>'FF5'!C324/100</f>
        <v>-2.35E-2</v>
      </c>
      <c r="M247">
        <f>'FF5'!D324/100</f>
        <v>-3.8300000000000001E-2</v>
      </c>
      <c r="N247">
        <f>'FF5'!E324/100</f>
        <v>1.5700000000000002E-2</v>
      </c>
      <c r="O247">
        <f>'FF5'!F324/100</f>
        <v>-1.6799999999999999E-2</v>
      </c>
      <c r="P247">
        <f>'FF5'!G324/100</f>
        <v>6.8000000000000005E-3</v>
      </c>
      <c r="Q247">
        <v>3.03</v>
      </c>
      <c r="R247">
        <v>0.669227106163504</v>
      </c>
      <c r="S247">
        <f>Feature_data!K233</f>
        <v>-115.29083</v>
      </c>
      <c r="T247">
        <f>Feature_data!N377</f>
        <v>0.15384999999999999</v>
      </c>
      <c r="U247">
        <f>Feature_data!R266</f>
        <v>2.0040080160320926E-3</v>
      </c>
      <c r="V247">
        <f>Feature_data!U279</f>
        <v>-101.42856999999999</v>
      </c>
      <c r="W247">
        <f>Feature_data!X324</f>
        <v>7.8314018034226496E-14</v>
      </c>
    </row>
    <row r="248" spans="1:23">
      <c r="A248" s="7">
        <v>33053</v>
      </c>
      <c r="B248">
        <v>-6.4316212369610604E-3</v>
      </c>
      <c r="C248">
        <v>2.2338707219699661E-2</v>
      </c>
      <c r="D248" s="9">
        <v>1.1906555233521576E-2</v>
      </c>
      <c r="E248" s="10">
        <v>-1.6678976089384068E-2</v>
      </c>
      <c r="F248">
        <v>-1.0141241582289573E-2</v>
      </c>
      <c r="G248">
        <v>17.81708282165301</v>
      </c>
      <c r="H248">
        <v>2.441692355368464E-2</v>
      </c>
      <c r="I248" s="2">
        <f>Feature_data!B344</f>
        <v>0.31</v>
      </c>
      <c r="J248" s="5">
        <v>0.61967000000000005</v>
      </c>
      <c r="K248">
        <f>'FF5'!B325/100</f>
        <v>-1.09E-2</v>
      </c>
      <c r="L248">
        <f>'FF5'!C325/100</f>
        <v>1.3500000000000002E-2</v>
      </c>
      <c r="M248">
        <f>'FF5'!D325/100</f>
        <v>-1.9299999999999998E-2</v>
      </c>
      <c r="N248">
        <f>'FF5'!E325/100</f>
        <v>-1.03E-2</v>
      </c>
      <c r="O248">
        <f>'FF5'!F325/100</f>
        <v>-3.9000000000000003E-3</v>
      </c>
      <c r="P248">
        <f>'FF5'!G325/100</f>
        <v>6.3E-3</v>
      </c>
      <c r="Q248">
        <v>2.4</v>
      </c>
      <c r="R248">
        <v>0.64449277517973902</v>
      </c>
      <c r="S248">
        <f>Feature_data!K234</f>
        <v>865.44849999999997</v>
      </c>
      <c r="T248">
        <f>Feature_data!N378</f>
        <v>0.7601</v>
      </c>
      <c r="U248">
        <f>Feature_data!R267</f>
        <v>-0.01</v>
      </c>
      <c r="V248">
        <f>Feature_data!U280</f>
        <v>-400</v>
      </c>
      <c r="W248">
        <f>Feature_data!X325</f>
        <v>2.09321033781037E-14</v>
      </c>
    </row>
    <row r="249" spans="1:23">
      <c r="A249" s="7">
        <v>33085</v>
      </c>
      <c r="B249">
        <v>-4.2762163795707631E-3</v>
      </c>
      <c r="C249">
        <v>4.47147200858522E-3</v>
      </c>
      <c r="D249" s="9">
        <v>-4.7042010301612258E-4</v>
      </c>
      <c r="E249" s="10">
        <v>-8.6927425211087428E-3</v>
      </c>
      <c r="F249">
        <v>-1.1360147374884888E-2</v>
      </c>
      <c r="G249">
        <v>17.747171587070241</v>
      </c>
      <c r="H249">
        <v>-3.9238317115417925E-3</v>
      </c>
      <c r="I249" s="2">
        <f>Feature_data!B345</f>
        <v>0.8</v>
      </c>
      <c r="J249" s="5">
        <v>0.46189000000000002</v>
      </c>
      <c r="K249">
        <f>'FF5'!B326/100</f>
        <v>-1.9E-2</v>
      </c>
      <c r="L249">
        <f>'FF5'!C326/100</f>
        <v>-3.1600000000000003E-2</v>
      </c>
      <c r="M249">
        <f>'FF5'!D326/100</f>
        <v>-2.9999999999999997E-4</v>
      </c>
      <c r="N249">
        <f>'FF5'!E326/100</f>
        <v>-1.8E-3</v>
      </c>
      <c r="O249">
        <f>'FF5'!F326/100</f>
        <v>3.2099999999999997E-2</v>
      </c>
      <c r="P249">
        <f>'FF5'!G326/100</f>
        <v>6.8000000000000005E-3</v>
      </c>
      <c r="Q249">
        <v>6.1</v>
      </c>
      <c r="R249">
        <v>0.71871386196614495</v>
      </c>
      <c r="S249">
        <f>Feature_data!K235</f>
        <v>-48.761180000000003</v>
      </c>
      <c r="T249">
        <f>Feature_data!N379</f>
        <v>0.4521</v>
      </c>
      <c r="U249">
        <f>Feature_data!R268</f>
        <v>-6.0606060606060034E-3</v>
      </c>
      <c r="V249">
        <f>Feature_data!U281</f>
        <v>1833.3333299999999</v>
      </c>
      <c r="W249">
        <f>Feature_data!X326</f>
        <v>2.791213443547909E-14</v>
      </c>
    </row>
    <row r="250" spans="1:23">
      <c r="A250" s="7">
        <v>33116</v>
      </c>
      <c r="B250">
        <v>-9.4262257765907354E-2</v>
      </c>
      <c r="C250">
        <v>-8.6261475150364086E-2</v>
      </c>
      <c r="D250" s="9">
        <v>-9.6046611381183755E-2</v>
      </c>
      <c r="E250" s="10">
        <v>-9.7632881119785186E-2</v>
      </c>
      <c r="F250">
        <v>-9.7078293559986983E-2</v>
      </c>
      <c r="G250">
        <v>16.16833475650898</v>
      </c>
      <c r="H250">
        <v>-8.8962729796985121E-2</v>
      </c>
      <c r="I250" s="2">
        <f>Feature_data!B346</f>
        <v>0.79</v>
      </c>
      <c r="J250" s="5">
        <v>0.84291000000000005</v>
      </c>
      <c r="K250">
        <f>'FF5'!B327/100</f>
        <v>-0.10150000000000001</v>
      </c>
      <c r="L250">
        <f>'FF5'!C327/100</f>
        <v>-3.8699999999999998E-2</v>
      </c>
      <c r="M250">
        <f>'FF5'!D327/100</f>
        <v>1.6399999999999998E-2</v>
      </c>
      <c r="N250">
        <f>'FF5'!E327/100</f>
        <v>-3.4999999999999996E-3</v>
      </c>
      <c r="O250">
        <f>'FF5'!F327/100</f>
        <v>2.9600000000000001E-2</v>
      </c>
      <c r="P250">
        <f>'FF5'!G327/100</f>
        <v>6.6E-3</v>
      </c>
      <c r="Q250">
        <v>1.88</v>
      </c>
      <c r="R250">
        <v>1.52499394492508</v>
      </c>
      <c r="S250">
        <f>Feature_data!K236</f>
        <v>-272.90127999999999</v>
      </c>
      <c r="T250">
        <f>Feature_data!N380</f>
        <v>0.69603000000000004</v>
      </c>
      <c r="U250">
        <f>Feature_data!R269</f>
        <v>-5.2845528455284577E-2</v>
      </c>
      <c r="V250">
        <f>Feature_data!U282</f>
        <v>-62.06897</v>
      </c>
      <c r="W250">
        <f>Feature_data!X327</f>
        <v>3.8816639785097158E-13</v>
      </c>
    </row>
    <row r="251" spans="1:23">
      <c r="A251" s="7">
        <v>33144</v>
      </c>
      <c r="B251">
        <v>-4.945262995640487E-2</v>
      </c>
      <c r="C251">
        <v>-4.6715312662393926E-2</v>
      </c>
      <c r="D251" s="9">
        <v>-5.2104340490595424E-2</v>
      </c>
      <c r="E251" s="10">
        <v>-5.579542605643617E-2</v>
      </c>
      <c r="F251">
        <v>-4.8057819634961474E-2</v>
      </c>
      <c r="G251">
        <v>15.30128544352263</v>
      </c>
      <c r="H251">
        <v>-5.3626383053288554E-2</v>
      </c>
      <c r="I251" s="2">
        <f>Feature_data!B347</f>
        <v>-0.87</v>
      </c>
      <c r="J251" s="5">
        <v>0.68389</v>
      </c>
      <c r="K251">
        <f>'FF5'!B328/100</f>
        <v>-6.1200000000000004E-2</v>
      </c>
      <c r="L251">
        <f>'FF5'!C328/100</f>
        <v>-3.7400000000000003E-2</v>
      </c>
      <c r="M251">
        <f>'FF5'!D328/100</f>
        <v>6.4000000000000003E-3</v>
      </c>
      <c r="N251">
        <f>'FF5'!E328/100</f>
        <v>5.9999999999999995E-4</v>
      </c>
      <c r="O251">
        <f>'FF5'!F328/100</f>
        <v>3.6699999999999997E-2</v>
      </c>
      <c r="P251">
        <f>'FF5'!G328/100</f>
        <v>6.0000000000000001E-3</v>
      </c>
      <c r="Q251">
        <v>5.78</v>
      </c>
      <c r="R251">
        <v>1.27816608613432</v>
      </c>
      <c r="S251">
        <f>Feature_data!K237</f>
        <v>130.14178000000001</v>
      </c>
      <c r="T251">
        <f>Feature_data!N381</f>
        <v>0.56647999999999998</v>
      </c>
      <c r="U251">
        <f>Feature_data!R270</f>
        <v>-1.0729613733905579E-2</v>
      </c>
      <c r="V251">
        <f>Feature_data!U283</f>
        <v>259.09091000000001</v>
      </c>
      <c r="W251">
        <f>Feature_data!X328</f>
        <v>4.5612056578151798E-13</v>
      </c>
    </row>
    <row r="252" spans="1:23">
      <c r="A252" s="7">
        <v>33177</v>
      </c>
      <c r="B252">
        <v>-6.327797538680513E-3</v>
      </c>
      <c r="C252">
        <v>1.0266544013264767E-2</v>
      </c>
      <c r="D252" s="9">
        <v>7.5924020357649447E-3</v>
      </c>
      <c r="E252" s="10">
        <v>-1.175022758690436E-2</v>
      </c>
      <c r="F252">
        <v>-5.7619898832388383E-3</v>
      </c>
      <c r="G252">
        <v>14.81814796550081</v>
      </c>
      <c r="H252">
        <v>-3.1574960143387377E-2</v>
      </c>
      <c r="I252" s="2">
        <f>Feature_data!B348</f>
        <v>0.65</v>
      </c>
      <c r="J252" s="5">
        <v>0.67925000000000002</v>
      </c>
      <c r="K252">
        <f>'FF5'!B329/100</f>
        <v>-1.9199999999999998E-2</v>
      </c>
      <c r="L252">
        <f>'FF5'!C329/100</f>
        <v>-5.1200000000000002E-2</v>
      </c>
      <c r="M252">
        <f>'FF5'!D329/100</f>
        <v>1E-3</v>
      </c>
      <c r="N252">
        <f>'FF5'!E329/100</f>
        <v>2.9700000000000001E-2</v>
      </c>
      <c r="O252">
        <f>'FF5'!F329/100</f>
        <v>-3.0000000000000001E-3</v>
      </c>
      <c r="P252">
        <f>'FF5'!G329/100</f>
        <v>6.8000000000000005E-3</v>
      </c>
      <c r="Q252">
        <v>6.71</v>
      </c>
      <c r="R252">
        <v>1.0059072654266299</v>
      </c>
      <c r="S252">
        <f>Feature_data!K238</f>
        <v>18.54571</v>
      </c>
      <c r="T252">
        <f>Feature_data!N382</f>
        <v>1.2919999999999999E-2</v>
      </c>
      <c r="U252">
        <f>Feature_data!R271</f>
        <v>-3.4707158351410007E-2</v>
      </c>
      <c r="V252">
        <f>Feature_data!U284</f>
        <v>17.721520000000002</v>
      </c>
      <c r="W252">
        <f>Feature_data!X329</f>
        <v>2.031566990029531E-13</v>
      </c>
    </row>
    <row r="253" spans="1:23">
      <c r="A253" s="7">
        <v>33207</v>
      </c>
      <c r="B253">
        <v>6.2389578322229022E-2</v>
      </c>
      <c r="C253">
        <v>6.1726452106073637E-2</v>
      </c>
      <c r="D253" s="9">
        <v>6.5946729229920065E-2</v>
      </c>
      <c r="E253" s="10">
        <v>6.1266440354139196E-2</v>
      </c>
      <c r="F253">
        <v>6.3629669299772429E-2</v>
      </c>
      <c r="G253">
        <v>15.187607599503201</v>
      </c>
      <c r="H253">
        <v>2.4932915696519998E-2</v>
      </c>
      <c r="I253" s="2">
        <f>Feature_data!B349</f>
        <v>2.5499999999999998</v>
      </c>
      <c r="J253" s="5">
        <v>0.22489000000000001</v>
      </c>
      <c r="K253">
        <f>'FF5'!B330/100</f>
        <v>6.3500000000000001E-2</v>
      </c>
      <c r="L253">
        <f>'FF5'!C330/100</f>
        <v>7.000000000000001E-4</v>
      </c>
      <c r="M253">
        <f>'FF5'!D330/100</f>
        <v>-3.1E-2</v>
      </c>
      <c r="N253">
        <f>'FF5'!E330/100</f>
        <v>6.5000000000000006E-3</v>
      </c>
      <c r="O253">
        <f>'FF5'!F330/100</f>
        <v>-4.7400000000000005E-2</v>
      </c>
      <c r="P253">
        <f>'FF5'!G330/100</f>
        <v>5.6999999999999993E-3</v>
      </c>
      <c r="Q253">
        <v>-5.48</v>
      </c>
      <c r="R253">
        <v>0.77578257039494403</v>
      </c>
      <c r="S253">
        <f>Feature_data!K239</f>
        <v>-0.40339000000000003</v>
      </c>
      <c r="T253">
        <f>Feature_data!N383</f>
        <v>3.3590000000000002E-2</v>
      </c>
      <c r="U253">
        <f>Feature_data!R272</f>
        <v>-2.9213483146067351E-2</v>
      </c>
      <c r="V253">
        <f>Feature_data!U285</f>
        <v>49.46237</v>
      </c>
      <c r="W253">
        <f>Feature_data!X330</f>
        <v>2.9574570706333909E-13</v>
      </c>
    </row>
    <row r="254" spans="1:23">
      <c r="A254" s="7">
        <v>33238</v>
      </c>
      <c r="B254">
        <v>2.4677753289254145E-2</v>
      </c>
      <c r="C254">
        <v>1.5807640182957883E-2</v>
      </c>
      <c r="D254" s="9">
        <v>3.00562543291234E-2</v>
      </c>
      <c r="E254" s="10">
        <v>2.6497890295358539E-2</v>
      </c>
      <c r="F254">
        <v>2.728388457060138E-2</v>
      </c>
      <c r="G254">
        <v>15.84631497472877</v>
      </c>
      <c r="H254">
        <v>4.3371371752264409E-2</v>
      </c>
      <c r="I254" s="2">
        <f>Feature_data!B350</f>
        <v>-0.15</v>
      </c>
      <c r="J254" s="5">
        <v>0.37397000000000002</v>
      </c>
      <c r="K254">
        <f>'FF5'!B331/100</f>
        <v>2.46E-2</v>
      </c>
      <c r="L254">
        <f>'FF5'!C331/100</f>
        <v>6.7000000000000002E-3</v>
      </c>
      <c r="M254">
        <f>'FF5'!D331/100</f>
        <v>-1.7000000000000001E-2</v>
      </c>
      <c r="N254">
        <f>'FF5'!E331/100</f>
        <v>2.7300000000000001E-2</v>
      </c>
      <c r="O254">
        <f>'FF5'!F331/100</f>
        <v>-1.89E-2</v>
      </c>
      <c r="P254">
        <f>'FF5'!G331/100</f>
        <v>6.0000000000000001E-3</v>
      </c>
      <c r="Q254">
        <v>0.28999999999999998</v>
      </c>
      <c r="R254">
        <v>0.47016459030242702</v>
      </c>
      <c r="S254">
        <f>Feature_data!K240</f>
        <v>22.16901</v>
      </c>
      <c r="T254">
        <f>Feature_data!N384</f>
        <v>-0.27377000000000001</v>
      </c>
      <c r="U254">
        <f>Feature_data!R273</f>
        <v>-4.3981481481481607E-2</v>
      </c>
      <c r="V254">
        <f>Feature_data!U286</f>
        <v>-33.093530000000001</v>
      </c>
      <c r="W254">
        <f>Feature_data!X331</f>
        <v>1.2107707962757919E-13</v>
      </c>
    </row>
    <row r="255" spans="1:23">
      <c r="A255" s="7">
        <v>33269</v>
      </c>
      <c r="B255">
        <v>4.4656998533485259E-2</v>
      </c>
      <c r="C255">
        <v>2.175295233528951E-2</v>
      </c>
      <c r="D255" s="9">
        <v>4.5355706385117989E-2</v>
      </c>
      <c r="E255" s="10">
        <v>5.403532672523137E-2</v>
      </c>
      <c r="F255">
        <v>4.3569590561380656E-2</v>
      </c>
      <c r="G255">
        <v>15.60619011880237</v>
      </c>
      <c r="H255">
        <v>-1.5153356241457002E-2</v>
      </c>
      <c r="I255" s="2">
        <f>Feature_data!B351</f>
        <v>1.03</v>
      </c>
      <c r="J255" s="5">
        <v>0.37258000000000002</v>
      </c>
      <c r="K255">
        <f>'FF5'!B332/100</f>
        <v>4.6900000000000004E-2</v>
      </c>
      <c r="L255">
        <f>'FF5'!C332/100</f>
        <v>3.9100000000000003E-2</v>
      </c>
      <c r="M255">
        <f>'FF5'!D332/100</f>
        <v>-1.6E-2</v>
      </c>
      <c r="N255">
        <f>'FF5'!E332/100</f>
        <v>1.2800000000000001E-2</v>
      </c>
      <c r="O255">
        <f>'FF5'!F332/100</f>
        <v>-3.9900000000000005E-2</v>
      </c>
      <c r="P255">
        <f>'FF5'!G332/100</f>
        <v>5.1999999999999998E-3</v>
      </c>
      <c r="Q255">
        <v>-6.45</v>
      </c>
      <c r="R255">
        <v>0.94317484871546797</v>
      </c>
      <c r="S255">
        <f>Feature_data!K241</f>
        <v>-20.95636</v>
      </c>
      <c r="T255">
        <f>Feature_data!N385</f>
        <v>-0.52573000000000003</v>
      </c>
      <c r="U255">
        <f>Feature_data!R274</f>
        <v>-1.2106537530266345E-2</v>
      </c>
      <c r="V255">
        <f>Feature_data!U287</f>
        <v>16.12903</v>
      </c>
      <c r="W255">
        <f>Feature_data!X332</f>
        <v>3.0237180289448637E-14</v>
      </c>
    </row>
    <row r="256" spans="1:23">
      <c r="A256" s="7">
        <v>33297</v>
      </c>
      <c r="B256">
        <v>6.6248015148820949E-2</v>
      </c>
      <c r="C256">
        <v>7.84061696658096E-2</v>
      </c>
      <c r="D256" s="9">
        <v>7.2202817172366984E-2</v>
      </c>
      <c r="E256" s="10">
        <v>7.0247765063306211E-2</v>
      </c>
      <c r="F256">
        <v>6.5242552334943582E-2</v>
      </c>
      <c r="G256">
        <v>17.35466474520511</v>
      </c>
      <c r="H256">
        <v>0.11203725016115069</v>
      </c>
      <c r="I256" s="2">
        <f>Feature_data!B352</f>
        <v>1.91</v>
      </c>
      <c r="J256" s="5">
        <v>7.424E-2</v>
      </c>
      <c r="K256">
        <f>'FF5'!B333/100</f>
        <v>7.1900000000000006E-2</v>
      </c>
      <c r="L256">
        <f>'FF5'!C333/100</f>
        <v>3.9399999999999998E-2</v>
      </c>
      <c r="M256">
        <f>'FF5'!D333/100</f>
        <v>-5.7999999999999996E-3</v>
      </c>
      <c r="N256">
        <f>'FF5'!E333/100</f>
        <v>-2E-3</v>
      </c>
      <c r="O256">
        <f>'FF5'!F333/100</f>
        <v>-3.3E-3</v>
      </c>
      <c r="P256">
        <f>'FF5'!G333/100</f>
        <v>4.7999999999999996E-3</v>
      </c>
      <c r="Q256">
        <v>-4.6100000000000003</v>
      </c>
      <c r="R256">
        <v>0.88194571631334195</v>
      </c>
      <c r="S256">
        <f>Feature_data!K242</f>
        <v>-79.63091</v>
      </c>
      <c r="T256">
        <f>Feature_data!N386</f>
        <v>0.66910000000000003</v>
      </c>
      <c r="U256">
        <f>Feature_data!R275</f>
        <v>-3.9215686274509665E-2</v>
      </c>
      <c r="V256">
        <f>Feature_data!U288</f>
        <v>-21.296299999999999</v>
      </c>
      <c r="W256">
        <f>Feature_data!X333</f>
        <v>1.1287112482818901E-13</v>
      </c>
    </row>
    <row r="257" spans="1:23">
      <c r="A257" s="7">
        <v>33326</v>
      </c>
      <c r="B257">
        <v>2.1688819710406149E-2</v>
      </c>
      <c r="C257">
        <v>4.4137957129613881E-2</v>
      </c>
      <c r="D257" s="9">
        <v>2.8534261860305943E-2</v>
      </c>
      <c r="E257" s="10">
        <v>1.5800195029861852E-2</v>
      </c>
      <c r="F257">
        <v>2.3761721425703319E-2</v>
      </c>
      <c r="G257">
        <v>17.818620083397381</v>
      </c>
      <c r="H257">
        <v>2.6733754008152557E-2</v>
      </c>
      <c r="I257" s="2">
        <f>Feature_data!B353</f>
        <v>2.04</v>
      </c>
      <c r="J257" s="5">
        <v>0</v>
      </c>
      <c r="K257">
        <f>'FF5'!B334/100</f>
        <v>2.6499999999999999E-2</v>
      </c>
      <c r="L257">
        <f>'FF5'!C334/100</f>
        <v>3.8300000000000001E-2</v>
      </c>
      <c r="M257">
        <f>'FF5'!D334/100</f>
        <v>-1.3899999999999999E-2</v>
      </c>
      <c r="N257">
        <f>'FF5'!E334/100</f>
        <v>-5.3E-3</v>
      </c>
      <c r="O257">
        <f>'FF5'!F334/100</f>
        <v>-1.06E-2</v>
      </c>
      <c r="P257">
        <f>'FF5'!G334/100</f>
        <v>4.4000000000000003E-3</v>
      </c>
      <c r="Q257">
        <v>2.87</v>
      </c>
      <c r="R257">
        <v>0.70856509818567603</v>
      </c>
      <c r="S257">
        <f>Feature_data!K243</f>
        <v>-285.31977000000001</v>
      </c>
      <c r="T257">
        <f>Feature_data!N387</f>
        <v>1.1974</v>
      </c>
      <c r="U257">
        <f>Feature_data!R276</f>
        <v>5.1020408163264218E-3</v>
      </c>
      <c r="V257">
        <f>Feature_data!U289</f>
        <v>4.7058799999999996</v>
      </c>
      <c r="W257">
        <f>Feature_data!X334</f>
        <v>1.9538174713014551E-13</v>
      </c>
    </row>
    <row r="258" spans="1:23">
      <c r="A258" s="7">
        <v>33358</v>
      </c>
      <c r="B258">
        <v>1.2657430369815703E-3</v>
      </c>
      <c r="C258">
        <v>-4.7472368182641667E-3</v>
      </c>
      <c r="D258" s="9">
        <v>4.742798578249996E-4</v>
      </c>
      <c r="E258" s="10">
        <v>5.9546178180749365E-3</v>
      </c>
      <c r="F258">
        <v>4.6720346999515883E-3</v>
      </c>
      <c r="G258">
        <v>18.155345895198032</v>
      </c>
      <c r="H258">
        <v>1.8897412382364986E-2</v>
      </c>
      <c r="I258" s="2">
        <f>Feature_data!B354</f>
        <v>2.14</v>
      </c>
      <c r="J258" s="5">
        <v>0.22255</v>
      </c>
      <c r="K258">
        <f>'FF5'!B335/100</f>
        <v>-2.8000000000000004E-3</v>
      </c>
      <c r="L258">
        <f>'FF5'!C335/100</f>
        <v>3.0999999999999999E-3</v>
      </c>
      <c r="M258">
        <f>'FF5'!D335/100</f>
        <v>1.4999999999999999E-2</v>
      </c>
      <c r="N258">
        <f>'FF5'!E335/100</f>
        <v>6.1999999999999998E-3</v>
      </c>
      <c r="O258">
        <f>'FF5'!F335/100</f>
        <v>7.4000000000000003E-3</v>
      </c>
      <c r="P258">
        <f>'FF5'!G335/100</f>
        <v>5.3E-3</v>
      </c>
      <c r="Q258">
        <v>-2.36</v>
      </c>
      <c r="R258">
        <v>0.71938455436525495</v>
      </c>
      <c r="S258">
        <f>Feature_data!K244</f>
        <v>48.20261</v>
      </c>
      <c r="T258">
        <f>Feature_data!N388</f>
        <v>-0.15078</v>
      </c>
      <c r="U258">
        <f>Feature_data!R277</f>
        <v>3.2994923857868133E-2</v>
      </c>
      <c r="V258">
        <f>Feature_data!U290</f>
        <v>-102.24719</v>
      </c>
      <c r="W258">
        <f>Feature_data!X335</f>
        <v>1.9064868330494499E-13</v>
      </c>
    </row>
    <row r="259" spans="1:23">
      <c r="A259" s="7">
        <v>33389</v>
      </c>
      <c r="B259">
        <v>3.8908146571941638E-2</v>
      </c>
      <c r="C259">
        <v>2.0599694145062575E-2</v>
      </c>
      <c r="D259" s="9">
        <v>4.3858262997008568E-2</v>
      </c>
      <c r="E259" s="10">
        <v>4.6685933769616605E-2</v>
      </c>
      <c r="F259">
        <v>3.8691330524011303E-2</v>
      </c>
      <c r="G259">
        <v>18.03543091100406</v>
      </c>
      <c r="H259">
        <v>-6.6049407643447265E-3</v>
      </c>
      <c r="I259" s="2">
        <f>Feature_data!B355</f>
        <v>1.5</v>
      </c>
      <c r="J259" s="5">
        <v>0.37009999999999998</v>
      </c>
      <c r="K259">
        <f>'FF5'!B336/100</f>
        <v>3.6499999999999998E-2</v>
      </c>
      <c r="L259">
        <f>'FF5'!C336/100</f>
        <v>1.4000000000000002E-3</v>
      </c>
      <c r="M259">
        <f>'FF5'!D336/100</f>
        <v>-5.1999999999999998E-3</v>
      </c>
      <c r="N259">
        <f>'FF5'!E336/100</f>
        <v>0.02</v>
      </c>
      <c r="O259">
        <f>'FF5'!F336/100</f>
        <v>-2.4300000000000002E-2</v>
      </c>
      <c r="P259">
        <f>'FF5'!G336/100</f>
        <v>4.6999999999999993E-3</v>
      </c>
      <c r="Q259">
        <v>-0.11</v>
      </c>
      <c r="R259">
        <v>0.66843987505831903</v>
      </c>
      <c r="S259">
        <f>Feature_data!K245</f>
        <v>-4.4498300000000004</v>
      </c>
      <c r="T259">
        <f>Feature_data!N389</f>
        <v>0.66800999999999999</v>
      </c>
      <c r="U259">
        <f>Feature_data!R278</f>
        <v>5.1597051597051455E-2</v>
      </c>
      <c r="V259">
        <f>Feature_data!U291</f>
        <v>-200</v>
      </c>
      <c r="W259">
        <f>Feature_data!X336</f>
        <v>8.1993040863614609E-14</v>
      </c>
    </row>
    <row r="260" spans="1:23">
      <c r="A260" s="7">
        <v>33417</v>
      </c>
      <c r="B260">
        <v>-4.8371911201162798E-2</v>
      </c>
      <c r="C260">
        <v>-4.1348923911201485E-2</v>
      </c>
      <c r="D260" s="9">
        <v>-4.1973774873154679E-2</v>
      </c>
      <c r="E260" s="10">
        <v>-5.1368574061335992E-2</v>
      </c>
      <c r="F260">
        <v>-4.4494476420691043E-2</v>
      </c>
      <c r="G260">
        <v>18.015227044688331</v>
      </c>
      <c r="H260">
        <v>-1.1202319709146401E-3</v>
      </c>
      <c r="I260" s="2">
        <f>Feature_data!B356</f>
        <v>2.35</v>
      </c>
      <c r="J260" s="5">
        <v>0.29498999999999997</v>
      </c>
      <c r="K260">
        <f>'FF5'!B337/100</f>
        <v>-4.9400000000000006E-2</v>
      </c>
      <c r="L260">
        <f>'FF5'!C337/100</f>
        <v>2.3999999999999998E-3</v>
      </c>
      <c r="M260">
        <f>'FF5'!D337/100</f>
        <v>1.15E-2</v>
      </c>
      <c r="N260">
        <f>'FF5'!E337/100</f>
        <v>1.7899999999999999E-2</v>
      </c>
      <c r="O260">
        <f>'FF5'!F337/100</f>
        <v>6.5000000000000006E-3</v>
      </c>
      <c r="P260">
        <f>'FF5'!G337/100</f>
        <v>4.1999999999999997E-3</v>
      </c>
      <c r="Q260">
        <v>0.47</v>
      </c>
      <c r="R260">
        <v>0.75057060040784795</v>
      </c>
      <c r="S260">
        <f>Feature_data!K246</f>
        <v>5.8755699999999997</v>
      </c>
      <c r="T260">
        <f>Feature_data!N390</f>
        <v>0.18559999999999999</v>
      </c>
      <c r="U260">
        <f>Feature_data!R279</f>
        <v>3.9719626168224366E-2</v>
      </c>
      <c r="V260">
        <f>Feature_data!U292</f>
        <v>-250</v>
      </c>
      <c r="W260">
        <f>Feature_data!X337</f>
        <v>2.8775528543338252E-13</v>
      </c>
    </row>
    <row r="261" spans="1:23">
      <c r="A261" s="7">
        <v>33450</v>
      </c>
      <c r="B261">
        <v>4.4142364114476695E-2</v>
      </c>
      <c r="C261">
        <v>6.4605565531293374E-2</v>
      </c>
      <c r="D261" s="9">
        <v>5.4039916962257184E-2</v>
      </c>
      <c r="E261" s="10">
        <v>3.7534374016663596E-2</v>
      </c>
      <c r="F261">
        <v>3.7445961736474409E-2</v>
      </c>
      <c r="G261">
        <v>18.103452345519749</v>
      </c>
      <c r="H261">
        <v>4.8972627773476015E-3</v>
      </c>
      <c r="I261" s="2">
        <f>Feature_data!B357</f>
        <v>2.3199999999999998</v>
      </c>
      <c r="J261" s="5">
        <v>0.14706</v>
      </c>
      <c r="K261">
        <f>'FF5'!B338/100</f>
        <v>4.24E-2</v>
      </c>
      <c r="L261">
        <f>'FF5'!C338/100</f>
        <v>-9.5999999999999992E-3</v>
      </c>
      <c r="M261">
        <f>'FF5'!D338/100</f>
        <v>-1.32E-2</v>
      </c>
      <c r="N261">
        <f>'FF5'!E338/100</f>
        <v>1.6E-2</v>
      </c>
      <c r="O261">
        <f>'FF5'!F338/100</f>
        <v>-1.3600000000000001E-2</v>
      </c>
      <c r="P261">
        <f>'FF5'!G338/100</f>
        <v>4.8999999999999998E-3</v>
      </c>
      <c r="Q261">
        <v>4.32</v>
      </c>
      <c r="R261">
        <v>0.49466308497723099</v>
      </c>
      <c r="S261">
        <f>Feature_data!K247</f>
        <v>77.967650000000006</v>
      </c>
      <c r="T261">
        <f>Feature_data!N391</f>
        <v>0.64712999999999998</v>
      </c>
      <c r="U261">
        <f>Feature_data!R280</f>
        <v>0.13033707865168534</v>
      </c>
      <c r="V261">
        <f>Feature_data!U293</f>
        <v>400</v>
      </c>
      <c r="W261">
        <f>Feature_data!X338</f>
        <v>2.693900432434425E-14</v>
      </c>
    </row>
    <row r="262" spans="1:23">
      <c r="A262" s="7">
        <v>33480</v>
      </c>
      <c r="B262">
        <v>2.1649267460159161E-2</v>
      </c>
      <c r="C262">
        <v>3.1347496657257334E-2</v>
      </c>
      <c r="D262" s="9">
        <v>3.0928048219427184E-2</v>
      </c>
      <c r="E262" s="10">
        <v>1.5361995872699818E-2</v>
      </c>
      <c r="F262">
        <v>2.1775575521249646E-2</v>
      </c>
      <c r="G262">
        <v>18.512258455337719</v>
      </c>
      <c r="H262">
        <v>2.2581665751678661E-2</v>
      </c>
      <c r="I262" s="2">
        <f>Feature_data!B358</f>
        <v>1.87</v>
      </c>
      <c r="J262" s="5">
        <v>0.29369000000000001</v>
      </c>
      <c r="K262">
        <f>'FF5'!B339/100</f>
        <v>2.3199999999999998E-2</v>
      </c>
      <c r="L262">
        <f>'FF5'!C339/100</f>
        <v>1.3999999999999999E-2</v>
      </c>
      <c r="M262">
        <f>'FF5'!D339/100</f>
        <v>-7.8000000000000005E-3</v>
      </c>
      <c r="N262">
        <f>'FF5'!E339/100</f>
        <v>8.3999999999999995E-3</v>
      </c>
      <c r="O262">
        <f>'FF5'!F339/100</f>
        <v>-3.4000000000000002E-3</v>
      </c>
      <c r="P262">
        <f>'FF5'!G339/100</f>
        <v>4.5999999999999999E-3</v>
      </c>
      <c r="Q262">
        <v>1.57</v>
      </c>
      <c r="R262">
        <v>0.54273471879177504</v>
      </c>
      <c r="S262">
        <f>Feature_data!K248</f>
        <v>34.937779999999997</v>
      </c>
      <c r="T262">
        <f>Feature_data!N392</f>
        <v>7.8159999999999993E-2</v>
      </c>
      <c r="U262">
        <f>Feature_data!R281</f>
        <v>5.9642147117297071E-3</v>
      </c>
      <c r="V262">
        <f>Feature_data!U294</f>
        <v>-326.66667000000001</v>
      </c>
      <c r="W262">
        <f>Feature_data!X339</f>
        <v>4.6247332930186251E-14</v>
      </c>
    </row>
    <row r="263" spans="1:23">
      <c r="A263" s="7">
        <v>33511</v>
      </c>
      <c r="B263">
        <v>-1.9519999999999982E-2</v>
      </c>
      <c r="C263">
        <v>-2.6149439896961391E-2</v>
      </c>
      <c r="D263" s="9">
        <v>-2.1099923783545305E-2</v>
      </c>
      <c r="E263" s="10">
        <v>-1.4476990707973036E-2</v>
      </c>
      <c r="F263">
        <v>-9.6080036380173928E-3</v>
      </c>
      <c r="G263">
        <v>18.357282591774329</v>
      </c>
      <c r="H263">
        <v>-8.3715265718270655E-3</v>
      </c>
      <c r="I263" s="2">
        <f>Feature_data!B359</f>
        <v>2.2400000000000002</v>
      </c>
      <c r="J263" s="5">
        <v>0.29282999999999998</v>
      </c>
      <c r="K263">
        <f>'FF5'!B340/100</f>
        <v>-1.5900000000000001E-2</v>
      </c>
      <c r="L263">
        <f>'FF5'!C340/100</f>
        <v>1.5600000000000001E-2</v>
      </c>
      <c r="M263">
        <f>'FF5'!D340/100</f>
        <v>-1.0800000000000001E-2</v>
      </c>
      <c r="N263">
        <f>'FF5'!E340/100</f>
        <v>-1.8200000000000001E-2</v>
      </c>
      <c r="O263">
        <f>'FF5'!F340/100</f>
        <v>8.0000000000000004E-4</v>
      </c>
      <c r="P263">
        <f>'FF5'!G340/100</f>
        <v>4.5999999999999999E-3</v>
      </c>
      <c r="Q263">
        <v>1.79</v>
      </c>
      <c r="R263">
        <v>0.39546670873019502</v>
      </c>
      <c r="S263">
        <f>Feature_data!K249</f>
        <v>3.59795</v>
      </c>
      <c r="T263">
        <f>Feature_data!N393</f>
        <v>0.39304</v>
      </c>
      <c r="U263">
        <f>Feature_data!R282</f>
        <v>4.54545454545454E-2</v>
      </c>
      <c r="V263">
        <f>Feature_data!U295</f>
        <v>-179.41175999999999</v>
      </c>
      <c r="W263">
        <f>Feature_data!X340</f>
        <v>5.4270275533843903E-14</v>
      </c>
    </row>
    <row r="264" spans="1:23">
      <c r="A264" s="7">
        <v>33542</v>
      </c>
      <c r="B264">
        <v>1.463413284949322E-2</v>
      </c>
      <c r="C264">
        <v>3.4447654183488829E-2</v>
      </c>
      <c r="D264" s="9">
        <v>1.4670327418760065E-2</v>
      </c>
      <c r="E264" s="10">
        <v>1.4195495261030366E-2</v>
      </c>
      <c r="F264">
        <v>1.7499651035506325E-2</v>
      </c>
      <c r="G264">
        <v>18.34918799200199</v>
      </c>
      <c r="H264">
        <v>-4.4094760386623752E-4</v>
      </c>
      <c r="I264" s="2">
        <f>Feature_data!B360</f>
        <v>2.52</v>
      </c>
      <c r="J264" s="5">
        <v>0.14599000000000001</v>
      </c>
      <c r="K264">
        <f>'FF5'!B341/100</f>
        <v>1.29E-2</v>
      </c>
      <c r="L264">
        <f>'FF5'!C341/100</f>
        <v>9.1000000000000004E-3</v>
      </c>
      <c r="M264">
        <f>'FF5'!D341/100</f>
        <v>-4.6999999999999993E-3</v>
      </c>
      <c r="N264">
        <f>'FF5'!E341/100</f>
        <v>-1.7000000000000001E-2</v>
      </c>
      <c r="O264">
        <f>'FF5'!F341/100</f>
        <v>-2.3E-3</v>
      </c>
      <c r="P264">
        <f>'FF5'!G341/100</f>
        <v>4.1999999999999997E-3</v>
      </c>
      <c r="Q264">
        <v>3.06</v>
      </c>
      <c r="R264">
        <v>0.66555259109979203</v>
      </c>
      <c r="S264">
        <f>Feature_data!K250</f>
        <v>4.4016900000000003</v>
      </c>
      <c r="T264">
        <f>Feature_data!N394</f>
        <v>-0.21834000000000001</v>
      </c>
      <c r="U264">
        <f>Feature_data!R283</f>
        <v>3.780718336483932E-2</v>
      </c>
      <c r="V264">
        <f>Feature_data!U296</f>
        <v>-240.74073999999999</v>
      </c>
      <c r="W264">
        <f>Feature_data!X341</f>
        <v>3.5756973884332379E-14</v>
      </c>
    </row>
    <row r="265" spans="1:23">
      <c r="A265" s="7">
        <v>33571</v>
      </c>
      <c r="B265">
        <v>-4.2993869311939936E-2</v>
      </c>
      <c r="C265">
        <v>-3.2249110499886435E-2</v>
      </c>
      <c r="D265" s="9">
        <v>-2.192964742942527E-2</v>
      </c>
      <c r="E265" s="10">
        <v>-5.3947300036380708E-2</v>
      </c>
      <c r="F265">
        <v>-3.9271041668170859E-2</v>
      </c>
      <c r="G265">
        <v>18.288868169301349</v>
      </c>
      <c r="H265">
        <v>-3.2873292663922627E-3</v>
      </c>
      <c r="I265" s="2">
        <f>Feature_data!B361</f>
        <v>2.62</v>
      </c>
      <c r="J265" s="5">
        <v>0.43731999999999999</v>
      </c>
      <c r="K265">
        <f>'FF5'!B342/100</f>
        <v>-4.1900000000000007E-2</v>
      </c>
      <c r="L265">
        <f>'FF5'!C342/100</f>
        <v>-8.3000000000000001E-3</v>
      </c>
      <c r="M265">
        <f>'FF5'!D342/100</f>
        <v>-1.89E-2</v>
      </c>
      <c r="N265">
        <f>'FF5'!E342/100</f>
        <v>1.11E-2</v>
      </c>
      <c r="O265">
        <f>'FF5'!F342/100</f>
        <v>1E-4</v>
      </c>
      <c r="P265">
        <f>'FF5'!G342/100</f>
        <v>3.9000000000000003E-3</v>
      </c>
      <c r="Q265">
        <v>1.1399999999999999</v>
      </c>
      <c r="R265">
        <v>1.0166353364731799</v>
      </c>
      <c r="S265">
        <f>Feature_data!K251</f>
        <v>7.5023900000000001</v>
      </c>
      <c r="T265">
        <f>Feature_data!N395</f>
        <v>0.69416</v>
      </c>
      <c r="U265">
        <f>Feature_data!R284</f>
        <v>-3.2786885245901586E-2</v>
      </c>
      <c r="V265">
        <f>Feature_data!U297</f>
        <v>0</v>
      </c>
      <c r="W265">
        <f>Feature_data!X342</f>
        <v>1.2252023036796659E-13</v>
      </c>
    </row>
    <row r="266" spans="1:23">
      <c r="A266" s="7">
        <v>33603</v>
      </c>
      <c r="B266">
        <v>0.11149881363029124</v>
      </c>
      <c r="C266">
        <v>0.13432939601748761</v>
      </c>
      <c r="D266" s="9">
        <v>0.14056177223552724</v>
      </c>
      <c r="E266" s="10">
        <v>9.2141405262868847E-2</v>
      </c>
      <c r="F266">
        <v>9.1090485495265217E-2</v>
      </c>
      <c r="G266">
        <v>18.44165231351273</v>
      </c>
      <c r="H266">
        <v>8.3539420152765852E-3</v>
      </c>
      <c r="I266" s="2">
        <f>Feature_data!B362</f>
        <v>2.91</v>
      </c>
      <c r="J266" s="5">
        <v>0.29027999999999998</v>
      </c>
      <c r="K266">
        <f>'FF5'!B343/100</f>
        <v>0.1084</v>
      </c>
      <c r="L266">
        <f>'FF5'!C343/100</f>
        <v>-2.4E-2</v>
      </c>
      <c r="M266">
        <f>'FF5'!D343/100</f>
        <v>-4.1700000000000001E-2</v>
      </c>
      <c r="N266">
        <f>'FF5'!E343/100</f>
        <v>3.5499999999999997E-2</v>
      </c>
      <c r="O266">
        <f>'FF5'!F343/100</f>
        <v>-3.1200000000000002E-2</v>
      </c>
      <c r="P266">
        <f>'FF5'!G343/100</f>
        <v>3.8E-3</v>
      </c>
      <c r="Q266">
        <v>8.19</v>
      </c>
      <c r="R266">
        <v>0.87934607960725697</v>
      </c>
      <c r="S266">
        <f>Feature_data!K252</f>
        <v>6.2262899999999997</v>
      </c>
      <c r="T266">
        <f>Feature_data!N396</f>
        <v>0.42212</v>
      </c>
      <c r="U266">
        <f>Feature_data!R285</f>
        <v>-6.7796610169491553E-2</v>
      </c>
      <c r="V266">
        <f>Feature_data!U298</f>
        <v>110.52632</v>
      </c>
      <c r="W266">
        <f>Feature_data!X343</f>
        <v>4.5579396511804519E-14</v>
      </c>
    </row>
    <row r="267" spans="1:23">
      <c r="A267" s="7">
        <v>33634</v>
      </c>
      <c r="B267">
        <v>-1.91022897633355E-2</v>
      </c>
      <c r="C267">
        <v>-5.8341251111043047E-2</v>
      </c>
      <c r="D267" s="9">
        <v>-3.6180235952157913E-2</v>
      </c>
      <c r="E267" s="10">
        <v>1.1317765118645795E-4</v>
      </c>
      <c r="F267">
        <v>-1.169578559104012E-2</v>
      </c>
      <c r="G267">
        <v>19.77306821146265</v>
      </c>
      <c r="H267">
        <v>7.219612837914495E-2</v>
      </c>
      <c r="I267" s="2">
        <f>Feature_data!B363</f>
        <v>3.14</v>
      </c>
      <c r="J267" s="5">
        <v>7.2359999999999994E-2</v>
      </c>
      <c r="K267">
        <f>'FF5'!B344/100</f>
        <v>-5.8999999999999999E-3</v>
      </c>
      <c r="L267">
        <f>'FF5'!C344/100</f>
        <v>9.1799999999999993E-2</v>
      </c>
      <c r="M267">
        <f>'FF5'!D344/100</f>
        <v>4.7100000000000003E-2</v>
      </c>
      <c r="N267">
        <f>'FF5'!E344/100</f>
        <v>-1.32E-2</v>
      </c>
      <c r="O267">
        <f>'FF5'!F344/100</f>
        <v>3.2000000000000001E-2</v>
      </c>
      <c r="P267">
        <f>'FF5'!G344/100</f>
        <v>3.4000000000000002E-3</v>
      </c>
      <c r="Q267">
        <v>-2.4900000000000002</v>
      </c>
      <c r="R267">
        <v>0.69776294836642405</v>
      </c>
      <c r="S267">
        <f>Feature_data!K253</f>
        <v>-2.9468399999999999</v>
      </c>
      <c r="T267">
        <f>Feature_data!N397</f>
        <v>1.5968199999999999</v>
      </c>
      <c r="U267">
        <f>Feature_data!R286</f>
        <v>-5.4545454545454605E-2</v>
      </c>
      <c r="V267">
        <f>Feature_data!U299</f>
        <v>-91.25</v>
      </c>
      <c r="W267">
        <f>Feature_data!X344</f>
        <v>8.5408438899629386E-14</v>
      </c>
    </row>
    <row r="268" spans="1:23">
      <c r="A268" s="7">
        <v>33662</v>
      </c>
      <c r="B268">
        <v>8.9507551709813171E-3</v>
      </c>
      <c r="C268">
        <v>7.7302390678144484E-3</v>
      </c>
      <c r="D268" s="9">
        <v>2.112854607430048E-4</v>
      </c>
      <c r="E268" s="10">
        <v>2.2416069407770634E-2</v>
      </c>
      <c r="F268">
        <v>1.2548568640774915E-2</v>
      </c>
      <c r="G268">
        <v>19.582982970386752</v>
      </c>
      <c r="H268">
        <v>-9.6133406835517965E-3</v>
      </c>
      <c r="I268" s="2">
        <f>Feature_data!B364</f>
        <v>3.47</v>
      </c>
      <c r="J268" s="5">
        <v>0.21692</v>
      </c>
      <c r="K268">
        <f>'FF5'!B345/100</f>
        <v>1.09E-2</v>
      </c>
      <c r="L268">
        <f>'FF5'!C345/100</f>
        <v>1.3300000000000001E-2</v>
      </c>
      <c r="M268">
        <f>'FF5'!D345/100</f>
        <v>6.4699999999999994E-2</v>
      </c>
      <c r="N268">
        <f>'FF5'!E345/100</f>
        <v>8.0000000000000004E-4</v>
      </c>
      <c r="O268">
        <f>'FF5'!F345/100</f>
        <v>2.1899999999999999E-2</v>
      </c>
      <c r="P268">
        <f>'FF5'!G345/100</f>
        <v>2.8000000000000004E-3</v>
      </c>
      <c r="Q268">
        <v>-0.53</v>
      </c>
      <c r="R268">
        <v>0.70103805433325495</v>
      </c>
      <c r="S268">
        <f>Feature_data!K254</f>
        <v>-5.7549999999999997E-2</v>
      </c>
      <c r="T268">
        <f>Feature_data!N398</f>
        <v>0.36232999999999999</v>
      </c>
      <c r="U268">
        <f>Feature_data!R287</f>
        <v>1.0683760683760684E-2</v>
      </c>
      <c r="V268">
        <f>Feature_data!U300</f>
        <v>-242.85713999999999</v>
      </c>
      <c r="W268">
        <f>Feature_data!X345</f>
        <v>3.3567670116428977E-14</v>
      </c>
    </row>
    <row r="269" spans="1:23">
      <c r="A269" s="7">
        <v>33694</v>
      </c>
      <c r="B269">
        <v>-2.0919917035011504E-2</v>
      </c>
      <c r="C269">
        <v>-3.2662058719033493E-2</v>
      </c>
      <c r="D269" s="9">
        <v>-2.2889117341933107E-2</v>
      </c>
      <c r="E269" s="10">
        <v>-1.8579497065343231E-2</v>
      </c>
      <c r="F269">
        <v>-1.5108443520577053E-2</v>
      </c>
      <c r="G269">
        <v>19.283561861298558</v>
      </c>
      <c r="H269">
        <v>-1.5289862098178597E-2</v>
      </c>
      <c r="I269" s="2">
        <f>Feature_data!B365</f>
        <v>3.76</v>
      </c>
      <c r="J269" s="5">
        <v>0.36075000000000002</v>
      </c>
      <c r="K269">
        <f>'FF5'!B346/100</f>
        <v>-2.6600000000000002E-2</v>
      </c>
      <c r="L269">
        <f>'FF5'!C346/100</f>
        <v>-9.300000000000001E-3</v>
      </c>
      <c r="M269">
        <f>'FF5'!D346/100</f>
        <v>3.56E-2</v>
      </c>
      <c r="N269">
        <f>'FF5'!E346/100</f>
        <v>-1E-4</v>
      </c>
      <c r="O269">
        <f>'FF5'!F346/100</f>
        <v>1.95E-2</v>
      </c>
      <c r="P269">
        <f>'FF5'!G346/100</f>
        <v>3.4000000000000002E-3</v>
      </c>
      <c r="Q269">
        <v>-0.28999999999999998</v>
      </c>
      <c r="R269">
        <v>0.449265205047919</v>
      </c>
      <c r="S269">
        <f>Feature_data!K255</f>
        <v>1.7698</v>
      </c>
      <c r="T269">
        <f>Feature_data!N399</f>
        <v>0.42687999999999998</v>
      </c>
      <c r="U269">
        <f>Feature_data!R288</f>
        <v>0.11416490486257941</v>
      </c>
      <c r="V269">
        <f>Feature_data!U301</f>
        <v>320</v>
      </c>
      <c r="W269">
        <f>Feature_data!X346</f>
        <v>1.7740889640411031E-14</v>
      </c>
    </row>
    <row r="270" spans="1:23">
      <c r="A270" s="7">
        <v>33724</v>
      </c>
      <c r="B270">
        <v>2.669872100034909E-2</v>
      </c>
      <c r="C270">
        <v>1.0258850240820072E-2</v>
      </c>
      <c r="D270" s="9">
        <v>1.5656902921436844E-2</v>
      </c>
      <c r="E270" s="10">
        <v>3.815693842259571E-2</v>
      </c>
      <c r="F270">
        <v>2.6721318349547163E-2</v>
      </c>
      <c r="G270">
        <v>19.30122950788105</v>
      </c>
      <c r="H270">
        <v>9.1620244794869687E-4</v>
      </c>
      <c r="I270" s="2">
        <f>Feature_data!B366</f>
        <v>3.53</v>
      </c>
      <c r="J270" s="5">
        <v>0.21567</v>
      </c>
      <c r="K270">
        <f>'FF5'!B347/100</f>
        <v>1.0700000000000001E-2</v>
      </c>
      <c r="L270">
        <f>'FF5'!C347/100</f>
        <v>-5.7000000000000002E-2</v>
      </c>
      <c r="M270">
        <f>'FF5'!D347/100</f>
        <v>4.3400000000000001E-2</v>
      </c>
      <c r="N270">
        <f>'FF5'!E347/100</f>
        <v>1.6899999999999998E-2</v>
      </c>
      <c r="O270">
        <f>'FF5'!F347/100</f>
        <v>2.23E-2</v>
      </c>
      <c r="P270">
        <f>'FF5'!G347/100</f>
        <v>3.2000000000000002E-3</v>
      </c>
      <c r="Q270">
        <v>-2.58</v>
      </c>
      <c r="R270">
        <v>0.82826501112574802</v>
      </c>
      <c r="S270">
        <f>Feature_data!K256</f>
        <v>12.490320000000001</v>
      </c>
      <c r="T270">
        <f>Feature_data!N400</f>
        <v>0.35220000000000001</v>
      </c>
      <c r="U270">
        <f>Feature_data!R289</f>
        <v>3.605313092979124E-2</v>
      </c>
      <c r="V270">
        <f>Feature_data!U302</f>
        <v>-45.238100000000003</v>
      </c>
      <c r="W270">
        <f>Feature_data!X347</f>
        <v>7.9696146880817907E-14</v>
      </c>
    </row>
    <row r="271" spans="1:23">
      <c r="A271" s="7">
        <v>33753</v>
      </c>
      <c r="B271">
        <v>1.5893746313140333E-3</v>
      </c>
      <c r="C271">
        <v>1.7979310572759921E-2</v>
      </c>
      <c r="D271" s="9">
        <v>3.538148621162529E-3</v>
      </c>
      <c r="E271" s="10">
        <v>-2.3054546332393899E-3</v>
      </c>
      <c r="F271">
        <v>1.99099457836871E-3</v>
      </c>
      <c r="G271">
        <v>19.662279795641702</v>
      </c>
      <c r="H271">
        <v>1.8706077123906945E-2</v>
      </c>
      <c r="I271" s="2">
        <f>Feature_data!B367</f>
        <v>2.61</v>
      </c>
      <c r="J271" s="5">
        <v>0.21521000000000001</v>
      </c>
      <c r="K271">
        <f>'FF5'!B348/100</f>
        <v>3.0000000000000001E-3</v>
      </c>
      <c r="L271">
        <f>'FF5'!C348/100</f>
        <v>2.0999999999999999E-3</v>
      </c>
      <c r="M271">
        <f>'FF5'!D348/100</f>
        <v>1.1899999999999999E-2</v>
      </c>
      <c r="N271">
        <f>'FF5'!E348/100</f>
        <v>-9.4999999999999998E-3</v>
      </c>
      <c r="O271">
        <f>'FF5'!F348/100</f>
        <v>4.7999999999999996E-3</v>
      </c>
      <c r="P271">
        <f>'FF5'!G348/100</f>
        <v>2.8000000000000004E-3</v>
      </c>
      <c r="Q271">
        <v>0.21</v>
      </c>
      <c r="R271">
        <v>0.51168831683084703</v>
      </c>
      <c r="S271">
        <f>Feature_data!K257</f>
        <v>13.9465</v>
      </c>
      <c r="T271">
        <f>Feature_data!N401</f>
        <v>0.65110000000000001</v>
      </c>
      <c r="U271">
        <f>Feature_data!R290</f>
        <v>-3.6630036630036632E-2</v>
      </c>
      <c r="V271">
        <f>Feature_data!U303</f>
        <v>-126.08696</v>
      </c>
      <c r="W271">
        <f>Feature_data!X348</f>
        <v>6.2225660330047654E-14</v>
      </c>
    </row>
    <row r="272" spans="1:23">
      <c r="A272" s="7">
        <v>33785</v>
      </c>
      <c r="B272">
        <v>-1.7771719561750832E-2</v>
      </c>
      <c r="C272">
        <v>-3.0705171910002771E-2</v>
      </c>
      <c r="D272" s="9">
        <v>-2.7027027027026973E-2</v>
      </c>
      <c r="E272" s="10">
        <v>-8.435564266357054E-3</v>
      </c>
      <c r="F272">
        <v>-1.3844732480095767E-2</v>
      </c>
      <c r="G272">
        <v>19.315365967644599</v>
      </c>
      <c r="H272">
        <v>-1.7643621777470527E-2</v>
      </c>
      <c r="I272" s="2">
        <f>Feature_data!B368</f>
        <v>3.35</v>
      </c>
      <c r="J272" s="5">
        <v>0.28632999999999997</v>
      </c>
      <c r="K272">
        <f>'FF5'!B349/100</f>
        <v>-2.3399999999999997E-2</v>
      </c>
      <c r="L272">
        <f>'FF5'!C349/100</f>
        <v>-2.7300000000000001E-2</v>
      </c>
      <c r="M272">
        <f>'FF5'!D349/100</f>
        <v>3.2400000000000005E-2</v>
      </c>
      <c r="N272">
        <f>'FF5'!E349/100</f>
        <v>-5.0000000000000001E-4</v>
      </c>
      <c r="O272">
        <f>'FF5'!F349/100</f>
        <v>1.01E-2</v>
      </c>
      <c r="P272">
        <f>'FF5'!G349/100</f>
        <v>3.2000000000000002E-3</v>
      </c>
      <c r="Q272">
        <v>-0.57999999999999996</v>
      </c>
      <c r="R272">
        <v>0.65224242583814696</v>
      </c>
      <c r="S272">
        <f>Feature_data!K258</f>
        <v>6.1644800000000002</v>
      </c>
      <c r="T272">
        <f>Feature_data!N402</f>
        <v>0.44968999999999998</v>
      </c>
      <c r="U272">
        <f>Feature_data!R291</f>
        <v>5.8935361216730063E-2</v>
      </c>
      <c r="V272">
        <f>Feature_data!U304</f>
        <v>-183.33332999999999</v>
      </c>
      <c r="W272">
        <f>Feature_data!X349</f>
        <v>1.3128756375423681E-13</v>
      </c>
    </row>
    <row r="273" spans="1:23">
      <c r="A273" s="7">
        <v>33816</v>
      </c>
      <c r="B273">
        <v>3.9147966798460221E-2</v>
      </c>
      <c r="C273">
        <v>2.5757613820014846E-2</v>
      </c>
      <c r="D273" s="9">
        <v>5.1326396155485732E-2</v>
      </c>
      <c r="E273" s="10">
        <v>3.4157426754312548E-2</v>
      </c>
      <c r="F273">
        <v>4.0026590248405158E-2</v>
      </c>
      <c r="G273">
        <v>19.62074069482442</v>
      </c>
      <c r="H273">
        <v>1.5809937419324991E-2</v>
      </c>
      <c r="I273" s="2">
        <f>Feature_data!B369</f>
        <v>3.11</v>
      </c>
      <c r="J273" s="5">
        <v>0.28550999999999999</v>
      </c>
      <c r="K273">
        <f>'FF5'!B350/100</f>
        <v>3.7699999999999997E-2</v>
      </c>
      <c r="L273">
        <f>'FF5'!C350/100</f>
        <v>-6.1999999999999998E-3</v>
      </c>
      <c r="M273">
        <f>'FF5'!D350/100</f>
        <v>-5.6000000000000008E-3</v>
      </c>
      <c r="N273">
        <f>'FF5'!E350/100</f>
        <v>1.3000000000000001E-2</v>
      </c>
      <c r="O273">
        <f>'FF5'!F350/100</f>
        <v>-9.1000000000000004E-3</v>
      </c>
      <c r="P273">
        <f>'FF5'!G350/100</f>
        <v>3.0999999999999999E-3</v>
      </c>
      <c r="Q273">
        <v>1.56</v>
      </c>
      <c r="R273">
        <v>0.54566326794725395</v>
      </c>
      <c r="S273">
        <f>Feature_data!K259</f>
        <v>2.91038</v>
      </c>
      <c r="T273">
        <f>Feature_data!N403</f>
        <v>0.66313999999999995</v>
      </c>
      <c r="U273">
        <f>Feature_data!R292</f>
        <v>-3.770197486535011E-2</v>
      </c>
      <c r="V273">
        <f>Feature_data!U305</f>
        <v>700</v>
      </c>
      <c r="W273">
        <f>Feature_data!X350</f>
        <v>9.3251333448127082E-15</v>
      </c>
    </row>
    <row r="274" spans="1:23">
      <c r="A274" s="7">
        <v>33847</v>
      </c>
      <c r="B274">
        <v>-2.643242848251659E-2</v>
      </c>
      <c r="C274">
        <v>-5.0703282529368066E-2</v>
      </c>
      <c r="D274" s="9">
        <v>-1.5109276146328177E-2</v>
      </c>
      <c r="E274" s="10">
        <v>-3.3837414057038773E-2</v>
      </c>
      <c r="F274">
        <v>-2.4629660907492079E-2</v>
      </c>
      <c r="G274">
        <v>19.72213749835154</v>
      </c>
      <c r="H274">
        <v>5.1678377031844844E-3</v>
      </c>
      <c r="I274" s="2">
        <f>Feature_data!B370</f>
        <v>1.9</v>
      </c>
      <c r="J274" s="5">
        <v>0.21351999999999999</v>
      </c>
      <c r="K274">
        <f>'FF5'!B351/100</f>
        <v>-2.3799999999999998E-2</v>
      </c>
      <c r="L274">
        <f>'FF5'!C351/100</f>
        <v>-4.1999999999999997E-3</v>
      </c>
      <c r="M274">
        <f>'FF5'!D351/100</f>
        <v>-1.1000000000000001E-2</v>
      </c>
      <c r="N274">
        <f>'FF5'!E351/100</f>
        <v>3.7200000000000004E-2</v>
      </c>
      <c r="O274">
        <f>'FF5'!F351/100</f>
        <v>-1.6500000000000001E-2</v>
      </c>
      <c r="P274">
        <f>'FF5'!G351/100</f>
        <v>2.5999999999999999E-3</v>
      </c>
      <c r="Q274">
        <v>-0.51</v>
      </c>
      <c r="R274">
        <v>0.35165121004334399</v>
      </c>
      <c r="S274">
        <f>Feature_data!K260</f>
        <v>-3.76261</v>
      </c>
      <c r="T274">
        <f>Feature_data!N404</f>
        <v>0.38290000000000002</v>
      </c>
      <c r="U274">
        <f>Feature_data!R293</f>
        <v>5.5970149253730811E-3</v>
      </c>
      <c r="V274">
        <f>Feature_data!U306</f>
        <v>-250</v>
      </c>
      <c r="W274">
        <f>Feature_data!X351</f>
        <v>6.8579091375850118E-14</v>
      </c>
    </row>
    <row r="275" spans="1:23">
      <c r="A275" s="7">
        <v>33877</v>
      </c>
      <c r="B275">
        <v>8.3287824396758303E-3</v>
      </c>
      <c r="C275">
        <v>1.7198974941093459E-2</v>
      </c>
      <c r="D275" s="9">
        <v>1.2351455038830395E-3</v>
      </c>
      <c r="E275" s="10">
        <v>1.0043930748776519E-2</v>
      </c>
      <c r="F275">
        <v>8.1557538469896329E-3</v>
      </c>
      <c r="G275">
        <v>19.70876642474531</v>
      </c>
      <c r="H275">
        <v>-6.7797284180517504E-4</v>
      </c>
      <c r="I275" s="2">
        <f>Feature_data!B371</f>
        <v>3.76</v>
      </c>
      <c r="J275" s="5">
        <v>0.21307000000000001</v>
      </c>
      <c r="K275">
        <f>'FF5'!B352/100</f>
        <v>1.1899999999999999E-2</v>
      </c>
      <c r="L275">
        <f>'FF5'!C352/100</f>
        <v>4.7999999999999996E-3</v>
      </c>
      <c r="M275">
        <f>'FF5'!D352/100</f>
        <v>-2.5999999999999999E-3</v>
      </c>
      <c r="N275">
        <f>'FF5'!E352/100</f>
        <v>1.6399999999999998E-2</v>
      </c>
      <c r="O275">
        <f>'FF5'!F352/100</f>
        <v>-5.8999999999999999E-3</v>
      </c>
      <c r="P275">
        <f>'FF5'!G352/100</f>
        <v>2.5999999999999999E-3</v>
      </c>
      <c r="Q275">
        <v>1.49</v>
      </c>
      <c r="R275">
        <v>0.63000235872461596</v>
      </c>
      <c r="S275">
        <f>Feature_data!K261</f>
        <v>-10.844250000000001</v>
      </c>
      <c r="T275">
        <f>Feature_data!N405</f>
        <v>0.81498999999999999</v>
      </c>
      <c r="U275">
        <f>Feature_data!R294</f>
        <v>-9.2764378478664197E-3</v>
      </c>
      <c r="V275">
        <f>Feature_data!U307</f>
        <v>-113.33333</v>
      </c>
      <c r="W275">
        <f>Feature_data!X352</f>
        <v>4.2395428554381339E-14</v>
      </c>
    </row>
    <row r="276" spans="1:23">
      <c r="A276" s="7">
        <v>33907</v>
      </c>
      <c r="B276">
        <v>3.5755629650735532E-3</v>
      </c>
      <c r="C276">
        <v>4.4941920430144E-2</v>
      </c>
      <c r="D276" s="9">
        <v>1.7644530008784853E-2</v>
      </c>
      <c r="E276" s="10">
        <v>-2.0825084403554017E-3</v>
      </c>
      <c r="F276">
        <v>7.6283687752174423E-3</v>
      </c>
      <c r="G276">
        <v>19.370271076906981</v>
      </c>
      <c r="H276">
        <v>-1.7174862218334044E-2</v>
      </c>
      <c r="I276" s="2">
        <f>Feature_data!B372</f>
        <v>3.5</v>
      </c>
      <c r="J276" s="5">
        <v>0.42523</v>
      </c>
      <c r="K276">
        <f>'FF5'!B353/100</f>
        <v>1.0200000000000001E-2</v>
      </c>
      <c r="L276">
        <f>'FF5'!C353/100</f>
        <v>2.07E-2</v>
      </c>
      <c r="M276">
        <f>'FF5'!D353/100</f>
        <v>-1.9799999999999998E-2</v>
      </c>
      <c r="N276">
        <f>'FF5'!E353/100</f>
        <v>1.24E-2</v>
      </c>
      <c r="O276">
        <f>'FF5'!F353/100</f>
        <v>-7.9000000000000008E-3</v>
      </c>
      <c r="P276">
        <f>'FF5'!G353/100</f>
        <v>2.3E-3</v>
      </c>
      <c r="Q276">
        <v>2.48</v>
      </c>
      <c r="R276">
        <v>0.36300906562123703</v>
      </c>
      <c r="S276">
        <f>Feature_data!K262</f>
        <v>-18.190380000000001</v>
      </c>
      <c r="T276">
        <f>Feature_data!N406</f>
        <v>0.69089999999999996</v>
      </c>
      <c r="U276">
        <f>Feature_data!R295</f>
        <v>-6.9288389513108534E-2</v>
      </c>
      <c r="V276">
        <f>Feature_data!U308</f>
        <v>150</v>
      </c>
      <c r="W276">
        <f>Feature_data!X353</f>
        <v>6.1268090555258293E-14</v>
      </c>
    </row>
    <row r="277" spans="1:23">
      <c r="A277" s="7">
        <v>33938</v>
      </c>
      <c r="B277">
        <v>3.073543027556247E-2</v>
      </c>
      <c r="C277">
        <v>5.3259655992621502E-2</v>
      </c>
      <c r="D277" s="9">
        <v>2.8611442740380078E-2</v>
      </c>
      <c r="E277" s="10">
        <v>2.9231104730405022E-2</v>
      </c>
      <c r="F277">
        <v>2.1799366942640397E-2</v>
      </c>
      <c r="G277">
        <v>19.83365603880123</v>
      </c>
      <c r="H277">
        <v>2.3922482037264388E-2</v>
      </c>
      <c r="I277" s="2">
        <f>Feature_data!B373</f>
        <v>4.04</v>
      </c>
      <c r="J277" s="5">
        <v>0.28228999999999999</v>
      </c>
      <c r="K277">
        <f>'FF5'!B354/100</f>
        <v>4.1299999999999996E-2</v>
      </c>
      <c r="L277">
        <f>'FF5'!C354/100</f>
        <v>3.9399999999999998E-2</v>
      </c>
      <c r="M277">
        <f>'FF5'!D354/100</f>
        <v>-1.3500000000000002E-2</v>
      </c>
      <c r="N277">
        <f>'FF5'!E354/100</f>
        <v>-6.8000000000000005E-3</v>
      </c>
      <c r="O277">
        <f>'FF5'!F354/100</f>
        <v>-1.5900000000000001E-2</v>
      </c>
      <c r="P277">
        <f>'FF5'!G354/100</f>
        <v>2.3E-3</v>
      </c>
      <c r="Q277">
        <v>-0.15</v>
      </c>
      <c r="R277">
        <v>0.32222340261729798</v>
      </c>
      <c r="S277">
        <f>Feature_data!K263</f>
        <v>8.3865999999999996</v>
      </c>
      <c r="T277">
        <f>Feature_data!N407</f>
        <v>0.36875000000000002</v>
      </c>
      <c r="U277">
        <f>Feature_data!R296</f>
        <v>1.207243460764576E-2</v>
      </c>
      <c r="V277">
        <f>Feature_data!U309</f>
        <v>-50</v>
      </c>
      <c r="W277">
        <f>Feature_data!X354</f>
        <v>1.184163035843312E-14</v>
      </c>
    </row>
    <row r="278" spans="1:23">
      <c r="A278" s="7">
        <v>33969</v>
      </c>
      <c r="B278">
        <v>8.5930734319439317E-3</v>
      </c>
      <c r="C278">
        <v>2.1707569996543219E-2</v>
      </c>
      <c r="D278" s="9">
        <v>4.9997544763427104E-3</v>
      </c>
      <c r="E278" s="10">
        <v>1.0340981657558812E-2</v>
      </c>
      <c r="F278">
        <v>1.6761256767144905E-2</v>
      </c>
      <c r="G278">
        <v>20.448606721242971</v>
      </c>
      <c r="H278">
        <v>3.1005412276924268E-2</v>
      </c>
      <c r="I278" s="2">
        <f>Feature_data!B374</f>
        <v>3.37</v>
      </c>
      <c r="J278" s="5">
        <v>0.14074999999999999</v>
      </c>
      <c r="K278">
        <f>'FF5'!B355/100</f>
        <v>1.5300000000000001E-2</v>
      </c>
      <c r="L278">
        <f>'FF5'!C355/100</f>
        <v>1.6799999999999999E-2</v>
      </c>
      <c r="M278">
        <f>'FF5'!D355/100</f>
        <v>2.6200000000000001E-2</v>
      </c>
      <c r="N278">
        <f>'FF5'!E355/100</f>
        <v>-4.7999999999999996E-3</v>
      </c>
      <c r="O278">
        <f>'FF5'!F355/100</f>
        <v>8.3999999999999995E-3</v>
      </c>
      <c r="P278">
        <f>'FF5'!G355/100</f>
        <v>2.8000000000000004E-3</v>
      </c>
      <c r="Q278">
        <v>4.3099999999999996</v>
      </c>
      <c r="R278">
        <v>0.26670038896162201</v>
      </c>
      <c r="S278">
        <f>Feature_data!K264</f>
        <v>23.359749999999998</v>
      </c>
      <c r="T278">
        <f>Feature_data!N408</f>
        <v>0.83479000000000003</v>
      </c>
      <c r="U278">
        <f>Feature_data!R297</f>
        <v>6.5606361829025933E-2</v>
      </c>
      <c r="V278">
        <f>Feature_data!U310</f>
        <v>340</v>
      </c>
      <c r="W278">
        <f>Feature_data!X355</f>
        <v>9.8040632036672747E-14</v>
      </c>
    </row>
    <row r="279" spans="1:23">
      <c r="A279" s="7">
        <v>33998</v>
      </c>
      <c r="B279">
        <v>6.4237247270346742E-3</v>
      </c>
      <c r="C279">
        <v>4.5672914270248555E-2</v>
      </c>
      <c r="D279" s="9">
        <v>-2.1112152480111668E-2</v>
      </c>
      <c r="E279" s="10">
        <v>1.713526754377015E-2</v>
      </c>
      <c r="F279">
        <v>1.6751976166959892E-2</v>
      </c>
      <c r="G279">
        <v>20.323410802995721</v>
      </c>
      <c r="H279">
        <v>-6.1224669217776594E-3</v>
      </c>
      <c r="I279" s="2">
        <f>Feature_data!B375</f>
        <v>2.85</v>
      </c>
      <c r="J279" s="5">
        <v>0.35137000000000002</v>
      </c>
      <c r="K279">
        <f>'FF5'!B356/100</f>
        <v>9.300000000000001E-3</v>
      </c>
      <c r="L279">
        <f>'FF5'!C356/100</f>
        <v>1.9299999999999998E-2</v>
      </c>
      <c r="M279">
        <f>'FF5'!D356/100</f>
        <v>5.9400000000000001E-2</v>
      </c>
      <c r="N279">
        <f>'FF5'!E356/100</f>
        <v>-1.84E-2</v>
      </c>
      <c r="O279">
        <f>'FF5'!F356/100</f>
        <v>2.9100000000000001E-2</v>
      </c>
      <c r="P279">
        <f>'FF5'!G356/100</f>
        <v>2.3E-3</v>
      </c>
      <c r="Q279">
        <v>4.83</v>
      </c>
      <c r="R279">
        <v>0.39879241140210298</v>
      </c>
      <c r="S279">
        <f>Feature_data!K265</f>
        <v>8.4961800000000007</v>
      </c>
      <c r="T279">
        <f>Feature_data!N409</f>
        <v>9.9159999999999998E-2</v>
      </c>
      <c r="U279">
        <f>Feature_data!R298</f>
        <v>1.1194029850746294E-2</v>
      </c>
      <c r="V279">
        <f>Feature_data!U311</f>
        <v>-52.272730000000003</v>
      </c>
      <c r="W279">
        <f>Feature_data!X356</f>
        <v>8.0737430202356946E-14</v>
      </c>
    </row>
    <row r="280" spans="1:23">
      <c r="A280" s="7">
        <v>34026</v>
      </c>
      <c r="B280">
        <v>1.0782916496566708E-2</v>
      </c>
      <c r="C280">
        <v>1.2280171979926147E-2</v>
      </c>
      <c r="D280" s="9">
        <v>-4.9687355362150187E-3</v>
      </c>
      <c r="E280" s="10">
        <v>1.8673577503508065E-2</v>
      </c>
      <c r="F280">
        <v>1.9361718285258567E-2</v>
      </c>
      <c r="G280">
        <v>20.54533679290045</v>
      </c>
      <c r="H280">
        <v>1.0919721697108883E-2</v>
      </c>
      <c r="I280" s="2">
        <f>Feature_data!B376</f>
        <v>2.2000000000000002</v>
      </c>
      <c r="J280" s="5">
        <v>0.21007999999999999</v>
      </c>
      <c r="K280">
        <f>'FF5'!B357/100</f>
        <v>1.1999999999999999E-3</v>
      </c>
      <c r="L280">
        <f>'FF5'!C357/100</f>
        <v>-3.4500000000000003E-2</v>
      </c>
      <c r="M280">
        <f>'FF5'!D357/100</f>
        <v>6.4199999999999993E-2</v>
      </c>
      <c r="N280">
        <f>'FF5'!E357/100</f>
        <v>-4.1999999999999997E-3</v>
      </c>
      <c r="O280">
        <f>'FF5'!F357/100</f>
        <v>4.1299999999999996E-2</v>
      </c>
      <c r="P280">
        <f>'FF5'!G357/100</f>
        <v>2.2000000000000001E-3</v>
      </c>
      <c r="Q280">
        <v>3.14</v>
      </c>
      <c r="R280">
        <v>0.87658293112779095</v>
      </c>
      <c r="S280">
        <f>Feature_data!K266</f>
        <v>0.40928999999999999</v>
      </c>
      <c r="T280">
        <f>Feature_data!N410</f>
        <v>0.33634999999999998</v>
      </c>
      <c r="U280">
        <f>Feature_data!R299</f>
        <v>2.9520295202951925E-2</v>
      </c>
      <c r="V280">
        <f>Feature_data!U312</f>
        <v>-28.571429999999999</v>
      </c>
      <c r="W280">
        <f>Feature_data!X357</f>
        <v>3.0072018334229903E-14</v>
      </c>
    </row>
    <row r="281" spans="1:23">
      <c r="A281" s="7">
        <v>34059</v>
      </c>
      <c r="B281">
        <v>1.8242543846920256E-2</v>
      </c>
      <c r="C281">
        <v>3.7956162904669188E-2</v>
      </c>
      <c r="D281" s="9">
        <v>9.5082610143057966E-3</v>
      </c>
      <c r="E281" s="10">
        <v>2.0478957414450827E-2</v>
      </c>
      <c r="F281">
        <v>2.2125995250733554E-2</v>
      </c>
      <c r="G281">
        <v>20.855200148690919</v>
      </c>
      <c r="H281">
        <v>1.5081931190222397E-2</v>
      </c>
      <c r="I281" s="2">
        <f>Feature_data!B377</f>
        <v>3.04</v>
      </c>
      <c r="J281" s="5">
        <v>0.13976</v>
      </c>
      <c r="K281">
        <f>'FF5'!B358/100</f>
        <v>2.3E-2</v>
      </c>
      <c r="L281">
        <f>'FF5'!C358/100</f>
        <v>8.9999999999999998E-4</v>
      </c>
      <c r="M281">
        <f>'FF5'!D358/100</f>
        <v>1.18E-2</v>
      </c>
      <c r="N281">
        <f>'FF5'!E358/100</f>
        <v>-1.5E-3</v>
      </c>
      <c r="O281">
        <f>'FF5'!F358/100</f>
        <v>9.0000000000000011E-3</v>
      </c>
      <c r="P281">
        <f>'FF5'!G358/100</f>
        <v>2.5000000000000001E-3</v>
      </c>
      <c r="Q281">
        <v>3.73</v>
      </c>
      <c r="R281">
        <v>0.41126510506672698</v>
      </c>
      <c r="S281">
        <f>Feature_data!K267</f>
        <v>2.4426299999999999</v>
      </c>
      <c r="T281">
        <f>Feature_data!N411</f>
        <v>-6.429E-2</v>
      </c>
      <c r="U281">
        <f>Feature_data!R300</f>
        <v>-1.0752688172042909E-2</v>
      </c>
      <c r="V281">
        <f>Feature_data!U313</f>
        <v>-413.33332999999999</v>
      </c>
      <c r="W281">
        <f>Feature_data!X358</f>
        <v>2.8721498586816498E-14</v>
      </c>
    </row>
    <row r="282" spans="1:23">
      <c r="A282" s="7">
        <v>34089</v>
      </c>
      <c r="B282">
        <v>-2.4371358606455118E-2</v>
      </c>
      <c r="C282">
        <v>-4.349997947145845E-2</v>
      </c>
      <c r="D282" s="9">
        <v>-3.7819377687831945E-2</v>
      </c>
      <c r="E282" s="10">
        <v>-1.4230777706767728E-2</v>
      </c>
      <c r="F282">
        <v>-1.2748912030077553E-2</v>
      </c>
      <c r="G282">
        <v>20.45736201664219</v>
      </c>
      <c r="H282">
        <v>-1.9076207814466922E-2</v>
      </c>
      <c r="I282" s="2">
        <f>Feature_data!B378</f>
        <v>3.14</v>
      </c>
      <c r="J282" s="5">
        <v>0.34892000000000001</v>
      </c>
      <c r="K282">
        <f>'FF5'!B359/100</f>
        <v>-3.0499999999999999E-2</v>
      </c>
      <c r="L282">
        <f>'FF5'!C359/100</f>
        <v>-8.5000000000000006E-3</v>
      </c>
      <c r="M282">
        <f>'FF5'!D359/100</f>
        <v>2.4900000000000002E-2</v>
      </c>
      <c r="N282">
        <f>'FF5'!E359/100</f>
        <v>-3.61E-2</v>
      </c>
      <c r="O282">
        <f>'FF5'!F359/100</f>
        <v>1.38E-2</v>
      </c>
      <c r="P282">
        <f>'FF5'!G359/100</f>
        <v>2.3999999999999998E-3</v>
      </c>
      <c r="Q282">
        <v>0.38</v>
      </c>
      <c r="R282">
        <v>0.538979018514121</v>
      </c>
      <c r="S282">
        <f>Feature_data!K268</f>
        <v>2.3508900000000001</v>
      </c>
      <c r="T282">
        <f>Feature_data!N412</f>
        <v>0.93969000000000003</v>
      </c>
      <c r="U282">
        <f>Feature_data!R301</f>
        <v>-3.0797101449275412E-2</v>
      </c>
      <c r="V282">
        <f>Feature_data!U314</f>
        <v>-153.19148999999999</v>
      </c>
      <c r="W282">
        <f>Feature_data!X359</f>
        <v>2.7191827145220339E-14</v>
      </c>
    </row>
    <row r="283" spans="1:23">
      <c r="A283" s="7">
        <v>34120</v>
      </c>
      <c r="B283">
        <v>2.3190819103820592E-2</v>
      </c>
      <c r="C283">
        <v>4.9134002475300642E-2</v>
      </c>
      <c r="D283" s="9">
        <v>2.4854926853086434E-2</v>
      </c>
      <c r="E283" s="10">
        <v>1.9144893111638916E-2</v>
      </c>
      <c r="F283">
        <v>1.2279865266007439E-2</v>
      </c>
      <c r="G283">
        <v>20.51760563376487</v>
      </c>
      <c r="H283">
        <v>2.9448380037304586E-3</v>
      </c>
      <c r="I283" s="2">
        <f>Feature_data!B379</f>
        <v>1.88</v>
      </c>
      <c r="J283" s="5">
        <v>0.27816000000000002</v>
      </c>
      <c r="K283">
        <f>'FF5'!B360/100</f>
        <v>2.8900000000000002E-2</v>
      </c>
      <c r="L283">
        <f>'FF5'!C360/100</f>
        <v>1.9E-2</v>
      </c>
      <c r="M283">
        <f>'FF5'!D360/100</f>
        <v>-3.4200000000000001E-2</v>
      </c>
      <c r="N283">
        <f>'FF5'!E360/100</f>
        <v>-1.1999999999999999E-3</v>
      </c>
      <c r="O283">
        <f>'FF5'!F360/100</f>
        <v>-1.04E-2</v>
      </c>
      <c r="P283">
        <f>'FF5'!G360/100</f>
        <v>2.2000000000000001E-3</v>
      </c>
      <c r="Q283">
        <v>0.22</v>
      </c>
      <c r="R283">
        <v>0.65182129127266697</v>
      </c>
      <c r="S283">
        <f>Feature_data!K269</f>
        <v>-1.6155600000000001</v>
      </c>
      <c r="T283">
        <f>Feature_data!N413</f>
        <v>0.66008</v>
      </c>
      <c r="U283">
        <f>Feature_data!R302</f>
        <v>-6.1682242990654154E-2</v>
      </c>
      <c r="V283">
        <f>Feature_data!U315</f>
        <v>-144</v>
      </c>
      <c r="W283">
        <f>Feature_data!X360</f>
        <v>7.7565459219027629E-14</v>
      </c>
    </row>
    <row r="284" spans="1:23">
      <c r="A284" s="7">
        <v>34150</v>
      </c>
      <c r="B284">
        <v>7.7565121391809377E-4</v>
      </c>
      <c r="C284">
        <v>3.1490156768883448E-2</v>
      </c>
      <c r="D284" s="9">
        <v>-1.566723166429973E-2</v>
      </c>
      <c r="E284" s="10">
        <v>3.5344021540932857E-3</v>
      </c>
      <c r="F284">
        <v>4.716221431458445E-3</v>
      </c>
      <c r="G284">
        <v>20.608357012960209</v>
      </c>
      <c r="H284">
        <v>4.4230979391666359E-3</v>
      </c>
      <c r="I284" s="2">
        <f>Feature_data!B380</f>
        <v>2.76</v>
      </c>
      <c r="J284" s="5">
        <v>6.9349999999999995E-2</v>
      </c>
      <c r="K284">
        <f>'FF5'!B361/100</f>
        <v>3.0999999999999999E-3</v>
      </c>
      <c r="L284">
        <f>'FF5'!C361/100</f>
        <v>1.2999999999999999E-3</v>
      </c>
      <c r="M284">
        <f>'FF5'!D361/100</f>
        <v>2.75E-2</v>
      </c>
      <c r="N284">
        <f>'FF5'!E361/100</f>
        <v>-9.1999999999999998E-3</v>
      </c>
      <c r="O284">
        <f>'FF5'!F361/100</f>
        <v>1.21E-2</v>
      </c>
      <c r="P284">
        <f>'FF5'!G361/100</f>
        <v>2.5000000000000001E-3</v>
      </c>
      <c r="Q284">
        <v>4.55</v>
      </c>
      <c r="R284">
        <v>0.487988680624863</v>
      </c>
      <c r="S284">
        <f>Feature_data!K270</f>
        <v>4.6843300000000001</v>
      </c>
      <c r="T284">
        <f>Feature_data!N414</f>
        <v>0.39796999999999999</v>
      </c>
      <c r="U284">
        <f>Feature_data!R303</f>
        <v>1.9920318725099601E-2</v>
      </c>
      <c r="V284">
        <f>Feature_data!U316</f>
        <v>-127.27273</v>
      </c>
      <c r="W284">
        <f>Feature_data!X361</f>
        <v>2.555924537379382E-14</v>
      </c>
    </row>
    <row r="285" spans="1:23">
      <c r="A285" s="7">
        <v>34180</v>
      </c>
      <c r="B285">
        <v>-3.4021368557692888E-3</v>
      </c>
      <c r="C285">
        <v>1.9971309009896521E-2</v>
      </c>
      <c r="D285" s="9">
        <v>-2.5447945269232664E-2</v>
      </c>
      <c r="E285" s="10">
        <v>1.2978496680235985E-3</v>
      </c>
      <c r="F285">
        <v>7.231670543116131E-3</v>
      </c>
      <c r="G285">
        <v>20.564596413297139</v>
      </c>
      <c r="H285">
        <v>-2.1234395170633882E-3</v>
      </c>
      <c r="I285" s="2">
        <f>Feature_data!B381</f>
        <v>2.2599999999999998</v>
      </c>
      <c r="J285" s="5">
        <v>0.1386</v>
      </c>
      <c r="K285">
        <f>'FF5'!B362/100</f>
        <v>-3.4000000000000002E-3</v>
      </c>
      <c r="L285">
        <f>'FF5'!C362/100</f>
        <v>9.4999999999999998E-3</v>
      </c>
      <c r="M285">
        <f>'FF5'!D362/100</f>
        <v>2.8500000000000001E-2</v>
      </c>
      <c r="N285">
        <f>'FF5'!E362/100</f>
        <v>-1.8700000000000001E-2</v>
      </c>
      <c r="O285">
        <f>'FF5'!F362/100</f>
        <v>2.06E-2</v>
      </c>
      <c r="P285">
        <f>'FF5'!G362/100</f>
        <v>2.3999999999999998E-3</v>
      </c>
      <c r="Q285">
        <v>3.16</v>
      </c>
      <c r="R285">
        <v>0.39321366571952499</v>
      </c>
      <c r="S285">
        <f>Feature_data!K271</f>
        <v>7.5281700000000003</v>
      </c>
      <c r="T285">
        <f>Feature_data!N415</f>
        <v>0.65090000000000003</v>
      </c>
      <c r="U285">
        <f>Feature_data!R304</f>
        <v>-3.1250000000000028E-2</v>
      </c>
      <c r="V285">
        <f>Feature_data!U317</f>
        <v>-166.66667000000001</v>
      </c>
      <c r="W285">
        <f>Feature_data!X362</f>
        <v>4.1103622868515498E-14</v>
      </c>
    </row>
    <row r="286" spans="1:23">
      <c r="A286" s="7">
        <v>34212</v>
      </c>
      <c r="B286">
        <v>3.3789215791520277E-2</v>
      </c>
      <c r="C286">
        <v>6.0225033703204423E-2</v>
      </c>
      <c r="D286" s="9">
        <v>3.8227906132701772E-2</v>
      </c>
      <c r="E286" s="10">
        <v>3.4862810909636721E-2</v>
      </c>
      <c r="F286">
        <v>3.5283166176205638E-2</v>
      </c>
      <c r="G286">
        <v>20.81222754662739</v>
      </c>
      <c r="H286">
        <v>1.2041623786505858E-2</v>
      </c>
      <c r="I286" s="2">
        <f>Feature_data!B382</f>
        <v>1.41</v>
      </c>
      <c r="J286" s="5">
        <v>0.20760999999999999</v>
      </c>
      <c r="K286">
        <f>'FF5'!B363/100</f>
        <v>3.7100000000000001E-2</v>
      </c>
      <c r="L286">
        <f>'FF5'!C363/100</f>
        <v>1E-3</v>
      </c>
      <c r="M286">
        <f>'FF5'!D363/100</f>
        <v>1.2999999999999999E-3</v>
      </c>
      <c r="N286">
        <f>'FF5'!E363/100</f>
        <v>-1.54E-2</v>
      </c>
      <c r="O286">
        <f>'FF5'!F363/100</f>
        <v>-4.0000000000000002E-4</v>
      </c>
      <c r="P286">
        <f>'FF5'!G363/100</f>
        <v>2.5000000000000001E-3</v>
      </c>
      <c r="Q286">
        <v>2.65</v>
      </c>
      <c r="R286">
        <v>0.30709635546494002</v>
      </c>
      <c r="S286">
        <f>Feature_data!K272</f>
        <v>-0.48626000000000003</v>
      </c>
      <c r="T286">
        <f>Feature_data!N416</f>
        <v>0.27300000000000002</v>
      </c>
      <c r="U286">
        <f>Feature_data!R305</f>
        <v>1.2096774193548416E-2</v>
      </c>
      <c r="V286">
        <f>Feature_data!U318</f>
        <v>50</v>
      </c>
      <c r="W286">
        <f>Feature_data!X363</f>
        <v>7.7933312756997099E-15</v>
      </c>
    </row>
    <row r="287" spans="1:23">
      <c r="A287" s="7">
        <v>34242</v>
      </c>
      <c r="B287">
        <v>-1.2094122316551714E-2</v>
      </c>
      <c r="C287">
        <v>2.3480865631495096E-2</v>
      </c>
      <c r="D287" s="9">
        <v>-1.7694922426600868E-2</v>
      </c>
      <c r="E287" s="10">
        <v>-1.0449819507911795E-2</v>
      </c>
      <c r="F287">
        <v>-1.3933926965803201E-2</v>
      </c>
      <c r="G287">
        <v>20.993501005229131</v>
      </c>
      <c r="H287">
        <v>8.7099498694033772E-3</v>
      </c>
      <c r="I287" s="2">
        <f>Feature_data!B383</f>
        <v>2.4</v>
      </c>
      <c r="J287" s="5">
        <v>0.13811999999999999</v>
      </c>
      <c r="K287">
        <f>'FF5'!B364/100</f>
        <v>-1.1999999999999999E-3</v>
      </c>
      <c r="L287">
        <f>'FF5'!C364/100</f>
        <v>2.98E-2</v>
      </c>
      <c r="M287">
        <f>'FF5'!D364/100</f>
        <v>-3.0999999999999999E-3</v>
      </c>
      <c r="N287">
        <f>'FF5'!E364/100</f>
        <v>2.3999999999999998E-3</v>
      </c>
      <c r="O287">
        <f>'FF5'!F364/100</f>
        <v>-1.6000000000000001E-3</v>
      </c>
      <c r="P287">
        <f>'FF5'!G364/100</f>
        <v>2.5999999999999999E-3</v>
      </c>
      <c r="Q287">
        <v>3.37</v>
      </c>
      <c r="R287">
        <v>0.48881761650916</v>
      </c>
      <c r="S287">
        <f>Feature_data!K273</f>
        <v>-3.3187899999999999</v>
      </c>
      <c r="T287">
        <f>Feature_data!N417</f>
        <v>0.6784</v>
      </c>
      <c r="U287">
        <f>Feature_data!R306</f>
        <v>9.9601593625498006E-3</v>
      </c>
      <c r="V287">
        <f>Feature_data!U319</f>
        <v>-1366.6666700000001</v>
      </c>
      <c r="W287">
        <f>Feature_data!X364</f>
        <v>4.3214314921740132E-14</v>
      </c>
    </row>
    <row r="288" spans="1:23">
      <c r="A288" s="7">
        <v>34271</v>
      </c>
      <c r="B288">
        <v>1.5302141972857397E-2</v>
      </c>
      <c r="C288">
        <v>3.4762664181913205E-3</v>
      </c>
      <c r="D288" s="9">
        <v>3.0745457950927202E-2</v>
      </c>
      <c r="E288" s="10">
        <v>1.0139150176668998E-2</v>
      </c>
      <c r="F288">
        <v>6.6565480077418471E-3</v>
      </c>
      <c r="G288">
        <v>21.109178247475128</v>
      </c>
      <c r="H288">
        <v>5.5101453643765291E-3</v>
      </c>
      <c r="I288" s="2">
        <f>Feature_data!B384</f>
        <v>2.67</v>
      </c>
      <c r="J288" s="5">
        <v>0.41378999999999999</v>
      </c>
      <c r="K288">
        <f>'FF5'!B365/100</f>
        <v>1.41E-2</v>
      </c>
      <c r="L288">
        <f>'FF5'!C365/100</f>
        <v>1.89E-2</v>
      </c>
      <c r="M288">
        <f>'FF5'!D365/100</f>
        <v>-2.76E-2</v>
      </c>
      <c r="N288">
        <f>'FF5'!E365/100</f>
        <v>5.6999999999999993E-3</v>
      </c>
      <c r="O288">
        <f>'FF5'!F365/100</f>
        <v>6.0000000000000001E-3</v>
      </c>
      <c r="P288">
        <f>'FF5'!G365/100</f>
        <v>2.2000000000000001E-3</v>
      </c>
      <c r="Q288">
        <v>-2.72</v>
      </c>
      <c r="R288">
        <v>0.37297752532964701</v>
      </c>
      <c r="S288">
        <f>Feature_data!K274</f>
        <v>-7.0953200000000001</v>
      </c>
      <c r="T288">
        <f>Feature_data!N418</f>
        <v>0.47212999999999999</v>
      </c>
      <c r="U288">
        <f>Feature_data!R307</f>
        <v>1.9723865877710909E-3</v>
      </c>
      <c r="V288">
        <f>Feature_data!U320</f>
        <v>-7.8947399999999996</v>
      </c>
      <c r="W288">
        <f>Feature_data!X365</f>
        <v>2.2602998159739139E-14</v>
      </c>
    </row>
    <row r="289" spans="1:23">
      <c r="A289" s="7">
        <v>34303</v>
      </c>
      <c r="B289">
        <v>-9.0047186197979023E-3</v>
      </c>
      <c r="C289">
        <v>-4.0279042636143347E-2</v>
      </c>
      <c r="D289" s="9">
        <v>4.5155956134212971E-3</v>
      </c>
      <c r="E289" s="10">
        <v>-1.0367122767309556E-2</v>
      </c>
      <c r="F289">
        <v>-2.4147573700650793E-2</v>
      </c>
      <c r="G289">
        <v>21.03790118960638</v>
      </c>
      <c r="H289">
        <v>-3.3765908380291275E-3</v>
      </c>
      <c r="I289" s="2">
        <f>Feature_data!B385</f>
        <v>2.98</v>
      </c>
      <c r="J289" s="5">
        <v>0.27472999999999997</v>
      </c>
      <c r="K289">
        <f>'FF5'!B366/100</f>
        <v>-1.89E-2</v>
      </c>
      <c r="L289">
        <f>'FF5'!C366/100</f>
        <v>-1.2699999999999999E-2</v>
      </c>
      <c r="M289">
        <f>'FF5'!D366/100</f>
        <v>-7.4000000000000003E-3</v>
      </c>
      <c r="N289">
        <f>'FF5'!E366/100</f>
        <v>2.23E-2</v>
      </c>
      <c r="O289">
        <f>'FF5'!F366/100</f>
        <v>-9.3999999999999986E-3</v>
      </c>
      <c r="P289">
        <f>'FF5'!G366/100</f>
        <v>2.5000000000000001E-3</v>
      </c>
      <c r="Q289">
        <v>-4.74</v>
      </c>
      <c r="R289">
        <v>0.52813715475497602</v>
      </c>
      <c r="S289">
        <f>Feature_data!K275</f>
        <v>-4.2428900000000001</v>
      </c>
      <c r="T289">
        <f>Feature_data!N419</f>
        <v>0.46990999999999999</v>
      </c>
      <c r="U289">
        <f>Feature_data!R308</f>
        <v>5.1181102362204758E-2</v>
      </c>
      <c r="V289">
        <f>Feature_data!U321</f>
        <v>-17.142859999999999</v>
      </c>
      <c r="W289">
        <f>Feature_data!X366</f>
        <v>1.595468182582788E-15</v>
      </c>
    </row>
    <row r="290" spans="1:23">
      <c r="A290" s="7">
        <v>34334</v>
      </c>
      <c r="B290">
        <v>9.8340789372879378E-3</v>
      </c>
      <c r="C290">
        <v>1.7241807040613288E-3</v>
      </c>
      <c r="D290" s="9">
        <v>6.6931982633855469E-4</v>
      </c>
      <c r="E290" s="10">
        <v>1.1757869455928605E-2</v>
      </c>
      <c r="F290">
        <v>1.759465812285721E-2</v>
      </c>
      <c r="G290">
        <v>21.164732079814652</v>
      </c>
      <c r="H290">
        <v>6.0286855169246357E-3</v>
      </c>
      <c r="I290" s="2">
        <f>Feature_data!B386</f>
        <v>2.02</v>
      </c>
      <c r="J290" s="5">
        <v>0.20548</v>
      </c>
      <c r="K290">
        <f>'FF5'!B367/100</f>
        <v>1.6500000000000001E-2</v>
      </c>
      <c r="L290">
        <f>'FF5'!C367/100</f>
        <v>1.3999999999999999E-2</v>
      </c>
      <c r="M290">
        <f>'FF5'!D367/100</f>
        <v>3.2000000000000002E-3</v>
      </c>
      <c r="N290">
        <f>'FF5'!E367/100</f>
        <v>1.1599999999999999E-2</v>
      </c>
      <c r="O290">
        <f>'FF5'!F367/100</f>
        <v>-3.4000000000000002E-3</v>
      </c>
      <c r="P290">
        <f>'FF5'!G367/100</f>
        <v>2.3E-3</v>
      </c>
      <c r="Q290">
        <v>2.36</v>
      </c>
      <c r="R290">
        <v>0.31328698311427999</v>
      </c>
      <c r="S290">
        <f>Feature_data!K276</f>
        <v>7.3949299999999996</v>
      </c>
      <c r="T290">
        <f>Feature_data!N420</f>
        <v>0.37329000000000001</v>
      </c>
      <c r="U290">
        <f>Feature_data!R309</f>
        <v>7.4906367041198234E-3</v>
      </c>
      <c r="V290">
        <f>Feature_data!U322</f>
        <v>68.965519999999998</v>
      </c>
      <c r="W290">
        <f>Feature_data!X367</f>
        <v>5.9424879758614602E-14</v>
      </c>
    </row>
    <row r="291" spans="1:23">
      <c r="A291" s="7">
        <v>34365</v>
      </c>
      <c r="B291">
        <v>3.4107080046806404E-2</v>
      </c>
      <c r="C291">
        <v>6.0898745619574646E-2</v>
      </c>
      <c r="D291" s="9">
        <v>2.2972142379376947E-2</v>
      </c>
      <c r="E291" s="10">
        <v>3.5306298805998226E-2</v>
      </c>
      <c r="F291">
        <v>2.3690490552934929E-2</v>
      </c>
      <c r="G291">
        <v>21.411974913826541</v>
      </c>
      <c r="H291">
        <v>1.1681831505331962E-2</v>
      </c>
      <c r="I291" s="2">
        <f>Feature_data!B387</f>
        <v>2.66</v>
      </c>
      <c r="J291" s="5">
        <v>0</v>
      </c>
      <c r="K291">
        <f>'FF5'!B368/100</f>
        <v>2.87E-2</v>
      </c>
      <c r="L291">
        <f>'FF5'!C368/100</f>
        <v>-5.9999999999999995E-4</v>
      </c>
      <c r="M291">
        <f>'FF5'!D368/100</f>
        <v>1.15E-2</v>
      </c>
      <c r="N291">
        <f>'FF5'!E368/100</f>
        <v>-1.66E-2</v>
      </c>
      <c r="O291">
        <f>'FF5'!F368/100</f>
        <v>1.43E-2</v>
      </c>
      <c r="P291">
        <f>'FF5'!G368/100</f>
        <v>2.5000000000000001E-3</v>
      </c>
      <c r="Q291">
        <v>0</v>
      </c>
      <c r="R291">
        <v>0.37135197064474701</v>
      </c>
      <c r="S291">
        <f>Feature_data!K277</f>
        <v>0.53288999999999997</v>
      </c>
      <c r="T291">
        <f>Feature_data!N421</f>
        <v>0.30626999999999999</v>
      </c>
      <c r="U291">
        <f>Feature_data!R310</f>
        <v>3.345724907063205E-2</v>
      </c>
      <c r="V291">
        <f>Feature_data!U323</f>
        <v>-85.714290000000005</v>
      </c>
      <c r="W291">
        <f>Feature_data!X368</f>
        <v>2.671252839981008E-14</v>
      </c>
    </row>
    <row r="292" spans="1:23">
      <c r="A292" s="7">
        <v>34393</v>
      </c>
      <c r="B292">
        <v>-3.0278845491186424E-2</v>
      </c>
      <c r="C292">
        <v>-1.7770644878902786E-2</v>
      </c>
      <c r="D292" s="9">
        <v>-2.3825828028150919E-2</v>
      </c>
      <c r="E292" s="10">
        <v>-3.5766544094257613E-2</v>
      </c>
      <c r="F292">
        <v>-2.9925954031710944E-2</v>
      </c>
      <c r="G292">
        <v>21.263840187313019</v>
      </c>
      <c r="H292">
        <v>-6.9183121645573047E-3</v>
      </c>
      <c r="I292" s="2">
        <f>Feature_data!B388</f>
        <v>2.59</v>
      </c>
      <c r="J292" s="5">
        <v>0.27340999999999999</v>
      </c>
      <c r="K292">
        <f>'FF5'!B369/100</f>
        <v>-2.5499999999999998E-2</v>
      </c>
      <c r="L292">
        <f>'FF5'!C369/100</f>
        <v>2.6699999999999998E-2</v>
      </c>
      <c r="M292">
        <f>'FF5'!D369/100</f>
        <v>-1.54E-2</v>
      </c>
      <c r="N292">
        <f>'FF5'!E369/100</f>
        <v>2.1400000000000002E-2</v>
      </c>
      <c r="O292">
        <f>'FF5'!F369/100</f>
        <v>-0.01</v>
      </c>
      <c r="P292">
        <f>'FF5'!G369/100</f>
        <v>2.0999999999999999E-3</v>
      </c>
      <c r="Q292">
        <v>-0.3</v>
      </c>
      <c r="R292">
        <v>0.56228765790692203</v>
      </c>
      <c r="S292">
        <f>Feature_data!K278</f>
        <v>-10.144</v>
      </c>
      <c r="T292">
        <f>Feature_data!N422</f>
        <v>1.03596</v>
      </c>
      <c r="U292">
        <f>Feature_data!R311</f>
        <v>7.1942446043165211E-3</v>
      </c>
      <c r="V292">
        <f>Feature_data!U324</f>
        <v>200</v>
      </c>
      <c r="W292">
        <f>Feature_data!X369</f>
        <v>4.0876439553523012E-14</v>
      </c>
    </row>
    <row r="293" spans="1:23">
      <c r="A293" s="7">
        <v>34424</v>
      </c>
      <c r="B293">
        <v>-4.5543433157801849E-2</v>
      </c>
      <c r="C293">
        <v>-4.6522682035590179E-2</v>
      </c>
      <c r="D293" s="9">
        <v>-4.3370233256999069E-2</v>
      </c>
      <c r="E293" s="10">
        <v>-4.4467023831516794E-2</v>
      </c>
      <c r="F293">
        <v>-4.6121114966472199E-2</v>
      </c>
      <c r="G293">
        <v>20.83337588946041</v>
      </c>
      <c r="H293">
        <v>-2.0243958478837878E-2</v>
      </c>
      <c r="I293" s="2">
        <f>Feature_data!B389</f>
        <v>3.33</v>
      </c>
      <c r="J293" s="5">
        <v>0.27267000000000002</v>
      </c>
      <c r="K293">
        <f>'FF5'!B370/100</f>
        <v>-4.7800000000000002E-2</v>
      </c>
      <c r="L293">
        <f>'FF5'!C370/100</f>
        <v>-1.04E-2</v>
      </c>
      <c r="M293">
        <f>'FF5'!D370/100</f>
        <v>1.6E-2</v>
      </c>
      <c r="N293">
        <f>'FF5'!E370/100</f>
        <v>6.8999999999999999E-3</v>
      </c>
      <c r="O293">
        <f>'FF5'!F370/100</f>
        <v>1.2800000000000001E-2</v>
      </c>
      <c r="P293">
        <f>'FF5'!G370/100</f>
        <v>2.7000000000000001E-3</v>
      </c>
      <c r="Q293">
        <v>-1.27</v>
      </c>
      <c r="R293">
        <v>0.723843405002076</v>
      </c>
      <c r="S293">
        <f>Feature_data!K279</f>
        <v>-16.005220000000001</v>
      </c>
      <c r="T293">
        <f>Feature_data!N423</f>
        <v>0.28925000000000001</v>
      </c>
      <c r="U293">
        <f>Feature_data!R312</f>
        <v>8.9285714285714281E-3</v>
      </c>
      <c r="V293">
        <f>Feature_data!U325</f>
        <v>357.14285999999998</v>
      </c>
      <c r="W293">
        <f>Feature_data!X370</f>
        <v>2.744657716550209E-15</v>
      </c>
    </row>
    <row r="294" spans="1:23">
      <c r="A294" s="7">
        <v>34453</v>
      </c>
      <c r="B294">
        <v>1.1927951903884404E-2</v>
      </c>
      <c r="C294">
        <v>-1.1154385418289392E-2</v>
      </c>
      <c r="D294" s="9">
        <v>9.8166765227676311E-3</v>
      </c>
      <c r="E294" s="10">
        <v>1.4522414731219513E-2</v>
      </c>
      <c r="F294">
        <v>9.213583667789127E-3</v>
      </c>
      <c r="G294">
        <v>20.05525008506384</v>
      </c>
      <c r="H294">
        <v>-3.7349962316487711E-2</v>
      </c>
      <c r="I294" s="2">
        <f>Feature_data!B390</f>
        <v>2.57</v>
      </c>
      <c r="J294" s="5">
        <v>6.7979999999999999E-2</v>
      </c>
      <c r="K294">
        <f>'FF5'!B371/100</f>
        <v>6.8000000000000005E-3</v>
      </c>
      <c r="L294">
        <f>'FF5'!C371/100</f>
        <v>-1.01E-2</v>
      </c>
      <c r="M294">
        <f>'FF5'!D371/100</f>
        <v>1.66E-2</v>
      </c>
      <c r="N294">
        <f>'FF5'!E371/100</f>
        <v>1.0700000000000001E-2</v>
      </c>
      <c r="O294">
        <f>'FF5'!F371/100</f>
        <v>1.11E-2</v>
      </c>
      <c r="P294">
        <f>'FF5'!G371/100</f>
        <v>2.7000000000000001E-3</v>
      </c>
      <c r="Q294">
        <v>0.39</v>
      </c>
      <c r="R294">
        <v>0.71380378036847802</v>
      </c>
      <c r="S294">
        <f>Feature_data!K280</f>
        <v>-7.5534400000000002</v>
      </c>
      <c r="T294">
        <f>Feature_data!N424</f>
        <v>0.54025000000000001</v>
      </c>
      <c r="U294">
        <f>Feature_data!R313</f>
        <v>7.0796460176990898E-3</v>
      </c>
      <c r="V294">
        <f>Feature_data!U326</f>
        <v>-72.916669999999996</v>
      </c>
      <c r="W294">
        <f>Feature_data!X371</f>
        <v>3.0404792597214952E-14</v>
      </c>
    </row>
    <row r="295" spans="1:23">
      <c r="A295" s="7">
        <v>34485</v>
      </c>
      <c r="B295">
        <v>1.4360347401726647E-2</v>
      </c>
      <c r="C295">
        <v>1.6617827772001048E-2</v>
      </c>
      <c r="D295" s="9">
        <v>1.1979386273131887E-2</v>
      </c>
      <c r="E295" s="10">
        <v>1.5226546952376463E-2</v>
      </c>
      <c r="F295">
        <v>-4.84791401185658E-3</v>
      </c>
      <c r="G295">
        <v>20.196492421281452</v>
      </c>
      <c r="H295">
        <v>7.0426614287299452E-3</v>
      </c>
      <c r="I295" s="2">
        <f>Feature_data!B391</f>
        <v>1.38</v>
      </c>
      <c r="J295" s="5">
        <v>0.20380000000000001</v>
      </c>
      <c r="K295">
        <f>'FF5'!B372/100</f>
        <v>5.7999999999999996E-3</v>
      </c>
      <c r="L295">
        <f>'FF5'!C372/100</f>
        <v>-2.5600000000000001E-2</v>
      </c>
      <c r="M295">
        <f>'FF5'!D372/100</f>
        <v>6.7000000000000002E-3</v>
      </c>
      <c r="N295">
        <f>'FF5'!E372/100</f>
        <v>6.0000000000000001E-3</v>
      </c>
      <c r="O295">
        <f>'FF5'!F372/100</f>
        <v>6.8000000000000005E-3</v>
      </c>
      <c r="P295">
        <f>'FF5'!G372/100</f>
        <v>3.0999999999999999E-3</v>
      </c>
      <c r="Q295">
        <v>-2.19</v>
      </c>
      <c r="R295">
        <v>0.427527410303567</v>
      </c>
      <c r="S295">
        <f>Feature_data!K281</f>
        <v>3.23047</v>
      </c>
      <c r="T295">
        <f>Feature_data!N425</f>
        <v>-3.4250000000000003E-2</v>
      </c>
      <c r="U295">
        <f>Feature_data!R314</f>
        <v>8.7873462214411256E-3</v>
      </c>
      <c r="V295">
        <f>Feature_data!U327</f>
        <v>53.846150000000002</v>
      </c>
      <c r="W295">
        <f>Feature_data!X372</f>
        <v>1.9324427317332869E-14</v>
      </c>
    </row>
    <row r="296" spans="1:23">
      <c r="A296" s="7">
        <v>34515</v>
      </c>
      <c r="B296">
        <v>-3.0328841298329912E-2</v>
      </c>
      <c r="C296">
        <v>-4.0825181934268207E-2</v>
      </c>
      <c r="D296" s="9">
        <v>-3.0276796585295807E-2</v>
      </c>
      <c r="E296" s="10">
        <v>-2.8146050542755319E-2</v>
      </c>
      <c r="F296">
        <v>-2.7710504257563273E-2</v>
      </c>
      <c r="G296">
        <v>20.29076369067031</v>
      </c>
      <c r="H296">
        <v>4.6677050362231827E-3</v>
      </c>
      <c r="I296" s="2">
        <f>Feature_data!B392</f>
        <v>2.83</v>
      </c>
      <c r="J296" s="5">
        <v>0.27118999999999999</v>
      </c>
      <c r="K296">
        <f>'FF5'!B373/100</f>
        <v>-3.0299999999999997E-2</v>
      </c>
      <c r="L296">
        <f>'FF5'!C373/100</f>
        <v>-5.0000000000000001E-3</v>
      </c>
      <c r="M296">
        <f>'FF5'!D373/100</f>
        <v>1.67E-2</v>
      </c>
      <c r="N296">
        <f>'FF5'!E373/100</f>
        <v>1.21E-2</v>
      </c>
      <c r="O296">
        <f>'FF5'!F373/100</f>
        <v>1.47E-2</v>
      </c>
      <c r="P296">
        <f>'FF5'!G373/100</f>
        <v>3.0999999999999999E-3</v>
      </c>
      <c r="Q296">
        <v>-0.87</v>
      </c>
      <c r="R296">
        <v>0.50834617199230303</v>
      </c>
      <c r="S296">
        <f>Feature_data!K282</f>
        <v>-1.9306300000000001</v>
      </c>
      <c r="T296">
        <f>Feature_data!N426</f>
        <v>0.84377000000000002</v>
      </c>
      <c r="U296">
        <f>Feature_data!R315</f>
        <v>1.3937282229965231E-2</v>
      </c>
      <c r="V296">
        <f>Feature_data!U328</f>
        <v>7.5</v>
      </c>
      <c r="W296">
        <f>Feature_data!X373</f>
        <v>4.8917857780462448E-14</v>
      </c>
    </row>
    <row r="297" spans="1:23">
      <c r="A297" s="7">
        <v>34544</v>
      </c>
      <c r="B297">
        <v>3.1501877467494221E-2</v>
      </c>
      <c r="C297">
        <v>3.0542343087581525E-2</v>
      </c>
      <c r="D297" s="9">
        <v>2.2776857452486476E-2</v>
      </c>
      <c r="E297" s="10">
        <v>3.1306564831574679E-2</v>
      </c>
      <c r="F297">
        <v>3.4051433443190282E-2</v>
      </c>
      <c r="G297">
        <v>20.067951816142148</v>
      </c>
      <c r="H297">
        <v>-1.0980950639655365E-2</v>
      </c>
      <c r="I297" s="2">
        <f>Feature_data!B393</f>
        <v>2.4900000000000002</v>
      </c>
      <c r="J297" s="5">
        <v>0.33806999999999998</v>
      </c>
      <c r="K297">
        <f>'FF5'!B374/100</f>
        <v>2.8199999999999999E-2</v>
      </c>
      <c r="L297">
        <f>'FF5'!C374/100</f>
        <v>-1.8500000000000003E-2</v>
      </c>
      <c r="M297">
        <f>'FF5'!D374/100</f>
        <v>5.7999999999999996E-3</v>
      </c>
      <c r="N297">
        <f>'FF5'!E374/100</f>
        <v>-6.5000000000000006E-3</v>
      </c>
      <c r="O297">
        <f>'FF5'!F374/100</f>
        <v>1.4000000000000002E-3</v>
      </c>
      <c r="P297">
        <f>'FF5'!G374/100</f>
        <v>2.8000000000000004E-3</v>
      </c>
      <c r="Q297">
        <v>0.18</v>
      </c>
      <c r="R297">
        <v>0.424343176570386</v>
      </c>
      <c r="S297">
        <f>Feature_data!K283</f>
        <v>5.7797000000000001</v>
      </c>
      <c r="T297">
        <f>Feature_data!N427</f>
        <v>0.24847</v>
      </c>
      <c r="U297">
        <f>Feature_data!R316</f>
        <v>1.0309278350515367E-2</v>
      </c>
      <c r="V297">
        <f>Feature_data!U329</f>
        <v>-88.37209</v>
      </c>
      <c r="W297">
        <f>Feature_data!X374</f>
        <v>5.0418251713113308E-14</v>
      </c>
    </row>
    <row r="298" spans="1:23">
      <c r="A298" s="7">
        <v>34577</v>
      </c>
      <c r="B298">
        <v>3.7155918229841767E-2</v>
      </c>
      <c r="C298">
        <v>4.419234676600059E-2</v>
      </c>
      <c r="D298" s="9">
        <v>5.9158505960660523E-2</v>
      </c>
      <c r="E298" s="10">
        <v>3.2475211498226075E-2</v>
      </c>
      <c r="F298">
        <v>3.3689994216309804E-2</v>
      </c>
      <c r="G298">
        <v>20.535549404755638</v>
      </c>
      <c r="H298">
        <v>2.3300713141904517E-2</v>
      </c>
      <c r="I298" s="2">
        <f>Feature_data!B394</f>
        <v>2.1800000000000002</v>
      </c>
      <c r="J298" s="5">
        <v>0.40431</v>
      </c>
      <c r="K298">
        <f>'FF5'!B375/100</f>
        <v>4.0099999999999997E-2</v>
      </c>
      <c r="L298">
        <f>'FF5'!C375/100</f>
        <v>1.37E-2</v>
      </c>
      <c r="M298">
        <f>'FF5'!D375/100</f>
        <v>-2.5099999999999997E-2</v>
      </c>
      <c r="N298">
        <f>'FF5'!E375/100</f>
        <v>9.4999999999999998E-3</v>
      </c>
      <c r="O298">
        <f>'FF5'!F375/100</f>
        <v>-1.47E-2</v>
      </c>
      <c r="P298">
        <f>'FF5'!G375/100</f>
        <v>3.7000000000000002E-3</v>
      </c>
      <c r="Q298">
        <v>1.55</v>
      </c>
      <c r="R298">
        <v>0.40940822511493802</v>
      </c>
      <c r="S298">
        <f>Feature_data!K284</f>
        <v>6.1227400000000003</v>
      </c>
      <c r="T298">
        <f>Feature_data!N428</f>
        <v>0.88971999999999996</v>
      </c>
      <c r="U298">
        <f>Feature_data!R317</f>
        <v>-5.1020408163264825E-3</v>
      </c>
      <c r="V298">
        <f>Feature_data!U330</f>
        <v>1500</v>
      </c>
      <c r="W298">
        <f>Feature_data!X375</f>
        <v>3.645856549818608E-14</v>
      </c>
    </row>
    <row r="299" spans="1:23">
      <c r="A299" s="7">
        <v>34607</v>
      </c>
      <c r="B299">
        <v>-2.3287708312656252E-2</v>
      </c>
      <c r="C299">
        <v>-3.0634980691734426E-2</v>
      </c>
      <c r="D299" s="9">
        <v>-8.8624665068396391E-3</v>
      </c>
      <c r="E299" s="10">
        <v>-2.6589790101062327E-2</v>
      </c>
      <c r="F299">
        <v>-2.497894364038411E-2</v>
      </c>
      <c r="G299">
        <v>20.57645010081886</v>
      </c>
      <c r="H299">
        <v>1.991702060513174E-3</v>
      </c>
      <c r="I299" s="2">
        <f>Feature_data!B395</f>
        <v>2.91</v>
      </c>
      <c r="J299" s="5">
        <v>0.20133999999999999</v>
      </c>
      <c r="K299">
        <f>'FF5'!B376/100</f>
        <v>-2.3099999999999999E-2</v>
      </c>
      <c r="L299">
        <f>'FF5'!C376/100</f>
        <v>2.7999999999999997E-2</v>
      </c>
      <c r="M299">
        <f>'FF5'!D376/100</f>
        <v>-1.89E-2</v>
      </c>
      <c r="N299">
        <f>'FF5'!E376/100</f>
        <v>5.1999999999999998E-3</v>
      </c>
      <c r="O299">
        <f>'FF5'!F376/100</f>
        <v>9.300000000000001E-3</v>
      </c>
      <c r="P299">
        <f>'FF5'!G376/100</f>
        <v>3.7000000000000002E-3</v>
      </c>
      <c r="Q299">
        <v>1.31</v>
      </c>
      <c r="R299">
        <v>0.566032251372516</v>
      </c>
      <c r="S299">
        <f>Feature_data!K285</f>
        <v>-16.671759999999999</v>
      </c>
      <c r="T299">
        <f>Feature_data!N429</f>
        <v>0.26035999999999998</v>
      </c>
      <c r="U299">
        <f>Feature_data!R318</f>
        <v>-8.5470085470085479E-3</v>
      </c>
      <c r="V299">
        <f>Feature_data!U331</f>
        <v>-86.25</v>
      </c>
      <c r="W299">
        <f>Feature_data!X376</f>
        <v>7.5281540597129697E-15</v>
      </c>
    </row>
    <row r="300" spans="1:23">
      <c r="A300" s="7">
        <v>34638</v>
      </c>
      <c r="B300">
        <v>2.0785219399538146E-2</v>
      </c>
      <c r="C300">
        <v>1.7341147898493281E-2</v>
      </c>
      <c r="D300" s="9">
        <v>3.2743295939102079E-2</v>
      </c>
      <c r="E300" s="10">
        <v>1.9782290976176453E-2</v>
      </c>
      <c r="F300">
        <v>8.3636030646194737E-3</v>
      </c>
      <c r="G300">
        <v>20.39575928241026</v>
      </c>
      <c r="H300">
        <v>-8.7814378827866437E-3</v>
      </c>
      <c r="I300" s="2">
        <f>Feature_data!B396</f>
        <v>2.25</v>
      </c>
      <c r="J300" s="5">
        <v>6.6979999999999998E-2</v>
      </c>
      <c r="K300">
        <f>'FF5'!B377/100</f>
        <v>1.34E-2</v>
      </c>
      <c r="L300">
        <f>'FF5'!C377/100</f>
        <v>-2.3E-2</v>
      </c>
      <c r="M300">
        <f>'FF5'!D377/100</f>
        <v>-1.6200000000000003E-2</v>
      </c>
      <c r="N300">
        <f>'FF5'!E377/100</f>
        <v>2.3E-3</v>
      </c>
      <c r="O300">
        <f>'FF5'!F377/100</f>
        <v>-6.8000000000000005E-3</v>
      </c>
      <c r="P300">
        <f>'FF5'!G377/100</f>
        <v>3.8E-3</v>
      </c>
      <c r="Q300">
        <v>1.49</v>
      </c>
      <c r="R300">
        <v>0.62662349398902395</v>
      </c>
      <c r="S300">
        <f>Feature_data!K286</f>
        <v>-13.5367</v>
      </c>
      <c r="T300">
        <f>Feature_data!N430</f>
        <v>0.79371999999999998</v>
      </c>
      <c r="U300">
        <f>Feature_data!R319</f>
        <v>1.7241379310344827E-2</v>
      </c>
      <c r="V300">
        <f>Feature_data!U332</f>
        <v>463.63636000000002</v>
      </c>
      <c r="W300">
        <f>Feature_data!X377</f>
        <v>5.6398110011136499E-14</v>
      </c>
    </row>
    <row r="301" spans="1:23">
      <c r="A301" s="7">
        <v>34668</v>
      </c>
      <c r="B301">
        <v>-3.6282805429864173E-2</v>
      </c>
      <c r="C301">
        <v>-5.173348273825118E-2</v>
      </c>
      <c r="D301" s="9">
        <v>-1.145243579531996E-2</v>
      </c>
      <c r="E301" s="10">
        <v>-3.5252042707599185E-2</v>
      </c>
      <c r="F301">
        <v>-4.0090812774330353E-2</v>
      </c>
      <c r="G301">
        <v>20.20947302039405</v>
      </c>
      <c r="H301">
        <v>-9.1335781834250077E-3</v>
      </c>
      <c r="I301" s="2">
        <f>Feature_data!B397</f>
        <v>2.9</v>
      </c>
      <c r="J301" s="5">
        <v>0.26773999999999998</v>
      </c>
      <c r="K301">
        <f>'FF5'!B378/100</f>
        <v>-4.0399999999999998E-2</v>
      </c>
      <c r="L301">
        <f>'FF5'!C378/100</f>
        <v>7.000000000000001E-4</v>
      </c>
      <c r="M301">
        <f>'FF5'!D378/100</f>
        <v>-6.9999999999999993E-3</v>
      </c>
      <c r="N301">
        <f>'FF5'!E378/100</f>
        <v>4.1999999999999997E-3</v>
      </c>
      <c r="O301">
        <f>'FF5'!F378/100</f>
        <v>-5.0000000000000001E-3</v>
      </c>
      <c r="P301">
        <f>'FF5'!G378/100</f>
        <v>3.7000000000000002E-3</v>
      </c>
      <c r="Q301">
        <v>-0.18</v>
      </c>
      <c r="R301">
        <v>0.63805622232736903</v>
      </c>
      <c r="S301">
        <f>Feature_data!K287</f>
        <v>-14.482229999999999</v>
      </c>
      <c r="T301">
        <f>Feature_data!N431</f>
        <v>0.26386999999999999</v>
      </c>
      <c r="U301">
        <f>Feature_data!R320</f>
        <v>6.7796610169491281E-3</v>
      </c>
      <c r="V301">
        <f>Feature_data!U333</f>
        <v>-17.74194</v>
      </c>
      <c r="W301">
        <f>Feature_data!X378</f>
        <v>8.1911460044076124E-14</v>
      </c>
    </row>
    <row r="302" spans="1:23">
      <c r="A302" s="7">
        <v>34698</v>
      </c>
      <c r="B302">
        <v>1.2444742853252588E-2</v>
      </c>
      <c r="C302">
        <v>1.507912042745585E-2</v>
      </c>
      <c r="D302" s="9">
        <v>6.8334748807736823E-3</v>
      </c>
      <c r="E302" s="10">
        <v>1.1581151945796009E-2</v>
      </c>
      <c r="F302">
        <v>1.3087106519586333E-2</v>
      </c>
      <c r="G302">
        <v>19.91148410809032</v>
      </c>
      <c r="H302">
        <v>-1.4745011510345622E-2</v>
      </c>
      <c r="I302" s="2">
        <f>Feature_data!B398</f>
        <v>1.74</v>
      </c>
      <c r="J302" s="5">
        <v>0.20027</v>
      </c>
      <c r="K302">
        <f>'FF5'!B379/100</f>
        <v>8.6E-3</v>
      </c>
      <c r="L302">
        <f>'FF5'!C379/100</f>
        <v>0</v>
      </c>
      <c r="M302">
        <f>'FF5'!D379/100</f>
        <v>-1.2999999999999999E-3</v>
      </c>
      <c r="N302">
        <f>'FF5'!E379/100</f>
        <v>3.7000000000000002E-3</v>
      </c>
      <c r="O302">
        <f>'FF5'!F379/100</f>
        <v>3.8E-3</v>
      </c>
      <c r="P302">
        <f>'FF5'!G379/100</f>
        <v>4.4000000000000003E-3</v>
      </c>
      <c r="Q302">
        <v>3.48</v>
      </c>
      <c r="R302">
        <v>0.33129768673412302</v>
      </c>
      <c r="S302">
        <f>Feature_data!K288</f>
        <v>-22.22861</v>
      </c>
      <c r="T302">
        <f>Feature_data!N432</f>
        <v>0.33156000000000002</v>
      </c>
      <c r="U302">
        <f>Feature_data!R321</f>
        <v>-3.3670033670032953E-3</v>
      </c>
      <c r="V302">
        <f>Feature_data!U334</f>
        <v>17.64706</v>
      </c>
      <c r="W302">
        <f>Feature_data!X379</f>
        <v>3.5006543539150632E-14</v>
      </c>
    </row>
    <row r="303" spans="1:23">
      <c r="A303" s="7">
        <v>34730</v>
      </c>
      <c r="B303">
        <v>2.5378886250649213E-2</v>
      </c>
      <c r="C303">
        <v>1.1577881817031344E-2</v>
      </c>
      <c r="D303" s="9">
        <v>2.9748155069341697E-2</v>
      </c>
      <c r="E303" s="10">
        <v>3.0229024785606962E-2</v>
      </c>
      <c r="F303">
        <v>2.912319147346687E-2</v>
      </c>
      <c r="G303">
        <v>20.2191194224573</v>
      </c>
      <c r="H303">
        <v>1.5450144886085275E-2</v>
      </c>
      <c r="I303" s="2">
        <f>Feature_data!B399</f>
        <v>1.1200000000000001</v>
      </c>
      <c r="J303" s="5">
        <v>0.26649</v>
      </c>
      <c r="K303">
        <f>'FF5'!B380/100</f>
        <v>1.8000000000000002E-2</v>
      </c>
      <c r="L303">
        <f>'FF5'!C380/100</f>
        <v>-3.0600000000000002E-2</v>
      </c>
      <c r="M303">
        <f>'FF5'!D380/100</f>
        <v>2.5699999999999997E-2</v>
      </c>
      <c r="N303">
        <f>'FF5'!E380/100</f>
        <v>1.7000000000000001E-3</v>
      </c>
      <c r="O303">
        <f>'FF5'!F380/100</f>
        <v>-7.4999999999999997E-3</v>
      </c>
      <c r="P303">
        <f>'FF5'!G380/100</f>
        <v>4.1999999999999997E-3</v>
      </c>
      <c r="Q303">
        <v>-1.81</v>
      </c>
      <c r="R303">
        <v>0.34411462250481301</v>
      </c>
      <c r="S303">
        <f>Feature_data!K289</f>
        <v>31.374649999999999</v>
      </c>
      <c r="T303">
        <f>Feature_data!N433</f>
        <v>0.19828000000000001</v>
      </c>
      <c r="U303">
        <f>Feature_data!R322</f>
        <v>-5.2364864864864885E-2</v>
      </c>
      <c r="V303">
        <f>Feature_data!U335</f>
        <v>-80</v>
      </c>
      <c r="W303">
        <f>Feature_data!X380</f>
        <v>2.2885637065649399E-16</v>
      </c>
    </row>
    <row r="304" spans="1:23">
      <c r="A304" s="7">
        <v>34758</v>
      </c>
      <c r="B304">
        <v>3.7276491432784109E-2</v>
      </c>
      <c r="C304">
        <v>3.9414597535806006E-2</v>
      </c>
      <c r="D304" s="9">
        <v>3.5878866293357348E-2</v>
      </c>
      <c r="E304" s="10">
        <v>3.6155026522340927E-2</v>
      </c>
      <c r="F304">
        <v>3.5343544698922091E-2</v>
      </c>
      <c r="G304">
        <v>20.802571764332679</v>
      </c>
      <c r="H304">
        <v>2.885646648030283E-2</v>
      </c>
      <c r="I304" s="2">
        <f>Feature_data!B400</f>
        <v>0.9</v>
      </c>
      <c r="J304" s="5">
        <v>0.26578000000000002</v>
      </c>
      <c r="K304">
        <f>'FF5'!B381/100</f>
        <v>3.6299999999999999E-2</v>
      </c>
      <c r="L304">
        <f>'FF5'!C381/100</f>
        <v>-5.4000000000000003E-3</v>
      </c>
      <c r="M304">
        <f>'FF5'!D381/100</f>
        <v>1.0800000000000001E-2</v>
      </c>
      <c r="N304">
        <f>'FF5'!E381/100</f>
        <v>5.8999999999999999E-3</v>
      </c>
      <c r="O304">
        <f>'FF5'!F381/100</f>
        <v>-3.3E-3</v>
      </c>
      <c r="P304">
        <f>'FF5'!G381/100</f>
        <v>4.0000000000000001E-3</v>
      </c>
      <c r="Q304">
        <v>-0.39</v>
      </c>
      <c r="R304">
        <v>0.45113263775831702</v>
      </c>
      <c r="S304">
        <f>Feature_data!K290</f>
        <v>25.454260000000001</v>
      </c>
      <c r="T304">
        <f>Feature_data!N434</f>
        <v>-8.2500000000000004E-3</v>
      </c>
      <c r="U304">
        <f>Feature_data!R323</f>
        <v>2.3172905525846652E-2</v>
      </c>
      <c r="V304">
        <f>Feature_data!U336</f>
        <v>-308.33332999999999</v>
      </c>
      <c r="W304">
        <f>Feature_data!X381</f>
        <v>2.027340111374287E-14</v>
      </c>
    </row>
    <row r="305" spans="1:23">
      <c r="A305" s="7">
        <v>34789</v>
      </c>
      <c r="B305">
        <v>2.4726778041086472E-2</v>
      </c>
      <c r="C305">
        <v>4.4015355733127981E-2</v>
      </c>
      <c r="D305" s="9">
        <v>2.8163930703348106E-2</v>
      </c>
      <c r="E305" s="10">
        <v>1.9773374228209573E-2</v>
      </c>
      <c r="F305">
        <v>1.8665077403541286E-2</v>
      </c>
      <c r="G305">
        <v>21.152737302036989</v>
      </c>
      <c r="H305">
        <v>1.6832800370610471E-2</v>
      </c>
      <c r="I305" s="2">
        <f>Feature_data!B401</f>
        <v>1.01</v>
      </c>
      <c r="J305" s="5">
        <v>0.19880999999999999</v>
      </c>
      <c r="K305">
        <f>'FF5'!B382/100</f>
        <v>2.1899999999999999E-2</v>
      </c>
      <c r="L305">
        <f>'FF5'!C382/100</f>
        <v>-5.1000000000000004E-3</v>
      </c>
      <c r="M305">
        <f>'FF5'!D382/100</f>
        <v>-2.1499999999999998E-2</v>
      </c>
      <c r="N305">
        <f>'FF5'!E382/100</f>
        <v>-1.7000000000000001E-3</v>
      </c>
      <c r="O305">
        <f>'FF5'!F382/100</f>
        <v>2.2000000000000001E-3</v>
      </c>
      <c r="P305">
        <f>'FF5'!G382/100</f>
        <v>4.5999999999999999E-3</v>
      </c>
      <c r="Q305">
        <v>0.43</v>
      </c>
      <c r="R305">
        <v>0.40538192767858899</v>
      </c>
      <c r="S305">
        <f>Feature_data!K291</f>
        <v>1.6387100000000001</v>
      </c>
      <c r="T305">
        <f>Feature_data!N435</f>
        <v>0.71328000000000003</v>
      </c>
      <c r="U305">
        <f>Feature_data!R324</f>
        <v>-4.0069686411149774E-2</v>
      </c>
      <c r="V305">
        <f>Feature_data!U337</f>
        <v>-68</v>
      </c>
      <c r="W305">
        <f>Feature_data!X382</f>
        <v>1.7007911083272569E-14</v>
      </c>
    </row>
    <row r="306" spans="1:23">
      <c r="A306" s="7">
        <v>34817</v>
      </c>
      <c r="B306">
        <v>2.937440828874438E-2</v>
      </c>
      <c r="C306">
        <v>4.2545833885664575E-2</v>
      </c>
      <c r="D306" s="9">
        <v>3.1900669330314768E-2</v>
      </c>
      <c r="E306" s="10">
        <v>2.9911810164560348E-2</v>
      </c>
      <c r="F306">
        <v>1.8799148804368393E-2</v>
      </c>
      <c r="G306">
        <v>21.642739261879651</v>
      </c>
      <c r="H306">
        <v>2.3164943281145697E-2</v>
      </c>
      <c r="I306" s="2">
        <f>Feature_data!B402</f>
        <v>0.13</v>
      </c>
      <c r="J306" s="5">
        <v>0.39683000000000002</v>
      </c>
      <c r="K306">
        <f>'FF5'!B383/100</f>
        <v>2.1099999999999997E-2</v>
      </c>
      <c r="L306">
        <f>'FF5'!C383/100</f>
        <v>-2.2000000000000001E-3</v>
      </c>
      <c r="M306">
        <f>'FF5'!D383/100</f>
        <v>1.7100000000000001E-2</v>
      </c>
      <c r="N306">
        <f>'FF5'!E383/100</f>
        <v>4.0999999999999995E-3</v>
      </c>
      <c r="O306">
        <f>'FF5'!F383/100</f>
        <v>9.0000000000000011E-3</v>
      </c>
      <c r="P306">
        <f>'FF5'!G383/100</f>
        <v>4.4000000000000003E-3</v>
      </c>
      <c r="Q306">
        <v>1.79</v>
      </c>
      <c r="R306">
        <v>0.248912368127508</v>
      </c>
      <c r="S306">
        <f>Feature_data!K292</f>
        <v>5.9513100000000003</v>
      </c>
      <c r="T306">
        <f>Feature_data!N436</f>
        <v>9.8250000000000004E-2</v>
      </c>
      <c r="U306">
        <f>Feature_data!R325</f>
        <v>-5.4446460980036297E-2</v>
      </c>
      <c r="V306">
        <f>Feature_data!U338</f>
        <v>587.5</v>
      </c>
      <c r="W306">
        <f>Feature_data!X383</f>
        <v>5.7275794771607334E-15</v>
      </c>
    </row>
    <row r="307" spans="1:23">
      <c r="A307" s="7">
        <v>34850</v>
      </c>
      <c r="B307">
        <v>3.7063752216632606E-2</v>
      </c>
      <c r="C307">
        <v>3.4894327460486707E-2</v>
      </c>
      <c r="D307" s="9">
        <v>3.8585762064023088E-2</v>
      </c>
      <c r="E307" s="10">
        <v>4.0810142769888369E-2</v>
      </c>
      <c r="F307">
        <v>3.5767267854780238E-2</v>
      </c>
      <c r="G307">
        <v>22.195426698019951</v>
      </c>
      <c r="H307">
        <v>2.5536852311193958E-2</v>
      </c>
      <c r="I307" s="2">
        <f>Feature_data!B403</f>
        <v>0.1</v>
      </c>
      <c r="J307" s="5">
        <v>0.19763</v>
      </c>
      <c r="K307">
        <f>'FF5'!B384/100</f>
        <v>2.8999999999999998E-2</v>
      </c>
      <c r="L307">
        <f>'FF5'!C384/100</f>
        <v>-2.1899999999999999E-2</v>
      </c>
      <c r="M307">
        <f>'FF5'!D384/100</f>
        <v>2.29E-2</v>
      </c>
      <c r="N307">
        <f>'FF5'!E384/100</f>
        <v>3.9000000000000003E-3</v>
      </c>
      <c r="O307">
        <f>'FF5'!F384/100</f>
        <v>4.0000000000000002E-4</v>
      </c>
      <c r="P307">
        <f>'FF5'!G384/100</f>
        <v>5.4000000000000003E-3</v>
      </c>
      <c r="Q307">
        <v>-0.42</v>
      </c>
      <c r="R307">
        <v>0.68403651611485605</v>
      </c>
      <c r="S307">
        <f>Feature_data!K293</f>
        <v>9.0268999999999995</v>
      </c>
      <c r="T307">
        <f>Feature_data!N437</f>
        <v>0.87726000000000004</v>
      </c>
      <c r="U307">
        <f>Feature_data!R326</f>
        <v>-1.151631477927066E-2</v>
      </c>
      <c r="V307">
        <f>Feature_data!U339</f>
        <v>-101.81818</v>
      </c>
      <c r="W307">
        <f>Feature_data!X384</f>
        <v>9.1395026997000548E-16</v>
      </c>
    </row>
    <row r="308" spans="1:23">
      <c r="A308" s="7">
        <v>34880</v>
      </c>
      <c r="B308">
        <v>2.2689452443824365E-2</v>
      </c>
      <c r="C308">
        <v>3.6009423026586385E-2</v>
      </c>
      <c r="D308" s="9">
        <v>4.4365523332842383E-2</v>
      </c>
      <c r="E308" s="10">
        <v>1.7357378146483304E-2</v>
      </c>
      <c r="F308">
        <v>1.299371920412451E-2</v>
      </c>
      <c r="G308">
        <v>22.718356759520621</v>
      </c>
      <c r="H308">
        <v>2.3560261697844292E-2</v>
      </c>
      <c r="I308" s="2">
        <f>Feature_data!B404</f>
        <v>0.48</v>
      </c>
      <c r="J308" s="5">
        <v>0.19724</v>
      </c>
      <c r="K308">
        <f>'FF5'!B385/100</f>
        <v>2.7200000000000002E-2</v>
      </c>
      <c r="L308">
        <f>'FF5'!C385/100</f>
        <v>3.0600000000000002E-2</v>
      </c>
      <c r="M308">
        <f>'FF5'!D385/100</f>
        <v>-2.5399999999999999E-2</v>
      </c>
      <c r="N308">
        <f>'FF5'!E385/100</f>
        <v>-3.3E-3</v>
      </c>
      <c r="O308">
        <f>'FF5'!F385/100</f>
        <v>-2.4399999999999998E-2</v>
      </c>
      <c r="P308">
        <f>'FF5'!G385/100</f>
        <v>4.6999999999999993E-3</v>
      </c>
      <c r="Q308">
        <v>2.93</v>
      </c>
      <c r="R308">
        <v>0.56365899586666002</v>
      </c>
      <c r="S308">
        <f>Feature_data!K294</f>
        <v>-6.1127700000000003</v>
      </c>
      <c r="T308">
        <f>Feature_data!N438</f>
        <v>0.90003999999999995</v>
      </c>
      <c r="U308">
        <f>Feature_data!R327</f>
        <v>-9.3203883495145579E-2</v>
      </c>
      <c r="V308">
        <f>Feature_data!U340</f>
        <v>2100</v>
      </c>
      <c r="W308">
        <f>Feature_data!X385</f>
        <v>9.5307178322961059E-15</v>
      </c>
    </row>
    <row r="309" spans="1:23">
      <c r="A309" s="7">
        <v>34911</v>
      </c>
      <c r="B309">
        <v>3.208161197287418E-2</v>
      </c>
      <c r="C309">
        <v>3.458250404760177E-2</v>
      </c>
      <c r="D309" s="9">
        <v>3.0622852612104623E-2</v>
      </c>
      <c r="E309" s="10">
        <v>2.9985602044104054E-2</v>
      </c>
      <c r="F309">
        <v>2.8956772767272598E-2</v>
      </c>
      <c r="G309">
        <v>23.376412691512119</v>
      </c>
      <c r="H309">
        <v>2.8965824375291827E-2</v>
      </c>
      <c r="I309" s="2">
        <f>Feature_data!B405</f>
        <v>0.35</v>
      </c>
      <c r="J309" s="5">
        <v>0.13123000000000001</v>
      </c>
      <c r="K309">
        <f>'FF5'!B386/100</f>
        <v>3.7200000000000004E-2</v>
      </c>
      <c r="L309">
        <f>'FF5'!C386/100</f>
        <v>2.0899999999999998E-2</v>
      </c>
      <c r="M309">
        <f>'FF5'!D386/100</f>
        <v>-1.6200000000000003E-2</v>
      </c>
      <c r="N309">
        <f>'FF5'!E386/100</f>
        <v>3.0000000000000001E-3</v>
      </c>
      <c r="O309">
        <f>'FF5'!F386/100</f>
        <v>-1.6500000000000001E-2</v>
      </c>
      <c r="P309">
        <f>'FF5'!G386/100</f>
        <v>4.5000000000000005E-3</v>
      </c>
      <c r="Q309">
        <v>2.56</v>
      </c>
      <c r="R309">
        <v>0.66035517024938595</v>
      </c>
      <c r="S309">
        <f>Feature_data!K295</f>
        <v>0.50114999999999998</v>
      </c>
      <c r="T309">
        <f>Feature_data!N439</f>
        <v>-0.14666000000000001</v>
      </c>
      <c r="U309">
        <f>Feature_data!R328</f>
        <v>-1.7130620985010798E-2</v>
      </c>
      <c r="V309">
        <f>Feature_data!U341</f>
        <v>-363.63636000000002</v>
      </c>
      <c r="W309">
        <f>Feature_data!X386</f>
        <v>2.3158379225773781E-14</v>
      </c>
    </row>
    <row r="310" spans="1:23">
      <c r="A310" s="7">
        <v>34942</v>
      </c>
      <c r="B310">
        <v>-1.7597423072638341E-3</v>
      </c>
      <c r="C310">
        <v>-7.9193018654466485E-3</v>
      </c>
      <c r="D310" s="9">
        <v>-8.1377258817294518E-3</v>
      </c>
      <c r="E310" s="10">
        <v>5.2590014460065504E-3</v>
      </c>
      <c r="F310">
        <v>8.2290148388224349E-3</v>
      </c>
      <c r="G310">
        <v>23.284070256230532</v>
      </c>
      <c r="H310">
        <v>-3.9502397780270329E-3</v>
      </c>
      <c r="I310" s="2">
        <f>Feature_data!B406</f>
        <v>-0.03</v>
      </c>
      <c r="J310" s="5">
        <v>0.19658999999999999</v>
      </c>
      <c r="K310">
        <f>'FF5'!B387/100</f>
        <v>5.5000000000000005E-3</v>
      </c>
      <c r="L310">
        <f>'FF5'!C387/100</f>
        <v>1.7500000000000002E-2</v>
      </c>
      <c r="M310">
        <f>'FF5'!D387/100</f>
        <v>2.7900000000000001E-2</v>
      </c>
      <c r="N310">
        <f>'FF5'!E387/100</f>
        <v>-1.24E-2</v>
      </c>
      <c r="O310">
        <f>'FF5'!F387/100</f>
        <v>1.6200000000000003E-2</v>
      </c>
      <c r="P310">
        <f>'FF5'!G387/100</f>
        <v>4.6999999999999993E-3</v>
      </c>
      <c r="Q310">
        <v>0.16</v>
      </c>
      <c r="R310">
        <v>0.289038182701014</v>
      </c>
      <c r="S310">
        <f>Feature_data!K296</f>
        <v>4.3663499999999997</v>
      </c>
      <c r="T310">
        <f>Feature_data!N440</f>
        <v>0.70621</v>
      </c>
      <c r="U310">
        <f>Feature_data!R329</f>
        <v>0.10457516339869291</v>
      </c>
      <c r="V310">
        <f>Feature_data!U342</f>
        <v>-225.86206999999999</v>
      </c>
      <c r="W310">
        <f>Feature_data!X387</f>
        <v>2.4098212993182209E-14</v>
      </c>
    </row>
    <row r="311" spans="1:23">
      <c r="A311" s="7">
        <v>34971</v>
      </c>
      <c r="B311">
        <v>4.3004325778195573E-2</v>
      </c>
      <c r="C311">
        <v>4.5825379282628198E-2</v>
      </c>
      <c r="D311" s="9">
        <v>4.3263181481290047E-2</v>
      </c>
      <c r="E311" s="10">
        <v>4.6241227354333336E-2</v>
      </c>
      <c r="F311">
        <v>3.0570734747605854E-2</v>
      </c>
      <c r="G311">
        <v>23.94600707529986</v>
      </c>
      <c r="H311">
        <v>2.8428741701301236E-2</v>
      </c>
      <c r="I311" s="2">
        <f>Feature_data!B407</f>
        <v>0.06</v>
      </c>
      <c r="J311" s="5">
        <v>0.1308</v>
      </c>
      <c r="K311">
        <f>'FF5'!B388/100</f>
        <v>3.3500000000000002E-2</v>
      </c>
      <c r="L311">
        <f>'FF5'!C388/100</f>
        <v>-1.8799999999999997E-2</v>
      </c>
      <c r="M311">
        <f>'FF5'!D388/100</f>
        <v>-4.0000000000000002E-4</v>
      </c>
      <c r="N311">
        <f>'FF5'!E388/100</f>
        <v>1.03E-2</v>
      </c>
      <c r="O311">
        <f>'FF5'!F388/100</f>
        <v>3.5999999999999999E-3</v>
      </c>
      <c r="P311">
        <f>'FF5'!G388/100</f>
        <v>4.3E-3</v>
      </c>
      <c r="Q311">
        <v>2.9</v>
      </c>
      <c r="R311">
        <v>0.40382057806618998</v>
      </c>
      <c r="S311">
        <f>Feature_data!K297</f>
        <v>-2.0731000000000002</v>
      </c>
      <c r="T311">
        <f>Feature_data!N441</f>
        <v>0.30368000000000001</v>
      </c>
      <c r="U311">
        <f>Feature_data!R330</f>
        <v>-7.1005917159763343E-2</v>
      </c>
      <c r="V311">
        <f>Feature_data!U343</f>
        <v>-83.561639999999997</v>
      </c>
      <c r="W311">
        <f>Feature_data!X388</f>
        <v>1.271954950718792E-14</v>
      </c>
    </row>
    <row r="312" spans="1:23">
      <c r="A312" s="7">
        <v>35003</v>
      </c>
      <c r="B312">
        <v>-2.2450841181154146E-3</v>
      </c>
      <c r="C312">
        <v>2.7552814364354417E-2</v>
      </c>
      <c r="D312" s="9">
        <v>2.0162902506319691E-2</v>
      </c>
      <c r="E312" s="10">
        <v>-8.5778349078777794E-3</v>
      </c>
      <c r="F312">
        <v>-1.296618803607541E-2</v>
      </c>
      <c r="G312">
        <v>23.926762764083261</v>
      </c>
      <c r="H312">
        <v>-8.036542859143316E-4</v>
      </c>
      <c r="I312" s="2">
        <f>Feature_data!B408</f>
        <v>-0.35</v>
      </c>
      <c r="J312" s="5">
        <v>0.26127</v>
      </c>
      <c r="K312">
        <f>'FF5'!B389/100</f>
        <v>-1.52E-2</v>
      </c>
      <c r="L312">
        <f>'FF5'!C389/100</f>
        <v>-4.0399999999999998E-2</v>
      </c>
      <c r="M312">
        <f>'FF5'!D389/100</f>
        <v>-5.0000000000000001E-3</v>
      </c>
      <c r="N312">
        <f>'FF5'!E389/100</f>
        <v>1.9099999999999999E-2</v>
      </c>
      <c r="O312">
        <f>'FF5'!F389/100</f>
        <v>-5.0000000000000001E-4</v>
      </c>
      <c r="P312">
        <f>'FF5'!G389/100</f>
        <v>4.6999999999999993E-3</v>
      </c>
      <c r="Q312">
        <v>4.16</v>
      </c>
      <c r="R312">
        <v>0.56112078356548101</v>
      </c>
      <c r="S312">
        <f>Feature_data!K298</f>
        <v>1.7862499999999999</v>
      </c>
      <c r="T312">
        <f>Feature_data!N442</f>
        <v>-0.13145999999999999</v>
      </c>
      <c r="U312">
        <f>Feature_data!R331</f>
        <v>2.1231422505307854E-2</v>
      </c>
      <c r="V312">
        <f>Feature_data!U344</f>
        <v>-341.66667000000001</v>
      </c>
      <c r="W312">
        <f>Feature_data!X389</f>
        <v>2.117595071955875E-14</v>
      </c>
    </row>
    <row r="313" spans="1:23">
      <c r="A313" s="7">
        <v>35033</v>
      </c>
      <c r="B313">
        <v>4.2176415740772688E-2</v>
      </c>
      <c r="C313">
        <v>2.6491459344234691E-2</v>
      </c>
      <c r="D313" s="9">
        <v>3.2564933908148186E-2</v>
      </c>
      <c r="E313" s="10">
        <v>4.3251861953215176E-2</v>
      </c>
      <c r="F313">
        <v>4.5816373486961215E-2</v>
      </c>
      <c r="G313">
        <v>24.347586881114811</v>
      </c>
      <c r="H313">
        <v>1.7588008924602799E-2</v>
      </c>
      <c r="I313" s="2">
        <f>Feature_data!B409</f>
        <v>0.85</v>
      </c>
      <c r="J313" s="5">
        <v>0.13028999999999999</v>
      </c>
      <c r="K313">
        <f>'FF5'!B390/100</f>
        <v>3.9599999999999996E-2</v>
      </c>
      <c r="L313">
        <f>'FF5'!C390/100</f>
        <v>-1.0700000000000001E-2</v>
      </c>
      <c r="M313">
        <f>'FF5'!D390/100</f>
        <v>5.1000000000000004E-3</v>
      </c>
      <c r="N313">
        <f>'FF5'!E390/100</f>
        <v>-6.1999999999999998E-3</v>
      </c>
      <c r="O313">
        <f>'FF5'!F390/100</f>
        <v>1.1200000000000002E-2</v>
      </c>
      <c r="P313">
        <f>'FF5'!G390/100</f>
        <v>4.1999999999999997E-3</v>
      </c>
      <c r="Q313">
        <v>-0.68</v>
      </c>
      <c r="R313">
        <v>0.37711620088426401</v>
      </c>
      <c r="S313">
        <f>Feature_data!K299</f>
        <v>6.7483899999999997</v>
      </c>
      <c r="T313">
        <f>Feature_data!N443</f>
        <v>0.83169000000000004</v>
      </c>
      <c r="U313">
        <f>Feature_data!R332</f>
        <v>-2.9106029106029076E-2</v>
      </c>
      <c r="V313">
        <f>Feature_data!U345</f>
        <v>-106.89655</v>
      </c>
      <c r="W313">
        <f>Feature_data!X390</f>
        <v>1.114016638055092E-14</v>
      </c>
    </row>
    <row r="314" spans="1:23">
      <c r="A314" s="7">
        <v>35062</v>
      </c>
      <c r="B314">
        <v>1.3388699567836504E-2</v>
      </c>
      <c r="C314">
        <v>7.0860942231936175E-3</v>
      </c>
      <c r="D314" s="9">
        <v>-2.9800088459209784E-3</v>
      </c>
      <c r="E314" s="10">
        <v>1.8497142374503728E-2</v>
      </c>
      <c r="F314">
        <v>1.6944125712285318E-2</v>
      </c>
      <c r="G314">
        <v>25.027380664939109</v>
      </c>
      <c r="H314">
        <v>2.7920376140092126E-2</v>
      </c>
      <c r="I314" s="2">
        <f>Feature_data!B410</f>
        <v>-0.11</v>
      </c>
      <c r="J314" s="5">
        <v>0.13012000000000001</v>
      </c>
      <c r="K314">
        <f>'FF5'!B391/100</f>
        <v>1.03E-2</v>
      </c>
      <c r="L314">
        <f>'FF5'!C391/100</f>
        <v>7.1999999999999998E-3</v>
      </c>
      <c r="M314">
        <f>'FF5'!D391/100</f>
        <v>2.2000000000000001E-3</v>
      </c>
      <c r="N314">
        <f>'FF5'!E391/100</f>
        <v>-1.37E-2</v>
      </c>
      <c r="O314">
        <f>'FF5'!F391/100</f>
        <v>3.1E-2</v>
      </c>
      <c r="P314">
        <f>'FF5'!G391/100</f>
        <v>4.8999999999999998E-3</v>
      </c>
      <c r="Q314">
        <v>2.52</v>
      </c>
      <c r="R314">
        <v>0.61353204716982901</v>
      </c>
      <c r="S314">
        <f>Feature_data!K300</f>
        <v>-2.24268</v>
      </c>
      <c r="T314">
        <f>Feature_data!N444</f>
        <v>0.82877999999999996</v>
      </c>
      <c r="U314">
        <f>Feature_data!R333</f>
        <v>-1.7130620985010798E-2</v>
      </c>
      <c r="V314">
        <f>Feature_data!U346</f>
        <v>250</v>
      </c>
      <c r="W314">
        <f>Feature_data!X391</f>
        <v>1.4895334565477171E-14</v>
      </c>
    </row>
    <row r="315" spans="1:23">
      <c r="A315" s="7">
        <v>35095</v>
      </c>
      <c r="B315">
        <v>3.3951100640025045E-2</v>
      </c>
      <c r="C315">
        <v>4.7625722955037864E-2</v>
      </c>
      <c r="D315" s="9">
        <v>3.8072495367180492E-2</v>
      </c>
      <c r="E315" s="10">
        <v>3.0687274909964035E-2</v>
      </c>
      <c r="F315">
        <v>3.0572142990328066E-2</v>
      </c>
      <c r="G315">
        <v>24.762465194644019</v>
      </c>
      <c r="H315">
        <v>-1.0585025810000591E-2</v>
      </c>
      <c r="I315" s="2">
        <f>Feature_data!B411</f>
        <v>0.08</v>
      </c>
      <c r="J315" s="5">
        <v>0.51981999999999995</v>
      </c>
      <c r="K315">
        <f>'FF5'!B392/100</f>
        <v>2.2599999999999999E-2</v>
      </c>
      <c r="L315">
        <f>'FF5'!C392/100</f>
        <v>-2.5600000000000001E-2</v>
      </c>
      <c r="M315">
        <f>'FF5'!D392/100</f>
        <v>3.8E-3</v>
      </c>
      <c r="N315">
        <f>'FF5'!E392/100</f>
        <v>1.8E-3</v>
      </c>
      <c r="O315">
        <f>'FF5'!F392/100</f>
        <v>2.3099999999999999E-2</v>
      </c>
      <c r="P315">
        <f>'FF5'!G392/100</f>
        <v>4.3E-3</v>
      </c>
      <c r="Q315">
        <v>0.54</v>
      </c>
      <c r="R315">
        <v>0.72801549301245605</v>
      </c>
      <c r="S315">
        <f>Feature_data!K301</f>
        <v>7.2683999999999997</v>
      </c>
      <c r="T315">
        <f>Feature_data!N445</f>
        <v>-0.23149</v>
      </c>
      <c r="U315">
        <f>Feature_data!R334</f>
        <v>6.5359477124183937E-3</v>
      </c>
      <c r="V315">
        <f>Feature_data!U347</f>
        <v>-1328.57143</v>
      </c>
      <c r="W315">
        <f>Feature_data!X392</f>
        <v>1.3022067424040241E-14</v>
      </c>
    </row>
    <row r="316" spans="1:23">
      <c r="A316" s="7">
        <v>35124</v>
      </c>
      <c r="B316">
        <v>8.7200544608097008E-3</v>
      </c>
      <c r="C316">
        <v>1.6333366425953733E-2</v>
      </c>
      <c r="D316" s="9">
        <v>1.4845033369501159E-2</v>
      </c>
      <c r="E316" s="10">
        <v>4.6991797029152238E-3</v>
      </c>
      <c r="F316">
        <v>6.4832490936208576E-3</v>
      </c>
      <c r="G316">
        <v>25.97606555059339</v>
      </c>
      <c r="H316">
        <v>4.9009674376518285E-2</v>
      </c>
      <c r="I316" s="2">
        <f>Feature_data!B412</f>
        <v>1.0900000000000001</v>
      </c>
      <c r="J316" s="5">
        <v>0.19392000000000001</v>
      </c>
      <c r="K316">
        <f>'FF5'!B393/100</f>
        <v>1.3300000000000001E-2</v>
      </c>
      <c r="L316">
        <f>'FF5'!C393/100</f>
        <v>1.77E-2</v>
      </c>
      <c r="M316">
        <f>'FF5'!D393/100</f>
        <v>-1.0800000000000001E-2</v>
      </c>
      <c r="N316">
        <f>'FF5'!E393/100</f>
        <v>2.3999999999999998E-3</v>
      </c>
      <c r="O316">
        <f>'FF5'!F393/100</f>
        <v>-1.9E-2</v>
      </c>
      <c r="P316">
        <f>'FF5'!G393/100</f>
        <v>3.9000000000000003E-3</v>
      </c>
      <c r="Q316">
        <v>0.59</v>
      </c>
      <c r="R316">
        <v>0.69753681526727496</v>
      </c>
      <c r="S316">
        <f>Feature_data!K302</f>
        <v>3.2374100000000001</v>
      </c>
      <c r="T316">
        <f>Feature_data!N446</f>
        <v>0.92613000000000001</v>
      </c>
      <c r="U316">
        <f>Feature_data!R335</f>
        <v>-1.5151515151515213E-2</v>
      </c>
      <c r="V316">
        <f>Feature_data!U348</f>
        <v>-183.72093000000001</v>
      </c>
      <c r="W316">
        <f>Feature_data!X393</f>
        <v>2.025005671981188E-14</v>
      </c>
    </row>
    <row r="317" spans="1:23">
      <c r="A317" s="7">
        <v>35153</v>
      </c>
      <c r="B317">
        <v>8.4499651837013356E-3</v>
      </c>
      <c r="C317">
        <v>-3.0621302403411876E-3</v>
      </c>
      <c r="D317" s="9">
        <v>-6.104408075498724E-3</v>
      </c>
      <c r="E317" s="10">
        <v>1.3080145445115932E-2</v>
      </c>
      <c r="F317">
        <v>1.3894714523422058E-2</v>
      </c>
      <c r="G317">
        <v>25.6299303952161</v>
      </c>
      <c r="H317">
        <v>-1.3325157141412549E-2</v>
      </c>
      <c r="I317" s="2">
        <f>Feature_data!B413</f>
        <v>1.1599999999999999</v>
      </c>
      <c r="J317" s="5">
        <v>0.32257999999999998</v>
      </c>
      <c r="K317">
        <f>'FF5'!B394/100</f>
        <v>7.3000000000000001E-3</v>
      </c>
      <c r="L317">
        <f>'FF5'!C394/100</f>
        <v>1.61E-2</v>
      </c>
      <c r="M317">
        <f>'FF5'!D394/100</f>
        <v>3.4999999999999996E-3</v>
      </c>
      <c r="N317">
        <f>'FF5'!E394/100</f>
        <v>1.4199999999999999E-2</v>
      </c>
      <c r="O317">
        <f>'FF5'!F394/100</f>
        <v>-9.4999999999999998E-3</v>
      </c>
      <c r="P317">
        <f>'FF5'!G394/100</f>
        <v>3.9000000000000003E-3</v>
      </c>
      <c r="Q317">
        <v>-1.84</v>
      </c>
      <c r="R317">
        <v>0.42668790071935903</v>
      </c>
      <c r="S317">
        <f>Feature_data!K303</f>
        <v>-13.91574</v>
      </c>
      <c r="T317">
        <f>Feature_data!N447</f>
        <v>0.78903999999999996</v>
      </c>
      <c r="U317">
        <f>Feature_data!R336</f>
        <v>8.79120879120876E-3</v>
      </c>
      <c r="V317">
        <f>Feature_data!U349</f>
        <v>-120.83333</v>
      </c>
      <c r="W317">
        <f>Feature_data!X394</f>
        <v>4.9737638505283251E-14</v>
      </c>
    </row>
    <row r="318" spans="1:23">
      <c r="A318" s="7">
        <v>35185</v>
      </c>
      <c r="B318">
        <v>1.3094792026297597E-2</v>
      </c>
      <c r="C318">
        <v>1.7300286279053889E-2</v>
      </c>
      <c r="D318" s="9">
        <v>2.7788795538407962E-2</v>
      </c>
      <c r="E318" s="10">
        <v>1.0280076564173291E-2</v>
      </c>
      <c r="F318">
        <v>1.4511234614204449E-2</v>
      </c>
      <c r="G318">
        <v>25.42420384838152</v>
      </c>
      <c r="H318">
        <v>-8.0268086437323746E-3</v>
      </c>
      <c r="I318" s="2">
        <f>Feature_data!B414</f>
        <v>1.54</v>
      </c>
      <c r="J318" s="5">
        <v>0.38585000000000003</v>
      </c>
      <c r="K318">
        <f>'FF5'!B395/100</f>
        <v>2.06E-2</v>
      </c>
      <c r="L318">
        <f>'FF5'!C395/100</f>
        <v>4.7100000000000003E-2</v>
      </c>
      <c r="M318">
        <f>'FF5'!D395/100</f>
        <v>-4.0199999999999993E-2</v>
      </c>
      <c r="N318">
        <f>'FF5'!E395/100</f>
        <v>-1.4000000000000002E-3</v>
      </c>
      <c r="O318">
        <f>'FF5'!F395/100</f>
        <v>-2.1099999999999997E-2</v>
      </c>
      <c r="P318">
        <f>'FF5'!G395/100</f>
        <v>4.5999999999999999E-3</v>
      </c>
      <c r="Q318">
        <v>-0.88</v>
      </c>
      <c r="R318">
        <v>0.32396971348150999</v>
      </c>
      <c r="S318">
        <f>Feature_data!K304</f>
        <v>-4.3743499999999997</v>
      </c>
      <c r="T318">
        <f>Feature_data!N448</f>
        <v>0.67074999999999996</v>
      </c>
      <c r="U318">
        <f>Feature_data!R337</f>
        <v>2.178649237472767E-2</v>
      </c>
      <c r="V318">
        <f>Feature_data!U350</f>
        <v>-373.33332999999999</v>
      </c>
      <c r="W318">
        <f>Feature_data!X395</f>
        <v>2.366570022870846E-15</v>
      </c>
    </row>
    <row r="319" spans="1:23">
      <c r="A319" s="7">
        <v>35216</v>
      </c>
      <c r="B319">
        <v>2.5016070107661603E-2</v>
      </c>
      <c r="C319">
        <v>3.9347227980251143E-2</v>
      </c>
      <c r="D319" s="9">
        <v>3.853013062646915E-2</v>
      </c>
      <c r="E319" s="10">
        <v>2.04794879103396E-2</v>
      </c>
      <c r="F319">
        <v>1.1599326938803722E-2</v>
      </c>
      <c r="G319">
        <v>25.81404382769902</v>
      </c>
      <c r="H319">
        <v>1.5333419352768329E-2</v>
      </c>
      <c r="I319" s="2">
        <f>Feature_data!B415</f>
        <v>1.73</v>
      </c>
      <c r="J319" s="5">
        <v>0.19217999999999999</v>
      </c>
      <c r="K319">
        <f>'FF5'!B396/100</f>
        <v>2.3599999999999999E-2</v>
      </c>
      <c r="L319">
        <f>'FF5'!C396/100</f>
        <v>3.2099999999999997E-2</v>
      </c>
      <c r="M319">
        <f>'FF5'!D396/100</f>
        <v>-8.3000000000000001E-3</v>
      </c>
      <c r="N319">
        <f>'FF5'!E396/100</f>
        <v>1.1999999999999999E-3</v>
      </c>
      <c r="O319">
        <f>'FF5'!F396/100</f>
        <v>-3.0000000000000001E-3</v>
      </c>
      <c r="P319">
        <f>'FF5'!G396/100</f>
        <v>4.1999999999999997E-3</v>
      </c>
      <c r="Q319">
        <v>1.54</v>
      </c>
      <c r="R319">
        <v>0.51324990092379197</v>
      </c>
      <c r="S319">
        <f>Feature_data!K305</f>
        <v>5.36768</v>
      </c>
      <c r="T319">
        <f>Feature_data!N449</f>
        <v>0.30337999999999998</v>
      </c>
      <c r="U319">
        <f>Feature_data!R338</f>
        <v>5.1172707889125771E-2</v>
      </c>
      <c r="V319">
        <f>Feature_data!U351</f>
        <v>-4.87805</v>
      </c>
      <c r="W319">
        <f>Feature_data!X396</f>
        <v>1.6319585067788729E-14</v>
      </c>
    </row>
    <row r="320" spans="1:23">
      <c r="A320" s="7">
        <v>35244</v>
      </c>
      <c r="B320">
        <v>4.2543066976969968E-3</v>
      </c>
      <c r="C320">
        <v>1.2933483216690078E-2</v>
      </c>
      <c r="D320" s="9">
        <v>1.0767883836350745E-2</v>
      </c>
      <c r="E320" s="10">
        <v>2.1578242121751412E-3</v>
      </c>
      <c r="F320">
        <v>9.9447171182021066E-4</v>
      </c>
      <c r="G320">
        <v>25.966673558333841</v>
      </c>
      <c r="H320">
        <v>5.9126625666857452E-3</v>
      </c>
      <c r="I320" s="2">
        <f>Feature_data!B416</f>
        <v>0.05</v>
      </c>
      <c r="J320" s="5">
        <v>0.19181999999999999</v>
      </c>
      <c r="K320">
        <f>'FF5'!B397/100</f>
        <v>-1.1399999999999999E-2</v>
      </c>
      <c r="L320">
        <f>'FF5'!C397/100</f>
        <v>-3.6499999999999998E-2</v>
      </c>
      <c r="M320">
        <f>'FF5'!D397/100</f>
        <v>2.35E-2</v>
      </c>
      <c r="N320">
        <f>'FF5'!E397/100</f>
        <v>3.5099999999999999E-2</v>
      </c>
      <c r="O320">
        <f>'FF5'!F397/100</f>
        <v>1.2199999999999999E-2</v>
      </c>
      <c r="P320">
        <f>'FF5'!G397/100</f>
        <v>4.0000000000000001E-3</v>
      </c>
      <c r="Q320">
        <v>0.98</v>
      </c>
      <c r="R320">
        <v>0.60814788563550004</v>
      </c>
      <c r="S320">
        <f>Feature_data!K306</f>
        <v>-3.9502799999999998</v>
      </c>
      <c r="T320">
        <f>Feature_data!N450</f>
        <v>0.11486</v>
      </c>
      <c r="U320">
        <f>Feature_data!R339</f>
        <v>-4.0567951318457559E-3</v>
      </c>
      <c r="V320">
        <f>Feature_data!U352</f>
        <v>-12.820510000000001</v>
      </c>
      <c r="W320">
        <f>Feature_data!X397</f>
        <v>3.3499979065439193E-14</v>
      </c>
    </row>
    <row r="321" spans="1:23">
      <c r="A321" s="7">
        <v>35277</v>
      </c>
      <c r="B321">
        <v>-4.5638902268922421E-2</v>
      </c>
      <c r="C321">
        <v>-4.0047254806028554E-2</v>
      </c>
      <c r="D321" s="9">
        <v>-3.3733651210980264E-2</v>
      </c>
      <c r="E321" s="10">
        <v>-4.5848847630775458E-2</v>
      </c>
      <c r="F321">
        <v>-4.8937370697761939E-2</v>
      </c>
      <c r="G321">
        <v>24.858411332348389</v>
      </c>
      <c r="H321">
        <v>-4.2680177092986278E-2</v>
      </c>
      <c r="I321" s="2">
        <f>Feature_data!B417</f>
        <v>1.68</v>
      </c>
      <c r="J321" s="5">
        <v>0.19145000000000001</v>
      </c>
      <c r="K321">
        <f>'FF5'!B398/100</f>
        <v>-5.9699999999999996E-2</v>
      </c>
      <c r="L321">
        <f>'FF5'!C398/100</f>
        <v>-3.8100000000000002E-2</v>
      </c>
      <c r="M321">
        <f>'FF5'!D398/100</f>
        <v>5.1399999999999994E-2</v>
      </c>
      <c r="N321">
        <f>'FF5'!E398/100</f>
        <v>2.9500000000000002E-2</v>
      </c>
      <c r="O321">
        <f>'FF5'!F398/100</f>
        <v>2.6000000000000002E-2</v>
      </c>
      <c r="P321">
        <f>'FF5'!G398/100</f>
        <v>4.5000000000000005E-3</v>
      </c>
      <c r="Q321">
        <v>-0.16</v>
      </c>
      <c r="R321">
        <v>1.1242398008889301</v>
      </c>
      <c r="S321">
        <f>Feature_data!K307</f>
        <v>1.8771599999999999</v>
      </c>
      <c r="T321">
        <f>Feature_data!N451</f>
        <v>0.42258000000000001</v>
      </c>
      <c r="U321">
        <f>Feature_data!R340</f>
        <v>9.1649694501018328E-2</v>
      </c>
      <c r="V321">
        <f>Feature_data!U353</f>
        <v>-88.235290000000006</v>
      </c>
      <c r="W321">
        <f>Feature_data!X398</f>
        <v>5.5129451909669701E-14</v>
      </c>
    </row>
    <row r="322" spans="1:23">
      <c r="A322" s="7">
        <v>35307</v>
      </c>
      <c r="B322">
        <v>2.0655538804760454E-2</v>
      </c>
      <c r="C322">
        <v>2.4198727909337636E-2</v>
      </c>
      <c r="D322" s="9">
        <v>1.4388820992921048E-2</v>
      </c>
      <c r="E322" s="10">
        <v>2.0859624236569285E-2</v>
      </c>
      <c r="F322">
        <v>2.8867360897847583E-2</v>
      </c>
      <c r="G322">
        <v>25.412529121454959</v>
      </c>
      <c r="H322">
        <v>2.2290957442863354E-2</v>
      </c>
      <c r="I322" s="2">
        <f>Feature_data!B418</f>
        <v>0.63</v>
      </c>
      <c r="J322" s="5">
        <v>0.12739</v>
      </c>
      <c r="K322">
        <f>'FF5'!B399/100</f>
        <v>2.7699999999999999E-2</v>
      </c>
      <c r="L322">
        <f>'FF5'!C399/100</f>
        <v>2.5699999999999997E-2</v>
      </c>
      <c r="M322">
        <f>'FF5'!D399/100</f>
        <v>-7.4000000000000003E-3</v>
      </c>
      <c r="N322">
        <f>'FF5'!E399/100</f>
        <v>-3.7000000000000002E-3</v>
      </c>
      <c r="O322">
        <f>'FF5'!F399/100</f>
        <v>-2.4199999999999999E-2</v>
      </c>
      <c r="P322">
        <f>'FF5'!G399/100</f>
        <v>4.0999999999999995E-3</v>
      </c>
      <c r="Q322">
        <v>0.01</v>
      </c>
      <c r="R322">
        <v>0.68814818013435497</v>
      </c>
      <c r="S322">
        <f>Feature_data!K308</f>
        <v>6.0082100000000001</v>
      </c>
      <c r="T322">
        <f>Feature_data!N452</f>
        <v>0.43984000000000001</v>
      </c>
      <c r="U322">
        <f>Feature_data!R341</f>
        <v>-7.276119402985072E-2</v>
      </c>
      <c r="V322">
        <f>Feature_data!U354</f>
        <v>425</v>
      </c>
      <c r="W322">
        <f>Feature_data!X399</f>
        <v>4.8850663966919063E-14</v>
      </c>
    </row>
    <row r="323" spans="1:23">
      <c r="A323" s="7">
        <v>35338</v>
      </c>
      <c r="B323">
        <v>5.4321091060794746E-2</v>
      </c>
      <c r="C323">
        <v>6.5896631940932648E-2</v>
      </c>
      <c r="D323" s="9">
        <v>6.9713123138823718E-2</v>
      </c>
      <c r="E323" s="10">
        <v>4.6782105540729368E-2</v>
      </c>
      <c r="F323">
        <v>4.1783120324894396E-2</v>
      </c>
      <c r="G323">
        <v>25.68011551287676</v>
      </c>
      <c r="H323">
        <v>1.052970328702494E-2</v>
      </c>
      <c r="I323" s="2">
        <f>Feature_data!B419</f>
        <v>0.74</v>
      </c>
      <c r="J323" s="5">
        <v>0.31807000000000002</v>
      </c>
      <c r="K323">
        <f>'FF5'!B400/100</f>
        <v>5.0099999999999999E-2</v>
      </c>
      <c r="L323">
        <f>'FF5'!C400/100</f>
        <v>-1.3899999999999999E-2</v>
      </c>
      <c r="M323">
        <f>'FF5'!D400/100</f>
        <v>-2.7200000000000002E-2</v>
      </c>
      <c r="N323">
        <f>'FF5'!E400/100</f>
        <v>1.2699999999999999E-2</v>
      </c>
      <c r="O323">
        <f>'FF5'!F400/100</f>
        <v>-2.2200000000000001E-2</v>
      </c>
      <c r="P323">
        <f>'FF5'!G400/100</f>
        <v>4.4000000000000003E-3</v>
      </c>
      <c r="Q323">
        <v>2.7</v>
      </c>
      <c r="R323">
        <v>0.252050873074463</v>
      </c>
      <c r="S323">
        <f>Feature_data!K309</f>
        <v>-4.1284099999999997</v>
      </c>
      <c r="T323">
        <f>Feature_data!N453</f>
        <v>0.40948000000000001</v>
      </c>
      <c r="U323">
        <f>Feature_data!R342</f>
        <v>3.8229376257545238E-2</v>
      </c>
      <c r="V323">
        <f>Feature_data!U355</f>
        <v>42.857140000000001</v>
      </c>
      <c r="W323">
        <f>Feature_data!X400</f>
        <v>8.7650417360508059E-15</v>
      </c>
    </row>
    <row r="324" spans="1:23">
      <c r="A324" s="7">
        <v>35369</v>
      </c>
      <c r="B324">
        <v>2.3961463659821769E-2</v>
      </c>
      <c r="C324">
        <v>3.0228153478856656E-2</v>
      </c>
      <c r="D324" s="9">
        <v>1.2954826781985895E-2</v>
      </c>
      <c r="E324" s="10">
        <v>3.2206714689992255E-2</v>
      </c>
      <c r="F324">
        <v>2.2597533393819091E-2</v>
      </c>
      <c r="G324">
        <v>26.48346772089721</v>
      </c>
      <c r="H324">
        <v>3.1283044954280866E-2</v>
      </c>
      <c r="I324" s="2">
        <f>Feature_data!B420</f>
        <v>0.62</v>
      </c>
      <c r="J324" s="5">
        <v>0.31706000000000001</v>
      </c>
      <c r="K324">
        <f>'FF5'!B401/100</f>
        <v>8.6E-3</v>
      </c>
      <c r="L324">
        <f>'FF5'!C401/100</f>
        <v>-3.7699999999999997E-2</v>
      </c>
      <c r="M324">
        <f>'FF5'!D401/100</f>
        <v>4.9400000000000006E-2</v>
      </c>
      <c r="N324">
        <f>'FF5'!E401/100</f>
        <v>1.3999999999999999E-2</v>
      </c>
      <c r="O324">
        <f>'FF5'!F401/100</f>
        <v>3.2500000000000001E-2</v>
      </c>
      <c r="P324">
        <f>'FF5'!G401/100</f>
        <v>4.1999999999999997E-3</v>
      </c>
      <c r="Q324">
        <v>3.79</v>
      </c>
      <c r="R324">
        <v>0.40595333901137998</v>
      </c>
      <c r="S324">
        <f>Feature_data!K310</f>
        <v>6.3441200000000002</v>
      </c>
      <c r="T324">
        <f>Feature_data!N454</f>
        <v>0.60226999999999997</v>
      </c>
      <c r="U324">
        <f>Feature_data!R343</f>
        <v>-9.6899224806201549E-3</v>
      </c>
      <c r="V324">
        <f>Feature_data!U356</f>
        <v>-93.333330000000004</v>
      </c>
      <c r="W324">
        <f>Feature_data!X401</f>
        <v>6.4919633510886944E-15</v>
      </c>
    </row>
    <row r="325" spans="1:23">
      <c r="A325" s="7">
        <v>35398</v>
      </c>
      <c r="B325">
        <v>7.4023290338463221E-2</v>
      </c>
      <c r="C325">
        <v>6.9911983700958302E-2</v>
      </c>
      <c r="D325" s="9">
        <v>8.8760918762570862E-2</v>
      </c>
      <c r="E325" s="10">
        <v>7.1893795813104289E-2</v>
      </c>
      <c r="F325">
        <v>5.7816927566993748E-2</v>
      </c>
      <c r="G325">
        <v>27.585612049012809</v>
      </c>
      <c r="H325">
        <v>4.1616314741363521E-2</v>
      </c>
      <c r="I325" s="2">
        <f>Feature_data!B421</f>
        <v>0.17</v>
      </c>
      <c r="J325" s="5">
        <v>0.31606000000000001</v>
      </c>
      <c r="K325">
        <f>'FF5'!B402/100</f>
        <v>6.25E-2</v>
      </c>
      <c r="L325">
        <f>'FF5'!C402/100</f>
        <v>-3.7999999999999999E-2</v>
      </c>
      <c r="M325">
        <f>'FF5'!D402/100</f>
        <v>1.3899999999999999E-2</v>
      </c>
      <c r="N325">
        <f>'FF5'!E402/100</f>
        <v>2.12E-2</v>
      </c>
      <c r="O325">
        <f>'FF5'!F402/100</f>
        <v>-7.9000000000000008E-3</v>
      </c>
      <c r="P325">
        <f>'FF5'!G402/100</f>
        <v>4.0999999999999995E-3</v>
      </c>
      <c r="Q325">
        <v>-2.37</v>
      </c>
      <c r="R325">
        <v>0.38015712057356699</v>
      </c>
      <c r="S325">
        <f>Feature_data!K311</f>
        <v>1.72763</v>
      </c>
      <c r="T325">
        <f>Feature_data!N455</f>
        <v>0.42601</v>
      </c>
      <c r="U325">
        <f>Feature_data!R344</f>
        <v>-1.1741682974559714E-2</v>
      </c>
      <c r="V325">
        <f>Feature_data!U357</f>
        <v>2250</v>
      </c>
      <c r="W325">
        <f>Feature_data!X402</f>
        <v>2.357760130064222E-13</v>
      </c>
    </row>
    <row r="326" spans="1:23">
      <c r="A326" s="7">
        <v>35430</v>
      </c>
      <c r="B326">
        <v>-2.0404307576043834E-2</v>
      </c>
      <c r="C326">
        <v>-2.661129533785811E-2</v>
      </c>
      <c r="D326" s="9">
        <v>-1.7695640759465059E-2</v>
      </c>
      <c r="E326" s="10">
        <v>-1.7497400257067808E-2</v>
      </c>
      <c r="F326">
        <v>-1.3757012946360447E-2</v>
      </c>
      <c r="G326">
        <v>27.72394616389397</v>
      </c>
      <c r="H326">
        <v>5.0147197979648044E-3</v>
      </c>
      <c r="I326" s="2">
        <f>Feature_data!B422</f>
        <v>1.1599999999999999</v>
      </c>
      <c r="J326" s="5">
        <v>0.25205</v>
      </c>
      <c r="K326">
        <f>'FF5'!B403/100</f>
        <v>-1.7000000000000001E-2</v>
      </c>
      <c r="L326">
        <f>'FF5'!C403/100</f>
        <v>3.2500000000000001E-2</v>
      </c>
      <c r="M326">
        <f>'FF5'!D403/100</f>
        <v>1.3100000000000001E-2</v>
      </c>
      <c r="N326">
        <f>'FF5'!E403/100</f>
        <v>3.7000000000000002E-3</v>
      </c>
      <c r="O326">
        <f>'FF5'!F403/100</f>
        <v>1.49E-2</v>
      </c>
      <c r="P326">
        <f>'FF5'!G403/100</f>
        <v>4.5999999999999999E-3</v>
      </c>
      <c r="Q326">
        <v>0.63</v>
      </c>
      <c r="R326">
        <v>0.78930094836387099</v>
      </c>
      <c r="S326">
        <f>Feature_data!K312</f>
        <v>-10.791130000000001</v>
      </c>
      <c r="T326">
        <f>Feature_data!N456</f>
        <v>0.51202999999999999</v>
      </c>
      <c r="U326">
        <f>Feature_data!R345</f>
        <v>4.9504950495049507E-2</v>
      </c>
      <c r="V326">
        <f>Feature_data!U358</f>
        <v>-91.489360000000005</v>
      </c>
      <c r="W326">
        <f>Feature_data!X403</f>
        <v>5.8728938794655658E-14</v>
      </c>
    </row>
    <row r="327" spans="1:23">
      <c r="A327" s="7">
        <v>35461</v>
      </c>
      <c r="B327">
        <v>6.6987634012139141E-2</v>
      </c>
      <c r="C327">
        <v>9.0425400194569683E-2</v>
      </c>
      <c r="D327" s="9">
        <v>8.5589937230286406E-2</v>
      </c>
      <c r="E327" s="10">
        <v>5.6784714096006716E-2</v>
      </c>
      <c r="F327">
        <v>3.6536536536536657E-2</v>
      </c>
      <c r="G327">
        <v>28.332870129950368</v>
      </c>
      <c r="H327">
        <v>2.1963827315803437E-2</v>
      </c>
      <c r="I327" s="2">
        <f>Feature_data!B423</f>
        <v>1.06</v>
      </c>
      <c r="J327" s="5">
        <v>0.18856000000000001</v>
      </c>
      <c r="K327">
        <f>'FF5'!B404/100</f>
        <v>4.99E-2</v>
      </c>
      <c r="L327">
        <f>'FF5'!C404/100</f>
        <v>-1.8200000000000001E-2</v>
      </c>
      <c r="M327">
        <f>'FF5'!D404/100</f>
        <v>-1.4199999999999999E-2</v>
      </c>
      <c r="N327">
        <f>'FF5'!E404/100</f>
        <v>1.1899999999999999E-2</v>
      </c>
      <c r="O327">
        <f>'FF5'!F404/100</f>
        <v>-2.0000000000000001E-4</v>
      </c>
      <c r="P327">
        <f>'FF5'!G404/100</f>
        <v>4.5000000000000005E-3</v>
      </c>
      <c r="Q327">
        <v>1.96</v>
      </c>
      <c r="R327">
        <v>0.55327999007521</v>
      </c>
      <c r="S327">
        <f>Feature_data!K313</f>
        <v>-7.2580000000000006E-2</v>
      </c>
      <c r="T327">
        <f>Feature_data!N457</f>
        <v>0.60424999999999995</v>
      </c>
      <c r="U327">
        <f>Feature_data!R346</f>
        <v>4.1509433962264204E-2</v>
      </c>
      <c r="V327">
        <f>Feature_data!U359</f>
        <v>575</v>
      </c>
      <c r="W327">
        <f>Feature_data!X404</f>
        <v>5.5794180749941346E-15</v>
      </c>
    </row>
    <row r="328" spans="1:23">
      <c r="A328" s="7">
        <v>35489</v>
      </c>
      <c r="B328">
        <v>5.6459555261383354E-3</v>
      </c>
      <c r="C328">
        <v>1.1841575935322979E-3</v>
      </c>
      <c r="D328" s="9">
        <v>-1.6036246434194545E-3</v>
      </c>
      <c r="E328" s="10">
        <v>9.1849699925508066E-3</v>
      </c>
      <c r="F328">
        <v>1.2358037631559293E-2</v>
      </c>
      <c r="G328">
        <v>29.265634883575949</v>
      </c>
      <c r="H328">
        <v>3.2921647166256014E-2</v>
      </c>
      <c r="I328" s="2">
        <f>Feature_data!B424</f>
        <v>-0.15</v>
      </c>
      <c r="J328" s="5">
        <v>0.18820999999999999</v>
      </c>
      <c r="K328">
        <f>'FF5'!B405/100</f>
        <v>-4.8999999999999998E-3</v>
      </c>
      <c r="L328">
        <f>'FF5'!C405/100</f>
        <v>-2.5899999999999999E-2</v>
      </c>
      <c r="M328">
        <f>'FF5'!D405/100</f>
        <v>5.67E-2</v>
      </c>
      <c r="N328">
        <f>'FF5'!E405/100</f>
        <v>6.7000000000000002E-3</v>
      </c>
      <c r="O328">
        <f>'FF5'!F405/100</f>
        <v>3.4700000000000002E-2</v>
      </c>
      <c r="P328">
        <f>'FF5'!G405/100</f>
        <v>3.9000000000000003E-3</v>
      </c>
      <c r="Q328">
        <v>-2.13</v>
      </c>
      <c r="R328">
        <v>0.80728658409547305</v>
      </c>
      <c r="S328">
        <f>Feature_data!K314</f>
        <v>4.8661300000000001</v>
      </c>
      <c r="T328">
        <f>Feature_data!N458</f>
        <v>0.42320000000000002</v>
      </c>
      <c r="U328">
        <f>Feature_data!R347</f>
        <v>-2.5362318840579812E-2</v>
      </c>
      <c r="V328">
        <f>Feature_data!U360</f>
        <v>196.2963</v>
      </c>
      <c r="W328">
        <f>Feature_data!X405</f>
        <v>1.3298507111326649E-14</v>
      </c>
    </row>
    <row r="329" spans="1:23">
      <c r="A329" s="7">
        <v>35520</v>
      </c>
      <c r="B329">
        <v>-4.618414183666042E-2</v>
      </c>
      <c r="C329">
        <v>-5.5618743944445992E-2</v>
      </c>
      <c r="D329" s="9">
        <v>-5.3705911496096381E-2</v>
      </c>
      <c r="E329" s="10">
        <v>-4.5019902513896426E-2</v>
      </c>
      <c r="F329">
        <v>-3.8161012249836146E-2</v>
      </c>
      <c r="G329">
        <v>28.80245859187167</v>
      </c>
      <c r="H329">
        <v>-1.5826627153208164E-2</v>
      </c>
      <c r="I329" s="2">
        <f>Feature_data!B425</f>
        <v>0.9</v>
      </c>
      <c r="J329" s="5">
        <v>6.2619999999999995E-2</v>
      </c>
      <c r="K329">
        <f>'FF5'!B406/100</f>
        <v>-5.0300000000000004E-2</v>
      </c>
      <c r="L329">
        <f>'FF5'!C406/100</f>
        <v>-4.3E-3</v>
      </c>
      <c r="M329">
        <f>'FF5'!D406/100</f>
        <v>3.39E-2</v>
      </c>
      <c r="N329">
        <f>'FF5'!E406/100</f>
        <v>5.0000000000000001E-3</v>
      </c>
      <c r="O329">
        <f>'FF5'!F406/100</f>
        <v>1.66E-2</v>
      </c>
      <c r="P329">
        <f>'FF5'!G406/100</f>
        <v>4.3E-3</v>
      </c>
      <c r="Q329">
        <v>0.9</v>
      </c>
      <c r="R329">
        <v>1.35566612295114</v>
      </c>
      <c r="S329">
        <f>Feature_data!K315</f>
        <v>-7.18025</v>
      </c>
      <c r="T329">
        <f>Feature_data!N459</f>
        <v>0.37173</v>
      </c>
      <c r="U329">
        <f>Feature_data!R348</f>
        <v>-1.30111524163568E-2</v>
      </c>
      <c r="V329">
        <f>Feature_data!U361</f>
        <v>-65</v>
      </c>
      <c r="W329">
        <f>Feature_data!X406</f>
        <v>8.4952327076074213E-15</v>
      </c>
    </row>
    <row r="330" spans="1:23">
      <c r="A330" s="7">
        <v>35550</v>
      </c>
      <c r="B330">
        <v>6.437577940972683E-2</v>
      </c>
      <c r="C330">
        <v>9.8779496083201579E-2</v>
      </c>
      <c r="D330" s="9">
        <v>8.6522255717827123E-2</v>
      </c>
      <c r="E330" s="10">
        <v>4.9670888608824626E-2</v>
      </c>
      <c r="F330">
        <v>3.2543138203515731E-2</v>
      </c>
      <c r="G330">
        <v>27.58516033813655</v>
      </c>
      <c r="H330">
        <v>-4.2263692519591119E-2</v>
      </c>
      <c r="I330" s="2">
        <f>Feature_data!B426</f>
        <v>1.0900000000000001</v>
      </c>
      <c r="J330" s="5">
        <v>6.2579999999999997E-2</v>
      </c>
      <c r="K330">
        <f>'FF5'!B407/100</f>
        <v>4.0399999999999998E-2</v>
      </c>
      <c r="L330">
        <f>'FF5'!C407/100</f>
        <v>-5.7000000000000002E-2</v>
      </c>
      <c r="M330">
        <f>'FF5'!D407/100</f>
        <v>7.000000000000001E-4</v>
      </c>
      <c r="N330">
        <f>'FF5'!E407/100</f>
        <v>3.2599999999999997E-2</v>
      </c>
      <c r="O330">
        <f>'FF5'!F407/100</f>
        <v>-7.1999999999999998E-3</v>
      </c>
      <c r="P330">
        <f>'FF5'!G407/100</f>
        <v>4.3E-3</v>
      </c>
      <c r="Q330">
        <v>4.84</v>
      </c>
      <c r="R330">
        <v>1.12159807643051</v>
      </c>
      <c r="S330">
        <f>Feature_data!K316</f>
        <v>-8.1948600000000003</v>
      </c>
      <c r="T330">
        <f>Feature_data!N460</f>
        <v>9.3509999999999996E-2</v>
      </c>
      <c r="U330">
        <f>Feature_data!R349</f>
        <v>1.3182674199623271E-2</v>
      </c>
      <c r="V330">
        <f>Feature_data!U362</f>
        <v>-71.428569999999993</v>
      </c>
      <c r="W330">
        <f>Feature_data!X407</f>
        <v>9.5385290127009471E-15</v>
      </c>
    </row>
    <row r="331" spans="1:23">
      <c r="A331" s="7">
        <v>35580</v>
      </c>
      <c r="B331">
        <v>5.5228077483857607E-2</v>
      </c>
      <c r="C331">
        <v>4.9580763525645777E-2</v>
      </c>
      <c r="D331" s="9">
        <v>5.51564504311437E-2</v>
      </c>
      <c r="E331" s="10">
        <v>5.3498954618128147E-2</v>
      </c>
      <c r="F331">
        <v>5.7435809333416632E-2</v>
      </c>
      <c r="G331">
        <v>29.928362224688779</v>
      </c>
      <c r="H331">
        <v>8.4944290982160692E-2</v>
      </c>
      <c r="I331" s="2">
        <f>Feature_data!B427</f>
        <v>-0.36</v>
      </c>
      <c r="J331" s="5">
        <v>0</v>
      </c>
      <c r="K331">
        <f>'FF5'!B408/100</f>
        <v>6.7400000000000002E-2</v>
      </c>
      <c r="L331">
        <f>'FF5'!C408/100</f>
        <v>4.7500000000000001E-2</v>
      </c>
      <c r="M331">
        <f>'FF5'!D408/100</f>
        <v>-4.1299999999999996E-2</v>
      </c>
      <c r="N331">
        <f>'FF5'!E408/100</f>
        <v>-1.0200000000000001E-2</v>
      </c>
      <c r="O331">
        <f>'FF5'!F408/100</f>
        <v>-2.9600000000000001E-2</v>
      </c>
      <c r="P331">
        <f>'FF5'!G408/100</f>
        <v>4.8999999999999998E-3</v>
      </c>
      <c r="Q331">
        <v>-5.17</v>
      </c>
      <c r="R331">
        <v>0.51990026500276998</v>
      </c>
      <c r="S331">
        <f>Feature_data!K317</f>
        <v>-1.4489099999999999</v>
      </c>
      <c r="T331">
        <f>Feature_data!N461</f>
        <v>1.6490000000000001E-2</v>
      </c>
      <c r="U331">
        <f>Feature_data!R350</f>
        <v>-1.8587360594794484E-3</v>
      </c>
      <c r="V331">
        <f>Feature_data!U363</f>
        <v>137.5</v>
      </c>
      <c r="W331">
        <f>Feature_data!X408</f>
        <v>1.0919221782410381E-14</v>
      </c>
    </row>
    <row r="332" spans="1:23">
      <c r="A332" s="7">
        <v>35611</v>
      </c>
      <c r="B332">
        <v>4.4256980152581393E-2</v>
      </c>
      <c r="C332">
        <v>5.4010389703125883E-2</v>
      </c>
      <c r="D332" s="9">
        <v>4.4407651228112632E-2</v>
      </c>
      <c r="E332" s="10">
        <v>4.0611137053467194E-2</v>
      </c>
      <c r="F332">
        <v>3.9762279283071633E-2</v>
      </c>
      <c r="G332">
        <v>31.256560616381279</v>
      </c>
      <c r="H332">
        <v>4.4379254090851313E-2</v>
      </c>
      <c r="I332" s="2">
        <f>Feature_data!B428</f>
        <v>0.06</v>
      </c>
      <c r="J332" s="5">
        <v>0.18762000000000001</v>
      </c>
      <c r="K332">
        <f>'FF5'!B409/100</f>
        <v>4.0999999999999995E-2</v>
      </c>
      <c r="L332">
        <f>'FF5'!C409/100</f>
        <v>1.1899999999999999E-2</v>
      </c>
      <c r="M332">
        <f>'FF5'!D409/100</f>
        <v>1.5800000000000002E-2</v>
      </c>
      <c r="N332">
        <f>'FF5'!E409/100</f>
        <v>5.6000000000000008E-3</v>
      </c>
      <c r="O332">
        <f>'FF5'!F409/100</f>
        <v>6.6E-3</v>
      </c>
      <c r="P332">
        <f>'FF5'!G409/100</f>
        <v>3.7000000000000002E-3</v>
      </c>
      <c r="Q332">
        <v>2.6</v>
      </c>
      <c r="R332">
        <v>0.738528433214383</v>
      </c>
      <c r="S332">
        <f>Feature_data!K318</f>
        <v>1.67639</v>
      </c>
      <c r="T332">
        <f>Feature_data!N462</f>
        <v>0.62268999999999997</v>
      </c>
      <c r="U332">
        <f>Feature_data!R351</f>
        <v>4.4692737430167571E-2</v>
      </c>
      <c r="V332">
        <f>Feature_data!U364</f>
        <v>100</v>
      </c>
      <c r="W332">
        <f>Feature_data!X409</f>
        <v>1.372339307054676E-14</v>
      </c>
    </row>
    <row r="333" spans="1:23">
      <c r="A333" s="7">
        <v>35642</v>
      </c>
      <c r="B333">
        <v>7.7811303100685514E-2</v>
      </c>
      <c r="C333">
        <v>8.3490705847482749E-2</v>
      </c>
      <c r="D333" s="9">
        <v>7.1304354770761025E-2</v>
      </c>
      <c r="E333" s="10">
        <v>7.8129601323778886E-2</v>
      </c>
      <c r="F333">
        <v>6.6632219481836064E-2</v>
      </c>
      <c r="G333">
        <v>32.766637689669942</v>
      </c>
      <c r="H333">
        <v>4.8312323669330574E-2</v>
      </c>
      <c r="I333" s="2">
        <f>Feature_data!B429</f>
        <v>0.82</v>
      </c>
      <c r="J333" s="5">
        <v>0.12484000000000001</v>
      </c>
      <c r="K333">
        <f>'FF5'!B410/100</f>
        <v>7.3300000000000004E-2</v>
      </c>
      <c r="L333">
        <f>'FF5'!C410/100</f>
        <v>-2.76E-2</v>
      </c>
      <c r="M333">
        <f>'FF5'!D410/100</f>
        <v>2.5999999999999999E-3</v>
      </c>
      <c r="N333">
        <f>'FF5'!E410/100</f>
        <v>7.000000000000001E-4</v>
      </c>
      <c r="O333">
        <f>'FF5'!F410/100</f>
        <v>-2.58E-2</v>
      </c>
      <c r="P333">
        <f>'FF5'!G410/100</f>
        <v>4.3E-3</v>
      </c>
      <c r="Q333">
        <v>3.77</v>
      </c>
      <c r="R333">
        <v>0.66069557789311495</v>
      </c>
      <c r="S333">
        <f>Feature_data!K319</f>
        <v>3.33806</v>
      </c>
      <c r="T333">
        <f>Feature_data!N463</f>
        <v>0.99378</v>
      </c>
      <c r="U333">
        <f>Feature_data!R352</f>
        <v>-2.1390374331550853E-2</v>
      </c>
      <c r="V333">
        <f>Feature_data!U365</f>
        <v>65.789469999999994</v>
      </c>
      <c r="W333">
        <f>Feature_data!X410</f>
        <v>1.5440545056094761E-14</v>
      </c>
    </row>
    <row r="334" spans="1:23">
      <c r="A334" s="7">
        <v>35671</v>
      </c>
      <c r="B334">
        <v>-6.0533452004884247E-2</v>
      </c>
      <c r="C334">
        <v>-7.6580378915775627E-2</v>
      </c>
      <c r="D334" s="9">
        <v>-6.584464912051835E-2</v>
      </c>
      <c r="E334" s="10">
        <v>-5.1868760771306865E-2</v>
      </c>
      <c r="F334">
        <v>-3.7091294091795124E-2</v>
      </c>
      <c r="G334">
        <v>32.586283486713171</v>
      </c>
      <c r="H334">
        <v>-5.5042023128796516E-3</v>
      </c>
      <c r="I334" s="2">
        <f>Feature_data!B430</f>
        <v>0.31</v>
      </c>
      <c r="J334" s="5">
        <v>0.24937999999999999</v>
      </c>
      <c r="K334">
        <f>'FF5'!B411/100</f>
        <v>-4.1500000000000002E-2</v>
      </c>
      <c r="L334">
        <f>'FF5'!C411/100</f>
        <v>7.6100000000000001E-2</v>
      </c>
      <c r="M334">
        <f>'FF5'!D411/100</f>
        <v>1.18E-2</v>
      </c>
      <c r="N334">
        <f>'FF5'!E411/100</f>
        <v>-1.11E-2</v>
      </c>
      <c r="O334">
        <f>'FF5'!F411/100</f>
        <v>-4.0000000000000002E-4</v>
      </c>
      <c r="P334">
        <f>'FF5'!G411/100</f>
        <v>4.0999999999999995E-3</v>
      </c>
      <c r="Q334">
        <v>-2.56</v>
      </c>
      <c r="R334">
        <v>0.65943344169457996</v>
      </c>
      <c r="S334">
        <f>Feature_data!K320</f>
        <v>-2.3804099999999999</v>
      </c>
      <c r="T334">
        <f>Feature_data!N464</f>
        <v>0.68844000000000005</v>
      </c>
      <c r="U334">
        <f>Feature_data!R353</f>
        <v>5.1001821493624852E-2</v>
      </c>
      <c r="V334">
        <f>Feature_data!U366</f>
        <v>-53.968249999999998</v>
      </c>
      <c r="W334">
        <f>Feature_data!X411</f>
        <v>1.248383753905032E-14</v>
      </c>
    </row>
    <row r="335" spans="1:23">
      <c r="A335" s="7">
        <v>35703</v>
      </c>
      <c r="B335">
        <v>5.0963952696080783E-2</v>
      </c>
      <c r="C335">
        <v>5.3730130516479679E-2</v>
      </c>
      <c r="D335" s="9">
        <v>3.8423018298765488E-2</v>
      </c>
      <c r="E335" s="10">
        <v>5.261425041875456E-2</v>
      </c>
      <c r="F335">
        <v>5.134451079308322E-2</v>
      </c>
      <c r="G335">
        <v>32.666581341708628</v>
      </c>
      <c r="H335">
        <v>2.4641611869668499E-3</v>
      </c>
      <c r="I335" s="2">
        <f>Feature_data!B431</f>
        <v>0.28000000000000003</v>
      </c>
      <c r="J335" s="5">
        <v>0.24876000000000001</v>
      </c>
      <c r="K335">
        <f>'FF5'!B412/100</f>
        <v>5.3499999999999999E-2</v>
      </c>
      <c r="L335">
        <f>'FF5'!C412/100</f>
        <v>2.4900000000000002E-2</v>
      </c>
      <c r="M335">
        <f>'FF5'!D412/100</f>
        <v>3.7000000000000002E-3</v>
      </c>
      <c r="N335">
        <f>'FF5'!E412/100</f>
        <v>-1.6299999999999999E-2</v>
      </c>
      <c r="O335">
        <f>'FF5'!F412/100</f>
        <v>-9.1000000000000004E-3</v>
      </c>
      <c r="P335">
        <f>'FF5'!G412/100</f>
        <v>4.4000000000000003E-3</v>
      </c>
      <c r="Q335">
        <v>1.47</v>
      </c>
      <c r="R335">
        <v>0.64429546040444097</v>
      </c>
      <c r="S335">
        <f>Feature_data!K321</f>
        <v>-5.2263700000000002</v>
      </c>
      <c r="T335">
        <f>Feature_data!N465</f>
        <v>0.26311000000000001</v>
      </c>
      <c r="U335">
        <f>Feature_data!R354</f>
        <v>-2.4263431542461102E-2</v>
      </c>
      <c r="V335">
        <f>Feature_data!U367</f>
        <v>113.7931</v>
      </c>
      <c r="W335">
        <f>Feature_data!X412</f>
        <v>1.5005108935878281E-14</v>
      </c>
    </row>
    <row r="336" spans="1:23">
      <c r="A336" s="7">
        <v>35734</v>
      </c>
      <c r="B336">
        <v>-2.8452103017728048E-2</v>
      </c>
      <c r="C336">
        <v>-3.0223678785055275E-2</v>
      </c>
      <c r="D336" s="9">
        <v>-2.5323970451205047E-2</v>
      </c>
      <c r="E336" s="10">
        <v>-3.0293236022416181E-2</v>
      </c>
      <c r="F336">
        <v>-2.9204522096608398E-2</v>
      </c>
      <c r="G336">
        <v>32.901498179798118</v>
      </c>
      <c r="H336">
        <v>7.1913505619747272E-3</v>
      </c>
      <c r="I336" s="2">
        <f>Feature_data!B432</f>
        <v>0.36</v>
      </c>
      <c r="J336" s="5">
        <v>0.18609999999999999</v>
      </c>
      <c r="K336">
        <f>'FF5'!B413/100</f>
        <v>-3.7999999999999999E-2</v>
      </c>
      <c r="L336">
        <f>'FF5'!C413/100</f>
        <v>-5.1999999999999998E-3</v>
      </c>
      <c r="M336">
        <f>'FF5'!D413/100</f>
        <v>2.2700000000000001E-2</v>
      </c>
      <c r="N336">
        <f>'FF5'!E413/100</f>
        <v>0.01</v>
      </c>
      <c r="O336">
        <f>'FF5'!F413/100</f>
        <v>1.9400000000000001E-2</v>
      </c>
      <c r="P336">
        <f>'FF5'!G413/100</f>
        <v>4.1999999999999997E-3</v>
      </c>
      <c r="Q336">
        <v>-0.56999999999999995</v>
      </c>
      <c r="R336">
        <v>1.90339375573644</v>
      </c>
      <c r="S336">
        <f>Feature_data!K322</f>
        <v>-17.392160000000001</v>
      </c>
      <c r="T336">
        <f>Feature_data!N466</f>
        <v>0.64266000000000001</v>
      </c>
      <c r="U336">
        <f>Feature_data!R355</f>
        <v>-4.262877442273532E-2</v>
      </c>
      <c r="V336">
        <f>Feature_data!U368</f>
        <v>-30.645160000000001</v>
      </c>
      <c r="W336">
        <f>Feature_data!X413</f>
        <v>2.07440587724693E-14</v>
      </c>
    </row>
    <row r="337" spans="1:23">
      <c r="A337" s="7">
        <v>35762</v>
      </c>
      <c r="B337">
        <v>4.7192017807273778E-2</v>
      </c>
      <c r="C337">
        <v>3.7606917839610787E-2</v>
      </c>
      <c r="D337" s="9">
        <v>4.9009094958940569E-2</v>
      </c>
      <c r="E337" s="10">
        <v>4.4046415861171528E-2</v>
      </c>
      <c r="F337">
        <v>3.8877643491738167E-2</v>
      </c>
      <c r="G337">
        <v>32.336600532812682</v>
      </c>
      <c r="H337">
        <v>-1.7169359398116694E-2</v>
      </c>
      <c r="I337" s="2">
        <f>Feature_data!B433</f>
        <v>-0.09</v>
      </c>
      <c r="J337" s="5">
        <v>0.12384000000000001</v>
      </c>
      <c r="K337">
        <f>'FF5'!B414/100</f>
        <v>2.98E-2</v>
      </c>
      <c r="L337">
        <f>'FF5'!C414/100</f>
        <v>-5.1100000000000007E-2</v>
      </c>
      <c r="M337">
        <f>'FF5'!D414/100</f>
        <v>1.2E-2</v>
      </c>
      <c r="N337">
        <f>'FF5'!E414/100</f>
        <v>2.81E-2</v>
      </c>
      <c r="O337">
        <f>'FF5'!F414/100</f>
        <v>1.84E-2</v>
      </c>
      <c r="P337">
        <f>'FF5'!G414/100</f>
        <v>3.9000000000000003E-3</v>
      </c>
      <c r="Q337">
        <v>0.33</v>
      </c>
      <c r="R337">
        <v>0.91359086054356597</v>
      </c>
      <c r="S337">
        <f>Feature_data!K323</f>
        <v>-6.5808200000000001</v>
      </c>
      <c r="T337">
        <f>Feature_data!N467</f>
        <v>0.41505999999999998</v>
      </c>
      <c r="U337">
        <f>Feature_data!R356</f>
        <v>4.63821892393321E-2</v>
      </c>
      <c r="V337">
        <f>Feature_data!U369</f>
        <v>44.186050000000002</v>
      </c>
      <c r="W337">
        <f>Feature_data!X414</f>
        <v>3.5234597653067478E-14</v>
      </c>
    </row>
    <row r="338" spans="1:23">
      <c r="A338" s="7">
        <v>35795</v>
      </c>
      <c r="B338">
        <v>1.3600335207234915E-2</v>
      </c>
      <c r="C338">
        <v>1.605843300560128E-2</v>
      </c>
      <c r="D338" s="9">
        <v>5.4079751661570974E-3</v>
      </c>
      <c r="E338">
        <v>9.0215550399994626E-3</v>
      </c>
      <c r="F338">
        <v>2.2313094207399908E-2</v>
      </c>
      <c r="G338">
        <v>33.03078904290544</v>
      </c>
      <c r="H338">
        <v>2.146757849169547E-2</v>
      </c>
      <c r="I338" s="2">
        <f>Feature_data!B434</f>
        <v>0.05</v>
      </c>
      <c r="J338" s="5">
        <v>6.1839999999999999E-2</v>
      </c>
      <c r="K338">
        <f>'FF5'!B415/100</f>
        <v>1.32E-2</v>
      </c>
      <c r="L338">
        <f>'FF5'!C415/100</f>
        <v>-2.0299999999999999E-2</v>
      </c>
      <c r="M338">
        <f>'FF5'!D415/100</f>
        <v>3.8399999999999997E-2</v>
      </c>
      <c r="N338">
        <f>'FF5'!E415/100</f>
        <v>7.4000000000000003E-3</v>
      </c>
      <c r="O338">
        <f>'FF5'!F415/100</f>
        <v>1.9199999999999998E-2</v>
      </c>
      <c r="P338">
        <f>'FF5'!G415/100</f>
        <v>4.7999999999999996E-3</v>
      </c>
      <c r="Q338">
        <v>3.98</v>
      </c>
      <c r="R338">
        <v>0.90003266786316904</v>
      </c>
      <c r="S338">
        <f>Feature_data!K324</f>
        <v>9.6321399999999997</v>
      </c>
      <c r="T338">
        <f>Feature_data!N468</f>
        <v>0.54759999999999998</v>
      </c>
      <c r="U338">
        <f>Feature_data!R357</f>
        <v>-1.2411347517730421E-2</v>
      </c>
      <c r="V338">
        <f>Feature_data!U370</f>
        <v>-93.548389999999998</v>
      </c>
      <c r="W338">
        <f>Feature_data!X415</f>
        <v>9.3138873896970305E-16</v>
      </c>
    </row>
    <row r="339" spans="1:23">
      <c r="A339" s="7">
        <v>35825</v>
      </c>
      <c r="B339">
        <v>1.170509154796151E-2</v>
      </c>
      <c r="C339">
        <v>2.6193531491423228E-2</v>
      </c>
      <c r="D339" s="9">
        <v>3.4613264056966297E-2</v>
      </c>
      <c r="E339">
        <v>-1.5678959517366531E-2</v>
      </c>
      <c r="F339">
        <v>-1.1661844778804387E-2</v>
      </c>
      <c r="G339">
        <v>32.859968415052251</v>
      </c>
      <c r="H339">
        <v>-5.1715575922603911E-3</v>
      </c>
      <c r="I339" s="2">
        <f>Feature_data!B435</f>
        <v>0.05</v>
      </c>
      <c r="J339" s="5">
        <v>0.12361</v>
      </c>
      <c r="K339">
        <f>'FF5'!B416/100</f>
        <v>1.5E-3</v>
      </c>
      <c r="L339">
        <f>'FF5'!C416/100</f>
        <v>-1.3600000000000001E-2</v>
      </c>
      <c r="M339">
        <f>'FF5'!D416/100</f>
        <v>-1.6299999999999999E-2</v>
      </c>
      <c r="N339">
        <f>'FF5'!E416/100</f>
        <v>8.6999999999999994E-3</v>
      </c>
      <c r="O339">
        <f>'FF5'!F416/100</f>
        <v>-7.3000000000000001E-3</v>
      </c>
      <c r="P339">
        <f>'FF5'!G416/100</f>
        <v>4.3E-3</v>
      </c>
      <c r="Q339">
        <v>0.14000000000000001</v>
      </c>
      <c r="R339">
        <v>1.0584264547179101</v>
      </c>
      <c r="S339">
        <f>Feature_data!K325</f>
        <v>18.589939999999999</v>
      </c>
      <c r="T339">
        <f>Feature_data!N469</f>
        <v>-3.8649999999999997E-2</v>
      </c>
      <c r="U339">
        <f>Feature_data!R358</f>
        <v>-2.1543985637342958E-2</v>
      </c>
      <c r="V339">
        <f>Feature_data!U371</f>
        <v>650</v>
      </c>
      <c r="W339">
        <f>Feature_data!X416</f>
        <v>8.7922997020391934E-15</v>
      </c>
    </row>
    <row r="340" spans="1:23">
      <c r="A340" s="7">
        <v>35853</v>
      </c>
      <c r="B340">
        <v>6.8975350745117181E-2</v>
      </c>
      <c r="C340">
        <v>6.2725212580259981E-2</v>
      </c>
      <c r="D340" s="9">
        <v>7.197760014451493E-2</v>
      </c>
      <c r="E340">
        <v>7.5228919646219472E-2</v>
      </c>
      <c r="F340">
        <v>6.5293937291226234E-2</v>
      </c>
      <c r="G340">
        <v>34.709677782269999</v>
      </c>
      <c r="H340">
        <v>5.6290661751532522E-2</v>
      </c>
      <c r="I340" s="2">
        <f>Feature_data!B436</f>
        <v>-0.21</v>
      </c>
      <c r="J340" s="5">
        <v>0</v>
      </c>
      <c r="K340">
        <f>'FF5'!B417/100</f>
        <v>7.0400000000000004E-2</v>
      </c>
      <c r="L340">
        <f>'FF5'!C417/100</f>
        <v>2E-3</v>
      </c>
      <c r="M340">
        <f>'FF5'!D417/100</f>
        <v>-8.5000000000000006E-3</v>
      </c>
      <c r="N340">
        <f>'FF5'!E417/100</f>
        <v>-3.0999999999999999E-3</v>
      </c>
      <c r="O340">
        <f>'FF5'!F417/100</f>
        <v>-2.5399999999999999E-2</v>
      </c>
      <c r="P340">
        <f>'FF5'!G417/100</f>
        <v>3.9000000000000003E-3</v>
      </c>
      <c r="Q340">
        <v>-1.1200000000000001</v>
      </c>
      <c r="R340">
        <v>0.48813046490814399</v>
      </c>
      <c r="S340">
        <f>Feature_data!K326</f>
        <v>7.5468299999999999</v>
      </c>
      <c r="T340">
        <f>Feature_data!N470</f>
        <v>0.59579000000000004</v>
      </c>
      <c r="U340">
        <f>Feature_data!R359</f>
        <v>-1.2844036697247759E-2</v>
      </c>
      <c r="V340">
        <f>Feature_data!U372</f>
        <v>10</v>
      </c>
      <c r="W340">
        <f>Feature_data!X417</f>
        <v>1.0597274138028011E-15</v>
      </c>
    </row>
    <row r="341" spans="1:23">
      <c r="A341" s="7">
        <v>35885</v>
      </c>
      <c r="B341">
        <v>5.0753180099282647E-2</v>
      </c>
      <c r="C341">
        <v>6.5669942919715396E-2</v>
      </c>
      <c r="D341" s="9">
        <v>4.6149438846011304E-2</v>
      </c>
      <c r="E341">
        <v>3.8557468908022363E-2</v>
      </c>
      <c r="F341">
        <v>5.1104897054011778E-2</v>
      </c>
      <c r="G341">
        <v>36.296927736425111</v>
      </c>
      <c r="H341">
        <v>4.5729319762394714E-2</v>
      </c>
      <c r="I341" s="2">
        <f>Feature_data!B437</f>
        <v>0.09</v>
      </c>
      <c r="J341" s="5">
        <v>0</v>
      </c>
      <c r="K341">
        <f>'FF5'!B418/100</f>
        <v>4.7599999999999996E-2</v>
      </c>
      <c r="L341">
        <f>'FF5'!C418/100</f>
        <v>-6.5000000000000006E-3</v>
      </c>
      <c r="M341">
        <f>'FF5'!D418/100</f>
        <v>1.3899999999999999E-2</v>
      </c>
      <c r="N341">
        <f>'FF5'!E418/100</f>
        <v>-2.5999999999999999E-3</v>
      </c>
      <c r="O341">
        <f>'FF5'!F418/100</f>
        <v>-3.7000000000000002E-3</v>
      </c>
      <c r="P341">
        <f>'FF5'!G418/100</f>
        <v>3.9000000000000003E-3</v>
      </c>
      <c r="Q341">
        <v>2.15</v>
      </c>
      <c r="R341">
        <v>0.56404699896939203</v>
      </c>
      <c r="S341">
        <f>Feature_data!K327</f>
        <v>-3.7256</v>
      </c>
      <c r="T341">
        <f>Feature_data!N471</f>
        <v>0.46298</v>
      </c>
      <c r="U341">
        <f>Feature_data!R360</f>
        <v>-1.6728624535315959E-2</v>
      </c>
      <c r="V341">
        <f>Feature_data!U373</f>
        <v>-103.0303</v>
      </c>
      <c r="W341">
        <f>Feature_data!X418</f>
        <v>7.7394932077642515E-15</v>
      </c>
    </row>
    <row r="342" spans="1:23">
      <c r="A342" s="7">
        <v>35915</v>
      </c>
      <c r="B342">
        <v>1.0663190582742788E-2</v>
      </c>
      <c r="C342">
        <v>4.0168733015156111E-2</v>
      </c>
      <c r="D342" s="9">
        <v>8.2811699629190549E-3</v>
      </c>
      <c r="E342">
        <v>-1.4447935343432361E-3</v>
      </c>
      <c r="F342">
        <v>-4.7615684929434021E-3</v>
      </c>
      <c r="G342">
        <v>37.276934043028767</v>
      </c>
      <c r="H342">
        <v>2.6999704044378074E-2</v>
      </c>
      <c r="I342" s="2">
        <f>Feature_data!B438</f>
        <v>-7.0000000000000007E-2</v>
      </c>
      <c r="J342" s="5">
        <v>0.12346</v>
      </c>
      <c r="K342">
        <f>'FF5'!B419/100</f>
        <v>7.3000000000000001E-3</v>
      </c>
      <c r="L342">
        <f>'FF5'!C419/100</f>
        <v>0</v>
      </c>
      <c r="M342">
        <f>'FF5'!D419/100</f>
        <v>9.3999999999999986E-3</v>
      </c>
      <c r="N342">
        <f>'FF5'!E419/100</f>
        <v>-1.6899999999999998E-2</v>
      </c>
      <c r="O342">
        <f>'FF5'!F419/100</f>
        <v>-3.5999999999999999E-3</v>
      </c>
      <c r="P342">
        <f>'FF5'!G419/100</f>
        <v>4.3E-3</v>
      </c>
      <c r="Q342">
        <v>0.74</v>
      </c>
      <c r="R342">
        <v>1.0233684874711799</v>
      </c>
      <c r="S342">
        <f>Feature_data!K328</f>
        <v>-3.8446400000000001</v>
      </c>
      <c r="T342">
        <f>Feature_data!N472</f>
        <v>0.65736000000000006</v>
      </c>
      <c r="U342">
        <f>Feature_data!R361</f>
        <v>0</v>
      </c>
      <c r="V342">
        <f>Feature_data!U374</f>
        <v>-2300</v>
      </c>
      <c r="W342">
        <f>Feature_data!X419</f>
        <v>1.275347056826179E-14</v>
      </c>
    </row>
    <row r="343" spans="1:23">
      <c r="A343" s="7">
        <v>35944</v>
      </c>
      <c r="B343">
        <v>-2.1112621268219445E-2</v>
      </c>
      <c r="C343">
        <v>-2.5524042252666801E-2</v>
      </c>
      <c r="D343" s="9">
        <v>-1.969495819933631E-2</v>
      </c>
      <c r="E343">
        <v>-1.4606115349874105E-2</v>
      </c>
      <c r="F343">
        <v>-2.210299963074791E-2</v>
      </c>
      <c r="G343">
        <v>36.956598518969017</v>
      </c>
      <c r="H343">
        <v>-8.59339782853351E-3</v>
      </c>
      <c r="I343" s="2">
        <f>Feature_data!B439</f>
        <v>-1.62</v>
      </c>
      <c r="J343" s="5">
        <v>0.24661</v>
      </c>
      <c r="K343">
        <f>'FF5'!B420/100</f>
        <v>-3.0699999999999998E-2</v>
      </c>
      <c r="L343">
        <f>'FF5'!C420/100</f>
        <v>-2.9500000000000002E-2</v>
      </c>
      <c r="M343">
        <f>'FF5'!D420/100</f>
        <v>3.44E-2</v>
      </c>
      <c r="N343">
        <f>'FF5'!E420/100</f>
        <v>1.1000000000000001E-2</v>
      </c>
      <c r="O343">
        <f>'FF5'!F420/100</f>
        <v>2.6099999999999998E-2</v>
      </c>
      <c r="P343">
        <f>'FF5'!G420/100</f>
        <v>4.0000000000000001E-3</v>
      </c>
      <c r="Q343">
        <v>1.82</v>
      </c>
      <c r="R343">
        <v>0.61994980697475999</v>
      </c>
      <c r="S343">
        <f>Feature_data!K329</f>
        <v>-5.0502200000000004</v>
      </c>
      <c r="T343">
        <f>Feature_data!N473</f>
        <v>0.86038999999999999</v>
      </c>
      <c r="U343">
        <f>Feature_data!R362</f>
        <v>-1.3232514177693682E-2</v>
      </c>
      <c r="V343">
        <f>Feature_data!U375</f>
        <v>27.272729999999999</v>
      </c>
      <c r="W343">
        <f>Feature_data!X420</f>
        <v>2.501123681802922E-16</v>
      </c>
    </row>
    <row r="344" spans="1:23">
      <c r="A344" s="7">
        <v>35976</v>
      </c>
      <c r="B344">
        <v>4.1907412053324267E-2</v>
      </c>
      <c r="C344">
        <v>7.6054528235613317E-2</v>
      </c>
      <c r="D344" s="9">
        <v>6.546407461307413E-2</v>
      </c>
      <c r="E344">
        <v>-2.1258752169757145E-3</v>
      </c>
      <c r="F344">
        <v>4.1506187427904351E-3</v>
      </c>
      <c r="G344">
        <v>36.802293460092038</v>
      </c>
      <c r="H344">
        <v>-4.1753046833511295E-3</v>
      </c>
      <c r="I344" s="2">
        <f>Feature_data!B440</f>
        <v>-0.13</v>
      </c>
      <c r="J344" s="5">
        <v>0.123</v>
      </c>
      <c r="K344">
        <f>'FF5'!B421/100</f>
        <v>3.1800000000000002E-2</v>
      </c>
      <c r="L344">
        <f>'FF5'!C421/100</f>
        <v>-3.6600000000000001E-2</v>
      </c>
      <c r="M344">
        <f>'FF5'!D421/100</f>
        <v>-1.9599999999999999E-2</v>
      </c>
      <c r="N344">
        <f>'FF5'!E421/100</f>
        <v>-2.5999999999999999E-3</v>
      </c>
      <c r="O344">
        <f>'FF5'!F421/100</f>
        <v>-2.9700000000000001E-2</v>
      </c>
      <c r="P344">
        <f>'FF5'!G421/100</f>
        <v>4.0999999999999995E-3</v>
      </c>
      <c r="Q344">
        <v>7.28</v>
      </c>
      <c r="R344">
        <v>0.91062784404820596</v>
      </c>
      <c r="S344">
        <f>Feature_data!K330</f>
        <v>-3.6003599999999998</v>
      </c>
      <c r="T344">
        <f>Feature_data!N474</f>
        <v>0.57898000000000005</v>
      </c>
      <c r="U344">
        <f>Feature_data!R363</f>
        <v>-2.4904214559387055E-2</v>
      </c>
      <c r="V344">
        <f>Feature_data!U376</f>
        <v>-260.71429000000001</v>
      </c>
      <c r="W344">
        <f>Feature_data!X421</f>
        <v>1.6110740271116981E-14</v>
      </c>
    </row>
    <row r="345" spans="1:23">
      <c r="A345" s="7">
        <v>36007</v>
      </c>
      <c r="B345">
        <v>-1.0942099511897396E-2</v>
      </c>
      <c r="C345">
        <v>1.4959723820483273E-2</v>
      </c>
      <c r="D345" s="9">
        <v>4.4341523029600705E-3</v>
      </c>
      <c r="E345">
        <v>-2.4124105118554784E-3</v>
      </c>
      <c r="F345">
        <v>-4.3854811214468215E-2</v>
      </c>
      <c r="G345">
        <v>38.259645085248557</v>
      </c>
      <c r="H345">
        <v>3.9599478405791581E-2</v>
      </c>
      <c r="I345" s="2">
        <f>Feature_data!B441</f>
        <v>-0.84</v>
      </c>
      <c r="J345" s="5">
        <v>0.2457</v>
      </c>
      <c r="K345">
        <f>'FF5'!B422/100</f>
        <v>-2.46E-2</v>
      </c>
      <c r="L345">
        <f>'FF5'!C422/100</f>
        <v>-5.2699999999999997E-2</v>
      </c>
      <c r="M345">
        <f>'FF5'!D422/100</f>
        <v>-1.78E-2</v>
      </c>
      <c r="N345">
        <f>'FF5'!E422/100</f>
        <v>1.7399999999999999E-2</v>
      </c>
      <c r="O345">
        <f>'FF5'!F422/100</f>
        <v>4.5000000000000005E-3</v>
      </c>
      <c r="P345">
        <f>'FF5'!G422/100</f>
        <v>4.0000000000000001E-3</v>
      </c>
      <c r="Q345">
        <v>3.69</v>
      </c>
      <c r="R345">
        <v>1.0824154083964801</v>
      </c>
      <c r="S345">
        <f>Feature_data!K331</f>
        <v>-7.0003599999999997</v>
      </c>
      <c r="T345">
        <f>Feature_data!N475</f>
        <v>0.31165999999999999</v>
      </c>
      <c r="U345">
        <f>Feature_data!R364</f>
        <v>-3.9292730844793712E-2</v>
      </c>
      <c r="V345">
        <f>Feature_data!U377</f>
        <v>4.4444400000000002</v>
      </c>
      <c r="W345">
        <f>Feature_data!X422</f>
        <v>2.6930002463805249E-14</v>
      </c>
    </row>
    <row r="346" spans="1:23">
      <c r="A346" s="7">
        <v>36038</v>
      </c>
      <c r="B346">
        <v>-0.14026120044416146</v>
      </c>
      <c r="C346">
        <v>-0.15837394203641963</v>
      </c>
      <c r="D346" s="9">
        <v>-0.13189063908583676</v>
      </c>
      <c r="E346">
        <v>-0.14721062236204252</v>
      </c>
      <c r="F346">
        <v>-0.11434718569985425</v>
      </c>
      <c r="G346">
        <v>35.423401024878324</v>
      </c>
      <c r="H346">
        <v>-7.4131478586657876E-2</v>
      </c>
      <c r="I346" s="2">
        <f>Feature_data!B442</f>
        <v>-1.7</v>
      </c>
      <c r="J346" s="5">
        <v>0.12255000000000001</v>
      </c>
      <c r="K346">
        <f>'FF5'!B423/100</f>
        <v>-0.16079999999999997</v>
      </c>
      <c r="L346">
        <f>'FF5'!C423/100</f>
        <v>-5.1699999999999996E-2</v>
      </c>
      <c r="M346">
        <f>'FF5'!D423/100</f>
        <v>3.5299999999999998E-2</v>
      </c>
      <c r="N346">
        <f>'FF5'!E423/100</f>
        <v>3.3700000000000001E-2</v>
      </c>
      <c r="O346">
        <f>'FF5'!F423/100</f>
        <v>5.91E-2</v>
      </c>
      <c r="P346">
        <f>'FF5'!G423/100</f>
        <v>4.3E-3</v>
      </c>
      <c r="Q346">
        <v>1.84</v>
      </c>
      <c r="R346">
        <v>2.2891985099835801</v>
      </c>
      <c r="S346">
        <f>Feature_data!K332</f>
        <v>-41.639000000000003</v>
      </c>
      <c r="T346">
        <f>Feature_data!N476</f>
        <v>0.59423000000000004</v>
      </c>
      <c r="U346">
        <f>Feature_data!R365</f>
        <v>6.134969325153462E-3</v>
      </c>
      <c r="V346">
        <f>Feature_data!U378</f>
        <v>-323.40426000000002</v>
      </c>
      <c r="W346">
        <f>Feature_data!X423</f>
        <v>3.1935954037572962E-14</v>
      </c>
    </row>
    <row r="347" spans="1:23">
      <c r="A347" s="7">
        <v>36068</v>
      </c>
      <c r="B347">
        <v>6.4477464176784682E-2</v>
      </c>
      <c r="C347">
        <v>4.6758039901419579E-2</v>
      </c>
      <c r="D347" s="9">
        <v>8.7581151318155248E-2</v>
      </c>
      <c r="E347">
        <v>6.8433938980202669E-2</v>
      </c>
      <c r="F347">
        <v>5.2719749792770942E-2</v>
      </c>
      <c r="G347">
        <v>33.532356980834919</v>
      </c>
      <c r="H347">
        <v>-5.3384033981245874E-2</v>
      </c>
      <c r="I347" s="2">
        <f>Feature_data!B443</f>
        <v>-0.71</v>
      </c>
      <c r="J347" s="5">
        <v>6.1199999999999997E-2</v>
      </c>
      <c r="K347">
        <f>'FF5'!B424/100</f>
        <v>6.1500000000000006E-2</v>
      </c>
      <c r="L347">
        <f>'FF5'!C424/100</f>
        <v>-7.8000000000000005E-3</v>
      </c>
      <c r="M347">
        <f>'FF5'!D424/100</f>
        <v>-3.4200000000000001E-2</v>
      </c>
      <c r="N347">
        <f>'FF5'!E424/100</f>
        <v>-1.8799999999999997E-2</v>
      </c>
      <c r="O347">
        <f>'FF5'!F424/100</f>
        <v>-2.9900000000000003E-2</v>
      </c>
      <c r="P347">
        <f>'FF5'!G424/100</f>
        <v>4.5999999999999999E-3</v>
      </c>
      <c r="Q347">
        <v>-0.81</v>
      </c>
      <c r="R347">
        <v>1.66733791633525</v>
      </c>
      <c r="S347">
        <f>Feature_data!K333</f>
        <v>-78.994609999999994</v>
      </c>
      <c r="T347">
        <f>Feature_data!N477</f>
        <v>0.68523000000000001</v>
      </c>
      <c r="U347">
        <f>Feature_data!R366</f>
        <v>2.0325203252031365E-3</v>
      </c>
      <c r="V347">
        <f>Feature_data!U379</f>
        <v>-102.85714</v>
      </c>
      <c r="W347">
        <f>Feature_data!X424</f>
        <v>3.392606595207662E-14</v>
      </c>
    </row>
    <row r="348" spans="1:23">
      <c r="A348" s="7">
        <v>36098</v>
      </c>
      <c r="B348">
        <v>7.6219292411881412E-2</v>
      </c>
      <c r="C348">
        <v>9.2395598911280352E-2</v>
      </c>
      <c r="D348" s="9">
        <v>7.4449399601616006E-2</v>
      </c>
      <c r="E348">
        <v>8.2343436577491547E-2</v>
      </c>
      <c r="F348">
        <v>6.0813739210412221E-2</v>
      </c>
      <c r="G348">
        <v>33.77310287904816</v>
      </c>
      <c r="H348">
        <v>7.1795101773143178E-3</v>
      </c>
      <c r="I348" s="2">
        <f>Feature_data!B444</f>
        <v>-0.37</v>
      </c>
      <c r="J348" s="5">
        <v>0.24465000000000001</v>
      </c>
      <c r="K348">
        <f>'FF5'!B425/100</f>
        <v>7.1300000000000002E-2</v>
      </c>
      <c r="L348">
        <f>'FF5'!C425/100</f>
        <v>-3.4300000000000004E-2</v>
      </c>
      <c r="M348">
        <f>'FF5'!D425/100</f>
        <v>-2.23E-2</v>
      </c>
      <c r="N348">
        <f>'FF5'!E425/100</f>
        <v>9.300000000000001E-3</v>
      </c>
      <c r="O348">
        <f>'FF5'!F425/100</f>
        <v>3.0999999999999999E-3</v>
      </c>
      <c r="P348">
        <f>'FF5'!G425/100</f>
        <v>3.2000000000000002E-3</v>
      </c>
      <c r="Q348">
        <v>-5.37</v>
      </c>
      <c r="R348">
        <v>0.85363814970010199</v>
      </c>
      <c r="S348">
        <f>Feature_data!K334</f>
        <v>-91.047110000000004</v>
      </c>
      <c r="T348">
        <f>Feature_data!N478</f>
        <v>0.55652000000000001</v>
      </c>
      <c r="U348">
        <f>Feature_data!R367</f>
        <v>-1.2170385395537411E-2</v>
      </c>
      <c r="V348">
        <f>Feature_data!U380</f>
        <v>-1000</v>
      </c>
      <c r="W348">
        <f>Feature_data!X425</f>
        <v>1.3602862319736939E-14</v>
      </c>
    </row>
    <row r="349" spans="1:23">
      <c r="A349" s="7">
        <v>36129</v>
      </c>
      <c r="B349">
        <v>6.6821200362654043E-2</v>
      </c>
      <c r="C349">
        <v>8.1632264573564317E-2</v>
      </c>
      <c r="D349" s="9">
        <v>8.2610288157270562E-2</v>
      </c>
      <c r="E349">
        <v>6.8736607586314502E-2</v>
      </c>
      <c r="F349">
        <v>3.8625813021124999E-2</v>
      </c>
      <c r="G349">
        <v>37.369391883920969</v>
      </c>
      <c r="H349">
        <v>0.10648381991291184</v>
      </c>
      <c r="I349" s="2">
        <f>Feature_data!B445</f>
        <v>0.57999999999999996</v>
      </c>
      <c r="J349" s="5">
        <v>0.12203</v>
      </c>
      <c r="K349">
        <f>'FF5'!B426/100</f>
        <v>6.0999999999999999E-2</v>
      </c>
      <c r="L349">
        <f>'FF5'!C426/100</f>
        <v>7.4999999999999997E-3</v>
      </c>
      <c r="M349">
        <f>'FF5'!D426/100</f>
        <v>-3.2500000000000001E-2</v>
      </c>
      <c r="N349">
        <f>'FF5'!E426/100</f>
        <v>-8.6E-3</v>
      </c>
      <c r="O349">
        <f>'FF5'!F426/100</f>
        <v>-1.18E-2</v>
      </c>
      <c r="P349">
        <f>'FF5'!G426/100</f>
        <v>3.0999999999999999E-3</v>
      </c>
      <c r="Q349">
        <v>1.2</v>
      </c>
      <c r="R349">
        <v>1.0557734414576001</v>
      </c>
      <c r="S349">
        <f>Feature_data!K335</f>
        <v>2064.16084</v>
      </c>
      <c r="T349">
        <f>Feature_data!N479</f>
        <v>0.27672000000000002</v>
      </c>
      <c r="U349">
        <f>Feature_data!R368</f>
        <v>0</v>
      </c>
      <c r="V349">
        <f>Feature_data!U381</f>
        <v>-81.481480000000005</v>
      </c>
      <c r="W349">
        <f>Feature_data!X426</f>
        <v>1.079402677679949E-14</v>
      </c>
    </row>
    <row r="350" spans="1:23">
      <c r="A350" s="7">
        <v>36160</v>
      </c>
      <c r="B350">
        <v>5.7970040440718185E-2</v>
      </c>
      <c r="C350">
        <v>0.10128161506181232</v>
      </c>
      <c r="D350">
        <v>6.3119999999999843E-2</v>
      </c>
      <c r="E350">
        <v>2.0352450048331638E-2</v>
      </c>
      <c r="F350">
        <v>1.7001701070938902E-2</v>
      </c>
      <c r="G350">
        <v>38.820274780098167</v>
      </c>
      <c r="H350">
        <v>3.8825435016015701E-2</v>
      </c>
      <c r="I350" s="2">
        <f>Feature_data!B446</f>
        <v>-0.13</v>
      </c>
      <c r="J350" s="5">
        <v>0.18282000000000001</v>
      </c>
      <c r="K350">
        <f>'FF5'!B427/100</f>
        <v>6.1600000000000002E-2</v>
      </c>
      <c r="L350">
        <f>'FF5'!C427/100</f>
        <v>-1.5600000000000001E-2</v>
      </c>
      <c r="M350">
        <f>'FF5'!D427/100</f>
        <v>-4.1900000000000007E-2</v>
      </c>
      <c r="N350">
        <f>'FF5'!E427/100</f>
        <v>-7.6E-3</v>
      </c>
      <c r="O350">
        <f>'FF5'!F427/100</f>
        <v>-3.39E-2</v>
      </c>
      <c r="P350">
        <f>'FF5'!G427/100</f>
        <v>3.8E-3</v>
      </c>
      <c r="Q350">
        <v>8.92</v>
      </c>
      <c r="R350">
        <v>0.893667000977732</v>
      </c>
      <c r="S350">
        <f>Feature_data!K336</f>
        <v>58.405360000000002</v>
      </c>
      <c r="T350">
        <f>Feature_data!N480</f>
        <v>0.91598000000000002</v>
      </c>
      <c r="U350">
        <f>Feature_data!R369</f>
        <v>-1.0266940451745379E-2</v>
      </c>
      <c r="V350">
        <f>Feature_data!U382</f>
        <v>340</v>
      </c>
      <c r="W350">
        <f>Feature_data!X427</f>
        <v>2.4791720783960738E-15</v>
      </c>
    </row>
    <row r="351" spans="1:23">
      <c r="A351" s="7">
        <v>36189</v>
      </c>
      <c r="B351">
        <v>4.2131729779837368E-2</v>
      </c>
      <c r="C351">
        <v>4.2315068006676393E-2</v>
      </c>
      <c r="D351">
        <v>5.5781097148017267E-2</v>
      </c>
      <c r="E351">
        <v>2.3048814766232439E-2</v>
      </c>
      <c r="F351">
        <v>-1.8131758627053074E-2</v>
      </c>
      <c r="G351">
        <v>40.576957677208142</v>
      </c>
      <c r="H351">
        <v>4.5251686317546801E-2</v>
      </c>
      <c r="I351" s="2">
        <f>Feature_data!B447</f>
        <v>0.45</v>
      </c>
      <c r="J351" s="5">
        <v>0.18248</v>
      </c>
      <c r="K351">
        <f>'FF5'!B428/100</f>
        <v>3.5000000000000003E-2</v>
      </c>
      <c r="L351">
        <f>'FF5'!C428/100</f>
        <v>-7.4999999999999997E-3</v>
      </c>
      <c r="M351">
        <f>'FF5'!D428/100</f>
        <v>-4.5999999999999999E-2</v>
      </c>
      <c r="N351">
        <f>'FF5'!E428/100</f>
        <v>-2.7699999999999999E-2</v>
      </c>
      <c r="O351">
        <f>'FF5'!F428/100</f>
        <v>-6.8000000000000005E-2</v>
      </c>
      <c r="P351">
        <f>'FF5'!G428/100</f>
        <v>3.4999999999999996E-3</v>
      </c>
      <c r="Q351">
        <v>3.03</v>
      </c>
      <c r="R351">
        <v>1.24161510041586</v>
      </c>
      <c r="S351">
        <f>Feature_data!K337</f>
        <v>43.097560000000001</v>
      </c>
      <c r="T351">
        <f>Feature_data!N481</f>
        <v>5.6009999999999997E-2</v>
      </c>
      <c r="U351">
        <f>Feature_data!R370</f>
        <v>-2.9045643153527086E-2</v>
      </c>
      <c r="V351">
        <f>Feature_data!U383</f>
        <v>-59.090910000000001</v>
      </c>
      <c r="W351">
        <f>Feature_data!X428</f>
        <v>5.0990430398814298E-15</v>
      </c>
    </row>
    <row r="352" spans="1:23">
      <c r="A352" s="7">
        <v>36217</v>
      </c>
      <c r="B352">
        <v>-2.8966582634648463E-2</v>
      </c>
      <c r="C352">
        <v>-2.5428825013500633E-2</v>
      </c>
      <c r="D352">
        <v>-3.3830413160112704E-2</v>
      </c>
      <c r="E352">
        <v>-5.0813566565924839E-2</v>
      </c>
      <c r="F352">
        <v>-1.8788349899938828E-2</v>
      </c>
      <c r="G352">
        <v>40.40015922925997</v>
      </c>
      <c r="H352">
        <v>-4.3571144331374873E-3</v>
      </c>
      <c r="I352" s="2">
        <f>Feature_data!B448</f>
        <v>0.27</v>
      </c>
      <c r="J352" s="5">
        <v>0</v>
      </c>
      <c r="K352">
        <f>'FF5'!B429/100</f>
        <v>-4.0800000000000003E-2</v>
      </c>
      <c r="L352">
        <f>'FF5'!C429/100</f>
        <v>-5.2199999999999996E-2</v>
      </c>
      <c r="M352">
        <f>'FF5'!D429/100</f>
        <v>1.9199999999999998E-2</v>
      </c>
      <c r="N352">
        <f>'FF5'!E429/100</f>
        <v>-1.23E-2</v>
      </c>
      <c r="O352">
        <f>'FF5'!F429/100</f>
        <v>4.0999999999999995E-2</v>
      </c>
      <c r="P352">
        <f>'FF5'!G429/100</f>
        <v>3.4999999999999996E-3</v>
      </c>
      <c r="Q352">
        <v>-0.1</v>
      </c>
      <c r="R352">
        <v>1.3463491455129499</v>
      </c>
      <c r="S352">
        <f>Feature_data!K338</f>
        <v>29.98574</v>
      </c>
      <c r="T352">
        <f>Feature_data!N482</f>
        <v>0.41654000000000002</v>
      </c>
      <c r="U352">
        <f>Feature_data!R371</f>
        <v>8.1196581196581297E-2</v>
      </c>
      <c r="V352">
        <f>Feature_data!U384</f>
        <v>466.66667000000001</v>
      </c>
      <c r="W352">
        <f>Feature_data!X429</f>
        <v>2.026493904346753E-15</v>
      </c>
    </row>
    <row r="353" spans="1:23">
      <c r="A353" s="7">
        <v>36250</v>
      </c>
      <c r="B353">
        <v>4.0498648227828005E-2</v>
      </c>
      <c r="C353">
        <v>5.6795855154138319E-2</v>
      </c>
      <c r="D353">
        <v>3.8018350315828231E-2</v>
      </c>
      <c r="E353">
        <v>2.5504542896196636E-2</v>
      </c>
      <c r="F353">
        <v>9.938752400026285E-3</v>
      </c>
      <c r="G353">
        <v>41.35610363271303</v>
      </c>
      <c r="H353">
        <v>2.3661896925413938E-2</v>
      </c>
      <c r="I353" s="2">
        <f>Feature_data!B449</f>
        <v>0.33</v>
      </c>
      <c r="J353" s="5">
        <v>6.0720000000000003E-2</v>
      </c>
      <c r="K353">
        <f>'FF5'!B430/100</f>
        <v>3.4500000000000003E-2</v>
      </c>
      <c r="L353">
        <f>'FF5'!C430/100</f>
        <v>-4.2300000000000004E-2</v>
      </c>
      <c r="M353">
        <f>'FF5'!D430/100</f>
        <v>-2.7400000000000001E-2</v>
      </c>
      <c r="N353">
        <f>'FF5'!E430/100</f>
        <v>-4.07E-2</v>
      </c>
      <c r="O353">
        <f>'FF5'!F430/100</f>
        <v>-1.4199999999999999E-2</v>
      </c>
      <c r="P353">
        <f>'FF5'!G430/100</f>
        <v>4.3E-3</v>
      </c>
      <c r="Q353">
        <v>-1.27</v>
      </c>
      <c r="R353">
        <v>1.26886961786448</v>
      </c>
      <c r="S353">
        <f>Feature_data!K339</f>
        <v>12.0908</v>
      </c>
      <c r="T353">
        <f>Feature_data!N483</f>
        <v>0.55417000000000005</v>
      </c>
      <c r="U353">
        <f>Feature_data!R372</f>
        <v>2.1739130434782636E-2</v>
      </c>
      <c r="V353">
        <f>Feature_data!U385</f>
        <v>-119.60784</v>
      </c>
      <c r="W353">
        <f>Feature_data!X430</f>
        <v>6.2823826887467908E-15</v>
      </c>
    </row>
    <row r="354" spans="1:23">
      <c r="A354" s="7">
        <v>36280</v>
      </c>
      <c r="B354">
        <v>3.5132440289537881E-2</v>
      </c>
      <c r="C354">
        <v>2.3801804901286694E-3</v>
      </c>
      <c r="D354">
        <v>2.3965091291566987E-2</v>
      </c>
      <c r="E354">
        <v>8.6494383549471365E-2</v>
      </c>
      <c r="F354">
        <v>9.8410974035136656E-2</v>
      </c>
      <c r="G354">
        <v>42.704509516892188</v>
      </c>
      <c r="H354">
        <v>3.2604761225923554E-2</v>
      </c>
      <c r="I354" s="2">
        <f>Feature_data!B450</f>
        <v>1.03</v>
      </c>
      <c r="J354" s="5">
        <v>0.66747999999999996</v>
      </c>
      <c r="K354">
        <f>'FF5'!B431/100</f>
        <v>4.3299999999999998E-2</v>
      </c>
      <c r="L354">
        <f>'FF5'!C431/100</f>
        <v>4.5199999999999997E-2</v>
      </c>
      <c r="M354">
        <f>'FF5'!D431/100</f>
        <v>2.46E-2</v>
      </c>
      <c r="N354">
        <f>'FF5'!E431/100</f>
        <v>-2.53E-2</v>
      </c>
      <c r="O354">
        <f>'FF5'!F431/100</f>
        <v>8.8999999999999999E-3</v>
      </c>
      <c r="P354">
        <f>'FF5'!G431/100</f>
        <v>3.7000000000000002E-3</v>
      </c>
      <c r="Q354">
        <v>-9.0399999999999991</v>
      </c>
      <c r="R354">
        <v>1.09545231803913</v>
      </c>
      <c r="S354">
        <f>Feature_data!K340</f>
        <v>5.7039400000000002</v>
      </c>
      <c r="T354">
        <f>Feature_data!N484</f>
        <v>1.0843</v>
      </c>
      <c r="U354">
        <f>Feature_data!R373</f>
        <v>1.3539651837524095E-2</v>
      </c>
      <c r="V354">
        <f>Feature_data!U386</f>
        <v>-90</v>
      </c>
      <c r="W354">
        <f>Feature_data!X431</f>
        <v>4.5560371077287506E-15</v>
      </c>
    </row>
    <row r="355" spans="1:23">
      <c r="A355" s="7">
        <v>36311</v>
      </c>
      <c r="B355">
        <v>-2.4284521177344809E-2</v>
      </c>
      <c r="C355">
        <v>-2.829137892626421E-2</v>
      </c>
      <c r="D355">
        <v>-3.0644008273066681E-2</v>
      </c>
      <c r="E355">
        <v>5.4892584209120798E-3</v>
      </c>
      <c r="F355">
        <v>-5.8305614798934702E-3</v>
      </c>
      <c r="G355">
        <v>42.556676709518072</v>
      </c>
      <c r="H355">
        <v>-3.4617610422533617E-3</v>
      </c>
      <c r="I355" s="2">
        <f>Feature_data!B451</f>
        <v>0.69</v>
      </c>
      <c r="J355" s="5">
        <v>6.028E-2</v>
      </c>
      <c r="K355">
        <f>'FF5'!B432/100</f>
        <v>-2.46E-2</v>
      </c>
      <c r="L355">
        <f>'FF5'!C432/100</f>
        <v>3.7100000000000001E-2</v>
      </c>
      <c r="M355">
        <f>'FF5'!D432/100</f>
        <v>2.35E-2</v>
      </c>
      <c r="N355">
        <f>'FF5'!E432/100</f>
        <v>9.300000000000001E-3</v>
      </c>
      <c r="O355">
        <f>'FF5'!F432/100</f>
        <v>3.3399999999999999E-2</v>
      </c>
      <c r="P355">
        <f>'FF5'!G432/100</f>
        <v>3.4000000000000002E-3</v>
      </c>
      <c r="Q355">
        <v>-5.19</v>
      </c>
      <c r="R355">
        <v>1.2048005145042799</v>
      </c>
      <c r="S355">
        <f>Feature_data!K341</f>
        <v>-7.4231800000000003</v>
      </c>
      <c r="T355">
        <f>Feature_data!N485</f>
        <v>0.52585000000000004</v>
      </c>
      <c r="U355">
        <f>Feature_data!R374</f>
        <v>-1.9083969465649127E-3</v>
      </c>
      <c r="V355">
        <f>Feature_data!U387</f>
        <v>-5600</v>
      </c>
      <c r="W355">
        <f>Feature_data!X432</f>
        <v>6.5789783739594733E-15</v>
      </c>
    </row>
    <row r="356" spans="1:23">
      <c r="A356" s="7">
        <v>36341</v>
      </c>
      <c r="B356">
        <v>5.2746625668499636E-2</v>
      </c>
      <c r="C356">
        <v>8.0572961774245666E-2</v>
      </c>
      <c r="D356">
        <v>5.7445669781819975E-2</v>
      </c>
      <c r="E356">
        <v>3.0167247603486214E-2</v>
      </c>
      <c r="F356">
        <v>1.8195889251837238E-2</v>
      </c>
      <c r="G356">
        <v>42.18067591174696</v>
      </c>
      <c r="H356">
        <v>-8.8352951133286606E-3</v>
      </c>
      <c r="I356" s="2">
        <f>Feature_data!B452</f>
        <v>0.85</v>
      </c>
      <c r="J356" s="5">
        <v>0</v>
      </c>
      <c r="K356">
        <f>'FF5'!B433/100</f>
        <v>4.7699999999999992E-2</v>
      </c>
      <c r="L356">
        <f>'FF5'!C433/100</f>
        <v>2.29E-2</v>
      </c>
      <c r="M356">
        <f>'FF5'!D433/100</f>
        <v>-3.1899999999999998E-2</v>
      </c>
      <c r="N356">
        <f>'FF5'!E433/100</f>
        <v>1.1299999999999999E-2</v>
      </c>
      <c r="O356">
        <f>'FF5'!F433/100</f>
        <v>-3.2099999999999997E-2</v>
      </c>
      <c r="P356">
        <f>'FF5'!G433/100</f>
        <v>4.0000000000000001E-3</v>
      </c>
      <c r="Q356">
        <v>5.0599999999999996</v>
      </c>
      <c r="R356">
        <v>1.0645761802982401</v>
      </c>
      <c r="S356">
        <f>Feature_data!K342</f>
        <v>-18.471309999999999</v>
      </c>
      <c r="T356">
        <f>Feature_data!N486</f>
        <v>0.45250000000000001</v>
      </c>
      <c r="U356">
        <f>Feature_data!R375</f>
        <v>3.8240917782026769E-2</v>
      </c>
      <c r="V356">
        <f>Feature_data!U388</f>
        <v>-114.54545</v>
      </c>
      <c r="W356">
        <f>Feature_data!X433</f>
        <v>5.1601280604807216E-15</v>
      </c>
    </row>
    <row r="357" spans="1:23">
      <c r="A357" s="7">
        <v>36371</v>
      </c>
      <c r="B357">
        <v>-3.3413744933210587E-2</v>
      </c>
      <c r="C357">
        <v>-3.3857338402085713E-2</v>
      </c>
      <c r="D357">
        <v>-3.3358724355068037E-2</v>
      </c>
      <c r="E357">
        <v>-1.8768592680666885E-2</v>
      </c>
      <c r="F357">
        <v>-2.9832741782077066E-2</v>
      </c>
      <c r="G357">
        <v>43.828035992805432</v>
      </c>
      <c r="H357">
        <v>3.9054852617942448E-2</v>
      </c>
      <c r="I357" s="2">
        <f>Feature_data!B453</f>
        <v>0.41</v>
      </c>
      <c r="J357" s="5">
        <v>0.42169000000000001</v>
      </c>
      <c r="K357">
        <f>'FF5'!B434/100</f>
        <v>-3.49E-2</v>
      </c>
      <c r="L357">
        <f>'FF5'!C434/100</f>
        <v>2.5699999999999997E-2</v>
      </c>
      <c r="M357">
        <f>'FF5'!D434/100</f>
        <v>-4.4000000000000003E-3</v>
      </c>
      <c r="N357">
        <f>'FF5'!E434/100</f>
        <v>3.5999999999999999E-3</v>
      </c>
      <c r="O357">
        <f>'FF5'!F434/100</f>
        <v>3.2199999999999999E-2</v>
      </c>
      <c r="P357">
        <f>'FF5'!G434/100</f>
        <v>3.8E-3</v>
      </c>
      <c r="Q357">
        <v>1.66</v>
      </c>
      <c r="R357">
        <v>1.00458665839839</v>
      </c>
      <c r="S357">
        <f>Feature_data!K343</f>
        <v>-38.972349999999999</v>
      </c>
      <c r="T357">
        <f>Feature_data!N487</f>
        <v>0.43608000000000002</v>
      </c>
      <c r="U357">
        <f>Feature_data!R376</f>
        <v>2.7624309392265196E-2</v>
      </c>
      <c r="V357">
        <f>Feature_data!U389</f>
        <v>-325</v>
      </c>
      <c r="W357">
        <f>Feature_data!X434</f>
        <v>9.376452058057329E-15</v>
      </c>
    </row>
    <row r="358" spans="1:23">
      <c r="A358" s="7">
        <v>36403</v>
      </c>
      <c r="B358">
        <v>-7.3767617329133506E-3</v>
      </c>
      <c r="C358">
        <v>-5.0083526765164477E-3</v>
      </c>
      <c r="D358">
        <v>-1.433317047629501E-3</v>
      </c>
      <c r="E358">
        <v>-6.6858999694696664E-3</v>
      </c>
      <c r="F358">
        <v>-3.0876691557998548E-2</v>
      </c>
      <c r="G358">
        <v>41.93071215994047</v>
      </c>
      <c r="H358">
        <v>-4.32901860621E-2</v>
      </c>
      <c r="I358" s="2">
        <f>Feature_data!B454</f>
        <v>0.39</v>
      </c>
      <c r="J358" s="5">
        <v>0.23995</v>
      </c>
      <c r="K358">
        <f>'FF5'!B435/100</f>
        <v>-1.38E-2</v>
      </c>
      <c r="L358">
        <f>'FF5'!C435/100</f>
        <v>-1.7299999999999999E-2</v>
      </c>
      <c r="M358">
        <f>'FF5'!D435/100</f>
        <v>-1.8700000000000001E-2</v>
      </c>
      <c r="N358">
        <f>'FF5'!E435/100</f>
        <v>-2.3999999999999998E-3</v>
      </c>
      <c r="O358">
        <f>'FF5'!F435/100</f>
        <v>6.4000000000000003E-3</v>
      </c>
      <c r="P358">
        <f>'FF5'!G435/100</f>
        <v>3.9000000000000003E-3</v>
      </c>
      <c r="Q358">
        <v>3.12</v>
      </c>
      <c r="R358">
        <v>1.15243805573368</v>
      </c>
      <c r="S358">
        <f>Feature_data!K344</f>
        <v>-28.44369</v>
      </c>
      <c r="T358">
        <f>Feature_data!N488</f>
        <v>0.70455999999999996</v>
      </c>
      <c r="U358">
        <f>Feature_data!R377</f>
        <v>-3.9426523297490967E-2</v>
      </c>
      <c r="V358">
        <f>Feature_data!U390</f>
        <v>94.44444</v>
      </c>
      <c r="W358">
        <f>Feature_data!X435</f>
        <v>8.5642238003742895E-15</v>
      </c>
    </row>
    <row r="359" spans="1:23">
      <c r="A359" s="7">
        <v>36433</v>
      </c>
      <c r="B359">
        <v>-3.0709945714427977E-2</v>
      </c>
      <c r="C359">
        <v>-3.009674772026516E-3</v>
      </c>
      <c r="D359">
        <v>-3.156596102129916E-2</v>
      </c>
      <c r="E359">
        <v>-8.368953505549126E-2</v>
      </c>
      <c r="F359">
        <v>-4.6541026552782694E-2</v>
      </c>
      <c r="G359">
        <v>41.323451334715038</v>
      </c>
      <c r="H359">
        <v>-1.4482482980711038E-2</v>
      </c>
      <c r="I359" s="2">
        <f>Feature_data!B455</f>
        <v>0.75</v>
      </c>
      <c r="J359" s="5">
        <v>0.41891</v>
      </c>
      <c r="K359">
        <f>'FF5'!B436/100</f>
        <v>-2.7900000000000001E-2</v>
      </c>
      <c r="L359">
        <f>'FF5'!C436/100</f>
        <v>2.5899999999999999E-2</v>
      </c>
      <c r="M359">
        <f>'FF5'!D436/100</f>
        <v>-3.49E-2</v>
      </c>
      <c r="N359">
        <f>'FF5'!E436/100</f>
        <v>-7.4999999999999997E-3</v>
      </c>
      <c r="O359">
        <f>'FF5'!F436/100</f>
        <v>-1.23E-2</v>
      </c>
      <c r="P359">
        <f>'FF5'!G436/100</f>
        <v>3.9000000000000003E-3</v>
      </c>
      <c r="Q359">
        <v>6.47</v>
      </c>
      <c r="R359">
        <v>0.94451178287726101</v>
      </c>
      <c r="S359">
        <f>Feature_data!K345</f>
        <v>-35.502670000000002</v>
      </c>
      <c r="T359">
        <f>Feature_data!N489</f>
        <v>0.86229999999999996</v>
      </c>
      <c r="U359">
        <f>Feature_data!R378</f>
        <v>2.2388059701492456E-2</v>
      </c>
      <c r="V359">
        <f>Feature_data!U391</f>
        <v>-157.14286000000001</v>
      </c>
      <c r="W359">
        <f>Feature_data!X436</f>
        <v>6.7877860551139184E-17</v>
      </c>
    </row>
    <row r="360" spans="1:23">
      <c r="A360" s="7">
        <v>36462</v>
      </c>
      <c r="B360">
        <v>6.4342898798322334E-2</v>
      </c>
      <c r="C360">
        <v>8.2406743920256265E-2</v>
      </c>
      <c r="D360">
        <v>8.3940789646427483E-2</v>
      </c>
      <c r="E360">
        <v>2.3019857975302926E-2</v>
      </c>
      <c r="F360">
        <v>4.2920336470108289E-2</v>
      </c>
      <c r="G360">
        <v>40.552854399539903</v>
      </c>
      <c r="H360">
        <v>-1.8647932597241006E-2</v>
      </c>
      <c r="I360" s="2">
        <f>Feature_data!B456</f>
        <v>0.55000000000000004</v>
      </c>
      <c r="J360" s="5">
        <v>0.17877999999999999</v>
      </c>
      <c r="K360">
        <f>'FF5'!B437/100</f>
        <v>6.1200000000000004E-2</v>
      </c>
      <c r="L360">
        <f>'FF5'!C437/100</f>
        <v>-6.9099999999999995E-2</v>
      </c>
      <c r="M360">
        <f>'FF5'!D437/100</f>
        <v>-3.3700000000000001E-2</v>
      </c>
      <c r="N360">
        <f>'FF5'!E437/100</f>
        <v>-1.7399999999999999E-2</v>
      </c>
      <c r="O360">
        <f>'FF5'!F437/100</f>
        <v>-1.1899999999999999E-2</v>
      </c>
      <c r="P360">
        <f>'FF5'!G437/100</f>
        <v>3.9000000000000003E-3</v>
      </c>
      <c r="Q360">
        <v>5.5</v>
      </c>
      <c r="R360">
        <v>1.5700673510329599</v>
      </c>
      <c r="S360">
        <f>Feature_data!K346</f>
        <v>-1.5021199999999999</v>
      </c>
      <c r="T360">
        <f>Feature_data!N490</f>
        <v>0.38988</v>
      </c>
      <c r="U360">
        <f>Feature_data!R379</f>
        <v>4.0145985401459909E-2</v>
      </c>
      <c r="V360">
        <f>Feature_data!U392</f>
        <v>-485</v>
      </c>
      <c r="W360">
        <f>Feature_data!X437</f>
        <v>5.5442770775388644E-15</v>
      </c>
    </row>
    <row r="361" spans="1:23">
      <c r="A361" s="7">
        <v>36494</v>
      </c>
      <c r="B361">
        <v>2.0441460108603593E-2</v>
      </c>
      <c r="C361">
        <v>4.0737211581723498E-2</v>
      </c>
      <c r="D361">
        <v>3.6340430294884873E-2</v>
      </c>
      <c r="E361">
        <v>1.6755033881159287E-2</v>
      </c>
      <c r="F361">
        <v>-2.3039288664699176E-2</v>
      </c>
      <c r="G361">
        <v>43.208290714613938</v>
      </c>
      <c r="H361">
        <v>6.5480873156592442E-2</v>
      </c>
      <c r="I361" s="2">
        <f>Feature_data!B457</f>
        <v>2.46</v>
      </c>
      <c r="J361" s="5">
        <v>0.17846999999999999</v>
      </c>
      <c r="K361">
        <f>'FF5'!B438/100</f>
        <v>3.3700000000000001E-2</v>
      </c>
      <c r="L361">
        <f>'FF5'!C438/100</f>
        <v>5.7999999999999996E-2</v>
      </c>
      <c r="M361">
        <f>'FF5'!D438/100</f>
        <v>-6.1200000000000004E-2</v>
      </c>
      <c r="N361">
        <f>'FF5'!E438/100</f>
        <v>-4.2800000000000005E-2</v>
      </c>
      <c r="O361">
        <f>'FF5'!F438/100</f>
        <v>-1.7399999999999999E-2</v>
      </c>
      <c r="P361">
        <f>'FF5'!G438/100</f>
        <v>3.5999999999999999E-3</v>
      </c>
      <c r="Q361">
        <v>5.64</v>
      </c>
      <c r="R361">
        <v>0.92584054082623601</v>
      </c>
      <c r="S361">
        <f>Feature_data!K347</f>
        <v>82.4953</v>
      </c>
      <c r="T361">
        <f>Feature_data!N491</f>
        <v>0.58177999999999996</v>
      </c>
      <c r="U361">
        <f>Feature_data!R380</f>
        <v>3.5087719298246113E-3</v>
      </c>
      <c r="V361">
        <f>Feature_data!U393</f>
        <v>-51.948050000000002</v>
      </c>
      <c r="W361">
        <f>Feature_data!X438</f>
        <v>5.133649671006182E-15</v>
      </c>
    </row>
    <row r="362" spans="1:23">
      <c r="A362" s="7">
        <v>36525</v>
      </c>
      <c r="B362">
        <v>6.8758468315103682E-2</v>
      </c>
      <c r="C362">
        <v>0.14394759825327519</v>
      </c>
      <c r="D362">
        <v>7.1375893155797066E-2</v>
      </c>
      <c r="E362">
        <v>2.5870818396804163E-2</v>
      </c>
      <c r="F362">
        <v>2.4885373698922297E-2</v>
      </c>
      <c r="G362">
        <v>44.19793976104058</v>
      </c>
      <c r="H362">
        <v>2.2904147099064076E-2</v>
      </c>
      <c r="I362" s="2">
        <f>Feature_data!B458</f>
        <v>0.81</v>
      </c>
      <c r="J362" s="5">
        <v>0.23752999999999999</v>
      </c>
      <c r="K362">
        <f>'FF5'!B439/100</f>
        <v>7.7199999999999991E-2</v>
      </c>
      <c r="L362">
        <f>'FF5'!C439/100</f>
        <v>5.3899999999999997E-2</v>
      </c>
      <c r="M362">
        <f>'FF5'!D439/100</f>
        <v>-8.3299999999999999E-2</v>
      </c>
      <c r="N362">
        <f>'FF5'!E439/100</f>
        <v>-7.5999999999999998E-2</v>
      </c>
      <c r="O362">
        <f>'FF5'!F439/100</f>
        <v>-5.6299999999999996E-2</v>
      </c>
      <c r="P362">
        <f>'FF5'!G439/100</f>
        <v>4.4000000000000003E-3</v>
      </c>
      <c r="Q362">
        <v>13.22</v>
      </c>
      <c r="R362">
        <v>0.52276420644469601</v>
      </c>
      <c r="S362">
        <f>Feature_data!K348</f>
        <v>-8.3444400000000005</v>
      </c>
      <c r="T362">
        <f>Feature_data!N492</f>
        <v>1.4313</v>
      </c>
      <c r="U362">
        <f>Feature_data!R381</f>
        <v>1.5734265734265708E-2</v>
      </c>
      <c r="V362">
        <f>Feature_data!U394</f>
        <v>59.45946</v>
      </c>
      <c r="W362">
        <f>Feature_data!X439</f>
        <v>5.9391559506473913E-15</v>
      </c>
    </row>
    <row r="363" spans="1:23">
      <c r="A363" s="7">
        <v>36556</v>
      </c>
      <c r="B363">
        <v>-5.4471537967819783E-2</v>
      </c>
      <c r="C363">
        <v>-6.8968764155889151E-2</v>
      </c>
      <c r="D363">
        <v>-7.1224158165568263E-2</v>
      </c>
      <c r="E363">
        <v>-2.8395979287237361E-2</v>
      </c>
      <c r="F363">
        <v>-4.5228467389497928E-2</v>
      </c>
      <c r="G363">
        <v>43.772578146938017</v>
      </c>
      <c r="H363">
        <v>-9.6240145219960941E-3</v>
      </c>
      <c r="I363" s="2">
        <f>Feature_data!B459</f>
        <v>0.56999999999999995</v>
      </c>
      <c r="J363" s="5">
        <v>0.29620999999999997</v>
      </c>
      <c r="K363">
        <f>'FF5'!B440/100</f>
        <v>-4.7400000000000005E-2</v>
      </c>
      <c r="L363">
        <f>'FF5'!C440/100</f>
        <v>4.4199999999999996E-2</v>
      </c>
      <c r="M363">
        <f>'FF5'!D440/100</f>
        <v>-1.8799999999999997E-2</v>
      </c>
      <c r="N363">
        <f>'FF5'!E440/100</f>
        <v>-6.2899999999999998E-2</v>
      </c>
      <c r="O363">
        <f>'FF5'!F440/100</f>
        <v>4.7199999999999999E-2</v>
      </c>
      <c r="P363">
        <f>'FF5'!G440/100</f>
        <v>4.0999999999999995E-3</v>
      </c>
      <c r="Q363">
        <v>1.92</v>
      </c>
      <c r="R363">
        <v>1.39464366053397</v>
      </c>
      <c r="S363">
        <f>Feature_data!K349</f>
        <v>34.196620000000003</v>
      </c>
      <c r="T363">
        <f>Feature_data!N493</f>
        <v>2.9049999999999999E-2</v>
      </c>
      <c r="U363">
        <f>Feature_data!R382</f>
        <v>-5.1635111876076464E-3</v>
      </c>
      <c r="V363">
        <f>Feature_data!U395</f>
        <v>-69.491529999999997</v>
      </c>
      <c r="W363">
        <f>Feature_data!X440</f>
        <v>7.6873712106924888E-15</v>
      </c>
    </row>
    <row r="364" spans="1:23">
      <c r="A364" s="7">
        <v>36585</v>
      </c>
      <c r="B364">
        <v>-2.473780226435851E-2</v>
      </c>
      <c r="C364">
        <v>3.4673153931309653E-2</v>
      </c>
      <c r="D364">
        <v>-2.8440763798776358E-2</v>
      </c>
      <c r="E364">
        <v>-1.5574761362553313E-2</v>
      </c>
      <c r="F364">
        <v>-6.3745555201006554E-2</v>
      </c>
      <c r="G364">
        <v>42.185635887917343</v>
      </c>
      <c r="H364">
        <v>-3.625425611654734E-2</v>
      </c>
      <c r="I364" s="2">
        <f>Feature_data!B460</f>
        <v>-0.14000000000000001</v>
      </c>
      <c r="J364" s="5">
        <v>0.41347</v>
      </c>
      <c r="K364">
        <f>'FF5'!B441/100</f>
        <v>2.4500000000000001E-2</v>
      </c>
      <c r="L364">
        <f>'FF5'!C441/100</f>
        <v>0.18280000000000002</v>
      </c>
      <c r="M364">
        <f>'FF5'!D441/100</f>
        <v>-9.5899999999999999E-2</v>
      </c>
      <c r="N364">
        <f>'FF5'!E441/100</f>
        <v>-0.1865</v>
      </c>
      <c r="O364">
        <f>'FF5'!F441/100</f>
        <v>-4.7999999999999996E-3</v>
      </c>
      <c r="P364">
        <f>'FF5'!G441/100</f>
        <v>4.3E-3</v>
      </c>
      <c r="Q364">
        <v>18.2</v>
      </c>
      <c r="R364">
        <v>1.2721638430236599</v>
      </c>
      <c r="S364">
        <f>Feature_data!K350</f>
        <v>-10.26979</v>
      </c>
      <c r="T364">
        <f>Feature_data!N494</f>
        <v>1.2593799999999999</v>
      </c>
      <c r="U364">
        <f>Feature_data!R383</f>
        <v>-1.9031141868512014E-2</v>
      </c>
      <c r="V364">
        <f>Feature_data!U396</f>
        <v>-222.22221999999999</v>
      </c>
      <c r="W364">
        <f>Feature_data!X441</f>
        <v>5.3183337657989803E-15</v>
      </c>
    </row>
    <row r="365" spans="1:23">
      <c r="A365" s="7">
        <v>36616</v>
      </c>
      <c r="B365">
        <v>9.8830027323613567E-2</v>
      </c>
      <c r="C365">
        <v>9.2505217552109498E-2</v>
      </c>
      <c r="D365">
        <v>0.10908713464626407</v>
      </c>
      <c r="E365">
        <v>0.11181314201858794</v>
      </c>
      <c r="F365">
        <v>7.670405901892785E-2</v>
      </c>
      <c r="G365">
        <v>43.220748439965888</v>
      </c>
      <c r="H365">
        <v>2.4537085438245548E-2</v>
      </c>
      <c r="I365" s="2">
        <f>Feature_data!B461</f>
        <v>0.17</v>
      </c>
      <c r="J365" s="5">
        <v>0.58823999999999999</v>
      </c>
      <c r="K365">
        <f>'FF5'!B442/100</f>
        <v>5.2000000000000005E-2</v>
      </c>
      <c r="L365">
        <f>'FF5'!C442/100</f>
        <v>-0.1532</v>
      </c>
      <c r="M365">
        <f>'FF5'!D442/100</f>
        <v>8.1300000000000011E-2</v>
      </c>
      <c r="N365">
        <f>'FF5'!E442/100</f>
        <v>0.11789999999999999</v>
      </c>
      <c r="O365">
        <f>'FF5'!F442/100</f>
        <v>-1.5900000000000001E-2</v>
      </c>
      <c r="P365">
        <f>'FF5'!G442/100</f>
        <v>4.6999999999999993E-3</v>
      </c>
      <c r="Q365">
        <v>-6.83</v>
      </c>
      <c r="R365">
        <v>1.6809648697036299</v>
      </c>
      <c r="S365">
        <f>Feature_data!K351</f>
        <v>-58.476900000000001</v>
      </c>
      <c r="T365">
        <f>Feature_data!N495</f>
        <v>0.92373000000000005</v>
      </c>
      <c r="U365">
        <f>Feature_data!R384</f>
        <v>-1.5873015873015973E-2</v>
      </c>
      <c r="V365">
        <f>Feature_data!U397</f>
        <v>-300</v>
      </c>
      <c r="W365">
        <f>Feature_data!X442</f>
        <v>3.8950047468570246E-15</v>
      </c>
    </row>
    <row r="366" spans="1:23">
      <c r="A366" s="7">
        <v>36644</v>
      </c>
      <c r="B366">
        <v>-3.3246032379848689E-2</v>
      </c>
      <c r="C366">
        <v>-5.2845390839229456E-2</v>
      </c>
      <c r="D366">
        <v>-4.0062422056996283E-2</v>
      </c>
      <c r="E366">
        <v>1.0286434463794736E-2</v>
      </c>
      <c r="F366">
        <v>2.9530611997625078E-2</v>
      </c>
      <c r="G366">
        <v>43.528574288507748</v>
      </c>
      <c r="H366">
        <v>7.1221776496867874E-3</v>
      </c>
      <c r="I366" s="2">
        <f>Feature_data!B462</f>
        <v>-0.54</v>
      </c>
      <c r="J366" s="5">
        <v>-5.8479999999999997E-2</v>
      </c>
      <c r="K366">
        <f>'FF5'!B443/100</f>
        <v>-6.4000000000000001E-2</v>
      </c>
      <c r="L366">
        <f>'FF5'!C443/100</f>
        <v>-5.0099999999999999E-2</v>
      </c>
      <c r="M366">
        <f>'FF5'!D443/100</f>
        <v>7.2599999999999998E-2</v>
      </c>
      <c r="N366">
        <f>'FF5'!E443/100</f>
        <v>7.6600000000000001E-2</v>
      </c>
      <c r="O366">
        <f>'FF5'!F443/100</f>
        <v>5.6500000000000002E-2</v>
      </c>
      <c r="P366">
        <f>'FF5'!G443/100</f>
        <v>4.5999999999999999E-3</v>
      </c>
      <c r="Q366">
        <v>-8.39</v>
      </c>
      <c r="R366">
        <v>2.3043486621968401</v>
      </c>
      <c r="S366">
        <f>Feature_data!K352</f>
        <v>-76.427059999999997</v>
      </c>
      <c r="T366">
        <f>Feature_data!N496</f>
        <v>-0.11067</v>
      </c>
      <c r="U366">
        <f>Feature_data!R385</f>
        <v>-1.6129032258064491E-2</v>
      </c>
      <c r="V366">
        <f>Feature_data!U398</f>
        <v>0</v>
      </c>
      <c r="W366">
        <f>Feature_data!X443</f>
        <v>7.6771104507454165E-15</v>
      </c>
    </row>
    <row r="367" spans="1:23">
      <c r="A367" s="7">
        <v>36677</v>
      </c>
      <c r="B367">
        <v>-2.7375488936272285E-2</v>
      </c>
      <c r="C367">
        <v>-6.2071729828538702E-2</v>
      </c>
      <c r="D367">
        <v>-1.6472931956360237E-2</v>
      </c>
      <c r="E367">
        <v>-1.7358110544831051E-2</v>
      </c>
      <c r="F367">
        <v>8.717757097337131E-3</v>
      </c>
      <c r="G367">
        <v>41.966050503324333</v>
      </c>
      <c r="H367">
        <v>-3.5896507310967621E-2</v>
      </c>
      <c r="I367" s="2">
        <f>Feature_data!B463</f>
        <v>-0.83</v>
      </c>
      <c r="J367" s="5">
        <v>0.17554</v>
      </c>
      <c r="K367">
        <f>'FF5'!B444/100</f>
        <v>-4.4199999999999996E-2</v>
      </c>
      <c r="L367">
        <f>'FF5'!C444/100</f>
        <v>-3.8100000000000002E-2</v>
      </c>
      <c r="M367">
        <f>'FF5'!D444/100</f>
        <v>4.7500000000000001E-2</v>
      </c>
      <c r="N367">
        <f>'FF5'!E444/100</f>
        <v>4.1299999999999996E-2</v>
      </c>
      <c r="O367">
        <f>'FF5'!F444/100</f>
        <v>1.37E-2</v>
      </c>
      <c r="P367">
        <f>'FF5'!G444/100</f>
        <v>5.0000000000000001E-3</v>
      </c>
      <c r="Q367">
        <v>-8.98</v>
      </c>
      <c r="R367">
        <v>1.873190191283</v>
      </c>
      <c r="S367">
        <f>Feature_data!K353</f>
        <v>-417.20852000000002</v>
      </c>
      <c r="T367">
        <f>Feature_data!N497</f>
        <v>0.45815</v>
      </c>
      <c r="U367">
        <f>Feature_data!R386</f>
        <v>-3.642987249544549E-3</v>
      </c>
      <c r="V367">
        <f>Feature_data!U399</f>
        <v>-181.81818000000001</v>
      </c>
      <c r="W367">
        <f>Feature_data!X444</f>
        <v>1.4275937535363621E-14</v>
      </c>
    </row>
    <row r="368" spans="1:23">
      <c r="A368" s="7">
        <v>36707</v>
      </c>
      <c r="B368">
        <v>2.3039895700172952E-2</v>
      </c>
      <c r="C368">
        <v>5.9840110621456333E-2</v>
      </c>
      <c r="D368">
        <v>3.9657857525032369E-2</v>
      </c>
      <c r="E368">
        <v>-2.8868792067141213E-2</v>
      </c>
      <c r="F368">
        <v>-4.6423446232105592E-2</v>
      </c>
      <c r="G368">
        <v>42.781971567071473</v>
      </c>
      <c r="H368">
        <v>1.9442407707213415E-2</v>
      </c>
      <c r="I368" s="2">
        <f>Feature_data!B464</f>
        <v>-0.6</v>
      </c>
      <c r="J368" s="5">
        <v>0.58411000000000002</v>
      </c>
      <c r="K368">
        <f>'FF5'!B445/100</f>
        <v>4.6399999999999997E-2</v>
      </c>
      <c r="L368">
        <f>'FF5'!C445/100</f>
        <v>9.9199999999999997E-2</v>
      </c>
      <c r="M368">
        <f>'FF5'!D445/100</f>
        <v>-8.4199999999999997E-2</v>
      </c>
      <c r="N368">
        <f>'FF5'!E445/100</f>
        <v>-8.3100000000000007E-2</v>
      </c>
      <c r="O368">
        <f>'FF5'!F445/100</f>
        <v>-2.9500000000000002E-2</v>
      </c>
      <c r="P368">
        <f>'FF5'!G445/100</f>
        <v>4.0000000000000001E-3</v>
      </c>
      <c r="Q368">
        <v>16.600000000000001</v>
      </c>
      <c r="R368">
        <v>1.03332925530363</v>
      </c>
      <c r="S368">
        <f>Feature_data!K354</f>
        <v>-71.14331</v>
      </c>
      <c r="T368">
        <f>Feature_data!N498</f>
        <v>0.55442000000000002</v>
      </c>
      <c r="U368">
        <f>Feature_data!R387</f>
        <v>-2.7422303473491772E-2</v>
      </c>
      <c r="V368">
        <f>Feature_data!U400</f>
        <v>-136.11111</v>
      </c>
      <c r="W368">
        <f>Feature_data!X445</f>
        <v>3.9867993921196852E-15</v>
      </c>
    </row>
    <row r="369" spans="1:23">
      <c r="A369" s="7">
        <v>36738</v>
      </c>
      <c r="B369">
        <v>-1.8821320564873845E-2</v>
      </c>
      <c r="C369">
        <v>-1.7687864537719311E-2</v>
      </c>
      <c r="D369">
        <v>-1.0077524722827969E-2</v>
      </c>
      <c r="E369">
        <v>6.3770265420257655E-3</v>
      </c>
      <c r="F369">
        <v>1.8537720843733174E-2</v>
      </c>
      <c r="G369">
        <v>42.758093618269598</v>
      </c>
      <c r="H369">
        <v>-5.5813109885411241E-4</v>
      </c>
      <c r="I369" s="2">
        <f>Feature_data!B465</f>
        <v>-0.92</v>
      </c>
      <c r="J369" s="5">
        <v>0.29036000000000001</v>
      </c>
      <c r="K369">
        <f>'FF5'!B446/100</f>
        <v>-2.5099999999999997E-2</v>
      </c>
      <c r="L369">
        <f>'FF5'!C446/100</f>
        <v>-1.03E-2</v>
      </c>
      <c r="M369">
        <f>'FF5'!D446/100</f>
        <v>8.3100000000000007E-2</v>
      </c>
      <c r="N369">
        <f>'FF5'!E446/100</f>
        <v>5.8299999999999998E-2</v>
      </c>
      <c r="O369">
        <f>'FF5'!F446/100</f>
        <v>2.9399999999999999E-2</v>
      </c>
      <c r="P369">
        <f>'FF5'!G446/100</f>
        <v>4.7999999999999996E-3</v>
      </c>
      <c r="Q369">
        <v>-0.05</v>
      </c>
      <c r="R369">
        <v>1.2466414444492899</v>
      </c>
      <c r="S369">
        <f>Feature_data!K355</f>
        <v>-748.49968999999999</v>
      </c>
      <c r="T369">
        <f>Feature_data!N499</f>
        <v>0.32014999999999999</v>
      </c>
      <c r="U369">
        <f>Feature_data!R388</f>
        <v>-3.3834586466165495E-2</v>
      </c>
      <c r="V369">
        <f>Feature_data!U401</f>
        <v>-307.69231000000002</v>
      </c>
      <c r="W369">
        <f>Feature_data!X446</f>
        <v>3.763844363014176E-15</v>
      </c>
    </row>
    <row r="370" spans="1:23">
      <c r="A370" s="7">
        <v>36769</v>
      </c>
      <c r="B370">
        <v>5.1030495790729047E-2</v>
      </c>
      <c r="C370">
        <v>8.0699181125090114E-2</v>
      </c>
      <c r="D370">
        <v>4.0385481248133681E-2</v>
      </c>
      <c r="E370">
        <v>7.2154308333254757E-2</v>
      </c>
      <c r="F370">
        <v>5.4396773462146664E-2</v>
      </c>
      <c r="G370">
        <v>42.869565494419497</v>
      </c>
      <c r="H370">
        <v>2.6070356911859533E-3</v>
      </c>
      <c r="I370" s="2">
        <f>Feature_data!B466</f>
        <v>-0.8</v>
      </c>
      <c r="J370" s="5">
        <v>0</v>
      </c>
      <c r="K370">
        <f>'FF5'!B447/100</f>
        <v>7.0300000000000001E-2</v>
      </c>
      <c r="L370">
        <f>'FF5'!C447/100</f>
        <v>-1.03E-2</v>
      </c>
      <c r="M370">
        <f>'FF5'!D447/100</f>
        <v>-1.3899999999999999E-2</v>
      </c>
      <c r="N370">
        <f>'FF5'!E447/100</f>
        <v>-3.2199999999999999E-2</v>
      </c>
      <c r="O370">
        <f>'FF5'!F447/100</f>
        <v>1.1000000000000001E-2</v>
      </c>
      <c r="P370">
        <f>'FF5'!G447/100</f>
        <v>5.0000000000000001E-3</v>
      </c>
      <c r="Q370">
        <v>5.73</v>
      </c>
      <c r="R370">
        <v>0.734921032044072</v>
      </c>
      <c r="S370">
        <f>Feature_data!K356</f>
        <v>75.420209999999997</v>
      </c>
      <c r="T370">
        <f>Feature_data!N500</f>
        <v>0.50675999999999999</v>
      </c>
      <c r="U370">
        <f>Feature_data!R389</f>
        <v>2.140077821011676E-2</v>
      </c>
      <c r="V370">
        <f>Feature_data!U402</f>
        <v>40.740740000000002</v>
      </c>
      <c r="W370">
        <f>Feature_data!X447</f>
        <v>1.7438871045749329E-15</v>
      </c>
    </row>
    <row r="371" spans="1:23">
      <c r="A371" s="7">
        <v>36798</v>
      </c>
      <c r="B371">
        <v>-5.5271804010747605E-2</v>
      </c>
      <c r="C371">
        <v>-9.3058645212251823E-2</v>
      </c>
      <c r="D371">
        <v>-3.0746842888384363E-2</v>
      </c>
      <c r="E371">
        <v>-8.6020226318003878E-2</v>
      </c>
      <c r="F371">
        <v>1.3238318209523259E-2</v>
      </c>
      <c r="G371">
        <v>41.898007924884752</v>
      </c>
      <c r="H371">
        <v>-2.2663107459328386E-2</v>
      </c>
      <c r="I371" s="2">
        <f>Feature_data!B467</f>
        <v>-0.82</v>
      </c>
      <c r="J371" s="5">
        <v>0.52112999999999998</v>
      </c>
      <c r="K371">
        <f>'FF5'!B448/100</f>
        <v>-5.45E-2</v>
      </c>
      <c r="L371">
        <f>'FF5'!C448/100</f>
        <v>1.9E-3</v>
      </c>
      <c r="M371">
        <f>'FF5'!D448/100</f>
        <v>7.17E-2</v>
      </c>
      <c r="N371">
        <f>'FF5'!E448/100</f>
        <v>2.5600000000000001E-2</v>
      </c>
      <c r="O371">
        <f>'FF5'!F448/100</f>
        <v>5.5300000000000002E-2</v>
      </c>
      <c r="P371">
        <f>'FF5'!G448/100</f>
        <v>5.1000000000000004E-3</v>
      </c>
      <c r="Q371">
        <v>1.97</v>
      </c>
      <c r="R371">
        <v>1.10447425192487</v>
      </c>
      <c r="S371">
        <f>Feature_data!K357</f>
        <v>1.2434700000000001</v>
      </c>
      <c r="T371">
        <f>Feature_data!N501</f>
        <v>1.26125</v>
      </c>
      <c r="U371">
        <f>Feature_data!R390</f>
        <v>-4.9523809523809553E-2</v>
      </c>
      <c r="V371">
        <f>Feature_data!U403</f>
        <v>-194.73684</v>
      </c>
      <c r="W371">
        <f>Feature_data!X448</f>
        <v>8.6851127918435205E-15</v>
      </c>
    </row>
    <row r="372" spans="1:23">
      <c r="A372" s="7">
        <v>36830</v>
      </c>
      <c r="B372">
        <v>-8.0596293124042262E-3</v>
      </c>
      <c r="C372">
        <v>-4.5336264076302646E-2</v>
      </c>
      <c r="D372">
        <v>1.3075079480034946E-2</v>
      </c>
      <c r="E372">
        <v>2.9692971779626154E-2</v>
      </c>
      <c r="F372">
        <v>1.9456078706957092E-2</v>
      </c>
      <c r="G372">
        <v>39.369699044201397</v>
      </c>
      <c r="H372">
        <v>-6.0344369718391792E-2</v>
      </c>
      <c r="I372" s="2">
        <f>Feature_data!B468</f>
        <v>-1.1399999999999999</v>
      </c>
      <c r="J372" s="5">
        <v>0.17280999999999999</v>
      </c>
      <c r="K372">
        <f>'FF5'!B449/100</f>
        <v>-2.76E-2</v>
      </c>
      <c r="L372">
        <f>'FF5'!C449/100</f>
        <v>-2.6499999999999999E-2</v>
      </c>
      <c r="M372">
        <f>'FF5'!D449/100</f>
        <v>5.7099999999999998E-2</v>
      </c>
      <c r="N372">
        <f>'FF5'!E449/100</f>
        <v>9.6099999999999991E-2</v>
      </c>
      <c r="O372">
        <f>'FF5'!F449/100</f>
        <v>3.7999999999999999E-2</v>
      </c>
      <c r="P372">
        <f>'FF5'!G449/100</f>
        <v>5.6000000000000008E-3</v>
      </c>
      <c r="Q372">
        <v>-4.4800000000000004</v>
      </c>
      <c r="R372">
        <v>1.90816525187401</v>
      </c>
      <c r="S372">
        <f>Feature_data!K358</f>
        <v>-16.083580000000001</v>
      </c>
      <c r="T372">
        <f>Feature_data!N502</f>
        <v>7.5490000000000002E-2</v>
      </c>
      <c r="U372">
        <f>Feature_data!R391</f>
        <v>-4.0080160320640429E-3</v>
      </c>
      <c r="V372">
        <f>Feature_data!U404</f>
        <v>-244.44443999999999</v>
      </c>
      <c r="W372">
        <f>Feature_data!X449</f>
        <v>3.336612458987708E-15</v>
      </c>
    </row>
    <row r="373" spans="1:23">
      <c r="A373" s="7">
        <v>36860</v>
      </c>
      <c r="B373">
        <v>-7.992510738279679E-2</v>
      </c>
      <c r="C373">
        <v>-4.2497366443035367E-2</v>
      </c>
      <c r="D373">
        <v>-6.686633624002758E-2</v>
      </c>
      <c r="E373">
        <v>-4.7517396830300984E-2</v>
      </c>
      <c r="F373">
        <v>-9.9856205960489053E-3</v>
      </c>
      <c r="G373">
        <v>38.78214245678479</v>
      </c>
      <c r="H373">
        <v>-1.4924081252359635E-2</v>
      </c>
      <c r="I373" s="2">
        <f>Feature_data!B469</f>
        <v>-0.28999999999999998</v>
      </c>
      <c r="J373" s="5">
        <v>0.17251</v>
      </c>
      <c r="K373">
        <f>'FF5'!B450/100</f>
        <v>-0.1072</v>
      </c>
      <c r="L373">
        <f>'FF5'!C450/100</f>
        <v>-5.7999999999999996E-3</v>
      </c>
      <c r="M373">
        <f>'FF5'!D450/100</f>
        <v>0.12300000000000001</v>
      </c>
      <c r="N373">
        <f>'FF5'!E450/100</f>
        <v>0.13070000000000001</v>
      </c>
      <c r="O373">
        <f>'FF5'!F450/100</f>
        <v>8.43E-2</v>
      </c>
      <c r="P373">
        <f>'FF5'!G450/100</f>
        <v>5.1000000000000004E-3</v>
      </c>
      <c r="Q373">
        <v>-2.3199999999999998</v>
      </c>
      <c r="R373">
        <v>1.5186671133949501</v>
      </c>
      <c r="S373">
        <f>Feature_data!K359</f>
        <v>-32.598370000000003</v>
      </c>
      <c r="T373">
        <f>Feature_data!N503</f>
        <v>0.23208999999999999</v>
      </c>
      <c r="U373">
        <f>Feature_data!R392</f>
        <v>-2.0120724346076459E-2</v>
      </c>
      <c r="V373">
        <f>Feature_data!U405</f>
        <v>-30.76923</v>
      </c>
      <c r="W373">
        <f>Feature_data!X450</f>
        <v>1.3547275481247431E-16</v>
      </c>
    </row>
    <row r="374" spans="1:23">
      <c r="A374" s="7">
        <v>36889</v>
      </c>
      <c r="B374">
        <v>-2.5792118081934268E-3</v>
      </c>
      <c r="C374">
        <v>3.1181421300835899E-2</v>
      </c>
      <c r="D374">
        <v>-3.7160662448255666E-3</v>
      </c>
      <c r="E374">
        <v>2.6535145921185777E-2</v>
      </c>
      <c r="F374">
        <v>6.0165715081464954E-2</v>
      </c>
      <c r="G374">
        <v>37.274238004497207</v>
      </c>
      <c r="H374">
        <v>-3.8881411824213986E-2</v>
      </c>
      <c r="I374" s="2">
        <f>Feature_data!B470</f>
        <v>-0.55000000000000004</v>
      </c>
      <c r="J374" s="5">
        <v>0.22961999999999999</v>
      </c>
      <c r="K374">
        <f>'FF5'!B451/100</f>
        <v>1.1899999999999999E-2</v>
      </c>
      <c r="L374">
        <f>'FF5'!C451/100</f>
        <v>3.2599999999999997E-2</v>
      </c>
      <c r="M374">
        <f>'FF5'!D451/100</f>
        <v>7.6100000000000001E-2</v>
      </c>
      <c r="N374">
        <f>'FF5'!E451/100</f>
        <v>1.7100000000000001E-2</v>
      </c>
      <c r="O374">
        <f>'FF5'!F451/100</f>
        <v>4.7899999999999998E-2</v>
      </c>
      <c r="P374">
        <f>'FF5'!G451/100</f>
        <v>5.0000000000000001E-3</v>
      </c>
      <c r="Q374">
        <v>6.74</v>
      </c>
      <c r="R374">
        <v>1.7124511313124799</v>
      </c>
      <c r="S374">
        <f>Feature_data!K360</f>
        <v>-30.644860000000001</v>
      </c>
      <c r="T374">
        <f>Feature_data!N504</f>
        <v>0.61362000000000005</v>
      </c>
      <c r="U374">
        <f>Feature_data!R393</f>
        <v>-4.1067761806982102E-3</v>
      </c>
      <c r="V374">
        <f>Feature_data!U406</f>
        <v>-25</v>
      </c>
      <c r="W374">
        <f>Feature_data!X451</f>
        <v>7.6421816080094369E-15</v>
      </c>
    </row>
    <row r="375" spans="1:23">
      <c r="A375" s="7">
        <v>36922</v>
      </c>
      <c r="B375">
        <v>3.5634277009338522E-2</v>
      </c>
      <c r="C375">
        <v>-4.0505777443209157E-2</v>
      </c>
      <c r="D375">
        <v>1.310402577958647E-2</v>
      </c>
      <c r="E375">
        <v>7.1857419864505667E-2</v>
      </c>
      <c r="F375">
        <v>1.2205357905175962E-2</v>
      </c>
      <c r="G375">
        <v>36.978867997029838</v>
      </c>
      <c r="H375">
        <v>-7.9242399920216242E-3</v>
      </c>
      <c r="I375" s="2">
        <f>Feature_data!B471</f>
        <v>-0.67</v>
      </c>
      <c r="J375" s="5">
        <v>0.57274000000000003</v>
      </c>
      <c r="K375">
        <f>'FF5'!B452/100</f>
        <v>3.1300000000000001E-2</v>
      </c>
      <c r="L375">
        <f>'FF5'!C452/100</f>
        <v>5.4800000000000001E-2</v>
      </c>
      <c r="M375">
        <f>'FF5'!D452/100</f>
        <v>-5.0700000000000002E-2</v>
      </c>
      <c r="N375">
        <f>'FF5'!E452/100</f>
        <v>-4.6900000000000004E-2</v>
      </c>
      <c r="O375">
        <f>'FF5'!F452/100</f>
        <v>-5.0300000000000004E-2</v>
      </c>
      <c r="P375">
        <f>'FF5'!G452/100</f>
        <v>5.4000000000000003E-3</v>
      </c>
      <c r="Q375">
        <v>-25.3</v>
      </c>
      <c r="R375">
        <v>0.94848138077194699</v>
      </c>
      <c r="S375">
        <f>Feature_data!K361</f>
        <v>206.91244</v>
      </c>
      <c r="T375">
        <f>Feature_data!N505</f>
        <v>0.50631000000000004</v>
      </c>
      <c r="U375">
        <f>Feature_data!R394</f>
        <v>-9.4845360824742292E-2</v>
      </c>
      <c r="V375">
        <f>Feature_data!U407</f>
        <v>155.55556000000001</v>
      </c>
      <c r="W375">
        <f>Feature_data!X452</f>
        <v>3.55394780624727E-15</v>
      </c>
    </row>
    <row r="376" spans="1:23">
      <c r="A376" s="7">
        <v>36950</v>
      </c>
      <c r="B376">
        <v>-9.0548376779393203E-2</v>
      </c>
      <c r="C376">
        <v>-8.2070468729722346E-2</v>
      </c>
      <c r="D376">
        <v>-8.3955054372952143E-2</v>
      </c>
      <c r="E376">
        <v>-5.2958478783777463E-2</v>
      </c>
      <c r="F376">
        <v>-2.5844896878653767E-2</v>
      </c>
      <c r="G376">
        <v>35.834662651431287</v>
      </c>
      <c r="H376">
        <v>-3.0942140946295417E-2</v>
      </c>
      <c r="I376" s="2">
        <f>Feature_data!B472</f>
        <v>-0.36</v>
      </c>
      <c r="J376" s="5">
        <v>0.22778999999999999</v>
      </c>
      <c r="K376">
        <f>'FF5'!B453/100</f>
        <v>-0.10050000000000001</v>
      </c>
      <c r="L376">
        <f>'FF5'!C453/100</f>
        <v>2.8300000000000002E-2</v>
      </c>
      <c r="M376">
        <f>'FF5'!D453/100</f>
        <v>0.12470000000000001</v>
      </c>
      <c r="N376">
        <f>'FF5'!E453/100</f>
        <v>9.0999999999999998E-2</v>
      </c>
      <c r="O376">
        <f>'FF5'!F453/100</f>
        <v>9.0700000000000003E-2</v>
      </c>
      <c r="P376">
        <f>'FF5'!G453/100</f>
        <v>3.8E-3</v>
      </c>
      <c r="Q376">
        <v>12.57</v>
      </c>
      <c r="R376">
        <v>1.2164439501848801</v>
      </c>
      <c r="S376">
        <f>Feature_data!K362</f>
        <v>21.943999999999999</v>
      </c>
      <c r="T376">
        <f>Feature_data!N506</f>
        <v>0.20609</v>
      </c>
      <c r="U376">
        <f>Feature_data!R395</f>
        <v>-3.6446469248291605E-2</v>
      </c>
      <c r="V376">
        <f>Feature_data!U408</f>
        <v>-18.840579999999999</v>
      </c>
      <c r="W376">
        <f>Feature_data!X453</f>
        <v>6.4731209714301626E-16</v>
      </c>
    </row>
    <row r="377" spans="1:23">
      <c r="A377" s="7">
        <v>36980</v>
      </c>
      <c r="B377">
        <v>-6.4643440854369127E-2</v>
      </c>
      <c r="C377">
        <v>-7.8208718312054226E-2</v>
      </c>
      <c r="D377">
        <v>-6.6019022073047773E-2</v>
      </c>
      <c r="E377">
        <v>-1.7958423243364385E-2</v>
      </c>
      <c r="F377">
        <v>-3.956807219045122E-2</v>
      </c>
      <c r="G377">
        <v>32.325837236178756</v>
      </c>
      <c r="H377">
        <v>-9.7917076808657591E-2</v>
      </c>
      <c r="I377" s="2">
        <f>Feature_data!B473</f>
        <v>0.68</v>
      </c>
      <c r="J377" s="5">
        <v>5.6820000000000002E-2</v>
      </c>
      <c r="K377">
        <f>'FF5'!B454/100</f>
        <v>-7.2599999999999998E-2</v>
      </c>
      <c r="L377">
        <f>'FF5'!C454/100</f>
        <v>2.3300000000000001E-2</v>
      </c>
      <c r="M377">
        <f>'FF5'!D454/100</f>
        <v>6.4199999999999993E-2</v>
      </c>
      <c r="N377">
        <f>'FF5'!E454/100</f>
        <v>3.3500000000000002E-2</v>
      </c>
      <c r="O377">
        <f>'FF5'!F454/100</f>
        <v>3.9199999999999999E-2</v>
      </c>
      <c r="P377">
        <f>'FF5'!G454/100</f>
        <v>4.1999999999999997E-3</v>
      </c>
      <c r="Q377">
        <v>8.5500000000000007</v>
      </c>
      <c r="R377">
        <v>1.72382296959784</v>
      </c>
      <c r="S377">
        <f>Feature_data!K363</f>
        <v>-11.96538</v>
      </c>
      <c r="T377">
        <f>Feature_data!N507</f>
        <v>-7.2840000000000002E-2</v>
      </c>
      <c r="U377">
        <f>Feature_data!R396</f>
        <v>-4.7281323877067551E-3</v>
      </c>
      <c r="V377">
        <f>Feature_data!U409</f>
        <v>23.214289999999998</v>
      </c>
      <c r="W377">
        <f>Feature_data!X454</f>
        <v>7.2566309816311951E-15</v>
      </c>
    </row>
    <row r="378" spans="1:23">
      <c r="A378" s="7">
        <v>37011</v>
      </c>
      <c r="B378">
        <v>7.6945921253149363E-2</v>
      </c>
      <c r="C378">
        <v>7.2054894319372398E-2</v>
      </c>
      <c r="D378">
        <v>7.3812226762347555E-2</v>
      </c>
      <c r="E378">
        <v>5.8954901301570661E-2</v>
      </c>
      <c r="F378">
        <v>6.0505313615672129E-2</v>
      </c>
      <c r="G378">
        <v>32.1739011683607</v>
      </c>
      <c r="H378">
        <v>-4.7001433159482341E-3</v>
      </c>
      <c r="I378" s="2">
        <f>Feature_data!B474</f>
        <v>1.19</v>
      </c>
      <c r="J378" s="5">
        <v>0.17036000000000001</v>
      </c>
      <c r="K378">
        <f>'FF5'!B455/100</f>
        <v>7.9399999999999998E-2</v>
      </c>
      <c r="L378">
        <f>'FF5'!C455/100</f>
        <v>-8.6E-3</v>
      </c>
      <c r="M378">
        <f>'FF5'!D455/100</f>
        <v>-4.6699999999999998E-2</v>
      </c>
      <c r="N378">
        <f>'FF5'!E455/100</f>
        <v>-3.0600000000000002E-2</v>
      </c>
      <c r="O378">
        <f>'FF5'!F455/100</f>
        <v>-3.2000000000000001E-2</v>
      </c>
      <c r="P378">
        <f>'FF5'!G455/100</f>
        <v>3.9000000000000003E-3</v>
      </c>
      <c r="Q378">
        <v>-7.9</v>
      </c>
      <c r="R378">
        <v>1.25323668008452</v>
      </c>
      <c r="S378">
        <f>Feature_data!K364</f>
        <v>35.624670000000002</v>
      </c>
      <c r="T378">
        <f>Feature_data!N508</f>
        <v>0.10718999999999999</v>
      </c>
      <c r="U378">
        <f>Feature_data!R397</f>
        <v>2.3752969121140142E-2</v>
      </c>
      <c r="V378">
        <f>Feature_data!U410</f>
        <v>28.985510000000001</v>
      </c>
      <c r="W378">
        <f>Feature_data!X455</f>
        <v>9.0838517892855113E-15</v>
      </c>
    </row>
    <row r="379" spans="1:23">
      <c r="A379" s="7">
        <v>37042</v>
      </c>
      <c r="B379">
        <v>4.4989850930534647E-3</v>
      </c>
      <c r="C379">
        <v>-3.9993562011986228E-4</v>
      </c>
      <c r="D379">
        <v>7.8047670515957179E-3</v>
      </c>
      <c r="E379">
        <v>-1.0717282354808733E-2</v>
      </c>
      <c r="F379">
        <v>2.38503480900496E-2</v>
      </c>
      <c r="G379">
        <v>34.074643217140043</v>
      </c>
      <c r="H379">
        <v>5.9077139537200472E-2</v>
      </c>
      <c r="I379" s="2">
        <f>Feature_data!B475</f>
        <v>1.47</v>
      </c>
      <c r="J379" s="5">
        <v>0.51019999999999999</v>
      </c>
      <c r="K379">
        <f>'FF5'!B456/100</f>
        <v>7.1999999999999998E-3</v>
      </c>
      <c r="L379">
        <f>'FF5'!C456/100</f>
        <v>3.6000000000000004E-2</v>
      </c>
      <c r="M379">
        <f>'FF5'!D456/100</f>
        <v>3.3599999999999998E-2</v>
      </c>
      <c r="N379">
        <f>'FF5'!E456/100</f>
        <v>2.5000000000000001E-3</v>
      </c>
      <c r="O379">
        <f>'FF5'!F456/100</f>
        <v>1.9099999999999999E-2</v>
      </c>
      <c r="P379">
        <f>'FF5'!G456/100</f>
        <v>3.2000000000000002E-3</v>
      </c>
      <c r="Q379">
        <v>2.21</v>
      </c>
      <c r="R379">
        <v>1.12521937761598</v>
      </c>
      <c r="S379">
        <f>Feature_data!K365</f>
        <v>25.66957</v>
      </c>
      <c r="T379">
        <f>Feature_data!N509</f>
        <v>0.69386999999999999</v>
      </c>
      <c r="U379">
        <f>Feature_data!R398</f>
        <v>-9.2807424593967184E-3</v>
      </c>
      <c r="V379">
        <f>Feature_data!U411</f>
        <v>-50.561799999999998</v>
      </c>
      <c r="W379">
        <f>Feature_data!X456</f>
        <v>3.0182529304219392E-15</v>
      </c>
    </row>
    <row r="380" spans="1:23">
      <c r="A380" s="7">
        <v>37071</v>
      </c>
      <c r="B380">
        <v>-2.3525006758129408E-2</v>
      </c>
      <c r="C380">
        <v>-3.5096193724353575E-2</v>
      </c>
      <c r="D380">
        <v>-2.7675669291817306E-2</v>
      </c>
      <c r="E380">
        <v>9.7307928590419923E-3</v>
      </c>
      <c r="F380">
        <v>-2.3697142572464025E-2</v>
      </c>
      <c r="G380">
        <v>33.068534411112793</v>
      </c>
      <c r="H380">
        <v>-2.9526613077526288E-2</v>
      </c>
      <c r="I380" s="2">
        <f>Feature_data!B476</f>
        <v>1.25</v>
      </c>
      <c r="J380" s="5">
        <v>0.22561</v>
      </c>
      <c r="K380">
        <f>'FF5'!B457/100</f>
        <v>-1.9400000000000001E-2</v>
      </c>
      <c r="L380">
        <f>'FF5'!C457/100</f>
        <v>6.5700000000000008E-2</v>
      </c>
      <c r="M380">
        <f>'FF5'!D457/100</f>
        <v>-1.1200000000000002E-2</v>
      </c>
      <c r="N380">
        <f>'FF5'!E457/100</f>
        <v>1.6E-2</v>
      </c>
      <c r="O380">
        <f>'FF5'!F457/100</f>
        <v>-1.5100000000000001E-2</v>
      </c>
      <c r="P380">
        <f>'FF5'!G457/100</f>
        <v>2.8000000000000004E-3</v>
      </c>
      <c r="Q380">
        <v>0.38</v>
      </c>
      <c r="R380">
        <v>0.89084035720717003</v>
      </c>
      <c r="S380">
        <f>Feature_data!K366</f>
        <v>9.8643599999999996</v>
      </c>
      <c r="T380">
        <f>Feature_data!N510</f>
        <v>0.23962</v>
      </c>
      <c r="U380">
        <f>Feature_data!R399</f>
        <v>-3.2786885245901773E-2</v>
      </c>
      <c r="V380">
        <f>Feature_data!U412</f>
        <v>109.09090999999999</v>
      </c>
      <c r="W380">
        <f>Feature_data!X457</f>
        <v>6.6156153370035172E-16</v>
      </c>
    </row>
    <row r="381" spans="1:23">
      <c r="A381" s="7">
        <v>37103</v>
      </c>
      <c r="B381">
        <v>-1.0319515516672095E-2</v>
      </c>
      <c r="C381">
        <v>-3.0120989627052674E-3</v>
      </c>
      <c r="D381">
        <v>5.4417187721882421E-3</v>
      </c>
      <c r="E381">
        <v>1.0211378717743358E-2</v>
      </c>
      <c r="F381">
        <v>-2.0214945714038812E-3</v>
      </c>
      <c r="G381">
        <v>32.16303868744437</v>
      </c>
      <c r="H381">
        <v>-2.7382396583143648E-2</v>
      </c>
      <c r="I381" s="2">
        <f>Feature_data!B477</f>
        <v>1.19</v>
      </c>
      <c r="J381" s="5">
        <v>-0.16882</v>
      </c>
      <c r="K381">
        <f>'FF5'!B458/100</f>
        <v>-2.1299999999999999E-2</v>
      </c>
      <c r="L381">
        <f>'FF5'!C458/100</f>
        <v>-2.8199999999999999E-2</v>
      </c>
      <c r="M381">
        <f>'FF5'!D458/100</f>
        <v>5.21E-2</v>
      </c>
      <c r="N381">
        <f>'FF5'!E458/100</f>
        <v>7.4200000000000002E-2</v>
      </c>
      <c r="O381">
        <f>'FF5'!F458/100</f>
        <v>3.0600000000000002E-2</v>
      </c>
      <c r="P381">
        <f>'FF5'!G458/100</f>
        <v>3.0000000000000001E-3</v>
      </c>
      <c r="Q381">
        <v>5.58</v>
      </c>
      <c r="R381">
        <v>1.15498113788287</v>
      </c>
      <c r="S381">
        <f>Feature_data!K367</f>
        <v>9.4092599999999997</v>
      </c>
      <c r="T381">
        <f>Feature_data!N511</f>
        <v>0.17823</v>
      </c>
      <c r="U381">
        <f>Feature_data!R400</f>
        <v>4.6004842615012247E-2</v>
      </c>
      <c r="V381">
        <f>Feature_data!U413</f>
        <v>-45.652169999999998</v>
      </c>
      <c r="W381">
        <f>Feature_data!X458</f>
        <v>2.3810439028732072E-15</v>
      </c>
    </row>
    <row r="382" spans="1:23">
      <c r="A382" s="7">
        <v>37134</v>
      </c>
      <c r="B382">
        <v>-6.7877473758462314E-2</v>
      </c>
      <c r="C382">
        <v>-2.8436804190117293E-2</v>
      </c>
      <c r="D382">
        <v>-6.9148747175281744E-2</v>
      </c>
      <c r="E382">
        <v>-4.6635070238006948E-2</v>
      </c>
      <c r="F382">
        <v>-2.9290414439501755E-2</v>
      </c>
      <c r="G382">
        <v>31.404318760780161</v>
      </c>
      <c r="H382">
        <v>-2.3589808601026073E-2</v>
      </c>
      <c r="I382" s="2">
        <f>Feature_data!B478</f>
        <v>1.85</v>
      </c>
      <c r="J382" s="5">
        <v>0</v>
      </c>
      <c r="K382">
        <f>'FF5'!B459/100</f>
        <v>-6.4600000000000005E-2</v>
      </c>
      <c r="L382">
        <f>'FF5'!C459/100</f>
        <v>2.7200000000000002E-2</v>
      </c>
      <c r="M382">
        <f>'FF5'!D459/100</f>
        <v>2.3099999999999999E-2</v>
      </c>
      <c r="N382">
        <f>'FF5'!E459/100</f>
        <v>4.0500000000000001E-2</v>
      </c>
      <c r="O382">
        <f>'FF5'!F459/100</f>
        <v>6.5599999999999992E-2</v>
      </c>
      <c r="P382">
        <f>'FF5'!G459/100</f>
        <v>3.0999999999999999E-3</v>
      </c>
      <c r="Q382">
        <v>5.53</v>
      </c>
      <c r="R382">
        <v>1.02768693109756</v>
      </c>
      <c r="S382">
        <f>Feature_data!K368</f>
        <v>-13.256500000000001</v>
      </c>
      <c r="T382">
        <f>Feature_data!N512</f>
        <v>0.55632000000000004</v>
      </c>
      <c r="U382">
        <f>Feature_data!R401</f>
        <v>6.9444444444443781E-3</v>
      </c>
      <c r="V382">
        <f>Feature_data!U414</f>
        <v>-14</v>
      </c>
      <c r="W382">
        <f>Feature_data!X459</f>
        <v>3.8637740707104057E-15</v>
      </c>
    </row>
    <row r="383" spans="1:23">
      <c r="A383" s="7">
        <v>37162</v>
      </c>
      <c r="B383">
        <v>-7.7425193173885964E-2</v>
      </c>
      <c r="C383">
        <v>-6.5907734392265382E-2</v>
      </c>
      <c r="D383">
        <v>-6.2230301642285379E-2</v>
      </c>
      <c r="E383">
        <v>-9.90229471872901E-2</v>
      </c>
      <c r="F383">
        <v>-9.4898703403565654E-2</v>
      </c>
      <c r="G383">
        <v>27.667392586862501</v>
      </c>
      <c r="H383">
        <v>-0.11899402124858655</v>
      </c>
      <c r="I383" s="2">
        <f>Feature_data!B479</f>
        <v>1.64</v>
      </c>
      <c r="J383" s="5">
        <v>0.39459</v>
      </c>
      <c r="K383">
        <f>'FF5'!B460/100</f>
        <v>-9.2499999999999999E-2</v>
      </c>
      <c r="L383">
        <f>'FF5'!C460/100</f>
        <v>-5.7300000000000004E-2</v>
      </c>
      <c r="M383">
        <f>'FF5'!D460/100</f>
        <v>1.4499999999999999E-2</v>
      </c>
      <c r="N383">
        <f>'FF5'!E460/100</f>
        <v>4.99E-2</v>
      </c>
      <c r="O383">
        <f>'FF5'!F460/100</f>
        <v>3.2199999999999999E-2</v>
      </c>
      <c r="P383">
        <f>'FF5'!G460/100</f>
        <v>2.8000000000000004E-3</v>
      </c>
      <c r="Q383">
        <v>11.48</v>
      </c>
      <c r="R383">
        <v>2.4103071357901</v>
      </c>
      <c r="S383">
        <f>Feature_data!K369</f>
        <v>-25.483799999999999</v>
      </c>
      <c r="T383">
        <f>Feature_data!N513</f>
        <v>-1.6105700000000001</v>
      </c>
      <c r="U383">
        <f>Feature_data!R402</f>
        <v>6.4367816091953953E-2</v>
      </c>
      <c r="V383">
        <f>Feature_data!U415</f>
        <v>155.81395000000001</v>
      </c>
      <c r="W383">
        <f>Feature_data!X460</f>
        <v>1.8804669273744332E-15</v>
      </c>
    </row>
    <row r="384" spans="1:23">
      <c r="A384" s="7">
        <v>37195</v>
      </c>
      <c r="B384">
        <v>1.3557661225149564E-2</v>
      </c>
      <c r="C384">
        <v>-7.0679145739876992E-3</v>
      </c>
      <c r="D384">
        <v>1.7691766805702835E-2</v>
      </c>
      <c r="E384">
        <v>-6.8362696415209534E-3</v>
      </c>
      <c r="F384">
        <v>3.7290882312124296E-3</v>
      </c>
      <c r="G384">
        <v>28.57737311336011</v>
      </c>
      <c r="H384">
        <v>3.2889999433112514E-2</v>
      </c>
      <c r="I384" s="2">
        <f>Feature_data!B480</f>
        <v>2.72</v>
      </c>
      <c r="J384" s="5">
        <v>-0.28073999999999999</v>
      </c>
      <c r="K384">
        <f>'FF5'!B461/100</f>
        <v>2.46E-2</v>
      </c>
      <c r="L384">
        <f>'FF5'!C461/100</f>
        <v>5.2699999999999997E-2</v>
      </c>
      <c r="M384">
        <f>'FF5'!D461/100</f>
        <v>-7.6499999999999999E-2</v>
      </c>
      <c r="N384">
        <f>'FF5'!E461/100</f>
        <v>-2.98E-2</v>
      </c>
      <c r="O384">
        <f>'FF5'!F461/100</f>
        <v>-4.5599999999999995E-2</v>
      </c>
      <c r="P384">
        <f>'FF5'!G461/100</f>
        <v>2.2000000000000001E-3</v>
      </c>
      <c r="Q384">
        <v>-8.4700000000000006</v>
      </c>
      <c r="R384">
        <v>1.29617853039251</v>
      </c>
      <c r="S384">
        <f>Feature_data!K370</f>
        <v>20.375260000000001</v>
      </c>
      <c r="T384">
        <f>Feature_data!N514</f>
        <v>2.9384899999999998</v>
      </c>
      <c r="U384">
        <f>Feature_data!R403</f>
        <v>-2.1598272138227716E-3</v>
      </c>
      <c r="V384">
        <f>Feature_data!U416</f>
        <v>-81.818179999999998</v>
      </c>
      <c r="W384">
        <f>Feature_data!X461</f>
        <v>1.606792834720405E-14</v>
      </c>
    </row>
    <row r="385" spans="1:23">
      <c r="A385" s="7">
        <v>37225</v>
      </c>
      <c r="B385">
        <v>7.5396101624472633E-2</v>
      </c>
      <c r="C385">
        <v>6.3902678809301339E-2</v>
      </c>
      <c r="D385">
        <v>7.3203460043615554E-2</v>
      </c>
      <c r="E385">
        <v>9.4203833904529244E-2</v>
      </c>
      <c r="F385">
        <v>7.2462669259450774E-2</v>
      </c>
      <c r="G385">
        <v>30.00510381105682</v>
      </c>
      <c r="H385">
        <v>4.9960179755963507E-2</v>
      </c>
      <c r="I385" s="2">
        <f>Feature_data!B481</f>
        <v>3.55</v>
      </c>
      <c r="J385" s="5">
        <v>-5.6309999999999999E-2</v>
      </c>
      <c r="K385">
        <f>'FF5'!B462/100</f>
        <v>7.5399999999999995E-2</v>
      </c>
      <c r="L385">
        <f>'FF5'!C462/100</f>
        <v>-3.0000000000000001E-3</v>
      </c>
      <c r="M385">
        <f>'FF5'!D462/100</f>
        <v>2.2099999999999998E-2</v>
      </c>
      <c r="N385">
        <f>'FF5'!E462/100</f>
        <v>-3.73E-2</v>
      </c>
      <c r="O385">
        <f>'FF5'!F462/100</f>
        <v>-1.6399999999999998E-2</v>
      </c>
      <c r="P385">
        <f>'FF5'!G462/100</f>
        <v>1.7000000000000001E-3</v>
      </c>
      <c r="Q385">
        <v>-8.69</v>
      </c>
      <c r="R385">
        <v>0.907650585921008</v>
      </c>
      <c r="S385">
        <f>Feature_data!K371</f>
        <v>-6.0206499999999998</v>
      </c>
      <c r="T385">
        <f>Feature_data!N515</f>
        <v>-0.42424000000000001</v>
      </c>
      <c r="U385">
        <f>Feature_data!R404</f>
        <v>-0.11688311688311701</v>
      </c>
      <c r="V385">
        <f>Feature_data!U417</f>
        <v>290</v>
      </c>
      <c r="W385">
        <f>Feature_data!X462</f>
        <v>4.2965017797385312E-16</v>
      </c>
    </row>
    <row r="386" spans="1:23">
      <c r="A386" s="7">
        <v>37256</v>
      </c>
      <c r="B386">
        <v>5.1483379348631342E-3</v>
      </c>
      <c r="C386">
        <v>1.4994938789330226E-2</v>
      </c>
      <c r="D386">
        <v>1.23523964096246E-2</v>
      </c>
      <c r="E386">
        <v>2.8359984014405537E-3</v>
      </c>
      <c r="F386">
        <v>2.8293111646199076E-2</v>
      </c>
      <c r="G386">
        <v>30.499953255020461</v>
      </c>
      <c r="H386">
        <v>1.6492175700498334E-2</v>
      </c>
      <c r="I386" s="2">
        <f>Feature_data!B482</f>
        <v>3.22</v>
      </c>
      <c r="J386" s="5">
        <v>-5.6340000000000001E-2</v>
      </c>
      <c r="K386">
        <f>'FF5'!B463/100</f>
        <v>1.6E-2</v>
      </c>
      <c r="L386">
        <f>'FF5'!C463/100</f>
        <v>5.16E-2</v>
      </c>
      <c r="M386">
        <f>'FF5'!D463/100</f>
        <v>8.3999999999999995E-3</v>
      </c>
      <c r="N386">
        <f>'FF5'!E463/100</f>
        <v>3.4000000000000002E-3</v>
      </c>
      <c r="O386">
        <f>'FF5'!F463/100</f>
        <v>-2.5999999999999999E-3</v>
      </c>
      <c r="P386">
        <f>'FF5'!G463/100</f>
        <v>1.5E-3</v>
      </c>
      <c r="Q386">
        <v>7.0000000000000007E-2</v>
      </c>
      <c r="R386">
        <v>0.66397678365922996</v>
      </c>
      <c r="S386">
        <f>Feature_data!K372</f>
        <v>-5.3107100000000003</v>
      </c>
      <c r="T386">
        <f>Feature_data!N516</f>
        <v>-0.2172</v>
      </c>
      <c r="U386">
        <f>Feature_data!R405</f>
        <v>8.0882352941176586E-2</v>
      </c>
      <c r="V386">
        <f>Feature_data!U418</f>
        <v>-60.256410000000002</v>
      </c>
      <c r="W386">
        <f>Feature_data!X463</f>
        <v>1.0288134454185601E-14</v>
      </c>
    </row>
    <row r="387" spans="1:23">
      <c r="A387" s="7">
        <v>37287</v>
      </c>
      <c r="B387">
        <v>-1.5131705122152783E-2</v>
      </c>
      <c r="C387">
        <v>1.148792221849626E-2</v>
      </c>
      <c r="D387">
        <v>-1.2740066926075655E-2</v>
      </c>
      <c r="E387">
        <v>6.8994987420536447E-3</v>
      </c>
      <c r="F387">
        <v>-6.4182844940664507E-3</v>
      </c>
      <c r="G387">
        <v>30.277204433095999</v>
      </c>
      <c r="H387">
        <v>-7.3032512562227056E-3</v>
      </c>
      <c r="I387" s="2">
        <f>Feature_data!B483</f>
        <v>3.05</v>
      </c>
      <c r="J387" s="5">
        <v>0.16911000000000001</v>
      </c>
      <c r="K387">
        <f>'FF5'!B464/100</f>
        <v>-1.44E-2</v>
      </c>
      <c r="L387">
        <f>'FF5'!C464/100</f>
        <v>1.26E-2</v>
      </c>
      <c r="M387">
        <f>'FF5'!D464/100</f>
        <v>3.44E-2</v>
      </c>
      <c r="N387">
        <f>'FF5'!E464/100</f>
        <v>4.6900000000000004E-2</v>
      </c>
      <c r="O387">
        <f>'FF5'!F464/100</f>
        <v>2.86E-2</v>
      </c>
      <c r="P387">
        <f>'FF5'!G464/100</f>
        <v>1.4000000000000002E-3</v>
      </c>
      <c r="Q387">
        <v>3.75</v>
      </c>
      <c r="R387">
        <v>1.156668936395</v>
      </c>
      <c r="S387">
        <f>Feature_data!K373</f>
        <v>34.947659999999999</v>
      </c>
      <c r="T387">
        <f>Feature_data!N517</f>
        <v>0.24976999999999999</v>
      </c>
      <c r="U387">
        <f>Feature_data!R406</f>
        <v>2.7210884353741398E-2</v>
      </c>
      <c r="V387">
        <f>Feature_data!U419</f>
        <v>-80.645160000000004</v>
      </c>
      <c r="W387">
        <f>Feature_data!X464</f>
        <v>4.6135199995194173E-15</v>
      </c>
    </row>
    <row r="388" spans="1:23">
      <c r="A388" s="7">
        <v>37315</v>
      </c>
      <c r="B388">
        <v>-2.1098496161058633E-2</v>
      </c>
      <c r="C388">
        <v>8.5490051926144783E-3</v>
      </c>
      <c r="D388">
        <v>-2.8860970478098436E-3</v>
      </c>
      <c r="E388">
        <v>-2.2399660488381712E-2</v>
      </c>
      <c r="F388">
        <v>3.3987946151152748E-3</v>
      </c>
      <c r="G388">
        <v>29.085704152008429</v>
      </c>
      <c r="H388">
        <v>-3.9353048057010905E-2</v>
      </c>
      <c r="I388" s="2">
        <f>Feature_data!B484</f>
        <v>3.65</v>
      </c>
      <c r="J388" s="5">
        <v>0.16882</v>
      </c>
      <c r="K388">
        <f>'FF5'!B465/100</f>
        <v>-2.29E-2</v>
      </c>
      <c r="L388">
        <f>'FF5'!C465/100</f>
        <v>-3.5999999999999999E-3</v>
      </c>
      <c r="M388">
        <f>'FF5'!D465/100</f>
        <v>2.1600000000000001E-2</v>
      </c>
      <c r="N388">
        <f>'FF5'!E465/100</f>
        <v>8.0700000000000008E-2</v>
      </c>
      <c r="O388">
        <f>'FF5'!F465/100</f>
        <v>5.1100000000000007E-2</v>
      </c>
      <c r="P388">
        <f>'FF5'!G465/100</f>
        <v>1.2999999999999999E-3</v>
      </c>
      <c r="Q388">
        <v>6.82</v>
      </c>
      <c r="R388">
        <v>1.04101138817308</v>
      </c>
      <c r="S388">
        <f>Feature_data!K374</f>
        <v>4.19693</v>
      </c>
      <c r="T388">
        <f>Feature_data!N518</f>
        <v>0.56510000000000005</v>
      </c>
      <c r="U388">
        <f>Feature_data!R407</f>
        <v>4.85651214128036E-2</v>
      </c>
      <c r="V388">
        <f>Feature_data!U420</f>
        <v>83.333330000000004</v>
      </c>
      <c r="W388">
        <f>Feature_data!X465</f>
        <v>1.3730754006101689E-14</v>
      </c>
    </row>
    <row r="389" spans="1:23">
      <c r="A389" s="7">
        <v>37344</v>
      </c>
      <c r="B389">
        <v>3.6417472506137694E-2</v>
      </c>
      <c r="C389">
        <v>3.3448011581367565E-2</v>
      </c>
      <c r="D389">
        <v>2.0420088011495308E-2</v>
      </c>
      <c r="E389">
        <v>5.7524918847599249E-2</v>
      </c>
      <c r="F389">
        <v>5.37124204394408E-2</v>
      </c>
      <c r="G389">
        <v>30.292130640918678</v>
      </c>
      <c r="H389">
        <v>4.1478331850079805E-2</v>
      </c>
      <c r="I389" s="2">
        <f>Feature_data!B485</f>
        <v>3.29</v>
      </c>
      <c r="J389" s="5">
        <v>0.28089999999999998</v>
      </c>
      <c r="K389">
        <f>'FF5'!B466/100</f>
        <v>4.24E-2</v>
      </c>
      <c r="L389">
        <f>'FF5'!C466/100</f>
        <v>4.2500000000000003E-2</v>
      </c>
      <c r="M389">
        <f>'FF5'!D466/100</f>
        <v>1.06E-2</v>
      </c>
      <c r="N389">
        <f>'FF5'!E466/100</f>
        <v>-1.78E-2</v>
      </c>
      <c r="O389">
        <f>'FF5'!F466/100</f>
        <v>5.8999999999999999E-3</v>
      </c>
      <c r="P389">
        <f>'FF5'!G466/100</f>
        <v>1.2999999999999999E-3</v>
      </c>
      <c r="Q389">
        <v>-1.64</v>
      </c>
      <c r="R389">
        <v>0.74942082044707603</v>
      </c>
      <c r="S389">
        <f>Feature_data!K375</f>
        <v>2.9533700000000001</v>
      </c>
      <c r="T389">
        <f>Feature_data!N519</f>
        <v>0.25190000000000001</v>
      </c>
      <c r="U389">
        <f>Feature_data!R408</f>
        <v>6.7368421052631633E-2</v>
      </c>
      <c r="V389">
        <f>Feature_data!U421</f>
        <v>-81.818179999999998</v>
      </c>
      <c r="W389">
        <f>Feature_data!X466</f>
        <v>6.1481544333332124E-16</v>
      </c>
    </row>
    <row r="390" spans="1:23">
      <c r="A390" s="7">
        <v>37376</v>
      </c>
      <c r="B390">
        <v>-6.5670057904814616E-2</v>
      </c>
      <c r="C390">
        <v>3.296038656008804E-6</v>
      </c>
      <c r="D390">
        <v>-7.4073157882681651E-2</v>
      </c>
      <c r="E390">
        <v>-1.1111162359496163E-2</v>
      </c>
      <c r="F390">
        <v>-2.1920993566916014E-2</v>
      </c>
      <c r="G390">
        <v>29.005883253118689</v>
      </c>
      <c r="H390">
        <v>-4.2461436702723149E-2</v>
      </c>
      <c r="I390" s="2">
        <f>Feature_data!B486</f>
        <v>3.29</v>
      </c>
      <c r="J390" s="5">
        <v>0.44818000000000002</v>
      </c>
      <c r="K390">
        <f>'FF5'!B467/100</f>
        <v>-5.2000000000000005E-2</v>
      </c>
      <c r="L390">
        <f>'FF5'!C467/100</f>
        <v>6.7199999999999996E-2</v>
      </c>
      <c r="M390">
        <f>'FF5'!D467/100</f>
        <v>3.8800000000000001E-2</v>
      </c>
      <c r="N390">
        <f>'FF5'!E467/100</f>
        <v>4.5599999999999995E-2</v>
      </c>
      <c r="O390">
        <f>'FF5'!F467/100</f>
        <v>5.3699999999999998E-2</v>
      </c>
      <c r="P390">
        <f>'FF5'!G467/100</f>
        <v>1.5E-3</v>
      </c>
      <c r="Q390">
        <v>7.63</v>
      </c>
      <c r="R390">
        <v>1.0353396967763899</v>
      </c>
      <c r="S390">
        <f>Feature_data!K376</f>
        <v>15.80761</v>
      </c>
      <c r="T390">
        <f>Feature_data!N520</f>
        <v>0.95396999999999998</v>
      </c>
      <c r="U390">
        <f>Feature_data!R409</f>
        <v>3.3530571992110368E-2</v>
      </c>
      <c r="V390">
        <f>Feature_data!U422</f>
        <v>-900</v>
      </c>
      <c r="W390">
        <f>Feature_data!X467</f>
        <v>5.6177226092013789E-15</v>
      </c>
    </row>
    <row r="391" spans="1:23">
      <c r="A391" s="7">
        <v>37407</v>
      </c>
      <c r="B391">
        <v>-8.9954667114398035E-3</v>
      </c>
      <c r="C391">
        <v>2.5379413999226941E-4</v>
      </c>
      <c r="D391">
        <v>-1.4382175008361142E-2</v>
      </c>
      <c r="E391">
        <v>1.0000000000000009E-2</v>
      </c>
      <c r="F391">
        <v>-6.5155982056520623E-3</v>
      </c>
      <c r="G391">
        <v>28.128107508688341</v>
      </c>
      <c r="H391">
        <v>-3.0261989844283417E-2</v>
      </c>
      <c r="I391" s="2">
        <f>Feature_data!B487</f>
        <v>3.13</v>
      </c>
      <c r="J391" s="5">
        <v>0.11154</v>
      </c>
      <c r="K391">
        <f>'FF5'!B468/100</f>
        <v>-1.38E-2</v>
      </c>
      <c r="L391">
        <f>'FF5'!C468/100</f>
        <v>-3.0099999999999998E-2</v>
      </c>
      <c r="M391">
        <f>'FF5'!D468/100</f>
        <v>1.5300000000000001E-2</v>
      </c>
      <c r="N391">
        <f>'FF5'!E468/100</f>
        <v>2.3599999999999999E-2</v>
      </c>
      <c r="O391">
        <f>'FF5'!F468/100</f>
        <v>2.4399999999999998E-2</v>
      </c>
      <c r="P391">
        <f>'FF5'!G468/100</f>
        <v>1.4000000000000002E-3</v>
      </c>
      <c r="Q391">
        <v>3.16</v>
      </c>
      <c r="R391">
        <v>0.89171576457387902</v>
      </c>
      <c r="S391">
        <f>Feature_data!K377</f>
        <v>6.8119699999999996</v>
      </c>
      <c r="T391">
        <f>Feature_data!N521</f>
        <v>-0.32274000000000003</v>
      </c>
      <c r="U391">
        <f>Feature_data!R410</f>
        <v>0</v>
      </c>
      <c r="V391">
        <f>Feature_data!U423</f>
        <v>-62.5</v>
      </c>
      <c r="W391">
        <f>Feature_data!X468</f>
        <v>1.70892495524862E-15</v>
      </c>
    </row>
    <row r="392" spans="1:23">
      <c r="A392" s="7">
        <v>37435</v>
      </c>
      <c r="B392">
        <v>-7.7462472667983562E-2</v>
      </c>
      <c r="C392">
        <v>-5.2612674954073402E-2</v>
      </c>
      <c r="D392">
        <v>-5.6912470848547003E-2</v>
      </c>
      <c r="E392">
        <v>-9.1459472439781364E-2</v>
      </c>
      <c r="F392">
        <v>-6.0766899320527479E-2</v>
      </c>
      <c r="G392">
        <v>26.38767254118336</v>
      </c>
      <c r="H392">
        <v>-6.1875295626177045E-2</v>
      </c>
      <c r="I392" s="2">
        <f>Feature_data!B488</f>
        <v>2.75</v>
      </c>
      <c r="J392" s="5">
        <v>5.5710000000000003E-2</v>
      </c>
      <c r="K392">
        <f>'FF5'!B469/100</f>
        <v>-7.2099999999999997E-2</v>
      </c>
      <c r="L392">
        <f>'FF5'!C469/100</f>
        <v>3.8900000000000004E-2</v>
      </c>
      <c r="M392">
        <f>'FF5'!D469/100</f>
        <v>-5.0000000000000001E-4</v>
      </c>
      <c r="N392">
        <f>'FF5'!E469/100</f>
        <v>3.9300000000000002E-2</v>
      </c>
      <c r="O392">
        <f>'FF5'!F469/100</f>
        <v>2.52E-2</v>
      </c>
      <c r="P392">
        <f>'FF5'!G469/100</f>
        <v>1.2999999999999999E-3</v>
      </c>
      <c r="Q392">
        <v>6.03</v>
      </c>
      <c r="R392">
        <v>1.2502446431663301</v>
      </c>
      <c r="S392">
        <f>Feature_data!K378</f>
        <v>-13.383430000000001</v>
      </c>
      <c r="T392">
        <f>Feature_data!N522</f>
        <v>0.46096999999999999</v>
      </c>
      <c r="U392">
        <f>Feature_data!R411</f>
        <v>1.3358778625954254E-2</v>
      </c>
      <c r="V392">
        <f>Feature_data!U424</f>
        <v>400</v>
      </c>
      <c r="W392">
        <f>Feature_data!X469</f>
        <v>1.5489241961055029E-14</v>
      </c>
    </row>
    <row r="393" spans="1:23">
      <c r="A393" s="7">
        <v>37468</v>
      </c>
      <c r="B393">
        <v>-7.2943448895726015E-2</v>
      </c>
      <c r="C393">
        <v>-6.1824796699894935E-2</v>
      </c>
      <c r="D393">
        <v>-7.2622873511950736E-2</v>
      </c>
      <c r="E393">
        <v>-8.7905804136444776E-2</v>
      </c>
      <c r="F393">
        <v>-8.6006310532176999E-2</v>
      </c>
      <c r="G393">
        <v>23.463120467431441</v>
      </c>
      <c r="H393">
        <v>-0.11083023973363157</v>
      </c>
      <c r="I393" s="2">
        <f>Feature_data!B489</f>
        <v>2.33</v>
      </c>
      <c r="J393" s="5">
        <v>0.22272</v>
      </c>
      <c r="K393">
        <f>'FF5'!B470/100</f>
        <v>-8.1799999999999998E-2</v>
      </c>
      <c r="L393">
        <f>'FF5'!C470/100</f>
        <v>-6.4299999999999996E-2</v>
      </c>
      <c r="M393">
        <f>'FF5'!D470/100</f>
        <v>-3.85E-2</v>
      </c>
      <c r="N393">
        <f>'FF5'!E470/100</f>
        <v>3.7900000000000003E-2</v>
      </c>
      <c r="O393">
        <f>'FF5'!F470/100</f>
        <v>-9.8999999999999991E-3</v>
      </c>
      <c r="P393">
        <f>'FF5'!G470/100</f>
        <v>1.5E-3</v>
      </c>
      <c r="Q393">
        <v>3.77</v>
      </c>
      <c r="R393">
        <v>2.8846214994693402</v>
      </c>
      <c r="S393">
        <f>Feature_data!K379</f>
        <v>-18.979510000000001</v>
      </c>
      <c r="T393">
        <f>Feature_data!N523</f>
        <v>0.88493999999999995</v>
      </c>
      <c r="U393">
        <f>Feature_data!R412</f>
        <v>9.4161958568738224E-3</v>
      </c>
      <c r="V393">
        <f>Feature_data!U425</f>
        <v>-193.33332999999999</v>
      </c>
      <c r="W393">
        <f>Feature_data!X470</f>
        <v>1.999133526676531E-14</v>
      </c>
    </row>
    <row r="394" spans="1:23">
      <c r="A394" s="7">
        <v>37498</v>
      </c>
      <c r="B394">
        <v>3.1859083567751245E-3</v>
      </c>
      <c r="C394">
        <v>1.0942383337473327E-2</v>
      </c>
      <c r="D394">
        <v>1.8870978294931451E-3</v>
      </c>
      <c r="E394">
        <v>1.7069344560574295E-2</v>
      </c>
      <c r="F394">
        <v>4.9044267528171037E-3</v>
      </c>
      <c r="G394">
        <v>23.588713528842369</v>
      </c>
      <c r="H394">
        <v>5.3527859427419605E-3</v>
      </c>
      <c r="I394" s="2">
        <f>Feature_data!B490</f>
        <v>1.78</v>
      </c>
      <c r="J394" s="5">
        <v>0.27778000000000003</v>
      </c>
      <c r="K394">
        <f>'FF5'!B471/100</f>
        <v>5.0000000000000001E-3</v>
      </c>
      <c r="L394">
        <f>'FF5'!C471/100</f>
        <v>-1.3100000000000001E-2</v>
      </c>
      <c r="M394">
        <f>'FF5'!D471/100</f>
        <v>3.2799999999999996E-2</v>
      </c>
      <c r="N394">
        <f>'FF5'!E471/100</f>
        <v>1.3600000000000001E-2</v>
      </c>
      <c r="O394">
        <f>'FF5'!F471/100</f>
        <v>-1.46E-2</v>
      </c>
      <c r="P394">
        <f>'FF5'!G471/100</f>
        <v>1.4000000000000002E-3</v>
      </c>
      <c r="Q394">
        <v>1.9</v>
      </c>
      <c r="R394">
        <v>1.3471426097455801</v>
      </c>
      <c r="S394">
        <f>Feature_data!K380</f>
        <v>-8.25929</v>
      </c>
      <c r="T394">
        <f>Feature_data!N524</f>
        <v>0.34248000000000001</v>
      </c>
      <c r="U394">
        <f>Feature_data!R413</f>
        <v>-6.3432835820895497E-2</v>
      </c>
      <c r="V394">
        <f>Feature_data!U426</f>
        <v>-78.571430000000007</v>
      </c>
      <c r="W394">
        <f>Feature_data!X471</f>
        <v>2.212729064557642E-15</v>
      </c>
    </row>
    <row r="395" spans="1:23">
      <c r="A395" s="7">
        <v>37529</v>
      </c>
      <c r="B395">
        <v>-0.11421230171636731</v>
      </c>
      <c r="C395">
        <v>-6.6241874707764548E-2</v>
      </c>
      <c r="D395">
        <v>-0.11225872828740757</v>
      </c>
      <c r="E395">
        <v>-0.13161102968371152</v>
      </c>
      <c r="F395">
        <v>-9.8030810776882804E-2</v>
      </c>
      <c r="G395">
        <v>22.365036801224331</v>
      </c>
      <c r="H395">
        <v>-5.1875517760721676E-2</v>
      </c>
      <c r="I395" s="2">
        <f>Feature_data!B491</f>
        <v>2.11</v>
      </c>
      <c r="J395" s="5">
        <v>0.16619999999999999</v>
      </c>
      <c r="K395">
        <f>'FF5'!B472/100</f>
        <v>-0.10349999999999999</v>
      </c>
      <c r="L395">
        <f>'FF5'!C472/100</f>
        <v>3.0800000000000001E-2</v>
      </c>
      <c r="M395">
        <f>'FF5'!D472/100</f>
        <v>1.4499999999999999E-2</v>
      </c>
      <c r="N395">
        <f>'FF5'!E472/100</f>
        <v>3.2799999999999996E-2</v>
      </c>
      <c r="O395">
        <f>'FF5'!F472/100</f>
        <v>-2.2000000000000002E-2</v>
      </c>
      <c r="P395">
        <f>'FF5'!G472/100</f>
        <v>1.4000000000000002E-3</v>
      </c>
      <c r="Q395">
        <v>9.1300000000000008</v>
      </c>
      <c r="R395">
        <v>1.63528497562728</v>
      </c>
      <c r="S395">
        <f>Feature_data!K381</f>
        <v>-11.40263</v>
      </c>
      <c r="T395">
        <f>Feature_data!N525</f>
        <v>-0.28465000000000001</v>
      </c>
      <c r="U395">
        <f>Feature_data!R414</f>
        <v>1.9920318725098469E-3</v>
      </c>
      <c r="V395">
        <f>Feature_data!U427</f>
        <v>450</v>
      </c>
      <c r="W395">
        <f>Feature_data!X472</f>
        <v>2.650453838978239E-14</v>
      </c>
    </row>
    <row r="396" spans="1:23">
      <c r="A396" s="7">
        <v>37560</v>
      </c>
      <c r="B396">
        <v>8.926332740596199E-2</v>
      </c>
      <c r="C396">
        <v>9.8028627029744797E-3</v>
      </c>
      <c r="D396">
        <v>0.10304436652164761</v>
      </c>
      <c r="E396">
        <v>7.0295764650208925E-2</v>
      </c>
      <c r="F396">
        <v>3.8270268068393509E-2</v>
      </c>
      <c r="G396">
        <v>21.956233863659079</v>
      </c>
      <c r="H396">
        <v>-1.8278661519701707E-2</v>
      </c>
      <c r="I396" s="2">
        <f>Feature_data!B492</f>
        <v>2.99</v>
      </c>
      <c r="J396" s="5">
        <v>0.22123999999999999</v>
      </c>
      <c r="K396">
        <f>'FF5'!B473/100</f>
        <v>7.8399999999999997E-2</v>
      </c>
      <c r="L396">
        <f>'FF5'!C473/100</f>
        <v>-4.3099999999999999E-2</v>
      </c>
      <c r="M396">
        <f>'FF5'!D473/100</f>
        <v>-3.9399999999999998E-2</v>
      </c>
      <c r="N396">
        <f>'FF5'!E473/100</f>
        <v>-3.39E-2</v>
      </c>
      <c r="O396">
        <f>'FF5'!F473/100</f>
        <v>7.7000000000000002E-3</v>
      </c>
      <c r="P396">
        <f>'FF5'!G473/100</f>
        <v>1.4000000000000002E-3</v>
      </c>
      <c r="Q396">
        <v>-5.58</v>
      </c>
      <c r="R396">
        <v>0.84434129685362902</v>
      </c>
      <c r="S396">
        <f>Feature_data!K382</f>
        <v>9.6959199999999992</v>
      </c>
      <c r="T396">
        <f>Feature_data!N526</f>
        <v>0.59121999999999997</v>
      </c>
      <c r="U396">
        <f>Feature_data!R415</f>
        <v>3.9761431411531383E-3</v>
      </c>
      <c r="V396">
        <f>Feature_data!U428</f>
        <v>15.15152</v>
      </c>
      <c r="W396">
        <f>Feature_data!X473</f>
        <v>1.313211133808274E-14</v>
      </c>
    </row>
    <row r="397" spans="1:23">
      <c r="A397" s="7">
        <v>37589</v>
      </c>
      <c r="B397">
        <v>5.8343456135260707E-2</v>
      </c>
      <c r="C397">
        <v>-1.3305304425442976E-2</v>
      </c>
      <c r="D397">
        <v>4.3757692901704059E-2</v>
      </c>
      <c r="E397">
        <v>5.8088705612559188E-2</v>
      </c>
      <c r="F397">
        <v>5.2950177040047341E-2</v>
      </c>
      <c r="G397">
        <v>23.348396502725119</v>
      </c>
      <c r="H397">
        <v>6.340625845538482E-2</v>
      </c>
      <c r="I397" s="2">
        <f>Feature_data!B493</f>
        <v>2.67</v>
      </c>
      <c r="J397" s="5">
        <v>0.16556000000000001</v>
      </c>
      <c r="K397">
        <f>'FF5'!B474/100</f>
        <v>5.96E-2</v>
      </c>
      <c r="L397">
        <f>'FF5'!C474/100</f>
        <v>2.9300000000000003E-2</v>
      </c>
      <c r="M397">
        <f>'FF5'!D474/100</f>
        <v>-1.26E-2</v>
      </c>
      <c r="N397">
        <f>'FF5'!E474/100</f>
        <v>-9.2200000000000004E-2</v>
      </c>
      <c r="O397">
        <f>'FF5'!F474/100</f>
        <v>5.1200000000000002E-2</v>
      </c>
      <c r="P397">
        <f>'FF5'!G474/100</f>
        <v>1.1999999999999999E-3</v>
      </c>
      <c r="Q397">
        <v>-16.329999999999998</v>
      </c>
      <c r="R397">
        <v>1.5523681865238801</v>
      </c>
      <c r="S397">
        <f>Feature_data!K383</f>
        <v>17.871929999999999</v>
      </c>
      <c r="T397">
        <f>Feature_data!N527</f>
        <v>0.38466</v>
      </c>
      <c r="U397">
        <f>Feature_data!R416</f>
        <v>-2.9702970297029702E-2</v>
      </c>
      <c r="V397">
        <f>Feature_data!U429</f>
        <v>-139.47368</v>
      </c>
      <c r="W397">
        <f>Feature_data!X474</f>
        <v>4.525774133900833E-15</v>
      </c>
    </row>
    <row r="398" spans="1:23">
      <c r="A398" s="7">
        <v>37621</v>
      </c>
      <c r="B398">
        <v>-6.200922539657272E-2</v>
      </c>
      <c r="C398">
        <v>-2.1407637926718959E-2</v>
      </c>
      <c r="D398">
        <v>-5.5474658748120853E-2</v>
      </c>
      <c r="E398">
        <v>-4.417434617398952E-2</v>
      </c>
      <c r="F398">
        <v>-3.3327796037055379E-2</v>
      </c>
      <c r="G398">
        <v>23.101442537685639</v>
      </c>
      <c r="H398">
        <v>-1.0576913280132851E-2</v>
      </c>
      <c r="I398" s="2">
        <f>Feature_data!B494</f>
        <v>2.67</v>
      </c>
      <c r="J398" s="5">
        <v>0.16528999999999999</v>
      </c>
      <c r="K398">
        <f>'FF5'!B475/100</f>
        <v>-5.7599999999999998E-2</v>
      </c>
      <c r="L398">
        <f>'FF5'!C475/100</f>
        <v>6.0999999999999995E-3</v>
      </c>
      <c r="M398">
        <f>'FF5'!D475/100</f>
        <v>2.1400000000000002E-2</v>
      </c>
      <c r="N398">
        <f>'FF5'!E475/100</f>
        <v>6.3E-2</v>
      </c>
      <c r="O398">
        <f>'FF5'!F475/100</f>
        <v>-1.6799999999999999E-2</v>
      </c>
      <c r="P398">
        <f>'FF5'!G475/100</f>
        <v>1.1000000000000001E-3</v>
      </c>
      <c r="Q398">
        <v>9.64</v>
      </c>
      <c r="R398">
        <v>1.0640101741177399</v>
      </c>
      <c r="S398">
        <f>Feature_data!K384</f>
        <v>1.54366</v>
      </c>
      <c r="T398">
        <f>Feature_data!N528</f>
        <v>0.75163000000000002</v>
      </c>
      <c r="U398">
        <f>Feature_data!R417</f>
        <v>-1.020408163265306E-2</v>
      </c>
      <c r="V398">
        <f>Feature_data!U430</f>
        <v>-500</v>
      </c>
      <c r="W398">
        <f>Feature_data!X475</f>
        <v>5.1057231375672663E-16</v>
      </c>
    </row>
    <row r="399" spans="1:23">
      <c r="A399" s="7">
        <v>37652</v>
      </c>
      <c r="B399">
        <v>-2.5445588861278901E-2</v>
      </c>
      <c r="C399">
        <v>-1.8802602879601782E-2</v>
      </c>
      <c r="D399">
        <v>-3.7886529115411349E-2</v>
      </c>
      <c r="E399">
        <v>-2.0984707394486435E-2</v>
      </c>
      <c r="F399">
        <v>-2.8707941861398911E-2</v>
      </c>
      <c r="G399">
        <v>22.898348576613209</v>
      </c>
      <c r="H399">
        <v>-8.7913973658190463E-3</v>
      </c>
      <c r="I399" s="2">
        <f>Feature_data!B495</f>
        <v>2.38</v>
      </c>
      <c r="J399" s="5">
        <v>0.44003999999999999</v>
      </c>
      <c r="K399">
        <f>'FF5'!B476/100</f>
        <v>-2.5699999999999997E-2</v>
      </c>
      <c r="L399">
        <f>'FF5'!C476/100</f>
        <v>6.8999999999999999E-3</v>
      </c>
      <c r="M399">
        <f>'FF5'!D476/100</f>
        <v>-8.1000000000000013E-3</v>
      </c>
      <c r="N399">
        <f>'FF5'!E476/100</f>
        <v>-9.7000000000000003E-3</v>
      </c>
      <c r="O399">
        <f>'FF5'!F476/100</f>
        <v>6.9999999999999993E-3</v>
      </c>
      <c r="P399">
        <f>'FF5'!G476/100</f>
        <v>1E-3</v>
      </c>
      <c r="Q399">
        <v>1.55</v>
      </c>
      <c r="R399">
        <v>1.3668641321905399</v>
      </c>
      <c r="S399">
        <f>Feature_data!K385</f>
        <v>14.676500000000001</v>
      </c>
      <c r="T399">
        <f>Feature_data!N529</f>
        <v>0.28458</v>
      </c>
      <c r="U399">
        <f>Feature_data!R418</f>
        <v>6.3917525773195899E-2</v>
      </c>
      <c r="V399">
        <f>Feature_data!U431</f>
        <v>-161.66667000000001</v>
      </c>
      <c r="W399">
        <f>Feature_data!X476</f>
        <v>9.7208000037356079E-15</v>
      </c>
    </row>
    <row r="400" spans="1:23">
      <c r="A400" s="7">
        <v>37680</v>
      </c>
      <c r="B400">
        <v>-1.7177678972524868E-2</v>
      </c>
      <c r="C400">
        <v>-9.9591330710131487E-3</v>
      </c>
      <c r="D400">
        <v>-2.0891309925592627E-2</v>
      </c>
      <c r="E400">
        <v>-3.5584253975058489E-2</v>
      </c>
      <c r="F400">
        <v>-2.5421024347898058E-2</v>
      </c>
      <c r="G400">
        <v>21.21410212341528</v>
      </c>
      <c r="H400">
        <v>-7.3553184307714736E-2</v>
      </c>
      <c r="I400" s="2">
        <f>Feature_data!B496</f>
        <v>2.4500000000000002</v>
      </c>
      <c r="J400" s="5">
        <v>0.54764999999999997</v>
      </c>
      <c r="K400">
        <f>'FF5'!B477/100</f>
        <v>-1.8799999999999997E-2</v>
      </c>
      <c r="L400">
        <f>'FF5'!C477/100</f>
        <v>-9.3999999999999986E-3</v>
      </c>
      <c r="M400">
        <f>'FF5'!D477/100</f>
        <v>-1.37E-2</v>
      </c>
      <c r="N400">
        <f>'FF5'!E477/100</f>
        <v>8.3999999999999995E-3</v>
      </c>
      <c r="O400">
        <f>'FF5'!F477/100</f>
        <v>-6.0999999999999995E-3</v>
      </c>
      <c r="P400">
        <f>'FF5'!G477/100</f>
        <v>8.9999999999999998E-4</v>
      </c>
      <c r="Q400">
        <v>1.17</v>
      </c>
      <c r="R400">
        <v>1.2241559466112999</v>
      </c>
      <c r="S400">
        <f>Feature_data!K386</f>
        <v>1.4293499999999999</v>
      </c>
      <c r="T400">
        <f>Feature_data!N530</f>
        <v>9.6799999999999997E-2</v>
      </c>
      <c r="U400">
        <f>Feature_data!R419</f>
        <v>-5.8139534883721753E-3</v>
      </c>
      <c r="V400">
        <f>Feature_data!U432</f>
        <v>-224.32432</v>
      </c>
      <c r="W400">
        <f>Feature_data!X477</f>
        <v>4.0012971295459256E-15</v>
      </c>
    </row>
    <row r="401" spans="1:23">
      <c r="A401" s="7">
        <v>37711</v>
      </c>
      <c r="B401">
        <v>7.9488780028285078E-3</v>
      </c>
      <c r="C401">
        <v>9.3689293214938019E-3</v>
      </c>
      <c r="D401">
        <v>7.1976072648840539E-3</v>
      </c>
      <c r="E401">
        <v>-1.0720657871179262E-2</v>
      </c>
      <c r="F401">
        <v>3.7648392181215407E-3</v>
      </c>
      <c r="G401">
        <v>21.30971902699099</v>
      </c>
      <c r="H401">
        <v>4.5072331140600967E-3</v>
      </c>
      <c r="I401" s="2">
        <f>Feature_data!B497</f>
        <v>2.58</v>
      </c>
      <c r="J401" s="5">
        <v>0.16339999999999999</v>
      </c>
      <c r="K401">
        <f>'FF5'!B478/100</f>
        <v>1.09E-2</v>
      </c>
      <c r="L401">
        <f>'FF5'!C478/100</f>
        <v>6.6E-3</v>
      </c>
      <c r="M401">
        <f>'FF5'!D478/100</f>
        <v>-1.9400000000000001E-2</v>
      </c>
      <c r="N401">
        <f>'FF5'!E478/100</f>
        <v>1.8600000000000002E-2</v>
      </c>
      <c r="O401">
        <f>'FF5'!F478/100</f>
        <v>-7.8000000000000005E-3</v>
      </c>
      <c r="P401">
        <f>'FF5'!G478/100</f>
        <v>1E-3</v>
      </c>
      <c r="Q401">
        <v>1.48</v>
      </c>
      <c r="R401">
        <v>1.69905767387364</v>
      </c>
      <c r="S401">
        <f>Feature_data!K387</f>
        <v>9.0576100000000004</v>
      </c>
      <c r="T401">
        <f>Feature_data!N531</f>
        <v>0.83326999999999996</v>
      </c>
      <c r="U401">
        <f>Feature_data!R420</f>
        <v>-4.8732943469785579E-2</v>
      </c>
      <c r="V401">
        <f>Feature_data!U433</f>
        <v>-63.043480000000002</v>
      </c>
      <c r="W401">
        <f>Feature_data!X478</f>
        <v>9.6780972058075069E-15</v>
      </c>
    </row>
    <row r="402" spans="1:23">
      <c r="A402" s="7">
        <v>37741</v>
      </c>
      <c r="B402">
        <v>8.2230945576735825E-2</v>
      </c>
      <c r="C402">
        <v>5.9920962580464865E-2</v>
      </c>
      <c r="D402">
        <v>7.2462408483843221E-2</v>
      </c>
      <c r="E402">
        <v>8.0001622561088004E-2</v>
      </c>
      <c r="F402">
        <v>7.2631080761299538E-2</v>
      </c>
      <c r="G402">
        <v>22.4279395777309</v>
      </c>
      <c r="H402">
        <v>5.2474673613648604E-2</v>
      </c>
      <c r="I402" s="2">
        <f>Feature_data!B498</f>
        <v>2.09</v>
      </c>
      <c r="J402" s="5">
        <v>-0.38063999999999998</v>
      </c>
      <c r="K402">
        <f>'FF5'!B479/100</f>
        <v>8.2200000000000009E-2</v>
      </c>
      <c r="L402">
        <f>'FF5'!C479/100</f>
        <v>1.01E-2</v>
      </c>
      <c r="M402">
        <f>'FF5'!D479/100</f>
        <v>1.15E-2</v>
      </c>
      <c r="N402">
        <f>'FF5'!E479/100</f>
        <v>-4.6699999999999998E-2</v>
      </c>
      <c r="O402">
        <f>'FF5'!F479/100</f>
        <v>1.0700000000000001E-2</v>
      </c>
      <c r="P402">
        <f>'FF5'!G479/100</f>
        <v>1E-3</v>
      </c>
      <c r="Q402">
        <v>-9.33</v>
      </c>
      <c r="R402">
        <v>1.0784189289514801</v>
      </c>
      <c r="S402">
        <f>Feature_data!K388</f>
        <v>18.337569999999999</v>
      </c>
      <c r="T402">
        <f>Feature_data!N532</f>
        <v>0.30216999999999999</v>
      </c>
      <c r="U402">
        <f>Feature_data!R421</f>
        <v>-5.1229508196721313E-2</v>
      </c>
      <c r="V402">
        <f>Feature_data!U434</f>
        <v>288.23529000000002</v>
      </c>
      <c r="W402">
        <f>Feature_data!X479</f>
        <v>5.280406223221083E-16</v>
      </c>
    </row>
    <row r="403" spans="1:23">
      <c r="A403" s="7">
        <v>37771</v>
      </c>
      <c r="B403">
        <v>5.179928430235714E-2</v>
      </c>
      <c r="C403">
        <v>4.5483701560565137E-2</v>
      </c>
      <c r="D403">
        <v>4.6976891199807636E-2</v>
      </c>
      <c r="E403">
        <v>8.8931584421587884E-2</v>
      </c>
      <c r="F403">
        <v>7.027529586031922E-2</v>
      </c>
      <c r="G403">
        <v>23.591080453481482</v>
      </c>
      <c r="H403">
        <v>5.1861245288242389E-2</v>
      </c>
      <c r="I403" s="2">
        <f>Feature_data!B499</f>
        <v>2.09</v>
      </c>
      <c r="J403" s="5">
        <v>-0.16375999999999999</v>
      </c>
      <c r="K403">
        <f>'FF5'!B480/100</f>
        <v>6.0499999999999998E-2</v>
      </c>
      <c r="L403">
        <f>'FF5'!C480/100</f>
        <v>4.82E-2</v>
      </c>
      <c r="M403">
        <f>'FF5'!D480/100</f>
        <v>3.9000000000000003E-3</v>
      </c>
      <c r="N403">
        <f>'FF5'!E480/100</f>
        <v>-7.0099999999999996E-2</v>
      </c>
      <c r="O403">
        <f>'FF5'!F480/100</f>
        <v>2.8999999999999998E-2</v>
      </c>
      <c r="P403">
        <f>'FF5'!G480/100</f>
        <v>8.9999999999999998E-4</v>
      </c>
      <c r="Q403">
        <v>-10.7</v>
      </c>
      <c r="R403">
        <v>1.0235660437974601</v>
      </c>
      <c r="S403">
        <f>Feature_data!K389</f>
        <v>3.8563499999999999</v>
      </c>
      <c r="T403">
        <f>Feature_data!N533</f>
        <v>0.20696000000000001</v>
      </c>
      <c r="U403">
        <f>Feature_data!R422</f>
        <v>-4.3196544276456967E-3</v>
      </c>
      <c r="V403">
        <f>Feature_data!U435</f>
        <v>-101.51515000000001</v>
      </c>
      <c r="W403">
        <f>Feature_data!X480</f>
        <v>9.0270337229451976E-15</v>
      </c>
    </row>
    <row r="404" spans="1:23">
      <c r="A404" s="7">
        <v>37802</v>
      </c>
      <c r="B404">
        <v>1.0957177729417511E-2</v>
      </c>
      <c r="C404">
        <v>1.5106524164878232E-2</v>
      </c>
      <c r="D404">
        <v>6.1070164962970797E-3</v>
      </c>
      <c r="E404">
        <v>2.1644941244517879E-2</v>
      </c>
      <c r="F404">
        <v>2.4823833235665393E-3</v>
      </c>
      <c r="G404">
        <v>24.832223259531059</v>
      </c>
      <c r="H404">
        <v>5.26106809095475E-2</v>
      </c>
      <c r="I404" s="2">
        <f>Feature_data!B500</f>
        <v>3.45</v>
      </c>
      <c r="J404" s="5">
        <v>0.10935</v>
      </c>
      <c r="K404">
        <f>'FF5'!B481/100</f>
        <v>1.4199999999999999E-2</v>
      </c>
      <c r="L404">
        <f>'FF5'!C481/100</f>
        <v>1.66E-2</v>
      </c>
      <c r="M404">
        <f>'FF5'!D481/100</f>
        <v>1.1000000000000001E-3</v>
      </c>
      <c r="N404">
        <f>'FF5'!E481/100</f>
        <v>5.0000000000000001E-3</v>
      </c>
      <c r="O404">
        <f>'FF5'!F481/100</f>
        <v>-3.9000000000000003E-3</v>
      </c>
      <c r="P404">
        <f>'FF5'!G481/100</f>
        <v>1E-3</v>
      </c>
      <c r="Q404">
        <v>-1</v>
      </c>
      <c r="R404">
        <v>1.00023292632917</v>
      </c>
      <c r="S404">
        <f>Feature_data!K390</f>
        <v>0.29959999999999998</v>
      </c>
      <c r="T404">
        <f>Feature_data!N534</f>
        <v>0.64441999999999999</v>
      </c>
      <c r="U404">
        <f>Feature_data!R423</f>
        <v>6.2906724511930551E-2</v>
      </c>
      <c r="V404">
        <f>Feature_data!U436</f>
        <v>1200</v>
      </c>
      <c r="W404">
        <f>Feature_data!X481</f>
        <v>5.594483311410456E-15</v>
      </c>
    </row>
    <row r="405" spans="1:23">
      <c r="A405" s="7">
        <v>37833</v>
      </c>
      <c r="B405">
        <v>1.7184936463874312E-2</v>
      </c>
      <c r="C405">
        <v>2.6275810186030535E-2</v>
      </c>
      <c r="D405">
        <v>1.682134956119663E-2</v>
      </c>
      <c r="E405">
        <v>1.0829509244036917E-3</v>
      </c>
      <c r="F405">
        <v>2.1412247823379582E-2</v>
      </c>
      <c r="G405">
        <v>24.86732910126878</v>
      </c>
      <c r="H405">
        <v>1.4137212512474798E-3</v>
      </c>
      <c r="I405" s="2">
        <f>Feature_data!B501</f>
        <v>3.44</v>
      </c>
      <c r="J405" s="5">
        <v>0.32768999999999998</v>
      </c>
      <c r="K405">
        <f>'FF5'!B482/100</f>
        <v>2.35E-2</v>
      </c>
      <c r="L405">
        <f>'FF5'!C482/100</f>
        <v>4.5400000000000003E-2</v>
      </c>
      <c r="M405">
        <f>'FF5'!D482/100</f>
        <v>-1.24E-2</v>
      </c>
      <c r="N405">
        <f>'FF5'!E482/100</f>
        <v>-4.1399999999999999E-2</v>
      </c>
      <c r="O405">
        <f>'FF5'!F482/100</f>
        <v>1.78E-2</v>
      </c>
      <c r="P405">
        <f>'FF5'!G482/100</f>
        <v>7.000000000000001E-4</v>
      </c>
      <c r="Q405">
        <v>-0.24</v>
      </c>
      <c r="R405">
        <v>0.80706235702250695</v>
      </c>
      <c r="S405">
        <f>Feature_data!K391</f>
        <v>-1.2363299999999999</v>
      </c>
      <c r="T405">
        <f>Feature_data!N535</f>
        <v>0.74548999999999999</v>
      </c>
      <c r="U405">
        <f>Feature_data!R424</f>
        <v>0</v>
      </c>
      <c r="V405">
        <f>Feature_data!U437</f>
        <v>-23.076920000000001</v>
      </c>
      <c r="W405">
        <f>Feature_data!X482</f>
        <v>7.5270814657272696E-15</v>
      </c>
    </row>
    <row r="406" spans="1:23">
      <c r="A406" s="7">
        <v>37862</v>
      </c>
      <c r="B406">
        <v>1.7131769968105948E-2</v>
      </c>
      <c r="C406">
        <v>1.3429601346518494E-2</v>
      </c>
      <c r="D406">
        <v>1.8322389554952911E-2</v>
      </c>
      <c r="E406">
        <v>1.8309829924560761E-2</v>
      </c>
      <c r="F406">
        <v>2.1203506789119642E-2</v>
      </c>
      <c r="G406">
        <v>24.64225140993215</v>
      </c>
      <c r="H406">
        <v>-9.0511405716324229E-3</v>
      </c>
      <c r="I406" s="2">
        <f>Feature_data!B502</f>
        <v>2.79</v>
      </c>
      <c r="J406" s="5">
        <v>0.43548999999999999</v>
      </c>
      <c r="K406">
        <f>'FF5'!B483/100</f>
        <v>2.3399999999999997E-2</v>
      </c>
      <c r="L406">
        <f>'FF5'!C483/100</f>
        <v>2.4799999999999999E-2</v>
      </c>
      <c r="M406">
        <f>'FF5'!D483/100</f>
        <v>1.5300000000000001E-2</v>
      </c>
      <c r="N406">
        <f>'FF5'!E483/100</f>
        <v>-2.2499999999999999E-2</v>
      </c>
      <c r="O406">
        <f>'FF5'!F483/100</f>
        <v>2.1400000000000002E-2</v>
      </c>
      <c r="P406">
        <f>'FF5'!G483/100</f>
        <v>7.000000000000001E-4</v>
      </c>
      <c r="Q406">
        <v>-0.62</v>
      </c>
      <c r="R406">
        <v>0.46068655043183598</v>
      </c>
      <c r="S406">
        <f>Feature_data!K392</f>
        <v>-8.0358999999999998</v>
      </c>
      <c r="T406">
        <f>Feature_data!N536</f>
        <v>1.2259899999999999</v>
      </c>
      <c r="U406">
        <f>Feature_data!R425</f>
        <v>4.0816326530612242E-2</v>
      </c>
      <c r="V406">
        <f>Feature_data!U438</f>
        <v>-240</v>
      </c>
      <c r="W406">
        <f>Feature_data!X483</f>
        <v>5.411464823428756E-15</v>
      </c>
    </row>
    <row r="407" spans="1:23">
      <c r="A407" s="7">
        <v>37894</v>
      </c>
      <c r="B407">
        <v>-1.2904621228107205E-2</v>
      </c>
      <c r="C407">
        <v>-8.5535209536685697E-3</v>
      </c>
      <c r="D407">
        <v>-1.5311883792650582E-2</v>
      </c>
      <c r="E407">
        <v>-9.1762751761630401E-3</v>
      </c>
      <c r="F407">
        <v>-1.2282507529600917E-2</v>
      </c>
      <c r="G407">
        <v>25.243686752606251</v>
      </c>
      <c r="H407">
        <v>2.4406671804009364E-2</v>
      </c>
      <c r="I407" s="2">
        <f>Feature_data!B503</f>
        <v>3.3</v>
      </c>
      <c r="J407" s="5">
        <v>0.32519999999999999</v>
      </c>
      <c r="K407">
        <f>'FF5'!B484/100</f>
        <v>-1.24E-2</v>
      </c>
      <c r="L407">
        <f>'FF5'!C484/100</f>
        <v>5.4000000000000003E-3</v>
      </c>
      <c r="M407">
        <f>'FF5'!D484/100</f>
        <v>1.7000000000000001E-3</v>
      </c>
      <c r="N407">
        <f>'FF5'!E484/100</f>
        <v>1.01E-2</v>
      </c>
      <c r="O407">
        <f>'FF5'!F484/100</f>
        <v>3.4999999999999996E-3</v>
      </c>
      <c r="P407">
        <f>'FF5'!G484/100</f>
        <v>8.0000000000000004E-4</v>
      </c>
      <c r="Q407">
        <v>-0.19</v>
      </c>
      <c r="R407">
        <v>1.0108167822113201</v>
      </c>
      <c r="S407">
        <f>Feature_data!K393</f>
        <v>3.0086200000000001</v>
      </c>
      <c r="T407">
        <f>Feature_data!N537</f>
        <v>2.0379999999999999E-2</v>
      </c>
      <c r="U407">
        <f>Feature_data!R426</f>
        <v>4.3137254901960839E-2</v>
      </c>
      <c r="V407">
        <f>Feature_data!U439</f>
        <v>-335.71429000000001</v>
      </c>
      <c r="W407">
        <f>Feature_data!X484</f>
        <v>1.400771226809832E-14</v>
      </c>
    </row>
    <row r="408" spans="1:23">
      <c r="A408" s="7">
        <v>37925</v>
      </c>
      <c r="B408">
        <v>5.5500983893224332E-2</v>
      </c>
      <c r="C408">
        <v>6.1921171274866627E-2</v>
      </c>
      <c r="D408">
        <v>5.5828555976790595E-2</v>
      </c>
      <c r="E408">
        <v>5.4875916612672659E-2</v>
      </c>
      <c r="F408">
        <v>6.1007250446915906E-2</v>
      </c>
      <c r="G408">
        <v>25.682756070579671</v>
      </c>
      <c r="H408">
        <v>1.7393232703146612E-2</v>
      </c>
      <c r="I408" s="2">
        <f>Feature_data!B504</f>
        <v>3.33</v>
      </c>
      <c r="J408" s="5">
        <v>-0.10804999999999999</v>
      </c>
      <c r="K408">
        <f>'FF5'!B485/100</f>
        <v>6.08E-2</v>
      </c>
      <c r="L408">
        <f>'FF5'!C485/100</f>
        <v>2.7099999999999999E-2</v>
      </c>
      <c r="M408">
        <f>'FF5'!D485/100</f>
        <v>1.9699999999999999E-2</v>
      </c>
      <c r="N408">
        <f>'FF5'!E485/100</f>
        <v>-1.3500000000000002E-2</v>
      </c>
      <c r="O408">
        <f>'FF5'!F485/100</f>
        <v>1.55E-2</v>
      </c>
      <c r="P408">
        <f>'FF5'!G485/100</f>
        <v>7.000000000000001E-4</v>
      </c>
      <c r="Q408">
        <v>3.99</v>
      </c>
      <c r="R408">
        <v>0.69596414078193902</v>
      </c>
      <c r="S408">
        <f>Feature_data!K394</f>
        <v>5.04183</v>
      </c>
      <c r="T408">
        <f>Feature_data!N538</f>
        <v>0.17444000000000001</v>
      </c>
      <c r="U408">
        <f>Feature_data!R427</f>
        <v>-1.5037593984962485E-2</v>
      </c>
      <c r="V408">
        <f>Feature_data!U440</f>
        <v>-57.575760000000002</v>
      </c>
      <c r="W408">
        <f>Feature_data!X485</f>
        <v>2.2864742899041312E-15</v>
      </c>
    </row>
    <row r="409" spans="1:23">
      <c r="A409" s="7">
        <v>37953</v>
      </c>
      <c r="B409">
        <v>8.0071372585555078E-3</v>
      </c>
      <c r="C409">
        <v>9.318209863161675E-3</v>
      </c>
      <c r="D409">
        <v>3.7644793601618876E-3</v>
      </c>
      <c r="E409">
        <v>2.4456766802754437E-2</v>
      </c>
      <c r="F409">
        <v>1.5431248648002382E-2</v>
      </c>
      <c r="G409">
        <v>25.94679821842011</v>
      </c>
      <c r="H409">
        <v>1.0280911718151084E-2</v>
      </c>
      <c r="I409" s="2">
        <f>Feature_data!B505</f>
        <v>3.33</v>
      </c>
      <c r="J409" s="5">
        <v>5.4080000000000003E-2</v>
      </c>
      <c r="K409">
        <f>'FF5'!B486/100</f>
        <v>1.3500000000000002E-2</v>
      </c>
      <c r="L409">
        <f>'FF5'!C486/100</f>
        <v>2.3300000000000001E-2</v>
      </c>
      <c r="M409">
        <f>'FF5'!D486/100</f>
        <v>1.78E-2</v>
      </c>
      <c r="N409">
        <f>'FF5'!E486/100</f>
        <v>1.9E-3</v>
      </c>
      <c r="O409">
        <f>'FF5'!F486/100</f>
        <v>1.8100000000000002E-2</v>
      </c>
      <c r="P409">
        <f>'FF5'!G486/100</f>
        <v>7.000000000000001E-4</v>
      </c>
      <c r="Q409">
        <v>1.46</v>
      </c>
      <c r="R409">
        <v>0.77229155282051698</v>
      </c>
      <c r="S409">
        <f>Feature_data!K395</f>
        <v>9.4280000000000003E-2</v>
      </c>
      <c r="T409">
        <f>Feature_data!N539</f>
        <v>0.70162999999999998</v>
      </c>
      <c r="U409">
        <f>Feature_data!R428</f>
        <v>5.3435114503816876E-2</v>
      </c>
      <c r="V409">
        <f>Feature_data!U441</f>
        <v>257.14285999999998</v>
      </c>
      <c r="W409">
        <f>Feature_data!X486</f>
        <v>7.6555243516905339E-15</v>
      </c>
    </row>
    <row r="410" spans="1:23">
      <c r="A410" s="7">
        <v>37986</v>
      </c>
      <c r="B410">
        <v>5.0237040147638856E-2</v>
      </c>
      <c r="C410">
        <v>2.049319812184236E-2</v>
      </c>
      <c r="D410">
        <v>4.8620461396896797E-2</v>
      </c>
      <c r="E410">
        <v>6.2772864725713529E-2</v>
      </c>
      <c r="F410">
        <v>4.5766214932372096E-2</v>
      </c>
      <c r="G410">
        <v>26.635170511081519</v>
      </c>
      <c r="H410">
        <v>2.6530143984112881E-2</v>
      </c>
      <c r="I410" s="2">
        <f>Feature_data!B506</f>
        <v>3.13</v>
      </c>
      <c r="J410" s="5">
        <v>0.27027000000000001</v>
      </c>
      <c r="K410">
        <f>'FF5'!B487/100</f>
        <v>4.2900000000000001E-2</v>
      </c>
      <c r="L410">
        <f>'FF5'!C487/100</f>
        <v>-2.4900000000000002E-2</v>
      </c>
      <c r="M410">
        <f>'FF5'!D487/100</f>
        <v>1.6E-2</v>
      </c>
      <c r="N410">
        <f>'FF5'!E487/100</f>
        <v>5.6000000000000008E-3</v>
      </c>
      <c r="O410">
        <f>'FF5'!F487/100</f>
        <v>9.3999999999999986E-3</v>
      </c>
      <c r="P410">
        <f>'FF5'!G487/100</f>
        <v>8.0000000000000004E-4</v>
      </c>
      <c r="Q410">
        <v>-5.57</v>
      </c>
      <c r="R410">
        <v>0.53005867494809</v>
      </c>
      <c r="S410">
        <f>Feature_data!K396</f>
        <v>0.88427</v>
      </c>
      <c r="T410">
        <f>Feature_data!N540</f>
        <v>0.35088999999999998</v>
      </c>
      <c r="U410">
        <f>Feature_data!R429</f>
        <v>5.7971014492753541E-2</v>
      </c>
      <c r="V410">
        <f>Feature_data!U442</f>
        <v>-96</v>
      </c>
      <c r="W410">
        <f>Feature_data!X487</f>
        <v>1.7984688843051559E-15</v>
      </c>
    </row>
    <row r="411" spans="1:23">
      <c r="A411" s="7">
        <v>38016</v>
      </c>
      <c r="B411">
        <v>1.7011556264689309E-2</v>
      </c>
      <c r="C411">
        <v>2.4517628926398638E-2</v>
      </c>
      <c r="D411">
        <v>8.2464052064044058E-3</v>
      </c>
      <c r="E411">
        <v>2.4428410563854808E-2</v>
      </c>
      <c r="F411">
        <v>1.443046174947038E-2</v>
      </c>
      <c r="G411">
        <v>27.658540355736559</v>
      </c>
      <c r="H411">
        <v>3.8421749326863465E-2</v>
      </c>
      <c r="I411" s="2">
        <f>Feature_data!B507</f>
        <v>2.95</v>
      </c>
      <c r="J411" s="5">
        <v>0.43126999999999999</v>
      </c>
      <c r="K411">
        <f>'FF5'!B488/100</f>
        <v>2.1499999999999998E-2</v>
      </c>
      <c r="L411">
        <f>'FF5'!C488/100</f>
        <v>2.4500000000000001E-2</v>
      </c>
      <c r="M411">
        <f>'FF5'!D488/100</f>
        <v>2.4900000000000002E-2</v>
      </c>
      <c r="N411">
        <f>'FF5'!E488/100</f>
        <v>-3.6600000000000001E-2</v>
      </c>
      <c r="O411">
        <f>'FF5'!F488/100</f>
        <v>3.3799999999999997E-2</v>
      </c>
      <c r="P411">
        <f>'FF5'!G488/100</f>
        <v>7.000000000000001E-4</v>
      </c>
      <c r="Q411">
        <v>2.58</v>
      </c>
      <c r="R411">
        <v>0.57938275816024998</v>
      </c>
      <c r="S411">
        <f>Feature_data!K397</f>
        <v>9.3393300000000004</v>
      </c>
      <c r="T411">
        <f>Feature_data!N541</f>
        <v>0.71316999999999997</v>
      </c>
      <c r="U411">
        <f>Feature_data!R430</f>
        <v>2.9109589041095941E-2</v>
      </c>
      <c r="V411">
        <f>Feature_data!U443</f>
        <v>150</v>
      </c>
      <c r="W411">
        <f>Feature_data!X488</f>
        <v>1.420783692090657E-15</v>
      </c>
    </row>
    <row r="412" spans="1:23">
      <c r="A412" s="7">
        <v>38044</v>
      </c>
      <c r="B412">
        <v>1.0456258565017862E-2</v>
      </c>
      <c r="C412">
        <v>1.2624403070689683E-2</v>
      </c>
      <c r="D412">
        <v>3.9581544378042288E-3</v>
      </c>
      <c r="E412">
        <v>1.3347756252663379E-2</v>
      </c>
      <c r="F412">
        <v>2.0194649933208408E-2</v>
      </c>
      <c r="G412">
        <v>27.6508620367402</v>
      </c>
      <c r="H412">
        <v>-2.7761114280081597E-4</v>
      </c>
      <c r="I412" s="2">
        <f>Feature_data!B508</f>
        <v>2.81</v>
      </c>
      <c r="J412" s="5">
        <v>0.21471000000000001</v>
      </c>
      <c r="K412">
        <f>'FF5'!B489/100</f>
        <v>1.3999999999999999E-2</v>
      </c>
      <c r="L412">
        <f>'FF5'!C489/100</f>
        <v>-9.1999999999999998E-3</v>
      </c>
      <c r="M412">
        <f>'FF5'!D489/100</f>
        <v>8.8000000000000005E-3</v>
      </c>
      <c r="N412">
        <f>'FF5'!E489/100</f>
        <v>2.1600000000000001E-2</v>
      </c>
      <c r="O412">
        <f>'FF5'!F489/100</f>
        <v>-1.23E-2</v>
      </c>
      <c r="P412">
        <f>'FF5'!G489/100</f>
        <v>5.9999999999999995E-4</v>
      </c>
      <c r="Q412">
        <v>-1.1399999999999999</v>
      </c>
      <c r="R412">
        <v>0.47762753749404302</v>
      </c>
      <c r="S412">
        <f>Feature_data!K398</f>
        <v>3.86042</v>
      </c>
      <c r="T412">
        <f>Feature_data!N542</f>
        <v>0.41588000000000003</v>
      </c>
      <c r="U412">
        <f>Feature_data!R431</f>
        <v>1.1647254575707084E-2</v>
      </c>
      <c r="V412">
        <f>Feature_data!U444</f>
        <v>820</v>
      </c>
      <c r="W412">
        <f>Feature_data!X489</f>
        <v>5.5666843654628562E-15</v>
      </c>
    </row>
    <row r="413" spans="1:23">
      <c r="A413" s="7">
        <v>38077</v>
      </c>
      <c r="B413">
        <v>-1.7169191702938069E-2</v>
      </c>
      <c r="C413">
        <v>-6.0251774704241923E-3</v>
      </c>
      <c r="D413">
        <v>-1.3852017322503185E-2</v>
      </c>
      <c r="E413">
        <v>-1.1067190266393245E-2</v>
      </c>
      <c r="F413">
        <v>-2.2850142675850948E-3</v>
      </c>
      <c r="G413">
        <v>26.886530384035851</v>
      </c>
      <c r="H413">
        <v>-2.7642235952310211E-2</v>
      </c>
      <c r="I413" s="2">
        <f>Feature_data!B509</f>
        <v>3.5</v>
      </c>
      <c r="J413" s="5">
        <v>0.21425</v>
      </c>
      <c r="K413">
        <f>'FF5'!B490/100</f>
        <v>-1.32E-2</v>
      </c>
      <c r="L413">
        <f>'FF5'!C490/100</f>
        <v>2.1000000000000001E-2</v>
      </c>
      <c r="M413">
        <f>'FF5'!D490/100</f>
        <v>2.7000000000000001E-3</v>
      </c>
      <c r="N413">
        <f>'FF5'!E490/100</f>
        <v>1.5600000000000001E-2</v>
      </c>
      <c r="O413">
        <f>'FF5'!F490/100</f>
        <v>-9.7999999999999997E-3</v>
      </c>
      <c r="P413">
        <f>'FF5'!G490/100</f>
        <v>8.9999999999999998E-4</v>
      </c>
      <c r="Q413">
        <v>0.17</v>
      </c>
      <c r="R413">
        <v>0.98883929207780497</v>
      </c>
      <c r="S413">
        <f>Feature_data!K399</f>
        <v>-1.19889</v>
      </c>
      <c r="T413">
        <f>Feature_data!N543</f>
        <v>0.72633000000000003</v>
      </c>
      <c r="U413">
        <f>Feature_data!R432</f>
        <v>-1.4802631578947345E-2</v>
      </c>
      <c r="V413">
        <f>Feature_data!U445</f>
        <v>17.391300000000001</v>
      </c>
      <c r="W413">
        <f>Feature_data!X490</f>
        <v>2.99503466972488E-15</v>
      </c>
    </row>
    <row r="414" spans="1:23">
      <c r="A414" s="7">
        <v>38107</v>
      </c>
      <c r="B414">
        <v>-1.6480357773688503E-2</v>
      </c>
      <c r="C414">
        <v>-4.486066410236289E-2</v>
      </c>
      <c r="D414">
        <v>-1.9470812869727405E-3</v>
      </c>
      <c r="E414">
        <v>-1.7809285600581037E-2</v>
      </c>
      <c r="F414">
        <v>-2.1357262682444755E-2</v>
      </c>
      <c r="G414">
        <v>26.900577508444869</v>
      </c>
      <c r="H414">
        <v>5.2245954417973238E-4</v>
      </c>
      <c r="I414" s="2">
        <f>Feature_data!B510</f>
        <v>3.64</v>
      </c>
      <c r="J414" s="5">
        <v>0.16034000000000001</v>
      </c>
      <c r="K414">
        <f>'FF5'!B491/100</f>
        <v>-1.83E-2</v>
      </c>
      <c r="L414">
        <f>'FF5'!C491/100</f>
        <v>-2.0199999999999999E-2</v>
      </c>
      <c r="M414">
        <f>'FF5'!D491/100</f>
        <v>-3.0699999999999998E-2</v>
      </c>
      <c r="N414">
        <f>'FF5'!E491/100</f>
        <v>3.4700000000000002E-2</v>
      </c>
      <c r="O414">
        <f>'FF5'!F491/100</f>
        <v>-2.81E-2</v>
      </c>
      <c r="P414">
        <f>'FF5'!G491/100</f>
        <v>8.0000000000000004E-4</v>
      </c>
      <c r="Q414">
        <v>-5.38</v>
      </c>
      <c r="R414">
        <v>0.78402751981853103</v>
      </c>
      <c r="S414">
        <f>Feature_data!K400</f>
        <v>-8.8331400000000002</v>
      </c>
      <c r="T414">
        <f>Feature_data!N544</f>
        <v>0.10372000000000001</v>
      </c>
      <c r="U414">
        <f>Feature_data!R433</f>
        <v>1.1686143572621082E-2</v>
      </c>
      <c r="V414">
        <f>Feature_data!U446</f>
        <v>-87.037040000000005</v>
      </c>
      <c r="W414">
        <f>Feature_data!X491</f>
        <v>3.2684170668683592E-15</v>
      </c>
    </row>
    <row r="415" spans="1:23">
      <c r="A415" s="7">
        <v>38138</v>
      </c>
      <c r="B415">
        <v>1.1689402212117672E-2</v>
      </c>
      <c r="C415">
        <v>2.3579168146014906E-2</v>
      </c>
      <c r="D415">
        <v>4.944386684190949E-3</v>
      </c>
      <c r="E415">
        <v>5.0686701567890236E-3</v>
      </c>
      <c r="F415">
        <v>1.2949514174095844E-2</v>
      </c>
      <c r="G415">
        <v>25.902814292943749</v>
      </c>
      <c r="H415">
        <v>-3.7090773058232426E-2</v>
      </c>
      <c r="I415" s="2">
        <f>Feature_data!B511</f>
        <v>3.24</v>
      </c>
      <c r="J415" s="5">
        <v>0.42688999999999999</v>
      </c>
      <c r="K415">
        <f>'FF5'!B492/100</f>
        <v>1.1699999999999999E-2</v>
      </c>
      <c r="L415">
        <f>'FF5'!C492/100</f>
        <v>-3.8E-3</v>
      </c>
      <c r="M415">
        <f>'FF5'!D492/100</f>
        <v>-2.5000000000000001E-3</v>
      </c>
      <c r="N415">
        <f>'FF5'!E492/100</f>
        <v>-1.18E-2</v>
      </c>
      <c r="O415">
        <f>'FF5'!F492/100</f>
        <v>2.9999999999999997E-4</v>
      </c>
      <c r="P415">
        <f>'FF5'!G492/100</f>
        <v>5.9999999999999995E-4</v>
      </c>
      <c r="Q415">
        <v>1.5</v>
      </c>
      <c r="R415">
        <v>0.66860089856076399</v>
      </c>
      <c r="S415">
        <f>Feature_data!K401</f>
        <v>-6.9697399999999998</v>
      </c>
      <c r="T415">
        <f>Feature_data!N545</f>
        <v>0.8548</v>
      </c>
      <c r="U415">
        <f>Feature_data!R434</f>
        <v>0</v>
      </c>
      <c r="V415">
        <f>Feature_data!U447</f>
        <v>714.28570999999999</v>
      </c>
      <c r="W415">
        <f>Feature_data!X492</f>
        <v>3.3421992646336912E-16</v>
      </c>
    </row>
    <row r="416" spans="1:23">
      <c r="A416" s="7">
        <v>38168</v>
      </c>
      <c r="B416">
        <v>1.7395757285591618E-2</v>
      </c>
      <c r="C416">
        <v>2.9708328448855958E-2</v>
      </c>
      <c r="D416">
        <v>1.4966117856958228E-2</v>
      </c>
      <c r="E416">
        <v>3.1734250503095751E-2</v>
      </c>
      <c r="F416">
        <v>1.9561621890227476E-2</v>
      </c>
      <c r="G416">
        <v>26.401285366474902</v>
      </c>
      <c r="H416">
        <v>1.9243896354032189E-2</v>
      </c>
      <c r="I416" s="2">
        <f>Feature_data!B512</f>
        <v>3.21</v>
      </c>
      <c r="J416" s="5">
        <v>0.37193999999999999</v>
      </c>
      <c r="K416">
        <f>'FF5'!B493/100</f>
        <v>1.8600000000000002E-2</v>
      </c>
      <c r="L416">
        <f>'FF5'!C493/100</f>
        <v>2.5600000000000001E-2</v>
      </c>
      <c r="M416">
        <f>'FF5'!D493/100</f>
        <v>1.18E-2</v>
      </c>
      <c r="N416">
        <f>'FF5'!E493/100</f>
        <v>1.2E-2</v>
      </c>
      <c r="O416">
        <f>'FF5'!F493/100</f>
        <v>-3.9000000000000003E-3</v>
      </c>
      <c r="P416">
        <f>'FF5'!G493/100</f>
        <v>8.0000000000000004E-4</v>
      </c>
      <c r="Q416">
        <v>2.0499999999999998</v>
      </c>
      <c r="R416">
        <v>0.43615151406325797</v>
      </c>
      <c r="S416">
        <f>Feature_data!K402</f>
        <v>-0.99433000000000005</v>
      </c>
      <c r="T416">
        <f>Feature_data!N546</f>
        <v>-0.23114999999999999</v>
      </c>
      <c r="U416">
        <f>Feature_data!R435</f>
        <v>1.3201320132013155E-2</v>
      </c>
      <c r="V416">
        <f>Feature_data!U448</f>
        <v>-150.87719000000001</v>
      </c>
      <c r="W416">
        <f>Feature_data!X493</f>
        <v>6.1774294376535632E-15</v>
      </c>
    </row>
    <row r="417" spans="1:23">
      <c r="A417" s="7">
        <v>38198</v>
      </c>
      <c r="B417">
        <v>-3.5256629153775365E-2</v>
      </c>
      <c r="C417">
        <v>-5.0054505388937631E-2</v>
      </c>
      <c r="D417">
        <v>-3.3543126120884836E-2</v>
      </c>
      <c r="E417">
        <v>-3.3196806426541992E-2</v>
      </c>
      <c r="F417">
        <v>-2.7673140504384741E-2</v>
      </c>
      <c r="G417">
        <v>25.695888646268539</v>
      </c>
      <c r="H417">
        <v>-2.6718271872554173E-2</v>
      </c>
      <c r="I417" s="2">
        <f>Feature_data!B513</f>
        <v>2.58</v>
      </c>
      <c r="J417" s="5">
        <v>0.10588</v>
      </c>
      <c r="K417">
        <f>'FF5'!B494/100</f>
        <v>-4.0599999999999997E-2</v>
      </c>
      <c r="L417">
        <f>'FF5'!C494/100</f>
        <v>-2.9600000000000001E-2</v>
      </c>
      <c r="M417">
        <f>'FF5'!D494/100</f>
        <v>3.2400000000000005E-2</v>
      </c>
      <c r="N417">
        <f>'FF5'!E494/100</f>
        <v>5.3200000000000004E-2</v>
      </c>
      <c r="O417">
        <f>'FF5'!F494/100</f>
        <v>-1.66E-2</v>
      </c>
      <c r="P417">
        <f>'FF5'!G494/100</f>
        <v>1E-3</v>
      </c>
      <c r="Q417">
        <v>-2.29</v>
      </c>
      <c r="R417">
        <v>0.70949132577811502</v>
      </c>
      <c r="S417">
        <f>Feature_data!K403</f>
        <v>1.22323</v>
      </c>
      <c r="T417">
        <f>Feature_data!N547</f>
        <v>0.97209999999999996</v>
      </c>
      <c r="U417">
        <f>Feature_data!R436</f>
        <v>-1.4657980456026036E-2</v>
      </c>
      <c r="V417">
        <f>Feature_data!U449</f>
        <v>-262.06896999999998</v>
      </c>
      <c r="W417">
        <f>Feature_data!X494</f>
        <v>8.1957083298203027E-16</v>
      </c>
    </row>
    <row r="418" spans="1:23">
      <c r="A418" s="7">
        <v>38230</v>
      </c>
      <c r="B418">
        <v>3.3553402276200739E-3</v>
      </c>
      <c r="C418">
        <v>6.3862097270674933E-3</v>
      </c>
      <c r="D418">
        <v>2.4357409159698751E-3</v>
      </c>
      <c r="E418">
        <v>5.6914061980961606E-4</v>
      </c>
      <c r="F418">
        <v>1.5095101885079787E-2</v>
      </c>
      <c r="G418">
        <v>25.174462226477761</v>
      </c>
      <c r="H418">
        <v>-2.029221199425215E-2</v>
      </c>
      <c r="I418" s="2">
        <f>Feature_data!B514</f>
        <v>2.2000000000000002</v>
      </c>
      <c r="J418" s="5">
        <v>5.2880000000000003E-2</v>
      </c>
      <c r="K418">
        <f>'FF5'!B495/100</f>
        <v>8.0000000000000004E-4</v>
      </c>
      <c r="L418">
        <f>'FF5'!C495/100</f>
        <v>-1.1399999999999999E-2</v>
      </c>
      <c r="M418">
        <f>'FF5'!D495/100</f>
        <v>9.7000000000000003E-3</v>
      </c>
      <c r="N418">
        <f>'FF5'!E495/100</f>
        <v>1.23E-2</v>
      </c>
      <c r="O418">
        <f>'FF5'!F495/100</f>
        <v>-1.47E-2</v>
      </c>
      <c r="P418">
        <f>'FF5'!G495/100</f>
        <v>1.1000000000000001E-3</v>
      </c>
      <c r="Q418">
        <v>-1.59</v>
      </c>
      <c r="R418">
        <v>0.65379625529538898</v>
      </c>
      <c r="S418">
        <f>Feature_data!K404</f>
        <v>1.74326</v>
      </c>
      <c r="T418">
        <f>Feature_data!N548</f>
        <v>0.42126999999999998</v>
      </c>
      <c r="U418">
        <f>Feature_data!R437</f>
        <v>-9.9173553719008496E-3</v>
      </c>
      <c r="V418">
        <f>Feature_data!U450</f>
        <v>-36.170209999999997</v>
      </c>
      <c r="W418">
        <f>Feature_data!X495</f>
        <v>1.1974034305491289E-15</v>
      </c>
    </row>
    <row r="419" spans="1:23">
      <c r="A419" s="7">
        <v>38260</v>
      </c>
      <c r="B419">
        <v>9.4920804289750915E-3</v>
      </c>
      <c r="C419">
        <v>5.3086792329714694E-2</v>
      </c>
      <c r="D419">
        <v>5.734103174154237E-3</v>
      </c>
      <c r="E419">
        <v>2.6612662262209152E-2</v>
      </c>
      <c r="F419">
        <v>1.9598618331187811E-2</v>
      </c>
      <c r="G419">
        <v>25.668406776357681</v>
      </c>
      <c r="H419">
        <v>1.962085805195091E-2</v>
      </c>
      <c r="I419" s="2">
        <f>Feature_data!B515</f>
        <v>2.2599999999999998</v>
      </c>
      <c r="J419" s="5">
        <v>0.31712000000000001</v>
      </c>
      <c r="K419">
        <f>'FF5'!B496/100</f>
        <v>1.6E-2</v>
      </c>
      <c r="L419">
        <f>'FF5'!C496/100</f>
        <v>3.27E-2</v>
      </c>
      <c r="M419">
        <f>'FF5'!D496/100</f>
        <v>0</v>
      </c>
      <c r="N419">
        <f>'FF5'!E496/100</f>
        <v>-1.49E-2</v>
      </c>
      <c r="O419">
        <f>'FF5'!F496/100</f>
        <v>-1.8799999999999997E-2</v>
      </c>
      <c r="P419">
        <f>'FF5'!G496/100</f>
        <v>1.1000000000000001E-3</v>
      </c>
      <c r="Q419">
        <v>5.49</v>
      </c>
      <c r="R419">
        <v>0.58797454095650903</v>
      </c>
      <c r="S419">
        <f>Feature_data!K405</f>
        <v>0.83874000000000004</v>
      </c>
      <c r="T419">
        <f>Feature_data!N549</f>
        <v>0.84506000000000003</v>
      </c>
      <c r="U419">
        <f>Feature_data!R438</f>
        <v>-2.3372287145242046E-2</v>
      </c>
      <c r="V419">
        <f>Feature_data!U451</f>
        <v>-46.666670000000003</v>
      </c>
      <c r="W419">
        <f>Feature_data!X496</f>
        <v>8.4795795636044779E-15</v>
      </c>
    </row>
    <row r="420" spans="1:23">
      <c r="A420" s="7">
        <v>38289</v>
      </c>
      <c r="B420">
        <v>1.4016638055746933E-2</v>
      </c>
      <c r="C420">
        <v>7.2479932089757337E-3</v>
      </c>
      <c r="D420">
        <v>-1.1319920494089475E-3</v>
      </c>
      <c r="E420">
        <v>9.6585237550097514E-3</v>
      </c>
      <c r="F420">
        <v>1.9177319729218878E-2</v>
      </c>
      <c r="G420">
        <v>25.41165566548932</v>
      </c>
      <c r="H420">
        <v>-1.0002611891940487E-2</v>
      </c>
      <c r="I420" s="2">
        <f>Feature_data!B516</f>
        <v>2.34</v>
      </c>
      <c r="J420" s="5">
        <v>0.52686999999999995</v>
      </c>
      <c r="K420">
        <f>'FF5'!B497/100</f>
        <v>1.43E-2</v>
      </c>
      <c r="L420">
        <f>'FF5'!C497/100</f>
        <v>1.9E-3</v>
      </c>
      <c r="M420">
        <f>'FF5'!D497/100</f>
        <v>-2.2000000000000001E-3</v>
      </c>
      <c r="N420">
        <f>'FF5'!E497/100</f>
        <v>-5.1999999999999998E-3</v>
      </c>
      <c r="O420">
        <f>'FF5'!F497/100</f>
        <v>4.8999999999999998E-3</v>
      </c>
      <c r="P420">
        <f>'FF5'!G497/100</f>
        <v>1.1000000000000001E-3</v>
      </c>
      <c r="Q420">
        <v>-1.38</v>
      </c>
      <c r="R420">
        <v>0.74085765419484695</v>
      </c>
      <c r="S420">
        <f>Feature_data!K406</f>
        <v>0.26206000000000002</v>
      </c>
      <c r="T420">
        <f>Feature_data!N550</f>
        <v>0.66654999999999998</v>
      </c>
      <c r="U420">
        <f>Feature_data!R439</f>
        <v>-1.8803418803418827E-2</v>
      </c>
      <c r="V420">
        <f>Feature_data!U452</f>
        <v>181.25</v>
      </c>
      <c r="W420">
        <f>Feature_data!X497</f>
        <v>1.738440253537433E-16</v>
      </c>
    </row>
    <row r="421" spans="1:23">
      <c r="A421" s="7">
        <v>38321</v>
      </c>
      <c r="B421">
        <v>3.9224332058996447E-2</v>
      </c>
      <c r="C421">
        <v>7.591232119980873E-2</v>
      </c>
      <c r="D421">
        <v>3.8070923050930183E-2</v>
      </c>
      <c r="E421">
        <v>7.8531940835199876E-2</v>
      </c>
      <c r="F421">
        <v>4.3803437747130136E-2</v>
      </c>
      <c r="G421">
        <v>26.465310814818029</v>
      </c>
      <c r="H421">
        <v>4.1463459256597779E-2</v>
      </c>
      <c r="I421" s="2">
        <f>Feature_data!B517</f>
        <v>2.27</v>
      </c>
      <c r="J421" s="5">
        <v>0.47170000000000001</v>
      </c>
      <c r="K421">
        <f>'FF5'!B498/100</f>
        <v>4.5400000000000003E-2</v>
      </c>
      <c r="L421">
        <f>'FF5'!C498/100</f>
        <v>4.1100000000000005E-2</v>
      </c>
      <c r="M421">
        <f>'FF5'!D498/100</f>
        <v>1.41E-2</v>
      </c>
      <c r="N421">
        <f>'FF5'!E498/100</f>
        <v>-5.7999999999999996E-3</v>
      </c>
      <c r="O421">
        <f>'FF5'!F498/100</f>
        <v>-2.2000000000000001E-3</v>
      </c>
      <c r="P421">
        <f>'FF5'!G498/100</f>
        <v>1.5E-3</v>
      </c>
      <c r="Q421">
        <v>3.16</v>
      </c>
      <c r="R421">
        <v>0.59023278194581097</v>
      </c>
      <c r="S421">
        <f>Feature_data!K407</f>
        <v>1.7728299999999999</v>
      </c>
      <c r="T421">
        <f>Feature_data!N551</f>
        <v>0.56447999999999998</v>
      </c>
      <c r="U421">
        <f>Feature_data!R440</f>
        <v>-1.9163763066202117E-2</v>
      </c>
      <c r="V421">
        <f>Feature_data!U453</f>
        <v>-95.55556</v>
      </c>
      <c r="W421">
        <f>Feature_data!X498</f>
        <v>7.0789760483866939E-15</v>
      </c>
    </row>
    <row r="422" spans="1:23">
      <c r="A422" s="7">
        <v>38352</v>
      </c>
      <c r="B422">
        <v>3.3410075445916121E-2</v>
      </c>
      <c r="C422">
        <v>1.8237616459738426E-2</v>
      </c>
      <c r="D422">
        <v>4.0348624604171102E-2</v>
      </c>
      <c r="E422">
        <v>4.0336806593584962E-2</v>
      </c>
      <c r="F422">
        <v>3.2255324642673999E-2</v>
      </c>
      <c r="G422">
        <v>27.144808694741219</v>
      </c>
      <c r="H422">
        <v>2.5675038720600871E-2</v>
      </c>
      <c r="I422" s="2">
        <f>Feature_data!B518</f>
        <v>1.64</v>
      </c>
      <c r="J422" s="5">
        <v>0</v>
      </c>
      <c r="K422">
        <f>'FF5'!B499/100</f>
        <v>3.4300000000000004E-2</v>
      </c>
      <c r="L422">
        <f>'FF5'!C499/100</f>
        <v>-5.0000000000000001E-4</v>
      </c>
      <c r="M422">
        <f>'FF5'!D499/100</f>
        <v>-2.2000000000000001E-3</v>
      </c>
      <c r="N422">
        <f>'FF5'!E499/100</f>
        <v>-1.1599999999999999E-2</v>
      </c>
      <c r="O422">
        <f>'FF5'!F499/100</f>
        <v>4.5999999999999999E-3</v>
      </c>
      <c r="P422">
        <f>'FF5'!G499/100</f>
        <v>1.6000000000000001E-3</v>
      </c>
      <c r="Q422">
        <v>-2.87</v>
      </c>
      <c r="R422">
        <v>0.38669998968665198</v>
      </c>
      <c r="S422">
        <f>Feature_data!K408</f>
        <v>-2.9255800000000001</v>
      </c>
      <c r="T422">
        <f>Feature_data!N552</f>
        <v>0.70933999999999997</v>
      </c>
      <c r="U422">
        <f>Feature_data!R441</f>
        <v>-1.7761989342805385E-3</v>
      </c>
      <c r="V422">
        <f>Feature_data!U454</f>
        <v>4000</v>
      </c>
      <c r="W422">
        <f>Feature_data!X499</f>
        <v>1.4084378888855549E-15</v>
      </c>
    </row>
    <row r="423" spans="1:23">
      <c r="A423" s="7">
        <v>38383</v>
      </c>
      <c r="B423">
        <v>-2.5698307322918668E-2</v>
      </c>
      <c r="C423">
        <v>-2.109476007114397E-2</v>
      </c>
      <c r="D423">
        <v>-1.7701171508689328E-2</v>
      </c>
      <c r="E423">
        <v>-1.7277832649185143E-2</v>
      </c>
      <c r="F423">
        <v>-2.5656638131254073E-2</v>
      </c>
      <c r="G423">
        <v>26.587250697970362</v>
      </c>
      <c r="H423">
        <v>-2.054013358653263E-2</v>
      </c>
      <c r="I423" s="2">
        <f>Feature_data!B519</f>
        <v>1.84</v>
      </c>
      <c r="J423" s="5">
        <v>-5.2159999999999998E-2</v>
      </c>
      <c r="K423">
        <f>'FF5'!B500/100</f>
        <v>-2.76E-2</v>
      </c>
      <c r="L423">
        <f>'FF5'!C500/100</f>
        <v>-1.1699999999999999E-2</v>
      </c>
      <c r="M423">
        <f>'FF5'!D500/100</f>
        <v>2.06E-2</v>
      </c>
      <c r="N423">
        <f>'FF5'!E500/100</f>
        <v>2.7400000000000001E-2</v>
      </c>
      <c r="O423">
        <f>'FF5'!F500/100</f>
        <v>-1.46E-2</v>
      </c>
      <c r="P423">
        <f>'FF5'!G500/100</f>
        <v>1.6000000000000001E-3</v>
      </c>
      <c r="Q423">
        <v>3.05</v>
      </c>
      <c r="R423">
        <v>0.84429593502139799</v>
      </c>
      <c r="S423">
        <f>Feature_data!K409</f>
        <v>0.97055000000000002</v>
      </c>
      <c r="T423">
        <f>Feature_data!N553</f>
        <v>-7.8780000000000003E-2</v>
      </c>
      <c r="U423">
        <f>Feature_data!R442</f>
        <v>1.779359430604982E-2</v>
      </c>
      <c r="V423">
        <f>Feature_data!U455</f>
        <v>-76.829269999999994</v>
      </c>
      <c r="W423">
        <f>Feature_data!X500</f>
        <v>3.444479300769053E-15</v>
      </c>
    </row>
    <row r="424" spans="1:23">
      <c r="A424" s="7">
        <v>38411</v>
      </c>
      <c r="B424">
        <v>1.8716855005283417E-2</v>
      </c>
      <c r="C424">
        <v>5.8163279939196677E-2</v>
      </c>
      <c r="D424">
        <v>2.2505627804006334E-2</v>
      </c>
      <c r="E424">
        <v>3.3418410819687328E-2</v>
      </c>
      <c r="F424">
        <v>1.9474999239961432E-2</v>
      </c>
      <c r="G424">
        <v>26.744863128101169</v>
      </c>
      <c r="H424">
        <v>5.9281206590811458E-3</v>
      </c>
      <c r="I424" s="2">
        <f>Feature_data!B520</f>
        <v>1.54</v>
      </c>
      <c r="J424" s="5">
        <v>0.41754000000000002</v>
      </c>
      <c r="K424">
        <f>'FF5'!B501/100</f>
        <v>1.89E-2</v>
      </c>
      <c r="L424">
        <f>'FF5'!C501/100</f>
        <v>-3.0999999999999999E-3</v>
      </c>
      <c r="M424">
        <f>'FF5'!D501/100</f>
        <v>1.54E-2</v>
      </c>
      <c r="N424">
        <f>'FF5'!E501/100</f>
        <v>1.43E-2</v>
      </c>
      <c r="O424">
        <f>'FF5'!F501/100</f>
        <v>-5.0000000000000001E-4</v>
      </c>
      <c r="P424">
        <f>'FF5'!G501/100</f>
        <v>1.6000000000000001E-3</v>
      </c>
      <c r="Q424">
        <v>3.37</v>
      </c>
      <c r="R424">
        <v>0.75854039089280101</v>
      </c>
      <c r="S424">
        <f>Feature_data!K410</f>
        <v>2.1745000000000001</v>
      </c>
      <c r="T424">
        <f>Feature_data!N554</f>
        <v>0.72255000000000003</v>
      </c>
      <c r="U424">
        <f>Feature_data!R443</f>
        <v>-6.9930069930070919E-3</v>
      </c>
      <c r="V424">
        <f>Feature_data!U456</f>
        <v>105.26316</v>
      </c>
      <c r="W424">
        <f>Feature_data!X501</f>
        <v>2.7367368546675111E-15</v>
      </c>
    </row>
    <row r="425" spans="1:23">
      <c r="A425" s="7">
        <v>38442</v>
      </c>
      <c r="B425">
        <v>-1.7424294095085613E-2</v>
      </c>
      <c r="C425">
        <v>-1.1081612546060438E-2</v>
      </c>
      <c r="D425">
        <v>-1.5454738393461454E-2</v>
      </c>
      <c r="E425">
        <v>-6.8790534602333198E-3</v>
      </c>
      <c r="F425">
        <v>-9.0588894079912663E-3</v>
      </c>
      <c r="G425">
        <v>26.339142131057908</v>
      </c>
      <c r="H425">
        <v>-1.5170053221060036E-2</v>
      </c>
      <c r="I425" s="2">
        <f>Feature_data!B521</f>
        <v>1.24</v>
      </c>
      <c r="J425" s="5">
        <v>0.36382999999999999</v>
      </c>
      <c r="K425">
        <f>'FF5'!B502/100</f>
        <v>-1.9699999999999999E-2</v>
      </c>
      <c r="L425">
        <f>'FF5'!C502/100</f>
        <v>-1.4199999999999999E-2</v>
      </c>
      <c r="M425">
        <f>'FF5'!D502/100</f>
        <v>2.0400000000000001E-2</v>
      </c>
      <c r="N425">
        <f>'FF5'!E502/100</f>
        <v>4.5999999999999999E-3</v>
      </c>
      <c r="O425">
        <f>'FF5'!F502/100</f>
        <v>1.29E-2</v>
      </c>
      <c r="P425">
        <f>'FF5'!G502/100</f>
        <v>2.0999999999999999E-3</v>
      </c>
      <c r="Q425">
        <v>0.41</v>
      </c>
      <c r="R425">
        <v>0.641534922942255</v>
      </c>
      <c r="S425">
        <f>Feature_data!K411</f>
        <v>-7.2446000000000002</v>
      </c>
      <c r="T425">
        <f>Feature_data!N555</f>
        <v>0.45916000000000001</v>
      </c>
      <c r="U425">
        <f>Feature_data!R444</f>
        <v>-2.2887323943661924E-2</v>
      </c>
      <c r="V425">
        <f>Feature_data!U457</f>
        <v>-174.35897</v>
      </c>
      <c r="W425">
        <f>Feature_data!X502</f>
        <v>2.5540298439642519E-15</v>
      </c>
    </row>
    <row r="426" spans="1:23">
      <c r="A426" s="7">
        <v>38471</v>
      </c>
      <c r="B426">
        <v>-1.9247793593985096E-2</v>
      </c>
      <c r="C426">
        <v>-3.9425143070142776E-2</v>
      </c>
      <c r="D426">
        <v>-2.8663575369789918E-2</v>
      </c>
      <c r="E426">
        <v>-3.3471200691349345E-2</v>
      </c>
      <c r="F426">
        <v>-1.8920940206663572E-2</v>
      </c>
      <c r="G426">
        <v>25.408922569114441</v>
      </c>
      <c r="H426">
        <v>-3.5317003010762252E-2</v>
      </c>
      <c r="I426" s="2">
        <f>Feature_data!B522</f>
        <v>0.91</v>
      </c>
      <c r="J426" s="5">
        <v>0.31072</v>
      </c>
      <c r="K426">
        <f>'FF5'!B503/100</f>
        <v>-2.6099999999999998E-2</v>
      </c>
      <c r="L426">
        <f>'FF5'!C503/100</f>
        <v>-3.9800000000000002E-2</v>
      </c>
      <c r="M426">
        <f>'FF5'!D503/100</f>
        <v>7.000000000000001E-4</v>
      </c>
      <c r="N426">
        <f>'FF5'!E503/100</f>
        <v>9.7000000000000003E-3</v>
      </c>
      <c r="O426">
        <f>'FF5'!F503/100</f>
        <v>-9.3999999999999986E-3</v>
      </c>
      <c r="P426">
        <f>'FF5'!G503/100</f>
        <v>2.0999999999999999E-3</v>
      </c>
      <c r="Q426">
        <v>-0.69</v>
      </c>
      <c r="R426">
        <v>1.0954409126017399</v>
      </c>
      <c r="S426">
        <f>Feature_data!K412</f>
        <v>-7.7292899999999998</v>
      </c>
      <c r="T426">
        <f>Feature_data!N556</f>
        <v>0.93040999999999996</v>
      </c>
      <c r="U426">
        <f>Feature_data!R445</f>
        <v>-5.4054054054053545E-3</v>
      </c>
      <c r="V426">
        <f>Feature_data!U458</f>
        <v>-293.10345000000001</v>
      </c>
      <c r="W426">
        <f>Feature_data!X503</f>
        <v>4.362576812855139E-15</v>
      </c>
    </row>
    <row r="427" spans="1:23">
      <c r="A427" s="7">
        <v>38503</v>
      </c>
      <c r="B427">
        <v>3.0869026094773488E-2</v>
      </c>
      <c r="C427">
        <v>3.6542201006358521E-2</v>
      </c>
      <c r="D427">
        <v>3.1963935681615929E-2</v>
      </c>
      <c r="E427">
        <v>3.4768926223891494E-2</v>
      </c>
      <c r="F427">
        <v>2.8974212451049697E-2</v>
      </c>
      <c r="G427">
        <v>25.650230187182949</v>
      </c>
      <c r="H427">
        <v>9.4969638091552313E-3</v>
      </c>
      <c r="I427" s="2">
        <f>Feature_data!B523</f>
        <v>0.59</v>
      </c>
      <c r="J427" s="5">
        <v>-5.1630000000000002E-2</v>
      </c>
      <c r="K427">
        <f>'FF5'!B504/100</f>
        <v>3.6499999999999998E-2</v>
      </c>
      <c r="L427">
        <f>'FF5'!C504/100</f>
        <v>2.7799999999999998E-2</v>
      </c>
      <c r="M427">
        <f>'FF5'!D504/100</f>
        <v>-6.4000000000000003E-3</v>
      </c>
      <c r="N427">
        <f>'FF5'!E504/100</f>
        <v>-0.01</v>
      </c>
      <c r="O427">
        <f>'FF5'!F504/100</f>
        <v>3.0000000000000001E-3</v>
      </c>
      <c r="P427">
        <f>'FF5'!G504/100</f>
        <v>2.3999999999999998E-3</v>
      </c>
      <c r="Q427">
        <v>0.45</v>
      </c>
      <c r="R427">
        <v>0.56370363923195999</v>
      </c>
      <c r="S427">
        <f>Feature_data!K413</f>
        <v>-1.1236299999999999</v>
      </c>
      <c r="T427">
        <f>Feature_data!N557</f>
        <v>-7.8359999999999999E-2</v>
      </c>
      <c r="U427">
        <f>Feature_data!R446</f>
        <v>-5.434782608695652E-2</v>
      </c>
      <c r="V427">
        <f>Feature_data!U459</f>
        <v>-103.57143000000001</v>
      </c>
      <c r="W427">
        <f>Feature_data!X504</f>
        <v>4.1344052686584404E-15</v>
      </c>
    </row>
    <row r="428" spans="1:23">
      <c r="A428" s="7">
        <v>38533</v>
      </c>
      <c r="B428">
        <v>9.5140267248750021E-4</v>
      </c>
      <c r="C428">
        <v>3.5337901912719794E-2</v>
      </c>
      <c r="D428">
        <v>6.7635106385923738E-3</v>
      </c>
      <c r="E428">
        <v>3.6902248660029002E-3</v>
      </c>
      <c r="F428">
        <v>1.3303008054232235E-2</v>
      </c>
      <c r="G428">
        <v>26.068394871883971</v>
      </c>
      <c r="H428">
        <v>1.6302570450614239E-2</v>
      </c>
      <c r="I428" s="2">
        <f>Feature_data!B524</f>
        <v>0.97</v>
      </c>
      <c r="J428" s="5">
        <v>5.1650000000000001E-2</v>
      </c>
      <c r="K428">
        <f>'FF5'!B505/100</f>
        <v>5.6999999999999993E-3</v>
      </c>
      <c r="L428">
        <f>'FF5'!C505/100</f>
        <v>3.2799999999999996E-2</v>
      </c>
      <c r="M428">
        <f>'FF5'!D505/100</f>
        <v>2.8300000000000002E-2</v>
      </c>
      <c r="N428">
        <f>'FF5'!E505/100</f>
        <v>9.5999999999999992E-3</v>
      </c>
      <c r="O428">
        <f>'FF5'!F505/100</f>
        <v>-5.1000000000000004E-3</v>
      </c>
      <c r="P428">
        <f>'FF5'!G505/100</f>
        <v>2.3E-3</v>
      </c>
      <c r="Q428">
        <v>2.0499999999999998</v>
      </c>
      <c r="R428">
        <v>0.54723646659270098</v>
      </c>
      <c r="S428">
        <f>Feature_data!K414</f>
        <v>0.95194000000000001</v>
      </c>
      <c r="T428">
        <f>Feature_data!N558</f>
        <v>0.94330999999999998</v>
      </c>
      <c r="U428">
        <f>Feature_data!R447</f>
        <v>-2.6819923371647618E-2</v>
      </c>
      <c r="V428">
        <f>Feature_data!U460</f>
        <v>-2050</v>
      </c>
      <c r="W428">
        <f>Feature_data!X505</f>
        <v>1.3712691050716541E-15</v>
      </c>
    </row>
    <row r="429" spans="1:23">
      <c r="A429" s="7">
        <v>38562</v>
      </c>
      <c r="B429">
        <v>3.6392417748931205E-2</v>
      </c>
      <c r="C429">
        <v>4.1129598315413407E-2</v>
      </c>
      <c r="D429">
        <v>3.7243683242130343E-2</v>
      </c>
      <c r="E429">
        <v>3.8984596009435935E-2</v>
      </c>
      <c r="F429">
        <v>4.2894624443224227E-2</v>
      </c>
      <c r="G429">
        <v>26.287871091254729</v>
      </c>
      <c r="H429">
        <v>8.419245620967403E-3</v>
      </c>
      <c r="I429" s="2">
        <f>Feature_data!B525</f>
        <v>0.39</v>
      </c>
      <c r="J429" s="5">
        <v>0.61951000000000001</v>
      </c>
      <c r="K429">
        <f>'FF5'!B506/100</f>
        <v>3.9199999999999999E-2</v>
      </c>
      <c r="L429">
        <f>'FF5'!C506/100</f>
        <v>2.81E-2</v>
      </c>
      <c r="M429">
        <f>'FF5'!D506/100</f>
        <v>-7.9000000000000008E-3</v>
      </c>
      <c r="N429">
        <f>'FF5'!E506/100</f>
        <v>-1.18E-2</v>
      </c>
      <c r="O429">
        <f>'FF5'!F506/100</f>
        <v>-8.199999999999999E-3</v>
      </c>
      <c r="P429">
        <f>'FF5'!G506/100</f>
        <v>2.3999999999999998E-3</v>
      </c>
      <c r="Q429">
        <v>0.06</v>
      </c>
      <c r="R429">
        <v>0.54254207746740801</v>
      </c>
      <c r="S429">
        <f>Feature_data!K415</f>
        <v>1.93161</v>
      </c>
      <c r="T429">
        <f>Feature_data!N559</f>
        <v>1.1469800000000001</v>
      </c>
      <c r="U429">
        <f>Feature_data!R448</f>
        <v>3.1496062992126012E-2</v>
      </c>
      <c r="V429">
        <f>Feature_data!U461</f>
        <v>-112.82051</v>
      </c>
      <c r="W429">
        <f>Feature_data!X506</f>
        <v>4.4694173976481739E-16</v>
      </c>
    </row>
    <row r="430" spans="1:23">
      <c r="A430" s="7">
        <v>38595</v>
      </c>
      <c r="B430">
        <v>-1.1325211316272066E-2</v>
      </c>
      <c r="C430">
        <v>1.5414258188824581E-2</v>
      </c>
      <c r="D430">
        <v>-2.2504582761040615E-2</v>
      </c>
      <c r="E430">
        <v>2.2722955431526692E-3</v>
      </c>
      <c r="F430">
        <v>-1.4691501454314526E-2</v>
      </c>
      <c r="G430">
        <v>26.104381410936131</v>
      </c>
      <c r="H430">
        <v>-6.9800129375877755E-3</v>
      </c>
      <c r="I430" s="2">
        <f>Feature_data!B526</f>
        <v>0.41</v>
      </c>
      <c r="J430" s="5">
        <v>0.61570000000000003</v>
      </c>
      <c r="K430">
        <f>'FF5'!B507/100</f>
        <v>-1.2199999999999999E-2</v>
      </c>
      <c r="L430">
        <f>'FF5'!C507/100</f>
        <v>-8.8999999999999999E-3</v>
      </c>
      <c r="M430">
        <f>'FF5'!D507/100</f>
        <v>1.32E-2</v>
      </c>
      <c r="N430">
        <f>'FF5'!E507/100</f>
        <v>-2.0499999999999997E-2</v>
      </c>
      <c r="O430">
        <f>'FF5'!F507/100</f>
        <v>3.7000000000000002E-3</v>
      </c>
      <c r="P430">
        <f>'FF5'!G507/100</f>
        <v>3.0000000000000001E-3</v>
      </c>
      <c r="Q430">
        <v>2.08</v>
      </c>
      <c r="R430">
        <v>0.59078130500951198</v>
      </c>
      <c r="S430">
        <f>Feature_data!K416</f>
        <v>-2.8393099999999998</v>
      </c>
      <c r="T430">
        <f>Feature_data!N560</f>
        <v>-4.1790000000000001E-2</v>
      </c>
      <c r="U430">
        <f>Feature_data!R449</f>
        <v>7.6335877862595148E-3</v>
      </c>
      <c r="V430">
        <f>Feature_data!U462</f>
        <v>-520</v>
      </c>
      <c r="W430">
        <f>Feature_data!X507</f>
        <v>3.7904745498817742E-16</v>
      </c>
    </row>
    <row r="431" spans="1:23">
      <c r="A431" s="7">
        <v>38625</v>
      </c>
      <c r="B431">
        <v>7.3888542103166532E-3</v>
      </c>
      <c r="C431">
        <v>3.8962933342387096E-2</v>
      </c>
      <c r="D431">
        <v>5.1195711929632459E-3</v>
      </c>
      <c r="E431">
        <v>2.4962048804966219E-2</v>
      </c>
      <c r="F431">
        <v>4.8054798587620073E-3</v>
      </c>
      <c r="G431">
        <v>25.73012299016445</v>
      </c>
      <c r="H431">
        <v>-1.4336996340962534E-2</v>
      </c>
      <c r="I431" s="2">
        <f>Feature_data!B527</f>
        <v>0.55000000000000004</v>
      </c>
      <c r="J431" s="5">
        <v>1.3768499999999999</v>
      </c>
      <c r="K431">
        <f>'FF5'!B508/100</f>
        <v>4.8999999999999998E-3</v>
      </c>
      <c r="L431">
        <f>'FF5'!C508/100</f>
        <v>-3.4000000000000002E-3</v>
      </c>
      <c r="M431">
        <f>'FF5'!D508/100</f>
        <v>7.0999999999999995E-3</v>
      </c>
      <c r="N431">
        <f>'FF5'!E508/100</f>
        <v>2.7000000000000001E-3</v>
      </c>
      <c r="O431">
        <f>'FF5'!F508/100</f>
        <v>-6.0000000000000001E-3</v>
      </c>
      <c r="P431">
        <f>'FF5'!G508/100</f>
        <v>2.8999999999999998E-3</v>
      </c>
      <c r="Q431">
        <v>3.43</v>
      </c>
      <c r="R431">
        <v>0.51588235693819295</v>
      </c>
      <c r="S431">
        <f>Feature_data!K417</f>
        <v>-6.6846800000000002</v>
      </c>
      <c r="T431">
        <f>Feature_data!N561</f>
        <v>0.56835999999999998</v>
      </c>
      <c r="U431">
        <f>Feature_data!R450</f>
        <v>-7.5757575757575491E-3</v>
      </c>
      <c r="V431">
        <f>Feature_data!U463</f>
        <v>-390.47618999999997</v>
      </c>
      <c r="W431">
        <f>Feature_data!X508</f>
        <v>3.5711184213785941E-16</v>
      </c>
    </row>
    <row r="432" spans="1:23">
      <c r="A432" s="7">
        <v>38656</v>
      </c>
      <c r="B432">
        <v>-1.746026951572599E-2</v>
      </c>
      <c r="C432">
        <v>-3.0842576141210332E-2</v>
      </c>
      <c r="D432">
        <v>-5.9669993361005647E-3</v>
      </c>
      <c r="E432">
        <v>-2.4223799376573929E-2</v>
      </c>
      <c r="F432">
        <v>-2.3079877841586605E-2</v>
      </c>
      <c r="G432">
        <v>24.87653872364794</v>
      </c>
      <c r="H432">
        <v>-3.3174511713092061E-2</v>
      </c>
      <c r="I432" s="2">
        <f>Feature_data!B528</f>
        <v>0.46</v>
      </c>
      <c r="J432" s="5">
        <v>0.15090999999999999</v>
      </c>
      <c r="K432">
        <f>'FF5'!B509/100</f>
        <v>-2.0199999999999999E-2</v>
      </c>
      <c r="L432">
        <f>'FF5'!C509/100</f>
        <v>-1.4499999999999999E-2</v>
      </c>
      <c r="M432">
        <f>'FF5'!D509/100</f>
        <v>4.1999999999999997E-3</v>
      </c>
      <c r="N432">
        <f>'FF5'!E509/100</f>
        <v>-9.300000000000001E-3</v>
      </c>
      <c r="O432">
        <f>'FF5'!F509/100</f>
        <v>-1.29E-2</v>
      </c>
      <c r="P432">
        <f>'FF5'!G509/100</f>
        <v>2.7000000000000001E-3</v>
      </c>
      <c r="Q432">
        <v>-1.39</v>
      </c>
      <c r="R432">
        <v>1.09876355859028</v>
      </c>
      <c r="S432">
        <f>Feature_data!K418</f>
        <v>3.5958899999999998</v>
      </c>
      <c r="T432">
        <f>Feature_data!N562</f>
        <v>0.42807000000000001</v>
      </c>
      <c r="U432">
        <f>Feature_data!R451</f>
        <v>8.3969465648854935E-2</v>
      </c>
      <c r="V432">
        <f>Feature_data!U464</f>
        <v>-204.91802999999999</v>
      </c>
      <c r="W432">
        <f>Feature_data!X509</f>
        <v>1.191087600517818E-15</v>
      </c>
    </row>
    <row r="433" spans="1:23">
      <c r="A433" s="7">
        <v>38686</v>
      </c>
      <c r="B433">
        <v>3.779579152807222E-2</v>
      </c>
      <c r="C433">
        <v>2.9533746698387153E-2</v>
      </c>
      <c r="D433">
        <v>3.7404263059726661E-2</v>
      </c>
      <c r="E433">
        <v>4.0052339484726751E-2</v>
      </c>
      <c r="F433">
        <v>3.587465744028373E-2</v>
      </c>
      <c r="G433">
        <v>25.93178330906899</v>
      </c>
      <c r="H433">
        <v>4.2419268900054895E-2</v>
      </c>
      <c r="I433" s="2">
        <f>Feature_data!B529</f>
        <v>0.3</v>
      </c>
      <c r="J433" s="5">
        <v>-0.50226000000000004</v>
      </c>
      <c r="K433">
        <f>'FF5'!B510/100</f>
        <v>3.61E-2</v>
      </c>
      <c r="L433">
        <f>'FF5'!C510/100</f>
        <v>8.3999999999999995E-3</v>
      </c>
      <c r="M433">
        <f>'FF5'!D510/100</f>
        <v>-1.1599999999999999E-2</v>
      </c>
      <c r="N433">
        <f>'FF5'!E510/100</f>
        <v>-7.6E-3</v>
      </c>
      <c r="O433">
        <f>'FF5'!F510/100</f>
        <v>-1.1299999999999999E-2</v>
      </c>
      <c r="P433">
        <f>'FF5'!G510/100</f>
        <v>3.0999999999999999E-3</v>
      </c>
      <c r="Q433">
        <v>0.35</v>
      </c>
      <c r="R433">
        <v>0.50736330847478195</v>
      </c>
      <c r="S433">
        <f>Feature_data!K419</f>
        <v>-0.30502000000000001</v>
      </c>
      <c r="T433">
        <f>Feature_data!N563</f>
        <v>8.6139999999999994E-2</v>
      </c>
      <c r="U433">
        <f>Feature_data!R452</f>
        <v>7.0422535211268613E-3</v>
      </c>
      <c r="V433">
        <f>Feature_data!U465</f>
        <v>14.0625</v>
      </c>
      <c r="W433">
        <f>Feature_data!X510</f>
        <v>3.6762885870316149E-15</v>
      </c>
    </row>
    <row r="434" spans="1:23">
      <c r="A434" s="7">
        <v>38716</v>
      </c>
      <c r="B434">
        <v>-7.6510058025769379E-4</v>
      </c>
      <c r="C434">
        <v>1.6033595586576244E-2</v>
      </c>
      <c r="D434">
        <v>-1.3328831941042174E-2</v>
      </c>
      <c r="E434">
        <v>1.1918086581393483E-2</v>
      </c>
      <c r="F434">
        <v>2.7967740119003714E-3</v>
      </c>
      <c r="G434">
        <v>26.443803114292379</v>
      </c>
      <c r="H434">
        <v>1.9744874431536791E-2</v>
      </c>
      <c r="I434" s="2">
        <f>Feature_data!B530</f>
        <v>0.06</v>
      </c>
      <c r="J434" s="5">
        <v>0</v>
      </c>
      <c r="K434">
        <f>'FF5'!B511/100</f>
        <v>-2.5000000000000001E-3</v>
      </c>
      <c r="L434">
        <f>'FF5'!C511/100</f>
        <v>-2E-3</v>
      </c>
      <c r="M434">
        <f>'FF5'!D511/100</f>
        <v>2E-3</v>
      </c>
      <c r="N434">
        <f>'FF5'!E511/100</f>
        <v>2.2000000000000001E-3</v>
      </c>
      <c r="O434">
        <f>'FF5'!F511/100</f>
        <v>2.3E-3</v>
      </c>
      <c r="P434">
        <f>'FF5'!G511/100</f>
        <v>3.2000000000000002E-3</v>
      </c>
      <c r="Q434">
        <v>0.77</v>
      </c>
      <c r="R434">
        <v>0.41694054995508001</v>
      </c>
      <c r="S434">
        <f>Feature_data!K420</f>
        <v>-2.3399299999999998</v>
      </c>
      <c r="T434">
        <f>Feature_data!N564</f>
        <v>0.39011000000000001</v>
      </c>
      <c r="U434">
        <f>Feature_data!R453</f>
        <v>-8.7412587412587402E-3</v>
      </c>
      <c r="V434">
        <f>Feature_data!U466</f>
        <v>-57.53425</v>
      </c>
      <c r="W434">
        <f>Feature_data!X511</f>
        <v>2.7119741299617219E-15</v>
      </c>
    </row>
    <row r="435" spans="1:23">
      <c r="A435" s="7">
        <v>38748</v>
      </c>
      <c r="B435">
        <v>2.6277273343271457E-2</v>
      </c>
      <c r="C435">
        <v>6.5291566978505688E-2</v>
      </c>
      <c r="D435">
        <v>1.2230412375235922E-2</v>
      </c>
      <c r="E435">
        <v>3.9688922805182436E-2</v>
      </c>
      <c r="F435">
        <v>2.7629767356734947E-2</v>
      </c>
      <c r="G435">
        <v>26.468702626685701</v>
      </c>
      <c r="H435">
        <v>9.4160103543745866E-4</v>
      </c>
      <c r="I435" s="2">
        <f>Feature_data!B531</f>
        <v>0.03</v>
      </c>
      <c r="J435" s="5">
        <v>0.60575000000000001</v>
      </c>
      <c r="K435">
        <f>'FF5'!B512/100</f>
        <v>3.04E-2</v>
      </c>
      <c r="L435">
        <f>'FF5'!C512/100</f>
        <v>5.7500000000000002E-2</v>
      </c>
      <c r="M435">
        <f>'FF5'!D512/100</f>
        <v>1.0800000000000001E-2</v>
      </c>
      <c r="N435">
        <f>'FF5'!E512/100</f>
        <v>-6.5000000000000006E-3</v>
      </c>
      <c r="O435">
        <f>'FF5'!F512/100</f>
        <v>-4.5000000000000005E-3</v>
      </c>
      <c r="P435">
        <f>'FF5'!G512/100</f>
        <v>3.4999999999999996E-3</v>
      </c>
      <c r="Q435">
        <v>2.5299999999999998</v>
      </c>
      <c r="R435">
        <v>0.63939557397782798</v>
      </c>
      <c r="S435">
        <f>Feature_data!K421</f>
        <v>8.8576599999999992</v>
      </c>
      <c r="T435">
        <f>Feature_data!N565</f>
        <v>1.0076700000000001</v>
      </c>
      <c r="U435">
        <f>Feature_data!R454</f>
        <v>-2.8218694885361575E-2</v>
      </c>
      <c r="V435">
        <f>Feature_data!U467</f>
        <v>48.387099999999997</v>
      </c>
      <c r="W435">
        <f>Feature_data!X512</f>
        <v>5.5988149655983495E-16</v>
      </c>
    </row>
    <row r="436" spans="1:23">
      <c r="A436" s="7">
        <v>38776</v>
      </c>
      <c r="B436">
        <v>-1.1851470374624196E-3</v>
      </c>
      <c r="C436">
        <v>-3.8365977400002915E-2</v>
      </c>
      <c r="D436">
        <v>3.3803082631504999E-3</v>
      </c>
      <c r="E436">
        <v>-5.5584969956076202E-3</v>
      </c>
      <c r="F436">
        <v>5.552441070456382E-3</v>
      </c>
      <c r="G436">
        <v>26.249624763583281</v>
      </c>
      <c r="H436">
        <v>-8.2768644233263723E-3</v>
      </c>
      <c r="I436" s="2">
        <f>Feature_data!B532</f>
        <v>-0.14000000000000001</v>
      </c>
      <c r="J436" s="5">
        <v>5.0180000000000002E-2</v>
      </c>
      <c r="K436">
        <f>'FF5'!B513/100</f>
        <v>-3.0000000000000001E-3</v>
      </c>
      <c r="L436">
        <f>'FF5'!C513/100</f>
        <v>-4.1999999999999997E-3</v>
      </c>
      <c r="M436">
        <f>'FF5'!D513/100</f>
        <v>-3.4000000000000002E-3</v>
      </c>
      <c r="N436">
        <f>'FF5'!E513/100</f>
        <v>-5.1000000000000004E-3</v>
      </c>
      <c r="O436">
        <f>'FF5'!F513/100</f>
        <v>1.9099999999999999E-2</v>
      </c>
      <c r="P436">
        <f>'FF5'!G513/100</f>
        <v>3.4000000000000002E-3</v>
      </c>
      <c r="Q436">
        <v>-1.84</v>
      </c>
      <c r="R436">
        <v>0.59958694119169598</v>
      </c>
      <c r="S436">
        <f>Feature_data!K422</f>
        <v>4.6335899999999999</v>
      </c>
      <c r="T436">
        <f>Feature_data!N566</f>
        <v>0.26896999999999999</v>
      </c>
      <c r="U436">
        <f>Feature_data!R455</f>
        <v>-1.8148820326679023E-3</v>
      </c>
      <c r="V436">
        <f>Feature_data!U468</f>
        <v>-78.260869999999997</v>
      </c>
      <c r="W436">
        <f>Feature_data!X513</f>
        <v>2.771705125059568E-15</v>
      </c>
    </row>
    <row r="437" spans="1:23">
      <c r="A437" s="7">
        <v>38807</v>
      </c>
      <c r="B437">
        <v>1.1444950868761739E-2</v>
      </c>
      <c r="C437">
        <v>1.6626906756698423E-2</v>
      </c>
      <c r="D437">
        <v>1.0232115995320035E-2</v>
      </c>
      <c r="E437">
        <v>9.2169796768666323E-3</v>
      </c>
      <c r="F437">
        <v>1.2489672446742039E-2</v>
      </c>
      <c r="G437">
        <v>26.327837778667671</v>
      </c>
      <c r="H437">
        <v>2.979586024136133E-3</v>
      </c>
      <c r="I437" s="2">
        <f>Feature_data!B533</f>
        <v>0.21</v>
      </c>
      <c r="J437" s="5">
        <v>0.15045</v>
      </c>
      <c r="K437">
        <f>'FF5'!B514/100</f>
        <v>1.46E-2</v>
      </c>
      <c r="L437">
        <f>'FF5'!C514/100</f>
        <v>3.39E-2</v>
      </c>
      <c r="M437">
        <f>'FF5'!D514/100</f>
        <v>6.0000000000000001E-3</v>
      </c>
      <c r="N437">
        <f>'FF5'!E514/100</f>
        <v>5.9999999999999995E-4</v>
      </c>
      <c r="O437">
        <f>'FF5'!F514/100</f>
        <v>-4.0000000000000001E-3</v>
      </c>
      <c r="P437">
        <f>'FF5'!G514/100</f>
        <v>3.7000000000000002E-3</v>
      </c>
      <c r="Q437">
        <v>1.26</v>
      </c>
      <c r="R437">
        <v>0.45481208057534001</v>
      </c>
      <c r="S437">
        <f>Feature_data!K423</f>
        <v>-2.33405</v>
      </c>
      <c r="T437">
        <f>Feature_data!N567</f>
        <v>0.40566999999999998</v>
      </c>
      <c r="U437">
        <f>Feature_data!R456</f>
        <v>1.4545454545454493E-2</v>
      </c>
      <c r="V437">
        <f>Feature_data!U469</f>
        <v>120</v>
      </c>
      <c r="W437">
        <f>Feature_data!X514</f>
        <v>1.4286306408155471E-15</v>
      </c>
    </row>
    <row r="438" spans="1:23">
      <c r="A438" s="7">
        <v>38835</v>
      </c>
      <c r="B438">
        <v>1.195592768113829E-2</v>
      </c>
      <c r="C438">
        <v>1.1664110306373487E-2</v>
      </c>
      <c r="D438">
        <v>8.6248050392507825E-3</v>
      </c>
      <c r="E438">
        <v>2.3454063168689698E-2</v>
      </c>
      <c r="F438">
        <v>1.1029587163258192E-2</v>
      </c>
      <c r="G438">
        <v>26.147280943874499</v>
      </c>
      <c r="H438">
        <v>-6.8580198765684454E-3</v>
      </c>
      <c r="I438" s="2">
        <f>Feature_data!B534</f>
        <v>7.0000000000000007E-2</v>
      </c>
      <c r="J438" s="5">
        <v>0.50075000000000003</v>
      </c>
      <c r="K438">
        <f>'FF5'!B515/100</f>
        <v>7.3000000000000001E-3</v>
      </c>
      <c r="L438">
        <f>'FF5'!C515/100</f>
        <v>-8.3999999999999995E-3</v>
      </c>
      <c r="M438">
        <f>'FF5'!D515/100</f>
        <v>2.3399999999999997E-2</v>
      </c>
      <c r="N438">
        <f>'FF5'!E515/100</f>
        <v>1.8000000000000002E-2</v>
      </c>
      <c r="O438">
        <f>'FF5'!F515/100</f>
        <v>1E-4</v>
      </c>
      <c r="P438">
        <f>'FF5'!G515/100</f>
        <v>3.5999999999999999E-3</v>
      </c>
      <c r="Q438">
        <v>0.64</v>
      </c>
      <c r="R438">
        <v>0.55019215687319301</v>
      </c>
      <c r="S438">
        <f>Feature_data!K424</f>
        <v>-0.30679000000000001</v>
      </c>
      <c r="T438">
        <f>Feature_data!N568</f>
        <v>0.64273000000000002</v>
      </c>
      <c r="U438">
        <f>Feature_data!R457</f>
        <v>-2.6881720430107527E-2</v>
      </c>
      <c r="V438">
        <f>Feature_data!U470</f>
        <v>-145.45455000000001</v>
      </c>
      <c r="W438">
        <f>Feature_data!X515</f>
        <v>1.3001485011716729E-15</v>
      </c>
    </row>
    <row r="439" spans="1:23">
      <c r="A439" s="7">
        <v>38868</v>
      </c>
      <c r="B439">
        <v>-3.1684472767725236E-2</v>
      </c>
      <c r="C439">
        <v>-4.2346310349242855E-2</v>
      </c>
      <c r="D439">
        <v>-3.8158084714297047E-2</v>
      </c>
      <c r="E439">
        <v>-2.832335319725654E-2</v>
      </c>
      <c r="F439">
        <v>-2.4108123306026519E-2</v>
      </c>
      <c r="G439">
        <v>25.650640708757319</v>
      </c>
      <c r="H439">
        <v>-1.8993953374472294E-2</v>
      </c>
      <c r="I439" s="2">
        <f>Feature_data!B535</f>
        <v>0.1</v>
      </c>
      <c r="J439" s="5">
        <v>0.29894999999999999</v>
      </c>
      <c r="K439">
        <f>'FF5'!B516/100</f>
        <v>-3.5699999999999996E-2</v>
      </c>
      <c r="L439">
        <f>'FF5'!C516/100</f>
        <v>-2.8500000000000001E-2</v>
      </c>
      <c r="M439">
        <f>'FF5'!D516/100</f>
        <v>2.41E-2</v>
      </c>
      <c r="N439">
        <f>'FF5'!E516/100</f>
        <v>1.15E-2</v>
      </c>
      <c r="O439">
        <f>'FF5'!F516/100</f>
        <v>1.46E-2</v>
      </c>
      <c r="P439">
        <f>'FF5'!G516/100</f>
        <v>4.3E-3</v>
      </c>
      <c r="Q439">
        <v>-3.7</v>
      </c>
      <c r="R439">
        <v>0.92321872260020399</v>
      </c>
      <c r="S439">
        <f>Feature_data!K425</f>
        <v>-4.6586499999999997</v>
      </c>
      <c r="T439">
        <f>Feature_data!N569</f>
        <v>0.43736000000000003</v>
      </c>
      <c r="U439">
        <f>Feature_data!R458</f>
        <v>1.6574585635359223E-2</v>
      </c>
      <c r="V439">
        <f>Feature_data!U471</f>
        <v>-120</v>
      </c>
      <c r="W439">
        <f>Feature_data!X516</f>
        <v>4.0528632908285749E-15</v>
      </c>
    </row>
    <row r="440" spans="1:23">
      <c r="A440" s="7">
        <v>38898</v>
      </c>
      <c r="B440">
        <v>-1.4423084939463315E-4</v>
      </c>
      <c r="C440">
        <v>8.2495403117597288E-3</v>
      </c>
      <c r="D440">
        <v>-6.0310791545836739E-4</v>
      </c>
      <c r="E440">
        <v>1.7154217739574484E-3</v>
      </c>
      <c r="F440">
        <v>1.1161636207219772E-3</v>
      </c>
      <c r="G440">
        <v>24.749582241646351</v>
      </c>
      <c r="H440">
        <v>-3.5128107611103049E-2</v>
      </c>
      <c r="I440" s="2">
        <f>Feature_data!B536</f>
        <v>-0.32</v>
      </c>
      <c r="J440" s="5">
        <v>0.24839</v>
      </c>
      <c r="K440">
        <f>'FF5'!B517/100</f>
        <v>-3.4999999999999996E-3</v>
      </c>
      <c r="L440">
        <f>'FF5'!C517/100</f>
        <v>-2.3999999999999998E-3</v>
      </c>
      <c r="M440">
        <f>'FF5'!D517/100</f>
        <v>8.5000000000000006E-3</v>
      </c>
      <c r="N440">
        <f>'FF5'!E517/100</f>
        <v>1.32E-2</v>
      </c>
      <c r="O440">
        <f>'FF5'!F517/100</f>
        <v>-7.000000000000001E-4</v>
      </c>
      <c r="P440">
        <f>'FF5'!G517/100</f>
        <v>4.0000000000000001E-3</v>
      </c>
      <c r="Q440">
        <v>1.54</v>
      </c>
      <c r="R440">
        <v>1.0511108794144799</v>
      </c>
      <c r="S440">
        <f>Feature_data!K426</f>
        <v>-10.524050000000001</v>
      </c>
      <c r="T440">
        <f>Feature_data!N570</f>
        <v>0.30113000000000001</v>
      </c>
      <c r="U440">
        <f>Feature_data!R459</f>
        <v>-2.717391304347826E-2</v>
      </c>
      <c r="V440">
        <f>Feature_data!U472</f>
        <v>0</v>
      </c>
      <c r="W440">
        <f>Feature_data!X517</f>
        <v>5.4153319839154176E-16</v>
      </c>
    </row>
    <row r="441" spans="1:23">
      <c r="A441" s="7">
        <v>38929</v>
      </c>
      <c r="B441">
        <v>2.3205338478589077E-3</v>
      </c>
      <c r="C441">
        <v>-3.3157690908450776E-2</v>
      </c>
      <c r="D441">
        <v>-3.6750459491838861E-3</v>
      </c>
      <c r="E441">
        <v>1.051412469458235E-2</v>
      </c>
      <c r="F441">
        <v>-2.590073999239273E-3</v>
      </c>
      <c r="G441">
        <v>24.69678676685329</v>
      </c>
      <c r="H441">
        <v>-2.1331865030118375E-3</v>
      </c>
      <c r="I441" s="2">
        <f>Feature_data!B537</f>
        <v>-0.56999999999999995</v>
      </c>
      <c r="J441" s="5">
        <v>0.54508999999999996</v>
      </c>
      <c r="K441">
        <f>'FF5'!B518/100</f>
        <v>-7.8000000000000005E-3</v>
      </c>
      <c r="L441">
        <f>'FF5'!C518/100</f>
        <v>-3.6299999999999999E-2</v>
      </c>
      <c r="M441">
        <f>'FF5'!D518/100</f>
        <v>2.6000000000000002E-2</v>
      </c>
      <c r="N441">
        <f>'FF5'!E518/100</f>
        <v>1.6299999999999999E-2</v>
      </c>
      <c r="O441">
        <f>'FF5'!F518/100</f>
        <v>9.0000000000000011E-3</v>
      </c>
      <c r="P441">
        <f>'FF5'!G518/100</f>
        <v>4.0000000000000001E-3</v>
      </c>
      <c r="Q441">
        <v>-2.12</v>
      </c>
      <c r="R441">
        <v>1.0277292644836999</v>
      </c>
      <c r="S441">
        <f>Feature_data!K427</f>
        <v>5.33521</v>
      </c>
      <c r="T441">
        <f>Feature_data!N571</f>
        <v>0.90932999999999997</v>
      </c>
      <c r="U441">
        <f>Feature_data!R460</f>
        <v>-3.1657355679702098E-2</v>
      </c>
      <c r="V441">
        <f>Feature_data!U473</f>
        <v>-1500</v>
      </c>
      <c r="W441">
        <f>Feature_data!X518</f>
        <v>1.3995675068671129E-15</v>
      </c>
    </row>
    <row r="442" spans="1:23">
      <c r="A442" s="7">
        <v>38960</v>
      </c>
      <c r="B442">
        <v>2.1698295282494673E-2</v>
      </c>
      <c r="C442">
        <v>-8.7333223281739203E-3</v>
      </c>
      <c r="D442">
        <v>2.3453619512926238E-2</v>
      </c>
      <c r="E442">
        <v>2.5248567370328656E-2</v>
      </c>
      <c r="F442">
        <v>2.1347430439256687E-2</v>
      </c>
      <c r="G442">
        <v>25.05139356201094</v>
      </c>
      <c r="H442">
        <v>1.4358418303776453E-2</v>
      </c>
      <c r="I442" s="2">
        <f>Feature_data!B538</f>
        <v>-0.7</v>
      </c>
      <c r="J442" s="5">
        <v>0.44357000000000002</v>
      </c>
      <c r="K442">
        <f>'FF5'!B519/100</f>
        <v>2.0299999999999999E-2</v>
      </c>
      <c r="L442">
        <f>'FF5'!C519/100</f>
        <v>4.4000000000000003E-3</v>
      </c>
      <c r="M442">
        <f>'FF5'!D519/100</f>
        <v>-2.06E-2</v>
      </c>
      <c r="N442">
        <f>'FF5'!E519/100</f>
        <v>-1.8600000000000002E-2</v>
      </c>
      <c r="O442">
        <f>'FF5'!F519/100</f>
        <v>2.0899999999999998E-2</v>
      </c>
      <c r="P442">
        <f>'FF5'!G519/100</f>
        <v>4.1999999999999997E-3</v>
      </c>
      <c r="Q442">
        <v>-3.38</v>
      </c>
      <c r="R442">
        <v>0.49414177234173901</v>
      </c>
      <c r="S442">
        <f>Feature_data!K428</f>
        <v>9.3730200000000004</v>
      </c>
      <c r="T442">
        <f>Feature_data!N572</f>
        <v>-1.712E-2</v>
      </c>
      <c r="U442">
        <f>Feature_data!R461</f>
        <v>1.9230769230769232E-2</v>
      </c>
      <c r="V442">
        <f>Feature_data!U474</f>
        <v>-160.71429000000001</v>
      </c>
      <c r="W442">
        <f>Feature_data!X519</f>
        <v>2.336206061037547E-15</v>
      </c>
    </row>
    <row r="443" spans="1:23">
      <c r="A443" s="7">
        <v>38989</v>
      </c>
      <c r="B443">
        <v>2.4241975183994846E-2</v>
      </c>
      <c r="C443">
        <v>1.8835232734268015E-2</v>
      </c>
      <c r="D443">
        <v>2.5323516773539501E-2</v>
      </c>
      <c r="E443">
        <v>1.9851108722481081E-2</v>
      </c>
      <c r="F443">
        <v>2.0144609731523655E-2</v>
      </c>
      <c r="G443">
        <v>25.644156440797371</v>
      </c>
      <c r="H443">
        <v>2.3661872435125648E-2</v>
      </c>
      <c r="I443" s="2">
        <f>Feature_data!B539</f>
        <v>-0.7</v>
      </c>
      <c r="J443" s="5">
        <v>-0.49068000000000001</v>
      </c>
      <c r="K443">
        <f>'FF5'!B520/100</f>
        <v>1.84E-2</v>
      </c>
      <c r="L443">
        <f>'FF5'!C520/100</f>
        <v>-1.46E-2</v>
      </c>
      <c r="M443">
        <f>'FF5'!D520/100</f>
        <v>8.0000000000000004E-4</v>
      </c>
      <c r="N443">
        <f>'FF5'!E520/100</f>
        <v>8.199999999999999E-3</v>
      </c>
      <c r="O443">
        <f>'FF5'!F520/100</f>
        <v>6.0000000000000001E-3</v>
      </c>
      <c r="P443">
        <f>'FF5'!G520/100</f>
        <v>4.0999999999999995E-3</v>
      </c>
      <c r="Q443">
        <v>-0.96</v>
      </c>
      <c r="R443">
        <v>0.45576431275885398</v>
      </c>
      <c r="S443">
        <f>Feature_data!K429</f>
        <v>-0.53952999999999995</v>
      </c>
      <c r="T443">
        <f>Feature_data!N573</f>
        <v>0.35537999999999997</v>
      </c>
      <c r="U443">
        <f>Feature_data!R462</f>
        <v>1.3207547169811375E-2</v>
      </c>
      <c r="V443">
        <f>Feature_data!U475</f>
        <v>-100</v>
      </c>
      <c r="W443">
        <f>Feature_data!X520</f>
        <v>7.4518807844564458E-16</v>
      </c>
    </row>
    <row r="444" spans="1:23">
      <c r="A444" s="7">
        <v>39021</v>
      </c>
      <c r="B444">
        <v>3.3145670831173701E-2</v>
      </c>
      <c r="C444">
        <v>4.77703676372494E-2</v>
      </c>
      <c r="D444">
        <v>3.8081653089554468E-2</v>
      </c>
      <c r="E444">
        <v>3.5211674455570385E-2</v>
      </c>
      <c r="F444">
        <v>3.6384533305447553E-2</v>
      </c>
      <c r="G444">
        <v>26.538040282101711</v>
      </c>
      <c r="H444">
        <v>3.4857213703557738E-2</v>
      </c>
      <c r="I444" s="2">
        <f>Feature_data!B540</f>
        <v>-0.85</v>
      </c>
      <c r="J444" s="5">
        <v>-0.44379000000000002</v>
      </c>
      <c r="K444">
        <f>'FF5'!B521/100</f>
        <v>3.2300000000000002E-2</v>
      </c>
      <c r="L444">
        <f>'FF5'!C521/100</f>
        <v>1.9799999999999998E-2</v>
      </c>
      <c r="M444">
        <f>'FF5'!D521/100</f>
        <v>-3.0999999999999999E-3</v>
      </c>
      <c r="N444">
        <f>'FF5'!E521/100</f>
        <v>-1.1999999999999999E-3</v>
      </c>
      <c r="O444">
        <f>'FF5'!F521/100</f>
        <v>2.8000000000000004E-3</v>
      </c>
      <c r="P444">
        <f>'FF5'!G521/100</f>
        <v>4.0999999999999995E-3</v>
      </c>
      <c r="Q444">
        <v>-0.2</v>
      </c>
      <c r="R444">
        <v>0.42911717459091903</v>
      </c>
      <c r="S444">
        <f>Feature_data!K430</f>
        <v>4.8804499999999997</v>
      </c>
      <c r="T444">
        <f>Feature_data!N574</f>
        <v>0.19413</v>
      </c>
      <c r="U444">
        <f>Feature_data!R463</f>
        <v>-2.7932960893854747E-2</v>
      </c>
      <c r="V444">
        <f>Feature_data!U476</f>
        <v>0</v>
      </c>
      <c r="W444">
        <f>Feature_data!X521</f>
        <v>1.905112478533343E-15</v>
      </c>
    </row>
    <row r="445" spans="1:23">
      <c r="A445" s="7">
        <v>39051</v>
      </c>
      <c r="B445">
        <v>1.7361135156471974E-2</v>
      </c>
      <c r="C445">
        <v>4.0203489372440782E-2</v>
      </c>
      <c r="D445">
        <v>1.9514152469158441E-2</v>
      </c>
      <c r="E445">
        <v>1.9202343316359727E-2</v>
      </c>
      <c r="F445">
        <v>2.0626878472575827E-2</v>
      </c>
      <c r="G445">
        <v>26.928020270856472</v>
      </c>
      <c r="H445">
        <v>1.4695131389101774E-2</v>
      </c>
      <c r="I445" s="2">
        <f>Feature_data!B541</f>
        <v>-0.46</v>
      </c>
      <c r="J445" s="5">
        <v>4.9529999999999998E-2</v>
      </c>
      <c r="K445">
        <f>'FF5'!B522/100</f>
        <v>1.7100000000000001E-2</v>
      </c>
      <c r="L445">
        <f>'FF5'!C522/100</f>
        <v>7.0999999999999995E-3</v>
      </c>
      <c r="M445">
        <f>'FF5'!D522/100</f>
        <v>1.4000000000000002E-3</v>
      </c>
      <c r="N445">
        <f>'FF5'!E522/100</f>
        <v>1.5E-3</v>
      </c>
      <c r="O445">
        <f>'FF5'!F522/100</f>
        <v>-8.0000000000000002E-3</v>
      </c>
      <c r="P445">
        <f>'FF5'!G522/100</f>
        <v>4.1999999999999997E-3</v>
      </c>
      <c r="Q445">
        <v>-1.03</v>
      </c>
      <c r="R445">
        <v>0.56891371137222202</v>
      </c>
      <c r="S445">
        <f>Feature_data!K431</f>
        <v>8.158E-2</v>
      </c>
      <c r="T445">
        <f>Feature_data!N575</f>
        <v>7.0260000000000003E-2</v>
      </c>
      <c r="U445">
        <f>Feature_data!R464</f>
        <v>-1.5325670498084372E-2</v>
      </c>
      <c r="V445">
        <f>Feature_data!U477</f>
        <v>-59.259259999999998</v>
      </c>
      <c r="W445">
        <f>Feature_data!X522</f>
        <v>7.1540384781239883E-16</v>
      </c>
    </row>
    <row r="446" spans="1:23">
      <c r="A446" s="7">
        <v>39080</v>
      </c>
      <c r="B446">
        <v>1.0668663353980978E-2</v>
      </c>
      <c r="C446">
        <v>1.2001027745829118E-2</v>
      </c>
      <c r="D446">
        <v>6.2915915324961436E-3</v>
      </c>
      <c r="E446">
        <v>1.3083763613196631E-2</v>
      </c>
      <c r="F446">
        <v>1.2487768083783823E-2</v>
      </c>
      <c r="G446">
        <v>27.28268978757167</v>
      </c>
      <c r="H446">
        <v>1.3171020860343309E-2</v>
      </c>
      <c r="I446" s="2">
        <f>Feature_data!B542</f>
        <v>-0.5</v>
      </c>
      <c r="J446" s="5">
        <v>0.54454999999999998</v>
      </c>
      <c r="K446">
        <f>'FF5'!B523/100</f>
        <v>8.6999999999999994E-3</v>
      </c>
      <c r="L446">
        <f>'FF5'!C523/100</f>
        <v>-8.199999999999999E-3</v>
      </c>
      <c r="M446">
        <f>'FF5'!D523/100</f>
        <v>2.7300000000000001E-2</v>
      </c>
      <c r="N446">
        <f>'FF5'!E523/100</f>
        <v>-7.1999999999999998E-3</v>
      </c>
      <c r="O446">
        <f>'FF5'!F523/100</f>
        <v>2.06E-2</v>
      </c>
      <c r="P446">
        <f>'FF5'!G523/100</f>
        <v>4.0000000000000001E-3</v>
      </c>
      <c r="Q446">
        <v>0.79</v>
      </c>
      <c r="R446">
        <v>0.417417723585289</v>
      </c>
      <c r="S446">
        <f>Feature_data!K432</f>
        <v>0.31838</v>
      </c>
      <c r="T446">
        <f>Feature_data!N576</f>
        <v>0.93720999999999999</v>
      </c>
      <c r="U446">
        <f>Feature_data!R465</f>
        <v>-2.140077821011676E-2</v>
      </c>
      <c r="V446">
        <f>Feature_data!U478</f>
        <v>-790.90908999999999</v>
      </c>
      <c r="W446">
        <f>Feature_data!X523</f>
        <v>1.8961031422995919E-15</v>
      </c>
    </row>
    <row r="447" spans="1:23">
      <c r="A447" s="7">
        <v>39113</v>
      </c>
      <c r="B447">
        <v>1.7085286493411456E-2</v>
      </c>
      <c r="C447">
        <v>3.6792187612370686E-2</v>
      </c>
      <c r="D447">
        <v>1.0966389640078233E-2</v>
      </c>
      <c r="E447">
        <v>2.3248374147632811E-2</v>
      </c>
      <c r="F447">
        <v>2.1349443209341956E-2</v>
      </c>
      <c r="G447">
        <v>27.207536656807122</v>
      </c>
      <c r="H447">
        <v>-2.7546085576497324E-3</v>
      </c>
      <c r="I447" s="2">
        <f>Feature_data!B543</f>
        <v>-0.85</v>
      </c>
      <c r="J447" s="5">
        <v>0.16592999999999999</v>
      </c>
      <c r="K447">
        <f>'FF5'!B524/100</f>
        <v>1.3999999999999999E-2</v>
      </c>
      <c r="L447">
        <f>'FF5'!C524/100</f>
        <v>7.000000000000001E-4</v>
      </c>
      <c r="M447">
        <f>'FF5'!D524/100</f>
        <v>-6.8000000000000005E-3</v>
      </c>
      <c r="N447">
        <f>'FF5'!E524/100</f>
        <v>2.5999999999999999E-3</v>
      </c>
      <c r="O447">
        <f>'FF5'!F524/100</f>
        <v>3.8E-3</v>
      </c>
      <c r="P447">
        <f>'FF5'!G524/100</f>
        <v>4.4000000000000003E-3</v>
      </c>
      <c r="Q447">
        <v>0.24</v>
      </c>
      <c r="R447">
        <v>0.56605532754400101</v>
      </c>
      <c r="S447">
        <f>Feature_data!K433</f>
        <v>7.95566</v>
      </c>
      <c r="T447">
        <f>Feature_data!N577</f>
        <v>0.53117999999999999</v>
      </c>
      <c r="U447">
        <f>Feature_data!R466</f>
        <v>2.1868787276341978E-2</v>
      </c>
      <c r="V447">
        <f>Feature_data!U479</f>
        <v>-163.15789000000001</v>
      </c>
      <c r="W447">
        <f>Feature_data!X524</f>
        <v>1.2702353250919839E-15</v>
      </c>
    </row>
    <row r="448" spans="1:23">
      <c r="A448" s="7">
        <v>39141</v>
      </c>
      <c r="B448">
        <v>-2.0530090271181467E-2</v>
      </c>
      <c r="C448">
        <v>-3.0158057861011223E-2</v>
      </c>
      <c r="D448">
        <v>-2.1010337392337042E-2</v>
      </c>
      <c r="E448">
        <v>-1.9620859440468652E-2</v>
      </c>
      <c r="F448">
        <v>-4.2799541465099455E-3</v>
      </c>
      <c r="G448">
        <v>27.315181413516591</v>
      </c>
      <c r="H448">
        <v>3.9564315603903459E-3</v>
      </c>
      <c r="I448" s="2">
        <f>Feature_data!B544</f>
        <v>-0.65</v>
      </c>
      <c r="J448" s="5">
        <v>0.38784000000000002</v>
      </c>
      <c r="K448">
        <f>'FF5'!B525/100</f>
        <v>-1.9599999999999999E-2</v>
      </c>
      <c r="L448">
        <f>'FF5'!C525/100</f>
        <v>1.29E-2</v>
      </c>
      <c r="M448">
        <f>'FF5'!D525/100</f>
        <v>-1.4000000000000002E-3</v>
      </c>
      <c r="N448">
        <f>'FF5'!E525/100</f>
        <v>-5.1000000000000004E-3</v>
      </c>
      <c r="O448">
        <f>'FF5'!F525/100</f>
        <v>-7.0999999999999995E-3</v>
      </c>
      <c r="P448">
        <f>'FF5'!G525/100</f>
        <v>3.8E-3</v>
      </c>
      <c r="Q448">
        <v>-1.35</v>
      </c>
      <c r="R448">
        <v>1.07052987126271</v>
      </c>
      <c r="S448">
        <f>Feature_data!K434</f>
        <v>-2.2509999999999999</v>
      </c>
      <c r="T448">
        <f>Feature_data!N578</f>
        <v>0.28620000000000001</v>
      </c>
      <c r="U448">
        <f>Feature_data!R467</f>
        <v>-1.9455252918287938E-2</v>
      </c>
      <c r="V448">
        <f>Feature_data!U480</f>
        <v>-139.58332999999999</v>
      </c>
      <c r="W448">
        <f>Feature_data!X525</f>
        <v>4.7716744180571739E-16</v>
      </c>
    </row>
    <row r="449" spans="1:23">
      <c r="A449" s="7">
        <v>39171</v>
      </c>
      <c r="B449">
        <v>9.5904220476794588E-3</v>
      </c>
      <c r="C449">
        <v>2.1659268827644684E-2</v>
      </c>
      <c r="D449">
        <v>6.7695950501469593E-3</v>
      </c>
      <c r="E449">
        <v>1.7344390485412697E-2</v>
      </c>
      <c r="F449">
        <v>5.5358492243411384E-3</v>
      </c>
      <c r="G449">
        <v>26.227605554650889</v>
      </c>
      <c r="H449">
        <v>-3.9815802150504023E-2</v>
      </c>
      <c r="I449" s="2">
        <f>Feature_data!B545</f>
        <v>-0.66</v>
      </c>
      <c r="J449" s="5">
        <v>0.52000999999999997</v>
      </c>
      <c r="K449">
        <f>'FF5'!B526/100</f>
        <v>6.8000000000000005E-3</v>
      </c>
      <c r="L449">
        <f>'FF5'!C526/100</f>
        <v>2E-3</v>
      </c>
      <c r="M449">
        <f>'FF5'!D526/100</f>
        <v>-9.7000000000000003E-3</v>
      </c>
      <c r="N449">
        <f>'FF5'!E526/100</f>
        <v>6.4000000000000003E-3</v>
      </c>
      <c r="O449">
        <f>'FF5'!F526/100</f>
        <v>-6.5000000000000006E-3</v>
      </c>
      <c r="P449">
        <f>'FF5'!G526/100</f>
        <v>4.3E-3</v>
      </c>
      <c r="Q449">
        <v>2.56</v>
      </c>
      <c r="R449">
        <v>0.651905839130832</v>
      </c>
      <c r="S449">
        <f>Feature_data!K435</f>
        <v>-9.4598099999999992</v>
      </c>
      <c r="T449">
        <f>Feature_data!N579</f>
        <v>0.47772999999999999</v>
      </c>
      <c r="U449">
        <f>Feature_data!R468</f>
        <v>7.3412698412698471E-2</v>
      </c>
      <c r="V449">
        <f>Feature_data!U481</f>
        <v>26.31579</v>
      </c>
      <c r="W449">
        <f>Feature_data!X526</f>
        <v>2.8452769300941909E-16</v>
      </c>
    </row>
    <row r="450" spans="1:23">
      <c r="A450" s="7">
        <v>39202</v>
      </c>
      <c r="B450">
        <v>4.1899090098073577E-2</v>
      </c>
      <c r="C450">
        <v>3.6683040245911291E-2</v>
      </c>
      <c r="D450">
        <v>4.7863980454199817E-2</v>
      </c>
      <c r="E450">
        <v>4.1674896871949363E-2</v>
      </c>
      <c r="F450">
        <v>3.3704159840576731E-2</v>
      </c>
      <c r="G450">
        <v>26.97626831418907</v>
      </c>
      <c r="H450">
        <v>2.8544838299408629E-2</v>
      </c>
      <c r="I450" s="2">
        <f>Feature_data!B546</f>
        <v>-0.38</v>
      </c>
      <c r="J450" s="5">
        <v>0.30007</v>
      </c>
      <c r="K450">
        <f>'FF5'!B527/100</f>
        <v>3.49E-2</v>
      </c>
      <c r="L450">
        <f>'FF5'!C527/100</f>
        <v>-2.0400000000000001E-2</v>
      </c>
      <c r="M450">
        <f>'FF5'!D527/100</f>
        <v>-1.4499999999999999E-2</v>
      </c>
      <c r="N450">
        <f>'FF5'!E527/100</f>
        <v>1.15E-2</v>
      </c>
      <c r="O450">
        <f>'FF5'!F527/100</f>
        <v>1.03E-2</v>
      </c>
      <c r="P450">
        <f>'FF5'!G527/100</f>
        <v>4.4000000000000003E-3</v>
      </c>
      <c r="Q450">
        <v>-0.24</v>
      </c>
      <c r="R450">
        <v>0.57774383391939998</v>
      </c>
      <c r="S450">
        <f>Feature_data!K436</f>
        <v>-2.5659100000000001</v>
      </c>
      <c r="T450">
        <f>Feature_data!N580</f>
        <v>0.33189000000000002</v>
      </c>
      <c r="U450">
        <f>Feature_data!R469</f>
        <v>-2.4029574861367916E-2</v>
      </c>
      <c r="V450">
        <f>Feature_data!U482</f>
        <v>-145.83332999999999</v>
      </c>
      <c r="W450">
        <f>Feature_data!X527</f>
        <v>5.2458003341124985E-16</v>
      </c>
    </row>
    <row r="451" spans="1:23">
      <c r="A451" s="7">
        <v>39233</v>
      </c>
      <c r="B451">
        <v>3.2770050481931268E-2</v>
      </c>
      <c r="C451">
        <v>3.5085224220683608E-2</v>
      </c>
      <c r="D451">
        <v>3.449122047915254E-2</v>
      </c>
      <c r="E451">
        <v>3.1397627246270154E-2</v>
      </c>
      <c r="F451">
        <v>2.8318532602234381E-2</v>
      </c>
      <c r="G451">
        <v>27.548490451851251</v>
      </c>
      <c r="H451">
        <v>2.121205687152811E-2</v>
      </c>
      <c r="I451" s="2">
        <f>Feature_data!B547</f>
        <v>-0.28000000000000003</v>
      </c>
      <c r="J451" s="5">
        <v>0.4133</v>
      </c>
      <c r="K451">
        <f>'FF5'!B528/100</f>
        <v>3.2400000000000005E-2</v>
      </c>
      <c r="L451">
        <f>'FF5'!C528/100</f>
        <v>4.0000000000000001E-3</v>
      </c>
      <c r="M451">
        <f>'FF5'!D528/100</f>
        <v>-6.5000000000000006E-3</v>
      </c>
      <c r="N451">
        <f>'FF5'!E528/100</f>
        <v>1.5800000000000002E-2</v>
      </c>
      <c r="O451">
        <f>'FF5'!F528/100</f>
        <v>-1.37E-2</v>
      </c>
      <c r="P451">
        <f>'FF5'!G528/100</f>
        <v>4.0999999999999995E-3</v>
      </c>
      <c r="Q451">
        <v>-0.34</v>
      </c>
      <c r="R451">
        <v>0.582412553455666</v>
      </c>
      <c r="S451">
        <f>Feature_data!K437</f>
        <v>-7.4903700000000004</v>
      </c>
      <c r="T451">
        <f>Feature_data!N581</f>
        <v>0.43759999999999999</v>
      </c>
      <c r="U451">
        <f>Feature_data!R470</f>
        <v>-1.8939393939392864E-3</v>
      </c>
      <c r="V451">
        <f>Feature_data!U483</f>
        <v>-127.27273</v>
      </c>
      <c r="W451">
        <f>Feature_data!X528</f>
        <v>8.3102368883521923E-16</v>
      </c>
    </row>
    <row r="452" spans="1:23">
      <c r="A452" s="7">
        <v>39262</v>
      </c>
      <c r="B452">
        <v>-1.792570967458651E-2</v>
      </c>
      <c r="C452">
        <v>-2.8682731447708498E-2</v>
      </c>
      <c r="D452">
        <v>-1.5429874986975567E-2</v>
      </c>
      <c r="E452">
        <v>-2.4984945617709364E-2</v>
      </c>
      <c r="F452">
        <v>-2.5879370444702676E-2</v>
      </c>
      <c r="G452">
        <v>27.418262740410601</v>
      </c>
      <c r="H452">
        <v>-4.7272176915921999E-3</v>
      </c>
      <c r="I452" s="2">
        <f>Feature_data!B548</f>
        <v>-0.5</v>
      </c>
      <c r="J452" s="5">
        <v>0.23168</v>
      </c>
      <c r="K452">
        <f>'FF5'!B529/100</f>
        <v>-1.9599999999999999E-2</v>
      </c>
      <c r="L452">
        <f>'FF5'!C529/100</f>
        <v>7.4000000000000003E-3</v>
      </c>
      <c r="M452">
        <f>'FF5'!D529/100</f>
        <v>-1.0500000000000001E-2</v>
      </c>
      <c r="N452">
        <f>'FF5'!E529/100</f>
        <v>5.3E-3</v>
      </c>
      <c r="O452">
        <f>'FF5'!F529/100</f>
        <v>8.0000000000000004E-4</v>
      </c>
      <c r="P452">
        <f>'FF5'!G529/100</f>
        <v>4.0000000000000001E-3</v>
      </c>
      <c r="Q452">
        <v>0.51</v>
      </c>
      <c r="R452">
        <v>0.781232820646519</v>
      </c>
      <c r="S452">
        <f>Feature_data!K438</f>
        <v>-7.2423000000000002</v>
      </c>
      <c r="T452">
        <f>Feature_data!N582</f>
        <v>0.21681</v>
      </c>
      <c r="U452">
        <f>Feature_data!R471</f>
        <v>7.5901328273244506E-3</v>
      </c>
      <c r="V452">
        <f>Feature_data!U484</f>
        <v>-233.33332999999999</v>
      </c>
      <c r="W452">
        <f>Feature_data!X529</f>
        <v>3.2936535796414551E-16</v>
      </c>
    </row>
    <row r="453" spans="1:23">
      <c r="A453" s="7">
        <v>39294</v>
      </c>
      <c r="B453">
        <v>-3.1939064978627307E-2</v>
      </c>
      <c r="C453">
        <v>-3.3378551794813305E-2</v>
      </c>
      <c r="D453">
        <v>-2.3238079798009403E-2</v>
      </c>
      <c r="E453">
        <v>-4.4186167261955123E-2</v>
      </c>
      <c r="F453">
        <v>-4.6437225600540977E-2</v>
      </c>
      <c r="G453">
        <v>27.410088167204322</v>
      </c>
      <c r="H453">
        <v>-2.9814336829703952E-4</v>
      </c>
      <c r="I453" s="2">
        <f>Feature_data!B549</f>
        <v>-0.42</v>
      </c>
      <c r="J453" s="5">
        <v>0.17806</v>
      </c>
      <c r="K453">
        <f>'FF5'!B530/100</f>
        <v>-3.73E-2</v>
      </c>
      <c r="L453">
        <f>'FF5'!C530/100</f>
        <v>-2.9900000000000003E-2</v>
      </c>
      <c r="M453">
        <f>'FF5'!D530/100</f>
        <v>-3.7100000000000001E-2</v>
      </c>
      <c r="N453">
        <f>'FF5'!E530/100</f>
        <v>2E-3</v>
      </c>
      <c r="O453">
        <f>'FF5'!F530/100</f>
        <v>-1.1299999999999999E-2</v>
      </c>
      <c r="P453">
        <f>'FF5'!G530/100</f>
        <v>4.0000000000000001E-3</v>
      </c>
      <c r="Q453">
        <v>2.94</v>
      </c>
      <c r="R453">
        <v>1.1920349072568199</v>
      </c>
      <c r="S453">
        <f>Feature_data!K439</f>
        <v>-40.530110000000001</v>
      </c>
      <c r="T453">
        <f>Feature_data!N583</f>
        <v>0.45638000000000001</v>
      </c>
      <c r="U453">
        <f>Feature_data!R472</f>
        <v>1.6949152542372854E-2</v>
      </c>
      <c r="V453">
        <f>Feature_data!U485</f>
        <v>925</v>
      </c>
      <c r="W453">
        <f>Feature_data!X530</f>
        <v>9.3994217902557677E-16</v>
      </c>
    </row>
    <row r="454" spans="1:23">
      <c r="A454" s="7">
        <v>39325</v>
      </c>
      <c r="B454">
        <v>1.3072903218767751E-2</v>
      </c>
      <c r="C454">
        <v>1.1595661575974026E-2</v>
      </c>
      <c r="D454">
        <v>1.1397149790453032E-2</v>
      </c>
      <c r="E454">
        <v>5.9169144556268094E-3</v>
      </c>
      <c r="F454">
        <v>7.8339408689236389E-3</v>
      </c>
      <c r="G454">
        <v>26.148607189312312</v>
      </c>
      <c r="H454">
        <v>-4.6022507122080294E-2</v>
      </c>
      <c r="I454" s="2">
        <f>Feature_data!B550</f>
        <v>0.01</v>
      </c>
      <c r="J454" s="5">
        <v>3.083E-2</v>
      </c>
      <c r="K454">
        <f>'FF5'!B531/100</f>
        <v>9.1999999999999998E-3</v>
      </c>
      <c r="L454">
        <f>'FF5'!C531/100</f>
        <v>-3.8E-3</v>
      </c>
      <c r="M454">
        <f>'FF5'!D531/100</f>
        <v>-1.8600000000000002E-2</v>
      </c>
      <c r="N454">
        <f>'FF5'!E531/100</f>
        <v>-1.21E-2</v>
      </c>
      <c r="O454">
        <f>'FF5'!F531/100</f>
        <v>-5.4000000000000003E-3</v>
      </c>
      <c r="P454">
        <f>'FF5'!G531/100</f>
        <v>4.1999999999999997E-3</v>
      </c>
      <c r="Q454">
        <v>0.1</v>
      </c>
      <c r="R454">
        <v>1.3431163492062801</v>
      </c>
      <c r="S454">
        <f>Feature_data!K440</f>
        <v>-215.88188</v>
      </c>
      <c r="T454">
        <f>Feature_data!N584</f>
        <v>0.49020000000000002</v>
      </c>
      <c r="U454">
        <f>Feature_data!R473</f>
        <v>-4.0740740740740793E-2</v>
      </c>
      <c r="V454">
        <f>Feature_data!U486</f>
        <v>-80.487799999999993</v>
      </c>
      <c r="W454">
        <f>Feature_data!X531</f>
        <v>2.7858235052129721E-15</v>
      </c>
    </row>
    <row r="455" spans="1:23">
      <c r="A455" s="7">
        <v>39353</v>
      </c>
      <c r="B455">
        <v>3.6397992934059653E-2</v>
      </c>
      <c r="C455">
        <v>6.9653807246069066E-2</v>
      </c>
      <c r="D455">
        <v>3.8519689107361366E-2</v>
      </c>
      <c r="E455">
        <v>1.8581443568546741E-2</v>
      </c>
      <c r="F455">
        <v>2.5773928618389563E-2</v>
      </c>
      <c r="G455">
        <v>26.725743047696909</v>
      </c>
      <c r="H455">
        <v>2.2071380483335623E-2</v>
      </c>
      <c r="I455" s="2">
        <f>Feature_data!B551</f>
        <v>-0.12</v>
      </c>
      <c r="J455" s="5">
        <v>0.42376000000000003</v>
      </c>
      <c r="K455">
        <f>'FF5'!B532/100</f>
        <v>3.2199999999999999E-2</v>
      </c>
      <c r="L455">
        <f>'FF5'!C532/100</f>
        <v>-2.4399999999999998E-2</v>
      </c>
      <c r="M455">
        <f>'FF5'!D532/100</f>
        <v>-2.2099999999999998E-2</v>
      </c>
      <c r="N455">
        <f>'FF5'!E532/100</f>
        <v>-5.1999999999999998E-3</v>
      </c>
      <c r="O455">
        <f>'FF5'!F532/100</f>
        <v>-3.0200000000000001E-2</v>
      </c>
      <c r="P455">
        <f>'FF5'!G532/100</f>
        <v>3.2000000000000002E-3</v>
      </c>
      <c r="Q455">
        <v>4.63</v>
      </c>
      <c r="R455">
        <v>0.78229587362258901</v>
      </c>
      <c r="S455">
        <f>Feature_data!K441</f>
        <v>-56.511450000000004</v>
      </c>
      <c r="T455">
        <f>Feature_data!N585</f>
        <v>0.47148000000000001</v>
      </c>
      <c r="U455">
        <f>Feature_data!R474</f>
        <v>7.7220077220078323E-3</v>
      </c>
      <c r="V455">
        <f>Feature_data!U487</f>
        <v>-12.5</v>
      </c>
      <c r="W455">
        <f>Feature_data!X532</f>
        <v>2.6174364568181379E-15</v>
      </c>
    </row>
    <row r="456" spans="1:23">
      <c r="A456" s="7">
        <v>39386</v>
      </c>
      <c r="B456">
        <v>1.5812803889228011E-2</v>
      </c>
      <c r="C456">
        <v>4.3547299565373621E-2</v>
      </c>
      <c r="D456">
        <v>2.2359189705247529E-2</v>
      </c>
      <c r="E456">
        <v>6.0092028562896971E-3</v>
      </c>
      <c r="F456">
        <v>6.4942151423132977E-3</v>
      </c>
      <c r="G456">
        <v>27.320648130462011</v>
      </c>
      <c r="H456">
        <v>2.2259627420026701E-2</v>
      </c>
      <c r="I456" s="2">
        <f>Feature_data!B552</f>
        <v>-0.69</v>
      </c>
      <c r="J456" s="5">
        <v>0.30831999999999998</v>
      </c>
      <c r="K456">
        <f>'FF5'!B533/100</f>
        <v>1.8000000000000002E-2</v>
      </c>
      <c r="L456">
        <f>'FF5'!C533/100</f>
        <v>-8.0000000000000004E-4</v>
      </c>
      <c r="M456">
        <f>'FF5'!D533/100</f>
        <v>-2.98E-2</v>
      </c>
      <c r="N456">
        <f>'FF5'!E533/100</f>
        <v>-2.8999999999999998E-3</v>
      </c>
      <c r="O456">
        <f>'FF5'!F533/100</f>
        <v>-8.9999999999999998E-4</v>
      </c>
      <c r="P456">
        <f>'FF5'!G533/100</f>
        <v>3.2000000000000002E-3</v>
      </c>
      <c r="Q456">
        <v>5.0199999999999996</v>
      </c>
      <c r="R456">
        <v>0.94099664126051896</v>
      </c>
      <c r="S456">
        <f>Feature_data!K442</f>
        <v>-69.074610000000007</v>
      </c>
      <c r="T456">
        <f>Feature_data!N586</f>
        <v>0.38191999999999998</v>
      </c>
      <c r="U456">
        <f>Feature_data!R475</f>
        <v>3.0651340996168473E-2</v>
      </c>
      <c r="V456">
        <f>Feature_data!U488</f>
        <v>300</v>
      </c>
      <c r="W456">
        <f>Feature_data!X533</f>
        <v>4.1299628179133178E-15</v>
      </c>
    </row>
    <row r="457" spans="1:23">
      <c r="A457" s="7">
        <v>39416</v>
      </c>
      <c r="B457">
        <v>-4.4422955747529413E-2</v>
      </c>
      <c r="C457">
        <v>-3.4300946541654498E-2</v>
      </c>
      <c r="D457">
        <v>-3.1552666849377409E-2</v>
      </c>
      <c r="E457">
        <v>-4.1670307236343129E-2</v>
      </c>
      <c r="F457">
        <v>-3.9732751380302633E-2</v>
      </c>
      <c r="G457">
        <v>25.72905357949837</v>
      </c>
      <c r="H457">
        <v>-5.8256105175961893E-2</v>
      </c>
      <c r="I457" s="2">
        <f>Feature_data!B553</f>
        <v>0.98</v>
      </c>
      <c r="J457" s="5">
        <v>0.78588999999999998</v>
      </c>
      <c r="K457">
        <f>'FF5'!B534/100</f>
        <v>-4.8300000000000003E-2</v>
      </c>
      <c r="L457">
        <f>'FF5'!C534/100</f>
        <v>-3.0200000000000001E-2</v>
      </c>
      <c r="M457">
        <f>'FF5'!D534/100</f>
        <v>-9.3999999999999986E-3</v>
      </c>
      <c r="N457">
        <f>'FF5'!E534/100</f>
        <v>1.89E-2</v>
      </c>
      <c r="O457">
        <f>'FF5'!F534/100</f>
        <v>-2.8999999999999998E-3</v>
      </c>
      <c r="P457">
        <f>'FF5'!G534/100</f>
        <v>3.4000000000000002E-3</v>
      </c>
      <c r="Q457">
        <v>0.99</v>
      </c>
      <c r="R457">
        <v>1.5601627771450799</v>
      </c>
      <c r="S457">
        <f>Feature_data!K443</f>
        <v>1205.4462599999999</v>
      </c>
      <c r="T457">
        <f>Feature_data!N587</f>
        <v>0.74068999999999996</v>
      </c>
      <c r="U457">
        <f>Feature_data!R476</f>
        <v>-1.858736059479554E-2</v>
      </c>
      <c r="V457">
        <f>Feature_data!U489</f>
        <v>-75</v>
      </c>
      <c r="W457">
        <f>Feature_data!X534</f>
        <v>1.1863113468554289E-15</v>
      </c>
    </row>
    <row r="458" spans="1:23">
      <c r="A458" s="7">
        <v>39447</v>
      </c>
      <c r="B458">
        <v>-7.3847717272002011E-3</v>
      </c>
      <c r="C458">
        <v>3.0581792657859541E-2</v>
      </c>
      <c r="D458">
        <v>-1.0418367656050975E-4</v>
      </c>
      <c r="E458">
        <v>-1.8469019312730262E-2</v>
      </c>
      <c r="F458">
        <v>-1.8952550963713399E-2</v>
      </c>
      <c r="G458">
        <v>25.955510105240219</v>
      </c>
      <c r="H458">
        <v>8.8015878641683042E-3</v>
      </c>
      <c r="I458" s="2">
        <f>Feature_data!B554</f>
        <v>0.45</v>
      </c>
      <c r="J458" s="5">
        <v>0.2898</v>
      </c>
      <c r="K458">
        <f>'FF5'!B535/100</f>
        <v>-8.6999999999999994E-3</v>
      </c>
      <c r="L458">
        <f>'FF5'!C535/100</f>
        <v>1.5E-3</v>
      </c>
      <c r="M458">
        <f>'FF5'!D535/100</f>
        <v>-5.5000000000000005E-3</v>
      </c>
      <c r="N458">
        <f>'FF5'!E535/100</f>
        <v>8.6999999999999994E-3</v>
      </c>
      <c r="O458">
        <f>'FF5'!F535/100</f>
        <v>-1.0500000000000001E-2</v>
      </c>
      <c r="P458">
        <f>'FF5'!G535/100</f>
        <v>2.7000000000000001E-3</v>
      </c>
      <c r="Q458">
        <v>6.63</v>
      </c>
      <c r="R458">
        <v>0.97158617061932095</v>
      </c>
      <c r="S458">
        <f>Feature_data!K444</f>
        <v>-1.1484799999999999</v>
      </c>
      <c r="T458">
        <f>Feature_data!N588</f>
        <v>0.16975000000000001</v>
      </c>
      <c r="U458">
        <f>Feature_data!R477</f>
        <v>-2.4621212121212068E-2</v>
      </c>
      <c r="V458">
        <f>Feature_data!U490</f>
        <v>528.57142999999996</v>
      </c>
      <c r="W458">
        <f>Feature_data!X535</f>
        <v>1.9116672334949901E-15</v>
      </c>
    </row>
    <row r="459" spans="1:23">
      <c r="A459" s="7">
        <v>39478</v>
      </c>
      <c r="B459">
        <v>-6.1833441895041585E-2</v>
      </c>
      <c r="C459">
        <v>-0.11635135869412472</v>
      </c>
      <c r="D459">
        <v>-7.1921568859284135E-2</v>
      </c>
      <c r="E459">
        <v>-4.6212732202650098E-2</v>
      </c>
      <c r="F459">
        <v>-4.617156720801141E-2</v>
      </c>
      <c r="G459">
        <v>24.02231776083681</v>
      </c>
      <c r="H459">
        <v>-7.4480999855715116E-2</v>
      </c>
      <c r="I459" s="2">
        <f>Feature_data!B555</f>
        <v>0.52</v>
      </c>
      <c r="J459" s="5">
        <v>0.34477000000000002</v>
      </c>
      <c r="K459">
        <f>'FF5'!B536/100</f>
        <v>-6.3600000000000004E-2</v>
      </c>
      <c r="L459">
        <f>'FF5'!C536/100</f>
        <v>-6.5000000000000006E-3</v>
      </c>
      <c r="M459">
        <f>'FF5'!D536/100</f>
        <v>3.9699999999999999E-2</v>
      </c>
      <c r="N459">
        <f>'FF5'!E536/100</f>
        <v>2.1499999999999998E-2</v>
      </c>
      <c r="O459">
        <f>'FF5'!F536/100</f>
        <v>2.1400000000000002E-2</v>
      </c>
      <c r="P459">
        <f>'FF5'!G536/100</f>
        <v>2.0999999999999999E-3</v>
      </c>
      <c r="Q459">
        <v>-7.75</v>
      </c>
      <c r="R459">
        <v>1.5178801101769901</v>
      </c>
      <c r="S459">
        <f>Feature_data!K445</f>
        <v>-26.704219999999999</v>
      </c>
      <c r="T459">
        <f>Feature_data!N589</f>
        <v>0.23663999999999999</v>
      </c>
      <c r="U459">
        <f>Feature_data!R478</f>
        <v>-2.7184466019417448E-2</v>
      </c>
      <c r="V459">
        <f>Feature_data!U491</f>
        <v>-47.727269999999997</v>
      </c>
      <c r="W459">
        <f>Feature_data!X536</f>
        <v>1.8856565743512871E-15</v>
      </c>
    </row>
    <row r="460" spans="1:23">
      <c r="A460" s="7">
        <v>39507</v>
      </c>
      <c r="B460">
        <v>-3.3268220236047141E-2</v>
      </c>
      <c r="C460">
        <v>-5.2055392875089979E-3</v>
      </c>
      <c r="D460">
        <v>-2.5229494765154681E-2</v>
      </c>
      <c r="E460">
        <v>-2.7542549737977096E-2</v>
      </c>
      <c r="F460">
        <v>-3.5667599121621651E-2</v>
      </c>
      <c r="G460">
        <v>23.495263401811769</v>
      </c>
      <c r="H460">
        <v>-2.1940195957456218E-2</v>
      </c>
      <c r="I460" s="2">
        <f>Feature_data!B556</f>
        <v>0.94</v>
      </c>
      <c r="J460" s="5">
        <v>0.24177999999999999</v>
      </c>
      <c r="K460">
        <f>'FF5'!B537/100</f>
        <v>-3.0899999999999997E-2</v>
      </c>
      <c r="L460">
        <f>'FF5'!C537/100</f>
        <v>-6.6E-3</v>
      </c>
      <c r="M460">
        <f>'FF5'!D537/100</f>
        <v>-8.3999999999999995E-3</v>
      </c>
      <c r="N460">
        <f>'FF5'!E537/100</f>
        <v>8.6999999999999994E-3</v>
      </c>
      <c r="O460">
        <f>'FF5'!F537/100</f>
        <v>-9.1999999999999998E-3</v>
      </c>
      <c r="P460">
        <f>'FF5'!G537/100</f>
        <v>1.2999999999999999E-3</v>
      </c>
      <c r="Q460">
        <v>6.1</v>
      </c>
      <c r="R460">
        <v>1.1706507912214299</v>
      </c>
      <c r="S460">
        <f>Feature_data!K446</f>
        <v>75.419809999999998</v>
      </c>
      <c r="T460">
        <f>Feature_data!N590</f>
        <v>-0.14704999999999999</v>
      </c>
      <c r="U460">
        <f>Feature_data!R479</f>
        <v>1.5968063872255432E-2</v>
      </c>
      <c r="V460">
        <f>Feature_data!U492</f>
        <v>239.13042999999999</v>
      </c>
      <c r="W460">
        <f>Feature_data!X537</f>
        <v>4.5990054619313664E-15</v>
      </c>
    </row>
    <row r="461" spans="1:23">
      <c r="A461" s="7">
        <v>39538</v>
      </c>
      <c r="B461">
        <v>-5.3246262178983095E-3</v>
      </c>
      <c r="C461">
        <v>-5.1592427284624653E-3</v>
      </c>
      <c r="D461">
        <v>2.0012661071300286E-4</v>
      </c>
      <c r="E461">
        <v>-3.2279242631618188E-2</v>
      </c>
      <c r="F461">
        <v>-8.792863222017222E-3</v>
      </c>
      <c r="G461">
        <v>22.60681084224932</v>
      </c>
      <c r="H461">
        <v>-3.7814113609551551E-2</v>
      </c>
      <c r="I461" s="2">
        <f>Feature_data!B557</f>
        <v>1.4</v>
      </c>
      <c r="J461" s="5">
        <v>0.35780000000000001</v>
      </c>
      <c r="K461">
        <f>'FF5'!B538/100</f>
        <v>-9.300000000000001E-3</v>
      </c>
      <c r="L461">
        <f>'FF5'!C538/100</f>
        <v>5.6000000000000008E-3</v>
      </c>
      <c r="M461">
        <f>'FF5'!D538/100</f>
        <v>3.0000000000000001E-3</v>
      </c>
      <c r="N461">
        <f>'FF5'!E538/100</f>
        <v>7.9000000000000008E-3</v>
      </c>
      <c r="O461">
        <f>'FF5'!F538/100</f>
        <v>5.0000000000000001E-3</v>
      </c>
      <c r="P461">
        <f>'FF5'!G538/100</f>
        <v>1.7000000000000001E-3</v>
      </c>
      <c r="Q461">
        <v>4.2699999999999996</v>
      </c>
      <c r="R461">
        <v>1.6889826120385101</v>
      </c>
      <c r="S461">
        <f>Feature_data!K447</f>
        <v>19.11561</v>
      </c>
      <c r="T461">
        <f>Feature_data!N591</f>
        <v>0.53698000000000001</v>
      </c>
      <c r="U461">
        <f>Feature_data!R480</f>
        <v>-4.1257367387033429E-2</v>
      </c>
      <c r="V461">
        <f>Feature_data!U493</f>
        <v>1.2820499999999999</v>
      </c>
      <c r="W461">
        <f>Feature_data!X538</f>
        <v>5.5210981760550897E-15</v>
      </c>
    </row>
    <row r="462" spans="1:23">
      <c r="A462" s="7">
        <v>39568</v>
      </c>
      <c r="B462">
        <v>4.8341541943607735E-2</v>
      </c>
      <c r="C462">
        <v>8.3222368033423422E-2</v>
      </c>
      <c r="D462">
        <v>3.6564391124323192E-2</v>
      </c>
      <c r="E462">
        <v>5.2741032283287304E-2</v>
      </c>
      <c r="F462">
        <v>4.2818397774168737E-2</v>
      </c>
      <c r="G462">
        <v>23.356040643201592</v>
      </c>
      <c r="H462">
        <v>3.3141773343458684E-2</v>
      </c>
      <c r="I462" s="2">
        <f>Feature_data!B558</f>
        <v>2.08</v>
      </c>
      <c r="J462" s="5">
        <v>0.23144000000000001</v>
      </c>
      <c r="K462">
        <f>'FF5'!B539/100</f>
        <v>4.5999999999999999E-2</v>
      </c>
      <c r="L462">
        <f>'FF5'!C539/100</f>
        <v>-1.2E-2</v>
      </c>
      <c r="M462">
        <f>'FF5'!D539/100</f>
        <v>-9.3999999999999986E-3</v>
      </c>
      <c r="N462">
        <f>'FF5'!E539/100</f>
        <v>1.6299999999999999E-2</v>
      </c>
      <c r="O462">
        <f>'FF5'!F539/100</f>
        <v>-2.4700000000000003E-2</v>
      </c>
      <c r="P462">
        <f>'FF5'!G539/100</f>
        <v>1.8E-3</v>
      </c>
      <c r="Q462">
        <v>-0.31</v>
      </c>
      <c r="R462">
        <v>0.67516812584116803</v>
      </c>
      <c r="S462">
        <f>Feature_data!K448</f>
        <v>-35.092570000000002</v>
      </c>
      <c r="T462">
        <f>Feature_data!N592</f>
        <v>0.34877000000000002</v>
      </c>
      <c r="U462">
        <f>Feature_data!R481</f>
        <v>1.844262295081979E-2</v>
      </c>
      <c r="V462">
        <f>Feature_data!U494</f>
        <v>-15.189870000000001</v>
      </c>
      <c r="W462">
        <f>Feature_data!X539</f>
        <v>2.7338342929205288E-15</v>
      </c>
    </row>
    <row r="463" spans="1:23">
      <c r="A463" s="7">
        <v>39598</v>
      </c>
      <c r="B463">
        <v>1.384253761864862E-2</v>
      </c>
      <c r="C463">
        <v>3.9385419334804439E-2</v>
      </c>
      <c r="D463">
        <v>2.8329506902545099E-2</v>
      </c>
      <c r="E463">
        <v>1.8145532507169992E-2</v>
      </c>
      <c r="F463">
        <v>2.1077287872440786E-2</v>
      </c>
      <c r="G463">
        <v>23.696432116623171</v>
      </c>
      <c r="H463">
        <v>1.4574022995659573E-2</v>
      </c>
      <c r="I463" s="2">
        <f>Feature_data!B559</f>
        <v>1.52</v>
      </c>
      <c r="J463" s="5">
        <v>0.59175</v>
      </c>
      <c r="K463">
        <f>'FF5'!B540/100</f>
        <v>1.8600000000000002E-2</v>
      </c>
      <c r="L463">
        <f>'FF5'!C540/100</f>
        <v>3.0200000000000001E-2</v>
      </c>
      <c r="M463">
        <f>'FF5'!D540/100</f>
        <v>-1.43E-2</v>
      </c>
      <c r="N463">
        <f>'FF5'!E540/100</f>
        <v>9.300000000000001E-3</v>
      </c>
      <c r="O463">
        <f>'FF5'!F540/100</f>
        <v>-5.9999999999999995E-4</v>
      </c>
      <c r="P463">
        <f>'FF5'!G540/100</f>
        <v>1.8E-3</v>
      </c>
      <c r="Q463">
        <v>3.31</v>
      </c>
      <c r="R463">
        <v>0.72853351036188696</v>
      </c>
      <c r="S463">
        <f>Feature_data!K449</f>
        <v>-29.84487</v>
      </c>
      <c r="T463">
        <f>Feature_data!N593</f>
        <v>0.61567000000000005</v>
      </c>
      <c r="U463">
        <f>Feature_data!R482</f>
        <v>-2.4144869215291805E-2</v>
      </c>
      <c r="V463">
        <f>Feature_data!U495</f>
        <v>25.37313</v>
      </c>
      <c r="W463">
        <f>Feature_data!X540</f>
        <v>2.8153573386663221E-16</v>
      </c>
    </row>
    <row r="464" spans="1:23">
      <c r="A464" s="7">
        <v>39629</v>
      </c>
      <c r="B464">
        <v>-8.3121695621105163E-2</v>
      </c>
      <c r="C464">
        <v>-1.4354139826791235E-2</v>
      </c>
      <c r="D464">
        <v>-6.6801307693309608E-2</v>
      </c>
      <c r="E464">
        <v>-9.618806350315634E-2</v>
      </c>
      <c r="F464">
        <v>-8.9480924448659738E-2</v>
      </c>
      <c r="G464">
        <v>22.416812802281932</v>
      </c>
      <c r="H464">
        <v>-5.4000505563180541E-2</v>
      </c>
      <c r="I464" s="2">
        <f>Feature_data!B560</f>
        <v>1.9</v>
      </c>
      <c r="J464" s="5">
        <v>1.04782</v>
      </c>
      <c r="K464">
        <f>'FF5'!B541/100</f>
        <v>-8.4399999999999989E-2</v>
      </c>
      <c r="L464">
        <f>'FF5'!C541/100</f>
        <v>1.18E-2</v>
      </c>
      <c r="M464">
        <f>'FF5'!D541/100</f>
        <v>-2.7099999999999999E-2</v>
      </c>
      <c r="N464">
        <f>'FF5'!E541/100</f>
        <v>4.9599999999999998E-2</v>
      </c>
      <c r="O464">
        <f>'FF5'!F541/100</f>
        <v>-5.5000000000000005E-3</v>
      </c>
      <c r="P464">
        <f>'FF5'!G541/100</f>
        <v>1.7000000000000001E-3</v>
      </c>
      <c r="Q464">
        <v>12.75</v>
      </c>
      <c r="R464">
        <v>1.09493657880117</v>
      </c>
      <c r="S464">
        <f>Feature_data!K450</f>
        <v>60.861960000000003</v>
      </c>
      <c r="T464">
        <f>Feature_data!N594</f>
        <v>0.54083999999999999</v>
      </c>
      <c r="U464">
        <f>Feature_data!R483</f>
        <v>8.2474226804123418E-3</v>
      </c>
      <c r="V464">
        <f>Feature_data!U496</f>
        <v>-14.28571</v>
      </c>
      <c r="W464">
        <f>Feature_data!X541</f>
        <v>5.1064780647524516E-16</v>
      </c>
    </row>
    <row r="465" spans="1:23">
      <c r="A465" s="7">
        <v>39660</v>
      </c>
      <c r="B465">
        <v>-1.281657060235919E-2</v>
      </c>
      <c r="C465">
        <v>-9.1915242784052609E-2</v>
      </c>
      <c r="D465">
        <v>-2.194891667556087E-2</v>
      </c>
      <c r="E465">
        <v>-1.5391528470173332E-2</v>
      </c>
      <c r="F465">
        <v>3.3068919762402338E-4</v>
      </c>
      <c r="G465">
        <v>20.90720646266157</v>
      </c>
      <c r="H465">
        <v>-6.7342594727234847E-2</v>
      </c>
      <c r="I465" s="2">
        <f>Feature_data!B561</f>
        <v>1.89</v>
      </c>
      <c r="J465" s="5">
        <v>0.71414</v>
      </c>
      <c r="K465">
        <f>'FF5'!B542/100</f>
        <v>-7.7000000000000002E-3</v>
      </c>
      <c r="L465">
        <f>'FF5'!C542/100</f>
        <v>3.7200000000000004E-2</v>
      </c>
      <c r="M465">
        <f>'FF5'!D542/100</f>
        <v>5.4199999999999998E-2</v>
      </c>
      <c r="N465">
        <f>'FF5'!E542/100</f>
        <v>-1.3600000000000001E-2</v>
      </c>
      <c r="O465">
        <f>'FF5'!F542/100</f>
        <v>1.06E-2</v>
      </c>
      <c r="P465">
        <f>'FF5'!G542/100</f>
        <v>1.5E-3</v>
      </c>
      <c r="Q465">
        <v>-5.13</v>
      </c>
      <c r="R465">
        <v>1.49494812971414</v>
      </c>
      <c r="S465">
        <f>Feature_data!K451</f>
        <v>-5.0637299999999996</v>
      </c>
      <c r="T465">
        <f>Feature_data!N595</f>
        <v>-1.9630000000000002E-2</v>
      </c>
      <c r="U465">
        <f>Feature_data!R484</f>
        <v>2.0449897750511249E-2</v>
      </c>
      <c r="V465">
        <f>Feature_data!U497</f>
        <v>72.222219999999993</v>
      </c>
      <c r="W465">
        <f>Feature_data!X542</f>
        <v>9.4478788731348991E-16</v>
      </c>
    </row>
    <row r="466" spans="1:23">
      <c r="A466" s="7">
        <v>39689</v>
      </c>
      <c r="B466">
        <v>1.1544833985022374E-2</v>
      </c>
      <c r="C466">
        <v>-9.0306531942146995E-3</v>
      </c>
      <c r="D466">
        <v>1.7534979299507425E-2</v>
      </c>
      <c r="E466">
        <v>1.6877259270867917E-2</v>
      </c>
      <c r="F466">
        <v>2.2453605180186686E-2</v>
      </c>
      <c r="G466">
        <v>21.401617360047911</v>
      </c>
      <c r="H466">
        <v>2.3647869851446478E-2</v>
      </c>
      <c r="I466" s="2">
        <f>Feature_data!B562</f>
        <v>1.82</v>
      </c>
      <c r="J466" s="5">
        <v>-0.14885000000000001</v>
      </c>
      <c r="K466">
        <f>'FF5'!B543/100</f>
        <v>1.5300000000000001E-2</v>
      </c>
      <c r="L466">
        <f>'FF5'!C543/100</f>
        <v>3.4599999999999999E-2</v>
      </c>
      <c r="M466">
        <f>'FF5'!D543/100</f>
        <v>1.5900000000000001E-2</v>
      </c>
      <c r="N466">
        <f>'FF5'!E543/100</f>
        <v>1.8600000000000002E-2</v>
      </c>
      <c r="O466">
        <f>'FF5'!F543/100</f>
        <v>8.3999999999999995E-3</v>
      </c>
      <c r="P466">
        <f>'FF5'!G543/100</f>
        <v>1.2999999999999999E-3</v>
      </c>
      <c r="Q466">
        <v>-4.0199999999999996</v>
      </c>
      <c r="R466">
        <v>1.1045173569734801</v>
      </c>
      <c r="S466">
        <f>Feature_data!K452</f>
        <v>19.216799999999999</v>
      </c>
      <c r="T466">
        <f>Feature_data!N596</f>
        <v>-9.2289999999999997E-2</v>
      </c>
      <c r="U466">
        <f>Feature_data!R485</f>
        <v>1.803607214428855E-2</v>
      </c>
      <c r="V466">
        <f>Feature_data!U498</f>
        <v>0.80645</v>
      </c>
      <c r="W466">
        <f>Feature_data!X543</f>
        <v>3.253519129792163E-15</v>
      </c>
    </row>
    <row r="467" spans="1:23">
      <c r="A467" s="7">
        <v>39721</v>
      </c>
      <c r="B467">
        <v>-9.3404397505110426E-2</v>
      </c>
      <c r="C467">
        <v>-0.15584162027054571</v>
      </c>
      <c r="D467">
        <v>-7.2375460436491679E-2</v>
      </c>
      <c r="E467">
        <v>-9.7774119631543366E-2</v>
      </c>
      <c r="F467">
        <v>-7.8725431455617723E-2</v>
      </c>
      <c r="G467">
        <v>20.36273394609751</v>
      </c>
      <c r="H467">
        <v>-4.8542285214843946E-2</v>
      </c>
      <c r="I467" s="2">
        <f>Feature_data!B563</f>
        <v>3.79</v>
      </c>
      <c r="J467" s="5">
        <v>8.5510000000000003E-2</v>
      </c>
      <c r="K467">
        <f>'FF5'!B544/100</f>
        <v>-9.2399999999999996E-2</v>
      </c>
      <c r="L467">
        <f>'FF5'!C544/100</f>
        <v>2.5000000000000001E-3</v>
      </c>
      <c r="M467">
        <f>'FF5'!D544/100</f>
        <v>5.91E-2</v>
      </c>
      <c r="N467">
        <f>'FF5'!E544/100</f>
        <v>2.4199999999999999E-2</v>
      </c>
      <c r="O467">
        <f>'FF5'!F544/100</f>
        <v>1.78E-2</v>
      </c>
      <c r="P467">
        <f>'FF5'!G544/100</f>
        <v>1.5E-3</v>
      </c>
      <c r="Q467">
        <v>0.28000000000000003</v>
      </c>
      <c r="R467">
        <v>3.90799411834753</v>
      </c>
      <c r="S467">
        <f>Feature_data!K453</f>
        <v>141.19662</v>
      </c>
      <c r="T467">
        <f>Feature_data!N597</f>
        <v>-0.58275999999999994</v>
      </c>
      <c r="U467">
        <f>Feature_data!R486</f>
        <v>-1.3779527559055035E-2</v>
      </c>
      <c r="V467">
        <f>Feature_data!U499</f>
        <v>103.2</v>
      </c>
      <c r="W467">
        <f>Feature_data!X544</f>
        <v>6.7685356268797845E-16</v>
      </c>
    </row>
    <row r="468" spans="1:23">
      <c r="A468" s="7">
        <v>39752</v>
      </c>
      <c r="B468">
        <v>-0.17247092151428534</v>
      </c>
      <c r="C468">
        <v>-0.14513620259341531</v>
      </c>
      <c r="D468">
        <v>-0.15850730234055532</v>
      </c>
      <c r="E468">
        <v>-0.184706728161117</v>
      </c>
      <c r="F468">
        <v>-0.18559157898431033</v>
      </c>
      <c r="G468">
        <v>16.387356548789828</v>
      </c>
      <c r="H468">
        <v>-0.19522807732158959</v>
      </c>
      <c r="I468" s="2">
        <f>Feature_data!B564</f>
        <v>2.41</v>
      </c>
      <c r="J468" s="5">
        <v>-0.85984000000000005</v>
      </c>
      <c r="K468">
        <f>'FF5'!B545/100</f>
        <v>-0.17230000000000001</v>
      </c>
      <c r="L468">
        <f>'FF5'!C545/100</f>
        <v>-3.3399999999999999E-2</v>
      </c>
      <c r="M468">
        <f>'FF5'!D545/100</f>
        <v>-2.3E-2</v>
      </c>
      <c r="N468">
        <f>'FF5'!E545/100</f>
        <v>3.04E-2</v>
      </c>
      <c r="O468">
        <f>'FF5'!F545/100</f>
        <v>2.0499999999999997E-2</v>
      </c>
      <c r="P468">
        <f>'FF5'!G545/100</f>
        <v>8.0000000000000004E-4</v>
      </c>
      <c r="Q468">
        <v>7.85</v>
      </c>
      <c r="R468">
        <v>5.0188139208703904</v>
      </c>
      <c r="S468">
        <f>Feature_data!K454</f>
        <v>38.237389999999998</v>
      </c>
      <c r="T468">
        <f>Feature_data!N598</f>
        <v>-0.81352999999999998</v>
      </c>
      <c r="U468">
        <f>Feature_data!R487</f>
        <v>-5.7884231536926116E-2</v>
      </c>
      <c r="V468">
        <f>Feature_data!U500</f>
        <v>-55.511809999999997</v>
      </c>
      <c r="W468">
        <f>Feature_data!X545</f>
        <v>2.4804798246403292E-15</v>
      </c>
    </row>
    <row r="469" spans="1:23">
      <c r="A469" s="7">
        <v>39780</v>
      </c>
      <c r="B469">
        <v>-7.6759839227664051E-2</v>
      </c>
      <c r="C469">
        <v>-8.6273944338239983E-2</v>
      </c>
      <c r="D469">
        <v>-4.4821248717241358E-2</v>
      </c>
      <c r="E469">
        <v>-9.0308796036211891E-2</v>
      </c>
      <c r="F469">
        <v>-7.883499486256873E-2</v>
      </c>
      <c r="G469">
        <v>15.25965940570458</v>
      </c>
      <c r="H469">
        <v>-6.8815073360231863E-2</v>
      </c>
      <c r="I469" s="2">
        <f>Feature_data!B565</f>
        <v>2.11</v>
      </c>
      <c r="J469" s="5">
        <v>-1.7705500000000001</v>
      </c>
      <c r="K469">
        <f>'FF5'!B546/100</f>
        <v>-7.8600000000000003E-2</v>
      </c>
      <c r="L469">
        <f>'FF5'!C546/100</f>
        <v>-3.9E-2</v>
      </c>
      <c r="M469">
        <f>'FF5'!D546/100</f>
        <v>-6.3099999999999989E-2</v>
      </c>
      <c r="N469">
        <f>'FF5'!E546/100</f>
        <v>4.53E-2</v>
      </c>
      <c r="O469">
        <f>'FF5'!F546/100</f>
        <v>2.75E-2</v>
      </c>
      <c r="P469">
        <f>'FF5'!G546/100</f>
        <v>2.9999999999999997E-4</v>
      </c>
      <c r="Q469">
        <v>7.17</v>
      </c>
      <c r="R469">
        <v>3.6734133446450201</v>
      </c>
      <c r="S469">
        <f>Feature_data!K455</f>
        <v>8.0484399999999994</v>
      </c>
      <c r="T469">
        <f>Feature_data!N599</f>
        <v>-1.48394</v>
      </c>
      <c r="U469">
        <f>Feature_data!R488</f>
        <v>-0.19067796610169491</v>
      </c>
      <c r="V469">
        <f>Feature_data!U501</f>
        <v>104.42478</v>
      </c>
      <c r="W469">
        <f>Feature_data!X546</f>
        <v>1.8077017000147811E-14</v>
      </c>
    </row>
    <row r="470" spans="1:23">
      <c r="A470" s="7">
        <v>39813</v>
      </c>
      <c r="B470">
        <v>1.0160092697691914E-2</v>
      </c>
      <c r="C470">
        <v>1.3057434163753268E-2</v>
      </c>
      <c r="D470">
        <v>6.5391079594552259E-3</v>
      </c>
      <c r="E470">
        <v>5.2084493353715899E-2</v>
      </c>
      <c r="F470">
        <v>3.1386732198226186E-2</v>
      </c>
      <c r="G470">
        <v>15.376080747423771</v>
      </c>
      <c r="H470">
        <v>7.6293538816251914E-3</v>
      </c>
      <c r="I470" s="2">
        <f>Feature_data!B566</f>
        <v>2.64</v>
      </c>
      <c r="J470" s="5">
        <v>-0.82335000000000003</v>
      </c>
      <c r="K470">
        <f>'FF5'!B547/100</f>
        <v>1.7399999999999999E-2</v>
      </c>
      <c r="L470">
        <f>'FF5'!C547/100</f>
        <v>3.2899999999999999E-2</v>
      </c>
      <c r="M470">
        <f>'FF5'!D547/100</f>
        <v>1.4000000000000002E-3</v>
      </c>
      <c r="N470">
        <f>'FF5'!E547/100</f>
        <v>7.000000000000001E-4</v>
      </c>
      <c r="O470">
        <f>'FF5'!F547/100</f>
        <v>-1.4999999999999999E-2</v>
      </c>
      <c r="P470">
        <f>'FF5'!G547/100</f>
        <v>0</v>
      </c>
      <c r="Q470">
        <v>-5.09</v>
      </c>
      <c r="R470">
        <v>1.3293406475548999</v>
      </c>
      <c r="S470">
        <f>Feature_data!K456</f>
        <v>-15.55808</v>
      </c>
      <c r="T470">
        <f>Feature_data!N600</f>
        <v>-0.84672000000000003</v>
      </c>
      <c r="U470">
        <f>Feature_data!R489</f>
        <v>2.0942408376963276E-2</v>
      </c>
      <c r="V470">
        <f>Feature_data!U502</f>
        <v>14.28571</v>
      </c>
      <c r="W470">
        <f>Feature_data!X547</f>
        <v>3.7563172815401483E-15</v>
      </c>
    </row>
    <row r="471" spans="1:23">
      <c r="A471" s="7">
        <v>39843</v>
      </c>
      <c r="B471">
        <v>-8.2774918564106348E-2</v>
      </c>
      <c r="C471">
        <v>-9.290583672584507E-2</v>
      </c>
      <c r="D471">
        <v>-7.0958323760611952E-2</v>
      </c>
      <c r="E471">
        <v>-8.3832306519087685E-2</v>
      </c>
      <c r="F471">
        <v>-6.3658281799021221E-2</v>
      </c>
      <c r="G471">
        <v>15.17465193687967</v>
      </c>
      <c r="H471">
        <v>-1.3100140006604094E-2</v>
      </c>
      <c r="I471" s="2">
        <f>Feature_data!B567</f>
        <v>2.8</v>
      </c>
      <c r="J471" s="5">
        <v>0.25308000000000003</v>
      </c>
      <c r="K471">
        <f>'FF5'!B548/100</f>
        <v>-8.1199999999999994E-2</v>
      </c>
      <c r="L471">
        <f>'FF5'!C548/100</f>
        <v>-2.1400000000000002E-2</v>
      </c>
      <c r="M471">
        <f>'FF5'!D548/100</f>
        <v>-0.11289999999999999</v>
      </c>
      <c r="N471">
        <f>'FF5'!E548/100</f>
        <v>1.8E-3</v>
      </c>
      <c r="O471">
        <f>'FF5'!F548/100</f>
        <v>-1.1599999999999999E-2</v>
      </c>
      <c r="P471">
        <f>'FF5'!G548/100</f>
        <v>0</v>
      </c>
      <c r="Q471">
        <v>-2.1800000000000002</v>
      </c>
      <c r="R471">
        <v>2.57368510073238</v>
      </c>
      <c r="S471">
        <f>Feature_data!K457</f>
        <v>-23.611969999999999</v>
      </c>
      <c r="T471">
        <f>Feature_data!N601</f>
        <v>0.46626000000000001</v>
      </c>
      <c r="U471">
        <f>Feature_data!R490</f>
        <v>-0.11538461538461539</v>
      </c>
      <c r="V471">
        <f>Feature_data!U503</f>
        <v>14.01515</v>
      </c>
      <c r="W471">
        <f>Feature_data!X548</f>
        <v>5.1571531042775746E-15</v>
      </c>
    </row>
    <row r="472" spans="1:23">
      <c r="A472" s="7">
        <v>39871</v>
      </c>
      <c r="B472">
        <v>-0.10581598041943052</v>
      </c>
      <c r="C472">
        <v>-0.10153617907985046</v>
      </c>
      <c r="D472">
        <v>-9.9838845556775579E-2</v>
      </c>
      <c r="E472">
        <v>-0.15142356743925911</v>
      </c>
      <c r="F472">
        <v>-0.10349603772299631</v>
      </c>
      <c r="G472">
        <v>14.1221818019189</v>
      </c>
      <c r="H472">
        <v>-6.9357118656731859E-2</v>
      </c>
      <c r="I472" s="2">
        <f>Feature_data!B568</f>
        <v>2.5499999999999998</v>
      </c>
      <c r="J472" s="5">
        <v>0.36426999999999998</v>
      </c>
      <c r="K472">
        <f>'FF5'!B549/100</f>
        <v>-0.10099999999999999</v>
      </c>
      <c r="L472">
        <f>'FF5'!C549/100</f>
        <v>-1.3300000000000001E-2</v>
      </c>
      <c r="M472">
        <f>'FF5'!D549/100</f>
        <v>-6.9500000000000006E-2</v>
      </c>
      <c r="N472">
        <f>'FF5'!E549/100</f>
        <v>1.2E-2</v>
      </c>
      <c r="O472">
        <f>'FF5'!F549/100</f>
        <v>-1.0200000000000001E-2</v>
      </c>
      <c r="P472">
        <f>'FF5'!G549/100</f>
        <v>1E-4</v>
      </c>
      <c r="Q472">
        <v>4.41</v>
      </c>
      <c r="R472">
        <v>2.22017429808432</v>
      </c>
      <c r="S472">
        <f>Feature_data!K458</f>
        <v>1.3183499999999999</v>
      </c>
      <c r="T472">
        <f>Feature_data!N602</f>
        <v>-0.23052</v>
      </c>
      <c r="U472">
        <f>Feature_data!R491</f>
        <v>5.5072463768115899E-2</v>
      </c>
      <c r="V472">
        <f>Feature_data!U504</f>
        <v>-59.468440000000001</v>
      </c>
      <c r="W472">
        <f>Feature_data!X549</f>
        <v>3.5911676685555428E-15</v>
      </c>
    </row>
    <row r="473" spans="1:23">
      <c r="A473" s="7">
        <v>39903</v>
      </c>
      <c r="B473">
        <v>8.352777813455714E-2</v>
      </c>
      <c r="C473">
        <v>6.1827697436999118E-2</v>
      </c>
      <c r="D473">
        <v>8.3392812310636666E-2</v>
      </c>
      <c r="E473">
        <v>9.7892447032685626E-2</v>
      </c>
      <c r="F473">
        <v>7.2047413611150857E-2</v>
      </c>
      <c r="G473">
        <v>13.323667656863931</v>
      </c>
      <c r="H473">
        <v>-5.6543256293901334E-2</v>
      </c>
      <c r="I473" s="2">
        <f>Feature_data!B569</f>
        <v>2.96</v>
      </c>
      <c r="J473" s="5">
        <v>-9.8729999999999998E-2</v>
      </c>
      <c r="K473">
        <f>'FF5'!B550/100</f>
        <v>8.9499999999999996E-2</v>
      </c>
      <c r="L473">
        <f>'FF5'!C550/100</f>
        <v>6.7000000000000002E-3</v>
      </c>
      <c r="M473">
        <f>'FF5'!D550/100</f>
        <v>3.4700000000000002E-2</v>
      </c>
      <c r="N473">
        <f>'FF5'!E550/100</f>
        <v>-2.52E-2</v>
      </c>
      <c r="O473">
        <f>'FF5'!F550/100</f>
        <v>-2.2499999999999999E-2</v>
      </c>
      <c r="P473">
        <f>'FF5'!G550/100</f>
        <v>2.0000000000000001E-4</v>
      </c>
      <c r="Q473">
        <v>-11.87</v>
      </c>
      <c r="R473">
        <v>2.75180726933668</v>
      </c>
      <c r="S473">
        <f>Feature_data!K459</f>
        <v>-7.81684</v>
      </c>
      <c r="T473">
        <f>Feature_data!N603</f>
        <v>-0.52215999999999996</v>
      </c>
      <c r="U473">
        <f>Feature_data!R492</f>
        <v>5.494505494505573E-3</v>
      </c>
      <c r="V473">
        <f>Feature_data!U505</f>
        <v>90.163929999999993</v>
      </c>
      <c r="W473">
        <f>Feature_data!X550</f>
        <v>3.3829246375726049E-15</v>
      </c>
    </row>
    <row r="474" spans="1:23">
      <c r="A474" s="7">
        <v>39933</v>
      </c>
      <c r="B474">
        <v>9.4288777491234876E-2</v>
      </c>
      <c r="C474">
        <v>5.5624011817365204E-2</v>
      </c>
      <c r="D474">
        <v>6.7029759189338733E-2</v>
      </c>
      <c r="E474">
        <v>0.1469446769652234</v>
      </c>
      <c r="F474">
        <v>0.11272255333089731</v>
      </c>
      <c r="G474">
        <v>14.981866453039251</v>
      </c>
      <c r="H474">
        <v>0.12445513044008333</v>
      </c>
      <c r="I474" s="2">
        <f>Feature_data!B570</f>
        <v>3.28</v>
      </c>
      <c r="J474" s="5">
        <v>0.10070999999999999</v>
      </c>
      <c r="K474">
        <f>'FF5'!B551/100</f>
        <v>0.1018</v>
      </c>
      <c r="L474">
        <f>'FF5'!C551/100</f>
        <v>7.1300000000000002E-2</v>
      </c>
      <c r="M474">
        <f>'FF5'!D551/100</f>
        <v>5.3600000000000002E-2</v>
      </c>
      <c r="N474">
        <f>'FF5'!E551/100</f>
        <v>1.3100000000000001E-2</v>
      </c>
      <c r="O474">
        <f>'FF5'!F551/100</f>
        <v>1.1999999999999999E-3</v>
      </c>
      <c r="P474">
        <f>'FF5'!G551/100</f>
        <v>1E-4</v>
      </c>
      <c r="Q474">
        <v>-34.299999999999997</v>
      </c>
      <c r="R474">
        <v>1.8862635272176</v>
      </c>
      <c r="S474">
        <f>Feature_data!K460</f>
        <v>-28.676739999999999</v>
      </c>
      <c r="T474">
        <f>Feature_data!N604</f>
        <v>-7.1599999999999997E-3</v>
      </c>
      <c r="U474">
        <f>Feature_data!R493</f>
        <v>1.6393442622950859E-2</v>
      </c>
      <c r="V474">
        <f>Feature_data!U506</f>
        <v>-31.896550000000001</v>
      </c>
      <c r="W474">
        <f>Feature_data!X551</f>
        <v>1.1576418615234051E-15</v>
      </c>
    </row>
    <row r="475" spans="1:23">
      <c r="A475" s="7">
        <v>39962</v>
      </c>
      <c r="B475">
        <v>5.2317561956116254E-2</v>
      </c>
      <c r="C475">
        <v>4.2380836858038062E-2</v>
      </c>
      <c r="D475">
        <v>4.991796130138515E-2</v>
      </c>
      <c r="E475">
        <v>8.8995046001415501E-2</v>
      </c>
      <c r="F475">
        <v>3.7302256848112947E-2</v>
      </c>
      <c r="G475">
        <v>15.996355755263149</v>
      </c>
      <c r="H475">
        <v>6.7714480395605001E-2</v>
      </c>
      <c r="I475" s="2">
        <f>Feature_data!B571</f>
        <v>3.31</v>
      </c>
      <c r="J475" s="5">
        <v>0.14715</v>
      </c>
      <c r="K475">
        <f>'FF5'!B552/100</f>
        <v>5.21E-2</v>
      </c>
      <c r="L475">
        <f>'FF5'!C552/100</f>
        <v>-2.3199999999999998E-2</v>
      </c>
      <c r="M475">
        <f>'FF5'!D552/100</f>
        <v>2.8000000000000004E-3</v>
      </c>
      <c r="N475">
        <f>'FF5'!E552/100</f>
        <v>-7.8000000000000005E-3</v>
      </c>
      <c r="O475">
        <f>'FF5'!F552/100</f>
        <v>-2.1600000000000001E-2</v>
      </c>
      <c r="P475">
        <f>'FF5'!G552/100</f>
        <v>0</v>
      </c>
      <c r="Q475">
        <v>-12.49</v>
      </c>
      <c r="R475">
        <v>1.6769470133495401</v>
      </c>
      <c r="S475">
        <f>Feature_data!K461</f>
        <v>-37.122190000000003</v>
      </c>
      <c r="T475">
        <f>Feature_data!N605</f>
        <v>0.19545000000000001</v>
      </c>
      <c r="U475">
        <f>Feature_data!R494</f>
        <v>7.2580645161290203E-2</v>
      </c>
      <c r="V475">
        <f>Feature_data!U507</f>
        <v>-25.949369999999998</v>
      </c>
      <c r="W475">
        <f>Feature_data!X552</f>
        <v>4.2982776163851291E-15</v>
      </c>
    </row>
    <row r="476" spans="1:23">
      <c r="A476" s="7">
        <v>39994</v>
      </c>
      <c r="B476">
        <v>5.0669280576287612E-4</v>
      </c>
      <c r="C476">
        <v>2.2850155999662558E-2</v>
      </c>
      <c r="D476">
        <v>9.2108854146359942E-3</v>
      </c>
      <c r="E476">
        <v>1.5344345157504158E-3</v>
      </c>
      <c r="F476">
        <v>1.0815679050250715E-2</v>
      </c>
      <c r="G476">
        <v>16.38418281621534</v>
      </c>
      <c r="H476">
        <v>2.4244713413840338E-2</v>
      </c>
      <c r="I476" s="2">
        <f>Feature_data!B572</f>
        <v>3.34</v>
      </c>
      <c r="J476" s="5">
        <v>0.82996000000000003</v>
      </c>
      <c r="K476">
        <f>'FF5'!B553/100</f>
        <v>4.3E-3</v>
      </c>
      <c r="L476">
        <f>'FF5'!C553/100</f>
        <v>2.29E-2</v>
      </c>
      <c r="M476">
        <f>'FF5'!D553/100</f>
        <v>-2.7300000000000001E-2</v>
      </c>
      <c r="N476">
        <f>'FF5'!E553/100</f>
        <v>-1.41E-2</v>
      </c>
      <c r="O476">
        <f>'FF5'!F553/100</f>
        <v>-3.3E-3</v>
      </c>
      <c r="P476">
        <f>'FF5'!G553/100</f>
        <v>1E-4</v>
      </c>
      <c r="Q476">
        <v>5.48</v>
      </c>
      <c r="R476">
        <v>1.21518835343258</v>
      </c>
      <c r="S476">
        <f>Feature_data!K462</f>
        <v>-9.4034899999999997</v>
      </c>
      <c r="T476">
        <f>Feature_data!N606</f>
        <v>0.62094000000000005</v>
      </c>
      <c r="U476">
        <f>Feature_data!R495</f>
        <v>0.10526315789473692</v>
      </c>
      <c r="V476">
        <f>Feature_data!U508</f>
        <v>-23.076920000000001</v>
      </c>
      <c r="W476">
        <f>Feature_data!X553</f>
        <v>1.205319480133659E-15</v>
      </c>
    </row>
    <row r="477" spans="1:23">
      <c r="A477" s="7">
        <v>40025</v>
      </c>
      <c r="B477">
        <v>7.3907675423554364E-2</v>
      </c>
      <c r="C477">
        <v>6.5177353961012319E-2</v>
      </c>
      <c r="D477">
        <v>5.9714401917007498E-2</v>
      </c>
      <c r="E477">
        <v>9.463320115356888E-2</v>
      </c>
      <c r="F477">
        <v>7.1549009046224743E-2</v>
      </c>
      <c r="G477">
        <v>16.694620816995609</v>
      </c>
      <c r="H477">
        <v>1.8947420464146113E-2</v>
      </c>
      <c r="I477" s="2">
        <f>Feature_data!B573</f>
        <v>3.25</v>
      </c>
      <c r="J477" s="5">
        <v>-2.98E-2</v>
      </c>
      <c r="K477">
        <f>'FF5'!B554/100</f>
        <v>7.7199999999999991E-2</v>
      </c>
      <c r="L477">
        <f>'FF5'!C554/100</f>
        <v>2.3900000000000001E-2</v>
      </c>
      <c r="M477">
        <f>'FF5'!D554/100</f>
        <v>4.8300000000000003E-2</v>
      </c>
      <c r="N477">
        <f>'FF5'!E554/100</f>
        <v>-4.5999999999999999E-3</v>
      </c>
      <c r="O477">
        <f>'FF5'!F554/100</f>
        <v>3.1300000000000001E-2</v>
      </c>
      <c r="P477">
        <f>'FF5'!G554/100</f>
        <v>1E-4</v>
      </c>
      <c r="Q477">
        <v>-5.55</v>
      </c>
      <c r="R477">
        <v>0.78535379358596502</v>
      </c>
      <c r="S477">
        <f>Feature_data!K463</f>
        <v>-50.99897</v>
      </c>
      <c r="T477">
        <f>Feature_data!N607</f>
        <v>0.34408</v>
      </c>
      <c r="U477">
        <f>Feature_data!R496</f>
        <v>4.9886621315192649E-2</v>
      </c>
      <c r="V477">
        <f>Feature_data!U509</f>
        <v>-117.77778000000001</v>
      </c>
      <c r="W477">
        <f>Feature_data!X554</f>
        <v>1.4577775985146021E-16</v>
      </c>
    </row>
    <row r="478" spans="1:23">
      <c r="A478" s="7">
        <v>40056</v>
      </c>
      <c r="B478">
        <v>3.2383780964242881E-2</v>
      </c>
      <c r="C478">
        <v>1.1336952365915476E-2</v>
      </c>
      <c r="D478">
        <v>2.3456858883156295E-2</v>
      </c>
      <c r="E478">
        <v>6.4327497416855728E-2</v>
      </c>
      <c r="F478">
        <v>2.9298860725844644E-2</v>
      </c>
      <c r="G478">
        <v>18.094069801576079</v>
      </c>
      <c r="H478">
        <v>8.3826341425843609E-2</v>
      </c>
      <c r="I478" s="2">
        <f>Feature_data!B574</f>
        <v>3.24</v>
      </c>
      <c r="J478" s="5">
        <v>0.33484999999999998</v>
      </c>
      <c r="K478">
        <f>'FF5'!B555/100</f>
        <v>3.3300000000000003E-2</v>
      </c>
      <c r="L478">
        <f>'FF5'!C555/100</f>
        <v>-8.9999999999999998E-4</v>
      </c>
      <c r="M478">
        <f>'FF5'!D555/100</f>
        <v>7.6299999999999993E-2</v>
      </c>
      <c r="N478">
        <f>'FF5'!E555/100</f>
        <v>-3.0299999999999997E-2</v>
      </c>
      <c r="O478">
        <f>'FF5'!F555/100</f>
        <v>3.3399999999999999E-2</v>
      </c>
      <c r="P478">
        <f>'FF5'!G555/100</f>
        <v>1E-4</v>
      </c>
      <c r="Q478">
        <v>-9.07</v>
      </c>
      <c r="R478">
        <v>1.0272136710808</v>
      </c>
      <c r="S478">
        <f>Feature_data!K464</f>
        <v>-48.38691</v>
      </c>
      <c r="T478">
        <f>Feature_data!N608</f>
        <v>1.1915500000000001</v>
      </c>
      <c r="U478">
        <f>Feature_data!R497</f>
        <v>7.3434125269978529E-2</v>
      </c>
      <c r="V478">
        <f>Feature_data!U510</f>
        <v>-100</v>
      </c>
      <c r="W478">
        <f>Feature_data!X555</f>
        <v>3.23026951206599E-15</v>
      </c>
    </row>
    <row r="479" spans="1:23">
      <c r="A479" s="7">
        <v>40086</v>
      </c>
      <c r="B479">
        <v>3.7215498689950888E-2</v>
      </c>
      <c r="C479">
        <v>3.7547849324943927E-2</v>
      </c>
      <c r="D479">
        <v>3.0463678378594983E-2</v>
      </c>
      <c r="E479">
        <v>3.4156199537802356E-2</v>
      </c>
      <c r="F479">
        <v>4.0666726233679729E-2</v>
      </c>
      <c r="G479">
        <v>18.831902264840078</v>
      </c>
      <c r="H479">
        <v>4.0777584664768454E-2</v>
      </c>
      <c r="I479" s="2">
        <f>Feature_data!B575</f>
        <v>3.3</v>
      </c>
      <c r="J479" s="5">
        <v>0.19309000000000001</v>
      </c>
      <c r="K479">
        <f>'FF5'!B556/100</f>
        <v>4.0800000000000003E-2</v>
      </c>
      <c r="L479">
        <f>'FF5'!C556/100</f>
        <v>2.7300000000000001E-2</v>
      </c>
      <c r="M479">
        <f>'FF5'!D556/100</f>
        <v>1.04E-2</v>
      </c>
      <c r="N479">
        <f>'FF5'!E556/100</f>
        <v>1.3100000000000001E-2</v>
      </c>
      <c r="O479">
        <f>'FF5'!F556/100</f>
        <v>3.5999999999999999E-3</v>
      </c>
      <c r="P479">
        <f>'FF5'!G556/100</f>
        <v>1E-4</v>
      </c>
      <c r="Q479">
        <v>-4.79</v>
      </c>
      <c r="R479">
        <v>0.84010757443538497</v>
      </c>
      <c r="S479">
        <f>Feature_data!K465</f>
        <v>-72.702029999999993</v>
      </c>
      <c r="T479">
        <f>Feature_data!N609</f>
        <v>-0.76268999999999998</v>
      </c>
      <c r="U479">
        <f>Feature_data!R498</f>
        <v>7.4446680080482802E-2</v>
      </c>
      <c r="V479">
        <f>Feature_data!U511</f>
        <v>0</v>
      </c>
      <c r="W479">
        <f>Feature_data!X556</f>
        <v>4.3189504104299296E-15</v>
      </c>
    </row>
    <row r="480" spans="1:23">
      <c r="A480" s="7">
        <v>40116</v>
      </c>
      <c r="B480">
        <v>-2.0545718622968612E-2</v>
      </c>
      <c r="C480">
        <v>-3.0049344652854137E-2</v>
      </c>
      <c r="D480">
        <v>-8.6531703326460097E-3</v>
      </c>
      <c r="E480">
        <v>-2.9078628236750448E-2</v>
      </c>
      <c r="F480">
        <v>-2.4486257868440608E-2</v>
      </c>
      <c r="G480">
        <v>19.358008443486831</v>
      </c>
      <c r="H480">
        <v>2.793696416049346E-2</v>
      </c>
      <c r="I480" s="2">
        <f>Feature_data!B576</f>
        <v>3.08</v>
      </c>
      <c r="J480" s="5">
        <v>0.30019000000000001</v>
      </c>
      <c r="K480">
        <f>'FF5'!B557/100</f>
        <v>-2.5899999999999999E-2</v>
      </c>
      <c r="L480">
        <f>'FF5'!C557/100</f>
        <v>-4.9400000000000006E-2</v>
      </c>
      <c r="M480">
        <f>'FF5'!D557/100</f>
        <v>-4.2099999999999999E-2</v>
      </c>
      <c r="N480">
        <f>'FF5'!E557/100</f>
        <v>4.1700000000000001E-2</v>
      </c>
      <c r="O480">
        <f>'FF5'!F557/100</f>
        <v>-1.4999999999999999E-2</v>
      </c>
      <c r="P480">
        <f>'FF5'!G557/100</f>
        <v>0</v>
      </c>
      <c r="Q480">
        <v>2.61</v>
      </c>
      <c r="R480">
        <v>2.3004464535450899</v>
      </c>
      <c r="S480">
        <f>Feature_data!K466</f>
        <v>-119.07826</v>
      </c>
      <c r="T480">
        <f>Feature_data!N610</f>
        <v>0.49256</v>
      </c>
      <c r="U480">
        <f>Feature_data!R499</f>
        <v>2.8089887640449437E-2</v>
      </c>
      <c r="V480">
        <f>Feature_data!U512</f>
        <v>52.380949999999999</v>
      </c>
      <c r="W480">
        <f>Feature_data!X557</f>
        <v>4.1588996605047707E-15</v>
      </c>
    </row>
    <row r="481" spans="1:23">
      <c r="A481" s="7">
        <v>40147</v>
      </c>
      <c r="B481">
        <v>5.6941687067870062E-2</v>
      </c>
      <c r="C481">
        <v>6.7350554740196023E-2</v>
      </c>
      <c r="D481">
        <v>5.4235725299673909E-2</v>
      </c>
      <c r="E481">
        <v>5.6233833519193643E-2</v>
      </c>
      <c r="F481">
        <v>5.1282051282051322E-2</v>
      </c>
      <c r="G481">
        <v>19.812761079966059</v>
      </c>
      <c r="H481">
        <v>2.3491705657987406E-2</v>
      </c>
      <c r="I481" s="2">
        <f>Feature_data!B577</f>
        <v>3.8</v>
      </c>
      <c r="J481" s="5">
        <v>0.33485999999999999</v>
      </c>
      <c r="K481">
        <f>'FF5'!B558/100</f>
        <v>5.5599999999999997E-2</v>
      </c>
      <c r="L481">
        <f>'FF5'!C558/100</f>
        <v>-2.6800000000000001E-2</v>
      </c>
      <c r="M481">
        <f>'FF5'!D558/100</f>
        <v>-3.4000000000000002E-3</v>
      </c>
      <c r="N481">
        <f>'FF5'!E558/100</f>
        <v>0.01</v>
      </c>
      <c r="O481">
        <f>'FF5'!F558/100</f>
        <v>1.2999999999999999E-3</v>
      </c>
      <c r="P481">
        <f>'FF5'!G558/100</f>
        <v>0</v>
      </c>
      <c r="Q481">
        <v>0.3</v>
      </c>
      <c r="R481">
        <v>1.02095535523235</v>
      </c>
      <c r="S481">
        <f>Feature_data!K467</f>
        <v>668.55277000000001</v>
      </c>
      <c r="T481">
        <f>Feature_data!N611</f>
        <v>9.0209999999999999E-2</v>
      </c>
      <c r="U481">
        <f>Feature_data!R500</f>
        <v>4.9180327868852514E-2</v>
      </c>
      <c r="V481">
        <f>Feature_data!U513</f>
        <v>-112.5</v>
      </c>
      <c r="W481">
        <f>Feature_data!X558</f>
        <v>2.5627141019334451E-15</v>
      </c>
    </row>
    <row r="482" spans="1:23">
      <c r="A482" s="7">
        <v>40178</v>
      </c>
      <c r="B482">
        <v>1.9008255732774426E-2</v>
      </c>
      <c r="C482">
        <v>2.8253103808925317E-2</v>
      </c>
      <c r="D482">
        <v>1.5983249605862282E-2</v>
      </c>
      <c r="E482">
        <v>2.9919548362156378E-2</v>
      </c>
      <c r="F482">
        <v>3.7036654750804754E-2</v>
      </c>
      <c r="G482">
        <v>20.322376500216539</v>
      </c>
      <c r="H482">
        <v>2.5721575008835311E-2</v>
      </c>
      <c r="I482" s="2">
        <f>Feature_data!B578</f>
        <v>3.51</v>
      </c>
      <c r="J482" s="5">
        <v>5.2019999999999997E-2</v>
      </c>
      <c r="K482">
        <f>'FF5'!B559/100</f>
        <v>2.75E-2</v>
      </c>
      <c r="L482">
        <f>'FF5'!C559/100</f>
        <v>6.2400000000000004E-2</v>
      </c>
      <c r="M482">
        <f>'FF5'!D559/100</f>
        <v>-1.6000000000000001E-3</v>
      </c>
      <c r="N482">
        <f>'FF5'!E559/100</f>
        <v>1.0200000000000001E-2</v>
      </c>
      <c r="O482">
        <f>'FF5'!F559/100</f>
        <v>-8.9999999999999998E-4</v>
      </c>
      <c r="P482">
        <f>'FF5'!G559/100</f>
        <v>1E-4</v>
      </c>
      <c r="Q482">
        <v>3.01</v>
      </c>
      <c r="R482">
        <v>0.59026012289033403</v>
      </c>
      <c r="S482">
        <f>Feature_data!K468</f>
        <v>138.55302</v>
      </c>
      <c r="T482">
        <f>Feature_data!N612</f>
        <v>0.66996</v>
      </c>
      <c r="U482">
        <f>Feature_data!R501</f>
        <v>-3.8194444444444496E-2</v>
      </c>
      <c r="V482">
        <f>Feature_data!U514</f>
        <v>-875</v>
      </c>
      <c r="W482">
        <f>Feature_data!X559</f>
        <v>4.3391080791302579E-15</v>
      </c>
    </row>
    <row r="483" spans="1:23">
      <c r="A483" s="7">
        <v>40207</v>
      </c>
      <c r="B483">
        <v>-3.6045502393201367E-2</v>
      </c>
      <c r="C483">
        <v>-6.4588769544376756E-2</v>
      </c>
      <c r="D483">
        <v>-3.6046512679398179E-2</v>
      </c>
      <c r="E483">
        <v>-2.8528076598939189E-2</v>
      </c>
      <c r="F483">
        <v>-3.0631214466054879E-2</v>
      </c>
      <c r="G483">
        <v>20.527859801454419</v>
      </c>
      <c r="H483">
        <v>1.0111184645934032E-2</v>
      </c>
      <c r="I483" s="2">
        <f>Feature_data!B579</f>
        <v>3.48</v>
      </c>
      <c r="J483" s="5">
        <v>6.4869999999999997E-2</v>
      </c>
      <c r="K483">
        <f>'FF5'!B560/100</f>
        <v>-3.3599999999999998E-2</v>
      </c>
      <c r="L483">
        <f>'FF5'!C560/100</f>
        <v>3.4000000000000002E-3</v>
      </c>
      <c r="M483">
        <f>'FF5'!D560/100</f>
        <v>4.3E-3</v>
      </c>
      <c r="N483">
        <f>'FF5'!E560/100</f>
        <v>-1.2699999999999999E-2</v>
      </c>
      <c r="O483">
        <f>'FF5'!F560/100</f>
        <v>4.5999999999999999E-3</v>
      </c>
      <c r="P483">
        <f>'FF5'!G560/100</f>
        <v>0</v>
      </c>
      <c r="Q483">
        <v>-5.4</v>
      </c>
      <c r="R483">
        <v>0.99571258205390301</v>
      </c>
      <c r="S483">
        <f>Feature_data!K469</f>
        <v>24.517779999999998</v>
      </c>
      <c r="T483">
        <f>Feature_data!N613</f>
        <v>3.4819999999999997E-2</v>
      </c>
      <c r="U483">
        <f>Feature_data!R502</f>
        <v>7.2202166064981692E-3</v>
      </c>
      <c r="V483">
        <f>Feature_data!U515</f>
        <v>-148.3871</v>
      </c>
      <c r="W483">
        <f>Feature_data!X560</f>
        <v>3.2121530281753708E-15</v>
      </c>
    </row>
    <row r="484" spans="1:23">
      <c r="A484" s="7">
        <v>40235</v>
      </c>
      <c r="B484">
        <v>2.8494977915341169E-2</v>
      </c>
      <c r="C484">
        <v>4.6957266324749947E-2</v>
      </c>
      <c r="D484">
        <v>1.5936404477727928E-2</v>
      </c>
      <c r="E484">
        <v>3.6458969307398004E-2</v>
      </c>
      <c r="F484">
        <v>3.3260205146809607E-2</v>
      </c>
      <c r="G484">
        <v>19.920539306600439</v>
      </c>
      <c r="H484">
        <v>-2.9585183293727991E-2</v>
      </c>
      <c r="I484" s="2">
        <f>Feature_data!B580</f>
        <v>3.75</v>
      </c>
      <c r="J484" s="5">
        <v>-9.5180000000000001E-2</v>
      </c>
      <c r="K484">
        <f>'FF5'!B561/100</f>
        <v>3.4000000000000002E-2</v>
      </c>
      <c r="L484">
        <f>'FF5'!C561/100</f>
        <v>1.5100000000000001E-2</v>
      </c>
      <c r="M484">
        <f>'FF5'!D561/100</f>
        <v>3.2199999999999999E-2</v>
      </c>
      <c r="N484">
        <f>'FF5'!E561/100</f>
        <v>-2.7000000000000001E-3</v>
      </c>
      <c r="O484">
        <f>'FF5'!F561/100</f>
        <v>1.4199999999999999E-2</v>
      </c>
      <c r="P484">
        <f>'FF5'!G561/100</f>
        <v>0</v>
      </c>
      <c r="Q484">
        <v>3.74</v>
      </c>
      <c r="R484">
        <v>0.66824880999258396</v>
      </c>
      <c r="S484">
        <f>Feature_data!K470</f>
        <v>32.926600000000001</v>
      </c>
      <c r="T484">
        <f>Feature_data!N614</f>
        <v>0.37092000000000003</v>
      </c>
      <c r="U484">
        <f>Feature_data!R503</f>
        <v>8.9605734767025103E-3</v>
      </c>
      <c r="V484">
        <f>Feature_data!U516</f>
        <v>-340</v>
      </c>
      <c r="W484">
        <f>Feature_data!X561</f>
        <v>2.3663784255835929E-15</v>
      </c>
    </row>
    <row r="485" spans="1:23">
      <c r="A485" s="7">
        <v>40268</v>
      </c>
      <c r="B485">
        <v>5.8294020411984837E-2</v>
      </c>
      <c r="C485">
        <v>7.2695499600263114E-2</v>
      </c>
      <c r="D485">
        <v>5.3533091714951908E-2</v>
      </c>
      <c r="E485">
        <v>5.8443408170155475E-2</v>
      </c>
      <c r="F485">
        <v>5.2558416335706015E-2</v>
      </c>
      <c r="G485">
        <v>21.004601209715361</v>
      </c>
      <c r="H485">
        <v>5.4419304940992758E-2</v>
      </c>
      <c r="I485" s="2">
        <f>Feature_data!B581</f>
        <v>3.49</v>
      </c>
      <c r="J485" s="5">
        <v>3.3140000000000003E-2</v>
      </c>
      <c r="K485">
        <f>'FF5'!B562/100</f>
        <v>6.3099999999999989E-2</v>
      </c>
      <c r="L485">
        <f>'FF5'!C562/100</f>
        <v>1.8500000000000003E-2</v>
      </c>
      <c r="M485">
        <f>'FF5'!D562/100</f>
        <v>2.2099999999999998E-2</v>
      </c>
      <c r="N485">
        <f>'FF5'!E562/100</f>
        <v>-6.5000000000000006E-3</v>
      </c>
      <c r="O485">
        <f>'FF5'!F562/100</f>
        <v>1.6899999999999998E-2</v>
      </c>
      <c r="P485">
        <f>'FF5'!G562/100</f>
        <v>1E-4</v>
      </c>
      <c r="Q485">
        <v>3.76</v>
      </c>
      <c r="R485">
        <v>0.48975645798879702</v>
      </c>
      <c r="S485">
        <f>Feature_data!K471</f>
        <v>61.481639999999999</v>
      </c>
      <c r="T485">
        <f>Feature_data!N615</f>
        <v>0.62021000000000004</v>
      </c>
      <c r="U485">
        <f>Feature_data!R504</f>
        <v>-1.4209591474245066E-2</v>
      </c>
      <c r="V485">
        <f>Feature_data!U517</f>
        <v>-233.33332999999999</v>
      </c>
      <c r="W485">
        <f>Feature_data!X562</f>
        <v>1.5705563895113449E-15</v>
      </c>
    </row>
    <row r="486" spans="1:23">
      <c r="A486" s="7">
        <v>40298</v>
      </c>
      <c r="B486">
        <v>1.4979036354948461E-2</v>
      </c>
      <c r="C486">
        <v>5.2434407524173388E-3</v>
      </c>
      <c r="D486">
        <v>1.4480038564354203E-2</v>
      </c>
      <c r="E486">
        <v>8.434381442699479E-3</v>
      </c>
      <c r="F486">
        <v>2.0491996739742779E-2</v>
      </c>
      <c r="G486">
        <v>21.80484559962515</v>
      </c>
      <c r="H486">
        <v>3.8098528123430793E-2</v>
      </c>
      <c r="I486" s="2">
        <f>Feature_data!B582</f>
        <v>3.12</v>
      </c>
      <c r="J486" s="5">
        <v>2.3E-2</v>
      </c>
      <c r="K486">
        <f>'FF5'!B563/100</f>
        <v>0.02</v>
      </c>
      <c r="L486">
        <f>'FF5'!C563/100</f>
        <v>4.9800000000000004E-2</v>
      </c>
      <c r="M486">
        <f>'FF5'!D563/100</f>
        <v>2.8900000000000002E-2</v>
      </c>
      <c r="N486">
        <f>'FF5'!E563/100</f>
        <v>6.8999999999999999E-3</v>
      </c>
      <c r="O486">
        <f>'FF5'!F563/100</f>
        <v>1.72E-2</v>
      </c>
      <c r="P486">
        <f>'FF5'!G563/100</f>
        <v>1E-4</v>
      </c>
      <c r="Q486">
        <v>3.16</v>
      </c>
      <c r="R486">
        <v>1.12473360568881</v>
      </c>
      <c r="S486">
        <f>Feature_data!K472</f>
        <v>-13.86286</v>
      </c>
      <c r="T486">
        <f>Feature_data!N616</f>
        <v>0.25896000000000002</v>
      </c>
      <c r="U486">
        <f>Feature_data!R505</f>
        <v>5.9459459459459407E-2</v>
      </c>
      <c r="V486">
        <f>Feature_data!U518</f>
        <v>-14.58333</v>
      </c>
      <c r="W486">
        <f>Feature_data!X563</f>
        <v>2.319455307944666E-15</v>
      </c>
    </row>
    <row r="487" spans="1:23">
      <c r="A487" s="7">
        <v>40329</v>
      </c>
      <c r="B487">
        <v>-8.2682541129329823E-2</v>
      </c>
      <c r="C487">
        <v>-6.9344478489367756E-2</v>
      </c>
      <c r="D487">
        <v>-8.2996463842290646E-2</v>
      </c>
      <c r="E487">
        <v>-9.1557416748761944E-2</v>
      </c>
      <c r="F487">
        <v>-6.7226268818729618E-2</v>
      </c>
      <c r="G487">
        <v>20.480068638423401</v>
      </c>
      <c r="H487">
        <v>-6.0756080805475808E-2</v>
      </c>
      <c r="I487" s="2">
        <f>Feature_data!B583</f>
        <v>2.88</v>
      </c>
      <c r="J487" s="5">
        <v>-5.1979999999999998E-2</v>
      </c>
      <c r="K487">
        <f>'FF5'!B564/100</f>
        <v>-7.8899999999999998E-2</v>
      </c>
      <c r="L487">
        <f>'FF5'!C564/100</f>
        <v>5.0000000000000001E-4</v>
      </c>
      <c r="M487">
        <f>'FF5'!D564/100</f>
        <v>-2.4399999999999998E-2</v>
      </c>
      <c r="N487">
        <f>'FF5'!E564/100</f>
        <v>1.3000000000000001E-2</v>
      </c>
      <c r="O487">
        <f>'FF5'!F564/100</f>
        <v>-2.2000000000000001E-3</v>
      </c>
      <c r="P487">
        <f>'FF5'!G564/100</f>
        <v>1E-4</v>
      </c>
      <c r="Q487">
        <v>-0.25</v>
      </c>
      <c r="R487">
        <v>2.0327705322899798</v>
      </c>
      <c r="S487">
        <f>Feature_data!K473</f>
        <v>-80.327910000000003</v>
      </c>
      <c r="T487">
        <f>Feature_data!N617</f>
        <v>0.27989999999999998</v>
      </c>
      <c r="U487">
        <f>Feature_data!R506</f>
        <v>-1.1904761904761833E-2</v>
      </c>
      <c r="V487">
        <f>Feature_data!U519</f>
        <v>-26.829270000000001</v>
      </c>
      <c r="W487">
        <f>Feature_data!X564</f>
        <v>3.0412178462078791E-15</v>
      </c>
    </row>
    <row r="488" spans="1:23">
      <c r="A488" s="7">
        <v>40359</v>
      </c>
      <c r="B488">
        <v>-5.471160979317935E-2</v>
      </c>
      <c r="C488">
        <v>-5.5214178957164184E-2</v>
      </c>
      <c r="D488">
        <v>-3.6407403394557281E-2</v>
      </c>
      <c r="E488">
        <v>-7.3812066930097786E-2</v>
      </c>
      <c r="F488">
        <v>-4.122393474346342E-2</v>
      </c>
      <c r="G488">
        <v>19.742039853739449</v>
      </c>
      <c r="H488">
        <v>-3.6036440976536029E-2</v>
      </c>
      <c r="I488" s="2">
        <f>Feature_data!B584</f>
        <v>2.76</v>
      </c>
      <c r="J488" s="5">
        <v>-4.1880000000000001E-2</v>
      </c>
      <c r="K488">
        <f>'FF5'!B565/100</f>
        <v>-5.57E-2</v>
      </c>
      <c r="L488">
        <f>'FF5'!C565/100</f>
        <v>-2.4700000000000003E-2</v>
      </c>
      <c r="M488">
        <f>'FF5'!D565/100</f>
        <v>-4.7E-2</v>
      </c>
      <c r="N488">
        <f>'FF5'!E565/100</f>
        <v>-1.6000000000000001E-3</v>
      </c>
      <c r="O488">
        <f>'FF5'!F565/100</f>
        <v>-1.55E-2</v>
      </c>
      <c r="P488">
        <f>'FF5'!G565/100</f>
        <v>1E-4</v>
      </c>
      <c r="Q488">
        <v>-2.76</v>
      </c>
      <c r="R488">
        <v>1.2928714382642801</v>
      </c>
      <c r="S488">
        <f>Feature_data!K474</f>
        <v>30.703710000000001</v>
      </c>
      <c r="T488">
        <f>Feature_data!N618</f>
        <v>0.20077</v>
      </c>
      <c r="U488">
        <f>Feature_data!R507</f>
        <v>-1.2048192771084387E-2</v>
      </c>
      <c r="V488">
        <f>Feature_data!U520</f>
        <v>-153.33332999999999</v>
      </c>
      <c r="W488">
        <f>Feature_data!X565</f>
        <v>4.9009261294760694E-16</v>
      </c>
    </row>
    <row r="489" spans="1:23">
      <c r="A489" s="7">
        <v>40389</v>
      </c>
      <c r="B489">
        <v>6.8637646254407381E-2</v>
      </c>
      <c r="C489">
        <v>7.6591534203602318E-2</v>
      </c>
      <c r="D489">
        <v>6.0136180264812378E-2</v>
      </c>
      <c r="E489">
        <v>6.4046536580399271E-2</v>
      </c>
      <c r="F489">
        <v>5.9117773491826675E-2</v>
      </c>
      <c r="G489">
        <v>19.6686604707177</v>
      </c>
      <c r="H489">
        <v>-3.7169098819263822E-3</v>
      </c>
      <c r="I489" s="2">
        <f>Feature_data!B585</f>
        <v>2.2599999999999998</v>
      </c>
      <c r="J489" s="5">
        <v>0.18693000000000001</v>
      </c>
      <c r="K489">
        <f>'FF5'!B566/100</f>
        <v>6.93E-2</v>
      </c>
      <c r="L489">
        <f>'FF5'!C566/100</f>
        <v>1.1999999999999999E-3</v>
      </c>
      <c r="M489">
        <f>'FF5'!D566/100</f>
        <v>-3.0999999999999999E-3</v>
      </c>
      <c r="N489">
        <f>'FF5'!E566/100</f>
        <v>2.3999999999999998E-3</v>
      </c>
      <c r="O489">
        <f>'FF5'!F566/100</f>
        <v>0.02</v>
      </c>
      <c r="P489">
        <f>'FF5'!G566/100</f>
        <v>1E-4</v>
      </c>
      <c r="Q489">
        <v>1.88</v>
      </c>
      <c r="R489">
        <v>1.2782770926576299</v>
      </c>
      <c r="S489">
        <f>Feature_data!K475</f>
        <v>192.15960999999999</v>
      </c>
      <c r="T489">
        <f>Feature_data!N619</f>
        <v>0.35968</v>
      </c>
      <c r="U489">
        <f>Feature_data!R508</f>
        <v>-1.5679442508710777E-2</v>
      </c>
      <c r="V489">
        <f>Feature_data!U521</f>
        <v>-193.75</v>
      </c>
      <c r="W489">
        <f>Feature_data!X566</f>
        <v>1.4387478657421271E-17</v>
      </c>
    </row>
    <row r="490" spans="1:23">
      <c r="A490" s="7">
        <v>40421</v>
      </c>
      <c r="B490">
        <v>-4.6664158251698451E-2</v>
      </c>
      <c r="C490">
        <v>-4.563185663074476E-2</v>
      </c>
      <c r="D490">
        <v>-3.5772554177153859E-2</v>
      </c>
      <c r="E490">
        <v>-5.4812871124981344E-2</v>
      </c>
      <c r="F490">
        <v>-3.1264515008790461E-2</v>
      </c>
      <c r="G490">
        <v>19.77029917435857</v>
      </c>
      <c r="H490">
        <v>5.167545791549307E-3</v>
      </c>
      <c r="I490" s="2">
        <f>Feature_data!B586</f>
        <v>2.38</v>
      </c>
      <c r="J490" s="5">
        <v>0.14613999999999999</v>
      </c>
      <c r="K490">
        <f>'FF5'!B567/100</f>
        <v>-4.7699999999999992E-2</v>
      </c>
      <c r="L490">
        <f>'FF5'!C567/100</f>
        <v>-3.15E-2</v>
      </c>
      <c r="M490">
        <f>'FF5'!D567/100</f>
        <v>-1.9E-2</v>
      </c>
      <c r="N490">
        <f>'FF5'!E567/100</f>
        <v>5.3E-3</v>
      </c>
      <c r="O490">
        <f>'FF5'!F567/100</f>
        <v>-1.5900000000000001E-2</v>
      </c>
      <c r="P490">
        <f>'FF5'!G567/100</f>
        <v>1E-4</v>
      </c>
      <c r="Q490">
        <v>-0.06</v>
      </c>
      <c r="R490">
        <v>1.0827233580854001</v>
      </c>
      <c r="S490">
        <f>Feature_data!K476</f>
        <v>1.5580000000000001</v>
      </c>
      <c r="T490">
        <f>Feature_data!N620</f>
        <v>0.37981999999999999</v>
      </c>
      <c r="U490">
        <f>Feature_data!R509</f>
        <v>-7.0796460176990898E-3</v>
      </c>
      <c r="V490">
        <f>Feature_data!U522</f>
        <v>-206.66667000000001</v>
      </c>
      <c r="W490">
        <f>Feature_data!X567</f>
        <v>6.2116225884802193E-15</v>
      </c>
    </row>
    <row r="491" spans="1:23">
      <c r="A491" s="7">
        <v>40451</v>
      </c>
      <c r="B491">
        <v>8.9213625863737267E-2</v>
      </c>
      <c r="C491">
        <v>0.10294510678844482</v>
      </c>
      <c r="D491">
        <v>8.7915598576730369E-2</v>
      </c>
      <c r="E491">
        <v>9.9137368809389947E-2</v>
      </c>
      <c r="F491">
        <v>8.3301312607054756E-2</v>
      </c>
      <c r="G491">
        <v>20.381395233204021</v>
      </c>
      <c r="H491">
        <v>3.0909803309300581E-2</v>
      </c>
      <c r="I491" s="2">
        <f>Feature_data!B587</f>
        <v>2.4300000000000002</v>
      </c>
      <c r="J491" s="5">
        <v>0.16152</v>
      </c>
      <c r="K491">
        <f>'FF5'!B568/100</f>
        <v>9.5399999999999985E-2</v>
      </c>
      <c r="L491">
        <f>'FF5'!C568/100</f>
        <v>3.7499999999999999E-2</v>
      </c>
      <c r="M491">
        <f>'FF5'!D568/100</f>
        <v>-3.1600000000000003E-2</v>
      </c>
      <c r="N491">
        <f>'FF5'!E568/100</f>
        <v>-2.0999999999999999E-3</v>
      </c>
      <c r="O491">
        <f>'FF5'!F568/100</f>
        <v>3.8E-3</v>
      </c>
      <c r="P491">
        <f>'FF5'!G568/100</f>
        <v>1E-4</v>
      </c>
      <c r="Q491">
        <v>1.41</v>
      </c>
      <c r="R491">
        <v>0.84055514247142804</v>
      </c>
      <c r="S491">
        <f>Feature_data!K477</f>
        <v>22.74785</v>
      </c>
      <c r="T491">
        <f>Feature_data!N621</f>
        <v>0.19403999999999999</v>
      </c>
      <c r="U491">
        <f>Feature_data!R510</f>
        <v>5.3475935828876499E-3</v>
      </c>
      <c r="V491">
        <f>Feature_data!U523</f>
        <v>25</v>
      </c>
      <c r="W491">
        <f>Feature_data!X568</f>
        <v>8.9626873892164479E-16</v>
      </c>
    </row>
    <row r="492" spans="1:23">
      <c r="A492" s="7">
        <v>40480</v>
      </c>
      <c r="B492">
        <v>3.8196954396884975E-2</v>
      </c>
      <c r="C492">
        <v>4.8866249285561825E-2</v>
      </c>
      <c r="D492">
        <v>3.9213324494414392E-2</v>
      </c>
      <c r="E492">
        <v>3.8219290663568328E-2</v>
      </c>
      <c r="F492">
        <v>3.3850735773156559E-2</v>
      </c>
      <c r="G492">
        <v>21.240127651759419</v>
      </c>
      <c r="H492">
        <v>4.2133151765606711E-2</v>
      </c>
      <c r="I492" s="2">
        <f>Feature_data!B588</f>
        <v>2.61</v>
      </c>
      <c r="J492" s="5">
        <v>0.34817999999999999</v>
      </c>
      <c r="K492">
        <f>'FF5'!B569/100</f>
        <v>3.8800000000000001E-2</v>
      </c>
      <c r="L492">
        <f>'FF5'!C569/100</f>
        <v>8.0000000000000002E-3</v>
      </c>
      <c r="M492">
        <f>'FF5'!D569/100</f>
        <v>-2.4199999999999999E-2</v>
      </c>
      <c r="N492">
        <f>'FF5'!E569/100</f>
        <v>1.1899999999999999E-2</v>
      </c>
      <c r="O492">
        <f>'FF5'!F569/100</f>
        <v>-2.7000000000000001E-3</v>
      </c>
      <c r="P492">
        <f>'FF5'!G569/100</f>
        <v>1E-4</v>
      </c>
      <c r="Q492">
        <v>1.58</v>
      </c>
      <c r="R492">
        <v>0.379719605764472</v>
      </c>
      <c r="S492">
        <f>Feature_data!K478</f>
        <v>27.569780000000002</v>
      </c>
      <c r="T492">
        <f>Feature_data!N622</f>
        <v>0.57421999999999995</v>
      </c>
      <c r="U492">
        <f>Feature_data!R511</f>
        <v>-1.9503546099290805E-2</v>
      </c>
      <c r="V492">
        <f>Feature_data!U524</f>
        <v>-45</v>
      </c>
      <c r="W492">
        <f>Feature_data!X569</f>
        <v>1.9354460064934589E-16</v>
      </c>
    </row>
    <row r="493" spans="1:23">
      <c r="A493" s="7">
        <v>40512</v>
      </c>
      <c r="B493">
        <v>-1.2144877492645811E-3</v>
      </c>
      <c r="C493">
        <v>1.6690439001361135E-2</v>
      </c>
      <c r="D493">
        <v>-3.2208258072156104E-3</v>
      </c>
      <c r="E493">
        <v>-1.2005213575769225E-2</v>
      </c>
      <c r="F493">
        <v>2.5606555278145926E-4</v>
      </c>
      <c r="G493">
        <v>21.700723827760601</v>
      </c>
      <c r="H493">
        <v>2.1685188693441253E-2</v>
      </c>
      <c r="I493" s="2">
        <f>Feature_data!B589</f>
        <v>3.17</v>
      </c>
      <c r="J493" s="5">
        <v>0.25337999999999999</v>
      </c>
      <c r="K493">
        <f>'FF5'!B570/100</f>
        <v>6.0000000000000001E-3</v>
      </c>
      <c r="L493">
        <f>'FF5'!C570/100</f>
        <v>3.6699999999999997E-2</v>
      </c>
      <c r="M493">
        <f>'FF5'!D570/100</f>
        <v>-9.5999999999999992E-3</v>
      </c>
      <c r="N493">
        <f>'FF5'!E570/100</f>
        <v>4.5999999999999999E-3</v>
      </c>
      <c r="O493">
        <f>'FF5'!F570/100</f>
        <v>1.5900000000000001E-2</v>
      </c>
      <c r="P493">
        <f>'FF5'!G570/100</f>
        <v>1E-4</v>
      </c>
      <c r="Q493">
        <v>2.66</v>
      </c>
      <c r="R493">
        <v>0.95145857000082101</v>
      </c>
      <c r="S493">
        <f>Feature_data!K479</f>
        <v>-1.51702</v>
      </c>
      <c r="T493">
        <f>Feature_data!N623</f>
        <v>0.45444000000000001</v>
      </c>
      <c r="U493">
        <f>Feature_data!R512</f>
        <v>2.8933092224231492E-2</v>
      </c>
      <c r="V493">
        <f>Feature_data!U525</f>
        <v>81.818179999999998</v>
      </c>
      <c r="W493">
        <f>Feature_data!X570</f>
        <v>3.9408605386360751E-15</v>
      </c>
    </row>
    <row r="494" spans="1:23">
      <c r="A494" s="7">
        <v>40543</v>
      </c>
      <c r="B494">
        <v>6.5184922394678546E-2</v>
      </c>
      <c r="C494">
        <v>4.0236521240847312E-2</v>
      </c>
      <c r="D494">
        <v>4.7713098418928013E-2</v>
      </c>
      <c r="E494">
        <v>7.919533779408594E-2</v>
      </c>
      <c r="F494">
        <v>5.364599999999986E-2</v>
      </c>
      <c r="G494">
        <v>22.396379773044199</v>
      </c>
      <c r="H494">
        <v>3.2056808372155826E-2</v>
      </c>
      <c r="I494" s="2">
        <f>Feature_data!B590</f>
        <v>3.25</v>
      </c>
      <c r="J494" s="5">
        <v>0.40166000000000002</v>
      </c>
      <c r="K494">
        <f>'FF5'!B571/100</f>
        <v>6.8199999999999997E-2</v>
      </c>
      <c r="L494">
        <f>'FF5'!C571/100</f>
        <v>1.04E-2</v>
      </c>
      <c r="M494">
        <f>'FF5'!D571/100</f>
        <v>3.6900000000000002E-2</v>
      </c>
      <c r="N494">
        <f>'FF5'!E571/100</f>
        <v>-3.44E-2</v>
      </c>
      <c r="O494">
        <f>'FF5'!F571/100</f>
        <v>3.1699999999999999E-2</v>
      </c>
      <c r="P494">
        <f>'FF5'!G571/100</f>
        <v>1E-4</v>
      </c>
      <c r="Q494">
        <v>-3.03</v>
      </c>
      <c r="R494">
        <v>0.20602335227346699</v>
      </c>
      <c r="S494">
        <f>Feature_data!K480</f>
        <v>15.36877</v>
      </c>
      <c r="T494">
        <f>Feature_data!N624</f>
        <v>0.35846</v>
      </c>
      <c r="U494">
        <f>Feature_data!R513</f>
        <v>7.0298769771528751E-3</v>
      </c>
      <c r="V494">
        <f>Feature_data!U526</f>
        <v>-140</v>
      </c>
      <c r="W494">
        <f>Feature_data!X571</f>
        <v>8.4290960143360639E-17</v>
      </c>
    </row>
    <row r="495" spans="1:23">
      <c r="A495" s="7">
        <v>40574</v>
      </c>
      <c r="B495">
        <v>2.2958444491072205E-2</v>
      </c>
      <c r="C495">
        <v>4.6419523267933194E-3</v>
      </c>
      <c r="D495">
        <v>1.47010336170601E-2</v>
      </c>
      <c r="E495">
        <v>3.622143749729978E-2</v>
      </c>
      <c r="F495">
        <v>1.3878475313340521E-2</v>
      </c>
      <c r="G495">
        <v>22.978299430554969</v>
      </c>
      <c r="H495">
        <v>2.5982755400993707E-2</v>
      </c>
      <c r="I495" s="2">
        <f>Feature_data!B591</f>
        <v>3.26</v>
      </c>
      <c r="J495" s="5">
        <v>0.32429999999999998</v>
      </c>
      <c r="K495">
        <f>'FF5'!B572/100</f>
        <v>1.9900000000000001E-2</v>
      </c>
      <c r="L495">
        <f>'FF5'!C572/100</f>
        <v>-2.4300000000000002E-2</v>
      </c>
      <c r="M495">
        <f>'FF5'!D572/100</f>
        <v>8.199999999999999E-3</v>
      </c>
      <c r="N495">
        <f>'FF5'!E572/100</f>
        <v>-7.6E-3</v>
      </c>
      <c r="O495">
        <f>'FF5'!F572/100</f>
        <v>8.3000000000000001E-3</v>
      </c>
      <c r="P495">
        <f>'FF5'!G572/100</f>
        <v>1E-4</v>
      </c>
      <c r="Q495">
        <v>-0.28999999999999998</v>
      </c>
      <c r="R495">
        <v>0.79450356968602098</v>
      </c>
      <c r="S495">
        <f>Feature_data!K481</f>
        <v>12.91309</v>
      </c>
      <c r="T495">
        <f>Feature_data!N625</f>
        <v>0.41352</v>
      </c>
      <c r="U495">
        <f>Feature_data!R514</f>
        <v>-1.2216404886561881E-2</v>
      </c>
      <c r="V495">
        <f>Feature_data!U527</f>
        <v>-75</v>
      </c>
      <c r="W495">
        <f>Feature_data!X572</f>
        <v>2.4720093019485529E-15</v>
      </c>
    </row>
    <row r="496" spans="1:23">
      <c r="A496" s="7">
        <v>40602</v>
      </c>
      <c r="B496">
        <v>3.1305526999297673E-2</v>
      </c>
      <c r="C496">
        <v>3.8766148130291223E-2</v>
      </c>
      <c r="D496">
        <v>2.8914614187058429E-2</v>
      </c>
      <c r="E496">
        <v>4.233918598205455E-2</v>
      </c>
      <c r="F496">
        <v>3.3729332218757513E-2</v>
      </c>
      <c r="G496">
        <v>23.489828703298521</v>
      </c>
      <c r="H496">
        <v>2.2261406867357426E-2</v>
      </c>
      <c r="I496" s="2">
        <f>Feature_data!B592</f>
        <v>3.37</v>
      </c>
      <c r="J496" s="5">
        <v>0.32145000000000001</v>
      </c>
      <c r="K496">
        <f>'FF5'!B573/100</f>
        <v>3.49E-2</v>
      </c>
      <c r="L496">
        <f>'FF5'!C573/100</f>
        <v>1.6500000000000001E-2</v>
      </c>
      <c r="M496">
        <f>'FF5'!D573/100</f>
        <v>1.2699999999999999E-2</v>
      </c>
      <c r="N496">
        <f>'FF5'!E573/100</f>
        <v>-1.9400000000000001E-2</v>
      </c>
      <c r="O496">
        <f>'FF5'!F573/100</f>
        <v>8.8000000000000005E-3</v>
      </c>
      <c r="P496">
        <f>'FF5'!G573/100</f>
        <v>1E-4</v>
      </c>
      <c r="Q496">
        <v>1.99</v>
      </c>
      <c r="R496">
        <v>0.78929659159916599</v>
      </c>
      <c r="S496">
        <f>Feature_data!K482</f>
        <v>-2.4911300000000001</v>
      </c>
      <c r="T496">
        <f>Feature_data!N626</f>
        <v>0.25013999999999997</v>
      </c>
      <c r="U496">
        <f>Feature_data!R515</f>
        <v>4.4169611307420496E-2</v>
      </c>
      <c r="V496">
        <f>Feature_data!U528</f>
        <v>-2050</v>
      </c>
      <c r="W496">
        <f>Feature_data!X573</f>
        <v>1.0207194524332101E-14</v>
      </c>
    </row>
    <row r="497" spans="1:23">
      <c r="A497" s="7">
        <v>40633</v>
      </c>
      <c r="B497">
        <v>-3.1569891794180904E-4</v>
      </c>
      <c r="C497">
        <v>1.8730809878582555E-2</v>
      </c>
      <c r="D497">
        <v>3.1208123733770243E-3</v>
      </c>
      <c r="E497">
        <v>6.0099518996454826E-3</v>
      </c>
      <c r="F497">
        <v>1.0717186709058524E-2</v>
      </c>
      <c r="G497">
        <v>22.899336430143631</v>
      </c>
      <c r="H497">
        <v>-2.5138211121649053E-2</v>
      </c>
      <c r="I497" s="2">
        <f>Feature_data!B593</f>
        <v>3.23</v>
      </c>
      <c r="J497" s="5">
        <v>0.51734999999999998</v>
      </c>
      <c r="K497">
        <f>'FF5'!B574/100</f>
        <v>4.5999999999999999E-3</v>
      </c>
      <c r="L497">
        <f>'FF5'!C574/100</f>
        <v>2.6200000000000001E-2</v>
      </c>
      <c r="M497">
        <f>'FF5'!D574/100</f>
        <v>-1.83E-2</v>
      </c>
      <c r="N497">
        <f>'FF5'!E574/100</f>
        <v>1.7600000000000001E-2</v>
      </c>
      <c r="O497">
        <f>'FF5'!F574/100</f>
        <v>-2.9999999999999997E-4</v>
      </c>
      <c r="P497">
        <f>'FF5'!G574/100</f>
        <v>1E-4</v>
      </c>
      <c r="Q497">
        <v>3.4</v>
      </c>
      <c r="R497">
        <v>0.74171707418992106</v>
      </c>
      <c r="S497">
        <f>Feature_data!K483</f>
        <v>-6.5016400000000001</v>
      </c>
      <c r="T497">
        <f>Feature_data!N627</f>
        <v>0.75043000000000004</v>
      </c>
      <c r="U497">
        <f>Feature_data!R516</f>
        <v>1.6920473773265892E-3</v>
      </c>
      <c r="V497">
        <f>Feature_data!U529</f>
        <v>-202.5641</v>
      </c>
      <c r="W497">
        <f>Feature_data!X574</f>
        <v>8.8187727504333838E-16</v>
      </c>
    </row>
    <row r="498" spans="1:23">
      <c r="A498" s="7">
        <v>40662</v>
      </c>
      <c r="B498">
        <v>2.9482958717225838E-2</v>
      </c>
      <c r="C498">
        <v>3.7699693354982244E-2</v>
      </c>
      <c r="D498">
        <v>3.6989021410299694E-2</v>
      </c>
      <c r="E498">
        <v>2.1033597210442068E-2</v>
      </c>
      <c r="F498">
        <v>3.5603188141946962E-2</v>
      </c>
      <c r="G498">
        <v>23.143929447285931</v>
      </c>
      <c r="H498">
        <v>1.068122728745664E-2</v>
      </c>
      <c r="I498" s="2">
        <f>Feature_data!B594</f>
        <v>2.95</v>
      </c>
      <c r="J498" s="5">
        <v>0.46940999999999999</v>
      </c>
      <c r="K498">
        <f>'FF5'!B575/100</f>
        <v>2.8999999999999998E-2</v>
      </c>
      <c r="L498">
        <f>'FF5'!C575/100</f>
        <v>-5.5000000000000005E-3</v>
      </c>
      <c r="M498">
        <f>'FF5'!D575/100</f>
        <v>-2.4300000000000002E-2</v>
      </c>
      <c r="N498">
        <f>'FF5'!E575/100</f>
        <v>1.01E-2</v>
      </c>
      <c r="O498">
        <f>'FF5'!F575/100</f>
        <v>-8.0000000000000002E-3</v>
      </c>
      <c r="P498">
        <f>'FF5'!G575/100</f>
        <v>0</v>
      </c>
      <c r="Q498">
        <v>0.04</v>
      </c>
      <c r="R498">
        <v>0.64173100376244196</v>
      </c>
      <c r="S498">
        <f>Feature_data!K484</f>
        <v>9.5773100000000007</v>
      </c>
      <c r="T498">
        <f>Feature_data!N628</f>
        <v>0.30508999999999997</v>
      </c>
      <c r="U498">
        <f>Feature_data!R517</f>
        <v>-1.3513513513513585E-2</v>
      </c>
      <c r="V498">
        <f>Feature_data!U530</f>
        <v>-222.5</v>
      </c>
      <c r="W498">
        <f>Feature_data!X575</f>
        <v>4.8495285426177302E-16</v>
      </c>
    </row>
    <row r="499" spans="1:23">
      <c r="A499" s="7">
        <v>40694</v>
      </c>
      <c r="B499">
        <v>-1.3010228731554441E-2</v>
      </c>
      <c r="C499">
        <v>-6.206026743918347E-3</v>
      </c>
      <c r="D499">
        <v>-1.1347836205661932E-2</v>
      </c>
      <c r="E499">
        <v>-1.6702048492330479E-2</v>
      </c>
      <c r="F499">
        <v>1.2734952079551665E-3</v>
      </c>
      <c r="G499">
        <v>23.05949150609533</v>
      </c>
      <c r="H499">
        <v>-3.648383969667796E-3</v>
      </c>
      <c r="I499" s="2">
        <f>Feature_data!B595</f>
        <v>3.11</v>
      </c>
      <c r="J499" s="5">
        <v>0.31817000000000001</v>
      </c>
      <c r="K499">
        <f>'FF5'!B576/100</f>
        <v>-1.2699999999999999E-2</v>
      </c>
      <c r="L499">
        <f>'FF5'!C576/100</f>
        <v>-6.1999999999999998E-3</v>
      </c>
      <c r="M499">
        <f>'FF5'!D576/100</f>
        <v>-2.12E-2</v>
      </c>
      <c r="N499">
        <f>'FF5'!E576/100</f>
        <v>2.0799999999999999E-2</v>
      </c>
      <c r="O499">
        <f>'FF5'!F576/100</f>
        <v>-1.5800000000000002E-2</v>
      </c>
      <c r="P499">
        <f>'FF5'!G576/100</f>
        <v>0</v>
      </c>
      <c r="Q499">
        <v>-0.62</v>
      </c>
      <c r="R499">
        <v>0.76916248254402797</v>
      </c>
      <c r="S499">
        <f>Feature_data!K485</f>
        <v>-5.9822899999999999</v>
      </c>
      <c r="T499">
        <f>Feature_data!N629</f>
        <v>0.18870000000000001</v>
      </c>
      <c r="U499">
        <f>Feature_data!R518</f>
        <v>-8.5616438356164379E-3</v>
      </c>
      <c r="V499">
        <f>Feature_data!U531</f>
        <v>-30.61224</v>
      </c>
      <c r="W499">
        <f>Feature_data!X576</f>
        <v>4.0868400235316837E-15</v>
      </c>
    </row>
    <row r="500" spans="1:23">
      <c r="A500" s="7">
        <v>40724</v>
      </c>
      <c r="B500">
        <v>-1.8557756783363577E-2</v>
      </c>
      <c r="C500">
        <v>-8.0823743815585658E-3</v>
      </c>
      <c r="D500">
        <v>-3.5264958748146835E-3</v>
      </c>
      <c r="E500">
        <v>-2.1318349620933708E-2</v>
      </c>
      <c r="F500">
        <v>-1.6944803023469346E-2</v>
      </c>
      <c r="G500">
        <v>22.10083128661098</v>
      </c>
      <c r="H500">
        <v>-4.1573346022437119E-2</v>
      </c>
      <c r="I500" s="2">
        <f>Feature_data!B596</f>
        <v>2.71</v>
      </c>
      <c r="J500" s="5">
        <v>0</v>
      </c>
      <c r="K500">
        <f>'FF5'!B577/100</f>
        <v>-1.7500000000000002E-2</v>
      </c>
      <c r="L500">
        <f>'FF5'!C577/100</f>
        <v>1.6000000000000001E-3</v>
      </c>
      <c r="M500">
        <f>'FF5'!D577/100</f>
        <v>-4.1999999999999997E-3</v>
      </c>
      <c r="N500">
        <f>'FF5'!E577/100</f>
        <v>2.4900000000000002E-2</v>
      </c>
      <c r="O500">
        <f>'FF5'!F577/100</f>
        <v>-1.5300000000000001E-2</v>
      </c>
      <c r="P500">
        <f>'FF5'!G577/100</f>
        <v>0</v>
      </c>
      <c r="Q500">
        <v>1.78</v>
      </c>
      <c r="R500">
        <v>0.97570645949943002</v>
      </c>
      <c r="S500">
        <f>Feature_data!K486</f>
        <v>-12.002359999999999</v>
      </c>
      <c r="T500">
        <f>Feature_data!N630</f>
        <v>0.21177000000000001</v>
      </c>
      <c r="U500">
        <f>Feature_data!R519</f>
        <v>-5.3540587219343724E-2</v>
      </c>
      <c r="V500">
        <f>Feature_data!U532</f>
        <v>-100</v>
      </c>
      <c r="W500">
        <f>Feature_data!X577</f>
        <v>2.8328564499791929E-15</v>
      </c>
    </row>
    <row r="501" spans="1:23">
      <c r="A501" s="7">
        <v>40753</v>
      </c>
      <c r="B501">
        <v>-2.0583077684314666E-2</v>
      </c>
      <c r="C501">
        <v>-1.9676275917631214E-2</v>
      </c>
      <c r="D501">
        <v>-8.8648548785096315E-3</v>
      </c>
      <c r="E501">
        <v>-4.7620760349602609E-2</v>
      </c>
      <c r="F501">
        <v>-3.3513076419377064E-2</v>
      </c>
      <c r="G501">
        <v>22.610981701156621</v>
      </c>
      <c r="H501">
        <v>2.3082860908254552E-2</v>
      </c>
      <c r="I501" s="2">
        <f>Feature_data!B597</f>
        <v>2.15</v>
      </c>
      <c r="J501" s="5">
        <v>0.26200000000000001</v>
      </c>
      <c r="K501">
        <f>'FF5'!B578/100</f>
        <v>-2.35E-2</v>
      </c>
      <c r="L501">
        <f>'FF5'!C578/100</f>
        <v>-1.2E-2</v>
      </c>
      <c r="M501">
        <f>'FF5'!D578/100</f>
        <v>-8.8999999999999999E-3</v>
      </c>
      <c r="N501">
        <f>'FF5'!E578/100</f>
        <v>2.6800000000000001E-2</v>
      </c>
      <c r="O501">
        <f>'FF5'!F578/100</f>
        <v>-1.8100000000000002E-2</v>
      </c>
      <c r="P501">
        <f>'FF5'!G578/100</f>
        <v>0</v>
      </c>
      <c r="Q501">
        <v>0.18</v>
      </c>
      <c r="R501">
        <v>0.98550318435551598</v>
      </c>
      <c r="S501">
        <f>Feature_data!K487</f>
        <v>-24.612819999999999</v>
      </c>
      <c r="T501">
        <f>Feature_data!N631</f>
        <v>0.34409000000000001</v>
      </c>
      <c r="U501">
        <f>Feature_data!R520</f>
        <v>1.8248175182481754E-2</v>
      </c>
      <c r="V501">
        <f>Feature_data!U533</f>
        <v>0</v>
      </c>
      <c r="W501">
        <f>Feature_data!X578</f>
        <v>6.4640578368918144E-16</v>
      </c>
    </row>
    <row r="502" spans="1:23">
      <c r="A502" s="7">
        <v>40786</v>
      </c>
      <c r="B502">
        <v>-5.7727345476531799E-2</v>
      </c>
      <c r="C502">
        <v>-5.8778200072828302E-2</v>
      </c>
      <c r="D502">
        <v>-4.0951464958713157E-2</v>
      </c>
      <c r="E502">
        <v>-8.1191699082291624E-2</v>
      </c>
      <c r="F502">
        <v>-3.8054539535069876E-2</v>
      </c>
      <c r="G502">
        <v>20.049852721660489</v>
      </c>
      <c r="H502">
        <v>-0.11326925178861751</v>
      </c>
      <c r="I502" s="2">
        <f>Feature_data!B598</f>
        <v>1.86</v>
      </c>
      <c r="J502" s="5">
        <v>0.31545000000000001</v>
      </c>
      <c r="K502">
        <f>'FF5'!B579/100</f>
        <v>-5.9900000000000002E-2</v>
      </c>
      <c r="L502">
        <f>'FF5'!C579/100</f>
        <v>-3.2000000000000001E-2</v>
      </c>
      <c r="M502">
        <f>'FF5'!D579/100</f>
        <v>-2.3599999999999999E-2</v>
      </c>
      <c r="N502">
        <f>'FF5'!E579/100</f>
        <v>3.3000000000000002E-2</v>
      </c>
      <c r="O502">
        <f>'FF5'!F579/100</f>
        <v>-3.8E-3</v>
      </c>
      <c r="P502">
        <f>'FF5'!G579/100</f>
        <v>1E-4</v>
      </c>
      <c r="Q502">
        <v>-0.28000000000000003</v>
      </c>
      <c r="R502">
        <v>2.8086772254272598</v>
      </c>
      <c r="S502">
        <f>Feature_data!K488</f>
        <v>-80.695409999999995</v>
      </c>
      <c r="T502">
        <f>Feature_data!N632</f>
        <v>0.17424999999999999</v>
      </c>
      <c r="U502">
        <f>Feature_data!R521</f>
        <v>-5.1971326164874529E-2</v>
      </c>
      <c r="V502">
        <f>Feature_data!U534</f>
        <v>-106.66667</v>
      </c>
      <c r="W502">
        <f>Feature_data!X579</f>
        <v>2.061863980947831E-15</v>
      </c>
    </row>
    <row r="503" spans="1:23">
      <c r="A503" s="7">
        <v>40816</v>
      </c>
      <c r="B503">
        <v>-7.3393039435194041E-2</v>
      </c>
      <c r="C503">
        <v>-5.1942689477295856E-2</v>
      </c>
      <c r="D503">
        <v>-6.1991848062022736E-2</v>
      </c>
      <c r="E503">
        <v>-9.2944156438014125E-2</v>
      </c>
      <c r="F503">
        <v>-6.130023701006182E-2</v>
      </c>
      <c r="G503">
        <v>19.69811456887771</v>
      </c>
      <c r="H503">
        <v>-1.7543178878455579E-2</v>
      </c>
      <c r="I503" s="2">
        <f>Feature_data!B599</f>
        <v>2.08</v>
      </c>
      <c r="J503" s="5">
        <v>0.21715000000000001</v>
      </c>
      <c r="K503">
        <f>'FF5'!B580/100</f>
        <v>-7.5899999999999995E-2</v>
      </c>
      <c r="L503">
        <f>'FF5'!C580/100</f>
        <v>-3.6600000000000001E-2</v>
      </c>
      <c r="M503">
        <f>'FF5'!D580/100</f>
        <v>-1.7299999999999999E-2</v>
      </c>
      <c r="N503">
        <f>'FF5'!E580/100</f>
        <v>2.0400000000000001E-2</v>
      </c>
      <c r="O503">
        <f>'FF5'!F580/100</f>
        <v>2.5000000000000001E-3</v>
      </c>
      <c r="P503">
        <f>'FF5'!G580/100</f>
        <v>0</v>
      </c>
      <c r="Q503">
        <v>-2.42</v>
      </c>
      <c r="R503">
        <v>1.8483239848672099</v>
      </c>
      <c r="S503">
        <f>Feature_data!K489</f>
        <v>-158.94281000000001</v>
      </c>
      <c r="T503">
        <f>Feature_data!N633</f>
        <v>0.30603999999999998</v>
      </c>
      <c r="U503">
        <f>Feature_data!R522</f>
        <v>-5.6710775047258445E-3</v>
      </c>
      <c r="V503">
        <f>Feature_data!U535</f>
        <v>2600</v>
      </c>
      <c r="W503">
        <f>Feature_data!X580</f>
        <v>4.9975798282593676E-15</v>
      </c>
    </row>
    <row r="504" spans="1:23">
      <c r="A504" s="7">
        <v>40847</v>
      </c>
      <c r="B504">
        <v>0.10832704565548457</v>
      </c>
      <c r="C504">
        <v>8.1392257995275274E-2</v>
      </c>
      <c r="D504">
        <v>9.3784551733976818E-2</v>
      </c>
      <c r="E504">
        <v>0.12771770427978835</v>
      </c>
      <c r="F504">
        <v>9.2899730089030408E-2</v>
      </c>
      <c r="G504">
        <v>20.155824786688751</v>
      </c>
      <c r="H504">
        <v>2.3236245083791216E-2</v>
      </c>
      <c r="I504" s="2">
        <f>Feature_data!B600</f>
        <v>1.98</v>
      </c>
      <c r="J504" s="5">
        <v>6.7519999999999997E-2</v>
      </c>
      <c r="K504">
        <f>'FF5'!B581/100</f>
        <v>0.11349999999999999</v>
      </c>
      <c r="L504">
        <f>'FF5'!C581/100</f>
        <v>3.4599999999999999E-2</v>
      </c>
      <c r="M504">
        <f>'FF5'!D581/100</f>
        <v>1.1000000000000001E-3</v>
      </c>
      <c r="N504">
        <f>'FF5'!E581/100</f>
        <v>-2.1600000000000001E-2</v>
      </c>
      <c r="O504">
        <f>'FF5'!F581/100</f>
        <v>-8.6E-3</v>
      </c>
      <c r="P504">
        <f>'FF5'!G581/100</f>
        <v>0</v>
      </c>
      <c r="Q504">
        <v>-1.43</v>
      </c>
      <c r="R504">
        <v>1.8069477568999299</v>
      </c>
      <c r="S504">
        <f>Feature_data!K490</f>
        <v>-204.53144</v>
      </c>
      <c r="T504">
        <f>Feature_data!N634</f>
        <v>0.18268999999999999</v>
      </c>
      <c r="U504">
        <f>Feature_data!R523</f>
        <v>2.0912547528517136E-2</v>
      </c>
      <c r="V504">
        <f>Feature_data!U536</f>
        <v>-159.25926000000001</v>
      </c>
      <c r="W504">
        <f>Feature_data!X581</f>
        <v>4.0626434918533919E-15</v>
      </c>
    </row>
    <row r="505" spans="1:23">
      <c r="A505" s="7">
        <v>40877</v>
      </c>
      <c r="B505">
        <v>-5.5489427104868927E-3</v>
      </c>
      <c r="C505">
        <v>1.3340442081015702E-3</v>
      </c>
      <c r="D505">
        <v>-6.1334403709256691E-5</v>
      </c>
      <c r="E505">
        <v>-1.116409274166541E-2</v>
      </c>
      <c r="F505">
        <v>-1.2256234552998624E-4</v>
      </c>
      <c r="G505">
        <v>20.345246797645821</v>
      </c>
      <c r="H505">
        <v>9.3978794200556791E-3</v>
      </c>
      <c r="I505" s="2">
        <f>Feature_data!B601</f>
        <v>1.85</v>
      </c>
      <c r="J505" s="5">
        <v>0.18479000000000001</v>
      </c>
      <c r="K505">
        <f>'FF5'!B582/100</f>
        <v>-2.8000000000000004E-3</v>
      </c>
      <c r="L505">
        <f>'FF5'!C582/100</f>
        <v>-2.8000000000000004E-3</v>
      </c>
      <c r="M505">
        <f>'FF5'!D582/100</f>
        <v>-4.5000000000000005E-3</v>
      </c>
      <c r="N505">
        <f>'FF5'!E582/100</f>
        <v>1.8600000000000002E-2</v>
      </c>
      <c r="O505">
        <f>'FF5'!F582/100</f>
        <v>1.49E-2</v>
      </c>
      <c r="P505">
        <f>'FF5'!G582/100</f>
        <v>0</v>
      </c>
      <c r="Q505">
        <v>3.84</v>
      </c>
      <c r="R505">
        <v>1.9625256414015499</v>
      </c>
      <c r="S505">
        <f>Feature_data!K491</f>
        <v>-133.90831</v>
      </c>
      <c r="T505">
        <f>Feature_data!N635</f>
        <v>3.61E-2</v>
      </c>
      <c r="U505">
        <f>Feature_data!R524</f>
        <v>-4.2830540037244028E-2</v>
      </c>
      <c r="V505">
        <f>Feature_data!U537</f>
        <v>-318.75</v>
      </c>
      <c r="W505">
        <f>Feature_data!X582</f>
        <v>4.0159589990841242E-16</v>
      </c>
    </row>
    <row r="506" spans="1:23">
      <c r="A506" s="7">
        <v>40907</v>
      </c>
      <c r="B506">
        <v>7.6638650944711451E-3</v>
      </c>
      <c r="C506">
        <v>1.0556716999310822E-2</v>
      </c>
      <c r="D506">
        <v>5.9699893318176933E-3</v>
      </c>
      <c r="E506">
        <v>8.0730912760493823E-3</v>
      </c>
      <c r="F506">
        <v>9.6624145529751182E-3</v>
      </c>
      <c r="G506">
        <v>20.523575499431701</v>
      </c>
      <c r="H506">
        <v>8.7651284626596108E-3</v>
      </c>
      <c r="I506" s="2">
        <f>Feature_data!B602</f>
        <v>1.72</v>
      </c>
      <c r="J506" s="5">
        <v>2.3769999999999999E-2</v>
      </c>
      <c r="K506">
        <f>'FF5'!B583/100</f>
        <v>7.4000000000000003E-3</v>
      </c>
      <c r="L506">
        <f>'FF5'!C583/100</f>
        <v>-3.3E-3</v>
      </c>
      <c r="M506">
        <f>'FF5'!D583/100</f>
        <v>1.6299999999999999E-2</v>
      </c>
      <c r="N506">
        <f>'FF5'!E583/100</f>
        <v>9.7999999999999997E-3</v>
      </c>
      <c r="O506">
        <f>'FF5'!F583/100</f>
        <v>2.52E-2</v>
      </c>
      <c r="P506">
        <f>'FF5'!G583/100</f>
        <v>0</v>
      </c>
      <c r="Q506">
        <v>1.81</v>
      </c>
      <c r="R506">
        <v>1.25774135708719</v>
      </c>
      <c r="S506">
        <f>Feature_data!K492</f>
        <v>-626.57295999999997</v>
      </c>
      <c r="T506">
        <f>Feature_data!N636</f>
        <v>0.10179000000000001</v>
      </c>
      <c r="U506">
        <f>Feature_data!R525</f>
        <v>7.7821011673151474E-3</v>
      </c>
      <c r="V506">
        <f>Feature_data!U538</f>
        <v>-174.28570999999999</v>
      </c>
      <c r="W506">
        <f>Feature_data!X583</f>
        <v>1.502001614975428E-15</v>
      </c>
    </row>
    <row r="507" spans="1:23">
      <c r="A507" s="7">
        <v>40939</v>
      </c>
      <c r="B507">
        <v>4.5889370697689058E-2</v>
      </c>
      <c r="C507">
        <v>1.8662171809674E-2</v>
      </c>
      <c r="D507">
        <v>4.6419080741352925E-2</v>
      </c>
      <c r="E507">
        <v>5.503617906115843E-2</v>
      </c>
      <c r="F507">
        <v>3.3071264330044592E-2</v>
      </c>
      <c r="G507">
        <v>21.213008091803449</v>
      </c>
      <c r="H507">
        <v>3.3592226285855432E-2</v>
      </c>
      <c r="I507" s="2">
        <f>Feature_data!B603</f>
        <v>1.88</v>
      </c>
      <c r="J507" s="5">
        <v>0.27242</v>
      </c>
      <c r="K507">
        <f>'FF5'!B584/100</f>
        <v>5.0499999999999996E-2</v>
      </c>
      <c r="L507">
        <f>'FF5'!C584/100</f>
        <v>2.06E-2</v>
      </c>
      <c r="M507">
        <f>'FF5'!D584/100</f>
        <v>-9.7000000000000003E-3</v>
      </c>
      <c r="N507">
        <f>'FF5'!E584/100</f>
        <v>-2.0099999999999996E-2</v>
      </c>
      <c r="O507">
        <f>'FF5'!F584/100</f>
        <v>-1.44E-2</v>
      </c>
      <c r="P507">
        <f>'FF5'!G584/100</f>
        <v>0</v>
      </c>
      <c r="Q507">
        <v>-7.91</v>
      </c>
      <c r="R507">
        <v>0.49165446631163701</v>
      </c>
      <c r="S507">
        <f>Feature_data!K493</f>
        <v>262.97190999999998</v>
      </c>
      <c r="T507">
        <f>Feature_data!N637</f>
        <v>0.73028000000000004</v>
      </c>
      <c r="U507">
        <f>Feature_data!R526</f>
        <v>2.3166023166023224E-2</v>
      </c>
      <c r="V507">
        <f>Feature_data!U539</f>
        <v>38.461539999999999</v>
      </c>
      <c r="W507">
        <f>Feature_data!X584</f>
        <v>1.492176414588286E-15</v>
      </c>
    </row>
    <row r="508" spans="1:23">
      <c r="A508" s="7">
        <v>40968</v>
      </c>
      <c r="B508">
        <v>4.1480931252724895E-2</v>
      </c>
      <c r="C508">
        <v>4.817301039611821E-2</v>
      </c>
      <c r="D508">
        <v>4.1073247512673605E-2</v>
      </c>
      <c r="E508">
        <v>4.1748721222532037E-2</v>
      </c>
      <c r="F508">
        <v>2.8688491998625221E-2</v>
      </c>
      <c r="G508">
        <v>21.797435963717529</v>
      </c>
      <c r="H508">
        <v>2.7550447790565778E-2</v>
      </c>
      <c r="I508" s="2">
        <f>Feature_data!B604</f>
        <v>2.14</v>
      </c>
      <c r="J508" s="5">
        <v>0.21374000000000001</v>
      </c>
      <c r="K508">
        <f>'FF5'!B585/100</f>
        <v>4.4199999999999996E-2</v>
      </c>
      <c r="L508">
        <f>'FF5'!C585/100</f>
        <v>-1.7100000000000001E-2</v>
      </c>
      <c r="M508">
        <f>'FF5'!D585/100</f>
        <v>4.3E-3</v>
      </c>
      <c r="N508">
        <f>'FF5'!E585/100</f>
        <v>-4.7999999999999996E-3</v>
      </c>
      <c r="O508">
        <f>'FF5'!F585/100</f>
        <v>-1E-4</v>
      </c>
      <c r="P508">
        <f>'FF5'!G585/100</f>
        <v>0</v>
      </c>
      <c r="Q508">
        <v>-0.28999999999999998</v>
      </c>
      <c r="R508">
        <v>0.45755734201480402</v>
      </c>
      <c r="S508">
        <f>Feature_data!K494</f>
        <v>29.423919999999999</v>
      </c>
      <c r="T508">
        <f>Feature_data!N638</f>
        <v>0.8296</v>
      </c>
      <c r="U508">
        <f>Feature_data!R527</f>
        <v>2.2641509433962318E-2</v>
      </c>
      <c r="V508">
        <f>Feature_data!U540</f>
        <v>-102.77778000000001</v>
      </c>
      <c r="W508">
        <f>Feature_data!X585</f>
        <v>1.1434718129388101E-15</v>
      </c>
    </row>
    <row r="509" spans="1:23">
      <c r="A509" s="7">
        <v>40998</v>
      </c>
      <c r="B509">
        <v>3.0408427670934657E-2</v>
      </c>
      <c r="C509">
        <v>4.140360396348397E-2</v>
      </c>
      <c r="D509">
        <v>2.6201965483942491E-2</v>
      </c>
      <c r="E509">
        <v>2.385831717257858E-2</v>
      </c>
      <c r="F509">
        <v>2.4016265092839717E-2</v>
      </c>
      <c r="G509">
        <v>22.053943972904712</v>
      </c>
      <c r="H509">
        <v>1.17678065261505E-2</v>
      </c>
      <c r="I509" s="2">
        <f>Feature_data!B605</f>
        <v>1.79</v>
      </c>
      <c r="J509" s="5">
        <v>0.20935000000000001</v>
      </c>
      <c r="K509">
        <f>'FF5'!B586/100</f>
        <v>3.1099999999999999E-2</v>
      </c>
      <c r="L509">
        <f>'FF5'!C586/100</f>
        <v>-4.6999999999999993E-3</v>
      </c>
      <c r="M509">
        <f>'FF5'!D586/100</f>
        <v>1.1399999999999999E-2</v>
      </c>
      <c r="N509">
        <f>'FF5'!E586/100</f>
        <v>-5.4000000000000003E-3</v>
      </c>
      <c r="O509">
        <f>'FF5'!F586/100</f>
        <v>7.4000000000000003E-3</v>
      </c>
      <c r="P509">
        <f>'FF5'!G586/100</f>
        <v>0</v>
      </c>
      <c r="Q509">
        <v>1.3</v>
      </c>
      <c r="R509">
        <v>0.61331955510284097</v>
      </c>
      <c r="S509">
        <f>Feature_data!K495</f>
        <v>11.11562</v>
      </c>
      <c r="T509">
        <f>Feature_data!N639</f>
        <v>6.0979999999999999E-2</v>
      </c>
      <c r="U509">
        <f>Feature_data!R528</f>
        <v>-1.6605166051660621E-2</v>
      </c>
      <c r="V509">
        <f>Feature_data!U541</f>
        <v>3800</v>
      </c>
      <c r="W509">
        <f>Feature_data!X586</f>
        <v>7.1415072370920864E-16</v>
      </c>
    </row>
    <row r="510" spans="1:23">
      <c r="A510" s="7">
        <v>41029</v>
      </c>
      <c r="B510">
        <v>-7.222541161057916E-3</v>
      </c>
      <c r="C510">
        <v>1.7160832031638762E-2</v>
      </c>
      <c r="D510">
        <v>4.437181468087692E-3</v>
      </c>
      <c r="E510">
        <v>-2.1082876226724889E-2</v>
      </c>
      <c r="F510">
        <v>6.978864609186175E-4</v>
      </c>
      <c r="G510">
        <v>21.779246906824891</v>
      </c>
      <c r="H510">
        <v>-1.2455688942409166E-2</v>
      </c>
      <c r="I510" s="2">
        <f>Feature_data!B606</f>
        <v>1.43</v>
      </c>
      <c r="J510" s="5">
        <v>0.16608000000000001</v>
      </c>
      <c r="K510">
        <f>'FF5'!B587/100</f>
        <v>-8.5000000000000006E-3</v>
      </c>
      <c r="L510">
        <f>'FF5'!C587/100</f>
        <v>-5.5000000000000005E-3</v>
      </c>
      <c r="M510">
        <f>'FF5'!D587/100</f>
        <v>-7.8000000000000005E-3</v>
      </c>
      <c r="N510">
        <f>'FF5'!E587/100</f>
        <v>1.3000000000000001E-2</v>
      </c>
      <c r="O510">
        <f>'FF5'!F587/100</f>
        <v>6.5000000000000006E-3</v>
      </c>
      <c r="P510">
        <f>'FF5'!G587/100</f>
        <v>0</v>
      </c>
      <c r="Q510">
        <v>3.75</v>
      </c>
      <c r="R510">
        <v>0.95076691298960103</v>
      </c>
      <c r="S510">
        <f>Feature_data!K496</f>
        <v>-15.30987</v>
      </c>
      <c r="T510">
        <f>Feature_data!N640</f>
        <v>0.22375999999999999</v>
      </c>
      <c r="U510">
        <f>Feature_data!R529</f>
        <v>3.7523452157599032E-3</v>
      </c>
      <c r="V510">
        <f>Feature_data!U542</f>
        <v>-112.82051</v>
      </c>
      <c r="W510">
        <f>Feature_data!X587</f>
        <v>1.056991506165767E-15</v>
      </c>
    </row>
    <row r="511" spans="1:23">
      <c r="A511" s="7">
        <v>41060</v>
      </c>
      <c r="B511">
        <v>-6.3936221623425049E-2</v>
      </c>
      <c r="C511">
        <v>-4.9081263996821778E-2</v>
      </c>
      <c r="D511">
        <v>-6.6166094679314669E-2</v>
      </c>
      <c r="E511">
        <v>-8.2374018449340558E-2</v>
      </c>
      <c r="F511">
        <v>-4.8190155431294013E-2</v>
      </c>
      <c r="G511">
        <v>20.941467419743471</v>
      </c>
      <c r="H511">
        <v>-3.846687126811936E-2</v>
      </c>
      <c r="I511" s="2">
        <f>Feature_data!B607</f>
        <v>1.58</v>
      </c>
      <c r="J511" s="5">
        <v>-0.20682</v>
      </c>
      <c r="K511">
        <f>'FF5'!B588/100</f>
        <v>-6.1900000000000004E-2</v>
      </c>
      <c r="L511">
        <f>'FF5'!C588/100</f>
        <v>-1.1999999999999999E-3</v>
      </c>
      <c r="M511">
        <f>'FF5'!D588/100</f>
        <v>-1.0700000000000001E-2</v>
      </c>
      <c r="N511">
        <f>'FF5'!E588/100</f>
        <v>2.0799999999999999E-2</v>
      </c>
      <c r="O511">
        <f>'FF5'!F588/100</f>
        <v>2.3099999999999999E-2</v>
      </c>
      <c r="P511">
        <f>'FF5'!G588/100</f>
        <v>1E-4</v>
      </c>
      <c r="Q511">
        <v>6.49</v>
      </c>
      <c r="R511">
        <v>0.89901816376950505</v>
      </c>
      <c r="S511">
        <f>Feature_data!K497</f>
        <v>-35.902009999999997</v>
      </c>
      <c r="T511">
        <f>Feature_data!N641</f>
        <v>-0.10619000000000001</v>
      </c>
      <c r="U511">
        <f>Feature_data!R530</f>
        <v>3.1775700934579494E-2</v>
      </c>
      <c r="V511">
        <f>Feature_data!U543</f>
        <v>-440</v>
      </c>
      <c r="W511">
        <f>Feature_data!X588</f>
        <v>4.1293849488589963E-15</v>
      </c>
    </row>
    <row r="512" spans="1:23">
      <c r="A512" s="7">
        <v>41089</v>
      </c>
      <c r="B512">
        <v>3.785542405539255E-2</v>
      </c>
      <c r="C512">
        <v>2.9036113022722798E-2</v>
      </c>
      <c r="D512">
        <v>3.0663047270511168E-2</v>
      </c>
      <c r="E512">
        <v>3.9865409379802985E-2</v>
      </c>
      <c r="F512">
        <v>3.4730588492239756E-2</v>
      </c>
      <c r="G512">
        <v>20.54750408685609</v>
      </c>
      <c r="H512">
        <v>-1.8812594408544416E-2</v>
      </c>
      <c r="I512" s="2">
        <f>Feature_data!B608</f>
        <v>1.38</v>
      </c>
      <c r="J512" s="5">
        <v>-8.2640000000000005E-2</v>
      </c>
      <c r="K512">
        <f>'FF5'!B589/100</f>
        <v>3.8900000000000004E-2</v>
      </c>
      <c r="L512">
        <f>'FF5'!C589/100</f>
        <v>8.3999999999999995E-3</v>
      </c>
      <c r="M512">
        <f>'FF5'!D589/100</f>
        <v>6.1999999999999998E-3</v>
      </c>
      <c r="N512">
        <f>'FF5'!E589/100</f>
        <v>-1.1000000000000001E-2</v>
      </c>
      <c r="O512">
        <f>'FF5'!F589/100</f>
        <v>4.5999999999999999E-3</v>
      </c>
      <c r="P512">
        <f>'FF5'!G589/100</f>
        <v>0</v>
      </c>
      <c r="Q512">
        <v>-1.06</v>
      </c>
      <c r="R512">
        <v>1.2267307653644099</v>
      </c>
      <c r="S512">
        <f>Feature_data!K498</f>
        <v>10.627129999999999</v>
      </c>
      <c r="T512">
        <f>Feature_data!N642</f>
        <v>-0.15445</v>
      </c>
      <c r="U512">
        <f>Feature_data!R531</f>
        <v>-3.6231884057971016E-2</v>
      </c>
      <c r="V512">
        <f>Feature_data!U544</f>
        <v>94.117649999999998</v>
      </c>
      <c r="W512">
        <f>Feature_data!X589</f>
        <v>3.9853453924010346E-15</v>
      </c>
    </row>
    <row r="513" spans="1:23">
      <c r="A513" s="7">
        <v>41121</v>
      </c>
      <c r="B513">
        <v>1.2297338400113933E-2</v>
      </c>
      <c r="C513">
        <v>1.2506569117419764E-2</v>
      </c>
      <c r="D513">
        <v>8.3605603225103131E-3</v>
      </c>
      <c r="E513">
        <v>-3.2118015330362404E-4</v>
      </c>
      <c r="F513">
        <v>7.02839016842427E-3</v>
      </c>
      <c r="G513">
        <v>20.99934129338056</v>
      </c>
      <c r="H513">
        <v>2.1989882791336336E-2</v>
      </c>
      <c r="I513" s="2">
        <f>Feature_data!B609</f>
        <v>1.44</v>
      </c>
      <c r="J513" s="5">
        <v>2.8879999999999999E-2</v>
      </c>
      <c r="K513">
        <f>'FF5'!B590/100</f>
        <v>7.9000000000000008E-3</v>
      </c>
      <c r="L513">
        <f>'FF5'!C590/100</f>
        <v>-2.7799999999999998E-2</v>
      </c>
      <c r="M513">
        <f>'FF5'!D590/100</f>
        <v>-2.0000000000000001E-4</v>
      </c>
      <c r="N513">
        <f>'FF5'!E590/100</f>
        <v>1.1000000000000001E-2</v>
      </c>
      <c r="O513">
        <f>'FF5'!F590/100</f>
        <v>5.0000000000000001E-4</v>
      </c>
      <c r="P513">
        <f>'FF5'!G590/100</f>
        <v>0</v>
      </c>
      <c r="Q513">
        <v>3.04</v>
      </c>
      <c r="R513">
        <v>1.01133705599905</v>
      </c>
      <c r="S513">
        <f>Feature_data!K499</f>
        <v>33.960500000000003</v>
      </c>
      <c r="T513">
        <f>Feature_data!N643</f>
        <v>0.24568000000000001</v>
      </c>
      <c r="U513">
        <f>Feature_data!R532</f>
        <v>-6.9548872180451179E-2</v>
      </c>
      <c r="V513">
        <f>Feature_data!U545</f>
        <v>-12.12121</v>
      </c>
      <c r="W513">
        <f>Feature_data!X590</f>
        <v>4.748082795186235E-16</v>
      </c>
    </row>
    <row r="514" spans="1:23">
      <c r="A514" s="7">
        <v>41152</v>
      </c>
      <c r="B514">
        <v>2.076561757155071E-2</v>
      </c>
      <c r="C514">
        <v>1.1100289338247027E-2</v>
      </c>
      <c r="D514">
        <v>1.2986093208647187E-2</v>
      </c>
      <c r="E514">
        <v>2.6210966471445829E-2</v>
      </c>
      <c r="F514">
        <v>1.270530008696702E-2</v>
      </c>
      <c r="G514">
        <v>21.410428453442929</v>
      </c>
      <c r="H514">
        <v>1.9576193096683101E-2</v>
      </c>
      <c r="I514" s="2">
        <f>Feature_data!B610</f>
        <v>1.56</v>
      </c>
      <c r="J514" s="5">
        <v>0.58094999999999997</v>
      </c>
      <c r="K514">
        <f>'FF5'!B591/100</f>
        <v>2.5499999999999998E-2</v>
      </c>
      <c r="L514">
        <f>'FF5'!C591/100</f>
        <v>4.4000000000000003E-3</v>
      </c>
      <c r="M514">
        <f>'FF5'!D591/100</f>
        <v>1.3000000000000001E-2</v>
      </c>
      <c r="N514">
        <f>'FF5'!E591/100</f>
        <v>-1.3300000000000001E-2</v>
      </c>
      <c r="O514">
        <f>'FF5'!F591/100</f>
        <v>-8.3999999999999995E-3</v>
      </c>
      <c r="P514">
        <f>'FF5'!G591/100</f>
        <v>1E-4</v>
      </c>
      <c r="Q514">
        <v>-2.37</v>
      </c>
      <c r="R514">
        <v>0.559566904181517</v>
      </c>
      <c r="S514">
        <f>Feature_data!K500</f>
        <v>28.992609999999999</v>
      </c>
      <c r="T514">
        <f>Feature_data!N644</f>
        <v>0.35582000000000003</v>
      </c>
      <c r="U514">
        <f>Feature_data!R533</f>
        <v>2.0202020202020488E-3</v>
      </c>
      <c r="V514">
        <f>Feature_data!U546</f>
        <v>55.172409999999999</v>
      </c>
      <c r="W514">
        <f>Feature_data!X591</f>
        <v>1.2275437964615789E-15</v>
      </c>
    </row>
    <row r="515" spans="1:23">
      <c r="A515" s="7">
        <v>41180</v>
      </c>
      <c r="B515">
        <v>2.384710311463234E-2</v>
      </c>
      <c r="C515">
        <v>1.6637241895773869E-2</v>
      </c>
      <c r="D515">
        <v>1.8965845118673608E-2</v>
      </c>
      <c r="E515">
        <v>2.623930319276524E-2</v>
      </c>
      <c r="F515">
        <v>1.7217752703965861E-2</v>
      </c>
      <c r="G515">
        <v>21.783690301727681</v>
      </c>
      <c r="H515">
        <v>1.7433646836933301E-2</v>
      </c>
      <c r="I515" s="2">
        <f>Feature_data!B611</f>
        <v>1.54</v>
      </c>
      <c r="J515" s="5">
        <v>0.47713</v>
      </c>
      <c r="K515">
        <f>'FF5'!B592/100</f>
        <v>2.7300000000000001E-2</v>
      </c>
      <c r="L515">
        <f>'FF5'!C592/100</f>
        <v>6.0999999999999995E-3</v>
      </c>
      <c r="M515">
        <f>'FF5'!D592/100</f>
        <v>1.6E-2</v>
      </c>
      <c r="N515">
        <f>'FF5'!E592/100</f>
        <v>-1.49E-2</v>
      </c>
      <c r="O515">
        <f>'FF5'!F592/100</f>
        <v>1.54E-2</v>
      </c>
      <c r="P515">
        <f>'FF5'!G592/100</f>
        <v>1E-4</v>
      </c>
      <c r="Q515">
        <v>-1.1399999999999999</v>
      </c>
      <c r="R515">
        <v>0.66918656707926505</v>
      </c>
      <c r="S515">
        <f>Feature_data!K501</f>
        <v>16.82311</v>
      </c>
      <c r="T515">
        <f>Feature_data!N645</f>
        <v>0.44590999999999997</v>
      </c>
      <c r="U515">
        <f>Feature_data!R534</f>
        <v>-1.2096774193548416E-2</v>
      </c>
      <c r="V515">
        <f>Feature_data!U547</f>
        <v>-77.777780000000007</v>
      </c>
      <c r="W515">
        <f>Feature_data!X592</f>
        <v>5.2369720869123373E-16</v>
      </c>
    </row>
    <row r="516" spans="1:23">
      <c r="A516" s="7">
        <v>41213</v>
      </c>
      <c r="B516">
        <v>-1.933366086212851E-2</v>
      </c>
      <c r="C516">
        <v>-2.4469739798004597E-2</v>
      </c>
      <c r="D516">
        <v>-2.3039106375241425E-2</v>
      </c>
      <c r="E516">
        <v>-6.1591233342439544E-3</v>
      </c>
      <c r="F516">
        <v>-5.7495830157580086E-3</v>
      </c>
      <c r="G516">
        <v>21.57710965452878</v>
      </c>
      <c r="H516">
        <v>-9.4832713988096534E-3</v>
      </c>
      <c r="I516" s="2">
        <f>Feature_data!B612</f>
        <v>1.46</v>
      </c>
      <c r="J516" s="5">
        <v>0.26967999999999998</v>
      </c>
      <c r="K516">
        <f>'FF5'!B593/100</f>
        <v>-1.7600000000000001E-2</v>
      </c>
      <c r="L516">
        <f>'FF5'!C593/100</f>
        <v>-8.8999999999999999E-3</v>
      </c>
      <c r="M516">
        <f>'FF5'!D593/100</f>
        <v>3.5900000000000001E-2</v>
      </c>
      <c r="N516">
        <f>'FF5'!E593/100</f>
        <v>-1.34E-2</v>
      </c>
      <c r="O516">
        <f>'FF5'!F593/100</f>
        <v>2.5000000000000001E-2</v>
      </c>
      <c r="P516">
        <f>'FF5'!G593/100</f>
        <v>1E-4</v>
      </c>
      <c r="Q516">
        <v>0.14000000000000001</v>
      </c>
      <c r="R516">
        <v>0.70895397825136997</v>
      </c>
      <c r="S516">
        <f>Feature_data!K502</f>
        <v>4.3167299999999997</v>
      </c>
      <c r="T516">
        <f>Feature_data!N646</f>
        <v>0.28904999999999997</v>
      </c>
      <c r="U516">
        <f>Feature_data!R535</f>
        <v>3.6734693877550961E-2</v>
      </c>
      <c r="V516">
        <f>Feature_data!U548</f>
        <v>170</v>
      </c>
      <c r="W516">
        <f>Feature_data!X593</f>
        <v>1.9475840295010921E-15</v>
      </c>
    </row>
    <row r="517" spans="1:23">
      <c r="A517" s="7">
        <v>41243</v>
      </c>
      <c r="B517">
        <v>3.5714232700638782E-3</v>
      </c>
      <c r="C517">
        <v>1.491107349174059E-2</v>
      </c>
      <c r="D517">
        <v>3.7637206545320101E-3</v>
      </c>
      <c r="E517">
        <v>-6.4019352414929065E-3</v>
      </c>
      <c r="F517">
        <v>7.9480931425415235E-3</v>
      </c>
      <c r="G517">
        <v>20.898162059573689</v>
      </c>
      <c r="H517">
        <v>-3.1466104859535132E-2</v>
      </c>
      <c r="I517" s="2">
        <f>Feature_data!B613</f>
        <v>1.69</v>
      </c>
      <c r="J517" s="5">
        <v>-0.16793</v>
      </c>
      <c r="K517">
        <f>'FF5'!B594/100</f>
        <v>7.8000000000000005E-3</v>
      </c>
      <c r="L517">
        <f>'FF5'!C594/100</f>
        <v>4.5999999999999999E-3</v>
      </c>
      <c r="M517">
        <f>'FF5'!D594/100</f>
        <v>-8.3999999999999995E-3</v>
      </c>
      <c r="N517">
        <f>'FF5'!E594/100</f>
        <v>6.0999999999999995E-3</v>
      </c>
      <c r="O517">
        <f>'FF5'!F594/100</f>
        <v>8.5000000000000006E-3</v>
      </c>
      <c r="P517">
        <f>'FF5'!G594/100</f>
        <v>1E-4</v>
      </c>
      <c r="Q517">
        <v>0.49</v>
      </c>
      <c r="R517">
        <v>0.71337701387675301</v>
      </c>
      <c r="S517">
        <f>Feature_data!K503</f>
        <v>3.0019999999999998</v>
      </c>
      <c r="T517">
        <f>Feature_data!N647</f>
        <v>0.36813000000000001</v>
      </c>
      <c r="U517">
        <f>Feature_data!R536</f>
        <v>-5.9055118110235665E-3</v>
      </c>
      <c r="V517">
        <f>Feature_data!U549</f>
        <v>-203.7037</v>
      </c>
      <c r="W517">
        <f>Feature_data!X594</f>
        <v>2.8933590126395907E-17</v>
      </c>
    </row>
    <row r="518" spans="1:23">
      <c r="A518" s="7">
        <v>41274</v>
      </c>
      <c r="B518">
        <v>7.1802889273127057E-3</v>
      </c>
      <c r="C518">
        <v>-1.2313999999999936E-2</v>
      </c>
      <c r="D518">
        <v>-2.1151456462843443E-3</v>
      </c>
      <c r="E518">
        <v>4.2747575352361622E-2</v>
      </c>
      <c r="F518">
        <v>6.6418609982030752E-3</v>
      </c>
      <c r="G518">
        <v>21.238261139845601</v>
      </c>
      <c r="H518">
        <v>1.6274114407879656E-2</v>
      </c>
      <c r="I518" s="2">
        <f>Feature_data!B614</f>
        <v>1.87</v>
      </c>
      <c r="J518" s="5">
        <v>-1.2109999999999999E-2</v>
      </c>
      <c r="K518">
        <f>'FF5'!B595/100</f>
        <v>1.18E-2</v>
      </c>
      <c r="L518">
        <f>'FF5'!C595/100</f>
        <v>1.89E-2</v>
      </c>
      <c r="M518">
        <f>'FF5'!D595/100</f>
        <v>3.5099999999999999E-2</v>
      </c>
      <c r="N518">
        <f>'FF5'!E595/100</f>
        <v>-1.8500000000000003E-2</v>
      </c>
      <c r="O518">
        <f>'FF5'!F595/100</f>
        <v>9.1000000000000004E-3</v>
      </c>
      <c r="P518">
        <f>'FF5'!G595/100</f>
        <v>1E-4</v>
      </c>
      <c r="Q518">
        <v>-2.86</v>
      </c>
      <c r="R518">
        <v>1.31614486625991</v>
      </c>
      <c r="S518">
        <f>Feature_data!K504</f>
        <v>8.2649399999999993</v>
      </c>
      <c r="T518">
        <f>Feature_data!N648</f>
        <v>2.5049999999999999E-2</v>
      </c>
      <c r="U518">
        <f>Feature_data!R537</f>
        <v>-4.9504950495049507E-2</v>
      </c>
      <c r="V518">
        <f>Feature_data!U550</f>
        <v>-42.857140000000001</v>
      </c>
      <c r="W518">
        <f>Feature_data!X595</f>
        <v>3.7072217855870932E-15</v>
      </c>
    </row>
    <row r="519" spans="1:23">
      <c r="A519" s="7">
        <v>41305</v>
      </c>
      <c r="B519">
        <v>5.1595474794824625E-2</v>
      </c>
      <c r="C519">
        <v>4.1693412683788011E-2</v>
      </c>
      <c r="D519">
        <v>5.5266012384018071E-2</v>
      </c>
      <c r="E519">
        <v>6.4909451639244997E-2</v>
      </c>
      <c r="F519">
        <v>5.9187968848608774E-2</v>
      </c>
      <c r="G519">
        <v>21.900475413821798</v>
      </c>
      <c r="H519">
        <v>3.1180249155793698E-2</v>
      </c>
      <c r="I519" s="2">
        <f>Feature_data!B615</f>
        <v>1.75</v>
      </c>
      <c r="J519" s="5">
        <v>0.19808000000000001</v>
      </c>
      <c r="K519">
        <f>'FF5'!B596/100</f>
        <v>5.57E-2</v>
      </c>
      <c r="L519">
        <f>'FF5'!C596/100</f>
        <v>4.7999999999999996E-3</v>
      </c>
      <c r="M519">
        <f>'FF5'!D596/100</f>
        <v>9.5999999999999992E-3</v>
      </c>
      <c r="N519">
        <f>'FF5'!E596/100</f>
        <v>-1.9299999999999998E-2</v>
      </c>
      <c r="O519">
        <f>'FF5'!F596/100</f>
        <v>1.41E-2</v>
      </c>
      <c r="P519">
        <f>'FF5'!G596/100</f>
        <v>0</v>
      </c>
      <c r="Q519">
        <v>-1.79</v>
      </c>
      <c r="R519">
        <v>0.28567010110406299</v>
      </c>
      <c r="S519">
        <f>Feature_data!K505</f>
        <v>8.9325200000000002</v>
      </c>
      <c r="T519">
        <f>Feature_data!N649</f>
        <v>0.63678000000000001</v>
      </c>
      <c r="U519">
        <f>Feature_data!R538</f>
        <v>4.3750000000000032E-2</v>
      </c>
      <c r="V519">
        <f>Feature_data!U551</f>
        <v>-318.75</v>
      </c>
      <c r="W519">
        <f>Feature_data!X596</f>
        <v>1.7317308822954311E-15</v>
      </c>
    </row>
    <row r="520" spans="1:23">
      <c r="A520" s="7">
        <v>41333</v>
      </c>
      <c r="B520">
        <v>1.0433962922878237E-2</v>
      </c>
      <c r="C520">
        <v>1.8776011647775315E-2</v>
      </c>
      <c r="D520">
        <v>1.255537327584566E-2</v>
      </c>
      <c r="E520">
        <v>1.5544156200083536E-2</v>
      </c>
      <c r="F520">
        <v>1.9385189951366177E-2</v>
      </c>
      <c r="G520">
        <v>22.052724336861939</v>
      </c>
      <c r="H520">
        <v>6.9518547046724544E-3</v>
      </c>
      <c r="I520" s="2">
        <f>Feature_data!B616</f>
        <v>1.74</v>
      </c>
      <c r="J520" s="5">
        <v>0.54298999999999997</v>
      </c>
      <c r="K520">
        <f>'FF5'!B597/100</f>
        <v>1.29E-2</v>
      </c>
      <c r="L520">
        <f>'FF5'!C597/100</f>
        <v>-2.5000000000000001E-3</v>
      </c>
      <c r="M520">
        <f>'FF5'!D597/100</f>
        <v>1.1000000000000001E-3</v>
      </c>
      <c r="N520">
        <f>'FF5'!E597/100</f>
        <v>-6.7000000000000002E-3</v>
      </c>
      <c r="O520">
        <f>'FF5'!F597/100</f>
        <v>5.1999999999999998E-3</v>
      </c>
      <c r="P520">
        <f>'FF5'!G597/100</f>
        <v>0</v>
      </c>
      <c r="Q520">
        <v>1.29</v>
      </c>
      <c r="R520">
        <v>0.43792525154932299</v>
      </c>
      <c r="S520">
        <f>Feature_data!K506</f>
        <v>0.38835999999999998</v>
      </c>
      <c r="T520">
        <f>Feature_data!N650</f>
        <v>0.33859</v>
      </c>
      <c r="U520">
        <f>Feature_data!R539</f>
        <v>6.3872255489021867E-2</v>
      </c>
      <c r="V520">
        <f>Feature_data!U552</f>
        <v>-165.71429000000001</v>
      </c>
      <c r="W520">
        <f>Feature_data!X597</f>
        <v>4.1418464946571591E-16</v>
      </c>
    </row>
    <row r="521" spans="1:23">
      <c r="A521" s="7">
        <v>41362</v>
      </c>
      <c r="B521">
        <v>3.6028092182050386E-2</v>
      </c>
      <c r="C521">
        <v>4.8831121253520404E-2</v>
      </c>
      <c r="D521">
        <v>4.1022790730942615E-2</v>
      </c>
      <c r="E521">
        <v>5.286170688357994E-2</v>
      </c>
      <c r="F521">
        <v>4.4858029289720935E-2</v>
      </c>
      <c r="G521">
        <v>22.419207114602571</v>
      </c>
      <c r="H521">
        <v>1.6618480879844987E-2</v>
      </c>
      <c r="I521" s="2">
        <f>Feature_data!B617</f>
        <v>1.56</v>
      </c>
      <c r="J521" s="5">
        <v>-0.28119</v>
      </c>
      <c r="K521">
        <f>'FF5'!B598/100</f>
        <v>4.0300000000000002E-2</v>
      </c>
      <c r="L521">
        <f>'FF5'!C598/100</f>
        <v>8.5000000000000006E-3</v>
      </c>
      <c r="M521">
        <f>'FF5'!D598/100</f>
        <v>-1.9E-3</v>
      </c>
      <c r="N521">
        <f>'FF5'!E598/100</f>
        <v>1.2999999999999999E-3</v>
      </c>
      <c r="O521">
        <f>'FF5'!F598/100</f>
        <v>1.38E-2</v>
      </c>
      <c r="P521">
        <f>'FF5'!G598/100</f>
        <v>0</v>
      </c>
      <c r="Q521">
        <v>1.92</v>
      </c>
      <c r="R521">
        <v>0.44733838660752501</v>
      </c>
      <c r="S521">
        <f>Feature_data!K507</f>
        <v>3.0585800000000001</v>
      </c>
      <c r="T521">
        <f>Feature_data!N651</f>
        <v>-3.5400000000000002E-3</v>
      </c>
      <c r="U521">
        <f>Feature_data!R540</f>
        <v>1.6885553470919433E-2</v>
      </c>
      <c r="V521">
        <f>Feature_data!U553</f>
        <v>-213.04347999999999</v>
      </c>
      <c r="W521">
        <f>Feature_data!X598</f>
        <v>1.0401677473560401E-15</v>
      </c>
    </row>
    <row r="522" spans="1:23">
      <c r="A522" s="7">
        <v>41394</v>
      </c>
      <c r="B522">
        <v>1.8628908592349669E-2</v>
      </c>
      <c r="C522">
        <v>2.7332067151308648E-2</v>
      </c>
      <c r="D522">
        <v>1.8954579607973532E-2</v>
      </c>
      <c r="E522">
        <v>1.8165059704429387E-2</v>
      </c>
      <c r="F522">
        <v>2.0563903378633563E-2</v>
      </c>
      <c r="G522">
        <v>22.595655396105592</v>
      </c>
      <c r="H522">
        <v>7.8704068614492816E-3</v>
      </c>
      <c r="I522" s="2">
        <f>Feature_data!B618</f>
        <v>2.0699999999999998</v>
      </c>
      <c r="J522" s="5">
        <v>-0.20880000000000001</v>
      </c>
      <c r="K522">
        <f>'FF5'!B599/100</f>
        <v>1.55E-2</v>
      </c>
      <c r="L522">
        <f>'FF5'!C599/100</f>
        <v>-2.2499999999999999E-2</v>
      </c>
      <c r="M522">
        <f>'FF5'!D599/100</f>
        <v>4.5000000000000005E-3</v>
      </c>
      <c r="N522">
        <f>'FF5'!E599/100</f>
        <v>2.7000000000000001E-3</v>
      </c>
      <c r="O522">
        <f>'FF5'!F599/100</f>
        <v>3.8E-3</v>
      </c>
      <c r="P522">
        <f>'FF5'!G599/100</f>
        <v>0</v>
      </c>
      <c r="Q522">
        <v>0.22</v>
      </c>
      <c r="R522">
        <v>0.87799810467467099</v>
      </c>
      <c r="S522">
        <f>Feature_data!K508</f>
        <v>7.2823900000000004</v>
      </c>
      <c r="T522">
        <f>Feature_data!N652</f>
        <v>-7.9719999999999999E-2</v>
      </c>
      <c r="U522">
        <f>Feature_data!R541</f>
        <v>-4.243542435424362E-2</v>
      </c>
      <c r="V522">
        <f>Feature_data!U554</f>
        <v>15.38462</v>
      </c>
      <c r="W522">
        <f>Feature_data!X599</f>
        <v>1.6658591628206429E-15</v>
      </c>
    </row>
    <row r="523" spans="1:23">
      <c r="A523" s="7">
        <v>41425</v>
      </c>
      <c r="B523">
        <v>1.8531153947397794E-2</v>
      </c>
      <c r="C523">
        <v>-3.1458736196404713E-3</v>
      </c>
      <c r="D523">
        <v>1.7212560021874435E-2</v>
      </c>
      <c r="E523">
        <v>3.8505843581215116E-2</v>
      </c>
      <c r="F523">
        <v>-1.7814332555868839E-3</v>
      </c>
      <c r="G523">
        <v>23.411841781842391</v>
      </c>
      <c r="H523">
        <v>3.6121385789830658E-2</v>
      </c>
      <c r="I523" s="2">
        <f>Feature_data!B619</f>
        <v>2.4500000000000002</v>
      </c>
      <c r="J523" s="5">
        <v>4.1419999999999998E-2</v>
      </c>
      <c r="K523">
        <f>'FF5'!B600/100</f>
        <v>2.7999999999999997E-2</v>
      </c>
      <c r="L523">
        <f>'FF5'!C600/100</f>
        <v>2.06E-2</v>
      </c>
      <c r="M523">
        <f>'FF5'!D600/100</f>
        <v>2.63E-2</v>
      </c>
      <c r="N523">
        <f>'FF5'!E600/100</f>
        <v>-1.9699999999999999E-2</v>
      </c>
      <c r="O523">
        <f>'FF5'!F600/100</f>
        <v>-8.6999999999999994E-3</v>
      </c>
      <c r="P523">
        <f>'FF5'!G600/100</f>
        <v>0</v>
      </c>
      <c r="Q523">
        <v>-2.02</v>
      </c>
      <c r="R523">
        <v>0.66964959935287305</v>
      </c>
      <c r="S523">
        <f>Feature_data!K509</f>
        <v>-3.4333</v>
      </c>
      <c r="T523">
        <f>Feature_data!N653</f>
        <v>0.35901</v>
      </c>
      <c r="U523">
        <f>Feature_data!R542</f>
        <v>-1.734104046242772E-2</v>
      </c>
      <c r="V523">
        <f>Feature_data!U555</f>
        <v>-146.66667000000001</v>
      </c>
      <c r="W523">
        <f>Feature_data!X600</f>
        <v>2.1400784947091479E-15</v>
      </c>
    </row>
    <row r="524" spans="1:23">
      <c r="A524" s="7">
        <v>41453</v>
      </c>
      <c r="B524">
        <v>-1.5005226756363843E-2</v>
      </c>
      <c r="C524">
        <v>-1.0819255984076293E-2</v>
      </c>
      <c r="D524">
        <v>-2.4793257751846043E-2</v>
      </c>
      <c r="E524">
        <v>-5.9758395375060225E-3</v>
      </c>
      <c r="F524">
        <v>-6.6197657501599894E-3</v>
      </c>
      <c r="G524">
        <v>22.92533317391532</v>
      </c>
      <c r="H524">
        <v>-2.0780450015871643E-2</v>
      </c>
      <c r="I524" s="2">
        <f>Feature_data!B620</f>
        <v>2.5099999999999998</v>
      </c>
      <c r="J524" s="5">
        <v>0.23804</v>
      </c>
      <c r="K524">
        <f>'FF5'!B601/100</f>
        <v>-1.2E-2</v>
      </c>
      <c r="L524">
        <f>'FF5'!C601/100</f>
        <v>1.5600000000000001E-2</v>
      </c>
      <c r="M524">
        <f>'FF5'!D601/100</f>
        <v>2.9999999999999997E-4</v>
      </c>
      <c r="N524">
        <f>'FF5'!E601/100</f>
        <v>-3.7000000000000002E-3</v>
      </c>
      <c r="O524">
        <f>'FF5'!F601/100</f>
        <v>0</v>
      </c>
      <c r="P524">
        <f>'FF5'!G601/100</f>
        <v>0</v>
      </c>
      <c r="Q524">
        <v>0.52</v>
      </c>
      <c r="R524">
        <v>1.0867509541485501</v>
      </c>
      <c r="S524">
        <f>Feature_data!K510</f>
        <v>-12.59169</v>
      </c>
      <c r="T524">
        <f>Feature_data!N654</f>
        <v>0.20138</v>
      </c>
      <c r="U524">
        <f>Feature_data!R543</f>
        <v>-3.9215686274510358E-3</v>
      </c>
      <c r="V524">
        <f>Feature_data!U556</f>
        <v>-207.14286000000001</v>
      </c>
      <c r="W524">
        <f>Feature_data!X601</f>
        <v>1.0777425828567179E-15</v>
      </c>
    </row>
    <row r="525" spans="1:23">
      <c r="A525" s="7">
        <v>41486</v>
      </c>
      <c r="B525">
        <v>5.1236262481088257E-2</v>
      </c>
      <c r="C525">
        <v>6.1147616644607661E-2</v>
      </c>
      <c r="D525">
        <v>5.2942533753234988E-2</v>
      </c>
      <c r="E525">
        <v>5.9861462136103993E-2</v>
      </c>
      <c r="F525">
        <v>5.0941099287167946E-2</v>
      </c>
      <c r="G525">
        <v>23.492460177159629</v>
      </c>
      <c r="H525">
        <v>2.4738004850005491E-2</v>
      </c>
      <c r="I525" s="2">
        <f>Feature_data!B621</f>
        <v>2.71</v>
      </c>
      <c r="J525" s="5">
        <v>0.19575000000000001</v>
      </c>
      <c r="K525">
        <f>'FF5'!B602/100</f>
        <v>5.6500000000000002E-2</v>
      </c>
      <c r="L525">
        <f>'FF5'!C602/100</f>
        <v>1.8100000000000002E-2</v>
      </c>
      <c r="M525">
        <f>'FF5'!D602/100</f>
        <v>5.6999999999999993E-3</v>
      </c>
      <c r="N525">
        <f>'FF5'!E602/100</f>
        <v>-1.3500000000000002E-2</v>
      </c>
      <c r="O525">
        <f>'FF5'!F602/100</f>
        <v>5.0000000000000001E-3</v>
      </c>
      <c r="P525">
        <f>'FF5'!G602/100</f>
        <v>0</v>
      </c>
      <c r="Q525">
        <v>1.76</v>
      </c>
      <c r="R525">
        <v>0.35352702645112999</v>
      </c>
      <c r="S525">
        <f>Feature_data!K511</f>
        <v>8.6663700000000006</v>
      </c>
      <c r="T525">
        <f>Feature_data!N655</f>
        <v>0.24858</v>
      </c>
      <c r="U525">
        <f>Feature_data!R544</f>
        <v>5.9055118110237061E-3</v>
      </c>
      <c r="V525">
        <f>Feature_data!U557</f>
        <v>253.33332999999999</v>
      </c>
      <c r="W525">
        <f>Feature_data!X602</f>
        <v>1.9461679488608251E-15</v>
      </c>
    </row>
    <row r="526" spans="1:23">
      <c r="A526" s="7">
        <v>41516</v>
      </c>
      <c r="B526">
        <v>-2.9846307442236375E-2</v>
      </c>
      <c r="C526">
        <v>-3.6107366762539006E-2</v>
      </c>
      <c r="D526">
        <v>-2.9133889979306327E-2</v>
      </c>
      <c r="E526">
        <v>-3.4612032399391035E-2</v>
      </c>
      <c r="F526">
        <v>-3.4472498051309808E-2</v>
      </c>
      <c r="G526">
        <v>23.35664909491609</v>
      </c>
      <c r="H526">
        <v>-5.7810498014839616E-3</v>
      </c>
      <c r="I526" s="2">
        <f>Feature_data!B622</f>
        <v>2.58</v>
      </c>
      <c r="J526" s="5">
        <v>0.23873</v>
      </c>
      <c r="K526">
        <f>'FF5'!B603/100</f>
        <v>-2.7099999999999999E-2</v>
      </c>
      <c r="L526">
        <f>'FF5'!C603/100</f>
        <v>-5.9999999999999995E-4</v>
      </c>
      <c r="M526">
        <f>'FF5'!D603/100</f>
        <v>-2.69E-2</v>
      </c>
      <c r="N526">
        <f>'FF5'!E603/100</f>
        <v>6.6E-3</v>
      </c>
      <c r="O526">
        <f>'FF5'!F603/100</f>
        <v>-2.1600000000000001E-2</v>
      </c>
      <c r="P526">
        <f>'FF5'!G603/100</f>
        <v>0</v>
      </c>
      <c r="Q526">
        <v>0.02</v>
      </c>
      <c r="R526">
        <v>0.66763230437828502</v>
      </c>
      <c r="S526">
        <f>Feature_data!K512</f>
        <v>-0.45466000000000001</v>
      </c>
      <c r="T526">
        <f>Feature_data!N656</f>
        <v>0.29896</v>
      </c>
      <c r="U526">
        <f>Feature_data!R545</f>
        <v>5.2837573385518505E-2</v>
      </c>
      <c r="V526">
        <f>Feature_data!U558</f>
        <v>-156.60377</v>
      </c>
      <c r="W526">
        <f>Feature_data!X603</f>
        <v>7.1092881918832426E-16</v>
      </c>
    </row>
    <row r="527" spans="1:23">
      <c r="A527" s="7">
        <v>41547</v>
      </c>
      <c r="B527">
        <v>3.1489612792447108E-2</v>
      </c>
      <c r="C527">
        <v>3.0220084100745392E-2</v>
      </c>
      <c r="D527">
        <v>3.8247252562902068E-2</v>
      </c>
      <c r="E527">
        <v>2.6541844121888536E-2</v>
      </c>
      <c r="F527">
        <v>3.1376119610443176E-2</v>
      </c>
      <c r="G527">
        <v>23.44228716796059</v>
      </c>
      <c r="H527">
        <v>3.6665393523054647E-3</v>
      </c>
      <c r="I527" s="2">
        <f>Feature_data!B623</f>
        <v>2.5</v>
      </c>
      <c r="J527" s="5">
        <v>3.7690000000000001E-2</v>
      </c>
      <c r="K527">
        <f>'FF5'!B604/100</f>
        <v>3.7699999999999997E-2</v>
      </c>
      <c r="L527">
        <f>'FF5'!C604/100</f>
        <v>2.63E-2</v>
      </c>
      <c r="M527">
        <f>'FF5'!D604/100</f>
        <v>-1.2199999999999999E-2</v>
      </c>
      <c r="N527">
        <f>'FF5'!E604/100</f>
        <v>-5.6999999999999993E-3</v>
      </c>
      <c r="O527">
        <f>'FF5'!F604/100</f>
        <v>-1.3500000000000002E-2</v>
      </c>
      <c r="P527">
        <f>'FF5'!G604/100</f>
        <v>0</v>
      </c>
      <c r="Q527">
        <v>3.06</v>
      </c>
      <c r="R527">
        <v>0.54921270108526998</v>
      </c>
      <c r="S527">
        <f>Feature_data!K513</f>
        <v>3.52406</v>
      </c>
      <c r="T527">
        <f>Feature_data!N657</f>
        <v>0.34454000000000001</v>
      </c>
      <c r="U527">
        <f>Feature_data!R546</f>
        <v>3.717472118959161E-3</v>
      </c>
      <c r="V527">
        <f>Feature_data!U559</f>
        <v>-66.666669999999996</v>
      </c>
      <c r="W527">
        <f>Feature_data!X604</f>
        <v>1.4570411818799609E-15</v>
      </c>
    </row>
    <row r="528" spans="1:23">
      <c r="A528" s="7">
        <v>41578</v>
      </c>
      <c r="B528">
        <v>4.3081096273555941E-2</v>
      </c>
      <c r="C528">
        <v>5.1021103777138199E-2</v>
      </c>
      <c r="D528">
        <v>4.1300812243823426E-2</v>
      </c>
      <c r="E528">
        <v>4.7284453695288997E-2</v>
      </c>
      <c r="F528">
        <v>4.0641552533171366E-2</v>
      </c>
      <c r="G528">
        <v>23.83473788763142</v>
      </c>
      <c r="H528">
        <v>1.6741144618653343E-2</v>
      </c>
      <c r="I528" s="2">
        <f>Feature_data!B624</f>
        <v>2.68</v>
      </c>
      <c r="J528" s="5">
        <v>5.3519999999999998E-2</v>
      </c>
      <c r="K528">
        <f>'FF5'!B605/100</f>
        <v>4.1799999999999997E-2</v>
      </c>
      <c r="L528">
        <f>'FF5'!C605/100</f>
        <v>-1.4800000000000001E-2</v>
      </c>
      <c r="M528">
        <f>'FF5'!D605/100</f>
        <v>1.2500000000000001E-2</v>
      </c>
      <c r="N528">
        <f>'FF5'!E605/100</f>
        <v>2.7699999999999999E-2</v>
      </c>
      <c r="O528">
        <f>'FF5'!F605/100</f>
        <v>8.6999999999999994E-3</v>
      </c>
      <c r="P528">
        <f>'FF5'!G605/100</f>
        <v>0</v>
      </c>
      <c r="Q528">
        <v>0.08</v>
      </c>
      <c r="R528">
        <v>0.61193483672853399</v>
      </c>
      <c r="S528">
        <f>Feature_data!K514</f>
        <v>8.85548</v>
      </c>
      <c r="T528">
        <f>Feature_data!N658</f>
        <v>0.45517999999999997</v>
      </c>
      <c r="U528">
        <f>Feature_data!R547</f>
        <v>1.1111111111111138E-2</v>
      </c>
      <c r="V528">
        <f>Feature_data!U560</f>
        <v>-110</v>
      </c>
      <c r="W528">
        <f>Feature_data!X605</f>
        <v>4.470986708763196E-16</v>
      </c>
    </row>
    <row r="529" spans="1:23">
      <c r="A529" s="7">
        <v>41607</v>
      </c>
      <c r="B529">
        <v>2.6157708809311675E-2</v>
      </c>
      <c r="C529">
        <v>2.8645810108406833E-2</v>
      </c>
      <c r="D529">
        <v>3.5915483421018912E-2</v>
      </c>
      <c r="E529">
        <v>3.8043977256695394E-2</v>
      </c>
      <c r="F529">
        <v>1.3448265938297954E-2</v>
      </c>
      <c r="G529">
        <v>24.642077092412041</v>
      </c>
      <c r="H529">
        <v>3.3872376049898782E-2</v>
      </c>
      <c r="I529" s="2">
        <f>Feature_data!B625</f>
        <v>2.97</v>
      </c>
      <c r="J529" s="5">
        <v>0.18445</v>
      </c>
      <c r="K529">
        <f>'FF5'!B606/100</f>
        <v>3.1300000000000001E-2</v>
      </c>
      <c r="L529">
        <f>'FF5'!C606/100</f>
        <v>1.41E-2</v>
      </c>
      <c r="M529">
        <f>'FF5'!D606/100</f>
        <v>3.2000000000000002E-3</v>
      </c>
      <c r="N529">
        <f>'FF5'!E606/100</f>
        <v>1.4000000000000002E-3</v>
      </c>
      <c r="O529">
        <f>'FF5'!F606/100</f>
        <v>4.0000000000000002E-4</v>
      </c>
      <c r="P529">
        <f>'FF5'!G606/100</f>
        <v>0</v>
      </c>
      <c r="Q529">
        <v>0.44</v>
      </c>
      <c r="R529">
        <v>0.55237952453912298</v>
      </c>
      <c r="S529">
        <f>Feature_data!K515</f>
        <v>7.1676399999999996</v>
      </c>
      <c r="T529">
        <f>Feature_data!N659</f>
        <v>0.56096999999999997</v>
      </c>
      <c r="U529">
        <f>Feature_data!R548</f>
        <v>0</v>
      </c>
      <c r="V529">
        <f>Feature_data!U561</f>
        <v>-3000</v>
      </c>
      <c r="W529">
        <f>Feature_data!X606</f>
        <v>2.7222039516911752E-16</v>
      </c>
    </row>
    <row r="530" spans="1:23">
      <c r="A530" s="7">
        <v>41639</v>
      </c>
      <c r="B530">
        <v>2.5072993102680741E-2</v>
      </c>
      <c r="C530">
        <v>2.9232128543177804E-2</v>
      </c>
      <c r="D530">
        <v>2.2110196933920578E-2</v>
      </c>
      <c r="E530">
        <v>2.4782245233665012E-2</v>
      </c>
      <c r="F530">
        <v>2.1230663387238113E-2</v>
      </c>
      <c r="G530">
        <v>24.861869296461929</v>
      </c>
      <c r="H530">
        <v>8.9193862686830095E-3</v>
      </c>
      <c r="I530" s="2">
        <f>Feature_data!B626</f>
        <v>2.6</v>
      </c>
      <c r="J530" s="5">
        <v>0.26441999999999999</v>
      </c>
      <c r="K530">
        <f>'FF5'!B607/100</f>
        <v>2.81E-2</v>
      </c>
      <c r="L530">
        <f>'FF5'!C607/100</f>
        <v>-4.5000000000000005E-3</v>
      </c>
      <c r="M530">
        <f>'FF5'!D607/100</f>
        <v>-2.0000000000000001E-4</v>
      </c>
      <c r="N530">
        <f>'FF5'!E607/100</f>
        <v>-4.5000000000000005E-3</v>
      </c>
      <c r="O530">
        <f>'FF5'!F607/100</f>
        <v>1E-3</v>
      </c>
      <c r="P530">
        <f>'FF5'!G607/100</f>
        <v>0</v>
      </c>
      <c r="Q530">
        <v>0.02</v>
      </c>
      <c r="R530">
        <v>0.57209210982584702</v>
      </c>
      <c r="S530">
        <f>Feature_data!K516</f>
        <v>0.99728000000000006</v>
      </c>
      <c r="T530">
        <f>Feature_data!N660</f>
        <v>0.26551000000000002</v>
      </c>
      <c r="U530">
        <f>Feature_data!R549</f>
        <v>1.6483516483516456E-2</v>
      </c>
      <c r="V530">
        <f>Feature_data!U562</f>
        <v>-151.72414000000001</v>
      </c>
      <c r="W530">
        <f>Feature_data!X607</f>
        <v>9.2624828962208783E-16</v>
      </c>
    </row>
    <row r="531" spans="1:23">
      <c r="A531" s="7">
        <v>41670</v>
      </c>
      <c r="B531">
        <v>-3.4964584165055879E-2</v>
      </c>
      <c r="C531">
        <v>-2.2635429294341036E-2</v>
      </c>
      <c r="D531">
        <v>-4.3743441867702848E-2</v>
      </c>
      <c r="E531">
        <v>-3.4511867796431783E-2</v>
      </c>
      <c r="F531">
        <v>-2.6267210919434625E-2</v>
      </c>
      <c r="G531">
        <v>24.859609093632699</v>
      </c>
      <c r="H531">
        <v>-9.0910413946713911E-5</v>
      </c>
      <c r="I531" s="2">
        <f>Feature_data!B627</f>
        <v>2.6</v>
      </c>
      <c r="J531" s="5">
        <v>0.24242</v>
      </c>
      <c r="K531">
        <f>'FF5'!B608/100</f>
        <v>-3.32E-2</v>
      </c>
      <c r="L531">
        <f>'FF5'!C608/100</f>
        <v>5.7999999999999996E-3</v>
      </c>
      <c r="M531">
        <f>'FF5'!D608/100</f>
        <v>-2.07E-2</v>
      </c>
      <c r="N531">
        <f>'FF5'!E608/100</f>
        <v>-3.8699999999999998E-2</v>
      </c>
      <c r="O531">
        <f>'FF5'!F608/100</f>
        <v>-1.43E-2</v>
      </c>
      <c r="P531">
        <f>'FF5'!G608/100</f>
        <v>0</v>
      </c>
      <c r="Q531">
        <v>1.71</v>
      </c>
      <c r="R531">
        <v>0.95689562201353495</v>
      </c>
      <c r="S531">
        <f>Feature_data!K517</f>
        <v>-3.4842300000000002</v>
      </c>
      <c r="T531">
        <f>Feature_data!N661</f>
        <v>-0.12421</v>
      </c>
      <c r="U531">
        <f>Feature_data!R550</f>
        <v>1.8018018018018018E-2</v>
      </c>
      <c r="V531">
        <f>Feature_data!U563</f>
        <v>380</v>
      </c>
      <c r="W531">
        <f>Feature_data!X608</f>
        <v>8.9339666744421895E-16</v>
      </c>
    </row>
    <row r="532" spans="1:23">
      <c r="A532" s="7">
        <v>41698</v>
      </c>
      <c r="B532">
        <v>4.4459523282155189E-2</v>
      </c>
      <c r="C532">
        <v>6.5080221990470699E-2</v>
      </c>
      <c r="D532">
        <v>4.5744462085718807E-2</v>
      </c>
      <c r="E532">
        <v>3.6624214237589658E-2</v>
      </c>
      <c r="F532">
        <v>4.644179053718589E-2</v>
      </c>
      <c r="G532">
        <v>24.59093087789412</v>
      </c>
      <c r="H532">
        <v>-1.0807821423362413E-2</v>
      </c>
      <c r="I532" s="2">
        <f>Feature_data!B628</f>
        <v>2.67</v>
      </c>
      <c r="J532" s="5">
        <v>0.11008</v>
      </c>
      <c r="K532">
        <f>'FF5'!B609/100</f>
        <v>4.6500000000000007E-2</v>
      </c>
      <c r="L532">
        <f>'FF5'!C609/100</f>
        <v>1.2999999999999999E-3</v>
      </c>
      <c r="M532">
        <f>'FF5'!D609/100</f>
        <v>-3.0999999999999999E-3</v>
      </c>
      <c r="N532">
        <f>'FF5'!E609/100</f>
        <v>-2.0999999999999999E-3</v>
      </c>
      <c r="O532">
        <f>'FF5'!F609/100</f>
        <v>-4.4000000000000003E-3</v>
      </c>
      <c r="P532">
        <f>'FF5'!G609/100</f>
        <v>0</v>
      </c>
      <c r="Q532">
        <v>2.0699999999999998</v>
      </c>
      <c r="R532">
        <v>0.2656890173393</v>
      </c>
      <c r="S532">
        <f>Feature_data!K518</f>
        <v>2.8460200000000002</v>
      </c>
      <c r="T532">
        <f>Feature_data!N662</f>
        <v>0.50178</v>
      </c>
      <c r="U532">
        <f>Feature_data!R551</f>
        <v>-7.0796460176991149E-2</v>
      </c>
      <c r="V532">
        <f>Feature_data!U564</f>
        <v>-162.5</v>
      </c>
      <c r="W532">
        <f>Feature_data!X609</f>
        <v>3.8201171664950288E-16</v>
      </c>
    </row>
    <row r="533" spans="1:23">
      <c r="A533" s="7">
        <v>41729</v>
      </c>
      <c r="B533">
        <v>5.3600080787226112E-3</v>
      </c>
      <c r="C533">
        <v>-3.4380882949038849E-2</v>
      </c>
      <c r="D533">
        <v>-5.2971323542350124E-4</v>
      </c>
      <c r="E533">
        <v>2.4407481258991837E-2</v>
      </c>
      <c r="F533">
        <v>6.842203844584116E-3</v>
      </c>
      <c r="G533">
        <v>24.956039153965371</v>
      </c>
      <c r="H533">
        <v>1.4847273488107868E-2</v>
      </c>
      <c r="I533" s="2">
        <f>Feature_data!B629</f>
        <v>2.58</v>
      </c>
      <c r="J533" s="5">
        <v>0.20421</v>
      </c>
      <c r="K533">
        <f>'FF5'!B610/100</f>
        <v>4.3E-3</v>
      </c>
      <c r="L533">
        <f>'FF5'!C610/100</f>
        <v>-1.0800000000000001E-2</v>
      </c>
      <c r="M533">
        <f>'FF5'!D610/100</f>
        <v>4.9299999999999997E-2</v>
      </c>
      <c r="N533">
        <f>'FF5'!E610/100</f>
        <v>2.1299999999999999E-2</v>
      </c>
      <c r="O533">
        <f>'FF5'!F610/100</f>
        <v>1.9199999999999998E-2</v>
      </c>
      <c r="P533">
        <f>'FF5'!G610/100</f>
        <v>0</v>
      </c>
      <c r="Q533">
        <v>-3.29</v>
      </c>
      <c r="R533">
        <v>0.62843915185240296</v>
      </c>
      <c r="S533">
        <f>Feature_data!K519</f>
        <v>0.14727999999999999</v>
      </c>
      <c r="T533">
        <f>Feature_data!N663</f>
        <v>0.73387000000000002</v>
      </c>
      <c r="U533">
        <f>Feature_data!R552</f>
        <v>4.7619047619047616E-2</v>
      </c>
      <c r="V533">
        <f>Feature_data!U565</f>
        <v>4.4444400000000002</v>
      </c>
      <c r="W533">
        <f>Feature_data!X610</f>
        <v>1.1190527230223829E-15</v>
      </c>
    </row>
    <row r="534" spans="1:23">
      <c r="A534" s="7">
        <v>41759</v>
      </c>
      <c r="B534">
        <v>4.8559888483015179E-3</v>
      </c>
      <c r="C534">
        <v>-9.2343721906817944E-3</v>
      </c>
      <c r="D534">
        <v>5.5905300632954624E-3</v>
      </c>
      <c r="E534">
        <v>2.1723418584405074E-3</v>
      </c>
      <c r="F534">
        <v>6.8887221583635583E-3</v>
      </c>
      <c r="G534">
        <v>24.786315396962621</v>
      </c>
      <c r="H534">
        <v>-6.800909229050538E-3</v>
      </c>
      <c r="I534" s="2">
        <f>Feature_data!B630</f>
        <v>2.4</v>
      </c>
      <c r="J534" s="5">
        <v>0.18642</v>
      </c>
      <c r="K534">
        <f>'FF5'!B611/100</f>
        <v>-1.9E-3</v>
      </c>
      <c r="L534">
        <f>'FF5'!C611/100</f>
        <v>-4.1100000000000005E-2</v>
      </c>
      <c r="M534">
        <f>'FF5'!D611/100</f>
        <v>1.1699999999999999E-2</v>
      </c>
      <c r="N534">
        <f>'FF5'!E611/100</f>
        <v>3.4700000000000002E-2</v>
      </c>
      <c r="O534">
        <f>'FF5'!F611/100</f>
        <v>0.01</v>
      </c>
      <c r="P534">
        <f>'FF5'!G611/100</f>
        <v>0</v>
      </c>
      <c r="Q534">
        <v>-3.89</v>
      </c>
      <c r="R534">
        <v>0.74618587787891</v>
      </c>
      <c r="S534">
        <f>Feature_data!K520</f>
        <v>-0.85140000000000005</v>
      </c>
      <c r="T534">
        <f>Feature_data!N664</f>
        <v>0.34122999999999998</v>
      </c>
      <c r="U534">
        <f>Feature_data!R553</f>
        <v>1.6363636363636337E-2</v>
      </c>
      <c r="V534">
        <f>Feature_data!U566</f>
        <v>-93.617019999999997</v>
      </c>
      <c r="W534">
        <f>Feature_data!X611</f>
        <v>2.2259241773753318E-17</v>
      </c>
    </row>
    <row r="535" spans="1:23">
      <c r="A535" s="7">
        <v>41789</v>
      </c>
      <c r="B535">
        <v>2.1499225863489846E-2</v>
      </c>
      <c r="C535">
        <v>3.8407504950114468E-2</v>
      </c>
      <c r="D535">
        <v>1.3445013674602713E-2</v>
      </c>
      <c r="E535">
        <v>2.440123747669487E-2</v>
      </c>
      <c r="F535">
        <v>1.8047047494709645E-2</v>
      </c>
      <c r="G535">
        <v>24.943274109902561</v>
      </c>
      <c r="H535">
        <v>6.3324746105334227E-3</v>
      </c>
      <c r="I535" s="2">
        <f>Feature_data!B631</f>
        <v>2.44</v>
      </c>
      <c r="J535" s="5">
        <v>0.1903</v>
      </c>
      <c r="K535">
        <f>'FF5'!B612/100</f>
        <v>2.06E-2</v>
      </c>
      <c r="L535">
        <f>'FF5'!C612/100</f>
        <v>-1.89E-2</v>
      </c>
      <c r="M535">
        <f>'FF5'!D612/100</f>
        <v>-1.2999999999999999E-3</v>
      </c>
      <c r="N535">
        <f>'FF5'!E612/100</f>
        <v>5.9999999999999995E-4</v>
      </c>
      <c r="O535">
        <f>'FF5'!F612/100</f>
        <v>-0.01</v>
      </c>
      <c r="P535">
        <f>'FF5'!G612/100</f>
        <v>0</v>
      </c>
      <c r="Q535">
        <v>0.87</v>
      </c>
      <c r="R535">
        <v>0.57420604523269703</v>
      </c>
      <c r="S535">
        <f>Feature_data!K521</f>
        <v>2.8012299999999999</v>
      </c>
      <c r="T535">
        <f>Feature_data!N665</f>
        <v>0.38257999999999998</v>
      </c>
      <c r="U535">
        <f>Feature_data!R554</f>
        <v>1.2522361359570713E-2</v>
      </c>
      <c r="V535">
        <f>Feature_data!U567</f>
        <v>300</v>
      </c>
      <c r="W535">
        <f>Feature_data!X612</f>
        <v>2.936938063507474E-16</v>
      </c>
    </row>
    <row r="536" spans="1:23">
      <c r="A536" s="7">
        <v>41820</v>
      </c>
      <c r="B536">
        <v>1.9807766536372728E-2</v>
      </c>
      <c r="C536">
        <v>1.9702715371405777E-2</v>
      </c>
      <c r="D536">
        <v>1.2893605778160344E-2</v>
      </c>
      <c r="E536">
        <v>2.5826000000000127E-2</v>
      </c>
      <c r="F536">
        <v>2.1301515570352203E-2</v>
      </c>
      <c r="G536">
        <v>25.55800762351128</v>
      </c>
      <c r="H536">
        <v>2.4645261520205484E-2</v>
      </c>
      <c r="I536" s="2">
        <f>Feature_data!B632</f>
        <v>2.5</v>
      </c>
      <c r="J536" s="5">
        <v>0.13211000000000001</v>
      </c>
      <c r="K536">
        <f>'FF5'!B613/100</f>
        <v>2.6099999999999998E-2</v>
      </c>
      <c r="L536">
        <f>'FF5'!C613/100</f>
        <v>3.1E-2</v>
      </c>
      <c r="M536">
        <f>'FF5'!D613/100</f>
        <v>-6.9999999999999993E-3</v>
      </c>
      <c r="N536">
        <f>'FF5'!E613/100</f>
        <v>-1.8799999999999997E-2</v>
      </c>
      <c r="O536">
        <f>'FF5'!F613/100</f>
        <v>-0.02</v>
      </c>
      <c r="P536">
        <f>'FF5'!G613/100</f>
        <v>0</v>
      </c>
      <c r="Q536">
        <v>0.69</v>
      </c>
      <c r="R536">
        <v>0.38832895428866099</v>
      </c>
      <c r="S536">
        <f>Feature_data!K522</f>
        <v>0.61636000000000002</v>
      </c>
      <c r="T536">
        <f>Feature_data!N666</f>
        <v>0.46072999999999997</v>
      </c>
      <c r="U536">
        <f>Feature_data!R555</f>
        <v>-1.5901060070671352E-2</v>
      </c>
      <c r="V536">
        <f>Feature_data!U568</f>
        <v>8.3333300000000001</v>
      </c>
      <c r="W536">
        <f>Feature_data!X613</f>
        <v>1.061409507439173E-15</v>
      </c>
    </row>
    <row r="537" spans="1:23">
      <c r="A537" s="7">
        <v>41851</v>
      </c>
      <c r="B537">
        <v>-1.531293563236158E-2</v>
      </c>
      <c r="C537">
        <v>-1.1129024059025605E-2</v>
      </c>
      <c r="D537">
        <v>-1.7410312818475937E-2</v>
      </c>
      <c r="E537">
        <v>-5.3400869153248376E-3</v>
      </c>
      <c r="F537">
        <v>-2.7276145376276761E-2</v>
      </c>
      <c r="G537">
        <v>25.817545976158719</v>
      </c>
      <c r="H537">
        <v>1.0154874216747834E-2</v>
      </c>
      <c r="I537" s="2">
        <f>Feature_data!B633</f>
        <v>2.2799999999999998</v>
      </c>
      <c r="J537" s="5">
        <v>0.11255</v>
      </c>
      <c r="K537">
        <f>'FF5'!B614/100</f>
        <v>-2.0400000000000001E-2</v>
      </c>
      <c r="L537">
        <f>'FF5'!C614/100</f>
        <v>-4.2999999999999997E-2</v>
      </c>
      <c r="M537">
        <f>'FF5'!D614/100</f>
        <v>4.0000000000000002E-4</v>
      </c>
      <c r="N537">
        <f>'FF5'!E614/100</f>
        <v>9.0000000000000011E-3</v>
      </c>
      <c r="O537">
        <f>'FF5'!F614/100</f>
        <v>5.3E-3</v>
      </c>
      <c r="P537">
        <f>'FF5'!G614/100</f>
        <v>0</v>
      </c>
      <c r="Q537">
        <v>-0.12</v>
      </c>
      <c r="R537">
        <v>0.77493368976058596</v>
      </c>
      <c r="S537">
        <f>Feature_data!K523</f>
        <v>-4.9686199999999996</v>
      </c>
      <c r="T537">
        <f>Feature_data!N667</f>
        <v>0.35998000000000002</v>
      </c>
      <c r="U537">
        <f>Feature_data!R556</f>
        <v>-1.2567324955116747E-2</v>
      </c>
      <c r="V537">
        <f>Feature_data!U569</f>
        <v>123.07692</v>
      </c>
      <c r="W537">
        <f>Feature_data!X614</f>
        <v>3.9189320132416388E-16</v>
      </c>
    </row>
    <row r="538" spans="1:23">
      <c r="A538" s="7">
        <v>41880</v>
      </c>
      <c r="B538">
        <v>3.7864482388990428E-2</v>
      </c>
      <c r="C538">
        <v>4.4574265351159159E-2</v>
      </c>
      <c r="D538">
        <v>4.6011797465453252E-2</v>
      </c>
      <c r="E538">
        <v>3.8549592883996509E-2</v>
      </c>
      <c r="F538">
        <v>4.0504466924074167E-2</v>
      </c>
      <c r="G538">
        <v>25.617606421799369</v>
      </c>
      <c r="H538">
        <v>-7.7443283937204867E-3</v>
      </c>
      <c r="I538" s="2">
        <f>Feature_data!B634</f>
        <v>2.4500000000000002</v>
      </c>
      <c r="J538" s="5">
        <v>-1.6E-2</v>
      </c>
      <c r="K538">
        <f>'FF5'!B615/100</f>
        <v>4.24E-2</v>
      </c>
      <c r="L538">
        <f>'FF5'!C615/100</f>
        <v>3.0999999999999999E-3</v>
      </c>
      <c r="M538">
        <f>'FF5'!D615/100</f>
        <v>-4.5000000000000005E-3</v>
      </c>
      <c r="N538">
        <f>'FF5'!E615/100</f>
        <v>-6.4000000000000003E-3</v>
      </c>
      <c r="O538">
        <f>'FF5'!F615/100</f>
        <v>-6.8999999999999999E-3</v>
      </c>
      <c r="P538">
        <f>'FF5'!G615/100</f>
        <v>0</v>
      </c>
      <c r="Q538">
        <v>0.82</v>
      </c>
      <c r="R538">
        <v>0.26880453821842298</v>
      </c>
      <c r="S538">
        <f>Feature_data!K524</f>
        <v>-3.5844299999999998</v>
      </c>
      <c r="T538">
        <f>Feature_data!N668</f>
        <v>0.66613999999999995</v>
      </c>
      <c r="U538">
        <f>Feature_data!R557</f>
        <v>1.818181818181844E-3</v>
      </c>
      <c r="V538">
        <f>Feature_data!U570</f>
        <v>-179.31034</v>
      </c>
      <c r="W538">
        <f>Feature_data!X615</f>
        <v>7.33651727530975E-16</v>
      </c>
    </row>
    <row r="539" spans="1:23">
      <c r="A539" s="7">
        <v>41912</v>
      </c>
      <c r="B539">
        <v>-1.7128645059859227E-2</v>
      </c>
      <c r="C539">
        <v>-7.1062892206281703E-3</v>
      </c>
      <c r="D539">
        <v>-1.4795456829832188E-2</v>
      </c>
      <c r="E539">
        <v>-1.8493283834206897E-2</v>
      </c>
      <c r="F539">
        <v>-2.2599122963576246E-2</v>
      </c>
      <c r="G539">
        <v>25.91843689260617</v>
      </c>
      <c r="H539">
        <v>1.1743113929286092E-2</v>
      </c>
      <c r="I539" s="2">
        <f>Feature_data!B635</f>
        <v>2.2799999999999998</v>
      </c>
      <c r="J539" s="5">
        <v>7.1599999999999997E-3</v>
      </c>
      <c r="K539">
        <f>'FF5'!B616/100</f>
        <v>-1.9699999999999999E-2</v>
      </c>
      <c r="L539">
        <f>'FF5'!C616/100</f>
        <v>-3.7100000000000001E-2</v>
      </c>
      <c r="M539">
        <f>'FF5'!D616/100</f>
        <v>-1.3500000000000002E-2</v>
      </c>
      <c r="N539">
        <f>'FF5'!E616/100</f>
        <v>1.29E-2</v>
      </c>
      <c r="O539">
        <f>'FF5'!F616/100</f>
        <v>-5.1999999999999998E-3</v>
      </c>
      <c r="P539">
        <f>'FF5'!G616/100</f>
        <v>0</v>
      </c>
      <c r="Q539">
        <v>0.5</v>
      </c>
      <c r="R539">
        <v>0.52046504141185101</v>
      </c>
      <c r="S539">
        <f>Feature_data!K525</f>
        <v>-7.3845799999999997</v>
      </c>
      <c r="T539">
        <f>Feature_data!N669</f>
        <v>6.4250000000000002E-2</v>
      </c>
      <c r="U539">
        <f>Feature_data!R558</f>
        <v>2.1778584392014442E-2</v>
      </c>
      <c r="V539">
        <f>Feature_data!U571</f>
        <v>-108.69565</v>
      </c>
      <c r="W539">
        <f>Feature_data!X616</f>
        <v>1.6252579842664831E-15</v>
      </c>
    </row>
    <row r="540" spans="1:23">
      <c r="A540" s="7">
        <v>41943</v>
      </c>
      <c r="B540">
        <v>2.2925905562124704E-2</v>
      </c>
      <c r="C540">
        <v>2.2839437114368533E-2</v>
      </c>
      <c r="D540">
        <v>2.8439164235140479E-2</v>
      </c>
      <c r="E540">
        <v>9.3915401145099331E-3</v>
      </c>
      <c r="F540">
        <v>3.8026739819109423E-2</v>
      </c>
      <c r="G540">
        <v>25.162748283083229</v>
      </c>
      <c r="H540">
        <v>-2.9156411424583986E-2</v>
      </c>
      <c r="I540" s="2">
        <f>Feature_data!B636</f>
        <v>2.1</v>
      </c>
      <c r="J540" s="5">
        <v>-1.9789999999999999E-2</v>
      </c>
      <c r="K540">
        <f>'FF5'!B617/100</f>
        <v>2.52E-2</v>
      </c>
      <c r="L540">
        <f>'FF5'!C617/100</f>
        <v>3.73E-2</v>
      </c>
      <c r="M540">
        <f>'FF5'!D617/100</f>
        <v>-1.8000000000000002E-2</v>
      </c>
      <c r="N540">
        <f>'FF5'!E617/100</f>
        <v>-5.6000000000000008E-3</v>
      </c>
      <c r="O540">
        <f>'FF5'!F617/100</f>
        <v>-1E-3</v>
      </c>
      <c r="P540">
        <f>'FF5'!G617/100</f>
        <v>0</v>
      </c>
      <c r="Q540">
        <v>-0.06</v>
      </c>
      <c r="R540">
        <v>1.0771639237164901</v>
      </c>
      <c r="S540">
        <f>Feature_data!K526</f>
        <v>-5.3570900000000004</v>
      </c>
      <c r="T540">
        <f>Feature_data!N670</f>
        <v>0.61126999999999998</v>
      </c>
      <c r="U540">
        <f>Feature_data!R559</f>
        <v>-1.0657193605683736E-2</v>
      </c>
      <c r="V540">
        <f>Feature_data!U572</f>
        <v>50</v>
      </c>
      <c r="W540">
        <f>Feature_data!X617</f>
        <v>1.354342835216491E-15</v>
      </c>
    </row>
    <row r="541" spans="1:23">
      <c r="A541" s="7">
        <v>41971</v>
      </c>
      <c r="B541">
        <v>2.423730519517564E-2</v>
      </c>
      <c r="C541">
        <v>3.6058980305285315E-2</v>
      </c>
      <c r="D541">
        <v>1.3192725995741394E-2</v>
      </c>
      <c r="E541">
        <v>3.238739137765001E-2</v>
      </c>
      <c r="F541">
        <v>2.566741348980317E-2</v>
      </c>
      <c r="G541">
        <v>26.606817147143399</v>
      </c>
      <c r="H541">
        <v>5.7389155103976061E-2</v>
      </c>
      <c r="I541" s="2">
        <f>Feature_data!B637</f>
        <v>2.11</v>
      </c>
      <c r="J541" s="5">
        <v>-0.18826999999999999</v>
      </c>
      <c r="K541">
        <f>'FF5'!B618/100</f>
        <v>2.5499999999999998E-2</v>
      </c>
      <c r="L541">
        <f>'FF5'!C618/100</f>
        <v>-2.2799999999999997E-2</v>
      </c>
      <c r="M541">
        <f>'FF5'!D618/100</f>
        <v>-3.1E-2</v>
      </c>
      <c r="N541">
        <f>'FF5'!E618/100</f>
        <v>1.4999999999999999E-2</v>
      </c>
      <c r="O541">
        <f>'FF5'!F618/100</f>
        <v>2.5999999999999999E-3</v>
      </c>
      <c r="P541">
        <f>'FF5'!G618/100</f>
        <v>0</v>
      </c>
      <c r="Q541">
        <v>0.68</v>
      </c>
      <c r="R541">
        <v>0.30285715502904897</v>
      </c>
      <c r="S541">
        <f>Feature_data!K527</f>
        <v>2.2600600000000002</v>
      </c>
      <c r="T541">
        <f>Feature_data!N671</f>
        <v>0.15914</v>
      </c>
      <c r="U541">
        <f>Feature_data!R560</f>
        <v>8.9766606822262122E-3</v>
      </c>
      <c r="V541">
        <f>Feature_data!U573</f>
        <v>766.66666999999995</v>
      </c>
      <c r="W541">
        <f>Feature_data!X618</f>
        <v>7.9966520137577077E-16</v>
      </c>
    </row>
    <row r="542" spans="1:23">
      <c r="A542" s="7">
        <v>42004</v>
      </c>
      <c r="B542">
        <v>-4.7736807286954397E-3</v>
      </c>
      <c r="C542">
        <v>-1.2077060667268325E-2</v>
      </c>
      <c r="D542">
        <v>-2.8080357995192706E-3</v>
      </c>
      <c r="E542">
        <v>9.1617421149507994E-3</v>
      </c>
      <c r="F542">
        <v>3.5749322332740974E-3</v>
      </c>
      <c r="G542">
        <v>26.79408548257253</v>
      </c>
      <c r="H542">
        <v>7.0383591691363543E-3</v>
      </c>
      <c r="I542" s="2">
        <f>Feature_data!B638</f>
        <v>1.62</v>
      </c>
      <c r="J542" s="5">
        <v>-0.30846000000000001</v>
      </c>
      <c r="K542">
        <f>'FF5'!B619/100</f>
        <v>-5.9999999999999995E-4</v>
      </c>
      <c r="L542">
        <f>'FF5'!C619/100</f>
        <v>2.86E-2</v>
      </c>
      <c r="M542">
        <f>'FF5'!D619/100</f>
        <v>2.2700000000000001E-2</v>
      </c>
      <c r="N542">
        <f>'FF5'!E619/100</f>
        <v>-1.2199999999999999E-2</v>
      </c>
      <c r="O542">
        <f>'FF5'!F619/100</f>
        <v>9.5999999999999992E-3</v>
      </c>
      <c r="P542">
        <f>'FF5'!G619/100</f>
        <v>0</v>
      </c>
      <c r="Q542">
        <v>1.1200000000000001</v>
      </c>
      <c r="R542">
        <v>0.93372814133188597</v>
      </c>
      <c r="S542">
        <f>Feature_data!K528</f>
        <v>-13.217750000000001</v>
      </c>
      <c r="T542">
        <f>Feature_data!N672</f>
        <v>0.10095999999999999</v>
      </c>
      <c r="U542">
        <f>Feature_data!R561</f>
        <v>1.7793594306048811E-3</v>
      </c>
      <c r="V542">
        <f>Feature_data!U574</f>
        <v>-69.230770000000007</v>
      </c>
      <c r="W542">
        <f>Feature_data!X619</f>
        <v>1.921646563113788E-15</v>
      </c>
    </row>
    <row r="543" spans="1:23">
      <c r="A543" s="7">
        <v>42034</v>
      </c>
      <c r="B543">
        <v>-2.922329434926052E-2</v>
      </c>
      <c r="C543">
        <v>-6.0497888491808371E-3</v>
      </c>
      <c r="D543">
        <v>-1.8261901360499211E-2</v>
      </c>
      <c r="E543">
        <v>-5.2221414629017748E-2</v>
      </c>
      <c r="F543">
        <v>-1.8328700824944644E-2</v>
      </c>
      <c r="G543">
        <v>26.492295420383101</v>
      </c>
      <c r="H543">
        <v>-1.1263308926356906E-2</v>
      </c>
      <c r="I543" s="2">
        <f>Feature_data!B639</f>
        <v>1.94</v>
      </c>
      <c r="J543" s="5">
        <v>-0.63702999999999999</v>
      </c>
      <c r="K543">
        <f>'FF5'!B620/100</f>
        <v>-3.1099999999999999E-2</v>
      </c>
      <c r="L543">
        <f>'FF5'!C620/100</f>
        <v>-9.1999999999999998E-3</v>
      </c>
      <c r="M543">
        <f>'FF5'!D620/100</f>
        <v>-3.5900000000000001E-2</v>
      </c>
      <c r="N543">
        <f>'FF5'!E620/100</f>
        <v>1.61E-2</v>
      </c>
      <c r="O543">
        <f>'FF5'!F620/100</f>
        <v>-1.6500000000000001E-2</v>
      </c>
      <c r="P543">
        <f>'FF5'!G620/100</f>
        <v>0</v>
      </c>
      <c r="Q543">
        <v>3.84</v>
      </c>
      <c r="R543">
        <v>1.02675764196719</v>
      </c>
      <c r="S543">
        <f>Feature_data!K529</f>
        <v>-13.05836</v>
      </c>
      <c r="T543">
        <f>Feature_data!N673</f>
        <v>-0.24304999999999999</v>
      </c>
      <c r="U543">
        <f>Feature_data!R562</f>
        <v>-1.0657193605683736E-2</v>
      </c>
      <c r="V543">
        <f>Feature_data!U575</f>
        <v>-425</v>
      </c>
      <c r="W543">
        <f>Feature_data!X620</f>
        <v>1.425431135933152E-15</v>
      </c>
    </row>
    <row r="544" spans="1:23">
      <c r="A544" s="7">
        <v>42062</v>
      </c>
      <c r="B544">
        <v>5.5885804045261445E-2</v>
      </c>
      <c r="C544">
        <v>5.2325126444336956E-2</v>
      </c>
      <c r="D544">
        <v>5.2851972272866865E-2</v>
      </c>
      <c r="E544">
        <v>5.8815471907055938E-2</v>
      </c>
      <c r="F544">
        <v>4.2701246088606482E-2</v>
      </c>
      <c r="G544">
        <v>26.995513699383231</v>
      </c>
      <c r="H544">
        <v>1.8994891571870183E-2</v>
      </c>
      <c r="I544" s="2">
        <f>Feature_data!B640</f>
        <v>1.88</v>
      </c>
      <c r="J544" s="5">
        <v>0.25346000000000002</v>
      </c>
      <c r="K544">
        <f>'FF5'!B621/100</f>
        <v>6.13E-2</v>
      </c>
      <c r="L544">
        <f>'FF5'!C621/100</f>
        <v>3.2000000000000002E-3</v>
      </c>
      <c r="M544">
        <f>'FF5'!D621/100</f>
        <v>-1.8600000000000002E-2</v>
      </c>
      <c r="N544">
        <f>'FF5'!E621/100</f>
        <v>-1.1200000000000002E-2</v>
      </c>
      <c r="O544">
        <f>'FF5'!F621/100</f>
        <v>-1.8200000000000001E-2</v>
      </c>
      <c r="P544">
        <f>'FF5'!G621/100</f>
        <v>0</v>
      </c>
      <c r="Q544">
        <v>-2.82</v>
      </c>
      <c r="R544">
        <v>0.55827147694685197</v>
      </c>
      <c r="S544">
        <f>Feature_data!K530</f>
        <v>5.6818600000000004</v>
      </c>
      <c r="T544">
        <f>Feature_data!N674</f>
        <v>0.41353000000000001</v>
      </c>
      <c r="U544">
        <f>Feature_data!R563</f>
        <v>-3.2315978456014437E-2</v>
      </c>
      <c r="V544">
        <f>Feature_data!U576</f>
        <v>84.615380000000002</v>
      </c>
      <c r="W544">
        <f>Feature_data!X621</f>
        <v>3.9599757678706599E-16</v>
      </c>
    </row>
    <row r="545" spans="1:23">
      <c r="A545" s="7">
        <v>42094</v>
      </c>
      <c r="B545">
        <v>-1.6033487097238841E-2</v>
      </c>
      <c r="C545">
        <v>-1.2775805244947258E-2</v>
      </c>
      <c r="D545">
        <v>-1.224004567159942E-2</v>
      </c>
      <c r="E545">
        <v>-1.6168354229718629E-2</v>
      </c>
      <c r="F545">
        <v>-6.5343694782130646E-3</v>
      </c>
      <c r="G545">
        <v>26.728605452928459</v>
      </c>
      <c r="H545">
        <v>-9.8871334484318465E-3</v>
      </c>
      <c r="I545" s="2">
        <f>Feature_data!B641</f>
        <v>1.97</v>
      </c>
      <c r="J545" s="5">
        <v>0.26939999999999997</v>
      </c>
      <c r="K545">
        <f>'FF5'!B622/100</f>
        <v>-1.1200000000000002E-2</v>
      </c>
      <c r="L545">
        <f>'FF5'!C622/100</f>
        <v>3.0699999999999998E-2</v>
      </c>
      <c r="M545">
        <f>'FF5'!D622/100</f>
        <v>-3.8E-3</v>
      </c>
      <c r="N545">
        <f>'FF5'!E622/100</f>
        <v>8.9999999999999998E-4</v>
      </c>
      <c r="O545">
        <f>'FF5'!F622/100</f>
        <v>-5.1999999999999998E-3</v>
      </c>
      <c r="P545">
        <f>'FF5'!G622/100</f>
        <v>0</v>
      </c>
      <c r="Q545">
        <v>2.74</v>
      </c>
      <c r="R545">
        <v>0.869437183759454</v>
      </c>
      <c r="S545">
        <f>Feature_data!K531</f>
        <v>2.1359599999999999</v>
      </c>
      <c r="T545">
        <f>Feature_data!N675</f>
        <v>0.49106</v>
      </c>
      <c r="U545">
        <f>Feature_data!R564</f>
        <v>-1.669758812615953E-2</v>
      </c>
      <c r="V545">
        <f>Feature_data!U577</f>
        <v>-100</v>
      </c>
      <c r="W545">
        <f>Feature_data!X622</f>
        <v>5.4334760932222252E-16</v>
      </c>
    </row>
    <row r="546" spans="1:23">
      <c r="A546" s="7">
        <v>42124</v>
      </c>
      <c r="B546">
        <v>8.081266842280721E-3</v>
      </c>
      <c r="C546">
        <v>-9.0197601586105014E-3</v>
      </c>
      <c r="D546">
        <v>3.8039231714266375E-3</v>
      </c>
      <c r="E546">
        <v>4.5884260541109168E-3</v>
      </c>
      <c r="F546">
        <v>-7.3317041873868227E-3</v>
      </c>
      <c r="G546">
        <v>26.791371680192309</v>
      </c>
      <c r="H546">
        <v>2.348279163848911E-3</v>
      </c>
      <c r="I546" s="2">
        <f>Feature_data!B642</f>
        <v>2.04</v>
      </c>
      <c r="J546" s="5">
        <v>0.10425</v>
      </c>
      <c r="K546">
        <f>'FF5'!B623/100</f>
        <v>5.8999999999999999E-3</v>
      </c>
      <c r="L546">
        <f>'FF5'!C623/100</f>
        <v>-3.0899999999999997E-2</v>
      </c>
      <c r="M546">
        <f>'FF5'!D623/100</f>
        <v>1.8200000000000001E-2</v>
      </c>
      <c r="N546">
        <f>'FF5'!E623/100</f>
        <v>5.9999999999999995E-4</v>
      </c>
      <c r="O546">
        <f>'FF5'!F623/100</f>
        <v>-6.0999999999999995E-3</v>
      </c>
      <c r="P546">
        <f>'FF5'!G623/100</f>
        <v>0</v>
      </c>
      <c r="Q546">
        <v>-7.27</v>
      </c>
      <c r="R546">
        <v>0.62041942710916398</v>
      </c>
      <c r="S546">
        <f>Feature_data!K532</f>
        <v>1.8750100000000001</v>
      </c>
      <c r="T546">
        <f>Feature_data!N676</f>
        <v>0.27101999999999998</v>
      </c>
      <c r="U546">
        <f>Feature_data!R565</f>
        <v>-1.698113207547167E-2</v>
      </c>
      <c r="V546">
        <f>Feature_data!U578</f>
        <v>0</v>
      </c>
      <c r="W546">
        <f>Feature_data!X623</f>
        <v>1.5331100413566451E-15</v>
      </c>
    </row>
    <row r="547" spans="1:23">
      <c r="A547" s="7">
        <v>42153</v>
      </c>
      <c r="B547">
        <v>1.1038558614841376E-2</v>
      </c>
      <c r="C547">
        <v>3.080526745750789E-2</v>
      </c>
      <c r="D547">
        <v>1.0099606918163584E-2</v>
      </c>
      <c r="E547">
        <v>1.7749984790468076E-2</v>
      </c>
      <c r="F547">
        <v>1.0663249015210097E-2</v>
      </c>
      <c r="G547">
        <v>26.806111379650812</v>
      </c>
      <c r="H547">
        <v>5.5016591290843843E-4</v>
      </c>
      <c r="I547" s="2">
        <f>Feature_data!B643</f>
        <v>2.27</v>
      </c>
      <c r="J547" s="5">
        <v>0.32977000000000001</v>
      </c>
      <c r="K547">
        <f>'FF5'!B624/100</f>
        <v>1.3600000000000001E-2</v>
      </c>
      <c r="L547">
        <f>'FF5'!C624/100</f>
        <v>8.3999999999999995E-3</v>
      </c>
      <c r="M547">
        <f>'FF5'!D624/100</f>
        <v>-1.15E-2</v>
      </c>
      <c r="N547">
        <f>'FF5'!E624/100</f>
        <v>-1.8000000000000002E-2</v>
      </c>
      <c r="O547">
        <f>'FF5'!F624/100</f>
        <v>-7.4999999999999997E-3</v>
      </c>
      <c r="P547">
        <f>'FF5'!G624/100</f>
        <v>0</v>
      </c>
      <c r="Q547">
        <v>5.82</v>
      </c>
      <c r="R547">
        <v>0.56112135732794899</v>
      </c>
      <c r="S547">
        <f>Feature_data!K533</f>
        <v>-1.86819</v>
      </c>
      <c r="T547">
        <f>Feature_data!N677</f>
        <v>0.54303999999999997</v>
      </c>
      <c r="U547">
        <f>Feature_data!R566</f>
        <v>-3.8387715930902656E-3</v>
      </c>
      <c r="V547">
        <f>Feature_data!U579</f>
        <v>3400</v>
      </c>
      <c r="W547">
        <f>Feature_data!X624</f>
        <v>3.238188268142383E-16</v>
      </c>
    </row>
    <row r="548" spans="1:23">
      <c r="A548" s="7">
        <v>42185</v>
      </c>
      <c r="B548">
        <v>-2.058835907579637E-2</v>
      </c>
      <c r="C548">
        <v>-3.7753366897580465E-3</v>
      </c>
      <c r="D548">
        <v>-1.8234543721457386E-2</v>
      </c>
      <c r="E548">
        <v>-3.3738730660754168E-2</v>
      </c>
      <c r="F548">
        <v>-2.272862445823487E-2</v>
      </c>
      <c r="G548">
        <v>26.49589529278483</v>
      </c>
      <c r="H548">
        <v>-1.1572588148741124E-2</v>
      </c>
      <c r="I548" s="2">
        <f>Feature_data!B644</f>
        <v>2.12</v>
      </c>
      <c r="J548" s="5">
        <v>0.27678999999999998</v>
      </c>
      <c r="K548">
        <f>'FF5'!B625/100</f>
        <v>-1.5300000000000001E-2</v>
      </c>
      <c r="L548">
        <f>'FF5'!C625/100</f>
        <v>2.8999999999999998E-2</v>
      </c>
      <c r="M548">
        <f>'FF5'!D625/100</f>
        <v>-7.9000000000000008E-3</v>
      </c>
      <c r="N548">
        <f>'FF5'!E625/100</f>
        <v>4.4000000000000003E-3</v>
      </c>
      <c r="O548">
        <f>'FF5'!F625/100</f>
        <v>-1.5800000000000002E-2</v>
      </c>
      <c r="P548">
        <f>'FF5'!G625/100</f>
        <v>0</v>
      </c>
      <c r="Q548">
        <v>3.01</v>
      </c>
      <c r="R548">
        <v>0.82674516987832403</v>
      </c>
      <c r="S548">
        <f>Feature_data!K534</f>
        <v>-1.8849499999999999</v>
      </c>
      <c r="T548">
        <f>Feature_data!N678</f>
        <v>0.26476</v>
      </c>
      <c r="U548">
        <f>Feature_data!R567</f>
        <v>1.926782273603083E-2</v>
      </c>
      <c r="V548">
        <f>Feature_data!U580</f>
        <v>-62.857140000000001</v>
      </c>
      <c r="W548">
        <f>Feature_data!X625</f>
        <v>8.9577227225562721E-16</v>
      </c>
    </row>
    <row r="549" spans="1:23">
      <c r="A549" s="7">
        <v>42216</v>
      </c>
      <c r="B549">
        <v>1.8808424030497761E-2</v>
      </c>
      <c r="C549">
        <v>3.7965306222276007E-2</v>
      </c>
      <c r="D549">
        <v>2.3795320250463936E-2</v>
      </c>
      <c r="E549">
        <v>-6.0542662471142483E-3</v>
      </c>
      <c r="F549">
        <v>2.1491747966095209E-2</v>
      </c>
      <c r="G549">
        <v>26.381136336399681</v>
      </c>
      <c r="H549">
        <v>-4.3311975352046065E-3</v>
      </c>
      <c r="I549" s="2">
        <f>Feature_data!B645</f>
        <v>2.13</v>
      </c>
      <c r="J549" s="5">
        <v>0.15862999999999999</v>
      </c>
      <c r="K549">
        <f>'FF5'!B626/100</f>
        <v>1.54E-2</v>
      </c>
      <c r="L549">
        <f>'FF5'!C626/100</f>
        <v>-4.5499999999999999E-2</v>
      </c>
      <c r="M549">
        <f>'FF5'!D626/100</f>
        <v>-4.1299999999999996E-2</v>
      </c>
      <c r="N549">
        <f>'FF5'!E626/100</f>
        <v>3.0000000000000001E-3</v>
      </c>
      <c r="O549">
        <f>'FF5'!F626/100</f>
        <v>-2.4199999999999999E-2</v>
      </c>
      <c r="P549">
        <f>'FF5'!G626/100</f>
        <v>0</v>
      </c>
      <c r="Q549">
        <v>9.98</v>
      </c>
      <c r="R549">
        <v>0.72982381144664399</v>
      </c>
      <c r="S549">
        <f>Feature_data!K535</f>
        <v>-4.9217700000000004</v>
      </c>
      <c r="T549">
        <f>Feature_data!N679</f>
        <v>0.46311999999999998</v>
      </c>
      <c r="U549">
        <f>Feature_data!R568</f>
        <v>-7.5614366729678372E-3</v>
      </c>
      <c r="V549">
        <f>Feature_data!U581</f>
        <v>-353.84615000000002</v>
      </c>
      <c r="W549">
        <f>Feature_data!X626</f>
        <v>2.9329043954295618E-16</v>
      </c>
    </row>
    <row r="550" spans="1:23">
      <c r="A550" s="7">
        <v>42247</v>
      </c>
      <c r="B550">
        <v>-6.2805288323174335E-2</v>
      </c>
      <c r="C550">
        <v>-6.0625226716769176E-2</v>
      </c>
      <c r="D550">
        <v>-6.4243423334077288E-2</v>
      </c>
      <c r="E550">
        <v>-6.3143629902903897E-2</v>
      </c>
      <c r="F550">
        <v>-5.506680768841854E-2</v>
      </c>
      <c r="G550">
        <v>25.693658417057691</v>
      </c>
      <c r="H550">
        <v>-2.6059450608025354E-2</v>
      </c>
      <c r="I550" s="2">
        <f>Feature_data!B646</f>
        <v>1.99</v>
      </c>
      <c r="J550" s="5">
        <v>-4.2000000000000002E-4</v>
      </c>
      <c r="K550">
        <f>'FF5'!B627/100</f>
        <v>-6.0400000000000002E-2</v>
      </c>
      <c r="L550">
        <f>'FF5'!C627/100</f>
        <v>2.5000000000000001E-3</v>
      </c>
      <c r="M550">
        <f>'FF5'!D627/100</f>
        <v>2.7699999999999999E-2</v>
      </c>
      <c r="N550">
        <f>'FF5'!E627/100</f>
        <v>6.8000000000000005E-3</v>
      </c>
      <c r="O550">
        <f>'FF5'!F627/100</f>
        <v>1.1899999999999999E-2</v>
      </c>
      <c r="P550">
        <f>'FF5'!G627/100</f>
        <v>0</v>
      </c>
      <c r="Q550">
        <v>-2.09</v>
      </c>
      <c r="R550">
        <v>1.0032850901149999</v>
      </c>
      <c r="S550">
        <f>Feature_data!K536</f>
        <v>-18.494019999999999</v>
      </c>
      <c r="T550">
        <f>Feature_data!N680</f>
        <v>0.25313999999999998</v>
      </c>
      <c r="U550">
        <f>Feature_data!R569</f>
        <v>-9.5238095238095247E-3</v>
      </c>
      <c r="V550">
        <f>Feature_data!U582</f>
        <v>-181.81818000000001</v>
      </c>
      <c r="W550">
        <f>Feature_data!X627</f>
        <v>3.5348651630241068E-15</v>
      </c>
    </row>
    <row r="551" spans="1:23">
      <c r="A551" s="7">
        <v>42277</v>
      </c>
      <c r="B551">
        <v>-2.8188163936092692E-2</v>
      </c>
      <c r="C551">
        <v>-2.0500684852385431E-2</v>
      </c>
      <c r="D551">
        <v>-1.3495437235326202E-2</v>
      </c>
      <c r="E551">
        <v>-3.0507280295137496E-2</v>
      </c>
      <c r="F551">
        <v>-2.1336102177283101E-2</v>
      </c>
      <c r="G551">
        <v>24.496752170486431</v>
      </c>
      <c r="H551">
        <v>-4.6583722222159257E-2</v>
      </c>
      <c r="I551" s="2">
        <f>Feature_data!B647</f>
        <v>2.09</v>
      </c>
      <c r="J551" s="5">
        <v>-0.22475999999999999</v>
      </c>
      <c r="K551">
        <f>'FF5'!B628/100</f>
        <v>-3.0699999999999998E-2</v>
      </c>
      <c r="L551">
        <f>'FF5'!C628/100</f>
        <v>-2.7900000000000001E-2</v>
      </c>
      <c r="M551">
        <f>'FF5'!D628/100</f>
        <v>5.6000000000000008E-3</v>
      </c>
      <c r="N551">
        <f>'FF5'!E628/100</f>
        <v>1.77E-2</v>
      </c>
      <c r="O551">
        <f>'FF5'!F628/100</f>
        <v>-5.7999999999999996E-3</v>
      </c>
      <c r="P551">
        <f>'FF5'!G628/100</f>
        <v>0</v>
      </c>
      <c r="Q551">
        <v>5.22</v>
      </c>
      <c r="R551">
        <v>1.1813519742376299</v>
      </c>
      <c r="S551">
        <f>Feature_data!K537</f>
        <v>-0.82389000000000001</v>
      </c>
      <c r="T551">
        <f>Feature_data!N681</f>
        <v>-7.9060000000000005E-2</v>
      </c>
      <c r="U551">
        <f>Feature_data!R570</f>
        <v>-3.4615384615384562E-2</v>
      </c>
      <c r="V551">
        <f>Feature_data!U583</f>
        <v>-55.55556</v>
      </c>
      <c r="W551">
        <f>Feature_data!X628</f>
        <v>2.5756184652202158E-16</v>
      </c>
    </row>
    <row r="552" spans="1:23">
      <c r="A552" s="7">
        <v>42307</v>
      </c>
      <c r="B552">
        <v>8.1156265118529358E-2</v>
      </c>
      <c r="C552">
        <v>7.2122318157679777E-2</v>
      </c>
      <c r="D552">
        <v>8.5095301933842293E-2</v>
      </c>
      <c r="E552">
        <v>7.2386017227201283E-2</v>
      </c>
      <c r="F552">
        <v>6.3776579239009923E-2</v>
      </c>
      <c r="G552">
        <v>25.49144104606675</v>
      </c>
      <c r="H552">
        <v>4.0604928712905691E-2</v>
      </c>
      <c r="I552" s="2">
        <f>Feature_data!B648</f>
        <v>2.13</v>
      </c>
      <c r="J552" s="5">
        <v>9.8949999999999996E-2</v>
      </c>
      <c r="K552">
        <f>'FF5'!B629/100</f>
        <v>7.7499999999999999E-2</v>
      </c>
      <c r="L552">
        <f>'FF5'!C629/100</f>
        <v>-2.0799999999999999E-2</v>
      </c>
      <c r="M552">
        <f>'FF5'!D629/100</f>
        <v>-4.5999999999999999E-3</v>
      </c>
      <c r="N552">
        <f>'FF5'!E629/100</f>
        <v>9.0000000000000011E-3</v>
      </c>
      <c r="O552">
        <f>'FF5'!F629/100</f>
        <v>5.3E-3</v>
      </c>
      <c r="P552">
        <f>'FF5'!G629/100</f>
        <v>0</v>
      </c>
      <c r="Q552">
        <v>-3.28</v>
      </c>
      <c r="R552">
        <v>0.79075333375351198</v>
      </c>
      <c r="S552">
        <f>Feature_data!K538</f>
        <v>18.583010000000002</v>
      </c>
      <c r="T552">
        <f>Feature_data!N682</f>
        <v>6.862E-2</v>
      </c>
      <c r="U552">
        <f>Feature_data!R571</f>
        <v>-1.9920318725099883E-3</v>
      </c>
      <c r="V552">
        <f>Feature_data!U584</f>
        <v>116.66667</v>
      </c>
      <c r="W552">
        <f>Feature_data!X629</f>
        <v>5.4347833440953802E-16</v>
      </c>
    </row>
    <row r="553" spans="1:23">
      <c r="A553" s="7">
        <v>42338</v>
      </c>
      <c r="B553">
        <v>1.0607430341180724E-3</v>
      </c>
      <c r="C553">
        <v>4.0568537822902595E-3</v>
      </c>
      <c r="D553">
        <v>1.2086294067166214E-3</v>
      </c>
      <c r="E553">
        <v>-9.3169836713157261E-3</v>
      </c>
      <c r="F553">
        <v>2.2575019016244369E-3</v>
      </c>
      <c r="G553">
        <v>26.225851890971931</v>
      </c>
      <c r="H553">
        <v>2.8810095262091832E-2</v>
      </c>
      <c r="I553" s="2">
        <f>Feature_data!B649</f>
        <v>2.0699999999999998</v>
      </c>
      <c r="J553" s="5">
        <v>0.11946</v>
      </c>
      <c r="K553">
        <f>'FF5'!B630/100</f>
        <v>5.6999999999999993E-3</v>
      </c>
      <c r="L553">
        <f>'FF5'!C630/100</f>
        <v>3.3000000000000002E-2</v>
      </c>
      <c r="M553">
        <f>'FF5'!D630/100</f>
        <v>-4.1999999999999997E-3</v>
      </c>
      <c r="N553">
        <f>'FF5'!E630/100</f>
        <v>-2.7400000000000001E-2</v>
      </c>
      <c r="O553">
        <f>'FF5'!F630/100</f>
        <v>-0.01</v>
      </c>
      <c r="P553">
        <f>'FF5'!G630/100</f>
        <v>0</v>
      </c>
      <c r="Q553">
        <v>2.2799999999999998</v>
      </c>
      <c r="R553">
        <v>0.62735594068210998</v>
      </c>
      <c r="S553">
        <f>Feature_data!K539</f>
        <v>-4.2643199999999997</v>
      </c>
      <c r="T553">
        <f>Feature_data!N683</f>
        <v>0.22832</v>
      </c>
      <c r="U553">
        <f>Feature_data!R572</f>
        <v>-1.9960079840319361E-2</v>
      </c>
      <c r="V553">
        <f>Feature_data!U585</f>
        <v>38.461539999999999</v>
      </c>
      <c r="W553">
        <f>Feature_data!X630</f>
        <v>1.368389484996096E-15</v>
      </c>
    </row>
    <row r="554" spans="1:23">
      <c r="A554" s="7">
        <v>42369</v>
      </c>
      <c r="B554">
        <v>-1.8554659479714575E-2</v>
      </c>
      <c r="C554">
        <v>-2.0903475899338719E-3</v>
      </c>
      <c r="D554">
        <v>-1.7946662451449824E-2</v>
      </c>
      <c r="E554">
        <v>-2.2981327610235081E-2</v>
      </c>
      <c r="F554">
        <v>-2.0547276920347635E-2</v>
      </c>
      <c r="G554">
        <v>25.965424037124169</v>
      </c>
      <c r="H554">
        <v>-9.930196164091536E-3</v>
      </c>
      <c r="I554" s="2">
        <f>Feature_data!B650</f>
        <v>1.65</v>
      </c>
      <c r="J554" s="5">
        <v>-0.10756</v>
      </c>
      <c r="K554">
        <f>'FF5'!B631/100</f>
        <v>-2.1700000000000001E-2</v>
      </c>
      <c r="L554">
        <f>'FF5'!C631/100</f>
        <v>-0.03</v>
      </c>
      <c r="M554">
        <f>'FF5'!D631/100</f>
        <v>-2.6099999999999998E-2</v>
      </c>
      <c r="N554">
        <f>'FF5'!E631/100</f>
        <v>5.0000000000000001E-3</v>
      </c>
      <c r="O554">
        <f>'FF5'!F631/100</f>
        <v>-1E-4</v>
      </c>
      <c r="P554">
        <f>'FF5'!G631/100</f>
        <v>1E-4</v>
      </c>
      <c r="Q554">
        <v>3.36</v>
      </c>
      <c r="R554">
        <v>0.99662374435769996</v>
      </c>
      <c r="S554">
        <f>Feature_data!K540</f>
        <v>-20.141960000000001</v>
      </c>
      <c r="T554">
        <f>Feature_data!N684</f>
        <v>0.23182</v>
      </c>
      <c r="U554">
        <f>Feature_data!R573</f>
        <v>0</v>
      </c>
      <c r="V554">
        <f>Feature_data!U586</f>
        <v>-19.44444</v>
      </c>
      <c r="W554">
        <f>Feature_data!X631</f>
        <v>1.734168430372922E-15</v>
      </c>
    </row>
    <row r="555" spans="1:23">
      <c r="A555" s="7">
        <v>42398</v>
      </c>
      <c r="B555">
        <v>-5.4278010548273303E-2</v>
      </c>
      <c r="C555">
        <v>-3.706266550313897E-2</v>
      </c>
      <c r="D555">
        <v>-4.5554361135223043E-2</v>
      </c>
      <c r="E555">
        <v>-8.3420442189561461E-2</v>
      </c>
      <c r="F555">
        <v>-4.7719688290988826E-2</v>
      </c>
      <c r="G555">
        <v>24.206167203878461</v>
      </c>
      <c r="H555">
        <v>-6.7753826424340427E-2</v>
      </c>
      <c r="I555" s="2">
        <f>Feature_data!B651</f>
        <v>1.45</v>
      </c>
      <c r="J555" s="5">
        <v>-4.5839999999999999E-2</v>
      </c>
      <c r="K555">
        <f>'FF5'!B632/100</f>
        <v>-5.7699999999999994E-2</v>
      </c>
      <c r="L555">
        <f>'FF5'!C632/100</f>
        <v>-3.4700000000000002E-2</v>
      </c>
      <c r="M555">
        <f>'FF5'!D632/100</f>
        <v>2.0899999999999998E-2</v>
      </c>
      <c r="N555">
        <f>'FF5'!E632/100</f>
        <v>2.81E-2</v>
      </c>
      <c r="O555">
        <f>'FF5'!F632/100</f>
        <v>3.0699999999999998E-2</v>
      </c>
      <c r="P555">
        <f>'FF5'!G632/100</f>
        <v>1E-4</v>
      </c>
      <c r="Q555">
        <v>1.44</v>
      </c>
      <c r="R555">
        <v>1.6933089567149999</v>
      </c>
      <c r="S555">
        <f>Feature_data!K541</f>
        <v>-18.88776</v>
      </c>
      <c r="T555">
        <f>Feature_data!N685</f>
        <v>0.20880000000000001</v>
      </c>
      <c r="U555">
        <f>Feature_data!R574</f>
        <v>-8.1466395112016008E-3</v>
      </c>
      <c r="V555">
        <f>Feature_data!U587</f>
        <v>-124.13793</v>
      </c>
      <c r="W555">
        <f>Feature_data!X632</f>
        <v>5.2873087602639773E-17</v>
      </c>
    </row>
    <row r="556" spans="1:23">
      <c r="A556" s="7">
        <v>42429</v>
      </c>
      <c r="B556">
        <v>-4.828413175065327E-3</v>
      </c>
      <c r="C556">
        <v>-1.4497776764336945E-2</v>
      </c>
      <c r="D556">
        <v>2.1085229297475028E-3</v>
      </c>
      <c r="E556">
        <v>9.4847710002388119E-3</v>
      </c>
      <c r="F556">
        <v>7.0878103926024227E-3</v>
      </c>
      <c r="G556">
        <v>24.002606777289749</v>
      </c>
      <c r="H556">
        <v>-8.4094447862896951E-3</v>
      </c>
      <c r="I556" s="2">
        <f>Feature_data!B652</f>
        <v>1.53</v>
      </c>
      <c r="J556" s="5">
        <v>-0.13297</v>
      </c>
      <c r="K556">
        <f>'FF5'!B633/100</f>
        <v>-7.000000000000001E-4</v>
      </c>
      <c r="L556">
        <f>'FF5'!C633/100</f>
        <v>8.8000000000000005E-3</v>
      </c>
      <c r="M556">
        <f>'FF5'!D633/100</f>
        <v>-5.6999999999999993E-3</v>
      </c>
      <c r="N556">
        <f>'FF5'!E633/100</f>
        <v>3.2500000000000001E-2</v>
      </c>
      <c r="O556">
        <f>'FF5'!F633/100</f>
        <v>2.0199999999999999E-2</v>
      </c>
      <c r="P556">
        <f>'FF5'!G633/100</f>
        <v>2.0000000000000001E-4</v>
      </c>
      <c r="Q556">
        <v>-4.38</v>
      </c>
      <c r="R556">
        <v>1.03686323050725</v>
      </c>
      <c r="S556">
        <f>Feature_data!K542</f>
        <v>7.1784800000000004</v>
      </c>
      <c r="T556">
        <f>Feature_data!N686</f>
        <v>0.61307999999999996</v>
      </c>
      <c r="U556">
        <f>Feature_data!R575</f>
        <v>-2.2587268993839865E-2</v>
      </c>
      <c r="V556">
        <f>Feature_data!U588</f>
        <v>-414.28570999999999</v>
      </c>
      <c r="W556">
        <f>Feature_data!X633</f>
        <v>2.503241800850488E-15</v>
      </c>
    </row>
    <row r="557" spans="1:23">
      <c r="A557" s="7">
        <v>42460</v>
      </c>
      <c r="B557">
        <v>6.6617837636936628E-2</v>
      </c>
      <c r="C557">
        <v>5.0946933637959768E-2</v>
      </c>
      <c r="D557">
        <v>6.2113873096693251E-2</v>
      </c>
      <c r="E557">
        <v>6.8100393296447015E-2</v>
      </c>
      <c r="F557">
        <v>7.1062700403861756E-2</v>
      </c>
      <c r="G557">
        <v>25.372298620187902</v>
      </c>
      <c r="H557">
        <v>5.706429537453811E-2</v>
      </c>
      <c r="I557" s="2">
        <f>Feature_data!B653</f>
        <v>1.53</v>
      </c>
      <c r="J557" s="5">
        <v>0.31347999999999998</v>
      </c>
      <c r="K557">
        <f>'FF5'!B634/100</f>
        <v>6.9599999999999995E-2</v>
      </c>
      <c r="L557">
        <f>'FF5'!C634/100</f>
        <v>1.0700000000000001E-2</v>
      </c>
      <c r="M557">
        <f>'FF5'!D634/100</f>
        <v>1.1899999999999999E-2</v>
      </c>
      <c r="N557">
        <f>'FF5'!E634/100</f>
        <v>7.7000000000000002E-3</v>
      </c>
      <c r="O557">
        <f>'FF5'!F634/100</f>
        <v>-8.0000000000000004E-4</v>
      </c>
      <c r="P557">
        <f>'FF5'!G634/100</f>
        <v>2.0000000000000001E-4</v>
      </c>
      <c r="Q557">
        <v>-5.01</v>
      </c>
      <c r="R557">
        <v>0.481426187338589</v>
      </c>
      <c r="S557">
        <f>Feature_data!K543</f>
        <v>21.029969999999999</v>
      </c>
      <c r="T557">
        <f>Feature_data!N687</f>
        <v>-0.13938999999999999</v>
      </c>
      <c r="U557">
        <f>Feature_data!R576</f>
        <v>3.3613445378151287E-2</v>
      </c>
      <c r="V557">
        <f>Feature_data!U589</f>
        <v>59.090910000000001</v>
      </c>
      <c r="W557">
        <f>Feature_data!X634</f>
        <v>8.1448514173406106E-16</v>
      </c>
    </row>
    <row r="558" spans="1:23">
      <c r="A558" s="7">
        <v>42489</v>
      </c>
      <c r="B558">
        <v>3.7900773343362282E-3</v>
      </c>
      <c r="C558">
        <v>-7.0055568905064147E-3</v>
      </c>
      <c r="D558">
        <v>-4.2751910184205544E-3</v>
      </c>
      <c r="E558">
        <v>6.1326221286543969E-3</v>
      </c>
      <c r="F558">
        <v>4.5233659485155453E-3</v>
      </c>
      <c r="G558">
        <v>25.922337543673869</v>
      </c>
      <c r="H558">
        <v>2.16787186576907E-2</v>
      </c>
      <c r="I558" s="2">
        <f>Feature_data!B654</f>
        <v>1.55</v>
      </c>
      <c r="J558" s="5">
        <v>0.38306000000000001</v>
      </c>
      <c r="K558">
        <f>'FF5'!B635/100</f>
        <v>9.1000000000000004E-3</v>
      </c>
      <c r="L558">
        <f>'FF5'!C635/100</f>
        <v>1.23E-2</v>
      </c>
      <c r="M558">
        <f>'FF5'!D635/100</f>
        <v>3.2799999999999996E-2</v>
      </c>
      <c r="N558">
        <f>'FF5'!E635/100</f>
        <v>-2.9700000000000001E-2</v>
      </c>
      <c r="O558">
        <f>'FF5'!F635/100</f>
        <v>1.9E-2</v>
      </c>
      <c r="P558">
        <f>'FF5'!G635/100</f>
        <v>1E-4</v>
      </c>
      <c r="Q558">
        <v>-6.02</v>
      </c>
      <c r="R558">
        <v>0.61463846076824202</v>
      </c>
      <c r="S558">
        <f>Feature_data!K544</f>
        <v>1.4331700000000001</v>
      </c>
      <c r="T558">
        <f>Feature_data!N688</f>
        <v>0.59423999999999999</v>
      </c>
      <c r="U558">
        <f>Feature_data!R577</f>
        <v>3.6585365853658479E-2</v>
      </c>
      <c r="V558">
        <f>Feature_data!U590</f>
        <v>-68.571430000000007</v>
      </c>
      <c r="W558">
        <f>Feature_data!X635</f>
        <v>5.2107300036367243E-16</v>
      </c>
    </row>
    <row r="559" spans="1:23">
      <c r="A559" s="7">
        <v>42521</v>
      </c>
      <c r="B559">
        <v>1.5739318366678079E-2</v>
      </c>
      <c r="C559">
        <v>2.3389064114364366E-2</v>
      </c>
      <c r="D559">
        <v>7.1483338471760582E-3</v>
      </c>
      <c r="E559">
        <v>1.1664356262335973E-2</v>
      </c>
      <c r="F559">
        <v>1.5769541329494929E-2</v>
      </c>
      <c r="G559">
        <v>25.69470992344997</v>
      </c>
      <c r="H559">
        <v>-8.7811378831246477E-3</v>
      </c>
      <c r="I559" s="2">
        <f>Feature_data!B655</f>
        <v>1.19</v>
      </c>
      <c r="J559" s="5">
        <v>0.23641000000000001</v>
      </c>
      <c r="K559">
        <f>'FF5'!B636/100</f>
        <v>1.78E-2</v>
      </c>
      <c r="L559">
        <f>'FF5'!C636/100</f>
        <v>-6.0999999999999995E-3</v>
      </c>
      <c r="M559">
        <f>'FF5'!D636/100</f>
        <v>-1.66E-2</v>
      </c>
      <c r="N559">
        <f>'FF5'!E636/100</f>
        <v>-1.09E-2</v>
      </c>
      <c r="O559">
        <f>'FF5'!F636/100</f>
        <v>-2.4900000000000002E-2</v>
      </c>
      <c r="P559">
        <f>'FF5'!G636/100</f>
        <v>1E-4</v>
      </c>
      <c r="Q559">
        <v>1.43</v>
      </c>
      <c r="R559">
        <v>0.63405354776078704</v>
      </c>
      <c r="S559">
        <f>Feature_data!K545</f>
        <v>-1.498</v>
      </c>
      <c r="T559">
        <f>Feature_data!N689</f>
        <v>0.32668999999999998</v>
      </c>
      <c r="U559">
        <f>Feature_data!R578</f>
        <v>5.882352941176415E-3</v>
      </c>
      <c r="V559">
        <f>Feature_data!U591</f>
        <v>218.18181999999999</v>
      </c>
      <c r="W559">
        <f>Feature_data!X636</f>
        <v>1.5337383030951159E-16</v>
      </c>
    </row>
    <row r="560" spans="1:23">
      <c r="A560" s="7">
        <v>42551</v>
      </c>
      <c r="B560">
        <v>8.9047864354596662E-4</v>
      </c>
      <c r="C560">
        <v>2.7953176773094501E-2</v>
      </c>
      <c r="D560">
        <v>3.613219946065005E-3</v>
      </c>
      <c r="E560">
        <v>-1.3771206454737284E-2</v>
      </c>
      <c r="F560">
        <v>8.132280926860691E-3</v>
      </c>
      <c r="G560">
        <v>25.840372927670501</v>
      </c>
      <c r="H560">
        <v>5.6689880778764065E-3</v>
      </c>
      <c r="I560" s="2">
        <f>Feature_data!B656</f>
        <v>1.1599999999999999</v>
      </c>
      <c r="J560" s="5">
        <v>0.27760000000000001</v>
      </c>
      <c r="K560">
        <f>'FF5'!B637/100</f>
        <v>-5.0000000000000001E-4</v>
      </c>
      <c r="L560">
        <f>'FF5'!C637/100</f>
        <v>4.5000000000000005E-3</v>
      </c>
      <c r="M560">
        <f>'FF5'!D637/100</f>
        <v>-1.4800000000000001E-2</v>
      </c>
      <c r="N560">
        <f>'FF5'!E637/100</f>
        <v>1.41E-2</v>
      </c>
      <c r="O560">
        <f>'FF5'!F637/100</f>
        <v>1.9400000000000001E-2</v>
      </c>
      <c r="P560">
        <f>'FF5'!G637/100</f>
        <v>2.0000000000000001E-4</v>
      </c>
      <c r="Q560">
        <v>4.1500000000000004</v>
      </c>
      <c r="R560">
        <v>1.3710457329779699</v>
      </c>
      <c r="S560">
        <f>Feature_data!K546</f>
        <v>-9.9675399999999996</v>
      </c>
      <c r="T560">
        <f>Feature_data!N690</f>
        <v>0.62041999999999997</v>
      </c>
      <c r="U560">
        <f>Feature_data!R579</f>
        <v>1.9493177387914509E-3</v>
      </c>
      <c r="V560">
        <f>Feature_data!U592</f>
        <v>-137.14286000000001</v>
      </c>
      <c r="W560">
        <f>Feature_data!X637</f>
        <v>2.678906374454927E-16</v>
      </c>
    </row>
    <row r="561" spans="1:23">
      <c r="A561" s="7">
        <v>42580</v>
      </c>
      <c r="B561">
        <v>3.6724472083523363E-2</v>
      </c>
      <c r="C561">
        <v>2.5857448927609328E-2</v>
      </c>
      <c r="D561">
        <v>2.9681130140339906E-2</v>
      </c>
      <c r="E561">
        <v>4.3841500302480352E-2</v>
      </c>
      <c r="F561">
        <v>3.1371078548222409E-2</v>
      </c>
      <c r="G561">
        <v>26.694003256096291</v>
      </c>
      <c r="H561">
        <v>3.3034752664567867E-2</v>
      </c>
      <c r="I561" s="2">
        <f>Feature_data!B657</f>
        <v>1.28</v>
      </c>
      <c r="J561" s="5">
        <v>-5.0369999999999998E-2</v>
      </c>
      <c r="K561">
        <f>'FF5'!B638/100</f>
        <v>3.95E-2</v>
      </c>
      <c r="L561">
        <f>'FF5'!C638/100</f>
        <v>2.4799999999999999E-2</v>
      </c>
      <c r="M561">
        <f>'FF5'!D638/100</f>
        <v>-1.32E-2</v>
      </c>
      <c r="N561">
        <f>'FF5'!E638/100</f>
        <v>1.2500000000000001E-2</v>
      </c>
      <c r="O561">
        <f>'FF5'!F638/100</f>
        <v>-1.18E-2</v>
      </c>
      <c r="P561">
        <f>'FF5'!G638/100</f>
        <v>2.0000000000000001E-4</v>
      </c>
      <c r="Q561">
        <v>-3.34</v>
      </c>
      <c r="R561">
        <v>0.26562061708176599</v>
      </c>
      <c r="S561">
        <f>Feature_data!K547</f>
        <v>1.3548100000000001</v>
      </c>
      <c r="T561">
        <f>Feature_data!N691</f>
        <v>0.20030000000000001</v>
      </c>
      <c r="U561">
        <f>Feature_data!R580</f>
        <v>1.5564202334630434E-2</v>
      </c>
      <c r="V561">
        <f>Feature_data!U593</f>
        <v>-69.230770000000007</v>
      </c>
      <c r="W561">
        <f>Feature_data!X638</f>
        <v>1.668370368536824E-16</v>
      </c>
    </row>
    <row r="562" spans="1:23">
      <c r="A562" s="7">
        <v>42613</v>
      </c>
      <c r="B562">
        <v>-1.0199528271818137E-3</v>
      </c>
      <c r="C562">
        <v>-1.635162239533039E-2</v>
      </c>
      <c r="D562">
        <v>-5.3078991003190357E-3</v>
      </c>
      <c r="E562">
        <v>8.7976029719440962E-3</v>
      </c>
      <c r="F562">
        <v>-3.3364859593877361E-3</v>
      </c>
      <c r="G562">
        <v>26.94887243372386</v>
      </c>
      <c r="H562">
        <v>9.5478064935562885E-3</v>
      </c>
      <c r="I562" s="2">
        <f>Feature_data!B658</f>
        <v>1.31</v>
      </c>
      <c r="J562" s="5">
        <v>0.18492</v>
      </c>
      <c r="K562">
        <f>'FF5'!B639/100</f>
        <v>4.8999999999999998E-3</v>
      </c>
      <c r="L562">
        <f>'FF5'!C639/100</f>
        <v>1.6899999999999998E-2</v>
      </c>
      <c r="M562">
        <f>'FF5'!D639/100</f>
        <v>3.1800000000000002E-2</v>
      </c>
      <c r="N562">
        <f>'FF5'!E639/100</f>
        <v>-1.8500000000000003E-2</v>
      </c>
      <c r="O562">
        <f>'FF5'!F639/100</f>
        <v>-3.4000000000000002E-3</v>
      </c>
      <c r="P562">
        <f>'FF5'!G639/100</f>
        <v>2.0000000000000001E-4</v>
      </c>
      <c r="Q562">
        <v>-3.48</v>
      </c>
      <c r="R562">
        <v>0.29949375110645299</v>
      </c>
      <c r="S562">
        <f>Feature_data!K548</f>
        <v>-2.4439199999999999</v>
      </c>
      <c r="T562">
        <f>Feature_data!N692</f>
        <v>0.24615000000000001</v>
      </c>
      <c r="U562">
        <f>Feature_data!R581</f>
        <v>9.5785440613026813E-3</v>
      </c>
      <c r="V562">
        <f>Feature_data!U594</f>
        <v>-575</v>
      </c>
      <c r="W562">
        <f>Feature_data!X639</f>
        <v>5.6199831551762493E-18</v>
      </c>
    </row>
    <row r="563" spans="1:23">
      <c r="A563" s="7">
        <v>42643</v>
      </c>
      <c r="B563">
        <v>-4.4088385610951963E-4</v>
      </c>
      <c r="C563">
        <v>3.2600016947472721E-3</v>
      </c>
      <c r="D563">
        <v>-2.025157330525218E-3</v>
      </c>
      <c r="E563">
        <v>5.8819023544842697E-3</v>
      </c>
      <c r="F563">
        <v>-5.7182164250855205E-3</v>
      </c>
      <c r="G563">
        <v>26.727873346478528</v>
      </c>
      <c r="H563">
        <v>-8.2006802989194154E-3</v>
      </c>
      <c r="I563" s="2">
        <f>Feature_data!B659</f>
        <v>1.53</v>
      </c>
      <c r="J563" s="5">
        <v>0.26232</v>
      </c>
      <c r="K563">
        <f>'FF5'!B640/100</f>
        <v>2.5000000000000001E-3</v>
      </c>
      <c r="L563">
        <f>'FF5'!C640/100</f>
        <v>1.8600000000000002E-2</v>
      </c>
      <c r="M563">
        <f>'FF5'!D640/100</f>
        <v>-1.24E-2</v>
      </c>
      <c r="N563">
        <f>'FF5'!E640/100</f>
        <v>-2.2099999999999998E-2</v>
      </c>
      <c r="O563">
        <f>'FF5'!F640/100</f>
        <v>2.0000000000000001E-4</v>
      </c>
      <c r="P563">
        <f>'FF5'!G640/100</f>
        <v>2.0000000000000001E-4</v>
      </c>
      <c r="Q563">
        <v>0.19</v>
      </c>
      <c r="R563">
        <v>0.906546053455064</v>
      </c>
      <c r="S563">
        <f>Feature_data!K549</f>
        <v>-6.6068800000000003</v>
      </c>
      <c r="T563">
        <f>Feature_data!N693</f>
        <v>0.45745999999999998</v>
      </c>
      <c r="U563">
        <f>Feature_data!R582</f>
        <v>-5.5028462998102573E-2</v>
      </c>
      <c r="V563">
        <f>Feature_data!U595</f>
        <v>-52.63158</v>
      </c>
      <c r="W563">
        <f>Feature_data!X640</f>
        <v>8.8362144653799072E-16</v>
      </c>
    </row>
    <row r="564" spans="1:23">
      <c r="A564" s="7">
        <v>42674</v>
      </c>
      <c r="B564">
        <v>-2.0100983720727772E-2</v>
      </c>
      <c r="C564">
        <v>-2.0764571631824102E-2</v>
      </c>
      <c r="D564">
        <v>-2.1192935749201447E-2</v>
      </c>
      <c r="E564">
        <v>-1.3525515143265165E-2</v>
      </c>
      <c r="F564">
        <v>-2.3266466874425462E-2</v>
      </c>
      <c r="G564">
        <v>26.525143085070599</v>
      </c>
      <c r="H564">
        <v>-7.5849753843075293E-3</v>
      </c>
      <c r="I564" s="2">
        <f>Feature_data!B660</f>
        <v>2.06</v>
      </c>
      <c r="J564" s="5">
        <v>0.23427000000000001</v>
      </c>
      <c r="K564">
        <f>'FF5'!B641/100</f>
        <v>-2.0199999999999999E-2</v>
      </c>
      <c r="L564">
        <f>'FF5'!C641/100</f>
        <v>-4.0300000000000002E-2</v>
      </c>
      <c r="M564">
        <f>'FF5'!D641/100</f>
        <v>4.0899999999999999E-2</v>
      </c>
      <c r="N564">
        <f>'FF5'!E641/100</f>
        <v>9.300000000000001E-3</v>
      </c>
      <c r="O564">
        <f>'FF5'!F641/100</f>
        <v>2.7000000000000001E-3</v>
      </c>
      <c r="P564">
        <f>'FF5'!G641/100</f>
        <v>2.0000000000000001E-4</v>
      </c>
      <c r="Q564">
        <v>0.59</v>
      </c>
      <c r="R564">
        <v>0.33337312144902698</v>
      </c>
      <c r="S564">
        <f>Feature_data!K550</f>
        <v>13.499980000000001</v>
      </c>
      <c r="T564">
        <f>Feature_data!N694</f>
        <v>0.1588</v>
      </c>
      <c r="U564">
        <f>Feature_data!R583</f>
        <v>2.610441767068282E-2</v>
      </c>
      <c r="V564">
        <f>Feature_data!U596</f>
        <v>-44.44444</v>
      </c>
      <c r="W564">
        <f>Feature_data!X641</f>
        <v>7.0803659375439966E-16</v>
      </c>
    </row>
    <row r="565" spans="1:23">
      <c r="A565" s="7">
        <v>42704</v>
      </c>
      <c r="B565">
        <v>3.3321685328152828E-2</v>
      </c>
      <c r="C565">
        <v>-7.9620049334302445E-3</v>
      </c>
      <c r="D565">
        <v>2.6028617429901146E-2</v>
      </c>
      <c r="E565">
        <v>6.6395258625680853E-2</v>
      </c>
      <c r="F565">
        <v>3.8046995315493159E-2</v>
      </c>
      <c r="G565">
        <v>26.850953531056259</v>
      </c>
      <c r="H565">
        <v>1.2283079678052282E-2</v>
      </c>
      <c r="I565" s="2">
        <f>Feature_data!B661</f>
        <v>1.9</v>
      </c>
      <c r="J565" s="5">
        <v>0.11788999999999999</v>
      </c>
      <c r="K565">
        <f>'FF5'!B642/100</f>
        <v>4.8600000000000004E-2</v>
      </c>
      <c r="L565">
        <f>'FF5'!C642/100</f>
        <v>7.0699999999999999E-2</v>
      </c>
      <c r="M565">
        <f>'FF5'!D642/100</f>
        <v>8.2100000000000006E-2</v>
      </c>
      <c r="N565">
        <f>'FF5'!E642/100</f>
        <v>-1.8E-3</v>
      </c>
      <c r="O565">
        <f>'FF5'!F642/100</f>
        <v>3.6900000000000002E-2</v>
      </c>
      <c r="P565">
        <f>'FF5'!G642/100</f>
        <v>1E-4</v>
      </c>
      <c r="Q565">
        <v>-4.63</v>
      </c>
      <c r="R565">
        <v>0.40668169218915401</v>
      </c>
      <c r="S565">
        <f>Feature_data!K551</f>
        <v>13.69171</v>
      </c>
      <c r="T565">
        <f>Feature_data!N695</f>
        <v>0.20207</v>
      </c>
      <c r="U565">
        <f>Feature_data!R584</f>
        <v>1.3698630136986217E-2</v>
      </c>
      <c r="V565">
        <f>Feature_data!U597</f>
        <v>340</v>
      </c>
      <c r="W565">
        <f>Feature_data!X642</f>
        <v>3.1662211465368071E-16</v>
      </c>
    </row>
    <row r="566" spans="1:23">
      <c r="A566" s="7">
        <v>42734</v>
      </c>
      <c r="B566">
        <v>1.7073372274028165E-2</v>
      </c>
      <c r="C566">
        <v>9.5235704388472175E-3</v>
      </c>
      <c r="D566">
        <v>1.8593998325818983E-2</v>
      </c>
      <c r="E566">
        <v>2.0269090270746082E-2</v>
      </c>
      <c r="F566">
        <v>1.4757864330414039E-2</v>
      </c>
      <c r="G566">
        <v>27.865098223923528</v>
      </c>
      <c r="H566">
        <v>3.776941074715625E-2</v>
      </c>
      <c r="I566" s="2">
        <f>Feature_data!B662</f>
        <v>1.89</v>
      </c>
      <c r="J566" s="5">
        <v>0.25245000000000001</v>
      </c>
      <c r="K566">
        <f>'FF5'!B643/100</f>
        <v>1.8200000000000001E-2</v>
      </c>
      <c r="L566">
        <f>'FF5'!C643/100</f>
        <v>4.0999999999999995E-3</v>
      </c>
      <c r="M566">
        <f>'FF5'!D643/100</f>
        <v>3.5299999999999998E-2</v>
      </c>
      <c r="N566">
        <f>'FF5'!E643/100</f>
        <v>1.2199999999999999E-2</v>
      </c>
      <c r="O566">
        <f>'FF5'!F643/100</f>
        <v>-2.3999999999999998E-3</v>
      </c>
      <c r="P566">
        <f>'FF5'!G643/100</f>
        <v>2.9999999999999997E-4</v>
      </c>
      <c r="Q566">
        <v>-0.25</v>
      </c>
      <c r="R566">
        <v>0.51654412262229199</v>
      </c>
      <c r="S566">
        <f>Feature_data!K552</f>
        <v>8.0269399999999997</v>
      </c>
      <c r="T566">
        <f>Feature_data!N696</f>
        <v>0.87566999999999995</v>
      </c>
      <c r="U566">
        <f>Feature_data!R585</f>
        <v>2.702702702702714E-2</v>
      </c>
      <c r="V566">
        <f>Feature_data!U598</f>
        <v>-281.81817999999998</v>
      </c>
      <c r="W566">
        <f>Feature_data!X643</f>
        <v>7.7527782198479568E-16</v>
      </c>
    </row>
    <row r="567" spans="1:23">
      <c r="A567" s="7">
        <v>42766</v>
      </c>
      <c r="B567">
        <v>1.9645376348529808E-2</v>
      </c>
      <c r="C567">
        <v>3.2398795462057928E-2</v>
      </c>
      <c r="D567">
        <v>1.1304589408780874E-2</v>
      </c>
      <c r="E567">
        <v>1.2181483258553616E-2</v>
      </c>
      <c r="F567">
        <v>1.8163636761904911E-2</v>
      </c>
      <c r="G567">
        <v>28.063573742124461</v>
      </c>
      <c r="H567">
        <v>7.1227281025886434E-3</v>
      </c>
      <c r="I567" s="2">
        <f>Feature_data!B663</f>
        <v>1.79</v>
      </c>
      <c r="J567" s="5">
        <v>0.40431</v>
      </c>
      <c r="K567">
        <f>'FF5'!B644/100</f>
        <v>1.9400000000000001E-2</v>
      </c>
      <c r="L567">
        <f>'FF5'!C644/100</f>
        <v>-1.4499999999999999E-2</v>
      </c>
      <c r="M567">
        <f>'FF5'!D644/100</f>
        <v>-2.75E-2</v>
      </c>
      <c r="N567">
        <f>'FF5'!E644/100</f>
        <v>-5.0000000000000001E-3</v>
      </c>
      <c r="O567">
        <f>'FF5'!F644/100</f>
        <v>-9.8999999999999991E-3</v>
      </c>
      <c r="P567">
        <f>'FF5'!G644/100</f>
        <v>4.0000000000000002E-4</v>
      </c>
      <c r="Q567">
        <v>-0.93</v>
      </c>
      <c r="R567">
        <v>0.44106564233735301</v>
      </c>
      <c r="S567">
        <f>Feature_data!K553</f>
        <v>5.9218099999999998</v>
      </c>
      <c r="T567">
        <f>Feature_data!N697</f>
        <v>0.44441000000000003</v>
      </c>
      <c r="U567">
        <f>Feature_data!R586</f>
        <v>2.2556390977443528E-2</v>
      </c>
      <c r="V567">
        <f>Feature_data!U599</f>
        <v>-127.5</v>
      </c>
      <c r="W567">
        <f>Feature_data!X644</f>
        <v>3.3396444120031111E-17</v>
      </c>
    </row>
    <row r="568" spans="1:23">
      <c r="A568" s="7">
        <v>42794</v>
      </c>
      <c r="B568">
        <v>3.6892705744504983E-2</v>
      </c>
      <c r="C568">
        <v>3.5331688778468706E-2</v>
      </c>
      <c r="D568">
        <v>4.4383239221441162E-2</v>
      </c>
      <c r="E568">
        <v>4.3235319373397418E-2</v>
      </c>
      <c r="F568">
        <v>3.8391973979073457E-2</v>
      </c>
      <c r="G568">
        <v>28.655106525184141</v>
      </c>
      <c r="H568">
        <v>2.1078312708682843E-2</v>
      </c>
      <c r="I568" s="2">
        <f>Feature_data!B664</f>
        <v>1.58</v>
      </c>
      <c r="J568" s="5">
        <v>0.15926999999999999</v>
      </c>
      <c r="K568">
        <f>'FF5'!B645/100</f>
        <v>3.5699999999999996E-2</v>
      </c>
      <c r="L568">
        <f>'FF5'!C645/100</f>
        <v>-2.2200000000000001E-2</v>
      </c>
      <c r="M568">
        <f>'FF5'!D645/100</f>
        <v>-1.67E-2</v>
      </c>
      <c r="N568">
        <f>'FF5'!E645/100</f>
        <v>4.6999999999999993E-3</v>
      </c>
      <c r="O568">
        <f>'FF5'!F645/100</f>
        <v>-1.83E-2</v>
      </c>
      <c r="P568">
        <f>'FF5'!G645/100</f>
        <v>4.0000000000000002E-4</v>
      </c>
      <c r="Q568">
        <v>-1.65</v>
      </c>
      <c r="R568">
        <v>0.34272127074070102</v>
      </c>
      <c r="S568">
        <f>Feature_data!K554</f>
        <v>0.42645</v>
      </c>
      <c r="T568">
        <f>Feature_data!N698</f>
        <v>0.18906999999999999</v>
      </c>
      <c r="U568">
        <f>Feature_data!R587</f>
        <v>2.389705882352949E-2</v>
      </c>
      <c r="V568">
        <f>Feature_data!U600</f>
        <v>-27.272729999999999</v>
      </c>
      <c r="W568">
        <f>Feature_data!X645</f>
        <v>1.312679872926679E-15</v>
      </c>
    </row>
    <row r="569" spans="1:23">
      <c r="A569" s="7">
        <v>42825</v>
      </c>
      <c r="B569">
        <v>-1.7012475963784635E-4</v>
      </c>
      <c r="C569">
        <v>2.0002564795122746E-2</v>
      </c>
      <c r="D569">
        <v>-1.9918915800050119E-3</v>
      </c>
      <c r="E569">
        <v>-1.3371308296846296E-2</v>
      </c>
      <c r="F569">
        <v>-4.8534450401434004E-3</v>
      </c>
      <c r="G569">
        <v>29.08692174246465</v>
      </c>
      <c r="H569">
        <v>1.5069398429944718E-2</v>
      </c>
      <c r="I569" s="2">
        <f>Feature_data!B665</f>
        <v>1.46</v>
      </c>
      <c r="J569" s="5">
        <v>-4.6719999999999998E-2</v>
      </c>
      <c r="K569">
        <f>'FF5'!B646/100</f>
        <v>1.7000000000000001E-3</v>
      </c>
      <c r="L569">
        <f>'FF5'!C646/100</f>
        <v>7.4000000000000003E-3</v>
      </c>
      <c r="M569">
        <f>'FF5'!D646/100</f>
        <v>-3.3500000000000002E-2</v>
      </c>
      <c r="N569">
        <f>'FF5'!E646/100</f>
        <v>6.0999999999999995E-3</v>
      </c>
      <c r="O569">
        <f>'FF5'!F646/100</f>
        <v>-9.4999999999999998E-3</v>
      </c>
      <c r="P569">
        <f>'FF5'!G646/100</f>
        <v>2.9999999999999997E-4</v>
      </c>
      <c r="Q569">
        <v>-1.03</v>
      </c>
      <c r="R569">
        <v>0.47894297881318898</v>
      </c>
      <c r="S569">
        <f>Feature_data!K555</f>
        <v>-1.07646</v>
      </c>
      <c r="T569">
        <f>Feature_data!N699</f>
        <v>0.39348</v>
      </c>
      <c r="U569">
        <f>Feature_data!R588</f>
        <v>3.5906642728904849E-2</v>
      </c>
      <c r="V569">
        <f>Feature_data!U601</f>
        <v>-112.5</v>
      </c>
      <c r="W569">
        <f>Feature_data!X646</f>
        <v>2.8433199765046941E-16</v>
      </c>
    </row>
    <row r="570" spans="1:23">
      <c r="A570" s="7">
        <v>42853</v>
      </c>
      <c r="B570">
        <v>9.6467822290224881E-3</v>
      </c>
      <c r="C570">
        <v>2.4497447950711404E-2</v>
      </c>
      <c r="D570">
        <v>4.6387437982522428E-3</v>
      </c>
      <c r="E570">
        <v>6.5719522358675952E-4</v>
      </c>
      <c r="F570">
        <v>8.6382035093155451E-3</v>
      </c>
      <c r="G570">
        <v>28.904245956275162</v>
      </c>
      <c r="H570">
        <v>-6.2803409658436227E-3</v>
      </c>
      <c r="I570" s="2">
        <f>Feature_data!B666</f>
        <v>1.38</v>
      </c>
      <c r="J570" s="5">
        <v>0.12342</v>
      </c>
      <c r="K570">
        <f>'FF5'!B647/100</f>
        <v>1.09E-2</v>
      </c>
      <c r="L570">
        <f>'FF5'!C647/100</f>
        <v>4.7999999999999996E-3</v>
      </c>
      <c r="M570">
        <f>'FF5'!D647/100</f>
        <v>-2.1299999999999999E-2</v>
      </c>
      <c r="N570">
        <f>'FF5'!E647/100</f>
        <v>1.9E-2</v>
      </c>
      <c r="O570">
        <f>'FF5'!F647/100</f>
        <v>-1.6E-2</v>
      </c>
      <c r="P570">
        <f>'FF5'!G647/100</f>
        <v>5.0000000000000001E-4</v>
      </c>
      <c r="Q570">
        <v>0.49</v>
      </c>
      <c r="R570">
        <v>0.47650322348381402</v>
      </c>
      <c r="S570">
        <f>Feature_data!K556</f>
        <v>6.1126399999999999</v>
      </c>
      <c r="T570">
        <f>Feature_data!N700</f>
        <v>0.22298000000000001</v>
      </c>
      <c r="U570">
        <f>Feature_data!R589</f>
        <v>-2.0797227036395194E-2</v>
      </c>
      <c r="V570">
        <f>Feature_data!U602</f>
        <v>3200</v>
      </c>
      <c r="W570">
        <f>Feature_data!X647</f>
        <v>2.265545936145946E-16</v>
      </c>
    </row>
    <row r="571" spans="1:23">
      <c r="A571" s="7">
        <v>42886</v>
      </c>
      <c r="B571">
        <v>1.1063442194471529E-2</v>
      </c>
      <c r="C571">
        <v>4.6511994118193289E-2</v>
      </c>
      <c r="D571">
        <v>1.3020501651734628E-2</v>
      </c>
      <c r="E571">
        <v>-4.2485458896551753E-3</v>
      </c>
      <c r="F571">
        <v>1.1629218687971177E-2</v>
      </c>
      <c r="G571">
        <v>29.313344980271449</v>
      </c>
      <c r="H571">
        <v>1.4153596139997936E-2</v>
      </c>
      <c r="I571" s="2">
        <f>Feature_data!B667</f>
        <v>1.25</v>
      </c>
      <c r="J571" s="5">
        <v>-7.7399999999999997E-2</v>
      </c>
      <c r="K571">
        <f>'FF5'!B648/100</f>
        <v>1.06E-2</v>
      </c>
      <c r="L571">
        <f>'FF5'!C648/100</f>
        <v>-3.0600000000000002E-2</v>
      </c>
      <c r="M571">
        <f>'FF5'!D648/100</f>
        <v>-3.78E-2</v>
      </c>
      <c r="N571">
        <f>'FF5'!E648/100</f>
        <v>9.4999999999999998E-3</v>
      </c>
      <c r="O571">
        <f>'FF5'!F648/100</f>
        <v>-1.7899999999999999E-2</v>
      </c>
      <c r="P571">
        <f>'FF5'!G648/100</f>
        <v>5.9999999999999995E-4</v>
      </c>
      <c r="Q571">
        <v>1.48</v>
      </c>
      <c r="R571">
        <v>0.57414366067860301</v>
      </c>
      <c r="S571">
        <f>Feature_data!K557</f>
        <v>10.49353</v>
      </c>
      <c r="T571">
        <f>Feature_data!N701</f>
        <v>2.0500000000000001E-2</v>
      </c>
      <c r="U571">
        <f>Feature_data!R590</f>
        <v>-1.2389380530973501E-2</v>
      </c>
      <c r="V571">
        <f>Feature_data!U603</f>
        <v>-100</v>
      </c>
      <c r="W571">
        <f>Feature_data!X648</f>
        <v>8.0702249858419178E-16</v>
      </c>
    </row>
    <row r="572" spans="1:23">
      <c r="A572" s="7">
        <v>42916</v>
      </c>
      <c r="B572">
        <v>4.8112011552106093E-3</v>
      </c>
      <c r="C572">
        <v>2.8594881459143018E-3</v>
      </c>
      <c r="D572">
        <v>4.0801255114777391E-3</v>
      </c>
      <c r="E572">
        <v>1.0419772620671841E-2</v>
      </c>
      <c r="F572">
        <v>7.5589806906715129E-3</v>
      </c>
      <c r="G572">
        <v>29.748503240632761</v>
      </c>
      <c r="H572">
        <v>1.4845056429219657E-2</v>
      </c>
      <c r="I572" s="2">
        <f>Feature_data!B668</f>
        <v>1.23</v>
      </c>
      <c r="J572" s="5">
        <v>6.5159999999999996E-2</v>
      </c>
      <c r="K572">
        <f>'FF5'!B649/100</f>
        <v>7.8000000000000005E-3</v>
      </c>
      <c r="L572">
        <f>'FF5'!C649/100</f>
        <v>2.58E-2</v>
      </c>
      <c r="M572">
        <f>'FF5'!D649/100</f>
        <v>1.4800000000000001E-2</v>
      </c>
      <c r="N572">
        <f>'FF5'!E649/100</f>
        <v>-2.2200000000000001E-2</v>
      </c>
      <c r="O572">
        <f>'FF5'!F649/100</f>
        <v>0</v>
      </c>
      <c r="P572">
        <f>'FF5'!G649/100</f>
        <v>5.9999999999999995E-4</v>
      </c>
      <c r="Q572">
        <v>-0.11</v>
      </c>
      <c r="R572">
        <v>0.416280659573668</v>
      </c>
      <c r="S572">
        <f>Feature_data!K558</f>
        <v>4.5709200000000001</v>
      </c>
      <c r="T572">
        <f>Feature_data!N702</f>
        <v>0.40465000000000001</v>
      </c>
      <c r="U572">
        <f>Feature_data!R591</f>
        <v>1.0752688172043038E-2</v>
      </c>
      <c r="V572">
        <f>Feature_data!U604</f>
        <v>0</v>
      </c>
      <c r="W572">
        <f>Feature_data!X649</f>
        <v>1.8795892780683901E-16</v>
      </c>
    </row>
    <row r="573" spans="1:23">
      <c r="A573" s="7">
        <v>42947</v>
      </c>
      <c r="B573">
        <v>1.9170848460120959E-2</v>
      </c>
      <c r="C573">
        <v>3.3503571799983423E-2</v>
      </c>
      <c r="D573">
        <v>8.4137195421272182E-3</v>
      </c>
      <c r="E573">
        <v>1.8140417008057241E-2</v>
      </c>
      <c r="F573">
        <v>1.3586975718167027E-2</v>
      </c>
      <c r="G573">
        <v>30.00222074401858</v>
      </c>
      <c r="H573">
        <v>8.5287485334479534E-3</v>
      </c>
      <c r="I573" s="2">
        <f>Feature_data!B669</f>
        <v>1.05</v>
      </c>
      <c r="J573" s="5">
        <v>3.2759999999999997E-2</v>
      </c>
      <c r="K573">
        <f>'FF5'!B650/100</f>
        <v>1.8700000000000001E-2</v>
      </c>
      <c r="L573">
        <f>'FF5'!C650/100</f>
        <v>-1.6899999999999998E-2</v>
      </c>
      <c r="M573">
        <f>'FF5'!D650/100</f>
        <v>-3.0999999999999999E-3</v>
      </c>
      <c r="N573">
        <f>'FF5'!E650/100</f>
        <v>-6.7000000000000002E-3</v>
      </c>
      <c r="O573">
        <f>'FF5'!F650/100</f>
        <v>-2E-3</v>
      </c>
      <c r="P573">
        <f>'FF5'!G650/100</f>
        <v>7.000000000000001E-4</v>
      </c>
      <c r="Q573">
        <v>1.69</v>
      </c>
      <c r="R573">
        <v>0.21136508279640101</v>
      </c>
      <c r="S573">
        <f>Feature_data!K559</f>
        <v>1.0870899999999999</v>
      </c>
      <c r="T573">
        <f>Feature_data!N703</f>
        <v>0.28809000000000001</v>
      </c>
      <c r="U573">
        <f>Feature_data!R592</f>
        <v>-3.5460992907800663E-3</v>
      </c>
      <c r="V573">
        <f>Feature_data!U605</f>
        <v>-213.33332999999999</v>
      </c>
      <c r="W573">
        <f>Feature_data!X650</f>
        <v>2.8499360483322718E-16</v>
      </c>
    </row>
    <row r="574" spans="1:23">
      <c r="A574" s="7">
        <v>42978</v>
      </c>
      <c r="B574">
        <v>8.486749281793049E-4</v>
      </c>
      <c r="C574">
        <v>1.3051091996431508E-2</v>
      </c>
      <c r="D574">
        <v>2.9454995942719275E-3</v>
      </c>
      <c r="E574">
        <v>-9.7997121542181542E-4</v>
      </c>
      <c r="F574">
        <v>-5.6983366376931466E-3</v>
      </c>
      <c r="G574">
        <v>29.914959397497501</v>
      </c>
      <c r="H574">
        <v>-2.9084962498476131E-3</v>
      </c>
      <c r="I574" s="2">
        <f>Feature_data!B670</f>
        <v>1.27</v>
      </c>
      <c r="J574" s="5">
        <v>0.38485999999999998</v>
      </c>
      <c r="K574">
        <f>'FF5'!B651/100</f>
        <v>1.6000000000000001E-3</v>
      </c>
      <c r="L574">
        <f>'FF5'!C651/100</f>
        <v>-1.83E-2</v>
      </c>
      <c r="M574">
        <f>'FF5'!D651/100</f>
        <v>-2.1000000000000001E-2</v>
      </c>
      <c r="N574">
        <f>'FF5'!E651/100</f>
        <v>1.5E-3</v>
      </c>
      <c r="O574">
        <f>'FF5'!F651/100</f>
        <v>-2.3799999999999998E-2</v>
      </c>
      <c r="P574">
        <f>'FF5'!G651/100</f>
        <v>8.9999999999999998E-4</v>
      </c>
      <c r="Q574">
        <v>3.3</v>
      </c>
      <c r="R574">
        <v>0.62863257553672802</v>
      </c>
      <c r="S574">
        <f>Feature_data!K560</f>
        <v>-4.1855700000000002</v>
      </c>
      <c r="T574">
        <f>Feature_data!N704</f>
        <v>0.23599000000000001</v>
      </c>
      <c r="U574">
        <f>Feature_data!R593</f>
        <v>5.3380782918148956E-3</v>
      </c>
      <c r="V574">
        <f>Feature_data!U606</f>
        <v>-94.117649999999998</v>
      </c>
      <c r="W574">
        <f>Feature_data!X651</f>
        <v>2.9509403033053528E-16</v>
      </c>
    </row>
    <row r="575" spans="1:23">
      <c r="A575" s="7">
        <v>43007</v>
      </c>
      <c r="B575">
        <v>1.9044387932963369E-2</v>
      </c>
      <c r="C575">
        <v>2.7657091011877855E-2</v>
      </c>
      <c r="D575">
        <v>2.5038489587553725E-2</v>
      </c>
      <c r="E575">
        <v>3.372163296997277E-2</v>
      </c>
      <c r="F575">
        <v>1.6181739420161989E-2</v>
      </c>
      <c r="G575">
        <v>30.168114410678911</v>
      </c>
      <c r="H575">
        <v>8.4624889446644775E-3</v>
      </c>
      <c r="I575" s="2">
        <f>Feature_data!B671</f>
        <v>1.31</v>
      </c>
      <c r="J575" s="5">
        <v>0.51063999999999998</v>
      </c>
      <c r="K575">
        <f>'FF5'!B652/100</f>
        <v>2.5099999999999997E-2</v>
      </c>
      <c r="L575">
        <f>'FF5'!C652/100</f>
        <v>4.7699999999999992E-2</v>
      </c>
      <c r="M575">
        <f>'FF5'!D652/100</f>
        <v>3.1200000000000002E-2</v>
      </c>
      <c r="N575">
        <f>'FF5'!E652/100</f>
        <v>-1.4999999999999999E-2</v>
      </c>
      <c r="O575">
        <f>'FF5'!F652/100</f>
        <v>1.7100000000000001E-2</v>
      </c>
      <c r="P575">
        <f>'FF5'!G652/100</f>
        <v>8.9999999999999998E-4</v>
      </c>
      <c r="Q575">
        <v>-1.33</v>
      </c>
      <c r="R575">
        <v>0.24681544505756101</v>
      </c>
      <c r="S575">
        <f>Feature_data!K561</f>
        <v>5.3209</v>
      </c>
      <c r="T575">
        <f>Feature_data!N705</f>
        <v>0.92293000000000003</v>
      </c>
      <c r="U575">
        <f>Feature_data!R594</f>
        <v>3.3628318584070768E-2</v>
      </c>
      <c r="V575">
        <f>Feature_data!U607</f>
        <v>-1900</v>
      </c>
      <c r="W575">
        <f>Feature_data!X652</f>
        <v>4.5668834671649816E-16</v>
      </c>
    </row>
    <row r="576" spans="1:23">
      <c r="A576" s="7">
        <v>43039</v>
      </c>
      <c r="B576">
        <v>2.1761902857085902E-2</v>
      </c>
      <c r="C576">
        <v>4.9013955282122934E-2</v>
      </c>
      <c r="D576">
        <v>2.7595754499307734E-2</v>
      </c>
      <c r="E576">
        <v>2.4416526873298317E-2</v>
      </c>
      <c r="F576">
        <v>1.5089413038249955E-2</v>
      </c>
      <c r="G576">
        <v>30.920393290333848</v>
      </c>
      <c r="H576">
        <v>2.4936224697843432E-2</v>
      </c>
      <c r="I576" s="2">
        <f>Feature_data!B672</f>
        <v>1.35</v>
      </c>
      <c r="J576" s="5">
        <v>7.7509999999999996E-2</v>
      </c>
      <c r="K576">
        <f>'FF5'!B653/100</f>
        <v>2.2499999999999999E-2</v>
      </c>
      <c r="L576">
        <f>'FF5'!C653/100</f>
        <v>-1.9400000000000001E-2</v>
      </c>
      <c r="M576">
        <f>'FF5'!D653/100</f>
        <v>1.9E-3</v>
      </c>
      <c r="N576">
        <f>'FF5'!E653/100</f>
        <v>9.1000000000000004E-3</v>
      </c>
      <c r="O576">
        <f>'FF5'!F653/100</f>
        <v>-3.2599999999999997E-2</v>
      </c>
      <c r="P576">
        <f>'FF5'!G653/100</f>
        <v>8.9999999999999998E-4</v>
      </c>
      <c r="Q576">
        <v>4.2699999999999996</v>
      </c>
      <c r="R576">
        <v>0.41064837485423999</v>
      </c>
      <c r="S576">
        <f>Feature_data!K562</f>
        <v>5.25115</v>
      </c>
      <c r="T576">
        <f>Feature_data!N706</f>
        <v>0.22508</v>
      </c>
      <c r="U576">
        <f>Feature_data!R595</f>
        <v>2.7397260273972629E-2</v>
      </c>
      <c r="V576">
        <f>Feature_data!U608</f>
        <v>200</v>
      </c>
      <c r="W576">
        <f>Feature_data!X653</f>
        <v>1.606919859308564E-16</v>
      </c>
    </row>
    <row r="577" spans="1:23">
      <c r="A577" s="7">
        <v>43069</v>
      </c>
      <c r="B577">
        <v>2.7890569723365788E-2</v>
      </c>
      <c r="C577">
        <v>2.5945920671978318E-2</v>
      </c>
      <c r="D577">
        <v>3.4926312665474413E-2</v>
      </c>
      <c r="E577">
        <v>3.9217687288438885E-2</v>
      </c>
      <c r="F577">
        <v>3.5080892132950181E-2</v>
      </c>
      <c r="G577">
        <v>31.298913333880279</v>
      </c>
      <c r="H577">
        <v>1.2241760316313995E-2</v>
      </c>
      <c r="I577" s="2">
        <f>Feature_data!B673</f>
        <v>1.07</v>
      </c>
      <c r="J577" s="5">
        <v>0.26679999999999998</v>
      </c>
      <c r="K577">
        <f>'FF5'!B654/100</f>
        <v>3.1200000000000002E-2</v>
      </c>
      <c r="L577">
        <f>'FF5'!C654/100</f>
        <v>-3.2000000000000002E-3</v>
      </c>
      <c r="M577">
        <f>'FF5'!D654/100</f>
        <v>-2.9999999999999997E-4</v>
      </c>
      <c r="N577">
        <f>'FF5'!E654/100</f>
        <v>3.1899999999999998E-2</v>
      </c>
      <c r="O577">
        <f>'FF5'!F654/100</f>
        <v>-5.9999999999999995E-4</v>
      </c>
      <c r="P577">
        <f>'FF5'!G654/100</f>
        <v>8.0000000000000004E-4</v>
      </c>
      <c r="Q577">
        <v>-0.92</v>
      </c>
      <c r="R577">
        <v>0.49717766965140903</v>
      </c>
      <c r="S577">
        <f>Feature_data!K563</f>
        <v>2.6413199999999999</v>
      </c>
      <c r="T577">
        <f>Feature_data!N707</f>
        <v>0.69232000000000005</v>
      </c>
      <c r="U577">
        <f>Feature_data!R596</f>
        <v>-2.333333333333331E-2</v>
      </c>
      <c r="V577">
        <f>Feature_data!U609</f>
        <v>-57.407409999999999</v>
      </c>
      <c r="W577">
        <f>Feature_data!X654</f>
        <v>1.939349501818139E-16</v>
      </c>
    </row>
    <row r="578" spans="1:23">
      <c r="A578" s="7">
        <v>43098</v>
      </c>
      <c r="B578">
        <v>9.5348350973023521E-3</v>
      </c>
      <c r="C578">
        <v>5.7057325409948234E-4</v>
      </c>
      <c r="D578">
        <v>9.5077464097861331E-3</v>
      </c>
      <c r="E578">
        <v>1.4548028360308329E-2</v>
      </c>
      <c r="F578">
        <v>2.6566632572093685E-3</v>
      </c>
      <c r="G578">
        <v>32.086132007706013</v>
      </c>
      <c r="H578">
        <v>2.5151629560684775E-2</v>
      </c>
      <c r="I578" s="2">
        <f>Feature_data!B674</f>
        <v>1.38</v>
      </c>
      <c r="J578" s="5">
        <v>0.21068999999999999</v>
      </c>
      <c r="K578">
        <f>'FF5'!B655/100</f>
        <v>1.06E-2</v>
      </c>
      <c r="L578">
        <f>'FF5'!C655/100</f>
        <v>-1.06E-2</v>
      </c>
      <c r="M578">
        <f>'FF5'!D655/100</f>
        <v>5.9999999999999995E-4</v>
      </c>
      <c r="N578">
        <f>'FF5'!E655/100</f>
        <v>7.4999999999999997E-3</v>
      </c>
      <c r="O578">
        <f>'FF5'!F655/100</f>
        <v>1.7000000000000001E-2</v>
      </c>
      <c r="P578">
        <f>'FF5'!G655/100</f>
        <v>8.9999999999999998E-4</v>
      </c>
      <c r="Q578">
        <v>-1.54</v>
      </c>
      <c r="R578">
        <v>0.48879530151128098</v>
      </c>
      <c r="S578">
        <f>Feature_data!K564</f>
        <v>1.6695</v>
      </c>
      <c r="T578">
        <f>Feature_data!N708</f>
        <v>0.92684</v>
      </c>
      <c r="U578">
        <f>Feature_data!R597</f>
        <v>-1.7064846416382253E-2</v>
      </c>
      <c r="V578">
        <f>Feature_data!U610</f>
        <v>-8.6956500000000005</v>
      </c>
      <c r="W578">
        <f>Feature_data!X655</f>
        <v>7.9200356089182303E-16</v>
      </c>
    </row>
    <row r="579" spans="1:23">
      <c r="A579" s="7">
        <v>43131</v>
      </c>
      <c r="B579">
        <v>5.6340142577556929E-2</v>
      </c>
      <c r="C579">
        <v>8.109308972986673E-2</v>
      </c>
      <c r="D579">
        <v>4.4785229295320583E-2</v>
      </c>
      <c r="E579">
        <v>4.202352650361374E-2</v>
      </c>
      <c r="F579">
        <v>3.8290778566068662E-2</v>
      </c>
      <c r="G579">
        <v>33.307343828030668</v>
      </c>
      <c r="H579">
        <v>3.8060424984580898E-2</v>
      </c>
      <c r="I579" s="2">
        <f>Feature_data!B675</f>
        <v>1.52</v>
      </c>
      <c r="J579" s="5">
        <v>0.42532999999999999</v>
      </c>
      <c r="K579">
        <f>'FF5'!B656/100</f>
        <v>5.57E-2</v>
      </c>
      <c r="L579">
        <f>'FF5'!C656/100</f>
        <v>-3.1699999999999999E-2</v>
      </c>
      <c r="M579">
        <f>'FF5'!D656/100</f>
        <v>-1.2800000000000001E-2</v>
      </c>
      <c r="N579">
        <f>'FF5'!E656/100</f>
        <v>-7.4999999999999997E-3</v>
      </c>
      <c r="O579">
        <f>'FF5'!F656/100</f>
        <v>-9.1000000000000004E-3</v>
      </c>
      <c r="P579">
        <f>'FF5'!G656/100</f>
        <v>1.1999999999999999E-3</v>
      </c>
      <c r="Q579">
        <v>4.05</v>
      </c>
      <c r="R579">
        <v>0.72177931001803397</v>
      </c>
      <c r="S579">
        <f>Feature_data!K565</f>
        <v>-2.9045100000000001</v>
      </c>
      <c r="T579">
        <f>Feature_data!N709</f>
        <v>0.27221000000000001</v>
      </c>
      <c r="U579">
        <f>Feature_data!R598</f>
        <v>3.6458333333333356E-2</v>
      </c>
      <c r="V579">
        <f>Feature_data!U611</f>
        <v>-214.28570999999999</v>
      </c>
      <c r="W579">
        <f>Feature_data!X656</f>
        <v>5.7740844967552793E-17</v>
      </c>
    </row>
    <row r="580" spans="1:23">
      <c r="A580" s="7">
        <v>43159</v>
      </c>
      <c r="B580">
        <v>-3.8719585467245965E-2</v>
      </c>
      <c r="C580">
        <v>-1.5666415390493404E-2</v>
      </c>
      <c r="D580">
        <v>-3.0229898339307115E-2</v>
      </c>
      <c r="E580">
        <v>-3.4916921634672415E-2</v>
      </c>
      <c r="F580">
        <v>-4.4019808198986543E-2</v>
      </c>
      <c r="G580">
        <v>32.035382339250297</v>
      </c>
      <c r="H580">
        <v>-3.8188619763486441E-2</v>
      </c>
      <c r="I580" s="2">
        <f>Feature_data!B676</f>
        <v>1.06</v>
      </c>
      <c r="J580" s="5">
        <v>0.26923000000000002</v>
      </c>
      <c r="K580">
        <f>'FF5'!B657/100</f>
        <v>-3.6499999999999998E-2</v>
      </c>
      <c r="L580">
        <f>'FF5'!C657/100</f>
        <v>3.2000000000000002E-3</v>
      </c>
      <c r="M580">
        <f>'FF5'!D657/100</f>
        <v>-1.04E-2</v>
      </c>
      <c r="N580">
        <f>'FF5'!E657/100</f>
        <v>4.7999999999999996E-3</v>
      </c>
      <c r="O580">
        <f>'FF5'!F657/100</f>
        <v>-2.2799999999999997E-2</v>
      </c>
      <c r="P580">
        <f>'FF5'!G657/100</f>
        <v>1.1000000000000001E-3</v>
      </c>
      <c r="Q580">
        <v>3.55</v>
      </c>
      <c r="R580">
        <v>1.0457774163235001</v>
      </c>
      <c r="S580">
        <f>Feature_data!K566</f>
        <v>-11.944649999999999</v>
      </c>
      <c r="T580">
        <f>Feature_data!N710</f>
        <v>0.25833</v>
      </c>
      <c r="U580">
        <f>Feature_data!R599</f>
        <v>-5.0251256281407747E-3</v>
      </c>
      <c r="V580">
        <f>Feature_data!U612</f>
        <v>-291.66667000000001</v>
      </c>
      <c r="W580">
        <f>Feature_data!X657</f>
        <v>1.1022545780683941E-15</v>
      </c>
    </row>
    <row r="581" spans="1:23">
      <c r="A581" s="7">
        <v>43189</v>
      </c>
      <c r="B581">
        <v>-2.590420710671526E-2</v>
      </c>
      <c r="C581">
        <v>-3.7299306308268387E-2</v>
      </c>
      <c r="D581">
        <v>-1.4998646145128802E-2</v>
      </c>
      <c r="E581">
        <v>-2.4879780550917885E-2</v>
      </c>
      <c r="F581">
        <v>-6.3775751405623637E-3</v>
      </c>
      <c r="G581">
        <v>31.808409057643139</v>
      </c>
      <c r="H581">
        <v>-7.0850810895135338E-3</v>
      </c>
      <c r="I581" s="2">
        <f>Feature_data!B677</f>
        <v>1.26</v>
      </c>
      <c r="J581" s="5">
        <v>1.924E-2</v>
      </c>
      <c r="K581">
        <f>'FF5'!B658/100</f>
        <v>-2.35E-2</v>
      </c>
      <c r="L581">
        <f>'FF5'!C658/100</f>
        <v>3.6000000000000004E-2</v>
      </c>
      <c r="M581">
        <f>'FF5'!D658/100</f>
        <v>-2E-3</v>
      </c>
      <c r="N581">
        <f>'FF5'!E658/100</f>
        <v>-4.1999999999999997E-3</v>
      </c>
      <c r="O581">
        <f>'FF5'!F658/100</f>
        <v>-2.0000000000000001E-4</v>
      </c>
      <c r="P581">
        <f>'FF5'!G658/100</f>
        <v>1.1000000000000001E-3</v>
      </c>
      <c r="Q581">
        <v>-1.1299999999999999</v>
      </c>
      <c r="R581">
        <v>1.2657444401236</v>
      </c>
      <c r="S581">
        <f>Feature_data!K567</f>
        <v>-8.8428799999999992</v>
      </c>
      <c r="T581">
        <f>Feature_data!N711</f>
        <v>0.39668999999999999</v>
      </c>
      <c r="U581">
        <f>Feature_data!R600</f>
        <v>2.5252525252525252E-2</v>
      </c>
      <c r="V581">
        <f>Feature_data!U613</f>
        <v>-80.434780000000003</v>
      </c>
      <c r="W581">
        <f>Feature_data!X658</f>
        <v>1.4595628729912699E-15</v>
      </c>
    </row>
    <row r="582" spans="1:23">
      <c r="A582" s="7">
        <v>43220</v>
      </c>
      <c r="B582">
        <v>2.9186315249551953E-3</v>
      </c>
      <c r="C582">
        <v>6.3169062676942112E-3</v>
      </c>
      <c r="D582">
        <v>-1.4364148427785994E-2</v>
      </c>
      <c r="E582">
        <v>3.1578124157682907E-3</v>
      </c>
      <c r="F582">
        <v>-2.4599418518962413E-3</v>
      </c>
      <c r="G582">
        <v>30.970179293325241</v>
      </c>
      <c r="H582">
        <v>-2.6352458018219633E-2</v>
      </c>
      <c r="I582" s="2">
        <f>Feature_data!B678</f>
        <v>1.1299999999999999</v>
      </c>
      <c r="J582" s="5">
        <v>0.26044</v>
      </c>
      <c r="K582">
        <f>'FF5'!B659/100</f>
        <v>2.8999999999999998E-3</v>
      </c>
      <c r="L582">
        <f>'FF5'!C659/100</f>
        <v>9.300000000000001E-3</v>
      </c>
      <c r="M582">
        <f>'FF5'!D659/100</f>
        <v>5.4000000000000003E-3</v>
      </c>
      <c r="N582">
        <f>'FF5'!E659/100</f>
        <v>-2.4399999999999998E-2</v>
      </c>
      <c r="O582">
        <f>'FF5'!F659/100</f>
        <v>1.2800000000000001E-2</v>
      </c>
      <c r="P582">
        <f>'FF5'!G659/100</f>
        <v>1.4000000000000002E-3</v>
      </c>
      <c r="Q582">
        <v>0.37</v>
      </c>
      <c r="R582">
        <v>0.65679466376873297</v>
      </c>
      <c r="S582">
        <f>Feature_data!K568</f>
        <v>8.3335000000000008</v>
      </c>
      <c r="T582">
        <f>Feature_data!N712</f>
        <v>0.32769999999999999</v>
      </c>
      <c r="U582">
        <f>Feature_data!R601</f>
        <v>-3.4482758620689682E-2</v>
      </c>
      <c r="V582">
        <f>Feature_data!U614</f>
        <v>344.44443999999999</v>
      </c>
      <c r="W582">
        <f>Feature_data!X659</f>
        <v>2.6949572797437492E-16</v>
      </c>
    </row>
    <row r="583" spans="1:23">
      <c r="A583" s="7">
        <v>43251</v>
      </c>
      <c r="B583">
        <v>2.1978156931147463E-2</v>
      </c>
      <c r="C583">
        <v>3.3069066680874171E-2</v>
      </c>
      <c r="D583">
        <v>2.5148512443735394E-2</v>
      </c>
      <c r="E583">
        <v>1.6340324399603423E-2</v>
      </c>
      <c r="F583">
        <v>8.9460455355181434E-3</v>
      </c>
      <c r="G583">
        <v>31.243615074864621</v>
      </c>
      <c r="H583">
        <v>8.8290022136975951E-3</v>
      </c>
      <c r="I583" s="2">
        <f>Feature_data!B679</f>
        <v>0.94</v>
      </c>
      <c r="J583" s="5">
        <v>0.22578999999999999</v>
      </c>
      <c r="K583">
        <f>'FF5'!B660/100</f>
        <v>2.6499999999999999E-2</v>
      </c>
      <c r="L583">
        <f>'FF5'!C660/100</f>
        <v>4.7500000000000001E-2</v>
      </c>
      <c r="M583">
        <f>'FF5'!D660/100</f>
        <v>-3.2199999999999999E-2</v>
      </c>
      <c r="N583">
        <f>'FF5'!E660/100</f>
        <v>-2.0499999999999997E-2</v>
      </c>
      <c r="O583">
        <f>'FF5'!F660/100</f>
        <v>-1.5300000000000001E-2</v>
      </c>
      <c r="P583">
        <f>'FF5'!G660/100</f>
        <v>1.4000000000000002E-3</v>
      </c>
      <c r="Q583">
        <v>3.87</v>
      </c>
      <c r="R583">
        <v>0.65039815589265004</v>
      </c>
      <c r="S583">
        <f>Feature_data!K569</f>
        <v>2.7923800000000001</v>
      </c>
      <c r="T583">
        <f>Feature_data!N713</f>
        <v>0.48126999999999998</v>
      </c>
      <c r="U583">
        <f>Feature_data!R602</f>
        <v>-3.4013605442176145E-3</v>
      </c>
      <c r="V583">
        <f>Feature_data!U615</f>
        <v>-145</v>
      </c>
      <c r="W583">
        <f>Feature_data!X660</f>
        <v>1.0739117425839849E-15</v>
      </c>
    </row>
    <row r="584" spans="1:23">
      <c r="A584" s="7">
        <v>43280</v>
      </c>
      <c r="B584">
        <v>5.4683423794015251E-3</v>
      </c>
      <c r="C584">
        <v>-1.8557667553599222E-3</v>
      </c>
      <c r="D584">
        <v>-1.7713442534723622E-3</v>
      </c>
      <c r="E584">
        <v>-1.2000306821795426E-2</v>
      </c>
      <c r="F584">
        <v>9.6657531547821307E-3</v>
      </c>
      <c r="G584">
        <v>31.63055649645462</v>
      </c>
      <c r="H584">
        <v>1.2384655894102719E-2</v>
      </c>
      <c r="I584" s="2">
        <f>Feature_data!B680</f>
        <v>1.05</v>
      </c>
      <c r="J584" s="5">
        <v>9.0109999999999996E-2</v>
      </c>
      <c r="K584">
        <f>'FF5'!B661/100</f>
        <v>4.7999999999999996E-3</v>
      </c>
      <c r="L584">
        <f>'FF5'!C661/100</f>
        <v>8.0000000000000002E-3</v>
      </c>
      <c r="M584">
        <f>'FF5'!D661/100</f>
        <v>-2.3300000000000001E-2</v>
      </c>
      <c r="N584">
        <f>'FF5'!E661/100</f>
        <v>8.0000000000000002E-3</v>
      </c>
      <c r="O584">
        <f>'FF5'!F661/100</f>
        <v>2E-3</v>
      </c>
      <c r="P584">
        <f>'FF5'!G661/100</f>
        <v>1.4000000000000002E-3</v>
      </c>
      <c r="Q584">
        <v>-2.36</v>
      </c>
      <c r="R584">
        <v>0.57204656673921805</v>
      </c>
      <c r="S584">
        <f>Feature_data!K570</f>
        <v>-4.2142999999999997</v>
      </c>
      <c r="T584">
        <f>Feature_data!N714</f>
        <v>0.18267</v>
      </c>
      <c r="U584">
        <f>Feature_data!R603</f>
        <v>6.8259385665528768E-3</v>
      </c>
      <c r="V584">
        <f>Feature_data!U616</f>
        <v>-222.22221999999999</v>
      </c>
      <c r="W584">
        <f>Feature_data!X661</f>
        <v>7.7782962996096357E-17</v>
      </c>
    </row>
    <row r="585" spans="1:23">
      <c r="A585" s="7">
        <v>43312</v>
      </c>
      <c r="B585">
        <v>3.4731954053121461E-2</v>
      </c>
      <c r="C585">
        <v>1.7601652039930027E-2</v>
      </c>
      <c r="D585">
        <v>3.6546867411364703E-2</v>
      </c>
      <c r="E585">
        <v>3.2733467251080839E-2</v>
      </c>
      <c r="F585">
        <v>3.2073773904741643E-2</v>
      </c>
      <c r="G585">
        <v>31.886366962159009</v>
      </c>
      <c r="H585">
        <v>8.0874475203451517E-3</v>
      </c>
      <c r="I585" s="2">
        <f>Feature_data!B681</f>
        <v>0.95</v>
      </c>
      <c r="J585" s="5">
        <v>7.8079999999999997E-2</v>
      </c>
      <c r="K585">
        <f>'FF5'!B662/100</f>
        <v>3.1899999999999998E-2</v>
      </c>
      <c r="L585">
        <f>'FF5'!C662/100</f>
        <v>-1.9299999999999998E-2</v>
      </c>
      <c r="M585">
        <f>'FF5'!D662/100</f>
        <v>4.5000000000000005E-3</v>
      </c>
      <c r="N585">
        <f>'FF5'!E662/100</f>
        <v>1.55E-2</v>
      </c>
      <c r="O585">
        <f>'FF5'!F662/100</f>
        <v>3.4999999999999996E-3</v>
      </c>
      <c r="P585">
        <f>'FF5'!G662/100</f>
        <v>1.6000000000000001E-3</v>
      </c>
      <c r="Q585">
        <v>-1.42</v>
      </c>
      <c r="R585">
        <v>0.56203711856614302</v>
      </c>
      <c r="S585">
        <f>Feature_data!K571</f>
        <v>5.5743499999999999</v>
      </c>
      <c r="T585">
        <f>Feature_data!N715</f>
        <v>0.31873000000000001</v>
      </c>
      <c r="U585">
        <f>Feature_data!R604</f>
        <v>1.525423728813557E-2</v>
      </c>
      <c r="V585">
        <f>Feature_data!U617</f>
        <v>-86.363640000000004</v>
      </c>
      <c r="W585">
        <f>Feature_data!X662</f>
        <v>1.056134568994272E-16</v>
      </c>
    </row>
    <row r="586" spans="1:23">
      <c r="A586" s="7">
        <v>43343</v>
      </c>
      <c r="B586">
        <v>3.0854094051502301E-2</v>
      </c>
      <c r="C586">
        <v>5.7159746606155526E-2</v>
      </c>
      <c r="D586">
        <v>3.4264591726820282E-2</v>
      </c>
      <c r="E586">
        <v>3.3370264620702583E-2</v>
      </c>
      <c r="F586">
        <v>1.90000206783425E-2</v>
      </c>
      <c r="G586">
        <v>32.390276880301137</v>
      </c>
      <c r="H586">
        <v>1.5803302983376576E-2</v>
      </c>
      <c r="I586" s="2">
        <f>Feature_data!B682</f>
        <v>0.87</v>
      </c>
      <c r="J586" s="5">
        <v>0.17873</v>
      </c>
      <c r="K586">
        <f>'FF5'!B663/100</f>
        <v>3.44E-2</v>
      </c>
      <c r="L586">
        <f>'FF5'!C663/100</f>
        <v>6.5000000000000006E-3</v>
      </c>
      <c r="M586">
        <f>'FF5'!D663/100</f>
        <v>-0.04</v>
      </c>
      <c r="N586">
        <f>'FF5'!E663/100</f>
        <v>-3.0999999999999999E-3</v>
      </c>
      <c r="O586">
        <f>'FF5'!F663/100</f>
        <v>-2.7000000000000003E-2</v>
      </c>
      <c r="P586">
        <f>'FF5'!G663/100</f>
        <v>1.6000000000000001E-3</v>
      </c>
      <c r="Q586">
        <v>5.28</v>
      </c>
      <c r="R586">
        <v>0.33044274160355303</v>
      </c>
      <c r="S586">
        <f>Feature_data!K572</f>
        <v>6.2715800000000002</v>
      </c>
      <c r="T586">
        <f>Feature_data!N716</f>
        <v>0.28050000000000003</v>
      </c>
      <c r="U586">
        <f>Feature_data!R605</f>
        <v>-3.0050083472454043E-2</v>
      </c>
      <c r="V586">
        <f>Feature_data!U618</f>
        <v>900</v>
      </c>
      <c r="W586">
        <f>Feature_data!X663</f>
        <v>1.6052556444468461E-17</v>
      </c>
    </row>
    <row r="587" spans="1:23">
      <c r="A587" s="7">
        <v>43371</v>
      </c>
      <c r="B587">
        <v>3.1748257713157813E-3</v>
      </c>
      <c r="C587">
        <v>8.8494780436261244E-3</v>
      </c>
      <c r="D587">
        <v>9.8314937525370016E-3</v>
      </c>
      <c r="E587">
        <v>-3.3761043851923134E-3</v>
      </c>
      <c r="F587">
        <v>-4.2200698071614973E-4</v>
      </c>
      <c r="G587">
        <v>32.622891120500213</v>
      </c>
      <c r="H587">
        <v>7.181607031601079E-3</v>
      </c>
      <c r="I587" s="2">
        <f>Feature_data!B683</f>
        <v>0.95</v>
      </c>
      <c r="J587" s="5">
        <v>0.20623</v>
      </c>
      <c r="K587">
        <f>'FF5'!B664/100</f>
        <v>5.9999999999999995E-4</v>
      </c>
      <c r="L587">
        <f>'FF5'!C664/100</f>
        <v>-2.4900000000000002E-2</v>
      </c>
      <c r="M587">
        <f>'FF5'!D664/100</f>
        <v>-1.7100000000000001E-2</v>
      </c>
      <c r="N587">
        <f>'FF5'!E664/100</f>
        <v>6.3E-3</v>
      </c>
      <c r="O587">
        <f>'FF5'!F664/100</f>
        <v>1.29E-2</v>
      </c>
      <c r="P587">
        <f>'FF5'!G664/100</f>
        <v>1.5E-3</v>
      </c>
      <c r="Q587">
        <v>0.04</v>
      </c>
      <c r="R587">
        <v>0.37915351834436301</v>
      </c>
      <c r="S587">
        <f>Feature_data!K573</f>
        <v>-9.5479999999999995E-2</v>
      </c>
      <c r="T587">
        <f>Feature_data!N717</f>
        <v>2.7119999999999998E-2</v>
      </c>
      <c r="U587">
        <f>Feature_data!R606</f>
        <v>4.1308089500860561E-2</v>
      </c>
      <c r="V587">
        <f>Feature_data!U619</f>
        <v>-100</v>
      </c>
      <c r="W587">
        <f>Feature_data!X664</f>
        <v>3.6879067080477371E-16</v>
      </c>
    </row>
    <row r="588" spans="1:23">
      <c r="A588" s="7">
        <v>43404</v>
      </c>
      <c r="B588">
        <v>-7.0468916070688725E-2</v>
      </c>
      <c r="C588">
        <v>-9.9108803396804057E-2</v>
      </c>
      <c r="D588">
        <v>-7.6064998466887745E-2</v>
      </c>
      <c r="E588">
        <v>-5.994459456873702E-2</v>
      </c>
      <c r="F588">
        <v>-6.0344302551382012E-2</v>
      </c>
      <c r="G588">
        <v>31.037961078006511</v>
      </c>
      <c r="H588">
        <v>-4.8583371615942811E-2</v>
      </c>
      <c r="I588" s="2">
        <f>Feature_data!B684</f>
        <v>0.81</v>
      </c>
      <c r="J588" s="5">
        <v>0.23396</v>
      </c>
      <c r="K588">
        <f>'FF5'!B665/100</f>
        <v>-7.6799999999999993E-2</v>
      </c>
      <c r="L588">
        <f>'FF5'!C665/100</f>
        <v>-4.4500000000000005E-2</v>
      </c>
      <c r="M588">
        <f>'FF5'!D665/100</f>
        <v>3.4000000000000002E-2</v>
      </c>
      <c r="N588">
        <f>'FF5'!E665/100</f>
        <v>9.4999999999999998E-3</v>
      </c>
      <c r="O588">
        <f>'FF5'!F665/100</f>
        <v>3.5799999999999998E-2</v>
      </c>
      <c r="P588">
        <f>'FF5'!G665/100</f>
        <v>1.9E-3</v>
      </c>
      <c r="Q588">
        <v>-2.0699999999999998</v>
      </c>
      <c r="R588">
        <v>1.66481776184076</v>
      </c>
      <c r="S588">
        <f>Feature_data!K574</f>
        <v>-8.9185099999999995</v>
      </c>
      <c r="T588">
        <f>Feature_data!N718</f>
        <v>0.46583999999999998</v>
      </c>
      <c r="U588">
        <f>Feature_data!R607</f>
        <v>-1.9834710743801699E-2</v>
      </c>
      <c r="V588">
        <f>Feature_data!U620</f>
        <v>0</v>
      </c>
      <c r="W588">
        <f>Feature_data!X665</f>
        <v>8.1448278724092148E-16</v>
      </c>
    </row>
    <row r="589" spans="1:23">
      <c r="A589" s="7">
        <v>43434</v>
      </c>
      <c r="B589">
        <v>1.7011116451417729E-2</v>
      </c>
      <c r="C589">
        <v>1.2215435391852436E-2</v>
      </c>
      <c r="D589">
        <v>7.2089863615778516E-3</v>
      </c>
      <c r="E589">
        <v>-8.5821896947382292E-3</v>
      </c>
      <c r="F589">
        <v>3.1598547432433399E-2</v>
      </c>
      <c r="G589">
        <v>30.19558340670525</v>
      </c>
      <c r="H589">
        <v>-2.7140238664007131E-2</v>
      </c>
      <c r="I589" s="2">
        <f>Feature_data!B685</f>
        <v>0.28999999999999998</v>
      </c>
      <c r="J589" s="5">
        <v>-7.0419999999999996E-2</v>
      </c>
      <c r="K589">
        <f>'FF5'!B666/100</f>
        <v>1.6899999999999998E-2</v>
      </c>
      <c r="L589">
        <f>'FF5'!C666/100</f>
        <v>-7.7000000000000002E-3</v>
      </c>
      <c r="M589">
        <f>'FF5'!D666/100</f>
        <v>2.8000000000000004E-3</v>
      </c>
      <c r="N589">
        <f>'FF5'!E666/100</f>
        <v>-5.5000000000000005E-3</v>
      </c>
      <c r="O589">
        <f>'FF5'!F666/100</f>
        <v>3.9000000000000003E-3</v>
      </c>
      <c r="P589">
        <f>'FF5'!G666/100</f>
        <v>1.8E-3</v>
      </c>
      <c r="Q589">
        <v>-1.37</v>
      </c>
      <c r="R589">
        <v>1.26813911007439</v>
      </c>
      <c r="S589">
        <f>Feature_data!K575</f>
        <v>-17.85313</v>
      </c>
      <c r="T589">
        <f>Feature_data!N719</f>
        <v>0.56664000000000003</v>
      </c>
      <c r="U589">
        <f>Feature_data!R608</f>
        <v>-2.0236087689713252E-2</v>
      </c>
      <c r="V589">
        <f>Feature_data!U621</f>
        <v>-100</v>
      </c>
      <c r="W589">
        <f>Feature_data!X666</f>
        <v>6.3411245831671915E-16</v>
      </c>
    </row>
    <row r="590" spans="1:23">
      <c r="A590" s="7">
        <v>43465</v>
      </c>
      <c r="B590">
        <v>-9.1581524539531167E-2</v>
      </c>
      <c r="C590">
        <v>-7.783006554812244E-2</v>
      </c>
      <c r="D590">
        <v>-8.8436873452058085E-2</v>
      </c>
      <c r="E590">
        <v>-0.11441550501717013</v>
      </c>
      <c r="F590">
        <v>-9.0503319087606782E-2</v>
      </c>
      <c r="G590">
        <v>28.291857012072889</v>
      </c>
      <c r="H590">
        <v>-6.3046518061632112E-2</v>
      </c>
      <c r="I590" s="2">
        <f>Feature_data!B686</f>
        <v>0.23</v>
      </c>
      <c r="J590" s="5">
        <v>6.8489999999999995E-2</v>
      </c>
      <c r="K590">
        <f>'FF5'!B667/100</f>
        <v>-9.5700000000000007E-2</v>
      </c>
      <c r="L590">
        <f>'FF5'!C667/100</f>
        <v>-2.8799999999999999E-2</v>
      </c>
      <c r="M590">
        <f>'FF5'!D667/100</f>
        <v>-1.8799999999999997E-2</v>
      </c>
      <c r="N590">
        <f>'FF5'!E667/100</f>
        <v>-2.9999999999999997E-4</v>
      </c>
      <c r="O590">
        <f>'FF5'!F667/100</f>
        <v>2.0999999999999999E-3</v>
      </c>
      <c r="P590">
        <f>'FF5'!G667/100</f>
        <v>2E-3</v>
      </c>
      <c r="Q590">
        <v>2.11</v>
      </c>
      <c r="R590">
        <v>1.8652626297805801</v>
      </c>
      <c r="S590">
        <f>Feature_data!K576</f>
        <v>-10.63129</v>
      </c>
      <c r="T590">
        <f>Feature_data!N720</f>
        <v>-0.78586</v>
      </c>
      <c r="U590">
        <f>Feature_data!R609</f>
        <v>8.6058519793459545E-3</v>
      </c>
      <c r="V590">
        <f>Feature_data!U622</f>
        <v>0</v>
      </c>
      <c r="W590">
        <f>Feature_data!X667</f>
        <v>9.785642624804675E-16</v>
      </c>
    </row>
    <row r="591" spans="1:23">
      <c r="A591" s="7">
        <v>43496</v>
      </c>
      <c r="B591">
        <v>8.0805033831861106E-2</v>
      </c>
      <c r="C591">
        <v>6.5156564928958716E-2</v>
      </c>
      <c r="D591">
        <v>8.3188791125795802E-2</v>
      </c>
      <c r="E591">
        <v>9.7326333613253491E-2</v>
      </c>
      <c r="F591">
        <v>8.6323953676459952E-2</v>
      </c>
      <c r="G591">
        <v>28.380164463547601</v>
      </c>
      <c r="H591">
        <v>3.1213027634428188E-3</v>
      </c>
      <c r="I591" s="2">
        <f>Feature_data!B687</f>
        <v>0.33</v>
      </c>
      <c r="J591" s="5">
        <v>-8.1500000000000003E-2</v>
      </c>
      <c r="K591">
        <f>'FF5'!B668/100</f>
        <v>8.4000000000000005E-2</v>
      </c>
      <c r="L591">
        <f>'FF5'!C668/100</f>
        <v>3.0099999999999998E-2</v>
      </c>
      <c r="M591">
        <f>'FF5'!D668/100</f>
        <v>-4.5000000000000005E-3</v>
      </c>
      <c r="N591">
        <f>'FF5'!E668/100</f>
        <v>-7.8000000000000005E-3</v>
      </c>
      <c r="O591">
        <f>'FF5'!F668/100</f>
        <v>-1.52E-2</v>
      </c>
      <c r="P591">
        <f>'FF5'!G668/100</f>
        <v>2.0999999999999999E-3</v>
      </c>
      <c r="Q591">
        <v>-8.66</v>
      </c>
      <c r="R591">
        <v>1.0297242483824101</v>
      </c>
      <c r="S591">
        <f>Feature_data!K577</f>
        <v>26.09393</v>
      </c>
      <c r="T591">
        <f>Feature_data!N721</f>
        <v>0.23485</v>
      </c>
      <c r="U591">
        <f>Feature_data!R610</f>
        <v>-6.3139931740614386E-2</v>
      </c>
      <c r="V591">
        <f>Feature_data!U623</f>
        <v>169.23077000000001</v>
      </c>
      <c r="W591">
        <f>Feature_data!X668</f>
        <v>8.7776983845186133E-17</v>
      </c>
    </row>
    <row r="592" spans="1:23">
      <c r="A592" s="7">
        <v>43524</v>
      </c>
      <c r="B592">
        <v>3.1172813747619932E-2</v>
      </c>
      <c r="C592">
        <v>3.3979309239196898E-2</v>
      </c>
      <c r="D592">
        <v>4.0147005743391695E-2</v>
      </c>
      <c r="E592">
        <v>1.6133449559690982E-2</v>
      </c>
      <c r="F592">
        <v>3.6884969319845418E-2</v>
      </c>
      <c r="G592">
        <v>29.54154896513122</v>
      </c>
      <c r="H592">
        <v>4.0922402090915959E-2</v>
      </c>
      <c r="I592" s="2">
        <f>Feature_data!B688</f>
        <v>-0.02</v>
      </c>
      <c r="J592" s="5">
        <v>0.30013000000000001</v>
      </c>
      <c r="K592">
        <f>'FF5'!B669/100</f>
        <v>3.4000000000000002E-2</v>
      </c>
      <c r="L592">
        <f>'FF5'!C669/100</f>
        <v>1.7500000000000002E-2</v>
      </c>
      <c r="M592">
        <f>'FF5'!D669/100</f>
        <v>-2.7099999999999999E-2</v>
      </c>
      <c r="N592">
        <f>'FF5'!E669/100</f>
        <v>1.1999999999999999E-3</v>
      </c>
      <c r="O592">
        <f>'FF5'!F669/100</f>
        <v>-1.6E-2</v>
      </c>
      <c r="P592">
        <f>'FF5'!G669/100</f>
        <v>1.8E-3</v>
      </c>
      <c r="Q592">
        <v>0.85</v>
      </c>
      <c r="R592">
        <v>0.44659400167976598</v>
      </c>
      <c r="S592">
        <f>Feature_data!K578</f>
        <v>16.945409999999999</v>
      </c>
      <c r="T592">
        <f>Feature_data!N722</f>
        <v>0.23288</v>
      </c>
      <c r="U592">
        <f>Feature_data!R611</f>
        <v>1.4571948998178584E-2</v>
      </c>
      <c r="V592">
        <f>Feature_data!U624</f>
        <v>14.28571</v>
      </c>
      <c r="W592">
        <f>Feature_data!X669</f>
        <v>6.1562058254989439E-16</v>
      </c>
    </row>
    <row r="593" spans="1:23">
      <c r="A593" s="7">
        <v>43553</v>
      </c>
      <c r="B593">
        <v>1.6968063901559249E-2</v>
      </c>
      <c r="C593">
        <v>2.0210990690014086E-2</v>
      </c>
      <c r="D593">
        <v>2.4611395245019541E-2</v>
      </c>
      <c r="E593">
        <v>-1.1668093862237661E-2</v>
      </c>
      <c r="F593">
        <v>1.0911799003277212E-2</v>
      </c>
      <c r="G593">
        <v>29.576196014784841</v>
      </c>
      <c r="H593">
        <v>1.1728244072278088E-3</v>
      </c>
      <c r="I593" s="2">
        <f>Feature_data!B689</f>
        <v>0.06</v>
      </c>
      <c r="J593" s="5">
        <v>0.37818000000000002</v>
      </c>
      <c r="K593">
        <f>'FF5'!B670/100</f>
        <v>1.1000000000000001E-2</v>
      </c>
      <c r="L593">
        <f>'FF5'!C670/100</f>
        <v>-3.5099999999999999E-2</v>
      </c>
      <c r="M593">
        <f>'FF5'!D670/100</f>
        <v>-4.1200000000000001E-2</v>
      </c>
      <c r="N593">
        <f>'FF5'!E670/100</f>
        <v>9.1000000000000004E-3</v>
      </c>
      <c r="O593">
        <f>'FF5'!F670/100</f>
        <v>-9.3999999999999986E-3</v>
      </c>
      <c r="P593">
        <f>'FF5'!G670/100</f>
        <v>1.9E-3</v>
      </c>
      <c r="Q593">
        <v>2.19</v>
      </c>
      <c r="R593">
        <v>0.85018343899809501</v>
      </c>
      <c r="S593">
        <f>Feature_data!K579</f>
        <v>4.3464999999999998</v>
      </c>
      <c r="T593">
        <f>Feature_data!N723</f>
        <v>0.92935000000000001</v>
      </c>
      <c r="U593">
        <f>Feature_data!R612</f>
        <v>-2.3339317773788226E-2</v>
      </c>
      <c r="V593">
        <f>Feature_data!U625</f>
        <v>-77.5</v>
      </c>
      <c r="W593">
        <f>Feature_data!X670</f>
        <v>1.1333482231681619E-15</v>
      </c>
    </row>
    <row r="594" spans="1:23">
      <c r="A594" s="7">
        <v>43585</v>
      </c>
      <c r="B594">
        <v>3.892711405659588E-2</v>
      </c>
      <c r="C594">
        <v>2.1779328583694246E-2</v>
      </c>
      <c r="D594">
        <v>3.7167376653069351E-2</v>
      </c>
      <c r="E594">
        <v>3.2675669610855884E-2</v>
      </c>
      <c r="F594">
        <v>3.4541349206709482E-2</v>
      </c>
      <c r="G594">
        <v>30.133517171387521</v>
      </c>
      <c r="H594">
        <v>1.8843571239657731E-2</v>
      </c>
      <c r="I594" s="2">
        <f>Feature_data!B690</f>
        <v>-0.26</v>
      </c>
      <c r="J594" s="5">
        <v>0.37597000000000003</v>
      </c>
      <c r="K594">
        <f>'FF5'!B671/100</f>
        <v>3.9699999999999999E-2</v>
      </c>
      <c r="L594">
        <f>'FF5'!C671/100</f>
        <v>-1.15E-2</v>
      </c>
      <c r="M594">
        <f>'FF5'!D671/100</f>
        <v>2.1600000000000001E-2</v>
      </c>
      <c r="N594">
        <f>'FF5'!E671/100</f>
        <v>1.5900000000000001E-2</v>
      </c>
      <c r="O594">
        <f>'FF5'!F671/100</f>
        <v>-2.2200000000000001E-2</v>
      </c>
      <c r="P594">
        <f>'FF5'!G671/100</f>
        <v>2.0999999999999999E-3</v>
      </c>
      <c r="Q594">
        <v>-2.97</v>
      </c>
      <c r="R594">
        <v>0.33402293401886302</v>
      </c>
      <c r="S594">
        <f>Feature_data!K580</f>
        <v>1.97027</v>
      </c>
      <c r="T594">
        <f>Feature_data!N724</f>
        <v>0.29054999999999997</v>
      </c>
      <c r="U594">
        <f>Feature_data!R613</f>
        <v>9.1911764705882356E-3</v>
      </c>
      <c r="V594">
        <f>Feature_data!U626</f>
        <v>466.66667000000001</v>
      </c>
      <c r="W594">
        <f>Feature_data!X671</f>
        <v>6.9929829253082144E-16</v>
      </c>
    </row>
    <row r="595" spans="1:23">
      <c r="A595" s="7">
        <v>43616</v>
      </c>
      <c r="B595">
        <v>-6.5396039974361386E-2</v>
      </c>
      <c r="C595">
        <v>-2.4657072927253165E-2</v>
      </c>
      <c r="D595">
        <v>-6.8464613992314405E-2</v>
      </c>
      <c r="E595">
        <v>-9.9590378226742882E-2</v>
      </c>
      <c r="F595">
        <v>-5.0673733585510528E-2</v>
      </c>
      <c r="G595">
        <v>29.242030936939859</v>
      </c>
      <c r="H595">
        <v>-2.9584539679760609E-2</v>
      </c>
      <c r="I595" s="2">
        <f>Feature_data!B691</f>
        <v>-0.4</v>
      </c>
      <c r="J595" s="5">
        <v>2.4680000000000001E-2</v>
      </c>
      <c r="K595">
        <f>'FF5'!B672/100</f>
        <v>-6.9400000000000003E-2</v>
      </c>
      <c r="L595">
        <f>'FF5'!C672/100</f>
        <v>-1.5900000000000001E-2</v>
      </c>
      <c r="M595">
        <f>'FF5'!D672/100</f>
        <v>-2.3700000000000002E-2</v>
      </c>
      <c r="N595">
        <f>'FF5'!E672/100</f>
        <v>-4.5999999999999999E-3</v>
      </c>
      <c r="O595">
        <f>'FF5'!F672/100</f>
        <v>1.77E-2</v>
      </c>
      <c r="P595">
        <f>'FF5'!G672/100</f>
        <v>2.0999999999999999E-3</v>
      </c>
      <c r="Q595">
        <v>7.58</v>
      </c>
      <c r="R595">
        <v>0.92914255903146004</v>
      </c>
      <c r="S595">
        <f>Feature_data!K581</f>
        <v>-6.5733300000000003</v>
      </c>
      <c r="T595">
        <f>Feature_data!N725</f>
        <v>0.44296999999999997</v>
      </c>
      <c r="U595">
        <f>Feature_data!R614</f>
        <v>-2.3679417122040022E-2</v>
      </c>
      <c r="V595">
        <f>Feature_data!U627</f>
        <v>-101.96078</v>
      </c>
      <c r="W595">
        <f>Feature_data!X672</f>
        <v>1.203897284330446E-15</v>
      </c>
    </row>
    <row r="596" spans="1:23">
      <c r="A596" s="7">
        <v>43644</v>
      </c>
      <c r="B596">
        <v>6.8682638291643006E-2</v>
      </c>
      <c r="C596">
        <v>6.1083954831241849E-2</v>
      </c>
      <c r="D596">
        <v>7.0450769649600398E-2</v>
      </c>
      <c r="E596">
        <v>9.2596208232952781E-2</v>
      </c>
      <c r="F596">
        <v>6.2783677966649964E-2</v>
      </c>
      <c r="G596">
        <v>29.28379627530628</v>
      </c>
      <c r="H596">
        <v>1.4282639416013018E-3</v>
      </c>
      <c r="I596" s="2">
        <f>Feature_data!B692</f>
        <v>-0.38</v>
      </c>
      <c r="J596" s="5">
        <v>-3.2509999999999997E-2</v>
      </c>
      <c r="K596">
        <f>'FF5'!B673/100</f>
        <v>6.93E-2</v>
      </c>
      <c r="L596">
        <f>'FF5'!C673/100</f>
        <v>3.7000000000000002E-3</v>
      </c>
      <c r="M596">
        <f>'FF5'!D673/100</f>
        <v>-6.9999999999999993E-3</v>
      </c>
      <c r="N596">
        <f>'FF5'!E673/100</f>
        <v>9.0000000000000011E-3</v>
      </c>
      <c r="O596">
        <f>'FF5'!F673/100</f>
        <v>-4.4000000000000003E-3</v>
      </c>
      <c r="P596">
        <f>'FF5'!G673/100</f>
        <v>1.8E-3</v>
      </c>
      <c r="Q596">
        <v>-2.25</v>
      </c>
      <c r="R596">
        <v>0.56931505542134497</v>
      </c>
      <c r="S596">
        <f>Feature_data!K582</f>
        <v>-0.70648999999999995</v>
      </c>
      <c r="T596">
        <f>Feature_data!N726</f>
        <v>0.38596999999999998</v>
      </c>
      <c r="U596">
        <f>Feature_data!R615</f>
        <v>-1.8656716417910446E-2</v>
      </c>
      <c r="V596">
        <f>Feature_data!U628</f>
        <v>500</v>
      </c>
      <c r="W596">
        <f>Feature_data!X673</f>
        <v>7.3427239548023629E-16</v>
      </c>
    </row>
    <row r="597" spans="1:23">
      <c r="A597" s="7">
        <v>43677</v>
      </c>
      <c r="B597">
        <v>1.4242770261087223E-2</v>
      </c>
      <c r="C597">
        <v>1.6915371620247477E-2</v>
      </c>
      <c r="D597">
        <v>1.2499077190242458E-2</v>
      </c>
      <c r="E597">
        <v>1.4953864513293835E-2</v>
      </c>
      <c r="F597">
        <v>1.1167679681655551E-2</v>
      </c>
      <c r="G597">
        <v>29.986685335042541</v>
      </c>
      <c r="H597">
        <v>2.4002661851905319E-2</v>
      </c>
      <c r="I597" s="2">
        <f>Feature_data!B693</f>
        <v>-0.63</v>
      </c>
      <c r="J597" s="5">
        <v>0.23079</v>
      </c>
      <c r="K597">
        <f>'FF5'!B674/100</f>
        <v>1.1899999999999999E-2</v>
      </c>
      <c r="L597">
        <f>'FF5'!C674/100</f>
        <v>-1.78E-2</v>
      </c>
      <c r="M597">
        <f>'FF5'!D674/100</f>
        <v>4.6999999999999993E-3</v>
      </c>
      <c r="N597">
        <f>'FF5'!E674/100</f>
        <v>-7.000000000000001E-4</v>
      </c>
      <c r="O597">
        <f>'FF5'!F674/100</f>
        <v>3.4000000000000002E-3</v>
      </c>
      <c r="P597">
        <f>'FF5'!G674/100</f>
        <v>1.9E-3</v>
      </c>
      <c r="Q597">
        <v>2.88</v>
      </c>
      <c r="R597">
        <v>0.59844205199781897</v>
      </c>
      <c r="S597">
        <f>Feature_data!K583</f>
        <v>2.5839999999999998E-2</v>
      </c>
      <c r="T597">
        <f>Feature_data!N727</f>
        <v>0.60587999999999997</v>
      </c>
      <c r="U597">
        <f>Feature_data!R616</f>
        <v>-2.0912547528517136E-2</v>
      </c>
      <c r="V597">
        <f>Feature_data!U629</f>
        <v>-716.66666999999995</v>
      </c>
      <c r="W597">
        <f>Feature_data!X674</f>
        <v>6.3556164496265643E-16</v>
      </c>
    </row>
    <row r="598" spans="1:23">
      <c r="A598" s="7">
        <v>43707</v>
      </c>
      <c r="B598">
        <v>-1.9570954867046186E-2</v>
      </c>
      <c r="C598">
        <v>1.6586003226537471E-3</v>
      </c>
      <c r="D598">
        <v>-1.9305001225815244E-2</v>
      </c>
      <c r="E598">
        <v>-4.7913856616605188E-2</v>
      </c>
      <c r="F598">
        <v>-1.4834233230934801E-2</v>
      </c>
      <c r="G598">
        <v>28.705397371833079</v>
      </c>
      <c r="H598">
        <v>-4.2728562656845034E-2</v>
      </c>
      <c r="I598" s="2">
        <f>Feature_data!B694</f>
        <v>-0.22</v>
      </c>
      <c r="J598" s="5">
        <v>9.1480000000000006E-2</v>
      </c>
      <c r="K598">
        <f>'FF5'!B675/100</f>
        <v>-2.58E-2</v>
      </c>
      <c r="L598">
        <f>'FF5'!C675/100</f>
        <v>-3.2400000000000005E-2</v>
      </c>
      <c r="M598">
        <f>'FF5'!D675/100</f>
        <v>-4.7899999999999998E-2</v>
      </c>
      <c r="N598">
        <f>'FF5'!E675/100</f>
        <v>5.6000000000000008E-3</v>
      </c>
      <c r="O598">
        <f>'FF5'!F675/100</f>
        <v>-6.8000000000000005E-3</v>
      </c>
      <c r="P598">
        <f>'FF5'!G675/100</f>
        <v>1.6000000000000001E-3</v>
      </c>
      <c r="Q598">
        <v>6.91</v>
      </c>
      <c r="R598">
        <v>1.2208292341079301</v>
      </c>
      <c r="S598">
        <f>Feature_data!K584</f>
        <v>-13.51877</v>
      </c>
      <c r="T598">
        <f>Feature_data!N728</f>
        <v>0.42908000000000002</v>
      </c>
      <c r="U598">
        <f>Feature_data!R617</f>
        <v>-9.7087378640776691E-3</v>
      </c>
      <c r="V598">
        <f>Feature_data!U630</f>
        <v>-151.35135</v>
      </c>
      <c r="W598">
        <f>Feature_data!X675</f>
        <v>7.2974505956250541E-17</v>
      </c>
    </row>
    <row r="599" spans="1:23">
      <c r="A599" s="7">
        <v>43738</v>
      </c>
      <c r="B599">
        <v>1.6255566170026547E-2</v>
      </c>
      <c r="C599">
        <v>-1.3301975805669497E-2</v>
      </c>
      <c r="D599">
        <v>1.602726756812789E-2</v>
      </c>
      <c r="E599">
        <v>4.6067079534622746E-2</v>
      </c>
      <c r="F599">
        <v>2.1825503931107271E-2</v>
      </c>
      <c r="G599">
        <v>29.229520233035291</v>
      </c>
      <c r="H599">
        <v>1.8258686839029894E-2</v>
      </c>
      <c r="I599" s="2">
        <f>Feature_data!B695</f>
        <v>0.11</v>
      </c>
      <c r="J599" s="5">
        <v>0.15387999999999999</v>
      </c>
      <c r="K599">
        <f>'FF5'!B676/100</f>
        <v>1.43E-2</v>
      </c>
      <c r="L599">
        <f>'FF5'!C676/100</f>
        <v>2.5999999999999999E-3</v>
      </c>
      <c r="M599">
        <f>'FF5'!D676/100</f>
        <v>6.7699999999999996E-2</v>
      </c>
      <c r="N599">
        <f>'FF5'!E676/100</f>
        <v>1.84E-2</v>
      </c>
      <c r="O599">
        <f>'FF5'!F676/100</f>
        <v>3.39E-2</v>
      </c>
      <c r="P599">
        <f>'FF5'!G676/100</f>
        <v>1.8E-3</v>
      </c>
      <c r="Q599">
        <v>-6.83</v>
      </c>
      <c r="R599">
        <v>0.57838088068813798</v>
      </c>
      <c r="S599">
        <f>Feature_data!K585</f>
        <v>-3.47932</v>
      </c>
      <c r="T599">
        <f>Feature_data!N729</f>
        <v>0.22255</v>
      </c>
      <c r="U599">
        <f>Feature_data!R618</f>
        <v>-4.9019607843137254E-2</v>
      </c>
      <c r="V599">
        <f>Feature_data!U631</f>
        <v>-321.05263000000002</v>
      </c>
      <c r="W599">
        <f>Feature_data!X676</f>
        <v>1.170865753637202E-15</v>
      </c>
    </row>
    <row r="600" spans="1:23">
      <c r="A600" s="7">
        <v>43769</v>
      </c>
      <c r="B600">
        <v>2.0569992795401726E-2</v>
      </c>
      <c r="C600">
        <v>5.0981274874906113E-3</v>
      </c>
      <c r="D600">
        <v>2.1728213883150937E-2</v>
      </c>
      <c r="E600">
        <v>2.6040014870903905E-2</v>
      </c>
      <c r="F600">
        <v>7.4639359628090318E-3</v>
      </c>
      <c r="G600">
        <v>28.841122881953421</v>
      </c>
      <c r="H600">
        <v>-1.3287845574793346E-2</v>
      </c>
      <c r="I600" s="2">
        <f>Feature_data!B696</f>
        <v>0.22</v>
      </c>
      <c r="J600" s="5">
        <v>0.28272999999999998</v>
      </c>
      <c r="K600">
        <f>'FF5'!B677/100</f>
        <v>2.06E-2</v>
      </c>
      <c r="L600">
        <f>'FF5'!C677/100</f>
        <v>2.7000000000000001E-3</v>
      </c>
      <c r="M600">
        <f>'FF5'!D677/100</f>
        <v>-1.9E-2</v>
      </c>
      <c r="N600">
        <f>'FF5'!E677/100</f>
        <v>4.3E-3</v>
      </c>
      <c r="O600">
        <f>'FF5'!F677/100</f>
        <v>-9.4999999999999998E-3</v>
      </c>
      <c r="P600">
        <f>'FF5'!G677/100</f>
        <v>1.6000000000000001E-3</v>
      </c>
      <c r="Q600">
        <v>0.15</v>
      </c>
      <c r="R600">
        <v>0.35876287083354602</v>
      </c>
      <c r="S600">
        <f>Feature_data!K586</f>
        <v>6.1220699999999999</v>
      </c>
      <c r="T600">
        <f>Feature_data!N730</f>
        <v>0.18368000000000001</v>
      </c>
      <c r="U600">
        <f>Feature_data!R619</f>
        <v>-8.2474226804123418E-3</v>
      </c>
      <c r="V600">
        <f>Feature_data!U632</f>
        <v>85.714290000000005</v>
      </c>
      <c r="W600">
        <f>Feature_data!X677</f>
        <v>7.9632789116012384E-16</v>
      </c>
    </row>
    <row r="601" spans="1:23">
      <c r="A601" s="7">
        <v>43798</v>
      </c>
      <c r="B601">
        <v>3.5388245515854067E-2</v>
      </c>
      <c r="C601">
        <v>3.2351002354940706E-2</v>
      </c>
      <c r="D601">
        <v>4.1867002118696206E-2</v>
      </c>
      <c r="E601">
        <v>3.3340210347910348E-2</v>
      </c>
      <c r="F601">
        <v>2.3636698727711458E-2</v>
      </c>
      <c r="G601">
        <v>29.836867659083438</v>
      </c>
      <c r="H601">
        <v>3.4525173697487303E-2</v>
      </c>
      <c r="I601" s="2">
        <f>Feature_data!B697</f>
        <v>0.37</v>
      </c>
      <c r="J601" s="5">
        <v>0.28154000000000001</v>
      </c>
      <c r="K601">
        <f>'FF5'!B678/100</f>
        <v>3.8800000000000001E-2</v>
      </c>
      <c r="L601">
        <f>'FF5'!C678/100</f>
        <v>4.5000000000000005E-3</v>
      </c>
      <c r="M601">
        <f>'FF5'!D678/100</f>
        <v>-1.9900000000000001E-2</v>
      </c>
      <c r="N601">
        <f>'FF5'!E678/100</f>
        <v>-1.6299999999999999E-2</v>
      </c>
      <c r="O601">
        <f>'FF5'!F678/100</f>
        <v>-1.2500000000000001E-2</v>
      </c>
      <c r="P601">
        <f>'FF5'!G678/100</f>
        <v>1.1999999999999999E-3</v>
      </c>
      <c r="Q601">
        <v>-2.64</v>
      </c>
      <c r="R601">
        <v>0.35310024616277202</v>
      </c>
      <c r="S601">
        <f>Feature_data!K587</f>
        <v>9.1248500000000003</v>
      </c>
      <c r="T601">
        <f>Feature_data!N731</f>
        <v>0.64032999999999995</v>
      </c>
      <c r="U601">
        <f>Feature_data!R620</f>
        <v>0</v>
      </c>
      <c r="V601">
        <f>Feature_data!U633</f>
        <v>-126.92308</v>
      </c>
      <c r="W601">
        <f>Feature_data!X678</f>
        <v>7.3250274830016062E-16</v>
      </c>
    </row>
    <row r="602" spans="1:23">
      <c r="A602" s="7">
        <v>43830</v>
      </c>
      <c r="B602">
        <v>2.7723066644396166E-2</v>
      </c>
      <c r="C602">
        <v>1.6824593407826161E-2</v>
      </c>
      <c r="D602">
        <v>2.7625035868684256E-2</v>
      </c>
      <c r="E602">
        <v>3.141078760972027E-2</v>
      </c>
      <c r="F602">
        <v>1.8155123097007841E-2</v>
      </c>
      <c r="G602">
        <v>30.331822322243301</v>
      </c>
      <c r="H602">
        <v>1.6588693854033987E-2</v>
      </c>
      <c r="I602" s="2">
        <f>Feature_data!B698</f>
        <v>-0.08</v>
      </c>
      <c r="J602" s="5">
        <v>0.29121999999999998</v>
      </c>
      <c r="K602">
        <f>'FF5'!B679/100</f>
        <v>2.7699999999999999E-2</v>
      </c>
      <c r="L602">
        <f>'FF5'!C679/100</f>
        <v>9.7000000000000003E-3</v>
      </c>
      <c r="M602">
        <f>'FF5'!D679/100</f>
        <v>1.78E-2</v>
      </c>
      <c r="N602">
        <f>'FF5'!E679/100</f>
        <v>-2.0000000000000001E-4</v>
      </c>
      <c r="O602">
        <f>'FF5'!F679/100</f>
        <v>1.23E-2</v>
      </c>
      <c r="P602">
        <f>'FF5'!G679/100</f>
        <v>1.4000000000000002E-3</v>
      </c>
      <c r="Q602">
        <v>-1.87</v>
      </c>
      <c r="R602">
        <v>0.33487636327143</v>
      </c>
      <c r="S602">
        <f>Feature_data!K588</f>
        <v>-2.61029</v>
      </c>
      <c r="T602">
        <f>Feature_data!N732</f>
        <v>0.43369000000000002</v>
      </c>
      <c r="U602">
        <f>Feature_data!R621</f>
        <v>0</v>
      </c>
      <c r="V602">
        <f>Feature_data!U634</f>
        <v>-266.66667000000001</v>
      </c>
      <c r="W602">
        <f>Feature_data!X679</f>
        <v>3.1500393812592659E-16</v>
      </c>
    </row>
    <row r="603" spans="1:23">
      <c r="A603" s="7">
        <v>43861</v>
      </c>
      <c r="B603">
        <v>7.4337987231531955E-4</v>
      </c>
      <c r="C603">
        <v>3.5693828076938106E-2</v>
      </c>
      <c r="D603">
        <v>-7.9201643991817505E-3</v>
      </c>
      <c r="E603">
        <v>-3.9983709287093938E-2</v>
      </c>
      <c r="F603">
        <v>5.9228337263395048E-4</v>
      </c>
      <c r="G603">
        <v>30.985220300230711</v>
      </c>
      <c r="H603">
        <v>2.1541665747799546E-2</v>
      </c>
      <c r="I603" s="2">
        <f>Feature_data!B699</f>
        <v>-0.45</v>
      </c>
      <c r="J603" s="5">
        <v>0.19217000000000001</v>
      </c>
      <c r="K603">
        <f>'FF5'!B680/100</f>
        <v>-1.1000000000000001E-3</v>
      </c>
      <c r="L603">
        <f>'FF5'!C680/100</f>
        <v>-4.4000000000000004E-2</v>
      </c>
      <c r="M603">
        <f>'FF5'!D680/100</f>
        <v>-6.25E-2</v>
      </c>
      <c r="N603">
        <f>'FF5'!E680/100</f>
        <v>-1.2E-2</v>
      </c>
      <c r="O603">
        <f>'FF5'!F680/100</f>
        <v>-2.3E-2</v>
      </c>
      <c r="P603">
        <f>'FF5'!G680/100</f>
        <v>1.2999999999999999E-3</v>
      </c>
      <c r="Q603">
        <v>5.97</v>
      </c>
      <c r="R603">
        <v>0.85699080449646303</v>
      </c>
      <c r="S603">
        <f>Feature_data!K589</f>
        <v>15.5656</v>
      </c>
      <c r="T603">
        <f>Feature_data!N733</f>
        <v>0.47039999999999998</v>
      </c>
      <c r="U603">
        <f>Feature_data!R622</f>
        <v>-4.1580041580042172E-3</v>
      </c>
      <c r="V603">
        <f>Feature_data!U635</f>
        <v>-40</v>
      </c>
      <c r="W603">
        <f>Feature_data!X680</f>
        <v>1.2118444339101979E-15</v>
      </c>
    </row>
    <row r="604" spans="1:23">
      <c r="A604" s="7">
        <v>43889</v>
      </c>
      <c r="B604">
        <v>-8.3280173679410208E-2</v>
      </c>
      <c r="C604">
        <v>-7.4895126083262098E-2</v>
      </c>
      <c r="D604">
        <v>-8.5751508001952192E-2</v>
      </c>
      <c r="E604">
        <v>-9.9262620123250711E-2</v>
      </c>
      <c r="F604">
        <v>-9.0488442521700296E-2</v>
      </c>
      <c r="G604">
        <v>30.72968926473575</v>
      </c>
      <c r="H604">
        <v>-8.2468684430511696E-3</v>
      </c>
      <c r="I604" s="2">
        <f>Feature_data!B700</f>
        <v>0.62</v>
      </c>
      <c r="J604" s="5">
        <v>4.7469999999999998E-2</v>
      </c>
      <c r="K604">
        <f>'FF5'!B681/100</f>
        <v>-8.1300000000000011E-2</v>
      </c>
      <c r="L604">
        <f>'FF5'!C681/100</f>
        <v>4.0000000000000002E-4</v>
      </c>
      <c r="M604">
        <f>'FF5'!D681/100</f>
        <v>-3.7999999999999999E-2</v>
      </c>
      <c r="N604">
        <f>'FF5'!E681/100</f>
        <v>-1.49E-2</v>
      </c>
      <c r="O604">
        <f>'FF5'!F681/100</f>
        <v>-2.52E-2</v>
      </c>
      <c r="P604">
        <f>'FF5'!G681/100</f>
        <v>1.1999999999999999E-3</v>
      </c>
      <c r="Q604">
        <v>-0.35</v>
      </c>
      <c r="R604">
        <v>2.38008255688688</v>
      </c>
      <c r="S604">
        <f>Feature_data!K590</f>
        <v>-53.360140000000001</v>
      </c>
      <c r="T604">
        <f>Feature_data!N734</f>
        <v>-7.0730000000000001E-2</v>
      </c>
      <c r="U604">
        <f>Feature_data!R623</f>
        <v>7.3068893528183715E-2</v>
      </c>
      <c r="V604">
        <f>Feature_data!U636</f>
        <v>-152.38095000000001</v>
      </c>
      <c r="W604">
        <f>Feature_data!X681</f>
        <v>3.254152298647065E-16</v>
      </c>
    </row>
    <row r="605" spans="1:23">
      <c r="A605" s="7">
        <v>43921</v>
      </c>
      <c r="B605">
        <v>-0.12843970060675858</v>
      </c>
      <c r="C605">
        <v>-0.11525398267001885</v>
      </c>
      <c r="D605">
        <v>-0.11583121436719934</v>
      </c>
      <c r="E605">
        <v>-0.18751860454853631</v>
      </c>
      <c r="F605">
        <v>-0.16959578528875519</v>
      </c>
      <c r="G605">
        <v>24.817168629099431</v>
      </c>
      <c r="H605">
        <v>-0.19240417905628834</v>
      </c>
      <c r="I605" s="2">
        <f>Feature_data!B701</f>
        <v>0.59</v>
      </c>
      <c r="J605" s="5">
        <v>-0.45284000000000002</v>
      </c>
      <c r="K605">
        <f>'FF5'!B682/100</f>
        <v>-0.13390000000000002</v>
      </c>
      <c r="L605">
        <f>'FF5'!C682/100</f>
        <v>-8.2400000000000001E-2</v>
      </c>
      <c r="M605">
        <f>'FF5'!D682/100</f>
        <v>-0.13880000000000001</v>
      </c>
      <c r="N605">
        <f>'FF5'!E682/100</f>
        <v>-1.5600000000000001E-2</v>
      </c>
      <c r="O605">
        <f>'FF5'!F682/100</f>
        <v>1.26E-2</v>
      </c>
      <c r="P605">
        <f>'FF5'!G682/100</f>
        <v>1.2999999999999999E-3</v>
      </c>
      <c r="Q605">
        <v>7.96</v>
      </c>
      <c r="R605">
        <v>4.9450755017979997</v>
      </c>
      <c r="S605">
        <f>Feature_data!K591</f>
        <v>-256.11486000000002</v>
      </c>
      <c r="T605">
        <f>Feature_data!N735</f>
        <v>-6.8984300000000003</v>
      </c>
      <c r="U605">
        <f>Feature_data!R624</f>
        <v>-2.5291828793774264E-2</v>
      </c>
      <c r="V605">
        <f>Feature_data!U637</f>
        <v>-4118.1818199999998</v>
      </c>
      <c r="W605">
        <f>Feature_data!X682</f>
        <v>2.9959443859857132E-15</v>
      </c>
    </row>
    <row r="606" spans="1:23">
      <c r="A606" s="7">
        <v>43951</v>
      </c>
      <c r="B606">
        <v>0.13021867009232202</v>
      </c>
      <c r="C606">
        <v>0.11626589072755933</v>
      </c>
      <c r="D606">
        <v>0.1228154959029486</v>
      </c>
      <c r="E606">
        <v>0.11087926021899541</v>
      </c>
      <c r="F606">
        <v>0.11186450468655829</v>
      </c>
      <c r="G606">
        <v>25.92735882528018</v>
      </c>
      <c r="H606">
        <v>4.4734764580637659E-2</v>
      </c>
      <c r="I606" s="2">
        <f>Feature_data!B702</f>
        <v>0.6</v>
      </c>
      <c r="J606" s="5">
        <v>-0.79200999999999999</v>
      </c>
      <c r="K606">
        <f>'FF5'!B683/100</f>
        <v>0.13650000000000001</v>
      </c>
      <c r="L606">
        <f>'FF5'!C683/100</f>
        <v>2.5600000000000001E-2</v>
      </c>
      <c r="M606">
        <f>'FF5'!D683/100</f>
        <v>-1.34E-2</v>
      </c>
      <c r="N606">
        <f>'FF5'!E683/100</f>
        <v>2.7300000000000001E-2</v>
      </c>
      <c r="O606">
        <f>'FF5'!F683/100</f>
        <v>-1.03E-2</v>
      </c>
      <c r="P606">
        <f>'FF5'!G683/100</f>
        <v>0</v>
      </c>
      <c r="Q606">
        <v>-5.26</v>
      </c>
      <c r="R606">
        <v>1.6471463887114799</v>
      </c>
      <c r="S606">
        <f>Feature_data!K592</f>
        <v>-44.521990000000002</v>
      </c>
      <c r="T606">
        <f>Feature_data!N736</f>
        <v>-11.412330000000001</v>
      </c>
      <c r="U606">
        <f>Feature_data!R625</f>
        <v>-2.1956087824351326E-2</v>
      </c>
      <c r="V606">
        <f>Feature_data!U638</f>
        <v>310.40724</v>
      </c>
      <c r="W606">
        <f>Feature_data!X683</f>
        <v>2.0825130246800619E-15</v>
      </c>
    </row>
    <row r="607" spans="1:23">
      <c r="A607" s="7">
        <v>43980</v>
      </c>
      <c r="B607">
        <v>4.9728957470907664E-2</v>
      </c>
      <c r="C607">
        <v>5.8531869740607867E-2</v>
      </c>
      <c r="D607">
        <v>5.3039439565790936E-2</v>
      </c>
      <c r="E607">
        <v>3.2004537280103218E-2</v>
      </c>
      <c r="F607">
        <v>5.1562804758044978E-2</v>
      </c>
      <c r="G607">
        <v>27.32848099769847</v>
      </c>
      <c r="H607">
        <v>5.404029704144573E-2</v>
      </c>
      <c r="I607" s="2">
        <f>Feature_data!B703</f>
        <v>0.57999999999999996</v>
      </c>
      <c r="J607" s="5">
        <v>-8.9829999999999993E-2</v>
      </c>
      <c r="K607">
        <f>'FF5'!B684/100</f>
        <v>5.5800000000000002E-2</v>
      </c>
      <c r="L607">
        <f>'FF5'!C684/100</f>
        <v>1.9900000000000001E-2</v>
      </c>
      <c r="M607">
        <f>'FF5'!D684/100</f>
        <v>-4.8499999999999995E-2</v>
      </c>
      <c r="N607">
        <f>'FF5'!E684/100</f>
        <v>9.300000000000001E-3</v>
      </c>
      <c r="O607">
        <f>'FF5'!F684/100</f>
        <v>-3.2400000000000005E-2</v>
      </c>
      <c r="P607">
        <f>'FF5'!G684/100</f>
        <v>1E-4</v>
      </c>
      <c r="Q607">
        <v>0.41</v>
      </c>
      <c r="R607">
        <v>1.1329319829540201</v>
      </c>
      <c r="S607">
        <f>Feature_data!K593</f>
        <v>-193.16899000000001</v>
      </c>
      <c r="T607">
        <f>Feature_data!N737</f>
        <v>8.31508</v>
      </c>
      <c r="U607">
        <f>Feature_data!R626</f>
        <v>-0.14693877551020415</v>
      </c>
      <c r="V607">
        <f>Feature_data!U639</f>
        <v>-125.74421</v>
      </c>
      <c r="W607">
        <f>Feature_data!X684</f>
        <v>2.6207562294435998E-16</v>
      </c>
    </row>
    <row r="608" spans="1:23">
      <c r="A608" s="7">
        <v>44012</v>
      </c>
      <c r="B608">
        <v>2.1342172737760956E-2</v>
      </c>
      <c r="C608">
        <v>4.2791770109258165E-2</v>
      </c>
      <c r="D608">
        <v>1.0627556568114649E-3</v>
      </c>
      <c r="E608">
        <v>9.216947123149577E-4</v>
      </c>
      <c r="F608">
        <v>4.202845273494793E-3</v>
      </c>
      <c r="G608">
        <v>28.838315955122859</v>
      </c>
      <c r="H608">
        <v>5.5247672109969906E-2</v>
      </c>
      <c r="I608" s="2">
        <f>Feature_data!B704</f>
        <v>0.45</v>
      </c>
      <c r="J608" s="5">
        <v>0.48475000000000001</v>
      </c>
      <c r="K608">
        <f>'FF5'!B685/100</f>
        <v>2.46E-2</v>
      </c>
      <c r="L608">
        <f>'FF5'!C685/100</f>
        <v>1.9699999999999999E-2</v>
      </c>
      <c r="M608">
        <f>'FF5'!D685/100</f>
        <v>-2.23E-2</v>
      </c>
      <c r="N608">
        <f>'FF5'!E685/100</f>
        <v>1.2999999999999999E-3</v>
      </c>
      <c r="O608">
        <f>'FF5'!F685/100</f>
        <v>5.3E-3</v>
      </c>
      <c r="P608">
        <f>'FF5'!G685/100</f>
        <v>1E-4</v>
      </c>
      <c r="Q608">
        <v>-0.73</v>
      </c>
      <c r="R608">
        <v>1.88360070627862</v>
      </c>
      <c r="S608">
        <f>Feature_data!K594</f>
        <v>57.733559999999997</v>
      </c>
      <c r="T608">
        <f>Feature_data!N738</f>
        <v>5.9547100000000004</v>
      </c>
      <c r="U608">
        <f>Feature_data!R627</f>
        <v>4.0669856459330217E-2</v>
      </c>
      <c r="V608">
        <f>Feature_data!U640</f>
        <v>34.689509999999999</v>
      </c>
      <c r="W608">
        <f>Feature_data!X685</f>
        <v>3.6226417381314948E-16</v>
      </c>
    </row>
    <row r="609" spans="1:23">
      <c r="A609" s="7">
        <v>44043</v>
      </c>
      <c r="B609">
        <v>5.8124964564085335E-2</v>
      </c>
      <c r="C609">
        <v>6.7950411095737628E-2</v>
      </c>
      <c r="D609">
        <v>4.7305134474959987E-2</v>
      </c>
      <c r="E609">
        <v>6.7006605133501651E-3</v>
      </c>
      <c r="F609">
        <v>5.3327190400346725E-2</v>
      </c>
      <c r="G609">
        <v>29.599194927667021</v>
      </c>
      <c r="H609">
        <v>2.6384306688650432E-2</v>
      </c>
      <c r="I609" s="2">
        <f>Feature_data!B705</f>
        <v>0.63</v>
      </c>
      <c r="J609" s="5">
        <v>0.50963999999999998</v>
      </c>
      <c r="K609">
        <f>'FF5'!B686/100</f>
        <v>5.7699999999999994E-2</v>
      </c>
      <c r="L609">
        <f>'FF5'!C686/100</f>
        <v>-3.1800000000000002E-2</v>
      </c>
      <c r="M609">
        <f>'FF5'!D686/100</f>
        <v>-1.44E-2</v>
      </c>
      <c r="N609">
        <f>'FF5'!E686/100</f>
        <v>4.0000000000000001E-3</v>
      </c>
      <c r="O609">
        <f>'FF5'!F686/100</f>
        <v>1.03E-2</v>
      </c>
      <c r="P609">
        <f>'FF5'!G686/100</f>
        <v>1E-4</v>
      </c>
      <c r="Q609">
        <v>7.59</v>
      </c>
      <c r="R609">
        <v>0.82969967622568597</v>
      </c>
      <c r="S609">
        <f>Feature_data!K595</f>
        <v>34.15916</v>
      </c>
      <c r="T609">
        <f>Feature_data!N739</f>
        <v>1.8731100000000001</v>
      </c>
      <c r="U609">
        <f>Feature_data!R628</f>
        <v>0.20919540229885061</v>
      </c>
      <c r="V609">
        <f>Feature_data!U641</f>
        <v>-59.45946</v>
      </c>
      <c r="W609">
        <f>Feature_data!X686</f>
        <v>4.6827816197910412E-16</v>
      </c>
    </row>
    <row r="610" spans="1:23">
      <c r="A610" s="7">
        <v>44074</v>
      </c>
      <c r="B610">
        <v>7.3337311365801128E-2</v>
      </c>
      <c r="C610">
        <v>9.5517527430258875E-2</v>
      </c>
      <c r="D610">
        <v>6.8127071181987464E-2</v>
      </c>
      <c r="E610">
        <v>3.6208251087187948E-2</v>
      </c>
      <c r="F610">
        <v>3.699094453951024E-2</v>
      </c>
      <c r="G610">
        <v>31.158208965355239</v>
      </c>
      <c r="H610">
        <v>5.2670825726782639E-2</v>
      </c>
      <c r="I610" s="2">
        <f>Feature_data!B706</f>
        <v>0.6</v>
      </c>
      <c r="J610" s="5">
        <v>0.37313000000000002</v>
      </c>
      <c r="K610">
        <f>'FF5'!B687/100</f>
        <v>7.6299999999999993E-2</v>
      </c>
      <c r="L610">
        <f>'FF5'!C687/100</f>
        <v>-9.4999999999999998E-3</v>
      </c>
      <c r="M610">
        <f>'FF5'!D687/100</f>
        <v>-2.8799999999999999E-2</v>
      </c>
      <c r="N610">
        <f>'FF5'!E687/100</f>
        <v>4.3299999999999998E-2</v>
      </c>
      <c r="O610">
        <f>'FF5'!F687/100</f>
        <v>-1.26E-2</v>
      </c>
      <c r="P610">
        <f>'FF5'!G687/100</f>
        <v>1E-4</v>
      </c>
      <c r="Q610">
        <v>0.44</v>
      </c>
      <c r="R610">
        <v>0.484219891667169</v>
      </c>
      <c r="S610">
        <f>Feature_data!K596</f>
        <v>3.5541800000000001</v>
      </c>
      <c r="T610">
        <f>Feature_data!N740</f>
        <v>1.05636</v>
      </c>
      <c r="U610">
        <f>Feature_data!R629</f>
        <v>2.2813688212927674E-2</v>
      </c>
      <c r="V610">
        <f>Feature_data!U642</f>
        <v>-50.588239999999999</v>
      </c>
      <c r="W610">
        <f>Feature_data!X687</f>
        <v>5.2023872044405205E-16</v>
      </c>
    </row>
    <row r="611" spans="1:23">
      <c r="A611" s="7">
        <v>44104</v>
      </c>
      <c r="B611">
        <v>-3.8505086561192781E-2</v>
      </c>
      <c r="C611">
        <v>-3.9317742713214976E-2</v>
      </c>
      <c r="D611">
        <v>-3.2705112433306316E-2</v>
      </c>
      <c r="E611">
        <v>-2.2115045094693975E-2</v>
      </c>
      <c r="F611">
        <v>-2.2158798551935033E-2</v>
      </c>
      <c r="G611">
        <v>30.839426043811262</v>
      </c>
      <c r="H611">
        <v>-1.0231105449560079E-2</v>
      </c>
      <c r="I611" s="2">
        <f>Feature_data!B707</f>
        <v>0.79</v>
      </c>
      <c r="J611" s="5">
        <v>0.26261000000000001</v>
      </c>
      <c r="K611">
        <f>'FF5'!B688/100</f>
        <v>-3.6299999999999999E-2</v>
      </c>
      <c r="L611">
        <f>'FF5'!C688/100</f>
        <v>-5.0000000000000001E-4</v>
      </c>
      <c r="M611">
        <f>'FF5'!D688/100</f>
        <v>-2.6499999999999999E-2</v>
      </c>
      <c r="N611">
        <f>'FF5'!E688/100</f>
        <v>-1.2800000000000001E-2</v>
      </c>
      <c r="O611">
        <f>'FF5'!F688/100</f>
        <v>-1.9599999999999999E-2</v>
      </c>
      <c r="P611">
        <f>'FF5'!G688/100</f>
        <v>1E-4</v>
      </c>
      <c r="Q611">
        <v>3.14</v>
      </c>
      <c r="R611">
        <v>1.2160910048009399</v>
      </c>
      <c r="S611">
        <f>Feature_data!K597</f>
        <v>-2.3207599999999999</v>
      </c>
      <c r="T611">
        <f>Feature_data!N741</f>
        <v>1.5254300000000001</v>
      </c>
      <c r="U611">
        <f>Feature_data!R630</f>
        <v>2.9739776951672889E-2</v>
      </c>
      <c r="V611">
        <f>Feature_data!U643</f>
        <v>-63.492060000000002</v>
      </c>
      <c r="W611">
        <f>Feature_data!X688</f>
        <v>3.8406474200753712E-16</v>
      </c>
    </row>
    <row r="612" spans="1:23">
      <c r="A612" s="7">
        <v>44134</v>
      </c>
      <c r="B612">
        <v>-2.704011315716226E-2</v>
      </c>
      <c r="C612">
        <v>-4.2177203940244157E-2</v>
      </c>
      <c r="D612">
        <v>-2.8549542697044794E-2</v>
      </c>
      <c r="E612">
        <v>-1.4127949650302396E-2</v>
      </c>
      <c r="F612">
        <v>-1.0209152362806062E-2</v>
      </c>
      <c r="G612">
        <v>31.283694032592869</v>
      </c>
      <c r="H612">
        <v>1.4405844912628057E-2</v>
      </c>
      <c r="I612" s="2">
        <f>Feature_data!B708</f>
        <v>0.75</v>
      </c>
      <c r="J612" s="5">
        <v>0.12385</v>
      </c>
      <c r="K612">
        <f>'FF5'!B689/100</f>
        <v>-2.1000000000000001E-2</v>
      </c>
      <c r="L612">
        <f>'FF5'!C689/100</f>
        <v>4.5400000000000003E-2</v>
      </c>
      <c r="M612">
        <f>'FF5'!D689/100</f>
        <v>4.3099999999999999E-2</v>
      </c>
      <c r="N612">
        <f>'FF5'!E689/100</f>
        <v>-7.6E-3</v>
      </c>
      <c r="O612">
        <f>'FF5'!F689/100</f>
        <v>-8.8000000000000005E-3</v>
      </c>
      <c r="P612">
        <f>'FF5'!G689/100</f>
        <v>1E-4</v>
      </c>
      <c r="Q612">
        <v>-3.2</v>
      </c>
      <c r="R612">
        <v>1.29011727986195</v>
      </c>
      <c r="S612">
        <f>Feature_data!K598</f>
        <v>0.3498</v>
      </c>
      <c r="T612">
        <f>Feature_data!N742</f>
        <v>0.34478999999999999</v>
      </c>
      <c r="U612">
        <f>Feature_data!R631</f>
        <v>1.8050541516245744E-3</v>
      </c>
      <c r="V612">
        <f>Feature_data!U644</f>
        <v>104.34783</v>
      </c>
      <c r="W612">
        <f>Feature_data!X689</f>
        <v>7.6578067117856664E-16</v>
      </c>
    </row>
    <row r="613" spans="1:23">
      <c r="A613" s="7">
        <v>44165</v>
      </c>
      <c r="B613">
        <v>0.11386365588355662</v>
      </c>
      <c r="C613">
        <v>0.10213065537559762</v>
      </c>
      <c r="D613">
        <v>0.11255194250834655</v>
      </c>
      <c r="E613">
        <v>0.16103525352483894</v>
      </c>
      <c r="F613">
        <v>0.11701007427132692</v>
      </c>
      <c r="G613">
        <v>32.473204096612577</v>
      </c>
      <c r="H613">
        <v>3.8023324955819407E-2</v>
      </c>
      <c r="I613" s="2">
        <f>Feature_data!B709</f>
        <v>0.84</v>
      </c>
      <c r="J613" s="5">
        <v>0.22741</v>
      </c>
      <c r="K613">
        <f>'FF5'!B690/100</f>
        <v>0.12470000000000001</v>
      </c>
      <c r="L613">
        <f>'FF5'!C690/100</f>
        <v>7.0499999999999993E-2</v>
      </c>
      <c r="M613">
        <f>'FF5'!D690/100</f>
        <v>2.1499999999999998E-2</v>
      </c>
      <c r="N613">
        <f>'FF5'!E690/100</f>
        <v>-2.2200000000000001E-2</v>
      </c>
      <c r="O613">
        <f>'FF5'!F690/100</f>
        <v>1.2800000000000001E-2</v>
      </c>
      <c r="P613">
        <f>'FF5'!G690/100</f>
        <v>1E-4</v>
      </c>
      <c r="Q613">
        <v>-12.47</v>
      </c>
      <c r="R613">
        <v>0.799844154129976</v>
      </c>
      <c r="S613">
        <f>Feature_data!K599</f>
        <v>13.722</v>
      </c>
      <c r="T613">
        <f>Feature_data!N743</f>
        <v>-0.14327999999999999</v>
      </c>
      <c r="U613">
        <f>Feature_data!R632</f>
        <v>5.7657657657657707E-2</v>
      </c>
      <c r="V613">
        <f>Feature_data!U645</f>
        <v>-68.08511</v>
      </c>
      <c r="W613">
        <f>Feature_data!X690</f>
        <v>5.679635818934064E-16</v>
      </c>
    </row>
    <row r="614" spans="1:23">
      <c r="A614" s="7">
        <v>44196</v>
      </c>
      <c r="B614">
        <v>3.9800131877128608E-2</v>
      </c>
      <c r="C614">
        <v>3.3998323326746016E-2</v>
      </c>
      <c r="D614">
        <v>3.6148288365885684E-2</v>
      </c>
      <c r="E614">
        <v>2.8090044990064511E-2</v>
      </c>
      <c r="F614">
        <v>3.3897371529046483E-2</v>
      </c>
      <c r="G614">
        <v>33.765591418117118</v>
      </c>
      <c r="H614">
        <v>3.979857724108464E-2</v>
      </c>
      <c r="I614" s="2">
        <f>Feature_data!B710</f>
        <v>1.04</v>
      </c>
      <c r="J614" s="5">
        <v>0.43463000000000002</v>
      </c>
      <c r="K614">
        <f>'FF5'!B691/100</f>
        <v>4.6300000000000001E-2</v>
      </c>
      <c r="L614">
        <f>'FF5'!C691/100</f>
        <v>4.7E-2</v>
      </c>
      <c r="M614">
        <f>'FF5'!D691/100</f>
        <v>-1.34E-2</v>
      </c>
      <c r="N614">
        <f>'FF5'!E691/100</f>
        <v>-1.8799999999999997E-2</v>
      </c>
      <c r="O614">
        <f>'FF5'!F691/100</f>
        <v>-2.5999999999999999E-3</v>
      </c>
      <c r="P614">
        <f>'FF5'!G691/100</f>
        <v>1E-4</v>
      </c>
      <c r="Q614">
        <v>-2.38</v>
      </c>
      <c r="R614">
        <v>0.371747499724292</v>
      </c>
      <c r="S614">
        <f>Feature_data!K600</f>
        <v>6.5041099999999998</v>
      </c>
      <c r="T614">
        <f>Feature_data!N744</f>
        <v>0.83238000000000001</v>
      </c>
      <c r="U614">
        <f>Feature_data!R633</f>
        <v>-2.3850085178875734E-2</v>
      </c>
      <c r="V614">
        <f>Feature_data!U646</f>
        <v>123.33333</v>
      </c>
      <c r="W614">
        <f>Feature_data!X691</f>
        <v>5.3923531668620401E-16</v>
      </c>
    </row>
    <row r="615" spans="1:23">
      <c r="A615" s="7">
        <v>44225</v>
      </c>
      <c r="B615">
        <v>-1.0256215917350486E-2</v>
      </c>
      <c r="C615">
        <v>1.6679262517001581E-2</v>
      </c>
      <c r="D615">
        <v>-2.9896548577989845E-2</v>
      </c>
      <c r="E615">
        <v>3.0601030214610025E-2</v>
      </c>
      <c r="F615">
        <v>-1.7027853732983544E-2</v>
      </c>
      <c r="G615">
        <v>34.512432294106922</v>
      </c>
      <c r="H615">
        <v>2.2118400555812042E-2</v>
      </c>
      <c r="I615" s="2">
        <f>Feature_data!B711</f>
        <v>1.37</v>
      </c>
      <c r="J615" s="5">
        <v>0.22667999999999999</v>
      </c>
      <c r="K615">
        <f>'FF5'!B692/100</f>
        <v>-2.9999999999999997E-4</v>
      </c>
      <c r="L615">
        <f>'FF5'!C692/100</f>
        <v>7.0800000000000002E-2</v>
      </c>
      <c r="M615">
        <f>'FF5'!D692/100</f>
        <v>2.8500000000000001E-2</v>
      </c>
      <c r="N615">
        <f>'FF5'!E692/100</f>
        <v>-3.9199999999999999E-2</v>
      </c>
      <c r="O615">
        <f>'FF5'!F692/100</f>
        <v>5.1799999999999999E-2</v>
      </c>
      <c r="P615">
        <f>'FF5'!G692/100</f>
        <v>1E-4</v>
      </c>
      <c r="Q615">
        <v>4.53</v>
      </c>
      <c r="R615">
        <v>1.0548259256600701</v>
      </c>
      <c r="S615">
        <f>Feature_data!K601</f>
        <v>2.7244199999999998</v>
      </c>
      <c r="T615">
        <f>Feature_data!N745</f>
        <v>1.71441</v>
      </c>
      <c r="U615">
        <f>Feature_data!R634</f>
        <v>5.0610820244328197E-2</v>
      </c>
      <c r="V615">
        <f>Feature_data!U647</f>
        <v>31.34328</v>
      </c>
      <c r="W615">
        <f>Feature_data!X692</f>
        <v>7.8241873932597607E-16</v>
      </c>
    </row>
    <row r="616" spans="1:23">
      <c r="A616" s="7">
        <v>44253</v>
      </c>
      <c r="B616">
        <v>2.4689123745318176E-2</v>
      </c>
      <c r="C616">
        <v>-6.3710716725233763E-3</v>
      </c>
      <c r="D616">
        <v>3.1269172670150169E-2</v>
      </c>
      <c r="E616">
        <v>6.7559906200805875E-2</v>
      </c>
      <c r="F616">
        <v>3.2505569936621015E-2</v>
      </c>
      <c r="G616">
        <v>35.103907171969837</v>
      </c>
      <c r="H616">
        <v>1.7138023562712223E-2</v>
      </c>
      <c r="I616" s="2">
        <f>Feature_data!B712</f>
        <v>1.68</v>
      </c>
      <c r="J616" s="5">
        <v>0.35561999999999999</v>
      </c>
      <c r="K616">
        <f>'FF5'!B693/100</f>
        <v>2.7799999999999998E-2</v>
      </c>
      <c r="L616">
        <f>'FF5'!C693/100</f>
        <v>4.5599999999999995E-2</v>
      </c>
      <c r="M616">
        <f>'FF5'!D693/100</f>
        <v>7.0999999999999994E-2</v>
      </c>
      <c r="N616">
        <f>'FF5'!E693/100</f>
        <v>3.9000000000000003E-3</v>
      </c>
      <c r="O616">
        <f>'FF5'!F693/100</f>
        <v>-1.95E-2</v>
      </c>
      <c r="P616">
        <f>'FF5'!G693/100</f>
        <v>0</v>
      </c>
      <c r="Q616">
        <v>-7.93</v>
      </c>
      <c r="R616">
        <v>1.4474107675201999</v>
      </c>
      <c r="S616">
        <f>Feature_data!K602</f>
        <v>-0.41868</v>
      </c>
      <c r="T616">
        <f>Feature_data!N746</f>
        <v>-0.64383999999999997</v>
      </c>
      <c r="U616">
        <f>Feature_data!R635</f>
        <v>-1.6611295681063121E-2</v>
      </c>
      <c r="V616">
        <f>Feature_data!U648</f>
        <v>-303.40908999999999</v>
      </c>
      <c r="W616">
        <f>Feature_data!X693</f>
        <v>1.1920947822192351E-15</v>
      </c>
    </row>
    <row r="617" spans="1:23">
      <c r="A617" s="7">
        <v>44286</v>
      </c>
      <c r="B617">
        <v>3.630012591628029E-2</v>
      </c>
      <c r="C617">
        <v>-1.2738619832343478E-2</v>
      </c>
      <c r="D617">
        <v>4.6669032846613279E-2</v>
      </c>
      <c r="E617">
        <v>7.0199959730467665E-2</v>
      </c>
      <c r="F617">
        <v>4.6895940494548372E-2</v>
      </c>
      <c r="G617">
        <v>35.042545112192087</v>
      </c>
      <c r="H617">
        <v>-1.7480122505208436E-3</v>
      </c>
      <c r="I617" s="2">
        <f>Feature_data!B713</f>
        <v>1.6</v>
      </c>
      <c r="J617" s="5">
        <v>0.48336000000000001</v>
      </c>
      <c r="K617">
        <f>'FF5'!B694/100</f>
        <v>3.0800000000000001E-2</v>
      </c>
      <c r="L617">
        <f>'FF5'!C694/100</f>
        <v>-7.8000000000000005E-3</v>
      </c>
      <c r="M617">
        <f>'FF5'!D694/100</f>
        <v>7.2700000000000001E-2</v>
      </c>
      <c r="N617">
        <f>'FF5'!E694/100</f>
        <v>6.3399999999999998E-2</v>
      </c>
      <c r="O617">
        <f>'FF5'!F694/100</f>
        <v>3.5699999999999996E-2</v>
      </c>
      <c r="P617">
        <f>'FF5'!G694/100</f>
        <v>0</v>
      </c>
      <c r="Q617">
        <v>-6.16</v>
      </c>
      <c r="R617">
        <v>0.78531473599923896</v>
      </c>
      <c r="S617">
        <f>Feature_data!K603</f>
        <v>4.1222099999999999</v>
      </c>
      <c r="T617">
        <f>Feature_data!N747</f>
        <v>4.85839</v>
      </c>
      <c r="U617">
        <f>Feature_data!R636</f>
        <v>2.0270270270270199E-2</v>
      </c>
      <c r="V617">
        <f>Feature_data!U649</f>
        <v>-227.93296000000001</v>
      </c>
      <c r="W617">
        <f>Feature_data!X694</f>
        <v>7.0677454206730981E-16</v>
      </c>
    </row>
    <row r="618" spans="1:23">
      <c r="A618" s="7">
        <v>44316</v>
      </c>
      <c r="B618">
        <v>5.3513571844732155E-2</v>
      </c>
      <c r="C618">
        <v>7.0952131179405686E-2</v>
      </c>
      <c r="D618">
        <v>4.7824260352466563E-2</v>
      </c>
      <c r="E618">
        <v>1.5215612350766516E-2</v>
      </c>
      <c r="F618">
        <v>4.7900323205208428E-2</v>
      </c>
      <c r="G618">
        <v>36.719814109133011</v>
      </c>
      <c r="H618">
        <v>4.7863789332966138E-2</v>
      </c>
      <c r="I618" s="2">
        <f>Feature_data!B714</f>
        <v>1.53</v>
      </c>
      <c r="J618" s="5">
        <v>0.67132999999999998</v>
      </c>
      <c r="K618">
        <f>'FF5'!B695/100</f>
        <v>4.9299999999999997E-2</v>
      </c>
      <c r="L618">
        <f>'FF5'!C695/100</f>
        <v>-3.1600000000000003E-2</v>
      </c>
      <c r="M618">
        <f>'FF5'!D695/100</f>
        <v>-9.4999999999999998E-3</v>
      </c>
      <c r="N618">
        <f>'FF5'!E695/100</f>
        <v>2.4700000000000003E-2</v>
      </c>
      <c r="O618">
        <f>'FF5'!F695/100</f>
        <v>-2.7099999999999999E-2</v>
      </c>
      <c r="P618">
        <f>'FF5'!G695/100</f>
        <v>0</v>
      </c>
      <c r="Q618">
        <v>1.22</v>
      </c>
      <c r="R618">
        <v>0.86191005369642504</v>
      </c>
      <c r="S618">
        <f>Feature_data!K604</f>
        <v>6.2648999999999999</v>
      </c>
      <c r="T618">
        <f>Feature_data!N748</f>
        <v>1.2894300000000001</v>
      </c>
      <c r="U618">
        <f>Feature_data!R637</f>
        <v>5.6291390728476796E-2</v>
      </c>
      <c r="V618">
        <f>Feature_data!U650</f>
        <v>-97.379909999999995</v>
      </c>
      <c r="W618">
        <f>Feature_data!X695</f>
        <v>4.0009023455755451E-16</v>
      </c>
    </row>
    <row r="619" spans="1:23">
      <c r="A619" s="7">
        <v>44347</v>
      </c>
      <c r="B619">
        <v>3.3721070239549622E-3</v>
      </c>
      <c r="C619">
        <v>-1.684925272944926E-2</v>
      </c>
      <c r="D619">
        <v>9.3649254898071632E-3</v>
      </c>
      <c r="E619">
        <v>2.6554202936099669E-2</v>
      </c>
      <c r="F619">
        <v>1.2394605520232416E-2</v>
      </c>
      <c r="G619">
        <v>36.552133989799067</v>
      </c>
      <c r="H619">
        <v>-4.5664751688445681E-3</v>
      </c>
      <c r="I619" s="2">
        <f>Feature_data!B715</f>
        <v>1.37</v>
      </c>
      <c r="J619" s="5">
        <v>0.66722999999999999</v>
      </c>
      <c r="K619">
        <f>'FF5'!B696/100</f>
        <v>2.8999999999999998E-3</v>
      </c>
      <c r="L619">
        <f>'FF5'!C696/100</f>
        <v>1.2E-2</v>
      </c>
      <c r="M619">
        <f>'FF5'!D696/100</f>
        <v>7.1300000000000002E-2</v>
      </c>
      <c r="N619">
        <f>'FF5'!E696/100</f>
        <v>2.4E-2</v>
      </c>
      <c r="O619">
        <f>'FF5'!F696/100</f>
        <v>3.0200000000000001E-2</v>
      </c>
      <c r="P619">
        <f>'FF5'!G696/100</f>
        <v>0</v>
      </c>
      <c r="Q619">
        <v>0.9</v>
      </c>
      <c r="R619">
        <v>0.43817504919087502</v>
      </c>
      <c r="S619">
        <f>Feature_data!K605</f>
        <v>1.6671</v>
      </c>
      <c r="T619">
        <f>Feature_data!N749</f>
        <v>0.22306000000000001</v>
      </c>
      <c r="U619">
        <f>Feature_data!R638</f>
        <v>-4.7021943573667714E-2</v>
      </c>
      <c r="V619">
        <f>Feature_data!U651</f>
        <v>216.66667000000001</v>
      </c>
      <c r="W619">
        <f>Feature_data!X696</f>
        <v>2.308827122329809E-17</v>
      </c>
    </row>
    <row r="620" spans="1:23">
      <c r="A620" s="7">
        <v>44377</v>
      </c>
      <c r="B620">
        <v>2.6711467172390035E-2</v>
      </c>
      <c r="C620">
        <v>1.8423746717462386E-2</v>
      </c>
      <c r="D620">
        <v>3.2499869318328045E-2</v>
      </c>
      <c r="E620">
        <v>-1.6262010284764705E-2</v>
      </c>
      <c r="F620">
        <v>8.4537568533022966E-3</v>
      </c>
      <c r="G620">
        <v>36.696258013088382</v>
      </c>
      <c r="H620">
        <v>3.9429715192425439E-3</v>
      </c>
      <c r="I620" s="2">
        <f>Feature_data!B716</f>
        <v>1.17</v>
      </c>
      <c r="J620" s="5">
        <v>0.85914999999999997</v>
      </c>
      <c r="K620">
        <f>'FF5'!B697/100</f>
        <v>2.75E-2</v>
      </c>
      <c r="L620">
        <f>'FF5'!C697/100</f>
        <v>-4.0999999999999995E-3</v>
      </c>
      <c r="M620">
        <f>'FF5'!D697/100</f>
        <v>-7.7499999999999999E-2</v>
      </c>
      <c r="N620">
        <f>'FF5'!E697/100</f>
        <v>-2.0400000000000001E-2</v>
      </c>
      <c r="O620">
        <f>'FF5'!F697/100</f>
        <v>-1.0200000000000001E-2</v>
      </c>
      <c r="P620">
        <f>'FF5'!G697/100</f>
        <v>0</v>
      </c>
      <c r="Q620">
        <v>2.16</v>
      </c>
      <c r="R620">
        <v>0.450530072387058</v>
      </c>
      <c r="S620">
        <f>Feature_data!K606</f>
        <v>-0.43558000000000002</v>
      </c>
      <c r="T620">
        <f>Feature_data!N750</f>
        <v>1.4614</v>
      </c>
      <c r="U620">
        <f>Feature_data!R639</f>
        <v>1.3157894736842176E-2</v>
      </c>
      <c r="V620">
        <f>Feature_data!U652</f>
        <v>73.684209999999993</v>
      </c>
      <c r="W620">
        <f>Feature_data!X697</f>
        <v>3.190742706321453E-16</v>
      </c>
    </row>
    <row r="621" spans="1:23">
      <c r="A621" s="7">
        <v>44407</v>
      </c>
      <c r="B621">
        <v>2.2666703634636853E-2</v>
      </c>
      <c r="C621">
        <v>8.5000923662308381E-3</v>
      </c>
      <c r="D621">
        <v>3.3307156458852294E-2</v>
      </c>
      <c r="E621">
        <v>-1.0510012038082439E-2</v>
      </c>
      <c r="F621">
        <v>2.1581194976394658E-2</v>
      </c>
      <c r="G621">
        <v>37.443383184615399</v>
      </c>
      <c r="H621">
        <v>2.0359710008048815E-2</v>
      </c>
      <c r="I621" s="2">
        <f>Feature_data!B717</f>
        <v>1.24</v>
      </c>
      <c r="J621" s="5">
        <v>0.46360000000000001</v>
      </c>
      <c r="K621">
        <f>'FF5'!B698/100</f>
        <v>1.2699999999999999E-2</v>
      </c>
      <c r="L621">
        <f>'FF5'!C698/100</f>
        <v>-4.5899999999999996E-2</v>
      </c>
      <c r="M621">
        <f>'FF5'!D698/100</f>
        <v>-1.8100000000000002E-2</v>
      </c>
      <c r="N621">
        <f>'FF5'!E698/100</f>
        <v>5.4800000000000001E-2</v>
      </c>
      <c r="O621">
        <f>'FF5'!F698/100</f>
        <v>-5.1999999999999998E-3</v>
      </c>
      <c r="P621">
        <f>'FF5'!G698/100</f>
        <v>0</v>
      </c>
      <c r="Q621">
        <v>-2.31</v>
      </c>
      <c r="R621">
        <v>0.72300072925022896</v>
      </c>
      <c r="S621">
        <f>Feature_data!K607</f>
        <v>-5.6859400000000004</v>
      </c>
      <c r="T621">
        <f>Feature_data!N751</f>
        <v>0.24654999999999999</v>
      </c>
      <c r="U621">
        <f>Feature_data!R640</f>
        <v>-4.8701298701299394E-3</v>
      </c>
      <c r="V621">
        <f>Feature_data!U653</f>
        <v>115.15152</v>
      </c>
      <c r="W621">
        <f>Feature_data!X698</f>
        <v>3.108549881034285E-16</v>
      </c>
    </row>
    <row r="622" spans="1:23">
      <c r="A622" s="7">
        <v>44439</v>
      </c>
      <c r="B622">
        <v>2.8157344573678245E-2</v>
      </c>
      <c r="C622">
        <v>4.0778873658629644E-2</v>
      </c>
      <c r="D622">
        <v>2.6951529333563151E-2</v>
      </c>
      <c r="E622">
        <v>5.8422952405758899E-3</v>
      </c>
      <c r="F622">
        <v>2.0800041875923769E-2</v>
      </c>
      <c r="G622">
        <v>37.973500614070488</v>
      </c>
      <c r="H622">
        <v>1.4157840033880851E-2</v>
      </c>
      <c r="I622" s="2">
        <f>Feature_data!B718</f>
        <v>1.46</v>
      </c>
      <c r="J622" s="5">
        <v>0.28938000000000003</v>
      </c>
      <c r="K622">
        <f>'FF5'!B699/100</f>
        <v>2.9100000000000001E-2</v>
      </c>
      <c r="L622">
        <f>'FF5'!C699/100</f>
        <v>-7.0999999999999995E-3</v>
      </c>
      <c r="M622">
        <f>'FF5'!D699/100</f>
        <v>-1E-3</v>
      </c>
      <c r="N622">
        <f>'FF5'!E699/100</f>
        <v>-2.2000000000000001E-3</v>
      </c>
      <c r="O622">
        <f>'FF5'!F699/100</f>
        <v>-1.8200000000000001E-2</v>
      </c>
      <c r="P622">
        <f>'FF5'!G699/100</f>
        <v>0</v>
      </c>
      <c r="Q622">
        <v>2.4900000000000002</v>
      </c>
      <c r="R622">
        <v>0.46838749432898702</v>
      </c>
      <c r="S622">
        <f>Feature_data!K608</f>
        <v>-1.96469</v>
      </c>
      <c r="T622">
        <f>Feature_data!N752</f>
        <v>1.02999</v>
      </c>
      <c r="U622">
        <f>Feature_data!R641</f>
        <v>-1.794453507340937E-2</v>
      </c>
      <c r="V622">
        <f>Feature_data!U654</f>
        <v>-90.14085</v>
      </c>
      <c r="W622">
        <f>Feature_data!X699</f>
        <v>1.698041619079316E-17</v>
      </c>
    </row>
    <row r="623" spans="1:23">
      <c r="A623" s="7">
        <v>44469</v>
      </c>
      <c r="B623">
        <v>-4.8250896204004801E-2</v>
      </c>
      <c r="C623">
        <v>-3.5520446167462638E-2</v>
      </c>
      <c r="D623">
        <v>-6.4707555872935196E-2</v>
      </c>
      <c r="E623">
        <v>-3.688434594775214E-2</v>
      </c>
      <c r="F623">
        <v>-4.8805431352886175E-2</v>
      </c>
      <c r="G623">
        <v>37.620346686651203</v>
      </c>
      <c r="H623">
        <v>-9.3000097886269013E-3</v>
      </c>
      <c r="I623" s="2">
        <f>Feature_data!B719</f>
        <v>1.48</v>
      </c>
      <c r="J623" s="5">
        <v>0.43629000000000001</v>
      </c>
      <c r="K623">
        <f>'FF5'!B700/100</f>
        <v>-4.3700000000000003E-2</v>
      </c>
      <c r="L623">
        <f>'FF5'!C700/100</f>
        <v>1.09E-2</v>
      </c>
      <c r="M623">
        <f>'FF5'!D700/100</f>
        <v>5.0999999999999997E-2</v>
      </c>
      <c r="N623">
        <f>'FF5'!E700/100</f>
        <v>-1.95E-2</v>
      </c>
      <c r="O623">
        <f>'FF5'!F700/100</f>
        <v>2.0899999999999998E-2</v>
      </c>
      <c r="P623">
        <f>'FF5'!G700/100</f>
        <v>0</v>
      </c>
      <c r="Q623">
        <v>1.5</v>
      </c>
      <c r="R623">
        <v>0.99276185860478094</v>
      </c>
      <c r="S623">
        <f>Feature_data!K609</f>
        <v>1.8621099999999999</v>
      </c>
      <c r="T623">
        <f>Feature_data!N753</f>
        <v>0.53017999999999998</v>
      </c>
      <c r="U623">
        <f>Feature_data!R642</f>
        <v>-6.644518272425343E-3</v>
      </c>
      <c r="V623">
        <f>Feature_data!U655</f>
        <v>-185.71429000000001</v>
      </c>
      <c r="W623">
        <f>Feature_data!X700</f>
        <v>6.5765765903116822E-16</v>
      </c>
    </row>
    <row r="624" spans="1:23">
      <c r="A624" s="7">
        <v>44498</v>
      </c>
      <c r="B624">
        <v>6.8851778509327666E-2</v>
      </c>
      <c r="C624">
        <v>8.4870678668405253E-2</v>
      </c>
      <c r="D624">
        <v>7.6025794755718357E-2</v>
      </c>
      <c r="E624">
        <v>2.2447301720458057E-2</v>
      </c>
      <c r="F624">
        <v>5.5969146871877706E-2</v>
      </c>
      <c r="G624">
        <v>37.253025000325309</v>
      </c>
      <c r="H624">
        <v>-9.7639101889571579E-3</v>
      </c>
      <c r="I624" s="2">
        <f>Feature_data!B720</f>
        <v>1.36</v>
      </c>
      <c r="J624" s="5">
        <v>0.94399999999999995</v>
      </c>
      <c r="K624">
        <f>'FF5'!B701/100</f>
        <v>6.6500000000000004E-2</v>
      </c>
      <c r="L624">
        <f>'FF5'!C701/100</f>
        <v>-2.7200000000000002E-2</v>
      </c>
      <c r="M624">
        <f>'FF5'!D701/100</f>
        <v>-4.5000000000000005E-3</v>
      </c>
      <c r="N624">
        <f>'FF5'!E701/100</f>
        <v>1.72E-2</v>
      </c>
      <c r="O624">
        <f>'FF5'!F701/100</f>
        <v>-1.44E-2</v>
      </c>
      <c r="P624">
        <f>'FF5'!G701/100</f>
        <v>0</v>
      </c>
      <c r="Q624">
        <v>3.24</v>
      </c>
      <c r="R624">
        <v>0.54421478958457004</v>
      </c>
      <c r="S624">
        <f>Feature_data!K610</f>
        <v>-3.1751499999999999</v>
      </c>
      <c r="T624">
        <f>Feature_data!N754</f>
        <v>1.3139099999999999</v>
      </c>
      <c r="U624">
        <f>Feature_data!R643</f>
        <v>1.6722408026755852E-2</v>
      </c>
      <c r="V624">
        <f>Feature_data!U656</f>
        <v>-1650</v>
      </c>
      <c r="W624">
        <f>Feature_data!X701</f>
        <v>9.8239389760382323E-17</v>
      </c>
    </row>
    <row r="625" spans="1:23">
      <c r="A625" s="7">
        <v>44530</v>
      </c>
      <c r="B625">
        <v>-1.1408853525971763E-2</v>
      </c>
      <c r="C625">
        <v>-4.0139728731890423E-2</v>
      </c>
      <c r="D625">
        <v>-7.5611802178500165E-3</v>
      </c>
      <c r="E625">
        <v>-1.1612588909262533E-2</v>
      </c>
      <c r="F625">
        <v>-2.4821045373795592E-2</v>
      </c>
      <c r="G625">
        <v>38.582627497719223</v>
      </c>
      <c r="H625">
        <v>3.5691128368295015E-2</v>
      </c>
      <c r="I625" s="2">
        <f>Feature_data!B721</f>
        <v>1.45</v>
      </c>
      <c r="J625" s="5">
        <v>0.83030000000000004</v>
      </c>
      <c r="K625">
        <f>'FF5'!B702/100</f>
        <v>-1.55E-2</v>
      </c>
      <c r="L625">
        <f>'FF5'!C702/100</f>
        <v>-1.77E-2</v>
      </c>
      <c r="M625">
        <f>'FF5'!D702/100</f>
        <v>-4.0999999999999995E-3</v>
      </c>
      <c r="N625">
        <f>'FF5'!E702/100</f>
        <v>7.2700000000000001E-2</v>
      </c>
      <c r="O625">
        <f>'FF5'!F702/100</f>
        <v>1.7399999999999999E-2</v>
      </c>
      <c r="P625">
        <f>'FF5'!G702/100</f>
        <v>0</v>
      </c>
      <c r="Q625">
        <v>0.86</v>
      </c>
      <c r="R625">
        <v>1.2289486775562599</v>
      </c>
      <c r="S625">
        <f>Feature_data!K611</f>
        <v>-16.09149</v>
      </c>
      <c r="T625">
        <f>Feature_data!N755</f>
        <v>0.92847999999999997</v>
      </c>
      <c r="U625">
        <f>Feature_data!R644</f>
        <v>-1.6447368421051698E-3</v>
      </c>
      <c r="V625">
        <f>Feature_data!U657</f>
        <v>-20.430109999999999</v>
      </c>
      <c r="W625">
        <f>Feature_data!X702</f>
        <v>4.8782233647390701E-16</v>
      </c>
    </row>
    <row r="626" spans="1:23">
      <c r="A626" s="7">
        <v>44561</v>
      </c>
      <c r="B626">
        <v>3.8319961392972557E-2</v>
      </c>
      <c r="C626">
        <v>-5.8766886629472159E-3</v>
      </c>
      <c r="D626">
        <v>3.4267482806494165E-2</v>
      </c>
      <c r="E626">
        <v>7.6601635446694738E-2</v>
      </c>
      <c r="F626">
        <v>6.1224741889640777E-2</v>
      </c>
      <c r="G626">
        <v>38.304849873467447</v>
      </c>
      <c r="H626">
        <v>-7.1995517741293424E-3</v>
      </c>
      <c r="I626" s="2">
        <f>Feature_data!B722</f>
        <v>1.71</v>
      </c>
      <c r="J626" s="5">
        <v>0.71084000000000003</v>
      </c>
      <c r="K626">
        <f>'FF5'!B703/100</f>
        <v>3.1E-2</v>
      </c>
      <c r="L626">
        <f>'FF5'!C703/100</f>
        <v>-7.9000000000000008E-3</v>
      </c>
      <c r="M626">
        <f>'FF5'!D703/100</f>
        <v>3.2199999999999999E-2</v>
      </c>
      <c r="N626">
        <f>'FF5'!E703/100</f>
        <v>4.8300000000000003E-2</v>
      </c>
      <c r="O626">
        <f>'FF5'!F703/100</f>
        <v>4.3200000000000002E-2</v>
      </c>
      <c r="P626">
        <f>'FF5'!G703/100</f>
        <v>1E-4</v>
      </c>
      <c r="Q626">
        <v>-2.74</v>
      </c>
      <c r="R626">
        <v>0.39251320133434697</v>
      </c>
      <c r="S626">
        <f>Feature_data!K612</f>
        <v>3.6868300000000001</v>
      </c>
      <c r="T626">
        <f>Feature_data!N756</f>
        <v>0.33533000000000002</v>
      </c>
      <c r="U626">
        <f>Feature_data!R645</f>
        <v>1.6474464579900217E-3</v>
      </c>
      <c r="V626">
        <f>Feature_data!U658</f>
        <v>-68.91892</v>
      </c>
      <c r="W626">
        <f>Feature_data!X703</f>
        <v>2.0576553725463421E-16</v>
      </c>
    </row>
    <row r="627" spans="1:23">
      <c r="A627" s="7">
        <v>44592</v>
      </c>
      <c r="B627">
        <v>-5.7412984819079638E-2</v>
      </c>
      <c r="C627">
        <v>-9.128552707352755E-2</v>
      </c>
      <c r="D627">
        <v>-6.9246045723749927E-2</v>
      </c>
      <c r="E627">
        <v>-2.1892190471851758E-2</v>
      </c>
      <c r="F627">
        <v>-5.3543724326310826E-2</v>
      </c>
      <c r="G627">
        <v>36.936758070297458</v>
      </c>
      <c r="H627">
        <v>-3.5715889964044019E-2</v>
      </c>
      <c r="I627" s="2">
        <f>Feature_data!B723</f>
        <v>1.75</v>
      </c>
      <c r="J627" s="5">
        <v>0.61821999999999999</v>
      </c>
      <c r="K627">
        <f>'FF5'!B704/100</f>
        <v>-6.25E-2</v>
      </c>
      <c r="L627">
        <f>'FF5'!C704/100</f>
        <v>-4.0899999999999999E-2</v>
      </c>
      <c r="M627">
        <f>'FF5'!D704/100</f>
        <v>0.128</v>
      </c>
      <c r="N627">
        <f>'FF5'!E704/100</f>
        <v>8.3999999999999995E-3</v>
      </c>
      <c r="O627">
        <f>'FF5'!F704/100</f>
        <v>7.7399999999999997E-2</v>
      </c>
      <c r="P627">
        <f>'FF5'!G704/100</f>
        <v>0</v>
      </c>
      <c r="Q627">
        <v>-2.62</v>
      </c>
      <c r="R627">
        <v>1.51100370085514</v>
      </c>
      <c r="S627">
        <f>Feature_data!K613</f>
        <v>-3.9790800000000002</v>
      </c>
      <c r="T627">
        <f>Feature_data!N757</f>
        <v>0.66427999999999998</v>
      </c>
      <c r="U627">
        <f>Feature_data!R646</f>
        <v>-4.1118421052631582E-2</v>
      </c>
      <c r="V627">
        <f>Feature_data!U659</f>
        <v>-30.43478</v>
      </c>
      <c r="W627">
        <f>Feature_data!X704</f>
        <v>3.1338043922499962E-16</v>
      </c>
    </row>
    <row r="628" spans="1:23">
      <c r="A628" s="7">
        <v>44620</v>
      </c>
      <c r="B628">
        <v>-3.0687114118853165E-2</v>
      </c>
      <c r="C628">
        <v>-2.7623022703206268E-2</v>
      </c>
      <c r="D628">
        <v>-4.3506685200908279E-2</v>
      </c>
      <c r="E628">
        <v>-2.3962282605658025E-2</v>
      </c>
      <c r="F628">
        <v>-1.9741931781113387E-2</v>
      </c>
      <c r="G628">
        <v>35.287149225694868</v>
      </c>
      <c r="H628">
        <v>-4.4660358157667217E-2</v>
      </c>
      <c r="I628" s="2">
        <f>Feature_data!B724</f>
        <v>1.99</v>
      </c>
      <c r="J628" s="5">
        <v>0.70184000000000002</v>
      </c>
      <c r="K628">
        <f>'FF5'!B705/100</f>
        <v>-2.29E-2</v>
      </c>
      <c r="L628">
        <f>'FF5'!C705/100</f>
        <v>2.92E-2</v>
      </c>
      <c r="M628">
        <f>'FF5'!D705/100</f>
        <v>3.1E-2</v>
      </c>
      <c r="N628">
        <f>'FF5'!E705/100</f>
        <v>-2.1000000000000001E-2</v>
      </c>
      <c r="O628">
        <f>'FF5'!F705/100</f>
        <v>3.1600000000000003E-2</v>
      </c>
      <c r="P628">
        <f>'FF5'!G705/100</f>
        <v>0</v>
      </c>
      <c r="Q628">
        <v>1.77</v>
      </c>
      <c r="R628">
        <v>1.5914819462737499</v>
      </c>
      <c r="S628">
        <f>Feature_data!K614</f>
        <v>-26.455110000000001</v>
      </c>
      <c r="T628">
        <f>Feature_data!N758</f>
        <v>0.69515000000000005</v>
      </c>
      <c r="U628">
        <f>Feature_data!R647</f>
        <v>-1.5437392795883338E-2</v>
      </c>
      <c r="V628">
        <f>Feature_data!U660</f>
        <v>225</v>
      </c>
      <c r="W628">
        <f>Feature_data!X705</f>
        <v>6.1462828323082796E-16</v>
      </c>
    </row>
    <row r="629" spans="1:23">
      <c r="A629" s="7">
        <v>44651</v>
      </c>
      <c r="B629">
        <v>3.3800397999328879E-2</v>
      </c>
      <c r="C629">
        <v>4.5522665616522406E-2</v>
      </c>
      <c r="D629">
        <v>3.6687660848142789E-2</v>
      </c>
      <c r="E629">
        <v>6.9909296862791237E-4</v>
      </c>
      <c r="F629">
        <v>2.960139751933144E-2</v>
      </c>
      <c r="G629">
        <v>34.270798693291731</v>
      </c>
      <c r="H629">
        <v>-2.8802285101089061E-2</v>
      </c>
      <c r="I629" s="2">
        <f>Feature_data!B725</f>
        <v>2.56</v>
      </c>
      <c r="J629" s="5">
        <v>1.034</v>
      </c>
      <c r="K629">
        <f>'FF5'!B706/100</f>
        <v>3.0600000000000002E-2</v>
      </c>
      <c r="L629">
        <f>'FF5'!C706/100</f>
        <v>-2.2000000000000002E-2</v>
      </c>
      <c r="M629">
        <f>'FF5'!D706/100</f>
        <v>-1.7600000000000001E-2</v>
      </c>
      <c r="N629">
        <f>'FF5'!E706/100</f>
        <v>-1.4999999999999999E-2</v>
      </c>
      <c r="O629">
        <f>'FF5'!F706/100</f>
        <v>3.1800000000000002E-2</v>
      </c>
      <c r="P629">
        <f>'FF5'!G706/100</f>
        <v>1E-4</v>
      </c>
      <c r="Q629">
        <v>2.97</v>
      </c>
      <c r="R629">
        <v>1.24336966032827</v>
      </c>
      <c r="S629">
        <f>Feature_data!K615</f>
        <v>-20.16826</v>
      </c>
      <c r="T629">
        <f>Feature_data!N759</f>
        <v>1.3731199999999999</v>
      </c>
      <c r="U629">
        <f>Feature_data!R648</f>
        <v>1.2195121951219561E-2</v>
      </c>
      <c r="V629">
        <f>Feature_data!U661</f>
        <v>-15.38462</v>
      </c>
      <c r="W629">
        <f>Feature_data!X706</f>
        <v>1.644076132672886E-16</v>
      </c>
    </row>
    <row r="630" spans="1:23">
      <c r="A630" s="7">
        <v>44680</v>
      </c>
      <c r="B630">
        <v>-9.1397678464257281E-2</v>
      </c>
      <c r="C630">
        <v>-0.126837823810658</v>
      </c>
      <c r="D630">
        <v>-8.130540641634032E-2</v>
      </c>
      <c r="E630">
        <v>-5.9507161889093663E-2</v>
      </c>
      <c r="F630">
        <v>-5.9098435304538399E-2</v>
      </c>
      <c r="G630">
        <v>33.889164755913839</v>
      </c>
      <c r="H630">
        <v>-1.1135834352544395E-2</v>
      </c>
      <c r="I630" s="2">
        <f>Feature_data!B726</f>
        <v>2.02</v>
      </c>
      <c r="J630" s="5">
        <v>0.38786999999999999</v>
      </c>
      <c r="K630">
        <f>'FF5'!B707/100</f>
        <v>-9.4600000000000004E-2</v>
      </c>
      <c r="L630">
        <f>'FF5'!C707/100</f>
        <v>-4.0000000000000001E-3</v>
      </c>
      <c r="M630">
        <f>'FF5'!D707/100</f>
        <v>6.1699999999999998E-2</v>
      </c>
      <c r="N630">
        <f>'FF5'!E707/100</f>
        <v>3.4700000000000002E-2</v>
      </c>
      <c r="O630">
        <f>'FF5'!F707/100</f>
        <v>5.8700000000000002E-2</v>
      </c>
      <c r="P630">
        <f>'FF5'!G707/100</f>
        <v>1E-4</v>
      </c>
      <c r="Q630">
        <v>4.87</v>
      </c>
      <c r="R630">
        <v>2.3640510225368701</v>
      </c>
      <c r="S630">
        <f>Feature_data!K616</f>
        <v>-20.833600000000001</v>
      </c>
      <c r="T630">
        <f>Feature_data!N760</f>
        <v>0.70460999999999996</v>
      </c>
      <c r="U630">
        <f>Feature_data!R649</f>
        <v>-1.5490533562822695E-2</v>
      </c>
      <c r="V630">
        <f>Feature_data!U662</f>
        <v>-88.636359999999996</v>
      </c>
      <c r="W630">
        <f>Feature_data!X707</f>
        <v>1.727269679396013E-15</v>
      </c>
    </row>
    <row r="631" spans="1:23">
      <c r="A631" s="7">
        <v>44712</v>
      </c>
      <c r="B631">
        <v>-3.9195483032582468E-3</v>
      </c>
      <c r="C631">
        <v>1.4025895561944335E-3</v>
      </c>
      <c r="D631">
        <v>-3.7602327026785565E-3</v>
      </c>
      <c r="E631">
        <v>3.6088246982030059E-2</v>
      </c>
      <c r="F631">
        <v>2.69623230520466E-3</v>
      </c>
      <c r="G631">
        <v>30.67315507954514</v>
      </c>
      <c r="H631">
        <v>-9.4897873687119674E-2</v>
      </c>
      <c r="I631" s="2">
        <f>Feature_data!B727</f>
        <v>1.4</v>
      </c>
      <c r="J631" s="5">
        <v>0.9415</v>
      </c>
      <c r="K631">
        <f>'FF5'!B708/100</f>
        <v>-3.4000000000000002E-3</v>
      </c>
      <c r="L631">
        <f>'FF5'!C708/100</f>
        <v>-1.6000000000000001E-3</v>
      </c>
      <c r="M631">
        <f>'FF5'!D708/100</f>
        <v>8.5900000000000004E-2</v>
      </c>
      <c r="N631">
        <f>'FF5'!E708/100</f>
        <v>1.7000000000000001E-2</v>
      </c>
      <c r="O631">
        <f>'FF5'!F708/100</f>
        <v>3.9900000000000005E-2</v>
      </c>
      <c r="P631">
        <f>'FF5'!G708/100</f>
        <v>2.9999999999999997E-4</v>
      </c>
      <c r="Q631">
        <v>2.46</v>
      </c>
      <c r="R631">
        <v>1.85145507682744</v>
      </c>
      <c r="S631">
        <f>Feature_data!K617</f>
        <v>-19.237970000000001</v>
      </c>
      <c r="T631">
        <f>Feature_data!N761</f>
        <v>0.43501000000000001</v>
      </c>
      <c r="U631">
        <f>Feature_data!R650</f>
        <v>-3.3216783216783313E-2</v>
      </c>
      <c r="V631">
        <f>Feature_data!U663</f>
        <v>-840</v>
      </c>
      <c r="W631">
        <f>Feature_data!X708</f>
        <v>4.0260342142621131E-16</v>
      </c>
    </row>
    <row r="632" spans="1:23">
      <c r="A632" s="7">
        <v>44742</v>
      </c>
      <c r="B632">
        <v>-8.4163114403213335E-2</v>
      </c>
      <c r="C632">
        <v>-6.6768690613954185E-2</v>
      </c>
      <c r="D632">
        <v>-9.1959163639735331E-2</v>
      </c>
      <c r="E632">
        <v>-0.11228459099587151</v>
      </c>
      <c r="F632">
        <v>-7.3516785227081272E-2</v>
      </c>
      <c r="G632">
        <v>29.047721395103839</v>
      </c>
      <c r="H632">
        <v>-5.2992060328519851E-2</v>
      </c>
      <c r="I632" s="2">
        <f>Feature_data!B728</f>
        <v>0.35</v>
      </c>
      <c r="J632" s="5">
        <v>1.2952300000000001</v>
      </c>
      <c r="K632">
        <f>'FF5'!B709/100</f>
        <v>-8.4399999999999989E-2</v>
      </c>
      <c r="L632">
        <f>'FF5'!C709/100</f>
        <v>1.3600000000000001E-2</v>
      </c>
      <c r="M632">
        <f>'FF5'!D709/100</f>
        <v>-6.0999999999999999E-2</v>
      </c>
      <c r="N632">
        <f>'FF5'!E709/100</f>
        <v>1.7399999999999999E-2</v>
      </c>
      <c r="O632">
        <f>'FF5'!F709/100</f>
        <v>-4.7199999999999999E-2</v>
      </c>
      <c r="P632">
        <f>'FF5'!G709/100</f>
        <v>5.9999999999999995E-4</v>
      </c>
      <c r="Q632">
        <v>0.73</v>
      </c>
      <c r="R632">
        <v>1.9463124461608801</v>
      </c>
      <c r="S632">
        <f>Feature_data!K618</f>
        <v>-50.370109999999997</v>
      </c>
      <c r="T632">
        <f>Feature_data!N762</f>
        <v>1.01139</v>
      </c>
      <c r="U632">
        <f>Feature_data!R651</f>
        <v>1.0849909584086825E-2</v>
      </c>
      <c r="V632">
        <f>Feature_data!U664</f>
        <v>-43.24324</v>
      </c>
      <c r="W632">
        <f>Feature_data!X709</f>
        <v>6.8173043522187714E-16</v>
      </c>
    </row>
    <row r="633" spans="1:23">
      <c r="A633" s="7">
        <v>44771</v>
      </c>
      <c r="B633">
        <v>9.2139406019001502E-2</v>
      </c>
      <c r="C633">
        <v>5.0199312612739577E-2</v>
      </c>
      <c r="D633">
        <v>9.0262710930846923E-2</v>
      </c>
      <c r="E633">
        <v>5.6613810939075249E-2</v>
      </c>
      <c r="F633">
        <v>7.4950368885066787E-2</v>
      </c>
      <c r="G633">
        <v>29.004618317208941</v>
      </c>
      <c r="H633">
        <v>-1.4838712237911801E-3</v>
      </c>
      <c r="I633" s="2">
        <f>Feature_data!B729</f>
        <v>0.82</v>
      </c>
      <c r="J633" s="5">
        <v>-4.4729999999999999E-2</v>
      </c>
      <c r="K633">
        <f>'FF5'!B710/100</f>
        <v>9.5700000000000007E-2</v>
      </c>
      <c r="L633">
        <f>'FF5'!C710/100</f>
        <v>1.83E-2</v>
      </c>
      <c r="M633">
        <f>'FF5'!D710/100</f>
        <v>-4.0300000000000002E-2</v>
      </c>
      <c r="N633">
        <f>'FF5'!E710/100</f>
        <v>8.5000000000000006E-3</v>
      </c>
      <c r="O633">
        <f>'FF5'!F710/100</f>
        <v>-6.8199999999999997E-2</v>
      </c>
      <c r="P633">
        <f>'FF5'!G710/100</f>
        <v>8.0000000000000004E-4</v>
      </c>
      <c r="Q633">
        <v>-3.94</v>
      </c>
      <c r="R633">
        <v>1.4249624802843901</v>
      </c>
      <c r="S633">
        <f>Feature_data!K619</f>
        <v>85.890420000000006</v>
      </c>
      <c r="T633">
        <f>Feature_data!N763</f>
        <v>-2.0279999999999999E-2</v>
      </c>
      <c r="U633">
        <f>Feature_data!R652</f>
        <v>-4.2933810375670817E-2</v>
      </c>
      <c r="V633">
        <f>Feature_data!U665</f>
        <v>-195.2381</v>
      </c>
      <c r="W633">
        <f>Feature_data!X710</f>
        <v>1.6309148873203249E-16</v>
      </c>
    </row>
    <row r="634" spans="1:23">
      <c r="A634" s="7">
        <v>44804</v>
      </c>
      <c r="B634">
        <v>-4.0802411787634885E-2</v>
      </c>
      <c r="C634">
        <v>-2.1265487342652545E-2</v>
      </c>
      <c r="D634">
        <v>-5.1937574125635599E-2</v>
      </c>
      <c r="E634">
        <v>-3.8307876922274109E-2</v>
      </c>
      <c r="F634">
        <v>-3.5550366647604581E-2</v>
      </c>
      <c r="G634">
        <v>30.698763365175299</v>
      </c>
      <c r="H634">
        <v>5.840949291034777E-2</v>
      </c>
      <c r="I634" s="2">
        <f>Feature_data!B730</f>
        <v>0.75</v>
      </c>
      <c r="J634" s="5">
        <v>7.5270000000000004E-2</v>
      </c>
      <c r="K634">
        <f>'FF5'!B711/100</f>
        <v>-3.7699999999999997E-2</v>
      </c>
      <c r="L634">
        <f>'FF5'!C711/100</f>
        <v>1.52E-2</v>
      </c>
      <c r="M634">
        <f>'FF5'!D711/100</f>
        <v>2.8999999999999998E-3</v>
      </c>
      <c r="N634">
        <f>'FF5'!E711/100</f>
        <v>-4.7899999999999998E-2</v>
      </c>
      <c r="O634">
        <f>'FF5'!F711/100</f>
        <v>1.3300000000000001E-2</v>
      </c>
      <c r="P634">
        <f>'FF5'!G711/100</f>
        <v>1.9E-3</v>
      </c>
      <c r="Q634">
        <v>2.1</v>
      </c>
      <c r="R634">
        <v>1.4212900306267999</v>
      </c>
      <c r="S634">
        <f>Feature_data!K620</f>
        <v>7.1890900000000002</v>
      </c>
      <c r="T634">
        <f>Feature_data!N764</f>
        <v>0.86507999999999996</v>
      </c>
      <c r="U634">
        <f>Feature_data!R653</f>
        <v>-1.1214953271028064E-2</v>
      </c>
      <c r="V634">
        <f>Feature_data!U666</f>
        <v>-15</v>
      </c>
      <c r="W634">
        <f>Feature_data!X711</f>
        <v>1.8190563741129449E-16</v>
      </c>
    </row>
    <row r="635" spans="1:23">
      <c r="A635" s="7">
        <v>44834</v>
      </c>
      <c r="B635">
        <v>-9.4016402080028261E-2</v>
      </c>
      <c r="C635">
        <v>-6.2517377792469686E-2</v>
      </c>
      <c r="D635">
        <v>-9.9266859414722464E-2</v>
      </c>
      <c r="E635">
        <v>-0.10936246482946921</v>
      </c>
      <c r="F635">
        <v>-9.075299649324553E-2</v>
      </c>
      <c r="G635">
        <v>28.229884655821969</v>
      </c>
      <c r="H635">
        <v>-8.0422741463065828E-2</v>
      </c>
      <c r="I635" s="2">
        <f>Feature_data!B731</f>
        <v>1.02</v>
      </c>
      <c r="J635" s="5">
        <v>0.42654999999999998</v>
      </c>
      <c r="K635">
        <f>'FF5'!B712/100</f>
        <v>-9.35E-2</v>
      </c>
      <c r="L635">
        <f>'FF5'!C712/100</f>
        <v>-1.04E-2</v>
      </c>
      <c r="M635">
        <f>'FF5'!D712/100</f>
        <v>2.0000000000000001E-4</v>
      </c>
      <c r="N635">
        <f>'FF5'!E712/100</f>
        <v>-1.46E-2</v>
      </c>
      <c r="O635">
        <f>'FF5'!F712/100</f>
        <v>-7.9000000000000008E-3</v>
      </c>
      <c r="P635">
        <f>'FF5'!G712/100</f>
        <v>1.9E-3</v>
      </c>
      <c r="Q635">
        <v>3.51</v>
      </c>
      <c r="R635">
        <v>1.53693444573257</v>
      </c>
      <c r="S635">
        <f>Feature_data!K621</f>
        <v>-72.06447</v>
      </c>
      <c r="T635">
        <f>Feature_data!N765</f>
        <v>0.50119000000000002</v>
      </c>
      <c r="U635">
        <f>Feature_data!R654</f>
        <v>1.8903591682419929E-3</v>
      </c>
      <c r="V635">
        <f>Feature_data!U667</f>
        <v>-82.352940000000004</v>
      </c>
      <c r="W635">
        <f>Feature_data!X712</f>
        <v>7.4432413516417613E-16</v>
      </c>
    </row>
    <row r="636" spans="1:23">
      <c r="A636" s="7">
        <v>44865</v>
      </c>
      <c r="B636">
        <v>7.8309011917391258E-2</v>
      </c>
      <c r="C636">
        <v>0.12416223946260074</v>
      </c>
      <c r="D636">
        <v>8.1519533012606393E-2</v>
      </c>
      <c r="E636">
        <v>0.12936151096254944</v>
      </c>
      <c r="F636">
        <v>8.3308714294617836E-2</v>
      </c>
      <c r="G636">
        <v>27.080766925400699</v>
      </c>
      <c r="H636">
        <v>-4.0705718228440692E-2</v>
      </c>
      <c r="I636" s="2">
        <f>Feature_data!B732</f>
        <v>-0.15</v>
      </c>
      <c r="J636" s="5">
        <v>0.52559999999999996</v>
      </c>
      <c r="K636">
        <f>'FF5'!B713/100</f>
        <v>7.8299999999999995E-2</v>
      </c>
      <c r="L636">
        <f>'FF5'!C713/100</f>
        <v>1.8799999999999997E-2</v>
      </c>
      <c r="M636">
        <f>'FF5'!D713/100</f>
        <v>8.0600000000000005E-2</v>
      </c>
      <c r="N636">
        <f>'FF5'!E713/100</f>
        <v>3.3099999999999997E-2</v>
      </c>
      <c r="O636">
        <f>'FF5'!F713/100</f>
        <v>6.6199999999999995E-2</v>
      </c>
      <c r="P636">
        <f>'FF5'!G713/100</f>
        <v>2.3E-3</v>
      </c>
      <c r="Q636">
        <v>3.96</v>
      </c>
      <c r="R636">
        <v>1.3824847102445801</v>
      </c>
      <c r="S636">
        <f>Feature_data!K622</f>
        <v>48.070740000000001</v>
      </c>
      <c r="T636">
        <f>Feature_data!N766</f>
        <v>0.60599000000000003</v>
      </c>
      <c r="U636">
        <f>Feature_data!R655</f>
        <v>-3.5849056603773556E-2</v>
      </c>
      <c r="V636">
        <f>Feature_data!U668</f>
        <v>-33.333329999999997</v>
      </c>
      <c r="W636">
        <f>Feature_data!X713</f>
        <v>2.3733981233812181E-16</v>
      </c>
    </row>
    <row r="637" spans="1:23">
      <c r="A637" s="7">
        <v>44895</v>
      </c>
      <c r="B637">
        <v>5.2336141349015763E-2</v>
      </c>
      <c r="C637">
        <v>3.3346166569171443E-2</v>
      </c>
      <c r="D637">
        <v>7.5955077358565548E-2</v>
      </c>
      <c r="E637">
        <v>5.4456827329544266E-2</v>
      </c>
      <c r="F637">
        <v>6.0752112360171306E-2</v>
      </c>
      <c r="G637">
        <v>28.37894901627331</v>
      </c>
      <c r="H637">
        <v>4.793741973588523E-2</v>
      </c>
      <c r="I637" s="2">
        <f>Feature_data!B733</f>
        <v>-0.45</v>
      </c>
      <c r="J637" s="5">
        <v>0.24465000000000001</v>
      </c>
      <c r="K637">
        <f>'FF5'!B714/100</f>
        <v>4.6100000000000002E-2</v>
      </c>
      <c r="L637">
        <f>'FF5'!C714/100</f>
        <v>-2.75E-2</v>
      </c>
      <c r="M637">
        <f>'FF5'!D714/100</f>
        <v>1.41E-2</v>
      </c>
      <c r="N637">
        <f>'FF5'!E714/100</f>
        <v>6.3200000000000006E-2</v>
      </c>
      <c r="O637">
        <f>'FF5'!F714/100</f>
        <v>3.2000000000000001E-2</v>
      </c>
      <c r="P637">
        <f>'FF5'!G714/100</f>
        <v>2.8999999999999998E-3</v>
      </c>
      <c r="Q637">
        <v>-1.98</v>
      </c>
      <c r="R637">
        <v>2.3608056400687798</v>
      </c>
      <c r="S637">
        <f>Feature_data!K623</f>
        <v>92.954520000000002</v>
      </c>
      <c r="T637">
        <f>Feature_data!N767</f>
        <v>-1.2160000000000001E-2</v>
      </c>
      <c r="U637">
        <f>Feature_data!R656</f>
        <v>-1.5655577299412998E-2</v>
      </c>
      <c r="V637">
        <f>Feature_data!U669</f>
        <v>-2850</v>
      </c>
      <c r="W637">
        <f>Feature_data!X714</f>
        <v>4.7013035557392643E-17</v>
      </c>
    </row>
    <row r="638" spans="1:23">
      <c r="A638" s="7">
        <v>44925</v>
      </c>
      <c r="B638">
        <v>-6.0149077239256776E-2</v>
      </c>
      <c r="C638">
        <v>-4.0154708303227538E-2</v>
      </c>
      <c r="D638">
        <v>-5.6950760966417047E-2</v>
      </c>
      <c r="E638">
        <v>-6.357025118893711E-2</v>
      </c>
      <c r="F638">
        <v>-4.5862940374898686E-2</v>
      </c>
      <c r="G638">
        <v>28.31690128452728</v>
      </c>
      <c r="H638">
        <v>-2.1863999160240451E-3</v>
      </c>
      <c r="I638" s="2">
        <f>Feature_data!B734</f>
        <v>-0.81</v>
      </c>
      <c r="J638" s="5">
        <v>3.3480000000000003E-2</v>
      </c>
      <c r="K638">
        <f>'FF5'!B715/100</f>
        <v>-6.4100000000000004E-2</v>
      </c>
      <c r="L638">
        <f>'FF5'!C715/100</f>
        <v>-1.4000000000000002E-3</v>
      </c>
      <c r="M638">
        <f>'FF5'!D715/100</f>
        <v>1.34E-2</v>
      </c>
      <c r="N638">
        <f>'FF5'!E715/100</f>
        <v>2.7000000000000001E-3</v>
      </c>
      <c r="O638">
        <f>'FF5'!F715/100</f>
        <v>4.2099999999999999E-2</v>
      </c>
      <c r="P638">
        <f>'FF5'!G715/100</f>
        <v>3.3E-3</v>
      </c>
      <c r="Q638">
        <v>4.53</v>
      </c>
      <c r="R638">
        <v>1.2272387197453301</v>
      </c>
      <c r="S638">
        <f>Feature_data!K624</f>
        <v>31.530570000000001</v>
      </c>
      <c r="T638">
        <f>Feature_data!N768</f>
        <v>0.22438</v>
      </c>
      <c r="U638">
        <f>Feature_data!R657</f>
        <v>-2.5844930417494975E-2</v>
      </c>
      <c r="V638">
        <f>Feature_data!U670</f>
        <v>-9.0909099999999992</v>
      </c>
      <c r="W638">
        <f>Feature_data!X715</f>
        <v>2.220693694333544E-16</v>
      </c>
    </row>
    <row r="639" spans="1:23">
      <c r="A639" s="7">
        <v>44957</v>
      </c>
      <c r="B639">
        <v>6.4760027833688838E-2</v>
      </c>
      <c r="C639">
        <v>-7.2789350859556734E-3</v>
      </c>
      <c r="D639">
        <v>6.956037372334456E-2</v>
      </c>
      <c r="E639">
        <v>6.8955699184338526E-2</v>
      </c>
      <c r="F639">
        <v>5.6067403822376072E-2</v>
      </c>
      <c r="G639">
        <v>28.334813423755691</v>
      </c>
      <c r="H639">
        <v>6.3256000536324132E-4</v>
      </c>
      <c r="I639" s="2">
        <f>Feature_data!B735</f>
        <v>-0.65</v>
      </c>
      <c r="J639" s="5">
        <v>0.55152000000000001</v>
      </c>
      <c r="K639">
        <f>'FF5'!B716/100</f>
        <v>6.6400000000000001E-2</v>
      </c>
      <c r="L639">
        <f>'FF5'!C716/100</f>
        <v>4.4199999999999996E-2</v>
      </c>
      <c r="M639">
        <f>'FF5'!D716/100</f>
        <v>-0.04</v>
      </c>
      <c r="N639">
        <f>'FF5'!E716/100</f>
        <v>-2.4199999999999999E-2</v>
      </c>
      <c r="O639">
        <f>'FF5'!F716/100</f>
        <v>-4.4400000000000002E-2</v>
      </c>
      <c r="P639">
        <f>'FF5'!G716/100</f>
        <v>3.4999999999999996E-3</v>
      </c>
      <c r="Q639">
        <v>-16.02</v>
      </c>
      <c r="R639">
        <v>1.0530180919749901</v>
      </c>
      <c r="S639">
        <f>Feature_data!K625</f>
        <v>51.499740000000003</v>
      </c>
      <c r="T639">
        <f>Feature_data!N769</f>
        <v>1.87818</v>
      </c>
      <c r="U639">
        <f>Feature_data!R658</f>
        <v>-2.0408163265306121E-2</v>
      </c>
      <c r="V639">
        <f>Feature_data!U671</f>
        <v>-230</v>
      </c>
      <c r="W639">
        <f>Feature_data!X716</f>
        <v>5.2243980280959487E-16</v>
      </c>
    </row>
    <row r="640" spans="1:23">
      <c r="A640" s="7">
        <v>44985</v>
      </c>
      <c r="B640">
        <v>-2.5554627893368598E-2</v>
      </c>
      <c r="C640">
        <v>-4.2110621088558786E-2</v>
      </c>
      <c r="D640">
        <v>-2.8342071230856414E-2</v>
      </c>
      <c r="E640">
        <v>-4.2851512772672407E-2</v>
      </c>
      <c r="F640">
        <v>-3.5403154955173655E-2</v>
      </c>
      <c r="G640">
        <v>28.91976294386663</v>
      </c>
      <c r="H640">
        <v>2.0644198758708675E-2</v>
      </c>
      <c r="I640" s="2">
        <f>Feature_data!B736</f>
        <v>-1.35</v>
      </c>
      <c r="J640" s="5">
        <v>0.33948</v>
      </c>
      <c r="K640">
        <f>'FF5'!B717/100</f>
        <v>-2.5899999999999999E-2</v>
      </c>
      <c r="L640">
        <f>'FF5'!C717/100</f>
        <v>6.6E-3</v>
      </c>
      <c r="M640">
        <f>'FF5'!D717/100</f>
        <v>-8.3000000000000001E-3</v>
      </c>
      <c r="N640">
        <f>'FF5'!E717/100</f>
        <v>1.03E-2</v>
      </c>
      <c r="O640">
        <f>'FF5'!F717/100</f>
        <v>-1.32E-2</v>
      </c>
      <c r="P640">
        <f>'FF5'!G717/100</f>
        <v>3.4000000000000002E-3</v>
      </c>
      <c r="Q640">
        <v>0.13</v>
      </c>
      <c r="R640">
        <v>0.80482459133347395</v>
      </c>
      <c r="S640">
        <f>Feature_data!K626</f>
        <v>-12.39371</v>
      </c>
      <c r="T640">
        <f>Feature_data!N770</f>
        <v>0.30797999999999998</v>
      </c>
      <c r="U640">
        <f>Feature_data!R659</f>
        <v>-1.4583333333333393E-2</v>
      </c>
      <c r="V640">
        <f>Feature_data!U672</f>
        <v>-166.15385000000001</v>
      </c>
      <c r="W640">
        <f>Feature_data!X717</f>
        <v>2.8141061871777918E-16</v>
      </c>
    </row>
    <row r="641" spans="1:23">
      <c r="A641" s="7">
        <v>45016</v>
      </c>
      <c r="B641">
        <v>3.386918952236817E-2</v>
      </c>
      <c r="C641">
        <v>1.7084086864969095E-3</v>
      </c>
      <c r="D641">
        <v>4.6255519271455992E-2</v>
      </c>
      <c r="E641">
        <v>-6.9176673460208393E-3</v>
      </c>
      <c r="F641">
        <v>4.0357094554015482E-3</v>
      </c>
      <c r="G641">
        <v>27.938131253997891</v>
      </c>
      <c r="H641">
        <v>-3.3943282722409901E-2</v>
      </c>
      <c r="I641" s="2">
        <f>Feature_data!B737</f>
        <v>-1.39</v>
      </c>
      <c r="J641" s="5">
        <v>5.5390000000000002E-2</v>
      </c>
      <c r="K641">
        <f>'FF5'!B718/100</f>
        <v>2.5099999999999997E-2</v>
      </c>
      <c r="L641">
        <f>'FF5'!C718/100</f>
        <v>-6.93E-2</v>
      </c>
      <c r="M641">
        <f>'FF5'!D718/100</f>
        <v>-8.8699999999999987E-2</v>
      </c>
      <c r="N641">
        <f>'FF5'!E718/100</f>
        <v>2.3300000000000001E-2</v>
      </c>
      <c r="O641">
        <f>'FF5'!F718/100</f>
        <v>-2.3900000000000001E-2</v>
      </c>
      <c r="P641">
        <f>'FF5'!G718/100</f>
        <v>3.5999999999999999E-3</v>
      </c>
      <c r="Q641">
        <v>-2.4500000000000002</v>
      </c>
      <c r="R641">
        <v>1.1754611959246399</v>
      </c>
      <c r="S641">
        <f>Feature_data!K627</f>
        <v>-60.73207</v>
      </c>
      <c r="T641">
        <f>Feature_data!N771</f>
        <v>-0.11224000000000001</v>
      </c>
      <c r="U641">
        <f>Feature_data!R660</f>
        <v>4.2283298097252186E-3</v>
      </c>
      <c r="V641">
        <f>Feature_data!U673</f>
        <v>18.604649999999999</v>
      </c>
      <c r="W641">
        <f>Feature_data!X718</f>
        <v>7.7636184077625572E-16</v>
      </c>
    </row>
    <row r="642" spans="1:23">
      <c r="A642" s="7">
        <v>45044</v>
      </c>
      <c r="B642">
        <v>1.1750141620424426E-2</v>
      </c>
      <c r="C642">
        <v>2.3534710103763956E-2</v>
      </c>
      <c r="D642">
        <v>1.6073811698641638E-2</v>
      </c>
      <c r="E642">
        <v>-1.3415620825258157E-2</v>
      </c>
      <c r="F642">
        <v>2.951266887595505E-3</v>
      </c>
      <c r="G642">
        <v>28.76484126761537</v>
      </c>
      <c r="H642">
        <v>2.9590741274049186E-2</v>
      </c>
      <c r="I642" s="2">
        <f>Feature_data!B738</f>
        <v>-1.44</v>
      </c>
      <c r="J642" s="5">
        <v>0.40278999999999998</v>
      </c>
      <c r="K642">
        <f>'FF5'!B719/100</f>
        <v>6.0999999999999995E-3</v>
      </c>
      <c r="L642">
        <f>'FF5'!C719/100</f>
        <v>-2.5699999999999997E-2</v>
      </c>
      <c r="M642">
        <f>'FF5'!D719/100</f>
        <v>-5.0000000000000001E-4</v>
      </c>
      <c r="N642">
        <f>'FF5'!E719/100</f>
        <v>2.4199999999999999E-2</v>
      </c>
      <c r="O642">
        <f>'FF5'!F719/100</f>
        <v>2.8500000000000001E-2</v>
      </c>
      <c r="P642">
        <f>'FF5'!G719/100</f>
        <v>3.4999999999999996E-3</v>
      </c>
      <c r="Q642">
        <v>1.62</v>
      </c>
      <c r="R642">
        <v>0.91092097843165398</v>
      </c>
      <c r="S642">
        <f>Feature_data!K628</f>
        <v>104.17731000000001</v>
      </c>
      <c r="T642">
        <f>Feature_data!N772</f>
        <v>0.68823000000000001</v>
      </c>
      <c r="U642">
        <f>Feature_data!R661</f>
        <v>-2.5263157894736901E-2</v>
      </c>
      <c r="V642">
        <f>Feature_data!U674</f>
        <v>-111.76470999999999</v>
      </c>
      <c r="W642">
        <f>Feature_data!X719</f>
        <v>2.7891743755935872E-17</v>
      </c>
    </row>
    <row r="643" spans="1:23">
      <c r="A643" s="7">
        <v>45077</v>
      </c>
      <c r="B643">
        <v>4.6888059440814978E-3</v>
      </c>
      <c r="C643">
        <v>-5.0319840001082361E-2</v>
      </c>
      <c r="D643">
        <v>4.6657453171699004E-3</v>
      </c>
      <c r="E643">
        <v>-3.9427116538342077E-2</v>
      </c>
      <c r="F643">
        <v>-3.2939768005903258E-2</v>
      </c>
      <c r="G643">
        <v>28.76205134313123</v>
      </c>
      <c r="H643">
        <v>-9.6990783233757573E-5</v>
      </c>
      <c r="I643" s="2">
        <f>Feature_data!B739</f>
        <v>-1.27</v>
      </c>
      <c r="J643" s="5">
        <v>0.15123</v>
      </c>
      <c r="K643">
        <f>'FF5'!B720/100</f>
        <v>3.4999999999999996E-3</v>
      </c>
      <c r="L643">
        <f>'FF5'!C720/100</f>
        <v>-3.8E-3</v>
      </c>
      <c r="M643">
        <f>'FF5'!D720/100</f>
        <v>-7.7399999999999997E-2</v>
      </c>
      <c r="N643">
        <f>'FF5'!E720/100</f>
        <v>-1.8200000000000001E-2</v>
      </c>
      <c r="O643">
        <f>'FF5'!F720/100</f>
        <v>-7.2000000000000008E-2</v>
      </c>
      <c r="P643">
        <f>'FF5'!G720/100</f>
        <v>3.5999999999999999E-3</v>
      </c>
      <c r="Q643">
        <v>-0.65</v>
      </c>
      <c r="R643">
        <v>0.75496415300481101</v>
      </c>
      <c r="S643">
        <f>Feature_data!K629</f>
        <v>7.5806300000000002</v>
      </c>
      <c r="T643">
        <f>Feature_data!N773</f>
        <v>0.20227000000000001</v>
      </c>
      <c r="U643">
        <f>Feature_data!R662</f>
        <v>8.6393088552917004E-3</v>
      </c>
      <c r="V643">
        <f>Feature_data!U675</f>
        <v>-416.66667000000001</v>
      </c>
      <c r="W643">
        <f>Feature_data!X720</f>
        <v>5.3157757031904118E-16</v>
      </c>
    </row>
    <row r="644" spans="1:23">
      <c r="A644" s="7">
        <v>45107</v>
      </c>
      <c r="B644">
        <v>6.5347260537991225E-2</v>
      </c>
      <c r="C644">
        <v>6.8319324139793025E-2</v>
      </c>
      <c r="D644">
        <v>6.3543846891282119E-2</v>
      </c>
      <c r="E644">
        <v>6.8324650580351198E-2</v>
      </c>
      <c r="F644">
        <v>6.5289831167473222E-2</v>
      </c>
      <c r="G644">
        <v>29.940031645987489</v>
      </c>
      <c r="H644">
        <v>4.0956060080797288E-2</v>
      </c>
      <c r="I644" s="2">
        <f>Feature_data!B740</f>
        <v>-1.36</v>
      </c>
      <c r="J644" s="5">
        <v>0.25814999999999999</v>
      </c>
      <c r="K644">
        <f>'FF5'!B721/100</f>
        <v>6.4699999999999994E-2</v>
      </c>
      <c r="L644">
        <f>'FF5'!C721/100</f>
        <v>1.3600000000000001E-2</v>
      </c>
      <c r="M644">
        <f>'FF5'!D721/100</f>
        <v>-2E-3</v>
      </c>
      <c r="N644">
        <f>'FF5'!E721/100</f>
        <v>2.2700000000000001E-2</v>
      </c>
      <c r="O644">
        <f>'FF5'!F721/100</f>
        <v>-1.6200000000000003E-2</v>
      </c>
      <c r="P644">
        <f>'FF5'!G721/100</f>
        <v>4.0000000000000001E-3</v>
      </c>
      <c r="Q644">
        <v>-2.35</v>
      </c>
      <c r="R644">
        <v>0.68091787879301802</v>
      </c>
      <c r="S644">
        <f>Feature_data!K630</f>
        <v>3.5336099999999999</v>
      </c>
      <c r="T644">
        <f>Feature_data!N774</f>
        <v>0.35177999999999998</v>
      </c>
      <c r="U644">
        <f>Feature_data!R663</f>
        <v>-6.423982869379106E-3</v>
      </c>
      <c r="V644">
        <f>Feature_data!U676</f>
        <v>131.57894999999999</v>
      </c>
      <c r="W644">
        <f>Feature_data!X721</f>
        <v>7.0265820098086225E-16</v>
      </c>
    </row>
    <row r="645" spans="1:23">
      <c r="A645" s="7">
        <v>45138</v>
      </c>
      <c r="B645">
        <v>3.3465315955424124E-2</v>
      </c>
      <c r="C645">
        <v>1.6987181115321714E-2</v>
      </c>
      <c r="D645">
        <v>3.6745060823052178E-2</v>
      </c>
      <c r="E645">
        <v>3.4212274736280968E-2</v>
      </c>
      <c r="F645">
        <v>2.9374635704070506E-2</v>
      </c>
      <c r="G645">
        <v>30.891659813659931</v>
      </c>
      <c r="H645">
        <v>3.1784474342730969E-2</v>
      </c>
      <c r="I645" s="2">
        <f>Feature_data!B741</f>
        <v>-1.24</v>
      </c>
      <c r="J645" s="5">
        <v>0.16968</v>
      </c>
      <c r="K645">
        <f>'FF5'!B722/100</f>
        <v>3.2099999999999997E-2</v>
      </c>
      <c r="L645">
        <f>'FF5'!C722/100</f>
        <v>2.8399999999999998E-2</v>
      </c>
      <c r="M645">
        <f>'FF5'!D722/100</f>
        <v>4.1100000000000005E-2</v>
      </c>
      <c r="N645">
        <f>'FF5'!E722/100</f>
        <v>-5.6999999999999993E-3</v>
      </c>
      <c r="O645">
        <f>'FF5'!F722/100</f>
        <v>6.1999999999999998E-3</v>
      </c>
      <c r="P645">
        <f>'FF5'!G722/100</f>
        <v>4.5000000000000005E-3</v>
      </c>
      <c r="Q645">
        <v>-4.05</v>
      </c>
      <c r="R645">
        <v>0.56601810802647301</v>
      </c>
      <c r="S645">
        <f>Feature_data!K631</f>
        <v>22.579609999999999</v>
      </c>
      <c r="T645">
        <f>Feature_data!N775</f>
        <v>0.57838000000000001</v>
      </c>
      <c r="U645">
        <f>Feature_data!R664</f>
        <v>-2.1551724137931342E-3</v>
      </c>
      <c r="V645">
        <f>Feature_data!U677</f>
        <v>-125</v>
      </c>
      <c r="W645">
        <f>Feature_data!X722</f>
        <v>1.4405228192779861E-16</v>
      </c>
    </row>
    <row r="646" spans="1:23">
      <c r="A646" s="7">
        <v>45169</v>
      </c>
      <c r="B646">
        <v>-1.8600727031750863E-2</v>
      </c>
      <c r="C646">
        <v>1.7522921373498423E-3</v>
      </c>
      <c r="D646">
        <v>-5.4969196745385807E-3</v>
      </c>
      <c r="E646">
        <v>-3.1778986604781956E-2</v>
      </c>
      <c r="F646">
        <v>-2.8405014799598671E-2</v>
      </c>
      <c r="G646">
        <v>30.30474824536519</v>
      </c>
      <c r="H646">
        <v>-1.8999029894638947E-2</v>
      </c>
      <c r="I646" s="2">
        <f>Feature_data!B742</f>
        <v>-0.74</v>
      </c>
      <c r="J646" s="5">
        <v>0.49997999999999998</v>
      </c>
      <c r="K646">
        <f>'FF5'!B723/100</f>
        <v>-2.3900000000000001E-2</v>
      </c>
      <c r="L646">
        <f>'FF5'!C723/100</f>
        <v>-3.6799999999999999E-2</v>
      </c>
      <c r="M646">
        <f>'FF5'!D723/100</f>
        <v>-1.0800000000000001E-2</v>
      </c>
      <c r="N646">
        <f>'FF5'!E723/100</f>
        <v>3.4200000000000001E-2</v>
      </c>
      <c r="O646">
        <f>'FF5'!F723/100</f>
        <v>-2.3700000000000002E-2</v>
      </c>
      <c r="P646">
        <f>'FF5'!G723/100</f>
        <v>4.5000000000000005E-3</v>
      </c>
      <c r="Q646">
        <v>3.77</v>
      </c>
      <c r="R646">
        <v>0.85704035316217797</v>
      </c>
      <c r="S646">
        <f>Feature_data!K632</f>
        <v>16.807359999999999</v>
      </c>
      <c r="T646">
        <f>Feature_data!N776</f>
        <v>0.32412999999999997</v>
      </c>
      <c r="U646">
        <f>Feature_data!R665</f>
        <v>8.6393088552917004E-3</v>
      </c>
      <c r="V646">
        <f>Feature_data!U678</f>
        <v>-272.72726999999998</v>
      </c>
      <c r="W646">
        <f>Feature_data!X723</f>
        <v>1.227290154678581E-16</v>
      </c>
    </row>
    <row r="647" spans="1:23">
      <c r="A647" s="7">
        <v>45198</v>
      </c>
      <c r="B647">
        <v>-4.791118097766478E-2</v>
      </c>
      <c r="C647">
        <v>-4.8840922873830683E-2</v>
      </c>
      <c r="D647">
        <v>-5.2047373566099897E-2</v>
      </c>
      <c r="E647">
        <v>-3.3363581106564788E-2</v>
      </c>
      <c r="F647">
        <v>-4.6523909318607282E-2</v>
      </c>
      <c r="G647">
        <v>29.799681861350241</v>
      </c>
      <c r="H647">
        <v>-1.666624582806735E-2</v>
      </c>
      <c r="I647" s="2">
        <f>Feature_data!B743</f>
        <v>-0.45</v>
      </c>
      <c r="J647" s="5">
        <v>0.40373999999999999</v>
      </c>
      <c r="K647">
        <f>'FF5'!B724/100</f>
        <v>-5.2400000000000002E-2</v>
      </c>
      <c r="L647">
        <f>'FF5'!C724/100</f>
        <v>-1.7899999999999999E-2</v>
      </c>
      <c r="M647">
        <f>'FF5'!D724/100</f>
        <v>1.4499999999999999E-2</v>
      </c>
      <c r="N647">
        <f>'FF5'!E724/100</f>
        <v>1.8500000000000003E-2</v>
      </c>
      <c r="O647">
        <f>'FF5'!F724/100</f>
        <v>-8.3999999999999995E-3</v>
      </c>
      <c r="P647">
        <f>'FF5'!G724/100</f>
        <v>4.3E-3</v>
      </c>
      <c r="Q647">
        <v>0.24</v>
      </c>
      <c r="R647">
        <v>0.77654872538027198</v>
      </c>
      <c r="S647">
        <f>Feature_data!K633</f>
        <v>-0.92995000000000005</v>
      </c>
      <c r="T647">
        <f>Feature_data!N777</f>
        <v>0.59909999999999997</v>
      </c>
      <c r="U647">
        <f>Feature_data!R666</f>
        <v>2.5695931477515966E-2</v>
      </c>
      <c r="V647">
        <f>Feature_data!U679</f>
        <v>-68.421049999999994</v>
      </c>
      <c r="W647">
        <f>Feature_data!X724</f>
        <v>1.634500791645174E-16</v>
      </c>
    </row>
    <row r="648" spans="1:23">
      <c r="A648" s="7">
        <v>45230</v>
      </c>
      <c r="B648">
        <v>-2.3935617237797913E-2</v>
      </c>
      <c r="C648">
        <v>-1.6612043485796701E-2</v>
      </c>
      <c r="D648">
        <v>-1.4594720685862095E-2</v>
      </c>
      <c r="E648">
        <v>-3.79745967440549E-2</v>
      </c>
      <c r="F648">
        <v>-3.2952965445021465E-2</v>
      </c>
      <c r="G648">
        <v>28.769054954983961</v>
      </c>
      <c r="H648">
        <v>-3.4585164739727906E-2</v>
      </c>
      <c r="I648" s="2">
        <f>Feature_data!B744</f>
        <v>-0.96</v>
      </c>
      <c r="J648" s="5">
        <v>9.0770000000000003E-2</v>
      </c>
      <c r="K648">
        <f>'FF5'!B725/100</f>
        <v>-3.1800000000000002E-2</v>
      </c>
      <c r="L648">
        <f>'FF5'!C725/100</f>
        <v>-4.0500000000000001E-2</v>
      </c>
      <c r="M648">
        <f>'FF5'!D725/100</f>
        <v>1.9E-3</v>
      </c>
      <c r="N648">
        <f>'FF5'!E725/100</f>
        <v>2.4700000000000003E-2</v>
      </c>
      <c r="O648">
        <f>'FF5'!F725/100</f>
        <v>-6.7000000000000002E-3</v>
      </c>
      <c r="P648">
        <f>'FF5'!G725/100</f>
        <v>4.6999999999999993E-3</v>
      </c>
      <c r="Q648">
        <v>1.68</v>
      </c>
      <c r="R648">
        <v>0.95490126367810801</v>
      </c>
      <c r="S648">
        <f>Feature_data!K634</f>
        <v>-6.6923000000000004</v>
      </c>
      <c r="T648">
        <f>Feature_data!N778</f>
        <v>0.23443</v>
      </c>
      <c r="U648">
        <f>Feature_data!R667</f>
        <v>2.0876826722338204E-2</v>
      </c>
      <c r="V648">
        <f>Feature_data!U680</f>
        <v>883.33333000000005</v>
      </c>
      <c r="W648">
        <f>Feature_data!X725</f>
        <v>5.8677871238038529E-16</v>
      </c>
    </row>
    <row r="649" spans="1:23">
      <c r="A649" s="7">
        <v>45260</v>
      </c>
      <c r="B649">
        <v>9.2148669507566394E-2</v>
      </c>
      <c r="C649">
        <v>9.2012416785249407E-2</v>
      </c>
      <c r="D649">
        <v>8.3709678729306791E-2</v>
      </c>
      <c r="E649">
        <v>7.7870868135298865E-2</v>
      </c>
      <c r="F649">
        <v>8.2778743150076606E-2</v>
      </c>
      <c r="G649">
        <v>30.01322481738147</v>
      </c>
      <c r="H649">
        <v>4.3246810308656625E-2</v>
      </c>
      <c r="I649" s="2">
        <f>Feature_data!B745</f>
        <v>-1.45</v>
      </c>
      <c r="J649" s="5">
        <v>0.14107</v>
      </c>
      <c r="K649">
        <f>'FF5'!B726/100</f>
        <v>8.8300000000000003E-2</v>
      </c>
      <c r="L649">
        <f>'FF5'!C726/100</f>
        <v>-1.1000000000000001E-3</v>
      </c>
      <c r="M649">
        <f>'FF5'!D726/100</f>
        <v>1.66E-2</v>
      </c>
      <c r="N649">
        <f>'FF5'!E726/100</f>
        <v>-3.8100000000000002E-2</v>
      </c>
      <c r="O649">
        <f>'FF5'!F726/100</f>
        <v>-9.8999999999999991E-3</v>
      </c>
      <c r="P649">
        <f>'FF5'!G726/100</f>
        <v>4.4000000000000003E-3</v>
      </c>
      <c r="Q649">
        <v>2.76</v>
      </c>
      <c r="R649">
        <v>0.465515267395816</v>
      </c>
      <c r="S649">
        <f>Feature_data!K635</f>
        <v>17.332280000000001</v>
      </c>
      <c r="T649">
        <f>Feature_data!N779</f>
        <v>0.42737999999999998</v>
      </c>
      <c r="U649">
        <f>Feature_data!R668</f>
        <v>-3.2719836400818027E-2</v>
      </c>
      <c r="V649">
        <f>Feature_data!U681</f>
        <v>-137.28814</v>
      </c>
      <c r="W649">
        <f>Feature_data!X726</f>
        <v>2.9073413483189649E-16</v>
      </c>
    </row>
    <row r="650" spans="1:23">
      <c r="A650" s="7">
        <v>45289</v>
      </c>
      <c r="B650">
        <v>4.5751079922414117E-2</v>
      </c>
      <c r="C650">
        <v>4.6990028340954337E-2</v>
      </c>
      <c r="D650">
        <v>4.6327447253528886E-2</v>
      </c>
      <c r="E650">
        <v>7.4637643781915619E-2</v>
      </c>
      <c r="F650">
        <v>5.6258649177637565E-2</v>
      </c>
      <c r="G650">
        <v>31.452310923844561</v>
      </c>
      <c r="H650">
        <v>4.7948399921013379E-2</v>
      </c>
      <c r="I650" s="2">
        <f>Feature_data!B746</f>
        <v>-1.34</v>
      </c>
      <c r="J650" s="5">
        <v>0.21032999999999999</v>
      </c>
      <c r="K650">
        <f>'FF5'!B727/100</f>
        <v>4.87E-2</v>
      </c>
      <c r="L650">
        <f>'FF5'!C727/100</f>
        <v>7.3300000000000004E-2</v>
      </c>
      <c r="M650">
        <f>'FF5'!D727/100</f>
        <v>4.9200000000000001E-2</v>
      </c>
      <c r="N650">
        <f>'FF5'!E727/100</f>
        <v>-3.04E-2</v>
      </c>
      <c r="O650">
        <f>'FF5'!F727/100</f>
        <v>1.3000000000000001E-2</v>
      </c>
      <c r="P650">
        <f>'FF5'!G727/100</f>
        <v>4.3E-3</v>
      </c>
      <c r="Q650">
        <v>-5.48</v>
      </c>
      <c r="R650">
        <v>0.68008689217519602</v>
      </c>
      <c r="S650">
        <f>Feature_data!K636</f>
        <v>15.31687</v>
      </c>
      <c r="T650">
        <f>Feature_data!N780</f>
        <v>0.72528999999999999</v>
      </c>
      <c r="U650">
        <f>Feature_data!R669</f>
        <v>-8.456659619450288E-3</v>
      </c>
      <c r="V650">
        <f>Feature_data!U682</f>
        <v>-163.63636</v>
      </c>
      <c r="W650">
        <f>Feature_data!X727</f>
        <v>1.895592288607863E-16</v>
      </c>
    </row>
    <row r="651" spans="1:23">
      <c r="A651" s="7">
        <v>45322</v>
      </c>
      <c r="B651">
        <v>1.4695056488269964E-2</v>
      </c>
      <c r="C651">
        <v>5.5832216022657644E-2</v>
      </c>
      <c r="D651">
        <v>2.1880901846985212E-2</v>
      </c>
      <c r="E651">
        <v>-1.0950418817367025E-2</v>
      </c>
      <c r="F651">
        <v>-3.7388703344439778E-3</v>
      </c>
      <c r="G651">
        <v>32.045123012596008</v>
      </c>
      <c r="H651">
        <v>1.8847966058418493E-2</v>
      </c>
      <c r="I651" s="2">
        <f>Feature_data!B747</f>
        <v>-1.08</v>
      </c>
      <c r="J651" s="5">
        <v>0.34300999999999998</v>
      </c>
      <c r="K651">
        <f>'FF5'!B728/100</f>
        <v>6.9999999999999993E-3</v>
      </c>
      <c r="L651">
        <f>'FF5'!C728/100</f>
        <v>-5.6799999999999996E-2</v>
      </c>
      <c r="M651">
        <f>'FF5'!D728/100</f>
        <v>-2.4700000000000003E-2</v>
      </c>
      <c r="N651">
        <f>'FF5'!E728/100</f>
        <v>6.6E-3</v>
      </c>
      <c r="O651">
        <f>'FF5'!F728/100</f>
        <v>-1.0200000000000001E-2</v>
      </c>
      <c r="P651">
        <f>'FF5'!G728/100</f>
        <v>4.6999999999999993E-3</v>
      </c>
      <c r="Q651">
        <v>5.08</v>
      </c>
      <c r="R651">
        <v>0.726557854211071</v>
      </c>
      <c r="S651">
        <f>Feature_data!K637</f>
        <v>9.6074199999999994</v>
      </c>
      <c r="T651">
        <f>Feature_data!N781</f>
        <v>9.6420000000000006E-2</v>
      </c>
      <c r="U651">
        <f>Feature_data!R670</f>
        <v>0</v>
      </c>
      <c r="V651">
        <f>Feature_data!U683</f>
        <v>492.85714000000002</v>
      </c>
      <c r="W651">
        <f>Feature_data!X728</f>
        <v>5.8058895143188995E-16</v>
      </c>
    </row>
    <row r="652" spans="1:23">
      <c r="A652" s="7">
        <v>45351</v>
      </c>
      <c r="B652">
        <v>5.2032096826537977E-2</v>
      </c>
      <c r="C652">
        <v>0.10025372619816153</v>
      </c>
      <c r="D652">
        <v>6.3968729230195809E-2</v>
      </c>
      <c r="E652">
        <v>2.3000677551878734E-2</v>
      </c>
      <c r="F652">
        <v>3.5435365258644103E-2</v>
      </c>
      <c r="G652">
        <v>33.037192685599017</v>
      </c>
      <c r="H652">
        <v>3.0958522849578545E-2</v>
      </c>
      <c r="I652" s="2">
        <f>Feature_data!B748</f>
        <v>-1.1299999999999999</v>
      </c>
      <c r="J652" s="5">
        <v>0.39639000000000002</v>
      </c>
      <c r="K652">
        <f>'FF5'!B729/100</f>
        <v>5.0700000000000002E-2</v>
      </c>
      <c r="L652">
        <f>'FF5'!C729/100</f>
        <v>-7.6E-3</v>
      </c>
      <c r="M652">
        <f>'FF5'!D729/100</f>
        <v>-3.5200000000000002E-2</v>
      </c>
      <c r="N652">
        <f>'FF5'!E729/100</f>
        <v>-1.9799999999999998E-2</v>
      </c>
      <c r="O652">
        <f>'FF5'!F729/100</f>
        <v>-2.1600000000000001E-2</v>
      </c>
      <c r="P652">
        <f>'FF5'!G729/100</f>
        <v>4.1999999999999997E-3</v>
      </c>
      <c r="Q652">
        <v>4.9800000000000004</v>
      </c>
      <c r="R652">
        <v>0.78001114813328998</v>
      </c>
      <c r="S652">
        <f>Feature_data!K638</f>
        <v>3.05457</v>
      </c>
      <c r="T652">
        <f>Feature_data!N782</f>
        <v>0.53966000000000003</v>
      </c>
      <c r="U652">
        <f>Feature_data!R671</f>
        <v>4.2643923240938165E-2</v>
      </c>
      <c r="V652">
        <f>Feature_data!U684</f>
        <v>-146.98795000000001</v>
      </c>
      <c r="W652">
        <f>Feature_data!X729</f>
        <v>3.2830513866996512E-16</v>
      </c>
    </row>
    <row r="653" spans="1:23">
      <c r="A653" s="7">
        <v>45380</v>
      </c>
      <c r="B653">
        <v>3.0651975724549141E-2</v>
      </c>
      <c r="C653">
        <v>3.4001298402884128E-2</v>
      </c>
      <c r="D653">
        <v>2.547794642644341E-2</v>
      </c>
      <c r="E653">
        <v>5.7820553756328996E-2</v>
      </c>
      <c r="F653">
        <v>3.9830597478514695E-2</v>
      </c>
      <c r="G653">
        <v>33.754920176406003</v>
      </c>
      <c r="H653">
        <v>2.1724832906878468E-2</v>
      </c>
      <c r="I653" s="2">
        <f>Feature_data!B749</f>
        <v>-0.64</v>
      </c>
      <c r="J653" s="5">
        <v>0.34884999999999999</v>
      </c>
      <c r="K653">
        <f>'FF5'!B730/100</f>
        <v>2.8300000000000002E-2</v>
      </c>
      <c r="L653">
        <f>'FF5'!C730/100</f>
        <v>-1.18E-2</v>
      </c>
      <c r="M653">
        <f>'FF5'!D730/100</f>
        <v>4.2199999999999994E-2</v>
      </c>
      <c r="N653">
        <f>'FF5'!E730/100</f>
        <v>1.47E-2</v>
      </c>
      <c r="O653">
        <f>'FF5'!F730/100</f>
        <v>1.1899999999999999E-2</v>
      </c>
      <c r="P653">
        <f>'FF5'!G730/100</f>
        <v>4.3E-3</v>
      </c>
      <c r="Q653">
        <v>-0.4</v>
      </c>
      <c r="R653">
        <v>0.49616994035777801</v>
      </c>
      <c r="S653">
        <f>Feature_data!K639</f>
        <v>1.38784</v>
      </c>
      <c r="T653">
        <f>Feature_data!N783</f>
        <v>0.72375</v>
      </c>
      <c r="U653">
        <f>Feature_data!R672</f>
        <v>-2.6584867075664563E-2</v>
      </c>
      <c r="V653">
        <f>Feature_data!U685</f>
        <v>-151.28205</v>
      </c>
      <c r="W653">
        <f>Feature_data!X730</f>
        <v>1.1545510150133089E-16</v>
      </c>
    </row>
    <row r="654" spans="1:23">
      <c r="A654" s="7">
        <v>45412</v>
      </c>
      <c r="B654">
        <v>-4.2029881144329151E-2</v>
      </c>
      <c r="C654">
        <v>-4.8751570847019976E-2</v>
      </c>
      <c r="D654">
        <v>-4.4691204770447746E-2</v>
      </c>
      <c r="E654">
        <v>-7.0096217145452666E-2</v>
      </c>
      <c r="F654">
        <v>-4.5687953130918113E-2</v>
      </c>
      <c r="G654">
        <v>33.141593030769783</v>
      </c>
      <c r="H654">
        <v>-1.8170007288742535E-2</v>
      </c>
      <c r="I654" s="2">
        <f>Feature_data!B750</f>
        <v>-0.82</v>
      </c>
      <c r="J654" s="5">
        <v>0.29125000000000001</v>
      </c>
      <c r="K654">
        <f>'FF5'!B731/100</f>
        <v>-4.6699999999999998E-2</v>
      </c>
      <c r="L654">
        <f>'FF5'!C731/100</f>
        <v>-2.5499999999999998E-2</v>
      </c>
      <c r="M654">
        <f>'FF5'!D731/100</f>
        <v>-5.1999999999999998E-3</v>
      </c>
      <c r="N654">
        <f>'FF5'!E731/100</f>
        <v>1.4800000000000001E-2</v>
      </c>
      <c r="O654">
        <f>'FF5'!F731/100</f>
        <v>-3.0000000000000001E-3</v>
      </c>
      <c r="P654">
        <f>'FF5'!G731/100</f>
        <v>4.6999999999999993E-3</v>
      </c>
      <c r="Q654">
        <v>-0.42</v>
      </c>
      <c r="R654">
        <v>0.94476365603120205</v>
      </c>
      <c r="S654">
        <f>Feature_data!K640</f>
        <v>-1.8870499999999999</v>
      </c>
      <c r="T654">
        <f>Feature_data!N784</f>
        <v>0.25622</v>
      </c>
      <c r="U654">
        <f>Feature_data!R673</f>
        <v>4.6218487394957895E-2</v>
      </c>
      <c r="V654">
        <f>Feature_data!U686</f>
        <v>90</v>
      </c>
      <c r="W654">
        <f>Feature_data!X731</f>
        <v>1.506479502970837E-16</v>
      </c>
    </row>
    <row r="655" spans="1:23">
      <c r="A655" s="7">
        <v>45443</v>
      </c>
      <c r="B655">
        <v>4.6233993832855091E-2</v>
      </c>
      <c r="C655">
        <v>5.7237810400183387E-2</v>
      </c>
      <c r="D655">
        <v>5.4506153317617656E-2</v>
      </c>
      <c r="E655">
        <v>2.7336854672719957E-2</v>
      </c>
      <c r="F655">
        <v>2.5732507240416869E-2</v>
      </c>
      <c r="G655">
        <v>33.773634540111964</v>
      </c>
      <c r="H655">
        <v>1.9070945345185164E-2</v>
      </c>
      <c r="I655" s="2">
        <f>Feature_data!B751</f>
        <v>-0.97</v>
      </c>
      <c r="J655" s="5">
        <v>3.9609999999999999E-2</v>
      </c>
      <c r="K655">
        <f>'FF5'!B732/100</f>
        <v>4.3400000000000001E-2</v>
      </c>
      <c r="L655">
        <f>'FF5'!C732/100</f>
        <v>7.7000000000000002E-3</v>
      </c>
      <c r="M655">
        <f>'FF5'!D732/100</f>
        <v>-1.67E-2</v>
      </c>
      <c r="N655">
        <f>'FF5'!E732/100</f>
        <v>2.9700000000000001E-2</v>
      </c>
      <c r="O655">
        <f>'FF5'!F732/100</f>
        <v>-3.0699999999999998E-2</v>
      </c>
      <c r="P655">
        <f>'FF5'!G732/100</f>
        <v>4.4000000000000003E-3</v>
      </c>
      <c r="Q655">
        <v>-0.02</v>
      </c>
      <c r="R655">
        <v>0.56900217765048899</v>
      </c>
      <c r="S655">
        <f>Feature_data!K641</f>
        <v>9.6227099999999997</v>
      </c>
      <c r="T655">
        <f>Feature_data!N785</f>
        <v>0.47950999999999999</v>
      </c>
      <c r="U655">
        <f>Feature_data!R674</f>
        <v>-2.0080321285140562E-2</v>
      </c>
      <c r="V655">
        <f>Feature_data!U687</f>
        <v>-139.47368</v>
      </c>
      <c r="W655">
        <f>Feature_data!X732</f>
        <v>2.7976894679305939E-16</v>
      </c>
    </row>
    <row r="656" spans="1:23">
      <c r="A656" s="7">
        <v>45471</v>
      </c>
      <c r="B656">
        <v>3.4553056899315537E-2</v>
      </c>
      <c r="C656">
        <v>3.7522512590888901E-2</v>
      </c>
      <c r="D656">
        <v>3.0494750300986251E-2</v>
      </c>
      <c r="E656">
        <v>-2.1647926595653733E-3</v>
      </c>
      <c r="F656">
        <v>-5.3610753983553971E-3</v>
      </c>
      <c r="G656">
        <v>34.810548780042957</v>
      </c>
      <c r="H656">
        <v>3.0701884888920696E-2</v>
      </c>
      <c r="I656" s="2">
        <f>Feature_data!B752</f>
        <v>-1.24</v>
      </c>
      <c r="J656" s="5">
        <v>-2.8700000000000002E-3</v>
      </c>
      <c r="K656">
        <f>'FF5'!B733/100</f>
        <v>2.7699999999999999E-2</v>
      </c>
      <c r="L656">
        <f>'FF5'!C733/100</f>
        <v>-4.3700000000000003E-2</v>
      </c>
      <c r="M656">
        <f>'FF5'!D733/100</f>
        <v>-3.3099999999999997E-2</v>
      </c>
      <c r="N656">
        <f>'FF5'!E733/100</f>
        <v>5.1000000000000004E-3</v>
      </c>
      <c r="O656">
        <f>'FF5'!F733/100</f>
        <v>-1.78E-2</v>
      </c>
      <c r="P656">
        <f>'FF5'!G733/100</f>
        <v>4.0999999999999995E-3</v>
      </c>
      <c r="Q656">
        <v>0.9</v>
      </c>
      <c r="R656">
        <v>0.32704624555991701</v>
      </c>
      <c r="S656">
        <f>Feature_data!K642</f>
        <v>-1.0508900000000001</v>
      </c>
      <c r="T656">
        <f>Feature_data!N786</f>
        <v>0.25485999999999998</v>
      </c>
      <c r="U656">
        <f>Feature_data!R675</f>
        <v>-6.1475409836064992E-3</v>
      </c>
      <c r="V656">
        <f>Feature_data!U688</f>
        <v>-200</v>
      </c>
      <c r="W656">
        <f>Feature_data!X733</f>
        <v>1.4007253489102201E-16</v>
      </c>
    </row>
    <row r="657" spans="1:23">
      <c r="A657" s="7">
        <v>45504</v>
      </c>
      <c r="B657">
        <v>1.1716298503140044E-2</v>
      </c>
      <c r="C657">
        <v>-2.1592622749189383E-2</v>
      </c>
      <c r="D657">
        <v>6.8047801455566326E-3</v>
      </c>
      <c r="E657">
        <v>3.766177682187033E-2</v>
      </c>
      <c r="F657">
        <v>4.7298820336768355E-2</v>
      </c>
      <c r="G657">
        <v>35.443553078907222</v>
      </c>
      <c r="H657">
        <v>1.8184266581490055E-2</v>
      </c>
      <c r="I657" s="2">
        <f>Feature_data!B753</f>
        <v>-1.42</v>
      </c>
      <c r="J657" s="5">
        <v>0.13891999999999999</v>
      </c>
      <c r="K657">
        <f>'FF5'!B734/100</f>
        <v>1.24E-2</v>
      </c>
      <c r="L657">
        <f>'FF5'!C734/100</f>
        <v>8.2799999999999999E-2</v>
      </c>
      <c r="M657">
        <f>'FF5'!D734/100</f>
        <v>5.74E-2</v>
      </c>
      <c r="N657">
        <f>'FF5'!E734/100</f>
        <v>2.2000000000000001E-3</v>
      </c>
      <c r="O657">
        <f>'FF5'!F734/100</f>
        <v>4.3E-3</v>
      </c>
      <c r="P657">
        <f>'FF5'!G734/100</f>
        <v>4.5000000000000005E-3</v>
      </c>
      <c r="Q657">
        <v>-2.42</v>
      </c>
      <c r="R657">
        <v>1.0870112727918599</v>
      </c>
      <c r="S657">
        <f>Feature_data!K643</f>
        <v>-3.5665100000000001</v>
      </c>
      <c r="T657">
        <f>Feature_data!N787</f>
        <v>0.60160000000000002</v>
      </c>
      <c r="U657">
        <f>Feature_data!R676</f>
        <v>-4.1237113402062438E-3</v>
      </c>
      <c r="V657">
        <f>Feature_data!U689</f>
        <v>120</v>
      </c>
      <c r="W657">
        <f>Feature_data!X734</f>
        <v>5.3450338274237455E-16</v>
      </c>
    </row>
    <row r="658" spans="1:23">
      <c r="A658" s="7">
        <v>45534</v>
      </c>
      <c r="B658">
        <v>2.2720407539030374E-2</v>
      </c>
      <c r="C658">
        <v>2.812551685591913E-2</v>
      </c>
      <c r="D658">
        <v>3.4011417646172992E-2</v>
      </c>
      <c r="E658">
        <v>1.0607770002621919E-3</v>
      </c>
      <c r="F658">
        <v>3.1729393268183248E-2</v>
      </c>
      <c r="G658">
        <v>34.919631348614757</v>
      </c>
      <c r="H658">
        <v>-1.4781862561184784E-2</v>
      </c>
      <c r="I658" s="2">
        <f>Feature_data!B754</f>
        <v>-1.02</v>
      </c>
      <c r="J658" s="5">
        <v>0.18018999999999999</v>
      </c>
      <c r="K658">
        <f>'FF5'!B735/100</f>
        <v>1.61E-2</v>
      </c>
      <c r="L658">
        <f>'FF5'!C735/100</f>
        <v>-3.6499999999999998E-2</v>
      </c>
      <c r="M658">
        <f>'FF5'!D735/100</f>
        <v>-1.1299999999999999E-2</v>
      </c>
      <c r="N658">
        <f>'FF5'!E735/100</f>
        <v>8.5000000000000006E-3</v>
      </c>
      <c r="O658">
        <f>'FF5'!F735/100</f>
        <v>8.6E-3</v>
      </c>
      <c r="P658">
        <f>'FF5'!G735/100</f>
        <v>4.7999999999999996E-3</v>
      </c>
      <c r="Q658">
        <v>4.79</v>
      </c>
      <c r="R658">
        <v>0.64144310547430605</v>
      </c>
      <c r="S658">
        <f>Feature_data!K644</f>
        <v>8.7650000000000006E-2</v>
      </c>
      <c r="T658">
        <f>Feature_data!N788</f>
        <v>0.1948</v>
      </c>
      <c r="U658">
        <f>Feature_data!R677</f>
        <v>-2.6915113871635553E-2</v>
      </c>
      <c r="V658">
        <f>Feature_data!U690</f>
        <v>-84.848479999999995</v>
      </c>
      <c r="W658">
        <f>Feature_data!X735</f>
        <v>4.2688746538555378E-16</v>
      </c>
    </row>
    <row r="659" spans="1:23">
      <c r="A659" s="7">
        <v>45565</v>
      </c>
      <c r="B659">
        <v>2.0354738107853709E-2</v>
      </c>
      <c r="C659">
        <v>3.0032645385684287E-2</v>
      </c>
      <c r="D659">
        <v>9.9960645139971493E-3</v>
      </c>
      <c r="E659">
        <v>1.6037048950740429E-2</v>
      </c>
      <c r="F659">
        <v>1.6241755475135511E-2</v>
      </c>
      <c r="G659">
        <v>35.660183635152102</v>
      </c>
      <c r="H659">
        <v>2.1207334039244418E-2</v>
      </c>
      <c r="I659" s="2">
        <f>Feature_data!B755</f>
        <v>-0.55000000000000004</v>
      </c>
      <c r="J659" s="5">
        <v>0.22919999999999999</v>
      </c>
      <c r="K659">
        <f>'FF5'!B736/100</f>
        <v>1.7399999999999999E-2</v>
      </c>
      <c r="L659">
        <f>'FF5'!C736/100</f>
        <v>-1.0200000000000001E-2</v>
      </c>
      <c r="M659">
        <f>'FF5'!D736/100</f>
        <v>-2.5899999999999999E-2</v>
      </c>
      <c r="N659">
        <f>'FF5'!E736/100</f>
        <v>4.0000000000000002E-4</v>
      </c>
      <c r="O659">
        <f>'FF5'!F736/100</f>
        <v>-2.5999999999999999E-3</v>
      </c>
      <c r="P659">
        <f>'FF5'!G736/100</f>
        <v>4.0000000000000001E-3</v>
      </c>
      <c r="Q659">
        <v>-0.6</v>
      </c>
      <c r="R659">
        <v>0.39662939409503301</v>
      </c>
      <c r="S659">
        <f>Feature_data!K645</f>
        <v>5.8216599999999996</v>
      </c>
      <c r="T659">
        <f>Feature_data!N789</f>
        <v>0.69882</v>
      </c>
      <c r="U659">
        <f>Feature_data!R678</f>
        <v>1.0638297872340425E-2</v>
      </c>
      <c r="V659">
        <f>Feature_data!U691</f>
        <v>320</v>
      </c>
      <c r="W659">
        <f>Feature_data!X736</f>
        <v>4.0577092252069839E-16</v>
      </c>
    </row>
    <row r="660" spans="1:23">
      <c r="A660" s="7">
        <v>45596</v>
      </c>
      <c r="B660">
        <v>-8.1143402043877266E-3</v>
      </c>
      <c r="C660">
        <v>-3.0735378199759911E-3</v>
      </c>
      <c r="D660">
        <v>-1.5895651078099426E-2</v>
      </c>
      <c r="E660">
        <v>-1.4962723200764416E-2</v>
      </c>
      <c r="F660">
        <v>-1.5492477881887345E-2</v>
      </c>
      <c r="G660">
        <v>36.587210527930146</v>
      </c>
      <c r="H660">
        <v>2.5996133454125745E-2</v>
      </c>
      <c r="I660" s="2">
        <f>Feature_data!B756</f>
        <v>-0.4</v>
      </c>
      <c r="J660" s="5">
        <v>0.22645999999999999</v>
      </c>
      <c r="K660">
        <f>'FF5'!B737/100</f>
        <v>-9.7000000000000003E-3</v>
      </c>
      <c r="L660">
        <f>'FF5'!C737/100</f>
        <v>-8.8000000000000005E-3</v>
      </c>
      <c r="M660">
        <f>'FF5'!D737/100</f>
        <v>8.8999999999999999E-3</v>
      </c>
      <c r="N660">
        <f>'FF5'!E737/100</f>
        <v>-1.38E-2</v>
      </c>
      <c r="O660">
        <f>'FF5'!F737/100</f>
        <v>1.03E-2</v>
      </c>
      <c r="P660">
        <f>'FF5'!G737/100</f>
        <v>3.9000000000000003E-3</v>
      </c>
      <c r="Q660">
        <v>2.87</v>
      </c>
      <c r="R660">
        <v>0.68481923636613296</v>
      </c>
      <c r="S660">
        <f>Feature_data!K646</f>
        <v>-9.8949999999999996E-2</v>
      </c>
      <c r="T660">
        <f>Feature_data!N790</f>
        <v>0.44352000000000003</v>
      </c>
      <c r="U660">
        <f>Feature_data!R679</f>
        <v>0</v>
      </c>
      <c r="V660">
        <f>Feature_data!U692</f>
        <v>142.85713999999999</v>
      </c>
      <c r="W660">
        <f>Feature_data!X737</f>
        <v>1.8816912717333959E-16</v>
      </c>
    </row>
    <row r="661" spans="1:23">
      <c r="A661" s="7">
        <v>45625</v>
      </c>
      <c r="B661">
        <v>6.116499194836944E-2</v>
      </c>
      <c r="C661">
        <v>5.0177019495441177E-2</v>
      </c>
      <c r="D661">
        <v>4.7711754485147084E-2</v>
      </c>
      <c r="E661">
        <v>6.1142345618347527E-2</v>
      </c>
      <c r="F661">
        <v>6.0656360250882058E-2</v>
      </c>
      <c r="G661">
        <v>37.438762657304451</v>
      </c>
      <c r="H661">
        <v>2.3274584672811894E-2</v>
      </c>
      <c r="I661" s="2">
        <f>Feature_data!B757</f>
        <v>0.25</v>
      </c>
      <c r="J661" s="5">
        <v>0.28044999999999998</v>
      </c>
      <c r="K661">
        <f>'FF5'!B738/100</f>
        <v>6.5099999999999991E-2</v>
      </c>
      <c r="L661">
        <f>'FF5'!C738/100</f>
        <v>4.7800000000000002E-2</v>
      </c>
      <c r="M661">
        <f>'FF5'!D738/100</f>
        <v>-5.0000000000000001E-4</v>
      </c>
      <c r="N661">
        <f>'FF5'!E738/100</f>
        <v>-2.6200000000000001E-2</v>
      </c>
      <c r="O661">
        <f>'FF5'!F738/100</f>
        <v>-2.1700000000000001E-2</v>
      </c>
      <c r="P661">
        <f>'FF5'!G738/100</f>
        <v>4.0000000000000001E-3</v>
      </c>
      <c r="Q661">
        <v>0.9</v>
      </c>
      <c r="R661">
        <v>0.49918326360628801</v>
      </c>
      <c r="S661">
        <f>Feature_data!K647</f>
        <v>1.3542000000000001</v>
      </c>
      <c r="T661">
        <f>Feature_data!N791</f>
        <v>0.54488000000000003</v>
      </c>
      <c r="U661">
        <f>Feature_data!R680</f>
        <v>-1.263157894736845E-2</v>
      </c>
      <c r="V661">
        <f>Feature_data!U693</f>
        <v>-90.196079999999995</v>
      </c>
      <c r="W661">
        <f>Feature_data!X738</f>
        <v>3.8030048659778511E-16</v>
      </c>
    </row>
    <row r="662" spans="1:23">
      <c r="A662" s="7">
        <v>45657</v>
      </c>
      <c r="B662">
        <v>-2.659043718848797E-2</v>
      </c>
      <c r="C662">
        <v>-3.5013097842231833E-2</v>
      </c>
      <c r="D662">
        <v>-3.6377684028994994E-2</v>
      </c>
      <c r="E662">
        <v>-7.3310772023246429E-2</v>
      </c>
      <c r="F662">
        <v>-6.5468834516199226E-2</v>
      </c>
      <c r="G662">
        <v>37.895930286564777</v>
      </c>
      <c r="H662">
        <v>1.2211077418476877E-2</v>
      </c>
      <c r="I662" s="2">
        <f>Feature_data!B758</f>
        <v>0.25</v>
      </c>
      <c r="J662" s="5">
        <v>0.36466999999999999</v>
      </c>
      <c r="K662">
        <f>'FF5'!B739/100</f>
        <v>-3.1699999999999999E-2</v>
      </c>
      <c r="L662">
        <f>'FF5'!C739/100</f>
        <v>-3.8699999999999998E-2</v>
      </c>
      <c r="M662">
        <f>'FF5'!D739/100</f>
        <v>-2.9500000000000002E-2</v>
      </c>
      <c r="N662">
        <f>'FF5'!E739/100</f>
        <v>1.8200000000000001E-2</v>
      </c>
      <c r="O662">
        <f>'FF5'!F739/100</f>
        <v>-1.1000000000000001E-2</v>
      </c>
      <c r="P662">
        <f>'FF5'!G739/100</f>
        <v>3.7000000000000002E-3</v>
      </c>
      <c r="Q662">
        <v>0.05</v>
      </c>
      <c r="R662">
        <v>1.10095091542845</v>
      </c>
      <c r="S662">
        <f>Feature_data!K648</f>
        <v>2.9280599999999999</v>
      </c>
      <c r="T662">
        <f>Feature_data!N792</f>
        <v>0.83882000000000001</v>
      </c>
      <c r="U662">
        <f>Feature_data!R681</f>
        <v>3.1982942430703626E-2</v>
      </c>
      <c r="V662">
        <f>Feature_data!U694</f>
        <v>-460</v>
      </c>
      <c r="W662">
        <f>Feature_data!X739</f>
        <v>2.3287215784389172E-16</v>
      </c>
    </row>
    <row r="663" spans="1:23">
      <c r="I663" s="2"/>
      <c r="J663" s="5"/>
    </row>
    <row r="664" spans="1:23">
      <c r="I664" s="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DB1C1-48F7-1942-AFD7-8BCF48F487DD}">
  <sheetPr>
    <tabColor rgb="FFFF0000"/>
  </sheetPr>
  <dimension ref="A1:Z2485"/>
  <sheetViews>
    <sheetView workbookViewId="0"/>
  </sheetViews>
  <sheetFormatPr baseColWidth="10" defaultColWidth="10.1640625" defaultRowHeight="14"/>
  <cols>
    <col min="2" max="2" width="10.33203125" style="104" bestFit="1" customWidth="1"/>
    <col min="3" max="3" width="10.33203125" style="128" bestFit="1" customWidth="1"/>
    <col min="4" max="5" width="10.33203125" style="104" bestFit="1" customWidth="1"/>
    <col min="6" max="6" width="10.33203125" style="128" bestFit="1" customWidth="1"/>
    <col min="7" max="7" width="10.33203125" style="103" bestFit="1" customWidth="1"/>
    <col min="8" max="9" width="10.33203125" style="128" bestFit="1" customWidth="1"/>
    <col min="10" max="10" width="13.1640625" style="129" customWidth="1"/>
    <col min="11" max="11" width="10.33203125" style="128" bestFit="1" customWidth="1"/>
    <col min="12" max="12" width="10.6640625" style="129" bestFit="1" customWidth="1"/>
    <col min="13" max="13" width="10.33203125" style="94" bestFit="1" customWidth="1"/>
    <col min="14" max="14" width="2" style="94" customWidth="1"/>
    <col min="15" max="16" width="12.6640625" style="126" customWidth="1"/>
    <col min="17" max="17" width="10.5" style="77" bestFit="1" customWidth="1"/>
    <col min="18" max="19" width="10.33203125" style="97" customWidth="1"/>
    <col min="20" max="21" width="14.1640625" style="78" customWidth="1"/>
    <col min="22" max="22" width="14.1640625" style="100" customWidth="1"/>
    <col min="23" max="23" width="10.1640625" style="100"/>
    <col min="24" max="24" width="12.6640625" style="101" bestFit="1" customWidth="1"/>
    <col min="258" max="265" width="10.33203125" bestFit="1" customWidth="1"/>
    <col min="266" max="266" width="13.1640625" customWidth="1"/>
    <col min="267" max="267" width="10.33203125" bestFit="1" customWidth="1"/>
    <col min="268" max="268" width="10.6640625" bestFit="1" customWidth="1"/>
    <col min="269" max="269" width="10.33203125" bestFit="1" customWidth="1"/>
    <col min="270" max="270" width="2" customWidth="1"/>
    <col min="271" max="272" width="12.6640625" customWidth="1"/>
    <col min="273" max="273" width="10.5" bestFit="1" customWidth="1"/>
    <col min="274" max="275" width="10.33203125" customWidth="1"/>
    <col min="276" max="278" width="14.1640625" customWidth="1"/>
    <col min="280" max="280" width="12.6640625" bestFit="1" customWidth="1"/>
    <col min="514" max="521" width="10.33203125" bestFit="1" customWidth="1"/>
    <col min="522" max="522" width="13.1640625" customWidth="1"/>
    <col min="523" max="523" width="10.33203125" bestFit="1" customWidth="1"/>
    <col min="524" max="524" width="10.6640625" bestFit="1" customWidth="1"/>
    <col min="525" max="525" width="10.33203125" bestFit="1" customWidth="1"/>
    <col min="526" max="526" width="2" customWidth="1"/>
    <col min="527" max="528" width="12.6640625" customWidth="1"/>
    <col min="529" max="529" width="10.5" bestFit="1" customWidth="1"/>
    <col min="530" max="531" width="10.33203125" customWidth="1"/>
    <col min="532" max="534" width="14.1640625" customWidth="1"/>
    <col min="536" max="536" width="12.6640625" bestFit="1" customWidth="1"/>
    <col min="770" max="777" width="10.33203125" bestFit="1" customWidth="1"/>
    <col min="778" max="778" width="13.1640625" customWidth="1"/>
    <col min="779" max="779" width="10.33203125" bestFit="1" customWidth="1"/>
    <col min="780" max="780" width="10.6640625" bestFit="1" customWidth="1"/>
    <col min="781" max="781" width="10.33203125" bestFit="1" customWidth="1"/>
    <col min="782" max="782" width="2" customWidth="1"/>
    <col min="783" max="784" width="12.6640625" customWidth="1"/>
    <col min="785" max="785" width="10.5" bestFit="1" customWidth="1"/>
    <col min="786" max="787" width="10.33203125" customWidth="1"/>
    <col min="788" max="790" width="14.1640625" customWidth="1"/>
    <col min="792" max="792" width="12.6640625" bestFit="1" customWidth="1"/>
    <col min="1026" max="1033" width="10.33203125" bestFit="1" customWidth="1"/>
    <col min="1034" max="1034" width="13.1640625" customWidth="1"/>
    <col min="1035" max="1035" width="10.33203125" bestFit="1" customWidth="1"/>
    <col min="1036" max="1036" width="10.6640625" bestFit="1" customWidth="1"/>
    <col min="1037" max="1037" width="10.33203125" bestFit="1" customWidth="1"/>
    <col min="1038" max="1038" width="2" customWidth="1"/>
    <col min="1039" max="1040" width="12.6640625" customWidth="1"/>
    <col min="1041" max="1041" width="10.5" bestFit="1" customWidth="1"/>
    <col min="1042" max="1043" width="10.33203125" customWidth="1"/>
    <col min="1044" max="1046" width="14.1640625" customWidth="1"/>
    <col min="1048" max="1048" width="12.6640625" bestFit="1" customWidth="1"/>
    <col min="1282" max="1289" width="10.33203125" bestFit="1" customWidth="1"/>
    <col min="1290" max="1290" width="13.1640625" customWidth="1"/>
    <col min="1291" max="1291" width="10.33203125" bestFit="1" customWidth="1"/>
    <col min="1292" max="1292" width="10.6640625" bestFit="1" customWidth="1"/>
    <col min="1293" max="1293" width="10.33203125" bestFit="1" customWidth="1"/>
    <col min="1294" max="1294" width="2" customWidth="1"/>
    <col min="1295" max="1296" width="12.6640625" customWidth="1"/>
    <col min="1297" max="1297" width="10.5" bestFit="1" customWidth="1"/>
    <col min="1298" max="1299" width="10.33203125" customWidth="1"/>
    <col min="1300" max="1302" width="14.1640625" customWidth="1"/>
    <col min="1304" max="1304" width="12.6640625" bestFit="1" customWidth="1"/>
    <col min="1538" max="1545" width="10.33203125" bestFit="1" customWidth="1"/>
    <col min="1546" max="1546" width="13.1640625" customWidth="1"/>
    <col min="1547" max="1547" width="10.33203125" bestFit="1" customWidth="1"/>
    <col min="1548" max="1548" width="10.6640625" bestFit="1" customWidth="1"/>
    <col min="1549" max="1549" width="10.33203125" bestFit="1" customWidth="1"/>
    <col min="1550" max="1550" width="2" customWidth="1"/>
    <col min="1551" max="1552" width="12.6640625" customWidth="1"/>
    <col min="1553" max="1553" width="10.5" bestFit="1" customWidth="1"/>
    <col min="1554" max="1555" width="10.33203125" customWidth="1"/>
    <col min="1556" max="1558" width="14.1640625" customWidth="1"/>
    <col min="1560" max="1560" width="12.6640625" bestFit="1" customWidth="1"/>
    <col min="1794" max="1801" width="10.33203125" bestFit="1" customWidth="1"/>
    <col min="1802" max="1802" width="13.1640625" customWidth="1"/>
    <col min="1803" max="1803" width="10.33203125" bestFit="1" customWidth="1"/>
    <col min="1804" max="1804" width="10.6640625" bestFit="1" customWidth="1"/>
    <col min="1805" max="1805" width="10.33203125" bestFit="1" customWidth="1"/>
    <col min="1806" max="1806" width="2" customWidth="1"/>
    <col min="1807" max="1808" width="12.6640625" customWidth="1"/>
    <col min="1809" max="1809" width="10.5" bestFit="1" customWidth="1"/>
    <col min="1810" max="1811" width="10.33203125" customWidth="1"/>
    <col min="1812" max="1814" width="14.1640625" customWidth="1"/>
    <col min="1816" max="1816" width="12.6640625" bestFit="1" customWidth="1"/>
    <col min="2050" max="2057" width="10.33203125" bestFit="1" customWidth="1"/>
    <col min="2058" max="2058" width="13.1640625" customWidth="1"/>
    <col min="2059" max="2059" width="10.33203125" bestFit="1" customWidth="1"/>
    <col min="2060" max="2060" width="10.6640625" bestFit="1" customWidth="1"/>
    <col min="2061" max="2061" width="10.33203125" bestFit="1" customWidth="1"/>
    <col min="2062" max="2062" width="2" customWidth="1"/>
    <col min="2063" max="2064" width="12.6640625" customWidth="1"/>
    <col min="2065" max="2065" width="10.5" bestFit="1" customWidth="1"/>
    <col min="2066" max="2067" width="10.33203125" customWidth="1"/>
    <col min="2068" max="2070" width="14.1640625" customWidth="1"/>
    <col min="2072" max="2072" width="12.6640625" bestFit="1" customWidth="1"/>
    <col min="2306" max="2313" width="10.33203125" bestFit="1" customWidth="1"/>
    <col min="2314" max="2314" width="13.1640625" customWidth="1"/>
    <col min="2315" max="2315" width="10.33203125" bestFit="1" customWidth="1"/>
    <col min="2316" max="2316" width="10.6640625" bestFit="1" customWidth="1"/>
    <col min="2317" max="2317" width="10.33203125" bestFit="1" customWidth="1"/>
    <col min="2318" max="2318" width="2" customWidth="1"/>
    <col min="2319" max="2320" width="12.6640625" customWidth="1"/>
    <col min="2321" max="2321" width="10.5" bestFit="1" customWidth="1"/>
    <col min="2322" max="2323" width="10.33203125" customWidth="1"/>
    <col min="2324" max="2326" width="14.1640625" customWidth="1"/>
    <col min="2328" max="2328" width="12.6640625" bestFit="1" customWidth="1"/>
    <col min="2562" max="2569" width="10.33203125" bestFit="1" customWidth="1"/>
    <col min="2570" max="2570" width="13.1640625" customWidth="1"/>
    <col min="2571" max="2571" width="10.33203125" bestFit="1" customWidth="1"/>
    <col min="2572" max="2572" width="10.6640625" bestFit="1" customWidth="1"/>
    <col min="2573" max="2573" width="10.33203125" bestFit="1" customWidth="1"/>
    <col min="2574" max="2574" width="2" customWidth="1"/>
    <col min="2575" max="2576" width="12.6640625" customWidth="1"/>
    <col min="2577" max="2577" width="10.5" bestFit="1" customWidth="1"/>
    <col min="2578" max="2579" width="10.33203125" customWidth="1"/>
    <col min="2580" max="2582" width="14.1640625" customWidth="1"/>
    <col min="2584" max="2584" width="12.6640625" bestFit="1" customWidth="1"/>
    <col min="2818" max="2825" width="10.33203125" bestFit="1" customWidth="1"/>
    <col min="2826" max="2826" width="13.1640625" customWidth="1"/>
    <col min="2827" max="2827" width="10.33203125" bestFit="1" customWidth="1"/>
    <col min="2828" max="2828" width="10.6640625" bestFit="1" customWidth="1"/>
    <col min="2829" max="2829" width="10.33203125" bestFit="1" customWidth="1"/>
    <col min="2830" max="2830" width="2" customWidth="1"/>
    <col min="2831" max="2832" width="12.6640625" customWidth="1"/>
    <col min="2833" max="2833" width="10.5" bestFit="1" customWidth="1"/>
    <col min="2834" max="2835" width="10.33203125" customWidth="1"/>
    <col min="2836" max="2838" width="14.1640625" customWidth="1"/>
    <col min="2840" max="2840" width="12.6640625" bestFit="1" customWidth="1"/>
    <col min="3074" max="3081" width="10.33203125" bestFit="1" customWidth="1"/>
    <col min="3082" max="3082" width="13.1640625" customWidth="1"/>
    <col min="3083" max="3083" width="10.33203125" bestFit="1" customWidth="1"/>
    <col min="3084" max="3084" width="10.6640625" bestFit="1" customWidth="1"/>
    <col min="3085" max="3085" width="10.33203125" bestFit="1" customWidth="1"/>
    <col min="3086" max="3086" width="2" customWidth="1"/>
    <col min="3087" max="3088" width="12.6640625" customWidth="1"/>
    <col min="3089" max="3089" width="10.5" bestFit="1" customWidth="1"/>
    <col min="3090" max="3091" width="10.33203125" customWidth="1"/>
    <col min="3092" max="3094" width="14.1640625" customWidth="1"/>
    <col min="3096" max="3096" width="12.6640625" bestFit="1" customWidth="1"/>
    <col min="3330" max="3337" width="10.33203125" bestFit="1" customWidth="1"/>
    <col min="3338" max="3338" width="13.1640625" customWidth="1"/>
    <col min="3339" max="3339" width="10.33203125" bestFit="1" customWidth="1"/>
    <col min="3340" max="3340" width="10.6640625" bestFit="1" customWidth="1"/>
    <col min="3341" max="3341" width="10.33203125" bestFit="1" customWidth="1"/>
    <col min="3342" max="3342" width="2" customWidth="1"/>
    <col min="3343" max="3344" width="12.6640625" customWidth="1"/>
    <col min="3345" max="3345" width="10.5" bestFit="1" customWidth="1"/>
    <col min="3346" max="3347" width="10.33203125" customWidth="1"/>
    <col min="3348" max="3350" width="14.1640625" customWidth="1"/>
    <col min="3352" max="3352" width="12.6640625" bestFit="1" customWidth="1"/>
    <col min="3586" max="3593" width="10.33203125" bestFit="1" customWidth="1"/>
    <col min="3594" max="3594" width="13.1640625" customWidth="1"/>
    <col min="3595" max="3595" width="10.33203125" bestFit="1" customWidth="1"/>
    <col min="3596" max="3596" width="10.6640625" bestFit="1" customWidth="1"/>
    <col min="3597" max="3597" width="10.33203125" bestFit="1" customWidth="1"/>
    <col min="3598" max="3598" width="2" customWidth="1"/>
    <col min="3599" max="3600" width="12.6640625" customWidth="1"/>
    <col min="3601" max="3601" width="10.5" bestFit="1" customWidth="1"/>
    <col min="3602" max="3603" width="10.33203125" customWidth="1"/>
    <col min="3604" max="3606" width="14.1640625" customWidth="1"/>
    <col min="3608" max="3608" width="12.6640625" bestFit="1" customWidth="1"/>
    <col min="3842" max="3849" width="10.33203125" bestFit="1" customWidth="1"/>
    <col min="3850" max="3850" width="13.1640625" customWidth="1"/>
    <col min="3851" max="3851" width="10.33203125" bestFit="1" customWidth="1"/>
    <col min="3852" max="3852" width="10.6640625" bestFit="1" customWidth="1"/>
    <col min="3853" max="3853" width="10.33203125" bestFit="1" customWidth="1"/>
    <col min="3854" max="3854" width="2" customWidth="1"/>
    <col min="3855" max="3856" width="12.6640625" customWidth="1"/>
    <col min="3857" max="3857" width="10.5" bestFit="1" customWidth="1"/>
    <col min="3858" max="3859" width="10.33203125" customWidth="1"/>
    <col min="3860" max="3862" width="14.1640625" customWidth="1"/>
    <col min="3864" max="3864" width="12.6640625" bestFit="1" customWidth="1"/>
    <col min="4098" max="4105" width="10.33203125" bestFit="1" customWidth="1"/>
    <col min="4106" max="4106" width="13.1640625" customWidth="1"/>
    <col min="4107" max="4107" width="10.33203125" bestFit="1" customWidth="1"/>
    <col min="4108" max="4108" width="10.6640625" bestFit="1" customWidth="1"/>
    <col min="4109" max="4109" width="10.33203125" bestFit="1" customWidth="1"/>
    <col min="4110" max="4110" width="2" customWidth="1"/>
    <col min="4111" max="4112" width="12.6640625" customWidth="1"/>
    <col min="4113" max="4113" width="10.5" bestFit="1" customWidth="1"/>
    <col min="4114" max="4115" width="10.33203125" customWidth="1"/>
    <col min="4116" max="4118" width="14.1640625" customWidth="1"/>
    <col min="4120" max="4120" width="12.6640625" bestFit="1" customWidth="1"/>
    <col min="4354" max="4361" width="10.33203125" bestFit="1" customWidth="1"/>
    <col min="4362" max="4362" width="13.1640625" customWidth="1"/>
    <col min="4363" max="4363" width="10.33203125" bestFit="1" customWidth="1"/>
    <col min="4364" max="4364" width="10.6640625" bestFit="1" customWidth="1"/>
    <col min="4365" max="4365" width="10.33203125" bestFit="1" customWidth="1"/>
    <col min="4366" max="4366" width="2" customWidth="1"/>
    <col min="4367" max="4368" width="12.6640625" customWidth="1"/>
    <col min="4369" max="4369" width="10.5" bestFit="1" customWidth="1"/>
    <col min="4370" max="4371" width="10.33203125" customWidth="1"/>
    <col min="4372" max="4374" width="14.1640625" customWidth="1"/>
    <col min="4376" max="4376" width="12.6640625" bestFit="1" customWidth="1"/>
    <col min="4610" max="4617" width="10.33203125" bestFit="1" customWidth="1"/>
    <col min="4618" max="4618" width="13.1640625" customWidth="1"/>
    <col min="4619" max="4619" width="10.33203125" bestFit="1" customWidth="1"/>
    <col min="4620" max="4620" width="10.6640625" bestFit="1" customWidth="1"/>
    <col min="4621" max="4621" width="10.33203125" bestFit="1" customWidth="1"/>
    <col min="4622" max="4622" width="2" customWidth="1"/>
    <col min="4623" max="4624" width="12.6640625" customWidth="1"/>
    <col min="4625" max="4625" width="10.5" bestFit="1" customWidth="1"/>
    <col min="4626" max="4627" width="10.33203125" customWidth="1"/>
    <col min="4628" max="4630" width="14.1640625" customWidth="1"/>
    <col min="4632" max="4632" width="12.6640625" bestFit="1" customWidth="1"/>
    <col min="4866" max="4873" width="10.33203125" bestFit="1" customWidth="1"/>
    <col min="4874" max="4874" width="13.1640625" customWidth="1"/>
    <col min="4875" max="4875" width="10.33203125" bestFit="1" customWidth="1"/>
    <col min="4876" max="4876" width="10.6640625" bestFit="1" customWidth="1"/>
    <col min="4877" max="4877" width="10.33203125" bestFit="1" customWidth="1"/>
    <col min="4878" max="4878" width="2" customWidth="1"/>
    <col min="4879" max="4880" width="12.6640625" customWidth="1"/>
    <col min="4881" max="4881" width="10.5" bestFit="1" customWidth="1"/>
    <col min="4882" max="4883" width="10.33203125" customWidth="1"/>
    <col min="4884" max="4886" width="14.1640625" customWidth="1"/>
    <col min="4888" max="4888" width="12.6640625" bestFit="1" customWidth="1"/>
    <col min="5122" max="5129" width="10.33203125" bestFit="1" customWidth="1"/>
    <col min="5130" max="5130" width="13.1640625" customWidth="1"/>
    <col min="5131" max="5131" width="10.33203125" bestFit="1" customWidth="1"/>
    <col min="5132" max="5132" width="10.6640625" bestFit="1" customWidth="1"/>
    <col min="5133" max="5133" width="10.33203125" bestFit="1" customWidth="1"/>
    <col min="5134" max="5134" width="2" customWidth="1"/>
    <col min="5135" max="5136" width="12.6640625" customWidth="1"/>
    <col min="5137" max="5137" width="10.5" bestFit="1" customWidth="1"/>
    <col min="5138" max="5139" width="10.33203125" customWidth="1"/>
    <col min="5140" max="5142" width="14.1640625" customWidth="1"/>
    <col min="5144" max="5144" width="12.6640625" bestFit="1" customWidth="1"/>
    <col min="5378" max="5385" width="10.33203125" bestFit="1" customWidth="1"/>
    <col min="5386" max="5386" width="13.1640625" customWidth="1"/>
    <col min="5387" max="5387" width="10.33203125" bestFit="1" customWidth="1"/>
    <col min="5388" max="5388" width="10.6640625" bestFit="1" customWidth="1"/>
    <col min="5389" max="5389" width="10.33203125" bestFit="1" customWidth="1"/>
    <col min="5390" max="5390" width="2" customWidth="1"/>
    <col min="5391" max="5392" width="12.6640625" customWidth="1"/>
    <col min="5393" max="5393" width="10.5" bestFit="1" customWidth="1"/>
    <col min="5394" max="5395" width="10.33203125" customWidth="1"/>
    <col min="5396" max="5398" width="14.1640625" customWidth="1"/>
    <col min="5400" max="5400" width="12.6640625" bestFit="1" customWidth="1"/>
    <col min="5634" max="5641" width="10.33203125" bestFit="1" customWidth="1"/>
    <col min="5642" max="5642" width="13.1640625" customWidth="1"/>
    <col min="5643" max="5643" width="10.33203125" bestFit="1" customWidth="1"/>
    <col min="5644" max="5644" width="10.6640625" bestFit="1" customWidth="1"/>
    <col min="5645" max="5645" width="10.33203125" bestFit="1" customWidth="1"/>
    <col min="5646" max="5646" width="2" customWidth="1"/>
    <col min="5647" max="5648" width="12.6640625" customWidth="1"/>
    <col min="5649" max="5649" width="10.5" bestFit="1" customWidth="1"/>
    <col min="5650" max="5651" width="10.33203125" customWidth="1"/>
    <col min="5652" max="5654" width="14.1640625" customWidth="1"/>
    <col min="5656" max="5656" width="12.6640625" bestFit="1" customWidth="1"/>
    <col min="5890" max="5897" width="10.33203125" bestFit="1" customWidth="1"/>
    <col min="5898" max="5898" width="13.1640625" customWidth="1"/>
    <col min="5899" max="5899" width="10.33203125" bestFit="1" customWidth="1"/>
    <col min="5900" max="5900" width="10.6640625" bestFit="1" customWidth="1"/>
    <col min="5901" max="5901" width="10.33203125" bestFit="1" customWidth="1"/>
    <col min="5902" max="5902" width="2" customWidth="1"/>
    <col min="5903" max="5904" width="12.6640625" customWidth="1"/>
    <col min="5905" max="5905" width="10.5" bestFit="1" customWidth="1"/>
    <col min="5906" max="5907" width="10.33203125" customWidth="1"/>
    <col min="5908" max="5910" width="14.1640625" customWidth="1"/>
    <col min="5912" max="5912" width="12.6640625" bestFit="1" customWidth="1"/>
    <col min="6146" max="6153" width="10.33203125" bestFit="1" customWidth="1"/>
    <col min="6154" max="6154" width="13.1640625" customWidth="1"/>
    <col min="6155" max="6155" width="10.33203125" bestFit="1" customWidth="1"/>
    <col min="6156" max="6156" width="10.6640625" bestFit="1" customWidth="1"/>
    <col min="6157" max="6157" width="10.33203125" bestFit="1" customWidth="1"/>
    <col min="6158" max="6158" width="2" customWidth="1"/>
    <col min="6159" max="6160" width="12.6640625" customWidth="1"/>
    <col min="6161" max="6161" width="10.5" bestFit="1" customWidth="1"/>
    <col min="6162" max="6163" width="10.33203125" customWidth="1"/>
    <col min="6164" max="6166" width="14.1640625" customWidth="1"/>
    <col min="6168" max="6168" width="12.6640625" bestFit="1" customWidth="1"/>
    <col min="6402" max="6409" width="10.33203125" bestFit="1" customWidth="1"/>
    <col min="6410" max="6410" width="13.1640625" customWidth="1"/>
    <col min="6411" max="6411" width="10.33203125" bestFit="1" customWidth="1"/>
    <col min="6412" max="6412" width="10.6640625" bestFit="1" customWidth="1"/>
    <col min="6413" max="6413" width="10.33203125" bestFit="1" customWidth="1"/>
    <col min="6414" max="6414" width="2" customWidth="1"/>
    <col min="6415" max="6416" width="12.6640625" customWidth="1"/>
    <col min="6417" max="6417" width="10.5" bestFit="1" customWidth="1"/>
    <col min="6418" max="6419" width="10.33203125" customWidth="1"/>
    <col min="6420" max="6422" width="14.1640625" customWidth="1"/>
    <col min="6424" max="6424" width="12.6640625" bestFit="1" customWidth="1"/>
    <col min="6658" max="6665" width="10.33203125" bestFit="1" customWidth="1"/>
    <col min="6666" max="6666" width="13.1640625" customWidth="1"/>
    <col min="6667" max="6667" width="10.33203125" bestFit="1" customWidth="1"/>
    <col min="6668" max="6668" width="10.6640625" bestFit="1" customWidth="1"/>
    <col min="6669" max="6669" width="10.33203125" bestFit="1" customWidth="1"/>
    <col min="6670" max="6670" width="2" customWidth="1"/>
    <col min="6671" max="6672" width="12.6640625" customWidth="1"/>
    <col min="6673" max="6673" width="10.5" bestFit="1" customWidth="1"/>
    <col min="6674" max="6675" width="10.33203125" customWidth="1"/>
    <col min="6676" max="6678" width="14.1640625" customWidth="1"/>
    <col min="6680" max="6680" width="12.6640625" bestFit="1" customWidth="1"/>
    <col min="6914" max="6921" width="10.33203125" bestFit="1" customWidth="1"/>
    <col min="6922" max="6922" width="13.1640625" customWidth="1"/>
    <col min="6923" max="6923" width="10.33203125" bestFit="1" customWidth="1"/>
    <col min="6924" max="6924" width="10.6640625" bestFit="1" customWidth="1"/>
    <col min="6925" max="6925" width="10.33203125" bestFit="1" customWidth="1"/>
    <col min="6926" max="6926" width="2" customWidth="1"/>
    <col min="6927" max="6928" width="12.6640625" customWidth="1"/>
    <col min="6929" max="6929" width="10.5" bestFit="1" customWidth="1"/>
    <col min="6930" max="6931" width="10.33203125" customWidth="1"/>
    <col min="6932" max="6934" width="14.1640625" customWidth="1"/>
    <col min="6936" max="6936" width="12.6640625" bestFit="1" customWidth="1"/>
    <col min="7170" max="7177" width="10.33203125" bestFit="1" customWidth="1"/>
    <col min="7178" max="7178" width="13.1640625" customWidth="1"/>
    <col min="7179" max="7179" width="10.33203125" bestFit="1" customWidth="1"/>
    <col min="7180" max="7180" width="10.6640625" bestFit="1" customWidth="1"/>
    <col min="7181" max="7181" width="10.33203125" bestFit="1" customWidth="1"/>
    <col min="7182" max="7182" width="2" customWidth="1"/>
    <col min="7183" max="7184" width="12.6640625" customWidth="1"/>
    <col min="7185" max="7185" width="10.5" bestFit="1" customWidth="1"/>
    <col min="7186" max="7187" width="10.33203125" customWidth="1"/>
    <col min="7188" max="7190" width="14.1640625" customWidth="1"/>
    <col min="7192" max="7192" width="12.6640625" bestFit="1" customWidth="1"/>
    <col min="7426" max="7433" width="10.33203125" bestFit="1" customWidth="1"/>
    <col min="7434" max="7434" width="13.1640625" customWidth="1"/>
    <col min="7435" max="7435" width="10.33203125" bestFit="1" customWidth="1"/>
    <col min="7436" max="7436" width="10.6640625" bestFit="1" customWidth="1"/>
    <col min="7437" max="7437" width="10.33203125" bestFit="1" customWidth="1"/>
    <col min="7438" max="7438" width="2" customWidth="1"/>
    <col min="7439" max="7440" width="12.6640625" customWidth="1"/>
    <col min="7441" max="7441" width="10.5" bestFit="1" customWidth="1"/>
    <col min="7442" max="7443" width="10.33203125" customWidth="1"/>
    <col min="7444" max="7446" width="14.1640625" customWidth="1"/>
    <col min="7448" max="7448" width="12.6640625" bestFit="1" customWidth="1"/>
    <col min="7682" max="7689" width="10.33203125" bestFit="1" customWidth="1"/>
    <col min="7690" max="7690" width="13.1640625" customWidth="1"/>
    <col min="7691" max="7691" width="10.33203125" bestFit="1" customWidth="1"/>
    <col min="7692" max="7692" width="10.6640625" bestFit="1" customWidth="1"/>
    <col min="7693" max="7693" width="10.33203125" bestFit="1" customWidth="1"/>
    <col min="7694" max="7694" width="2" customWidth="1"/>
    <col min="7695" max="7696" width="12.6640625" customWidth="1"/>
    <col min="7697" max="7697" width="10.5" bestFit="1" customWidth="1"/>
    <col min="7698" max="7699" width="10.33203125" customWidth="1"/>
    <col min="7700" max="7702" width="14.1640625" customWidth="1"/>
    <col min="7704" max="7704" width="12.6640625" bestFit="1" customWidth="1"/>
    <col min="7938" max="7945" width="10.33203125" bestFit="1" customWidth="1"/>
    <col min="7946" max="7946" width="13.1640625" customWidth="1"/>
    <col min="7947" max="7947" width="10.33203125" bestFit="1" customWidth="1"/>
    <col min="7948" max="7948" width="10.6640625" bestFit="1" customWidth="1"/>
    <col min="7949" max="7949" width="10.33203125" bestFit="1" customWidth="1"/>
    <col min="7950" max="7950" width="2" customWidth="1"/>
    <col min="7951" max="7952" width="12.6640625" customWidth="1"/>
    <col min="7953" max="7953" width="10.5" bestFit="1" customWidth="1"/>
    <col min="7954" max="7955" width="10.33203125" customWidth="1"/>
    <col min="7956" max="7958" width="14.1640625" customWidth="1"/>
    <col min="7960" max="7960" width="12.6640625" bestFit="1" customWidth="1"/>
    <col min="8194" max="8201" width="10.33203125" bestFit="1" customWidth="1"/>
    <col min="8202" max="8202" width="13.1640625" customWidth="1"/>
    <col min="8203" max="8203" width="10.33203125" bestFit="1" customWidth="1"/>
    <col min="8204" max="8204" width="10.6640625" bestFit="1" customWidth="1"/>
    <col min="8205" max="8205" width="10.33203125" bestFit="1" customWidth="1"/>
    <col min="8206" max="8206" width="2" customWidth="1"/>
    <col min="8207" max="8208" width="12.6640625" customWidth="1"/>
    <col min="8209" max="8209" width="10.5" bestFit="1" customWidth="1"/>
    <col min="8210" max="8211" width="10.33203125" customWidth="1"/>
    <col min="8212" max="8214" width="14.1640625" customWidth="1"/>
    <col min="8216" max="8216" width="12.6640625" bestFit="1" customWidth="1"/>
    <col min="8450" max="8457" width="10.33203125" bestFit="1" customWidth="1"/>
    <col min="8458" max="8458" width="13.1640625" customWidth="1"/>
    <col min="8459" max="8459" width="10.33203125" bestFit="1" customWidth="1"/>
    <col min="8460" max="8460" width="10.6640625" bestFit="1" customWidth="1"/>
    <col min="8461" max="8461" width="10.33203125" bestFit="1" customWidth="1"/>
    <col min="8462" max="8462" width="2" customWidth="1"/>
    <col min="8463" max="8464" width="12.6640625" customWidth="1"/>
    <col min="8465" max="8465" width="10.5" bestFit="1" customWidth="1"/>
    <col min="8466" max="8467" width="10.33203125" customWidth="1"/>
    <col min="8468" max="8470" width="14.1640625" customWidth="1"/>
    <col min="8472" max="8472" width="12.6640625" bestFit="1" customWidth="1"/>
    <col min="8706" max="8713" width="10.33203125" bestFit="1" customWidth="1"/>
    <col min="8714" max="8714" width="13.1640625" customWidth="1"/>
    <col min="8715" max="8715" width="10.33203125" bestFit="1" customWidth="1"/>
    <col min="8716" max="8716" width="10.6640625" bestFit="1" customWidth="1"/>
    <col min="8717" max="8717" width="10.33203125" bestFit="1" customWidth="1"/>
    <col min="8718" max="8718" width="2" customWidth="1"/>
    <col min="8719" max="8720" width="12.6640625" customWidth="1"/>
    <col min="8721" max="8721" width="10.5" bestFit="1" customWidth="1"/>
    <col min="8722" max="8723" width="10.33203125" customWidth="1"/>
    <col min="8724" max="8726" width="14.1640625" customWidth="1"/>
    <col min="8728" max="8728" width="12.6640625" bestFit="1" customWidth="1"/>
    <col min="8962" max="8969" width="10.33203125" bestFit="1" customWidth="1"/>
    <col min="8970" max="8970" width="13.1640625" customWidth="1"/>
    <col min="8971" max="8971" width="10.33203125" bestFit="1" customWidth="1"/>
    <col min="8972" max="8972" width="10.6640625" bestFit="1" customWidth="1"/>
    <col min="8973" max="8973" width="10.33203125" bestFit="1" customWidth="1"/>
    <col min="8974" max="8974" width="2" customWidth="1"/>
    <col min="8975" max="8976" width="12.6640625" customWidth="1"/>
    <col min="8977" max="8977" width="10.5" bestFit="1" customWidth="1"/>
    <col min="8978" max="8979" width="10.33203125" customWidth="1"/>
    <col min="8980" max="8982" width="14.1640625" customWidth="1"/>
    <col min="8984" max="8984" width="12.6640625" bestFit="1" customWidth="1"/>
    <col min="9218" max="9225" width="10.33203125" bestFit="1" customWidth="1"/>
    <col min="9226" max="9226" width="13.1640625" customWidth="1"/>
    <col min="9227" max="9227" width="10.33203125" bestFit="1" customWidth="1"/>
    <col min="9228" max="9228" width="10.6640625" bestFit="1" customWidth="1"/>
    <col min="9229" max="9229" width="10.33203125" bestFit="1" customWidth="1"/>
    <col min="9230" max="9230" width="2" customWidth="1"/>
    <col min="9231" max="9232" width="12.6640625" customWidth="1"/>
    <col min="9233" max="9233" width="10.5" bestFit="1" customWidth="1"/>
    <col min="9234" max="9235" width="10.33203125" customWidth="1"/>
    <col min="9236" max="9238" width="14.1640625" customWidth="1"/>
    <col min="9240" max="9240" width="12.6640625" bestFit="1" customWidth="1"/>
    <col min="9474" max="9481" width="10.33203125" bestFit="1" customWidth="1"/>
    <col min="9482" max="9482" width="13.1640625" customWidth="1"/>
    <col min="9483" max="9483" width="10.33203125" bestFit="1" customWidth="1"/>
    <col min="9484" max="9484" width="10.6640625" bestFit="1" customWidth="1"/>
    <col min="9485" max="9485" width="10.33203125" bestFit="1" customWidth="1"/>
    <col min="9486" max="9486" width="2" customWidth="1"/>
    <col min="9487" max="9488" width="12.6640625" customWidth="1"/>
    <col min="9489" max="9489" width="10.5" bestFit="1" customWidth="1"/>
    <col min="9490" max="9491" width="10.33203125" customWidth="1"/>
    <col min="9492" max="9494" width="14.1640625" customWidth="1"/>
    <col min="9496" max="9496" width="12.6640625" bestFit="1" customWidth="1"/>
    <col min="9730" max="9737" width="10.33203125" bestFit="1" customWidth="1"/>
    <col min="9738" max="9738" width="13.1640625" customWidth="1"/>
    <col min="9739" max="9739" width="10.33203125" bestFit="1" customWidth="1"/>
    <col min="9740" max="9740" width="10.6640625" bestFit="1" customWidth="1"/>
    <col min="9741" max="9741" width="10.33203125" bestFit="1" customWidth="1"/>
    <col min="9742" max="9742" width="2" customWidth="1"/>
    <col min="9743" max="9744" width="12.6640625" customWidth="1"/>
    <col min="9745" max="9745" width="10.5" bestFit="1" customWidth="1"/>
    <col min="9746" max="9747" width="10.33203125" customWidth="1"/>
    <col min="9748" max="9750" width="14.1640625" customWidth="1"/>
    <col min="9752" max="9752" width="12.6640625" bestFit="1" customWidth="1"/>
    <col min="9986" max="9993" width="10.33203125" bestFit="1" customWidth="1"/>
    <col min="9994" max="9994" width="13.1640625" customWidth="1"/>
    <col min="9995" max="9995" width="10.33203125" bestFit="1" customWidth="1"/>
    <col min="9996" max="9996" width="10.6640625" bestFit="1" customWidth="1"/>
    <col min="9997" max="9997" width="10.33203125" bestFit="1" customWidth="1"/>
    <col min="9998" max="9998" width="2" customWidth="1"/>
    <col min="9999" max="10000" width="12.6640625" customWidth="1"/>
    <col min="10001" max="10001" width="10.5" bestFit="1" customWidth="1"/>
    <col min="10002" max="10003" width="10.33203125" customWidth="1"/>
    <col min="10004" max="10006" width="14.1640625" customWidth="1"/>
    <col min="10008" max="10008" width="12.6640625" bestFit="1" customWidth="1"/>
    <col min="10242" max="10249" width="10.33203125" bestFit="1" customWidth="1"/>
    <col min="10250" max="10250" width="13.1640625" customWidth="1"/>
    <col min="10251" max="10251" width="10.33203125" bestFit="1" customWidth="1"/>
    <col min="10252" max="10252" width="10.6640625" bestFit="1" customWidth="1"/>
    <col min="10253" max="10253" width="10.33203125" bestFit="1" customWidth="1"/>
    <col min="10254" max="10254" width="2" customWidth="1"/>
    <col min="10255" max="10256" width="12.6640625" customWidth="1"/>
    <col min="10257" max="10257" width="10.5" bestFit="1" customWidth="1"/>
    <col min="10258" max="10259" width="10.33203125" customWidth="1"/>
    <col min="10260" max="10262" width="14.1640625" customWidth="1"/>
    <col min="10264" max="10264" width="12.6640625" bestFit="1" customWidth="1"/>
    <col min="10498" max="10505" width="10.33203125" bestFit="1" customWidth="1"/>
    <col min="10506" max="10506" width="13.1640625" customWidth="1"/>
    <col min="10507" max="10507" width="10.33203125" bestFit="1" customWidth="1"/>
    <col min="10508" max="10508" width="10.6640625" bestFit="1" customWidth="1"/>
    <col min="10509" max="10509" width="10.33203125" bestFit="1" customWidth="1"/>
    <col min="10510" max="10510" width="2" customWidth="1"/>
    <col min="10511" max="10512" width="12.6640625" customWidth="1"/>
    <col min="10513" max="10513" width="10.5" bestFit="1" customWidth="1"/>
    <col min="10514" max="10515" width="10.33203125" customWidth="1"/>
    <col min="10516" max="10518" width="14.1640625" customWidth="1"/>
    <col min="10520" max="10520" width="12.6640625" bestFit="1" customWidth="1"/>
    <col min="10754" max="10761" width="10.33203125" bestFit="1" customWidth="1"/>
    <col min="10762" max="10762" width="13.1640625" customWidth="1"/>
    <col min="10763" max="10763" width="10.33203125" bestFit="1" customWidth="1"/>
    <col min="10764" max="10764" width="10.6640625" bestFit="1" customWidth="1"/>
    <col min="10765" max="10765" width="10.33203125" bestFit="1" customWidth="1"/>
    <col min="10766" max="10766" width="2" customWidth="1"/>
    <col min="10767" max="10768" width="12.6640625" customWidth="1"/>
    <col min="10769" max="10769" width="10.5" bestFit="1" customWidth="1"/>
    <col min="10770" max="10771" width="10.33203125" customWidth="1"/>
    <col min="10772" max="10774" width="14.1640625" customWidth="1"/>
    <col min="10776" max="10776" width="12.6640625" bestFit="1" customWidth="1"/>
    <col min="11010" max="11017" width="10.33203125" bestFit="1" customWidth="1"/>
    <col min="11018" max="11018" width="13.1640625" customWidth="1"/>
    <col min="11019" max="11019" width="10.33203125" bestFit="1" customWidth="1"/>
    <col min="11020" max="11020" width="10.6640625" bestFit="1" customWidth="1"/>
    <col min="11021" max="11021" width="10.33203125" bestFit="1" customWidth="1"/>
    <col min="11022" max="11022" width="2" customWidth="1"/>
    <col min="11023" max="11024" width="12.6640625" customWidth="1"/>
    <col min="11025" max="11025" width="10.5" bestFit="1" customWidth="1"/>
    <col min="11026" max="11027" width="10.33203125" customWidth="1"/>
    <col min="11028" max="11030" width="14.1640625" customWidth="1"/>
    <col min="11032" max="11032" width="12.6640625" bestFit="1" customWidth="1"/>
    <col min="11266" max="11273" width="10.33203125" bestFit="1" customWidth="1"/>
    <col min="11274" max="11274" width="13.1640625" customWidth="1"/>
    <col min="11275" max="11275" width="10.33203125" bestFit="1" customWidth="1"/>
    <col min="11276" max="11276" width="10.6640625" bestFit="1" customWidth="1"/>
    <col min="11277" max="11277" width="10.33203125" bestFit="1" customWidth="1"/>
    <col min="11278" max="11278" width="2" customWidth="1"/>
    <col min="11279" max="11280" width="12.6640625" customWidth="1"/>
    <col min="11281" max="11281" width="10.5" bestFit="1" customWidth="1"/>
    <col min="11282" max="11283" width="10.33203125" customWidth="1"/>
    <col min="11284" max="11286" width="14.1640625" customWidth="1"/>
    <col min="11288" max="11288" width="12.6640625" bestFit="1" customWidth="1"/>
    <col min="11522" max="11529" width="10.33203125" bestFit="1" customWidth="1"/>
    <col min="11530" max="11530" width="13.1640625" customWidth="1"/>
    <col min="11531" max="11531" width="10.33203125" bestFit="1" customWidth="1"/>
    <col min="11532" max="11532" width="10.6640625" bestFit="1" customWidth="1"/>
    <col min="11533" max="11533" width="10.33203125" bestFit="1" customWidth="1"/>
    <col min="11534" max="11534" width="2" customWidth="1"/>
    <col min="11535" max="11536" width="12.6640625" customWidth="1"/>
    <col min="11537" max="11537" width="10.5" bestFit="1" customWidth="1"/>
    <col min="11538" max="11539" width="10.33203125" customWidth="1"/>
    <col min="11540" max="11542" width="14.1640625" customWidth="1"/>
    <col min="11544" max="11544" width="12.6640625" bestFit="1" customWidth="1"/>
    <col min="11778" max="11785" width="10.33203125" bestFit="1" customWidth="1"/>
    <col min="11786" max="11786" width="13.1640625" customWidth="1"/>
    <col min="11787" max="11787" width="10.33203125" bestFit="1" customWidth="1"/>
    <col min="11788" max="11788" width="10.6640625" bestFit="1" customWidth="1"/>
    <col min="11789" max="11789" width="10.33203125" bestFit="1" customWidth="1"/>
    <col min="11790" max="11790" width="2" customWidth="1"/>
    <col min="11791" max="11792" width="12.6640625" customWidth="1"/>
    <col min="11793" max="11793" width="10.5" bestFit="1" customWidth="1"/>
    <col min="11794" max="11795" width="10.33203125" customWidth="1"/>
    <col min="11796" max="11798" width="14.1640625" customWidth="1"/>
    <col min="11800" max="11800" width="12.6640625" bestFit="1" customWidth="1"/>
    <col min="12034" max="12041" width="10.33203125" bestFit="1" customWidth="1"/>
    <col min="12042" max="12042" width="13.1640625" customWidth="1"/>
    <col min="12043" max="12043" width="10.33203125" bestFit="1" customWidth="1"/>
    <col min="12044" max="12044" width="10.6640625" bestFit="1" customWidth="1"/>
    <col min="12045" max="12045" width="10.33203125" bestFit="1" customWidth="1"/>
    <col min="12046" max="12046" width="2" customWidth="1"/>
    <col min="12047" max="12048" width="12.6640625" customWidth="1"/>
    <col min="12049" max="12049" width="10.5" bestFit="1" customWidth="1"/>
    <col min="12050" max="12051" width="10.33203125" customWidth="1"/>
    <col min="12052" max="12054" width="14.1640625" customWidth="1"/>
    <col min="12056" max="12056" width="12.6640625" bestFit="1" customWidth="1"/>
    <col min="12290" max="12297" width="10.33203125" bestFit="1" customWidth="1"/>
    <col min="12298" max="12298" width="13.1640625" customWidth="1"/>
    <col min="12299" max="12299" width="10.33203125" bestFit="1" customWidth="1"/>
    <col min="12300" max="12300" width="10.6640625" bestFit="1" customWidth="1"/>
    <col min="12301" max="12301" width="10.33203125" bestFit="1" customWidth="1"/>
    <col min="12302" max="12302" width="2" customWidth="1"/>
    <col min="12303" max="12304" width="12.6640625" customWidth="1"/>
    <col min="12305" max="12305" width="10.5" bestFit="1" customWidth="1"/>
    <col min="12306" max="12307" width="10.33203125" customWidth="1"/>
    <col min="12308" max="12310" width="14.1640625" customWidth="1"/>
    <col min="12312" max="12312" width="12.6640625" bestFit="1" customWidth="1"/>
    <col min="12546" max="12553" width="10.33203125" bestFit="1" customWidth="1"/>
    <col min="12554" max="12554" width="13.1640625" customWidth="1"/>
    <col min="12555" max="12555" width="10.33203125" bestFit="1" customWidth="1"/>
    <col min="12556" max="12556" width="10.6640625" bestFit="1" customWidth="1"/>
    <col min="12557" max="12557" width="10.33203125" bestFit="1" customWidth="1"/>
    <col min="12558" max="12558" width="2" customWidth="1"/>
    <col min="12559" max="12560" width="12.6640625" customWidth="1"/>
    <col min="12561" max="12561" width="10.5" bestFit="1" customWidth="1"/>
    <col min="12562" max="12563" width="10.33203125" customWidth="1"/>
    <col min="12564" max="12566" width="14.1640625" customWidth="1"/>
    <col min="12568" max="12568" width="12.6640625" bestFit="1" customWidth="1"/>
    <col min="12802" max="12809" width="10.33203125" bestFit="1" customWidth="1"/>
    <col min="12810" max="12810" width="13.1640625" customWidth="1"/>
    <col min="12811" max="12811" width="10.33203125" bestFit="1" customWidth="1"/>
    <col min="12812" max="12812" width="10.6640625" bestFit="1" customWidth="1"/>
    <col min="12813" max="12813" width="10.33203125" bestFit="1" customWidth="1"/>
    <col min="12814" max="12814" width="2" customWidth="1"/>
    <col min="12815" max="12816" width="12.6640625" customWidth="1"/>
    <col min="12817" max="12817" width="10.5" bestFit="1" customWidth="1"/>
    <col min="12818" max="12819" width="10.33203125" customWidth="1"/>
    <col min="12820" max="12822" width="14.1640625" customWidth="1"/>
    <col min="12824" max="12824" width="12.6640625" bestFit="1" customWidth="1"/>
    <col min="13058" max="13065" width="10.33203125" bestFit="1" customWidth="1"/>
    <col min="13066" max="13066" width="13.1640625" customWidth="1"/>
    <col min="13067" max="13067" width="10.33203125" bestFit="1" customWidth="1"/>
    <col min="13068" max="13068" width="10.6640625" bestFit="1" customWidth="1"/>
    <col min="13069" max="13069" width="10.33203125" bestFit="1" customWidth="1"/>
    <col min="13070" max="13070" width="2" customWidth="1"/>
    <col min="13071" max="13072" width="12.6640625" customWidth="1"/>
    <col min="13073" max="13073" width="10.5" bestFit="1" customWidth="1"/>
    <col min="13074" max="13075" width="10.33203125" customWidth="1"/>
    <col min="13076" max="13078" width="14.1640625" customWidth="1"/>
    <col min="13080" max="13080" width="12.6640625" bestFit="1" customWidth="1"/>
    <col min="13314" max="13321" width="10.33203125" bestFit="1" customWidth="1"/>
    <col min="13322" max="13322" width="13.1640625" customWidth="1"/>
    <col min="13323" max="13323" width="10.33203125" bestFit="1" customWidth="1"/>
    <col min="13324" max="13324" width="10.6640625" bestFit="1" customWidth="1"/>
    <col min="13325" max="13325" width="10.33203125" bestFit="1" customWidth="1"/>
    <col min="13326" max="13326" width="2" customWidth="1"/>
    <col min="13327" max="13328" width="12.6640625" customWidth="1"/>
    <col min="13329" max="13329" width="10.5" bestFit="1" customWidth="1"/>
    <col min="13330" max="13331" width="10.33203125" customWidth="1"/>
    <col min="13332" max="13334" width="14.1640625" customWidth="1"/>
    <col min="13336" max="13336" width="12.6640625" bestFit="1" customWidth="1"/>
    <col min="13570" max="13577" width="10.33203125" bestFit="1" customWidth="1"/>
    <col min="13578" max="13578" width="13.1640625" customWidth="1"/>
    <col min="13579" max="13579" width="10.33203125" bestFit="1" customWidth="1"/>
    <col min="13580" max="13580" width="10.6640625" bestFit="1" customWidth="1"/>
    <col min="13581" max="13581" width="10.33203125" bestFit="1" customWidth="1"/>
    <col min="13582" max="13582" width="2" customWidth="1"/>
    <col min="13583" max="13584" width="12.6640625" customWidth="1"/>
    <col min="13585" max="13585" width="10.5" bestFit="1" customWidth="1"/>
    <col min="13586" max="13587" width="10.33203125" customWidth="1"/>
    <col min="13588" max="13590" width="14.1640625" customWidth="1"/>
    <col min="13592" max="13592" width="12.6640625" bestFit="1" customWidth="1"/>
    <col min="13826" max="13833" width="10.33203125" bestFit="1" customWidth="1"/>
    <col min="13834" max="13834" width="13.1640625" customWidth="1"/>
    <col min="13835" max="13835" width="10.33203125" bestFit="1" customWidth="1"/>
    <col min="13836" max="13836" width="10.6640625" bestFit="1" customWidth="1"/>
    <col min="13837" max="13837" width="10.33203125" bestFit="1" customWidth="1"/>
    <col min="13838" max="13838" width="2" customWidth="1"/>
    <col min="13839" max="13840" width="12.6640625" customWidth="1"/>
    <col min="13841" max="13841" width="10.5" bestFit="1" customWidth="1"/>
    <col min="13842" max="13843" width="10.33203125" customWidth="1"/>
    <col min="13844" max="13846" width="14.1640625" customWidth="1"/>
    <col min="13848" max="13848" width="12.6640625" bestFit="1" customWidth="1"/>
    <col min="14082" max="14089" width="10.33203125" bestFit="1" customWidth="1"/>
    <col min="14090" max="14090" width="13.1640625" customWidth="1"/>
    <col min="14091" max="14091" width="10.33203125" bestFit="1" customWidth="1"/>
    <col min="14092" max="14092" width="10.6640625" bestFit="1" customWidth="1"/>
    <col min="14093" max="14093" width="10.33203125" bestFit="1" customWidth="1"/>
    <col min="14094" max="14094" width="2" customWidth="1"/>
    <col min="14095" max="14096" width="12.6640625" customWidth="1"/>
    <col min="14097" max="14097" width="10.5" bestFit="1" customWidth="1"/>
    <col min="14098" max="14099" width="10.33203125" customWidth="1"/>
    <col min="14100" max="14102" width="14.1640625" customWidth="1"/>
    <col min="14104" max="14104" width="12.6640625" bestFit="1" customWidth="1"/>
    <col min="14338" max="14345" width="10.33203125" bestFit="1" customWidth="1"/>
    <col min="14346" max="14346" width="13.1640625" customWidth="1"/>
    <col min="14347" max="14347" width="10.33203125" bestFit="1" customWidth="1"/>
    <col min="14348" max="14348" width="10.6640625" bestFit="1" customWidth="1"/>
    <col min="14349" max="14349" width="10.33203125" bestFit="1" customWidth="1"/>
    <col min="14350" max="14350" width="2" customWidth="1"/>
    <col min="14351" max="14352" width="12.6640625" customWidth="1"/>
    <col min="14353" max="14353" width="10.5" bestFit="1" customWidth="1"/>
    <col min="14354" max="14355" width="10.33203125" customWidth="1"/>
    <col min="14356" max="14358" width="14.1640625" customWidth="1"/>
    <col min="14360" max="14360" width="12.6640625" bestFit="1" customWidth="1"/>
    <col min="14594" max="14601" width="10.33203125" bestFit="1" customWidth="1"/>
    <col min="14602" max="14602" width="13.1640625" customWidth="1"/>
    <col min="14603" max="14603" width="10.33203125" bestFit="1" customWidth="1"/>
    <col min="14604" max="14604" width="10.6640625" bestFit="1" customWidth="1"/>
    <col min="14605" max="14605" width="10.33203125" bestFit="1" customWidth="1"/>
    <col min="14606" max="14606" width="2" customWidth="1"/>
    <col min="14607" max="14608" width="12.6640625" customWidth="1"/>
    <col min="14609" max="14609" width="10.5" bestFit="1" customWidth="1"/>
    <col min="14610" max="14611" width="10.33203125" customWidth="1"/>
    <col min="14612" max="14614" width="14.1640625" customWidth="1"/>
    <col min="14616" max="14616" width="12.6640625" bestFit="1" customWidth="1"/>
    <col min="14850" max="14857" width="10.33203125" bestFit="1" customWidth="1"/>
    <col min="14858" max="14858" width="13.1640625" customWidth="1"/>
    <col min="14859" max="14859" width="10.33203125" bestFit="1" customWidth="1"/>
    <col min="14860" max="14860" width="10.6640625" bestFit="1" customWidth="1"/>
    <col min="14861" max="14861" width="10.33203125" bestFit="1" customWidth="1"/>
    <col min="14862" max="14862" width="2" customWidth="1"/>
    <col min="14863" max="14864" width="12.6640625" customWidth="1"/>
    <col min="14865" max="14865" width="10.5" bestFit="1" customWidth="1"/>
    <col min="14866" max="14867" width="10.33203125" customWidth="1"/>
    <col min="14868" max="14870" width="14.1640625" customWidth="1"/>
    <col min="14872" max="14872" width="12.6640625" bestFit="1" customWidth="1"/>
    <col min="15106" max="15113" width="10.33203125" bestFit="1" customWidth="1"/>
    <col min="15114" max="15114" width="13.1640625" customWidth="1"/>
    <col min="15115" max="15115" width="10.33203125" bestFit="1" customWidth="1"/>
    <col min="15116" max="15116" width="10.6640625" bestFit="1" customWidth="1"/>
    <col min="15117" max="15117" width="10.33203125" bestFit="1" customWidth="1"/>
    <col min="15118" max="15118" width="2" customWidth="1"/>
    <col min="15119" max="15120" width="12.6640625" customWidth="1"/>
    <col min="15121" max="15121" width="10.5" bestFit="1" customWidth="1"/>
    <col min="15122" max="15123" width="10.33203125" customWidth="1"/>
    <col min="15124" max="15126" width="14.1640625" customWidth="1"/>
    <col min="15128" max="15128" width="12.6640625" bestFit="1" customWidth="1"/>
    <col min="15362" max="15369" width="10.33203125" bestFit="1" customWidth="1"/>
    <col min="15370" max="15370" width="13.1640625" customWidth="1"/>
    <col min="15371" max="15371" width="10.33203125" bestFit="1" customWidth="1"/>
    <col min="15372" max="15372" width="10.6640625" bestFit="1" customWidth="1"/>
    <col min="15373" max="15373" width="10.33203125" bestFit="1" customWidth="1"/>
    <col min="15374" max="15374" width="2" customWidth="1"/>
    <col min="15375" max="15376" width="12.6640625" customWidth="1"/>
    <col min="15377" max="15377" width="10.5" bestFit="1" customWidth="1"/>
    <col min="15378" max="15379" width="10.33203125" customWidth="1"/>
    <col min="15380" max="15382" width="14.1640625" customWidth="1"/>
    <col min="15384" max="15384" width="12.6640625" bestFit="1" customWidth="1"/>
    <col min="15618" max="15625" width="10.33203125" bestFit="1" customWidth="1"/>
    <col min="15626" max="15626" width="13.1640625" customWidth="1"/>
    <col min="15627" max="15627" width="10.33203125" bestFit="1" customWidth="1"/>
    <col min="15628" max="15628" width="10.6640625" bestFit="1" customWidth="1"/>
    <col min="15629" max="15629" width="10.33203125" bestFit="1" customWidth="1"/>
    <col min="15630" max="15630" width="2" customWidth="1"/>
    <col min="15631" max="15632" width="12.6640625" customWidth="1"/>
    <col min="15633" max="15633" width="10.5" bestFit="1" customWidth="1"/>
    <col min="15634" max="15635" width="10.33203125" customWidth="1"/>
    <col min="15636" max="15638" width="14.1640625" customWidth="1"/>
    <col min="15640" max="15640" width="12.6640625" bestFit="1" customWidth="1"/>
    <col min="15874" max="15881" width="10.33203125" bestFit="1" customWidth="1"/>
    <col min="15882" max="15882" width="13.1640625" customWidth="1"/>
    <col min="15883" max="15883" width="10.33203125" bestFit="1" customWidth="1"/>
    <col min="15884" max="15884" width="10.6640625" bestFit="1" customWidth="1"/>
    <col min="15885" max="15885" width="10.33203125" bestFit="1" customWidth="1"/>
    <col min="15886" max="15886" width="2" customWidth="1"/>
    <col min="15887" max="15888" width="12.6640625" customWidth="1"/>
    <col min="15889" max="15889" width="10.5" bestFit="1" customWidth="1"/>
    <col min="15890" max="15891" width="10.33203125" customWidth="1"/>
    <col min="15892" max="15894" width="14.1640625" customWidth="1"/>
    <col min="15896" max="15896" width="12.6640625" bestFit="1" customWidth="1"/>
    <col min="16130" max="16137" width="10.33203125" bestFit="1" customWidth="1"/>
    <col min="16138" max="16138" width="13.1640625" customWidth="1"/>
    <col min="16139" max="16139" width="10.33203125" bestFit="1" customWidth="1"/>
    <col min="16140" max="16140" width="10.6640625" bestFit="1" customWidth="1"/>
    <col min="16141" max="16141" width="10.33203125" bestFit="1" customWidth="1"/>
    <col min="16142" max="16142" width="2" customWidth="1"/>
    <col min="16143" max="16144" width="12.6640625" customWidth="1"/>
    <col min="16145" max="16145" width="10.5" bestFit="1" customWidth="1"/>
    <col min="16146" max="16147" width="10.33203125" customWidth="1"/>
    <col min="16148" max="16150" width="14.1640625" customWidth="1"/>
    <col min="16152" max="16152" width="12.6640625" bestFit="1" customWidth="1"/>
  </cols>
  <sheetData>
    <row r="1" spans="1:25" thickBot="1">
      <c r="A1" s="74"/>
      <c r="B1" s="95"/>
      <c r="C1" s="96"/>
      <c r="D1" s="95"/>
      <c r="E1" s="95"/>
      <c r="F1" s="96"/>
      <c r="G1" s="97"/>
      <c r="H1" s="96"/>
      <c r="I1" s="96"/>
      <c r="J1" s="98"/>
      <c r="K1" s="96"/>
      <c r="L1" s="98"/>
      <c r="M1" s="87"/>
      <c r="N1" s="87"/>
      <c r="O1" s="99"/>
      <c r="P1" s="99"/>
    </row>
    <row r="2" spans="1:25" ht="13">
      <c r="A2" s="79" t="s">
        <v>3017</v>
      </c>
      <c r="B2" s="95"/>
      <c r="C2" s="96"/>
      <c r="D2" s="95"/>
      <c r="E2" s="95"/>
      <c r="F2" s="96"/>
      <c r="G2" s="97"/>
      <c r="H2" s="96"/>
      <c r="I2" s="96"/>
      <c r="J2" s="98"/>
      <c r="K2" s="96"/>
      <c r="L2" s="98"/>
      <c r="M2" s="88" t="s">
        <v>3011</v>
      </c>
      <c r="N2" s="87"/>
      <c r="O2" s="102" t="s">
        <v>3020</v>
      </c>
      <c r="P2" s="102"/>
    </row>
    <row r="3" spans="1:25" ht="13">
      <c r="A3" s="79" t="s">
        <v>3018</v>
      </c>
      <c r="B3" s="95"/>
      <c r="C3" s="96"/>
      <c r="D3" s="95"/>
      <c r="E3" s="95"/>
      <c r="F3" s="96"/>
      <c r="H3" s="96"/>
      <c r="I3" s="96"/>
      <c r="J3" s="98"/>
      <c r="K3" s="96"/>
      <c r="L3" s="98"/>
      <c r="M3" s="89" t="s">
        <v>3012</v>
      </c>
      <c r="N3" s="87"/>
      <c r="O3" s="102" t="s">
        <v>3012</v>
      </c>
      <c r="P3" s="102"/>
    </row>
    <row r="4" spans="1:25" ht="13">
      <c r="A4" s="80"/>
      <c r="B4" s="95"/>
      <c r="C4" s="95"/>
      <c r="D4" s="95"/>
      <c r="E4" s="95"/>
      <c r="F4" s="95"/>
      <c r="G4" s="97"/>
      <c r="H4" s="95"/>
      <c r="I4" s="104"/>
      <c r="J4" s="105"/>
      <c r="K4" s="95"/>
      <c r="L4" s="105"/>
      <c r="M4" s="89" t="s">
        <v>3013</v>
      </c>
      <c r="N4" s="87"/>
      <c r="O4" s="102" t="s">
        <v>3021</v>
      </c>
      <c r="P4" s="102"/>
    </row>
    <row r="5" spans="1:25" ht="13">
      <c r="A5" s="80"/>
      <c r="B5" s="95"/>
      <c r="C5" s="95"/>
      <c r="D5" s="95"/>
      <c r="E5" s="95" t="s">
        <v>3022</v>
      </c>
      <c r="F5" s="95"/>
      <c r="G5" s="97"/>
      <c r="H5" s="95"/>
      <c r="I5" s="95"/>
      <c r="J5" s="105" t="s">
        <v>3024</v>
      </c>
      <c r="K5" s="95"/>
      <c r="L5" s="105" t="s">
        <v>3024</v>
      </c>
      <c r="M5" s="89" t="s">
        <v>3014</v>
      </c>
      <c r="N5" s="87"/>
      <c r="O5" s="102" t="s">
        <v>3014</v>
      </c>
      <c r="P5" s="102"/>
      <c r="Q5" s="69"/>
      <c r="R5" s="106" t="s">
        <v>3023</v>
      </c>
      <c r="S5" s="106" t="s">
        <v>3024</v>
      </c>
      <c r="T5" s="106"/>
      <c r="U5" s="106"/>
      <c r="V5" s="106"/>
      <c r="W5" s="106"/>
    </row>
    <row r="6" spans="1:25" ht="13">
      <c r="A6" s="80"/>
      <c r="B6" s="95" t="s">
        <v>3025</v>
      </c>
      <c r="C6" s="95"/>
      <c r="D6" s="95"/>
      <c r="E6" s="95" t="s">
        <v>3013</v>
      </c>
      <c r="F6" s="95"/>
      <c r="G6" s="97" t="s">
        <v>3026</v>
      </c>
      <c r="H6" s="95"/>
      <c r="I6" s="95"/>
      <c r="J6" s="105" t="s">
        <v>3028</v>
      </c>
      <c r="K6" s="95"/>
      <c r="L6" s="105" t="s">
        <v>3056</v>
      </c>
      <c r="M6" s="89" t="s">
        <v>3015</v>
      </c>
      <c r="N6" s="87"/>
      <c r="O6" s="102" t="s">
        <v>3015</v>
      </c>
      <c r="P6" s="102"/>
      <c r="Q6" s="69" t="s">
        <v>3027</v>
      </c>
      <c r="R6" s="106" t="s">
        <v>3028</v>
      </c>
      <c r="S6" s="106" t="s">
        <v>3028</v>
      </c>
      <c r="T6" s="106" t="s">
        <v>3029</v>
      </c>
      <c r="U6" s="106" t="s">
        <v>3029</v>
      </c>
      <c r="V6" s="106" t="s">
        <v>3030</v>
      </c>
      <c r="W6" s="69"/>
    </row>
    <row r="7" spans="1:25" ht="13">
      <c r="A7" s="80"/>
      <c r="B7" s="95" t="s">
        <v>3031</v>
      </c>
      <c r="C7" s="95" t="s">
        <v>3032</v>
      </c>
      <c r="D7" s="95" t="s">
        <v>3014</v>
      </c>
      <c r="E7" s="95" t="s">
        <v>3033</v>
      </c>
      <c r="F7" s="95" t="s">
        <v>3034</v>
      </c>
      <c r="G7" s="97" t="s">
        <v>3035</v>
      </c>
      <c r="H7" s="95" t="s">
        <v>3024</v>
      </c>
      <c r="I7" s="95" t="s">
        <v>3024</v>
      </c>
      <c r="J7" s="105" t="s">
        <v>3057</v>
      </c>
      <c r="K7" s="95" t="s">
        <v>3024</v>
      </c>
      <c r="L7" s="105" t="s">
        <v>3058</v>
      </c>
      <c r="M7" s="89" t="s">
        <v>3016</v>
      </c>
      <c r="N7" s="87"/>
      <c r="O7" s="102" t="s">
        <v>3036</v>
      </c>
      <c r="P7" s="102"/>
      <c r="Q7" s="69" t="s">
        <v>13</v>
      </c>
      <c r="R7" s="106" t="s">
        <v>3037</v>
      </c>
      <c r="S7" s="106" t="s">
        <v>3037</v>
      </c>
      <c r="T7" s="106" t="s">
        <v>3038</v>
      </c>
      <c r="U7" s="106" t="s">
        <v>3039</v>
      </c>
      <c r="V7" s="106" t="s">
        <v>3040</v>
      </c>
      <c r="W7" s="69"/>
    </row>
    <row r="8" spans="1:25" thickBot="1">
      <c r="A8" s="80" t="s">
        <v>0</v>
      </c>
      <c r="B8" s="95" t="s">
        <v>3041</v>
      </c>
      <c r="C8" s="95" t="s">
        <v>3042</v>
      </c>
      <c r="D8" s="95" t="s">
        <v>3043</v>
      </c>
      <c r="E8" s="95" t="s">
        <v>3044</v>
      </c>
      <c r="F8" s="95" t="s">
        <v>3045</v>
      </c>
      <c r="G8" s="97" t="s">
        <v>3046</v>
      </c>
      <c r="H8" s="95" t="s">
        <v>3013</v>
      </c>
      <c r="I8" s="95" t="s">
        <v>3032</v>
      </c>
      <c r="J8" s="105" t="s">
        <v>3013</v>
      </c>
      <c r="K8" s="95" t="s">
        <v>3014</v>
      </c>
      <c r="L8" s="105" t="s">
        <v>3014</v>
      </c>
      <c r="M8" s="90" t="s">
        <v>13</v>
      </c>
      <c r="N8" s="87"/>
      <c r="O8" s="102" t="s">
        <v>3047</v>
      </c>
      <c r="P8" s="102"/>
      <c r="Q8" s="69" t="s">
        <v>3048</v>
      </c>
      <c r="R8" s="106" t="s">
        <v>3049</v>
      </c>
      <c r="S8" s="106" t="s">
        <v>3049</v>
      </c>
      <c r="T8" s="106" t="s">
        <v>3050</v>
      </c>
      <c r="U8" s="106" t="s">
        <v>3050</v>
      </c>
      <c r="V8" s="106" t="s">
        <v>3049</v>
      </c>
      <c r="W8" s="69"/>
    </row>
    <row r="9" spans="1:25" ht="13">
      <c r="A9" s="74">
        <v>1871.01</v>
      </c>
      <c r="B9" s="95">
        <v>4.4400000000000004</v>
      </c>
      <c r="C9" s="96">
        <v>0.26</v>
      </c>
      <c r="D9" s="95">
        <v>0.4</v>
      </c>
      <c r="E9" s="95">
        <v>12.46406116</v>
      </c>
      <c r="F9" s="96">
        <f>1871+1/24</f>
        <v>1871.0416666666667</v>
      </c>
      <c r="G9" s="97">
        <v>5.32</v>
      </c>
      <c r="H9" s="96">
        <f>B9*$E$1859/E9</f>
        <v>113.71406171758545</v>
      </c>
      <c r="I9" s="96">
        <f t="shared" ref="I9:I72" si="0">C9*$E$1859/E9</f>
        <v>6.6589315420207695</v>
      </c>
      <c r="J9" s="98">
        <f>H9</f>
        <v>113.71406171758545</v>
      </c>
      <c r="K9" s="96">
        <f t="shared" ref="K9:K72" si="1">D9*$E$1859/E9</f>
        <v>10.244510064647338</v>
      </c>
      <c r="L9" s="98">
        <f t="shared" ref="L9:L72" si="2">K9*(J9/H9)</f>
        <v>10.244510064647338</v>
      </c>
      <c r="M9" s="91" t="s">
        <v>15</v>
      </c>
      <c r="N9" s="87"/>
      <c r="O9" s="99" t="s">
        <v>15</v>
      </c>
      <c r="P9" s="99"/>
      <c r="R9" s="97">
        <f t="shared" ref="R9:R72" si="3">((G9/G10+G9/1200+((1+G10/1200)^(-119))*(1-G9/G10)))</f>
        <v>1.0041769357097787</v>
      </c>
      <c r="S9" s="97">
        <v>1</v>
      </c>
      <c r="T9" s="100">
        <f>(($J129/$J9)^(1/10)-1)</f>
        <v>0.13060944596425683</v>
      </c>
      <c r="U9" s="100">
        <f t="shared" ref="U9:U72" si="4">(($S129/$S9)^(1/10)-1)</f>
        <v>9.2503676352099218E-2</v>
      </c>
      <c r="V9" s="100">
        <f t="shared" ref="V9:V72" si="5">T9-U9</f>
        <v>3.8105769612157614E-2</v>
      </c>
      <c r="Y9" s="81"/>
    </row>
    <row r="10" spans="1:25" ht="13">
      <c r="A10" s="74">
        <v>1871.02</v>
      </c>
      <c r="B10" s="95">
        <v>4.5</v>
      </c>
      <c r="C10" s="96">
        <v>0.26</v>
      </c>
      <c r="D10" s="95">
        <v>0.4</v>
      </c>
      <c r="E10" s="95">
        <v>12.844641319999999</v>
      </c>
      <c r="F10" s="96">
        <f>F9+1/12</f>
        <v>1871.125</v>
      </c>
      <c r="G10" s="97">
        <f>G9*11/12+G21*1/12</f>
        <v>5.3233333333333333</v>
      </c>
      <c r="H10" s="96">
        <f>B10*$E$1859/E10</f>
        <v>111.8359177350699</v>
      </c>
      <c r="I10" s="96">
        <f t="shared" si="0"/>
        <v>6.4616308024707054</v>
      </c>
      <c r="J10" s="98">
        <f t="shared" ref="J10:J73" si="6">J9*((H10+(I10/12))/H9)</f>
        <v>112.37438696860913</v>
      </c>
      <c r="K10" s="96">
        <f t="shared" si="1"/>
        <v>9.9409704653395465</v>
      </c>
      <c r="L10" s="98">
        <f t="shared" si="2"/>
        <v>9.9888343972097005</v>
      </c>
      <c r="M10" s="91" t="s">
        <v>15</v>
      </c>
      <c r="N10" s="87"/>
      <c r="O10" s="99" t="s">
        <v>15</v>
      </c>
      <c r="P10" s="99"/>
      <c r="R10" s="97">
        <f t="shared" si="3"/>
        <v>1.0041797523411402</v>
      </c>
      <c r="S10" s="97">
        <f t="shared" ref="S10:S73" si="7">S9*R9*E9/E10</f>
        <v>0.97442368613747099</v>
      </c>
      <c r="T10" s="100">
        <f t="shared" ref="T10:T73" si="8">(($J130/$J10)^(1/10)-1)</f>
        <v>0.13085848171395131</v>
      </c>
      <c r="U10" s="100">
        <f t="shared" si="4"/>
        <v>9.4634634344509472E-2</v>
      </c>
      <c r="V10" s="100">
        <f t="shared" si="5"/>
        <v>3.6223847369441842E-2</v>
      </c>
      <c r="Y10" s="81"/>
    </row>
    <row r="11" spans="1:25" ht="13">
      <c r="A11" s="74">
        <v>1871.03</v>
      </c>
      <c r="B11" s="95">
        <v>4.6100000000000003</v>
      </c>
      <c r="C11" s="96">
        <v>0.26</v>
      </c>
      <c r="D11" s="95">
        <v>0.4</v>
      </c>
      <c r="E11" s="95">
        <v>13.0349719</v>
      </c>
      <c r="F11" s="96">
        <f t="shared" ref="F11:F74" si="9">F10+1/12</f>
        <v>1871.2083333333333</v>
      </c>
      <c r="G11" s="97">
        <f>G9*10/12+G21*2/12</f>
        <v>5.3266666666666671</v>
      </c>
      <c r="H11" s="96">
        <f t="shared" ref="H11:H73" si="10">B11*$E$1859/E11</f>
        <v>112.89679151513934</v>
      </c>
      <c r="I11" s="96">
        <f t="shared" si="0"/>
        <v>6.3672810832833457</v>
      </c>
      <c r="J11" s="98">
        <f t="shared" si="6"/>
        <v>113.97353018968595</v>
      </c>
      <c r="K11" s="96">
        <f t="shared" si="1"/>
        <v>9.7958170512051481</v>
      </c>
      <c r="L11" s="98">
        <f t="shared" si="2"/>
        <v>9.8892434004065883</v>
      </c>
      <c r="M11" s="91" t="s">
        <v>15</v>
      </c>
      <c r="N11" s="87"/>
      <c r="O11" s="99" t="s">
        <v>15</v>
      </c>
      <c r="P11" s="99"/>
      <c r="R11" s="97">
        <f t="shared" si="3"/>
        <v>1.0041825689642252</v>
      </c>
      <c r="S11" s="97">
        <f t="shared" si="7"/>
        <v>0.96420898578857406</v>
      </c>
      <c r="T11" s="100">
        <f t="shared" si="8"/>
        <v>0.13095087292935159</v>
      </c>
      <c r="U11" s="100">
        <f t="shared" si="4"/>
        <v>9.6185995634464394E-2</v>
      </c>
      <c r="V11" s="100">
        <f t="shared" si="5"/>
        <v>3.4764877294887198E-2</v>
      </c>
      <c r="Y11" s="81"/>
    </row>
    <row r="12" spans="1:25" ht="13">
      <c r="A12" s="74">
        <v>1871.04</v>
      </c>
      <c r="B12" s="95">
        <v>4.74</v>
      </c>
      <c r="C12" s="96">
        <v>0.26</v>
      </c>
      <c r="D12" s="95">
        <v>0.4</v>
      </c>
      <c r="E12" s="95">
        <v>12.559226450000001</v>
      </c>
      <c r="F12" s="96">
        <f t="shared" si="9"/>
        <v>1871.2916666666665</v>
      </c>
      <c r="G12" s="97">
        <f>G9*9/12+G21*3/12</f>
        <v>5.33</v>
      </c>
      <c r="H12" s="96">
        <f t="shared" si="10"/>
        <v>120.47757686541271</v>
      </c>
      <c r="I12" s="96">
        <f t="shared" si="0"/>
        <v>6.6084746803812884</v>
      </c>
      <c r="J12" s="98">
        <f t="shared" si="6"/>
        <v>122.18257482166722</v>
      </c>
      <c r="K12" s="96">
        <f t="shared" si="1"/>
        <v>10.16688412366352</v>
      </c>
      <c r="L12" s="98">
        <f t="shared" si="2"/>
        <v>10.310765807735629</v>
      </c>
      <c r="M12" s="91" t="s">
        <v>15</v>
      </c>
      <c r="N12" s="87"/>
      <c r="O12" s="99" t="s">
        <v>15</v>
      </c>
      <c r="P12" s="99"/>
      <c r="R12" s="97">
        <f t="shared" si="3"/>
        <v>1.0041853855790357</v>
      </c>
      <c r="S12" s="97">
        <f t="shared" si="7"/>
        <v>1.004919008380089</v>
      </c>
      <c r="T12" s="100">
        <f t="shared" si="8"/>
        <v>0.12205603761969885</v>
      </c>
      <c r="U12" s="100">
        <f t="shared" si="4"/>
        <v>9.0971906239022626E-2</v>
      </c>
      <c r="V12" s="100">
        <f t="shared" si="5"/>
        <v>3.1084131380676228E-2</v>
      </c>
      <c r="Y12" s="81"/>
    </row>
    <row r="13" spans="1:25" ht="13">
      <c r="A13" s="74">
        <v>1871.05</v>
      </c>
      <c r="B13" s="95">
        <v>4.8600000000000003</v>
      </c>
      <c r="C13" s="96">
        <v>0.26</v>
      </c>
      <c r="D13" s="95">
        <v>0.4</v>
      </c>
      <c r="E13" s="95">
        <v>12.273811569999999</v>
      </c>
      <c r="F13" s="96">
        <f t="shared" si="9"/>
        <v>1871.3749999999998</v>
      </c>
      <c r="G13" s="97">
        <f>G9*8/12+G21*4/12</f>
        <v>5.3333333333333339</v>
      </c>
      <c r="H13" s="96">
        <f t="shared" si="10"/>
        <v>126.40015052797487</v>
      </c>
      <c r="I13" s="96">
        <f t="shared" si="0"/>
        <v>6.7621479706324008</v>
      </c>
      <c r="J13" s="98">
        <f t="shared" si="6"/>
        <v>128.76045186578764</v>
      </c>
      <c r="K13" s="96">
        <f t="shared" si="1"/>
        <v>10.403304570203694</v>
      </c>
      <c r="L13" s="98">
        <f t="shared" si="2"/>
        <v>10.597568054797339</v>
      </c>
      <c r="M13" s="91" t="s">
        <v>15</v>
      </c>
      <c r="N13" s="87"/>
      <c r="O13" s="99" t="s">
        <v>15</v>
      </c>
      <c r="P13" s="99"/>
      <c r="R13" s="97">
        <f t="shared" si="3"/>
        <v>1.0041882021855737</v>
      </c>
      <c r="S13" s="97">
        <f t="shared" si="7"/>
        <v>1.0325911467539233</v>
      </c>
      <c r="T13" s="100">
        <f t="shared" si="8"/>
        <v>0.12263809890224731</v>
      </c>
      <c r="U13" s="100">
        <f t="shared" si="4"/>
        <v>8.9488437190410108E-2</v>
      </c>
      <c r="V13" s="100">
        <f t="shared" si="5"/>
        <v>3.3149661711837197E-2</v>
      </c>
      <c r="Y13" s="81"/>
    </row>
    <row r="14" spans="1:25" ht="13">
      <c r="A14" s="74">
        <v>1871.06</v>
      </c>
      <c r="B14" s="95">
        <v>4.82</v>
      </c>
      <c r="C14" s="96">
        <v>0.26</v>
      </c>
      <c r="D14" s="95">
        <v>0.4</v>
      </c>
      <c r="E14" s="95">
        <v>12.08348099</v>
      </c>
      <c r="F14" s="96">
        <f t="shared" si="9"/>
        <v>1871.458333333333</v>
      </c>
      <c r="G14" s="97">
        <f>G9*7/12+G21*5/12</f>
        <v>5.3366666666666669</v>
      </c>
      <c r="H14" s="96">
        <f t="shared" si="10"/>
        <v>127.33440068084218</v>
      </c>
      <c r="I14" s="96">
        <f t="shared" si="0"/>
        <v>6.8686606176387901</v>
      </c>
      <c r="J14" s="98">
        <f t="shared" si="6"/>
        <v>130.29522423827729</v>
      </c>
      <c r="K14" s="96">
        <f t="shared" si="1"/>
        <v>10.567170180982753</v>
      </c>
      <c r="L14" s="98">
        <f t="shared" si="2"/>
        <v>10.812881679525086</v>
      </c>
      <c r="M14" s="91" t="s">
        <v>15</v>
      </c>
      <c r="N14" s="87"/>
      <c r="O14" s="99" t="s">
        <v>15</v>
      </c>
      <c r="P14" s="99"/>
      <c r="R14" s="97">
        <f t="shared" si="3"/>
        <v>1.0041910187838414</v>
      </c>
      <c r="S14" s="97">
        <f t="shared" si="7"/>
        <v>1.0532486237736511</v>
      </c>
      <c r="T14" s="100">
        <f t="shared" si="8"/>
        <v>0.12309279994112066</v>
      </c>
      <c r="U14" s="100">
        <f t="shared" si="4"/>
        <v>8.7724911019543717E-2</v>
      </c>
      <c r="V14" s="100">
        <f t="shared" si="5"/>
        <v>3.536788892157694E-2</v>
      </c>
      <c r="Y14" s="81"/>
    </row>
    <row r="15" spans="1:25" ht="13">
      <c r="A15" s="74">
        <v>1871.07</v>
      </c>
      <c r="B15" s="95">
        <v>4.7300000000000004</v>
      </c>
      <c r="C15" s="96">
        <v>0.26</v>
      </c>
      <c r="D15" s="95">
        <v>0.4</v>
      </c>
      <c r="E15" s="95">
        <v>12.08348099</v>
      </c>
      <c r="F15" s="96">
        <f t="shared" si="9"/>
        <v>1871.5416666666663</v>
      </c>
      <c r="G15" s="97">
        <f>G9*6/12+G21*6/12</f>
        <v>5.34</v>
      </c>
      <c r="H15" s="96">
        <f t="shared" si="10"/>
        <v>124.95678739012108</v>
      </c>
      <c r="I15" s="96">
        <f t="shared" si="0"/>
        <v>6.8686606176387901</v>
      </c>
      <c r="J15" s="98">
        <f t="shared" si="6"/>
        <v>128.4480236180251</v>
      </c>
      <c r="K15" s="96">
        <f t="shared" si="1"/>
        <v>10.567170180982753</v>
      </c>
      <c r="L15" s="98">
        <f t="shared" si="2"/>
        <v>10.862412145287534</v>
      </c>
      <c r="M15" s="91" t="s">
        <v>15</v>
      </c>
      <c r="N15" s="87"/>
      <c r="O15" s="99" t="s">
        <v>15</v>
      </c>
      <c r="P15" s="99"/>
      <c r="R15" s="97">
        <f t="shared" si="3"/>
        <v>1.0041938353738404</v>
      </c>
      <c r="S15" s="97">
        <f t="shared" si="7"/>
        <v>1.0576628085399415</v>
      </c>
      <c r="T15" s="100">
        <f t="shared" si="8"/>
        <v>0.12002181566560743</v>
      </c>
      <c r="U15" s="100">
        <f t="shared" si="4"/>
        <v>8.6580856149985452E-2</v>
      </c>
      <c r="V15" s="100">
        <f t="shared" si="5"/>
        <v>3.3440959515621982E-2</v>
      </c>
      <c r="Y15" s="81"/>
    </row>
    <row r="16" spans="1:25" ht="13">
      <c r="A16" s="74">
        <v>1871.08</v>
      </c>
      <c r="B16" s="95">
        <v>4.79</v>
      </c>
      <c r="C16" s="96">
        <v>0.26</v>
      </c>
      <c r="D16" s="95">
        <v>0.4</v>
      </c>
      <c r="E16" s="95">
        <v>11.893231399999999</v>
      </c>
      <c r="F16" s="96">
        <f t="shared" si="9"/>
        <v>1871.6249999999995</v>
      </c>
      <c r="G16" s="97">
        <f>G9*5/12+G21*7/12</f>
        <v>5.3433333333333337</v>
      </c>
      <c r="H16" s="96">
        <f t="shared" si="10"/>
        <v>128.56608465551253</v>
      </c>
      <c r="I16" s="96">
        <f t="shared" si="0"/>
        <v>6.9785348664787588</v>
      </c>
      <c r="J16" s="98">
        <f t="shared" si="6"/>
        <v>132.75595568460889</v>
      </c>
      <c r="K16" s="96">
        <f t="shared" si="1"/>
        <v>10.736207486890398</v>
      </c>
      <c r="L16" s="98">
        <f t="shared" si="2"/>
        <v>11.086092332743958</v>
      </c>
      <c r="M16" s="91" t="s">
        <v>15</v>
      </c>
      <c r="N16" s="87"/>
      <c r="O16" s="99" t="s">
        <v>15</v>
      </c>
      <c r="P16" s="99"/>
      <c r="R16" s="97">
        <f t="shared" si="3"/>
        <v>1.0041966519555729</v>
      </c>
      <c r="S16" s="97">
        <f t="shared" si="7"/>
        <v>1.0790882870419878</v>
      </c>
      <c r="T16" s="100">
        <f t="shared" si="8"/>
        <v>0.11193301028006641</v>
      </c>
      <c r="U16" s="100">
        <f t="shared" si="4"/>
        <v>8.2668610945189513E-2</v>
      </c>
      <c r="V16" s="100">
        <f t="shared" si="5"/>
        <v>2.92643993348769E-2</v>
      </c>
      <c r="Y16" s="81"/>
    </row>
    <row r="17" spans="1:25" ht="13">
      <c r="A17" s="74">
        <v>1871.09</v>
      </c>
      <c r="B17" s="95">
        <v>4.84</v>
      </c>
      <c r="C17" s="96">
        <v>0.26</v>
      </c>
      <c r="D17" s="95">
        <v>0.4</v>
      </c>
      <c r="E17" s="95">
        <v>12.178646280000001</v>
      </c>
      <c r="F17" s="96">
        <f t="shared" si="9"/>
        <v>1871.7083333333328</v>
      </c>
      <c r="G17" s="97">
        <f>G9*4/12+G21*8/12</f>
        <v>5.3466666666666676</v>
      </c>
      <c r="H17" s="96">
        <f>B17*$E$1859/E17</f>
        <v>126.86362543735849</v>
      </c>
      <c r="I17" s="96">
        <f t="shared" si="0"/>
        <v>6.8149881433291757</v>
      </c>
      <c r="J17" s="98">
        <f t="shared" si="6"/>
        <v>131.58443823300851</v>
      </c>
      <c r="K17" s="96">
        <f t="shared" si="1"/>
        <v>10.484597143583347</v>
      </c>
      <c r="L17" s="98">
        <f t="shared" si="2"/>
        <v>10.874746961405663</v>
      </c>
      <c r="M17" s="91" t="s">
        <v>15</v>
      </c>
      <c r="N17" s="87"/>
      <c r="O17" s="99" t="s">
        <v>15</v>
      </c>
      <c r="P17" s="99"/>
      <c r="R17" s="97">
        <f t="shared" si="3"/>
        <v>1.0041994685290414</v>
      </c>
      <c r="S17" s="97">
        <f t="shared" si="7"/>
        <v>1.0582215453478223</v>
      </c>
      <c r="T17" s="100">
        <f t="shared" si="8"/>
        <v>0.11002820544053615</v>
      </c>
      <c r="U17" s="100">
        <f t="shared" si="4"/>
        <v>8.1047904784233182E-2</v>
      </c>
      <c r="V17" s="100">
        <f t="shared" si="5"/>
        <v>2.8980300656302971E-2</v>
      </c>
      <c r="Y17" s="81"/>
    </row>
    <row r="18" spans="1:25" ht="13">
      <c r="A18" s="74">
        <v>1871.1</v>
      </c>
      <c r="B18" s="95">
        <v>4.59</v>
      </c>
      <c r="C18" s="96">
        <v>0.26</v>
      </c>
      <c r="D18" s="95">
        <v>0.4</v>
      </c>
      <c r="E18" s="95">
        <v>12.368895869999999</v>
      </c>
      <c r="F18" s="96">
        <f t="shared" si="9"/>
        <v>1871.7916666666661</v>
      </c>
      <c r="G18" s="97">
        <f>G9*3/12+G21*9/12</f>
        <v>5.3500000000000005</v>
      </c>
      <c r="H18" s="96">
        <f t="shared" si="10"/>
        <v>118.46021750040002</v>
      </c>
      <c r="I18" s="96">
        <f t="shared" si="0"/>
        <v>6.7101648257307209</v>
      </c>
      <c r="J18" s="98">
        <f t="shared" si="6"/>
        <v>123.44831355596237</v>
      </c>
      <c r="K18" s="96">
        <f t="shared" si="1"/>
        <v>10.323330501124186</v>
      </c>
      <c r="L18" s="98">
        <f t="shared" si="2"/>
        <v>10.758022967839858</v>
      </c>
      <c r="M18" s="91" t="s">
        <v>15</v>
      </c>
      <c r="N18" s="87"/>
      <c r="O18" s="99" t="s">
        <v>15</v>
      </c>
      <c r="P18" s="99"/>
      <c r="R18" s="97">
        <f t="shared" si="3"/>
        <v>1.0042022850942474</v>
      </c>
      <c r="S18" s="97">
        <f t="shared" si="7"/>
        <v>1.0463203456452661</v>
      </c>
      <c r="T18" s="100">
        <f t="shared" si="8"/>
        <v>0.11476525767910162</v>
      </c>
      <c r="U18" s="100">
        <f t="shared" si="4"/>
        <v>8.1652652124726721E-2</v>
      </c>
      <c r="V18" s="100">
        <f t="shared" si="5"/>
        <v>3.3112605554374896E-2</v>
      </c>
      <c r="Y18" s="81"/>
    </row>
    <row r="19" spans="1:25" ht="13">
      <c r="A19" s="74">
        <v>1871.11</v>
      </c>
      <c r="B19" s="95">
        <v>4.6399999999999997</v>
      </c>
      <c r="C19" s="96">
        <v>0.26</v>
      </c>
      <c r="D19" s="95">
        <v>0.4</v>
      </c>
      <c r="E19" s="95">
        <v>12.368895869999999</v>
      </c>
      <c r="F19" s="96">
        <f t="shared" si="9"/>
        <v>1871.8749999999993</v>
      </c>
      <c r="G19" s="97">
        <f>G9*2/12+G21*10/12</f>
        <v>5.3533333333333335</v>
      </c>
      <c r="H19" s="96">
        <f t="shared" si="10"/>
        <v>119.75063381304055</v>
      </c>
      <c r="I19" s="96">
        <f t="shared" si="0"/>
        <v>6.7101648257307209</v>
      </c>
      <c r="J19" s="98">
        <f t="shared" si="6"/>
        <v>125.37579267103368</v>
      </c>
      <c r="K19" s="96">
        <f t="shared" si="1"/>
        <v>10.323330501124186</v>
      </c>
      <c r="L19" s="98">
        <f t="shared" si="2"/>
        <v>10.808257988882215</v>
      </c>
      <c r="M19" s="91" t="s">
        <v>15</v>
      </c>
      <c r="N19" s="87"/>
      <c r="O19" s="99" t="s">
        <v>15</v>
      </c>
      <c r="P19" s="99"/>
      <c r="R19" s="97">
        <f t="shared" si="3"/>
        <v>1.004205101651193</v>
      </c>
      <c r="S19" s="97">
        <f t="shared" si="7"/>
        <v>1.050717282037579</v>
      </c>
      <c r="T19" s="100">
        <f t="shared" si="8"/>
        <v>0.11526991934606379</v>
      </c>
      <c r="U19" s="100">
        <f t="shared" si="4"/>
        <v>8.2593250229019644E-2</v>
      </c>
      <c r="V19" s="100">
        <f t="shared" si="5"/>
        <v>3.2676669117044144E-2</v>
      </c>
      <c r="Y19" s="81"/>
    </row>
    <row r="20" spans="1:25" ht="13">
      <c r="A20" s="74">
        <v>1871.12</v>
      </c>
      <c r="B20" s="95">
        <v>4.74</v>
      </c>
      <c r="C20" s="96">
        <v>0.26</v>
      </c>
      <c r="D20" s="95">
        <v>0.4</v>
      </c>
      <c r="E20" s="95">
        <v>12.654391739999999</v>
      </c>
      <c r="F20" s="96">
        <f t="shared" si="9"/>
        <v>1871.9583333333326</v>
      </c>
      <c r="G20" s="97">
        <f>G9*1/12+G21*11/12</f>
        <v>5.3566666666666665</v>
      </c>
      <c r="H20" s="96">
        <f t="shared" si="10"/>
        <v>119.57154489039073</v>
      </c>
      <c r="I20" s="96">
        <f t="shared" si="0"/>
        <v>6.5587767239454831</v>
      </c>
      <c r="J20" s="98">
        <f t="shared" si="6"/>
        <v>125.76053026105922</v>
      </c>
      <c r="K20" s="96">
        <f t="shared" si="1"/>
        <v>10.090425729146897</v>
      </c>
      <c r="L20" s="98">
        <f t="shared" si="2"/>
        <v>10.612702975616813</v>
      </c>
      <c r="M20" s="91" t="s">
        <v>15</v>
      </c>
      <c r="N20" s="87"/>
      <c r="O20" s="99" t="s">
        <v>15</v>
      </c>
      <c r="P20" s="99"/>
      <c r="R20" s="97">
        <f t="shared" si="3"/>
        <v>1.0042079181998806</v>
      </c>
      <c r="S20" s="97">
        <f t="shared" si="7"/>
        <v>1.0313307279996851</v>
      </c>
      <c r="T20" s="100">
        <f t="shared" si="8"/>
        <v>0.11213517395572414</v>
      </c>
      <c r="U20" s="100">
        <f t="shared" si="4"/>
        <v>8.4999177747215882E-2</v>
      </c>
      <c r="V20" s="100">
        <f t="shared" si="5"/>
        <v>2.7135996208508262E-2</v>
      </c>
      <c r="Y20" s="81"/>
    </row>
    <row r="21" spans="1:25" ht="13">
      <c r="A21" s="74">
        <v>1872.01</v>
      </c>
      <c r="B21" s="95">
        <v>4.8600000000000003</v>
      </c>
      <c r="C21" s="96">
        <v>0.26329999999999998</v>
      </c>
      <c r="D21" s="95">
        <v>0.40250000000000002</v>
      </c>
      <c r="E21" s="95">
        <v>12.654391739999999</v>
      </c>
      <c r="F21" s="96">
        <f t="shared" si="9"/>
        <v>1872.0416666666658</v>
      </c>
      <c r="G21" s="97">
        <v>5.36</v>
      </c>
      <c r="H21" s="96">
        <f t="shared" si="10"/>
        <v>122.59867260913479</v>
      </c>
      <c r="I21" s="96">
        <f t="shared" si="0"/>
        <v>6.6420227362109436</v>
      </c>
      <c r="J21" s="98">
        <f t="shared" si="6"/>
        <v>129.52649213155257</v>
      </c>
      <c r="K21" s="96">
        <f t="shared" si="1"/>
        <v>10.153490889954066</v>
      </c>
      <c r="L21" s="98">
        <f t="shared" si="2"/>
        <v>10.727245490318911</v>
      </c>
      <c r="M21" s="91" t="s">
        <v>15</v>
      </c>
      <c r="N21" s="87"/>
      <c r="O21" s="99" t="s">
        <v>15</v>
      </c>
      <c r="P21" s="99"/>
      <c r="R21" s="97">
        <f t="shared" si="3"/>
        <v>1.0030599998857486</v>
      </c>
      <c r="S21" s="97">
        <f t="shared" si="7"/>
        <v>1.0356704833401311</v>
      </c>
      <c r="T21" s="100">
        <f t="shared" si="8"/>
        <v>0.10768446401001142</v>
      </c>
      <c r="U21" s="100">
        <f t="shared" si="4"/>
        <v>8.4930989181411398E-2</v>
      </c>
      <c r="V21" s="100">
        <f t="shared" si="5"/>
        <v>2.2753474828600018E-2</v>
      </c>
      <c r="Y21" s="81"/>
    </row>
    <row r="22" spans="1:25" ht="13">
      <c r="A22" s="74">
        <v>1872.02</v>
      </c>
      <c r="B22" s="95">
        <v>4.88</v>
      </c>
      <c r="C22" s="96">
        <v>0.26669999999999999</v>
      </c>
      <c r="D22" s="95">
        <v>0.40500000000000003</v>
      </c>
      <c r="E22" s="95">
        <v>12.654391739999999</v>
      </c>
      <c r="F22" s="96">
        <f t="shared" si="9"/>
        <v>1872.1249999999991</v>
      </c>
      <c r="G22" s="97">
        <f>G21*11/12+G33*1/12</f>
        <v>5.378333333333333</v>
      </c>
      <c r="H22" s="96">
        <f>B22*$E$1859/E22</f>
        <v>123.10319389559214</v>
      </c>
      <c r="I22" s="96">
        <f t="shared" si="0"/>
        <v>6.7277913549086934</v>
      </c>
      <c r="J22" s="98">
        <f t="shared" si="6"/>
        <v>130.6518534752264</v>
      </c>
      <c r="K22" s="96">
        <f t="shared" si="1"/>
        <v>10.216556050761234</v>
      </c>
      <c r="L22" s="98">
        <f t="shared" si="2"/>
        <v>10.843032921612028</v>
      </c>
      <c r="M22" s="91" t="s">
        <v>15</v>
      </c>
      <c r="N22" s="87"/>
      <c r="O22" s="99" t="s">
        <v>15</v>
      </c>
      <c r="P22" s="99"/>
      <c r="R22" s="97">
        <f t="shared" si="3"/>
        <v>1.0030764483003818</v>
      </c>
      <c r="S22" s="97">
        <f t="shared" si="7"/>
        <v>1.0388396349008251</v>
      </c>
      <c r="T22" s="100">
        <f t="shared" si="8"/>
        <v>0.10375207603565961</v>
      </c>
      <c r="U22" s="100">
        <f t="shared" si="4"/>
        <v>8.3909829002996705E-2</v>
      </c>
      <c r="V22" s="100">
        <f t="shared" si="5"/>
        <v>1.9842247032662907E-2</v>
      </c>
      <c r="Y22" s="81"/>
    </row>
    <row r="23" spans="1:25" ht="13">
      <c r="A23" s="74">
        <v>1872.03</v>
      </c>
      <c r="B23" s="95">
        <v>5.04</v>
      </c>
      <c r="C23" s="96">
        <v>0.27</v>
      </c>
      <c r="D23" s="95">
        <v>0.40749999999999997</v>
      </c>
      <c r="E23" s="95">
        <v>12.844641319999999</v>
      </c>
      <c r="F23" s="96">
        <f t="shared" si="9"/>
        <v>1872.2083333333323</v>
      </c>
      <c r="G23" s="97">
        <f>G21*10/12+G33*2/12</f>
        <v>5.3966666666666665</v>
      </c>
      <c r="H23" s="96">
        <f t="shared" si="10"/>
        <v>125.25622786327828</v>
      </c>
      <c r="I23" s="96">
        <f t="shared" si="0"/>
        <v>6.7101550641041943</v>
      </c>
      <c r="J23" s="98">
        <f t="shared" si="6"/>
        <v>133.53037934401746</v>
      </c>
      <c r="K23" s="96">
        <f t="shared" si="1"/>
        <v>10.127363661564663</v>
      </c>
      <c r="L23" s="98">
        <f t="shared" si="2"/>
        <v>10.796355075929984</v>
      </c>
      <c r="M23" s="91" t="s">
        <v>15</v>
      </c>
      <c r="N23" s="87"/>
      <c r="O23" s="99" t="s">
        <v>15</v>
      </c>
      <c r="P23" s="99"/>
      <c r="R23" s="97">
        <f t="shared" si="3"/>
        <v>1.0030928953450977</v>
      </c>
      <c r="S23" s="97">
        <f t="shared" si="7"/>
        <v>1.0266013661348654</v>
      </c>
      <c r="T23" s="100">
        <f t="shared" si="8"/>
        <v>0.10166592292535204</v>
      </c>
      <c r="U23" s="100">
        <f t="shared" si="4"/>
        <v>8.5514588498155408E-2</v>
      </c>
      <c r="V23" s="100">
        <f t="shared" si="5"/>
        <v>1.6151334427196629E-2</v>
      </c>
      <c r="Y23" s="81"/>
    </row>
    <row r="24" spans="1:25" ht="13">
      <c r="A24" s="74">
        <v>1872.04</v>
      </c>
      <c r="B24" s="95">
        <v>5.18</v>
      </c>
      <c r="C24" s="96">
        <v>0.27329999999999999</v>
      </c>
      <c r="D24" s="95">
        <v>0.41</v>
      </c>
      <c r="E24" s="95">
        <v>13.130137189999999</v>
      </c>
      <c r="F24" s="96">
        <f t="shared" si="9"/>
        <v>1872.2916666666656</v>
      </c>
      <c r="G24" s="97">
        <f>G21*9/12+G33*3/12</f>
        <v>5.4150000000000009</v>
      </c>
      <c r="H24" s="96">
        <f t="shared" si="10"/>
        <v>125.93639853659438</v>
      </c>
      <c r="I24" s="96">
        <f t="shared" si="0"/>
        <v>6.6444821853380782</v>
      </c>
      <c r="J24" s="98">
        <f t="shared" si="6"/>
        <v>134.8457641069144</v>
      </c>
      <c r="K24" s="96">
        <f t="shared" si="1"/>
        <v>9.9679388803095925</v>
      </c>
      <c r="L24" s="98">
        <f t="shared" si="2"/>
        <v>10.673120325064652</v>
      </c>
      <c r="M24" s="91" t="s">
        <v>15</v>
      </c>
      <c r="N24" s="87"/>
      <c r="O24" s="99" t="s">
        <v>15</v>
      </c>
      <c r="P24" s="99"/>
      <c r="R24" s="97">
        <f t="shared" si="3"/>
        <v>1.0031093410217495</v>
      </c>
      <c r="S24" s="97">
        <f t="shared" si="7"/>
        <v>1.0073855331848895</v>
      </c>
      <c r="T24" s="100">
        <f t="shared" si="8"/>
        <v>0.10007866793276299</v>
      </c>
      <c r="U24" s="100">
        <f t="shared" si="4"/>
        <v>8.6885497930643041E-2</v>
      </c>
      <c r="V24" s="100">
        <f t="shared" si="5"/>
        <v>1.3193170002119947E-2</v>
      </c>
      <c r="Y24" s="81"/>
    </row>
    <row r="25" spans="1:25" ht="13">
      <c r="A25" s="74">
        <v>1872.05</v>
      </c>
      <c r="B25" s="95">
        <v>5.18</v>
      </c>
      <c r="C25" s="96">
        <v>0.2767</v>
      </c>
      <c r="D25" s="95">
        <v>0.41249999999999998</v>
      </c>
      <c r="E25" s="95">
        <v>13.130137189999999</v>
      </c>
      <c r="F25" s="96">
        <f t="shared" si="9"/>
        <v>1872.3749999999989</v>
      </c>
      <c r="G25" s="97">
        <f>G21*8/12+G33*4/12</f>
        <v>5.4333333333333336</v>
      </c>
      <c r="H25" s="96">
        <f t="shared" si="10"/>
        <v>125.93639853659438</v>
      </c>
      <c r="I25" s="96">
        <f t="shared" si="0"/>
        <v>6.7271431419064998</v>
      </c>
      <c r="J25" s="98">
        <f t="shared" si="6"/>
        <v>135.44601865852931</v>
      </c>
      <c r="K25" s="96">
        <f t="shared" si="1"/>
        <v>10.028718995433433</v>
      </c>
      <c r="L25" s="98">
        <f t="shared" si="2"/>
        <v>10.786000520587518</v>
      </c>
      <c r="M25" s="91" t="s">
        <v>15</v>
      </c>
      <c r="N25" s="87"/>
      <c r="O25" s="99" t="s">
        <v>15</v>
      </c>
      <c r="P25" s="99"/>
      <c r="R25" s="97">
        <f t="shared" si="3"/>
        <v>1.0031257853321864</v>
      </c>
      <c r="S25" s="97">
        <f t="shared" si="7"/>
        <v>1.0105178383479383</v>
      </c>
      <c r="T25" s="100">
        <f t="shared" si="8"/>
        <v>9.7760663722721519E-2</v>
      </c>
      <c r="U25" s="100">
        <f t="shared" si="4"/>
        <v>8.587668085729061E-2</v>
      </c>
      <c r="V25" s="100">
        <f t="shared" si="5"/>
        <v>1.1883982865430909E-2</v>
      </c>
      <c r="Y25" s="81"/>
    </row>
    <row r="26" spans="1:25" ht="13">
      <c r="A26" s="74">
        <v>1872.06</v>
      </c>
      <c r="B26" s="95">
        <v>5.13</v>
      </c>
      <c r="C26" s="96">
        <v>0.28000000000000003</v>
      </c>
      <c r="D26" s="95">
        <v>0.41499999999999998</v>
      </c>
      <c r="E26" s="95">
        <v>13.0349719</v>
      </c>
      <c r="F26" s="96">
        <f t="shared" si="9"/>
        <v>1872.4583333333321</v>
      </c>
      <c r="G26" s="97">
        <f>G21*7/12+G33*5/12</f>
        <v>5.4516666666666662</v>
      </c>
      <c r="H26" s="96">
        <f t="shared" si="10"/>
        <v>125.631353681706</v>
      </c>
      <c r="I26" s="96">
        <f t="shared" si="0"/>
        <v>6.8570719358436039</v>
      </c>
      <c r="J26" s="98">
        <f t="shared" si="6"/>
        <v>135.73251099719747</v>
      </c>
      <c r="K26" s="96">
        <f t="shared" si="1"/>
        <v>10.163160190625339</v>
      </c>
      <c r="L26" s="98">
        <f t="shared" si="2"/>
        <v>10.980310343827865</v>
      </c>
      <c r="M26" s="91" t="s">
        <v>15</v>
      </c>
      <c r="N26" s="87"/>
      <c r="O26" s="99" t="s">
        <v>15</v>
      </c>
      <c r="P26" s="99"/>
      <c r="R26" s="97">
        <f t="shared" si="3"/>
        <v>1.0031422282782549</v>
      </c>
      <c r="S26" s="97">
        <f t="shared" si="7"/>
        <v>1.0210771159167262</v>
      </c>
      <c r="T26" s="100">
        <f t="shared" si="8"/>
        <v>9.6471705622548587E-2</v>
      </c>
      <c r="U26" s="100">
        <f t="shared" si="4"/>
        <v>8.4086342005472936E-2</v>
      </c>
      <c r="V26" s="100">
        <f t="shared" si="5"/>
        <v>1.2385363617075651E-2</v>
      </c>
      <c r="Y26" s="81"/>
    </row>
    <row r="27" spans="1:25" ht="13">
      <c r="A27" s="74">
        <v>1872.07</v>
      </c>
      <c r="B27" s="95">
        <v>5.0999999999999996</v>
      </c>
      <c r="C27" s="96">
        <v>0.2833</v>
      </c>
      <c r="D27" s="95">
        <v>0.41749999999999998</v>
      </c>
      <c r="E27" s="95">
        <v>12.844641319999999</v>
      </c>
      <c r="F27" s="96">
        <f t="shared" si="9"/>
        <v>1872.5416666666654</v>
      </c>
      <c r="G27" s="97">
        <f>G21*6/12+G33*6/12</f>
        <v>5.4700000000000006</v>
      </c>
      <c r="H27" s="96">
        <f t="shared" si="10"/>
        <v>126.74737343307922</v>
      </c>
      <c r="I27" s="96">
        <f t="shared" si="0"/>
        <v>7.0406923320767341</v>
      </c>
      <c r="J27" s="98">
        <f t="shared" si="6"/>
        <v>137.57216110989566</v>
      </c>
      <c r="K27" s="96">
        <f t="shared" si="1"/>
        <v>10.375887923198151</v>
      </c>
      <c r="L27" s="98">
        <f t="shared" si="2"/>
        <v>11.262034757525772</v>
      </c>
      <c r="M27" s="91" t="s">
        <v>15</v>
      </c>
      <c r="N27" s="87"/>
      <c r="O27" s="99" t="s">
        <v>15</v>
      </c>
      <c r="P27" s="99"/>
      <c r="R27" s="97">
        <f t="shared" si="3"/>
        <v>1.0031586698618002</v>
      </c>
      <c r="S27" s="97">
        <f t="shared" si="7"/>
        <v>1.0394633320598912</v>
      </c>
      <c r="T27" s="100">
        <f t="shared" si="8"/>
        <v>0.10250040147031392</v>
      </c>
      <c r="U27" s="100">
        <f t="shared" si="4"/>
        <v>8.3452520669814678E-2</v>
      </c>
      <c r="V27" s="100">
        <f t="shared" si="5"/>
        <v>1.9047880800499239E-2</v>
      </c>
      <c r="Y27" s="81"/>
    </row>
    <row r="28" spans="1:25" ht="13">
      <c r="A28" s="74">
        <v>1872.08</v>
      </c>
      <c r="B28" s="95">
        <v>5.04</v>
      </c>
      <c r="C28" s="96">
        <v>0.28670000000000001</v>
      </c>
      <c r="D28" s="95">
        <v>0.42</v>
      </c>
      <c r="E28" s="95">
        <v>12.93980661</v>
      </c>
      <c r="F28" s="96">
        <f t="shared" si="9"/>
        <v>1872.6249999999986</v>
      </c>
      <c r="G28" s="97">
        <f>G21*5/12+G33*7/12</f>
        <v>5.4883333333333333</v>
      </c>
      <c r="H28" s="96">
        <f t="shared" si="10"/>
        <v>124.33503594687799</v>
      </c>
      <c r="I28" s="96">
        <f t="shared" si="0"/>
        <v>7.0727886519781595</v>
      </c>
      <c r="J28" s="98">
        <f t="shared" si="6"/>
        <v>135.59353565321103</v>
      </c>
      <c r="K28" s="96">
        <f t="shared" si="1"/>
        <v>10.361252995573166</v>
      </c>
      <c r="L28" s="98">
        <f t="shared" si="2"/>
        <v>11.299461304434251</v>
      </c>
      <c r="M28" s="91" t="s">
        <v>15</v>
      </c>
      <c r="N28" s="87"/>
      <c r="O28" s="99" t="s">
        <v>15</v>
      </c>
      <c r="P28" s="99"/>
      <c r="R28" s="97">
        <f t="shared" si="3"/>
        <v>1.0031751100846626</v>
      </c>
      <c r="S28" s="97">
        <f t="shared" si="7"/>
        <v>1.0350778150153286</v>
      </c>
      <c r="T28" s="100">
        <f t="shared" si="8"/>
        <v>0.10684171794485064</v>
      </c>
      <c r="U28" s="100">
        <f t="shared" si="4"/>
        <v>8.3249217682672683E-2</v>
      </c>
      <c r="V28" s="100">
        <f t="shared" si="5"/>
        <v>2.3592500262177962E-2</v>
      </c>
      <c r="Y28" s="81"/>
    </row>
    <row r="29" spans="1:25" ht="13">
      <c r="A29" s="74">
        <v>1872.09</v>
      </c>
      <c r="B29" s="95">
        <v>4.95</v>
      </c>
      <c r="C29" s="96">
        <v>0.28999999999999998</v>
      </c>
      <c r="D29" s="95">
        <v>0.42249999999999999</v>
      </c>
      <c r="E29" s="95">
        <v>13.0349719</v>
      </c>
      <c r="F29" s="96">
        <f t="shared" si="9"/>
        <v>1872.7083333333319</v>
      </c>
      <c r="G29" s="97">
        <f>G21*4/12+G33*8/12</f>
        <v>5.5066666666666668</v>
      </c>
      <c r="H29" s="96">
        <f t="shared" si="10"/>
        <v>121.2232360086637</v>
      </c>
      <c r="I29" s="96">
        <f t="shared" si="0"/>
        <v>7.1019673621237311</v>
      </c>
      <c r="J29" s="98">
        <f t="shared" si="6"/>
        <v>132.84538387224211</v>
      </c>
      <c r="K29" s="96">
        <f t="shared" si="1"/>
        <v>10.346831760335437</v>
      </c>
      <c r="L29" s="98">
        <f t="shared" si="2"/>
        <v>11.338823168893393</v>
      </c>
      <c r="M29" s="91" t="s">
        <v>15</v>
      </c>
      <c r="N29" s="87"/>
      <c r="O29" s="99" t="s">
        <v>15</v>
      </c>
      <c r="P29" s="99"/>
      <c r="R29" s="97">
        <f t="shared" si="3"/>
        <v>1.0031915489486818</v>
      </c>
      <c r="S29" s="97">
        <f t="shared" si="7"/>
        <v>1.0307834454158584</v>
      </c>
      <c r="T29" s="100">
        <f t="shared" si="8"/>
        <v>0.11370306084803916</v>
      </c>
      <c r="U29" s="100">
        <f t="shared" si="4"/>
        <v>8.6993117135232945E-2</v>
      </c>
      <c r="V29" s="100">
        <f t="shared" si="5"/>
        <v>2.6709943712806217E-2</v>
      </c>
      <c r="Y29" s="81"/>
    </row>
    <row r="30" spans="1:25" ht="13">
      <c r="A30" s="74">
        <v>1872.1</v>
      </c>
      <c r="B30" s="95">
        <v>4.97</v>
      </c>
      <c r="C30" s="96">
        <v>0.29330000000000001</v>
      </c>
      <c r="D30" s="95">
        <v>0.42499999999999999</v>
      </c>
      <c r="E30" s="95">
        <v>12.74947603</v>
      </c>
      <c r="F30" s="96">
        <f t="shared" si="9"/>
        <v>1872.7916666666652</v>
      </c>
      <c r="G30" s="97">
        <f>G21*3/12+G33*9/12</f>
        <v>5.5249999999999995</v>
      </c>
      <c r="H30" s="96">
        <f t="shared" si="10"/>
        <v>124.43851663133793</v>
      </c>
      <c r="I30" s="96">
        <f t="shared" si="0"/>
        <v>7.3436251364127605</v>
      </c>
      <c r="J30" s="98">
        <f t="shared" si="6"/>
        <v>137.03956669014281</v>
      </c>
      <c r="K30" s="96">
        <f t="shared" si="1"/>
        <v>10.641120637488656</v>
      </c>
      <c r="L30" s="98">
        <f t="shared" si="2"/>
        <v>11.71867521998203</v>
      </c>
      <c r="M30" s="91" t="s">
        <v>15</v>
      </c>
      <c r="N30" s="87"/>
      <c r="O30" s="99" t="s">
        <v>15</v>
      </c>
      <c r="P30" s="99"/>
      <c r="R30" s="97">
        <f t="shared" si="3"/>
        <v>1.0032079864556935</v>
      </c>
      <c r="S30" s="97">
        <f t="shared" si="7"/>
        <v>1.0572289881054313</v>
      </c>
      <c r="T30" s="100">
        <f t="shared" si="8"/>
        <v>0.1087007196228198</v>
      </c>
      <c r="U30" s="100">
        <f t="shared" si="4"/>
        <v>8.5572332702204434E-2</v>
      </c>
      <c r="V30" s="100">
        <f t="shared" si="5"/>
        <v>2.3128386920615362E-2</v>
      </c>
      <c r="Y30" s="81"/>
    </row>
    <row r="31" spans="1:25" ht="13">
      <c r="A31" s="74">
        <v>1872.11</v>
      </c>
      <c r="B31" s="95">
        <v>4.95</v>
      </c>
      <c r="C31" s="96">
        <v>0.29670000000000002</v>
      </c>
      <c r="D31" s="95">
        <v>0.42749999999999999</v>
      </c>
      <c r="E31" s="95">
        <v>13.130137189999999</v>
      </c>
      <c r="F31" s="96">
        <f t="shared" si="9"/>
        <v>1872.8749999999984</v>
      </c>
      <c r="G31" s="97">
        <f>G21*2/12+G33*10/12</f>
        <v>5.543333333333333</v>
      </c>
      <c r="H31" s="96">
        <f t="shared" si="10"/>
        <v>120.34462794520121</v>
      </c>
      <c r="I31" s="96">
        <f t="shared" si="0"/>
        <v>7.2133840628972123</v>
      </c>
      <c r="J31" s="98">
        <f t="shared" si="6"/>
        <v>133.19310372148806</v>
      </c>
      <c r="K31" s="96">
        <f t="shared" si="1"/>
        <v>10.393399686176467</v>
      </c>
      <c r="L31" s="98">
        <f t="shared" si="2"/>
        <v>11.503040775946694</v>
      </c>
      <c r="M31" s="91" t="s">
        <v>15</v>
      </c>
      <c r="N31" s="87"/>
      <c r="O31" s="99" t="s">
        <v>15</v>
      </c>
      <c r="P31" s="99"/>
      <c r="R31" s="97">
        <f t="shared" si="3"/>
        <v>1.0032244226075313</v>
      </c>
      <c r="S31" s="97">
        <f t="shared" si="7"/>
        <v>1.0298716812178139</v>
      </c>
      <c r="T31" s="100">
        <f t="shared" si="8"/>
        <v>0.10855245783606438</v>
      </c>
      <c r="U31" s="100">
        <f t="shared" si="4"/>
        <v>8.9766167685533693E-2</v>
      </c>
      <c r="V31" s="100">
        <f t="shared" si="5"/>
        <v>1.8786290150530682E-2</v>
      </c>
      <c r="Y31" s="81"/>
    </row>
    <row r="32" spans="1:25" ht="13">
      <c r="A32" s="74">
        <v>1872.12</v>
      </c>
      <c r="B32" s="95">
        <v>5.07</v>
      </c>
      <c r="C32" s="96">
        <v>0.3</v>
      </c>
      <c r="D32" s="95">
        <v>0.43</v>
      </c>
      <c r="E32" s="95">
        <v>12.93980661</v>
      </c>
      <c r="F32" s="96">
        <f t="shared" si="9"/>
        <v>1872.9583333333317</v>
      </c>
      <c r="G32" s="97">
        <f>G21*1/12+G33*11/12</f>
        <v>5.5616666666666665</v>
      </c>
      <c r="H32" s="96">
        <f t="shared" si="10"/>
        <v>125.07512544656181</v>
      </c>
      <c r="I32" s="96">
        <f t="shared" si="0"/>
        <v>7.4008949968379758</v>
      </c>
      <c r="J32" s="98">
        <f t="shared" si="6"/>
        <v>139.11123515584455</v>
      </c>
      <c r="K32" s="96">
        <f t="shared" si="1"/>
        <v>10.607949495467764</v>
      </c>
      <c r="L32" s="98">
        <f t="shared" si="2"/>
        <v>11.798388780475966</v>
      </c>
      <c r="M32" s="91" t="s">
        <v>15</v>
      </c>
      <c r="N32" s="87"/>
      <c r="O32" s="99" t="s">
        <v>15</v>
      </c>
      <c r="P32" s="99"/>
      <c r="R32" s="97">
        <f t="shared" si="3"/>
        <v>1.0032408574060259</v>
      </c>
      <c r="S32" s="97">
        <f t="shared" si="7"/>
        <v>1.0483895674210992</v>
      </c>
      <c r="T32" s="100">
        <f t="shared" si="8"/>
        <v>0.10586247483438727</v>
      </c>
      <c r="U32" s="100">
        <f t="shared" si="4"/>
        <v>8.9178020285641146E-2</v>
      </c>
      <c r="V32" s="100">
        <f t="shared" si="5"/>
        <v>1.6684454548746119E-2</v>
      </c>
      <c r="Y32" s="81"/>
    </row>
    <row r="33" spans="1:25" ht="13">
      <c r="A33" s="74">
        <v>1873.01</v>
      </c>
      <c r="B33" s="95">
        <v>5.1100000000000003</v>
      </c>
      <c r="C33" s="96">
        <v>0.30249999999999999</v>
      </c>
      <c r="D33" s="95">
        <v>0.4325</v>
      </c>
      <c r="E33" s="95">
        <v>12.93980661</v>
      </c>
      <c r="F33" s="96">
        <f t="shared" si="9"/>
        <v>1873.0416666666649</v>
      </c>
      <c r="G33" s="97">
        <v>5.58</v>
      </c>
      <c r="H33" s="96">
        <f t="shared" si="10"/>
        <v>126.06191144614021</v>
      </c>
      <c r="I33" s="96">
        <f t="shared" si="0"/>
        <v>7.4625691218116259</v>
      </c>
      <c r="J33" s="98">
        <f t="shared" si="6"/>
        <v>140.90042880327138</v>
      </c>
      <c r="K33" s="96">
        <f t="shared" si="1"/>
        <v>10.669623620441415</v>
      </c>
      <c r="L33" s="98">
        <f t="shared" si="2"/>
        <v>11.925525529826784</v>
      </c>
      <c r="M33" s="91" t="s">
        <v>15</v>
      </c>
      <c r="N33" s="87"/>
      <c r="O33" s="99" t="s">
        <v>15</v>
      </c>
      <c r="P33" s="99"/>
      <c r="R33" s="97">
        <f t="shared" si="3"/>
        <v>1.0053472215787504</v>
      </c>
      <c r="S33" s="97">
        <f t="shared" si="7"/>
        <v>1.0517872485150761</v>
      </c>
      <c r="T33" s="100">
        <f t="shared" si="8"/>
        <v>0.1043883357395603</v>
      </c>
      <c r="U33" s="100">
        <f t="shared" si="4"/>
        <v>8.9146981124955227E-2</v>
      </c>
      <c r="V33" s="100">
        <f t="shared" si="5"/>
        <v>1.5241354614605074E-2</v>
      </c>
      <c r="Y33" s="81"/>
    </row>
    <row r="34" spans="1:25" ht="13">
      <c r="A34" s="74">
        <v>1873.02</v>
      </c>
      <c r="B34" s="95">
        <v>5.15</v>
      </c>
      <c r="C34" s="96">
        <v>0.30499999999999999</v>
      </c>
      <c r="D34" s="95">
        <v>0.435</v>
      </c>
      <c r="E34" s="95">
        <v>13.225221489999999</v>
      </c>
      <c r="F34" s="96">
        <f t="shared" si="9"/>
        <v>1873.1249999999982</v>
      </c>
      <c r="G34" s="97">
        <f>G33*11/12+G45*1/12</f>
        <v>5.5708333333333337</v>
      </c>
      <c r="H34" s="96">
        <f t="shared" si="10"/>
        <v>124.30684629690839</v>
      </c>
      <c r="I34" s="96">
        <f t="shared" si="0"/>
        <v>7.3618617709819523</v>
      </c>
      <c r="J34" s="98">
        <f t="shared" si="6"/>
        <v>139.62447923030024</v>
      </c>
      <c r="K34" s="96">
        <f t="shared" si="1"/>
        <v>10.499704493039832</v>
      </c>
      <c r="L34" s="98">
        <f t="shared" si="2"/>
        <v>11.793523973821475</v>
      </c>
      <c r="M34" s="91" t="s">
        <v>15</v>
      </c>
      <c r="N34" s="87"/>
      <c r="O34" s="99" t="s">
        <v>15</v>
      </c>
      <c r="P34" s="99"/>
      <c r="R34" s="97">
        <f t="shared" si="3"/>
        <v>1.0053398720295676</v>
      </c>
      <c r="S34" s="97">
        <f t="shared" si="7"/>
        <v>1.0345912828835473</v>
      </c>
      <c r="T34" s="100">
        <f t="shared" si="8"/>
        <v>0.10236955495561739</v>
      </c>
      <c r="U34" s="100">
        <f t="shared" si="4"/>
        <v>9.0247718971019575E-2</v>
      </c>
      <c r="V34" s="100">
        <f t="shared" si="5"/>
        <v>1.2121835984597817E-2</v>
      </c>
      <c r="Y34" s="81"/>
    </row>
    <row r="35" spans="1:25" ht="13">
      <c r="A35" s="74">
        <v>1873.03</v>
      </c>
      <c r="B35" s="95">
        <v>5.1100000000000003</v>
      </c>
      <c r="C35" s="96">
        <v>0.3075</v>
      </c>
      <c r="D35" s="95">
        <v>0.4375</v>
      </c>
      <c r="E35" s="95">
        <v>13.225221489999999</v>
      </c>
      <c r="F35" s="96">
        <f t="shared" si="9"/>
        <v>1873.2083333333314</v>
      </c>
      <c r="G35" s="97">
        <f>G33*10/12+G45*2/12</f>
        <v>5.5616666666666656</v>
      </c>
      <c r="H35" s="96">
        <f t="shared" si="10"/>
        <v>123.3413562285829</v>
      </c>
      <c r="I35" s="96">
        <f t="shared" si="0"/>
        <v>7.4222049002522965</v>
      </c>
      <c r="J35" s="98">
        <f t="shared" si="6"/>
        <v>139.23475070817685</v>
      </c>
      <c r="K35" s="96">
        <f t="shared" si="1"/>
        <v>10.560047622310178</v>
      </c>
      <c r="L35" s="98">
        <f t="shared" si="2"/>
        <v>11.920783451042535</v>
      </c>
      <c r="M35" s="91" t="s">
        <v>15</v>
      </c>
      <c r="N35" s="87"/>
      <c r="O35" s="99" t="s">
        <v>15</v>
      </c>
      <c r="P35" s="99"/>
      <c r="R35" s="97">
        <f t="shared" si="3"/>
        <v>1.0053325226495526</v>
      </c>
      <c r="S35" s="97">
        <f t="shared" si="7"/>
        <v>1.0401158679370517</v>
      </c>
      <c r="T35" s="100">
        <f t="shared" si="8"/>
        <v>0.10559090483294353</v>
      </c>
      <c r="U35" s="100">
        <f t="shared" si="4"/>
        <v>9.1036886852623455E-2</v>
      </c>
      <c r="V35" s="100">
        <f t="shared" si="5"/>
        <v>1.4554017980320078E-2</v>
      </c>
      <c r="Y35" s="81"/>
    </row>
    <row r="36" spans="1:25" ht="13">
      <c r="A36" s="74">
        <v>1873.04</v>
      </c>
      <c r="B36" s="95">
        <v>5.04</v>
      </c>
      <c r="C36" s="96">
        <v>0.31</v>
      </c>
      <c r="D36" s="95">
        <v>0.44</v>
      </c>
      <c r="E36" s="95">
        <v>13.225221489999999</v>
      </c>
      <c r="F36" s="96">
        <f t="shared" si="9"/>
        <v>1873.2916666666647</v>
      </c>
      <c r="G36" s="97">
        <f>G33*9/12+G45*3/12</f>
        <v>5.5524999999999993</v>
      </c>
      <c r="H36" s="96">
        <f t="shared" si="10"/>
        <v>121.65174860901325</v>
      </c>
      <c r="I36" s="96">
        <f t="shared" si="0"/>
        <v>7.4825480295226399</v>
      </c>
      <c r="J36" s="98">
        <f t="shared" si="6"/>
        <v>138.03131923597635</v>
      </c>
      <c r="K36" s="96">
        <f t="shared" si="1"/>
        <v>10.620390751580523</v>
      </c>
      <c r="L36" s="98">
        <f t="shared" si="2"/>
        <v>12.050353266632857</v>
      </c>
      <c r="M36" s="91" t="s">
        <v>15</v>
      </c>
      <c r="N36" s="87"/>
      <c r="O36" s="99" t="s">
        <v>15</v>
      </c>
      <c r="P36" s="99"/>
      <c r="R36" s="97">
        <f t="shared" si="3"/>
        <v>1.0053251734388198</v>
      </c>
      <c r="S36" s="97">
        <f t="shared" si="7"/>
        <v>1.0456623093609851</v>
      </c>
      <c r="T36" s="100">
        <f t="shared" si="8"/>
        <v>0.11040916305818316</v>
      </c>
      <c r="U36" s="100">
        <f t="shared" si="4"/>
        <v>9.1838133322106108E-2</v>
      </c>
      <c r="V36" s="100">
        <f t="shared" si="5"/>
        <v>1.8571029736077049E-2</v>
      </c>
      <c r="Y36" s="81"/>
    </row>
    <row r="37" spans="1:25" ht="13">
      <c r="A37" s="74">
        <v>1873.05</v>
      </c>
      <c r="B37" s="95">
        <v>5.05</v>
      </c>
      <c r="C37" s="96">
        <v>0.3125</v>
      </c>
      <c r="D37" s="95">
        <v>0.4425</v>
      </c>
      <c r="E37" s="95">
        <v>12.93980661</v>
      </c>
      <c r="F37" s="96">
        <f t="shared" si="9"/>
        <v>1873.374999999998</v>
      </c>
      <c r="G37" s="97">
        <f>G33*8/12+G45*4/12</f>
        <v>5.543333333333333</v>
      </c>
      <c r="H37" s="96">
        <f t="shared" si="10"/>
        <v>124.58173244677259</v>
      </c>
      <c r="I37" s="96">
        <f t="shared" si="0"/>
        <v>7.7092656217062254</v>
      </c>
      <c r="J37" s="98">
        <f t="shared" si="6"/>
        <v>142.08474399514608</v>
      </c>
      <c r="K37" s="96">
        <f t="shared" si="1"/>
        <v>10.916320120336016</v>
      </c>
      <c r="L37" s="98">
        <f t="shared" si="2"/>
        <v>12.449999845119237</v>
      </c>
      <c r="M37" s="91" t="s">
        <v>15</v>
      </c>
      <c r="N37" s="87"/>
      <c r="O37" s="99" t="s">
        <v>15</v>
      </c>
      <c r="P37" s="99"/>
      <c r="R37" s="97">
        <f t="shared" si="3"/>
        <v>1.0053178243974839</v>
      </c>
      <c r="S37" s="97">
        <f t="shared" si="7"/>
        <v>1.0744177639884591</v>
      </c>
      <c r="T37" s="100">
        <f t="shared" si="8"/>
        <v>0.10688473560051936</v>
      </c>
      <c r="U37" s="100">
        <f t="shared" si="4"/>
        <v>9.0269518999617882E-2</v>
      </c>
      <c r="V37" s="100">
        <f t="shared" si="5"/>
        <v>1.6615216600901483E-2</v>
      </c>
      <c r="Y37" s="81"/>
    </row>
    <row r="38" spans="1:25" ht="13">
      <c r="A38" s="74">
        <v>1873.06</v>
      </c>
      <c r="B38" s="95">
        <v>4.9800000000000004</v>
      </c>
      <c r="C38" s="96">
        <v>0.315</v>
      </c>
      <c r="D38" s="95">
        <v>0.44500000000000001</v>
      </c>
      <c r="E38" s="95">
        <v>12.559226450000001</v>
      </c>
      <c r="F38" s="96">
        <f t="shared" si="9"/>
        <v>1873.4583333333312</v>
      </c>
      <c r="G38" s="97">
        <f>G33*7/12+G45*5/12</f>
        <v>5.5341666666666667</v>
      </c>
      <c r="H38" s="96">
        <f t="shared" si="10"/>
        <v>126.57770733961084</v>
      </c>
      <c r="I38" s="96">
        <f t="shared" si="0"/>
        <v>8.0064212473850223</v>
      </c>
      <c r="J38" s="98">
        <f t="shared" si="6"/>
        <v>145.12208154864601</v>
      </c>
      <c r="K38" s="96">
        <f t="shared" si="1"/>
        <v>11.310658587575668</v>
      </c>
      <c r="L38" s="98">
        <f t="shared" si="2"/>
        <v>12.967736202640056</v>
      </c>
      <c r="M38" s="91" t="s">
        <v>15</v>
      </c>
      <c r="N38" s="87"/>
      <c r="O38" s="99" t="s">
        <v>3062</v>
      </c>
      <c r="P38" s="99"/>
      <c r="R38" s="97">
        <f t="shared" si="3"/>
        <v>1.005310475525659</v>
      </c>
      <c r="S38" s="97">
        <f t="shared" si="7"/>
        <v>1.1128623698390758</v>
      </c>
      <c r="T38" s="100">
        <f t="shared" si="8"/>
        <v>0.10928658872736285</v>
      </c>
      <c r="U38" s="100">
        <f t="shared" si="4"/>
        <v>8.9995542543321427E-2</v>
      </c>
      <c r="V38" s="100">
        <f t="shared" si="5"/>
        <v>1.9291046184041427E-2</v>
      </c>
      <c r="Y38" s="81"/>
    </row>
    <row r="39" spans="1:25" ht="13">
      <c r="A39" s="74">
        <v>1873.07</v>
      </c>
      <c r="B39" s="95">
        <v>4.97</v>
      </c>
      <c r="C39" s="96">
        <v>0.3175</v>
      </c>
      <c r="D39" s="95">
        <v>0.44750000000000001</v>
      </c>
      <c r="E39" s="95">
        <v>12.559226450000001</v>
      </c>
      <c r="F39" s="96">
        <f t="shared" si="9"/>
        <v>1873.5416666666645</v>
      </c>
      <c r="G39" s="97">
        <f>G33*6/12+G45*6/12</f>
        <v>5.5250000000000004</v>
      </c>
      <c r="H39" s="96">
        <f t="shared" si="10"/>
        <v>126.32353523651922</v>
      </c>
      <c r="I39" s="96">
        <f t="shared" si="0"/>
        <v>8.06996427315792</v>
      </c>
      <c r="J39" s="98">
        <f t="shared" si="6"/>
        <v>145.6016935149421</v>
      </c>
      <c r="K39" s="96">
        <f t="shared" si="1"/>
        <v>11.374201613348564</v>
      </c>
      <c r="L39" s="98">
        <f t="shared" si="2"/>
        <v>13.110011639423863</v>
      </c>
      <c r="M39" s="91" t="s">
        <v>15</v>
      </c>
      <c r="N39" s="87"/>
      <c r="O39" s="99" t="s">
        <v>15</v>
      </c>
      <c r="P39" s="99"/>
      <c r="R39" s="97">
        <f t="shared" si="3"/>
        <v>1.0053031268234605</v>
      </c>
      <c r="S39" s="97">
        <f t="shared" si="7"/>
        <v>1.1187721982175332</v>
      </c>
      <c r="T39" s="100">
        <f t="shared" si="8"/>
        <v>0.10995788113977434</v>
      </c>
      <c r="U39" s="100">
        <f t="shared" si="4"/>
        <v>9.1958923783486357E-2</v>
      </c>
      <c r="V39" s="100">
        <f t="shared" si="5"/>
        <v>1.7998957356287981E-2</v>
      </c>
      <c r="Y39" s="81"/>
    </row>
    <row r="40" spans="1:25" ht="13">
      <c r="A40" s="74">
        <v>1873.08</v>
      </c>
      <c r="B40" s="95">
        <v>4.97</v>
      </c>
      <c r="C40" s="96">
        <v>0.32</v>
      </c>
      <c r="D40" s="95">
        <v>0.45</v>
      </c>
      <c r="E40" s="95">
        <v>12.559226450000001</v>
      </c>
      <c r="F40" s="96">
        <f t="shared" si="9"/>
        <v>1873.6249999999977</v>
      </c>
      <c r="G40" s="97">
        <f>G33*5/12+G45*7/12</f>
        <v>5.5158333333333331</v>
      </c>
      <c r="H40" s="96">
        <f t="shared" si="10"/>
        <v>126.32353523651922</v>
      </c>
      <c r="I40" s="96">
        <f t="shared" si="0"/>
        <v>8.1335072989308159</v>
      </c>
      <c r="J40" s="98">
        <f t="shared" si="6"/>
        <v>146.38292325881835</v>
      </c>
      <c r="K40" s="96">
        <f t="shared" si="1"/>
        <v>11.437744639121462</v>
      </c>
      <c r="L40" s="98">
        <f t="shared" si="2"/>
        <v>13.25398701538597</v>
      </c>
      <c r="M40" s="91" t="s">
        <v>15</v>
      </c>
      <c r="N40" s="87"/>
      <c r="O40" s="99" t="s">
        <v>15</v>
      </c>
      <c r="P40" s="99"/>
      <c r="R40" s="97">
        <f t="shared" si="3"/>
        <v>1.0052957782910019</v>
      </c>
      <c r="S40" s="97">
        <f t="shared" si="7"/>
        <v>1.1247051890712423</v>
      </c>
      <c r="T40" s="100">
        <f t="shared" si="8"/>
        <v>0.10477284115871521</v>
      </c>
      <c r="U40" s="100">
        <f t="shared" si="4"/>
        <v>9.1718313746155467E-2</v>
      </c>
      <c r="V40" s="100">
        <f t="shared" si="5"/>
        <v>1.3054527412559747E-2</v>
      </c>
      <c r="Y40" s="81"/>
    </row>
    <row r="41" spans="1:25" ht="13">
      <c r="A41" s="74">
        <v>1873.09</v>
      </c>
      <c r="B41" s="95">
        <v>4.59</v>
      </c>
      <c r="C41" s="96">
        <v>0.32250000000000001</v>
      </c>
      <c r="D41" s="95">
        <v>0.45250000000000001</v>
      </c>
      <c r="E41" s="95">
        <v>12.559226450000001</v>
      </c>
      <c r="F41" s="96">
        <f t="shared" si="9"/>
        <v>1873.708333333331</v>
      </c>
      <c r="G41" s="97">
        <f>G33*4/12+G45*8/12</f>
        <v>5.5066666666666668</v>
      </c>
      <c r="H41" s="96">
        <f t="shared" si="10"/>
        <v>116.66499531903888</v>
      </c>
      <c r="I41" s="96">
        <f t="shared" si="0"/>
        <v>8.1970503247037136</v>
      </c>
      <c r="J41" s="98">
        <f t="shared" si="6"/>
        <v>135.9822251148002</v>
      </c>
      <c r="K41" s="96">
        <f t="shared" si="1"/>
        <v>11.501287664894358</v>
      </c>
      <c r="L41" s="98">
        <f t="shared" si="2"/>
        <v>13.405655090293486</v>
      </c>
      <c r="M41" s="91" t="s">
        <v>15</v>
      </c>
      <c r="N41" s="87"/>
      <c r="O41" s="99" t="s">
        <v>15</v>
      </c>
      <c r="P41" s="99"/>
      <c r="R41" s="97">
        <f t="shared" si="3"/>
        <v>1.0052884299283993</v>
      </c>
      <c r="S41" s="97">
        <f t="shared" si="7"/>
        <v>1.130661378395303</v>
      </c>
      <c r="T41" s="100">
        <f t="shared" si="8"/>
        <v>0.11585285902884657</v>
      </c>
      <c r="U41" s="100">
        <f t="shared" si="4"/>
        <v>9.2598763330255851E-2</v>
      </c>
      <c r="V41" s="100">
        <f t="shared" si="5"/>
        <v>2.3254095698590715E-2</v>
      </c>
      <c r="Y41" s="81"/>
    </row>
    <row r="42" spans="1:25" ht="13">
      <c r="A42" s="74">
        <v>1873.1</v>
      </c>
      <c r="B42" s="95">
        <v>4.1900000000000004</v>
      </c>
      <c r="C42" s="96">
        <v>0.32500000000000001</v>
      </c>
      <c r="D42" s="95">
        <v>0.45500000000000002</v>
      </c>
      <c r="E42" s="95">
        <v>12.273811569999999</v>
      </c>
      <c r="F42" s="96">
        <f t="shared" si="9"/>
        <v>1873.7916666666642</v>
      </c>
      <c r="G42" s="97">
        <f>G33*3/12+G45*9/12</f>
        <v>5.4975000000000005</v>
      </c>
      <c r="H42" s="96">
        <f t="shared" si="10"/>
        <v>108.9746153728837</v>
      </c>
      <c r="I42" s="96">
        <f t="shared" si="0"/>
        <v>8.4526849632905012</v>
      </c>
      <c r="J42" s="98">
        <f t="shared" si="6"/>
        <v>127.83950502411074</v>
      </c>
      <c r="K42" s="96">
        <f t="shared" si="1"/>
        <v>11.833758948606702</v>
      </c>
      <c r="L42" s="98">
        <f t="shared" si="2"/>
        <v>13.882332884479803</v>
      </c>
      <c r="M42" s="91" t="s">
        <v>15</v>
      </c>
      <c r="N42" s="87"/>
      <c r="O42" s="99" t="s">
        <v>15</v>
      </c>
      <c r="P42" s="99"/>
      <c r="R42" s="97">
        <f t="shared" si="3"/>
        <v>1.0052810817357669</v>
      </c>
      <c r="S42" s="97">
        <f t="shared" si="7"/>
        <v>1.1630722161205505</v>
      </c>
      <c r="T42" s="100">
        <f t="shared" si="8"/>
        <v>0.12024919033565862</v>
      </c>
      <c r="U42" s="100">
        <f t="shared" si="4"/>
        <v>8.9851257398516404E-2</v>
      </c>
      <c r="V42" s="100">
        <f t="shared" si="5"/>
        <v>3.0397932937142214E-2</v>
      </c>
      <c r="Y42" s="81"/>
    </row>
    <row r="43" spans="1:25" ht="13">
      <c r="A43" s="74">
        <v>1873.11</v>
      </c>
      <c r="B43" s="95">
        <v>4.04</v>
      </c>
      <c r="C43" s="96">
        <v>0.32750000000000001</v>
      </c>
      <c r="D43" s="95">
        <v>0.45750000000000002</v>
      </c>
      <c r="E43" s="95">
        <v>11.893231399999999</v>
      </c>
      <c r="F43" s="96">
        <f t="shared" si="9"/>
        <v>1873.8749999999975</v>
      </c>
      <c r="G43" s="97">
        <f>G33*2/12+G45*10/12</f>
        <v>5.4883333333333324</v>
      </c>
      <c r="H43" s="96">
        <f t="shared" si="10"/>
        <v>108.43569561759301</v>
      </c>
      <c r="I43" s="96">
        <f t="shared" si="0"/>
        <v>8.7902698798915129</v>
      </c>
      <c r="J43" s="98">
        <f t="shared" si="6"/>
        <v>128.06662285050277</v>
      </c>
      <c r="K43" s="96">
        <f t="shared" si="1"/>
        <v>12.279537313130893</v>
      </c>
      <c r="L43" s="98">
        <f t="shared" si="2"/>
        <v>14.502594048045797</v>
      </c>
      <c r="M43" s="91" t="s">
        <v>15</v>
      </c>
      <c r="N43" s="87"/>
      <c r="O43" s="99" t="s">
        <v>15</v>
      </c>
      <c r="P43" s="99"/>
      <c r="R43" s="97">
        <f t="shared" si="3"/>
        <v>1.0052737337132196</v>
      </c>
      <c r="S43" s="97">
        <f t="shared" si="7"/>
        <v>1.2066290414056366</v>
      </c>
      <c r="T43" s="100">
        <f t="shared" si="8"/>
        <v>0.12342998034291397</v>
      </c>
      <c r="U43" s="100">
        <f t="shared" si="4"/>
        <v>8.7312017371285355E-2</v>
      </c>
      <c r="V43" s="100">
        <f t="shared" si="5"/>
        <v>3.6117962971628614E-2</v>
      </c>
      <c r="Y43" s="81"/>
    </row>
    <row r="44" spans="1:25" ht="13">
      <c r="A44" s="74">
        <v>1873.12</v>
      </c>
      <c r="B44" s="95">
        <v>4.42</v>
      </c>
      <c r="C44" s="96">
        <v>0.33</v>
      </c>
      <c r="D44" s="95">
        <v>0.46</v>
      </c>
      <c r="E44" s="95">
        <v>12.178646280000001</v>
      </c>
      <c r="F44" s="96">
        <f t="shared" si="9"/>
        <v>1873.9583333333308</v>
      </c>
      <c r="G44" s="97">
        <f>G33*1/12+G45*11/12</f>
        <v>5.4791666666666661</v>
      </c>
      <c r="H44" s="96">
        <f t="shared" si="10"/>
        <v>115.85479843659598</v>
      </c>
      <c r="I44" s="96">
        <f t="shared" si="0"/>
        <v>8.6497926434562622</v>
      </c>
      <c r="J44" s="98">
        <f t="shared" si="6"/>
        <v>137.68017228509447</v>
      </c>
      <c r="K44" s="96">
        <f t="shared" si="1"/>
        <v>12.057286715120851</v>
      </c>
      <c r="L44" s="98">
        <f t="shared" si="2"/>
        <v>14.328705712928386</v>
      </c>
      <c r="M44" s="91" t="s">
        <v>15</v>
      </c>
      <c r="N44" s="87"/>
      <c r="O44" s="99" t="s">
        <v>15</v>
      </c>
      <c r="P44" s="99"/>
      <c r="R44" s="97">
        <f t="shared" si="3"/>
        <v>1.0052663858608724</v>
      </c>
      <c r="S44" s="97">
        <f t="shared" si="7"/>
        <v>1.1845651757323503</v>
      </c>
      <c r="T44" s="100">
        <f t="shared" si="8"/>
        <v>0.11227108128967789</v>
      </c>
      <c r="U44" s="100">
        <f t="shared" si="4"/>
        <v>8.8528455328220845E-2</v>
      </c>
      <c r="V44" s="100">
        <f t="shared" si="5"/>
        <v>2.3742625961457042E-2</v>
      </c>
      <c r="Y44" s="81"/>
    </row>
    <row r="45" spans="1:25" ht="13">
      <c r="A45" s="74">
        <v>1874.01</v>
      </c>
      <c r="B45" s="95">
        <v>4.66</v>
      </c>
      <c r="C45" s="96">
        <v>0.33</v>
      </c>
      <c r="D45" s="95">
        <v>0.46</v>
      </c>
      <c r="E45" s="95">
        <v>12.368895869999999</v>
      </c>
      <c r="F45" s="96">
        <f t="shared" si="9"/>
        <v>1874.041666666664</v>
      </c>
      <c r="G45" s="97">
        <v>5.47</v>
      </c>
      <c r="H45" s="96">
        <f t="shared" si="10"/>
        <v>120.26680033809676</v>
      </c>
      <c r="I45" s="96">
        <f t="shared" si="0"/>
        <v>8.5167476634274539</v>
      </c>
      <c r="J45" s="98">
        <f t="shared" si="6"/>
        <v>143.76676341960686</v>
      </c>
      <c r="K45" s="96">
        <f t="shared" si="1"/>
        <v>11.871830076292815</v>
      </c>
      <c r="L45" s="98">
        <f t="shared" si="2"/>
        <v>14.191568921248749</v>
      </c>
      <c r="M45" s="91" t="s">
        <v>15</v>
      </c>
      <c r="N45" s="87"/>
      <c r="O45" s="99" t="s">
        <v>15</v>
      </c>
      <c r="P45" s="99"/>
      <c r="R45" s="97">
        <f t="shared" si="3"/>
        <v>1.0071091456603121</v>
      </c>
      <c r="S45" s="97">
        <f t="shared" si="7"/>
        <v>1.1724874567369146</v>
      </c>
      <c r="T45" s="100">
        <f t="shared" si="8"/>
        <v>0.10468779814198337</v>
      </c>
      <c r="U45" s="100">
        <f t="shared" si="4"/>
        <v>8.9980452646566844E-2</v>
      </c>
      <c r="V45" s="100">
        <f t="shared" si="5"/>
        <v>1.4707345495416524E-2</v>
      </c>
      <c r="Y45" s="81"/>
    </row>
    <row r="46" spans="1:25" ht="13">
      <c r="A46" s="74">
        <v>1874.02</v>
      </c>
      <c r="B46" s="95">
        <v>4.8</v>
      </c>
      <c r="C46" s="96">
        <v>0.33</v>
      </c>
      <c r="D46" s="95">
        <v>0.46</v>
      </c>
      <c r="E46" s="95">
        <v>12.368895869999999</v>
      </c>
      <c r="F46" s="96">
        <f t="shared" si="9"/>
        <v>1874.1249999999973</v>
      </c>
      <c r="G46" s="97">
        <f>G45*11/12+G57*1/12</f>
        <v>5.4366666666666665</v>
      </c>
      <c r="H46" s="96">
        <f t="shared" si="10"/>
        <v>123.87996601349022</v>
      </c>
      <c r="I46" s="96">
        <f t="shared" si="0"/>
        <v>8.5167476634274539</v>
      </c>
      <c r="J46" s="98">
        <f t="shared" si="6"/>
        <v>148.93434558114853</v>
      </c>
      <c r="K46" s="96">
        <f t="shared" si="1"/>
        <v>11.871830076292815</v>
      </c>
      <c r="L46" s="98">
        <f t="shared" si="2"/>
        <v>14.272874784860072</v>
      </c>
      <c r="M46" s="91" t="s">
        <v>15</v>
      </c>
      <c r="N46" s="87"/>
      <c r="O46" s="99" t="s">
        <v>15</v>
      </c>
      <c r="P46" s="99"/>
      <c r="R46" s="97">
        <f t="shared" si="3"/>
        <v>1.0070852297331554</v>
      </c>
      <c r="S46" s="97">
        <f t="shared" si="7"/>
        <v>1.180822840851746</v>
      </c>
      <c r="T46" s="100">
        <f t="shared" si="8"/>
        <v>0.10429674065200834</v>
      </c>
      <c r="U46" s="100">
        <f t="shared" si="4"/>
        <v>8.9612050368849561E-2</v>
      </c>
      <c r="V46" s="100">
        <f t="shared" si="5"/>
        <v>1.4684690283158774E-2</v>
      </c>
      <c r="Y46" s="81"/>
    </row>
    <row r="47" spans="1:25" ht="13">
      <c r="A47" s="74">
        <v>1874.03</v>
      </c>
      <c r="B47" s="95">
        <v>4.7300000000000004</v>
      </c>
      <c r="C47" s="96">
        <v>0.33</v>
      </c>
      <c r="D47" s="95">
        <v>0.46</v>
      </c>
      <c r="E47" s="95">
        <v>12.368895869999999</v>
      </c>
      <c r="F47" s="96">
        <f t="shared" si="9"/>
        <v>1874.2083333333305</v>
      </c>
      <c r="G47" s="97">
        <f>G45*10/12+G57*2/12</f>
        <v>5.4033333333333324</v>
      </c>
      <c r="H47" s="96">
        <f t="shared" si="10"/>
        <v>122.07338317579351</v>
      </c>
      <c r="I47" s="96">
        <f t="shared" si="0"/>
        <v>8.5167476634274539</v>
      </c>
      <c r="J47" s="98">
        <f t="shared" si="6"/>
        <v>147.61565606298214</v>
      </c>
      <c r="K47" s="96">
        <f t="shared" si="1"/>
        <v>11.871830076292815</v>
      </c>
      <c r="L47" s="98">
        <f t="shared" si="2"/>
        <v>14.355856615004605</v>
      </c>
      <c r="M47" s="91" t="s">
        <v>15</v>
      </c>
      <c r="N47" s="87"/>
      <c r="O47" s="99" t="s">
        <v>15</v>
      </c>
      <c r="P47" s="99"/>
      <c r="R47" s="97">
        <f t="shared" si="3"/>
        <v>1.0070613220358624</v>
      </c>
      <c r="S47" s="97">
        <f t="shared" si="7"/>
        <v>1.1891892419533379</v>
      </c>
      <c r="T47" s="100">
        <f t="shared" si="8"/>
        <v>0.10542636932176053</v>
      </c>
      <c r="U47" s="100">
        <f t="shared" si="4"/>
        <v>8.9245635090707376E-2</v>
      </c>
      <c r="V47" s="100">
        <f t="shared" si="5"/>
        <v>1.6180734231053151E-2</v>
      </c>
      <c r="Y47" s="81"/>
    </row>
    <row r="48" spans="1:25" ht="13">
      <c r="A48" s="74">
        <v>1874.04</v>
      </c>
      <c r="B48" s="95">
        <v>4.5999999999999996</v>
      </c>
      <c r="C48" s="96">
        <v>0.33</v>
      </c>
      <c r="D48" s="95">
        <v>0.46</v>
      </c>
      <c r="E48" s="95">
        <v>12.178646280000001</v>
      </c>
      <c r="F48" s="96">
        <f t="shared" si="9"/>
        <v>1874.2916666666638</v>
      </c>
      <c r="G48" s="97">
        <f>G45*9/12+G57*3/12</f>
        <v>5.37</v>
      </c>
      <c r="H48" s="96">
        <f t="shared" si="10"/>
        <v>120.57286715120848</v>
      </c>
      <c r="I48" s="96">
        <f t="shared" si="0"/>
        <v>8.6497926434562622</v>
      </c>
      <c r="J48" s="98">
        <f t="shared" si="6"/>
        <v>146.67281398101619</v>
      </c>
      <c r="K48" s="96">
        <f t="shared" si="1"/>
        <v>12.057286715120851</v>
      </c>
      <c r="L48" s="98">
        <f t="shared" si="2"/>
        <v>14.667281398101622</v>
      </c>
      <c r="M48" s="91" t="s">
        <v>15</v>
      </c>
      <c r="N48" s="87"/>
      <c r="O48" s="99" t="s">
        <v>15</v>
      </c>
      <c r="P48" s="99"/>
      <c r="R48" s="97">
        <f t="shared" si="3"/>
        <v>1.0070374225887071</v>
      </c>
      <c r="S48" s="97">
        <f t="shared" si="7"/>
        <v>1.2162946727781339</v>
      </c>
      <c r="T48" s="100">
        <f t="shared" si="8"/>
        <v>0.10390272399850331</v>
      </c>
      <c r="U48" s="100">
        <f t="shared" si="4"/>
        <v>8.9461596274408972E-2</v>
      </c>
      <c r="V48" s="100">
        <f t="shared" si="5"/>
        <v>1.4441127724094338E-2</v>
      </c>
      <c r="Y48" s="81"/>
    </row>
    <row r="49" spans="1:25" ht="13">
      <c r="A49" s="74">
        <v>1874.05</v>
      </c>
      <c r="B49" s="95">
        <v>4.4800000000000004</v>
      </c>
      <c r="C49" s="96">
        <v>0.33</v>
      </c>
      <c r="D49" s="95">
        <v>0.46</v>
      </c>
      <c r="E49" s="95">
        <v>12.08348099</v>
      </c>
      <c r="F49" s="96">
        <f t="shared" si="9"/>
        <v>1874.374999999997</v>
      </c>
      <c r="G49" s="97">
        <f>G45*8/12+G57*4/12</f>
        <v>5.3366666666666669</v>
      </c>
      <c r="H49" s="96">
        <f t="shared" si="10"/>
        <v>118.35230602700685</v>
      </c>
      <c r="I49" s="96">
        <f t="shared" si="0"/>
        <v>8.7179153993107725</v>
      </c>
      <c r="J49" s="98">
        <f t="shared" si="6"/>
        <v>144.85533059046833</v>
      </c>
      <c r="K49" s="96">
        <f t="shared" si="1"/>
        <v>12.152245708130168</v>
      </c>
      <c r="L49" s="98">
        <f t="shared" si="2"/>
        <v>14.873538408842732</v>
      </c>
      <c r="M49" s="91" t="s">
        <v>15</v>
      </c>
      <c r="N49" s="87"/>
      <c r="O49" s="99" t="s">
        <v>15</v>
      </c>
      <c r="P49" s="99"/>
      <c r="R49" s="97">
        <f t="shared" si="3"/>
        <v>1.0070135314120179</v>
      </c>
      <c r="S49" s="97">
        <f t="shared" si="7"/>
        <v>1.2345007781010944</v>
      </c>
      <c r="T49" s="100">
        <f t="shared" si="8"/>
        <v>9.8946329803003996E-2</v>
      </c>
      <c r="U49" s="100">
        <f t="shared" si="4"/>
        <v>9.0563362731595376E-2</v>
      </c>
      <c r="V49" s="100">
        <f t="shared" si="5"/>
        <v>8.3829670714086202E-3</v>
      </c>
      <c r="Y49" s="81"/>
    </row>
    <row r="50" spans="1:25" ht="13">
      <c r="A50" s="74">
        <v>1874.06</v>
      </c>
      <c r="B50" s="95">
        <v>4.46</v>
      </c>
      <c r="C50" s="96">
        <v>0.33</v>
      </c>
      <c r="D50" s="95">
        <v>0.46</v>
      </c>
      <c r="E50" s="95">
        <v>11.79806612</v>
      </c>
      <c r="F50" s="96">
        <f t="shared" si="9"/>
        <v>1874.4583333333303</v>
      </c>
      <c r="G50" s="97">
        <f>G45*7/12+G57*5/12</f>
        <v>5.3033333333333337</v>
      </c>
      <c r="H50" s="96">
        <f t="shared" si="10"/>
        <v>120.67430505297079</v>
      </c>
      <c r="I50" s="96">
        <f t="shared" si="0"/>
        <v>8.9288162931570323</v>
      </c>
      <c r="J50" s="98">
        <f t="shared" si="6"/>
        <v>148.6079922081978</v>
      </c>
      <c r="K50" s="96">
        <f t="shared" si="1"/>
        <v>12.4462287722795</v>
      </c>
      <c r="L50" s="98">
        <f t="shared" si="2"/>
        <v>15.327281707571972</v>
      </c>
      <c r="M50" s="91" t="s">
        <v>15</v>
      </c>
      <c r="N50" s="87"/>
      <c r="O50" s="99" t="s">
        <v>15</v>
      </c>
      <c r="P50" s="99"/>
      <c r="R50" s="97">
        <f t="shared" si="3"/>
        <v>1.0069896485261771</v>
      </c>
      <c r="S50" s="97">
        <f t="shared" si="7"/>
        <v>1.2732330745820959</v>
      </c>
      <c r="T50" s="100">
        <f t="shared" si="8"/>
        <v>9.2226727131259567E-2</v>
      </c>
      <c r="U50" s="100">
        <f t="shared" si="4"/>
        <v>8.7599342363323007E-2</v>
      </c>
      <c r="V50" s="100">
        <f t="shared" si="5"/>
        <v>4.6273847679365598E-3</v>
      </c>
      <c r="Y50" s="81"/>
    </row>
    <row r="51" spans="1:25" ht="13">
      <c r="A51" s="74">
        <v>1874.07</v>
      </c>
      <c r="B51" s="95">
        <v>4.46</v>
      </c>
      <c r="C51" s="96">
        <v>0.33</v>
      </c>
      <c r="D51" s="95">
        <v>0.46</v>
      </c>
      <c r="E51" s="95">
        <v>11.893231399999999</v>
      </c>
      <c r="F51" s="96">
        <f t="shared" si="9"/>
        <v>1874.5416666666636</v>
      </c>
      <c r="G51" s="97">
        <f>G45*6/12+G57*6/12</f>
        <v>5.27</v>
      </c>
      <c r="H51" s="96">
        <f t="shared" si="10"/>
        <v>119.70871347882793</v>
      </c>
      <c r="I51" s="96">
        <f t="shared" si="0"/>
        <v>8.8573711766845786</v>
      </c>
      <c r="J51" s="98">
        <f t="shared" si="6"/>
        <v>148.32785845303871</v>
      </c>
      <c r="K51" s="96">
        <f t="shared" si="1"/>
        <v>12.346638609923959</v>
      </c>
      <c r="L51" s="98">
        <f t="shared" si="2"/>
        <v>15.298388988430004</v>
      </c>
      <c r="M51" s="91" t="s">
        <v>15</v>
      </c>
      <c r="N51" s="87"/>
      <c r="O51" s="99" t="s">
        <v>15</v>
      </c>
      <c r="P51" s="99"/>
      <c r="R51" s="97">
        <f t="shared" si="3"/>
        <v>1.006965773951622</v>
      </c>
      <c r="S51" s="97">
        <f t="shared" si="7"/>
        <v>1.2718733715616586</v>
      </c>
      <c r="T51" s="100">
        <f t="shared" si="8"/>
        <v>9.4262400013793712E-2</v>
      </c>
      <c r="U51" s="100">
        <f t="shared" si="4"/>
        <v>8.9291081935029215E-2</v>
      </c>
      <c r="V51" s="100">
        <f t="shared" si="5"/>
        <v>4.9713180787644973E-3</v>
      </c>
      <c r="Y51" s="81"/>
    </row>
    <row r="52" spans="1:25" ht="13">
      <c r="A52" s="74">
        <v>1874.08</v>
      </c>
      <c r="B52" s="95">
        <v>4.47</v>
      </c>
      <c r="C52" s="96">
        <v>0.33</v>
      </c>
      <c r="D52" s="95">
        <v>0.46</v>
      </c>
      <c r="E52" s="95">
        <v>11.79806612</v>
      </c>
      <c r="F52" s="96">
        <f t="shared" si="9"/>
        <v>1874.6249999999968</v>
      </c>
      <c r="G52" s="97">
        <f>G45*5/12+G57*7/12</f>
        <v>5.2366666666666664</v>
      </c>
      <c r="H52" s="96">
        <f t="shared" si="10"/>
        <v>120.94487524367251</v>
      </c>
      <c r="I52" s="96">
        <f t="shared" si="0"/>
        <v>8.9288162931570323</v>
      </c>
      <c r="J52" s="98">
        <f t="shared" si="6"/>
        <v>150.78150811104729</v>
      </c>
      <c r="K52" s="96">
        <f t="shared" si="1"/>
        <v>12.4462287722795</v>
      </c>
      <c r="L52" s="98">
        <f t="shared" si="2"/>
        <v>15.516665264224109</v>
      </c>
      <c r="M52" s="91" t="s">
        <v>15</v>
      </c>
      <c r="N52" s="87"/>
      <c r="O52" s="99" t="s">
        <v>15</v>
      </c>
      <c r="P52" s="99"/>
      <c r="R52" s="97">
        <f t="shared" si="3"/>
        <v>1.0069419077088448</v>
      </c>
      <c r="S52" s="97">
        <f t="shared" si="7"/>
        <v>1.2910635716193151</v>
      </c>
      <c r="T52" s="100">
        <f t="shared" si="8"/>
        <v>9.9751157689842218E-2</v>
      </c>
      <c r="U52" s="100">
        <f t="shared" si="4"/>
        <v>8.8059593459123064E-2</v>
      </c>
      <c r="V52" s="100">
        <f t="shared" si="5"/>
        <v>1.1691564230719154E-2</v>
      </c>
      <c r="Y52" s="81"/>
    </row>
    <row r="53" spans="1:25" ht="13">
      <c r="A53" s="74">
        <v>1874.09</v>
      </c>
      <c r="B53" s="95">
        <v>4.54</v>
      </c>
      <c r="C53" s="96">
        <v>0.33</v>
      </c>
      <c r="D53" s="95">
        <v>0.46</v>
      </c>
      <c r="E53" s="95">
        <v>11.79806612</v>
      </c>
      <c r="F53" s="96">
        <f t="shared" si="9"/>
        <v>1874.7083333333301</v>
      </c>
      <c r="G53" s="97">
        <f>G45*4/12+G57*8/12</f>
        <v>5.2033333333333331</v>
      </c>
      <c r="H53" s="96">
        <f t="shared" si="10"/>
        <v>122.83886657858463</v>
      </c>
      <c r="I53" s="96">
        <f t="shared" si="0"/>
        <v>8.9288162931570323</v>
      </c>
      <c r="J53" s="98">
        <f t="shared" si="6"/>
        <v>154.07036650944264</v>
      </c>
      <c r="K53" s="96">
        <f t="shared" si="1"/>
        <v>12.4462287722795</v>
      </c>
      <c r="L53" s="98">
        <f t="shared" si="2"/>
        <v>15.610653875406083</v>
      </c>
      <c r="M53" s="91" t="s">
        <v>15</v>
      </c>
      <c r="N53" s="87"/>
      <c r="O53" s="99" t="s">
        <v>15</v>
      </c>
      <c r="P53" s="99"/>
      <c r="R53" s="97">
        <f t="shared" si="3"/>
        <v>1.0069180498183923</v>
      </c>
      <c r="S53" s="97">
        <f t="shared" si="7"/>
        <v>1.3000260157797479</v>
      </c>
      <c r="T53" s="100">
        <f t="shared" si="8"/>
        <v>9.5678558811523207E-2</v>
      </c>
      <c r="U53" s="100">
        <f t="shared" si="4"/>
        <v>8.8894495766643322E-2</v>
      </c>
      <c r="V53" s="100">
        <f t="shared" si="5"/>
        <v>6.7840630448798844E-3</v>
      </c>
      <c r="Y53" s="81"/>
    </row>
    <row r="54" spans="1:25" ht="13">
      <c r="A54" s="74">
        <v>1874.1</v>
      </c>
      <c r="B54" s="95">
        <v>4.53</v>
      </c>
      <c r="C54" s="96">
        <v>0.33</v>
      </c>
      <c r="D54" s="95">
        <v>0.46</v>
      </c>
      <c r="E54" s="95">
        <v>11.60773554</v>
      </c>
      <c r="F54" s="96">
        <f t="shared" si="9"/>
        <v>1874.7916666666633</v>
      </c>
      <c r="G54" s="97">
        <f>G45*3/12+G57*9/12</f>
        <v>5.17</v>
      </c>
      <c r="H54" s="96">
        <f t="shared" si="10"/>
        <v>124.57803333103845</v>
      </c>
      <c r="I54" s="96">
        <f t="shared" si="0"/>
        <v>9.0752209711352521</v>
      </c>
      <c r="J54" s="98">
        <f t="shared" si="6"/>
        <v>157.20026034064617</v>
      </c>
      <c r="K54" s="96">
        <f t="shared" si="1"/>
        <v>12.650308020370352</v>
      </c>
      <c r="L54" s="98">
        <f t="shared" si="2"/>
        <v>15.962940343641774</v>
      </c>
      <c r="M54" s="91" t="s">
        <v>15</v>
      </c>
      <c r="N54" s="87"/>
      <c r="O54" s="99" t="s">
        <v>15</v>
      </c>
      <c r="P54" s="99"/>
      <c r="R54" s="97">
        <f t="shared" si="3"/>
        <v>1.0068942003008658</v>
      </c>
      <c r="S54" s="97">
        <f t="shared" si="7"/>
        <v>1.3304834912891119</v>
      </c>
      <c r="T54" s="100">
        <f t="shared" si="8"/>
        <v>9.1695180263305032E-2</v>
      </c>
      <c r="U54" s="100">
        <f t="shared" si="4"/>
        <v>8.7974152302882525E-2</v>
      </c>
      <c r="V54" s="100">
        <f t="shared" si="5"/>
        <v>3.7210279604225072E-3</v>
      </c>
      <c r="Y54" s="81"/>
    </row>
    <row r="55" spans="1:25" ht="13">
      <c r="A55" s="74">
        <v>1874.11</v>
      </c>
      <c r="B55" s="95">
        <v>4.57</v>
      </c>
      <c r="C55" s="96">
        <v>0.33</v>
      </c>
      <c r="D55" s="95">
        <v>0.46</v>
      </c>
      <c r="E55" s="95">
        <v>11.51265124</v>
      </c>
      <c r="F55" s="96">
        <f t="shared" si="9"/>
        <v>1874.8749999999966</v>
      </c>
      <c r="G55" s="97">
        <f>G45*2/12+G57*10/12</f>
        <v>5.1366666666666667</v>
      </c>
      <c r="H55" s="96">
        <f t="shared" si="10"/>
        <v>126.71604955176248</v>
      </c>
      <c r="I55" s="96">
        <f t="shared" si="0"/>
        <v>9.1501742564730009</v>
      </c>
      <c r="J55" s="98">
        <f t="shared" si="6"/>
        <v>160.86032925963477</v>
      </c>
      <c r="K55" s="96">
        <f t="shared" si="1"/>
        <v>12.75478835750782</v>
      </c>
      <c r="L55" s="98">
        <f t="shared" si="2"/>
        <v>16.191630516287088</v>
      </c>
      <c r="M55" s="91" t="s">
        <v>15</v>
      </c>
      <c r="N55" s="87"/>
      <c r="O55" s="99" t="s">
        <v>15</v>
      </c>
      <c r="P55" s="99"/>
      <c r="R55" s="97">
        <f t="shared" si="3"/>
        <v>1.0068703591769228</v>
      </c>
      <c r="S55" s="97">
        <f t="shared" si="7"/>
        <v>1.3507204836288711</v>
      </c>
      <c r="T55" s="100">
        <f t="shared" si="8"/>
        <v>9.0050902757926155E-2</v>
      </c>
      <c r="U55" s="100">
        <f t="shared" si="4"/>
        <v>8.9173310411911455E-2</v>
      </c>
      <c r="V55" s="100">
        <f t="shared" si="5"/>
        <v>8.7759234601469949E-4</v>
      </c>
      <c r="Y55" s="81"/>
    </row>
    <row r="56" spans="1:25" ht="13">
      <c r="A56" s="74">
        <v>1874.12</v>
      </c>
      <c r="B56" s="95">
        <v>4.54</v>
      </c>
      <c r="C56" s="96">
        <v>0.33</v>
      </c>
      <c r="D56" s="95">
        <v>0.46</v>
      </c>
      <c r="E56" s="95">
        <v>11.51265124</v>
      </c>
      <c r="F56" s="96">
        <f t="shared" si="9"/>
        <v>1874.9583333333298</v>
      </c>
      <c r="G56" s="97">
        <f>G45*1/12+G57*11/12</f>
        <v>5.1033333333333335</v>
      </c>
      <c r="H56" s="96">
        <f t="shared" si="10"/>
        <v>125.88421552844673</v>
      </c>
      <c r="I56" s="96">
        <f t="shared" si="0"/>
        <v>9.1501742564730009</v>
      </c>
      <c r="J56" s="98">
        <f t="shared" si="6"/>
        <v>160.77233126769838</v>
      </c>
      <c r="K56" s="96">
        <f t="shared" si="1"/>
        <v>12.75478835750782</v>
      </c>
      <c r="L56" s="98">
        <f t="shared" si="2"/>
        <v>16.289707573379133</v>
      </c>
      <c r="M56" s="91" t="s">
        <v>15</v>
      </c>
      <c r="N56" s="87"/>
      <c r="O56" s="99" t="s">
        <v>15</v>
      </c>
      <c r="P56" s="99"/>
      <c r="R56" s="97">
        <f t="shared" si="3"/>
        <v>1.0068465264672748</v>
      </c>
      <c r="S56" s="97">
        <f t="shared" si="7"/>
        <v>1.3600004184990284</v>
      </c>
      <c r="T56" s="100">
        <f t="shared" si="8"/>
        <v>9.1753960910075039E-2</v>
      </c>
      <c r="U56" s="100">
        <f t="shared" si="4"/>
        <v>9.0069110799300578E-2</v>
      </c>
      <c r="V56" s="100">
        <f t="shared" si="5"/>
        <v>1.6848501107744607E-3</v>
      </c>
      <c r="Y56" s="81"/>
    </row>
    <row r="57" spans="1:25" ht="13">
      <c r="A57" s="74">
        <v>1875.01</v>
      </c>
      <c r="B57" s="95">
        <v>4.54</v>
      </c>
      <c r="C57" s="96">
        <v>0.32750000000000001</v>
      </c>
      <c r="D57" s="95">
        <v>0.45169999999999999</v>
      </c>
      <c r="E57" s="95">
        <v>11.51265124</v>
      </c>
      <c r="F57" s="96">
        <f t="shared" si="9"/>
        <v>1875.0416666666631</v>
      </c>
      <c r="G57" s="97">
        <v>5.07</v>
      </c>
      <c r="H57" s="96">
        <f t="shared" si="10"/>
        <v>125.88421552844673</v>
      </c>
      <c r="I57" s="96">
        <f t="shared" si="0"/>
        <v>9.0808547545300229</v>
      </c>
      <c r="J57" s="98">
        <f t="shared" si="6"/>
        <v>161.73879489637261</v>
      </c>
      <c r="K57" s="96">
        <f t="shared" si="1"/>
        <v>12.524647611057134</v>
      </c>
      <c r="L57" s="98">
        <f t="shared" si="2"/>
        <v>16.091941333632491</v>
      </c>
      <c r="M57" s="91" t="s">
        <v>15</v>
      </c>
      <c r="N57" s="87"/>
      <c r="O57" s="99" t="s">
        <v>15</v>
      </c>
      <c r="P57" s="99"/>
      <c r="R57" s="97">
        <f t="shared" si="3"/>
        <v>1.0073431926888408</v>
      </c>
      <c r="S57" s="97">
        <f t="shared" si="7"/>
        <v>1.3693116973597868</v>
      </c>
      <c r="T57" s="100">
        <f t="shared" si="8"/>
        <v>8.9208398274062795E-2</v>
      </c>
      <c r="U57" s="100">
        <f t="shared" si="4"/>
        <v>8.972112928294762E-2</v>
      </c>
      <c r="V57" s="100">
        <f t="shared" si="5"/>
        <v>-5.1273100888482581E-4</v>
      </c>
      <c r="Y57" s="81"/>
    </row>
    <row r="58" spans="1:25" ht="13">
      <c r="A58" s="74">
        <v>1875.02</v>
      </c>
      <c r="B58" s="95">
        <v>4.53</v>
      </c>
      <c r="C58" s="96">
        <v>0.32500000000000001</v>
      </c>
      <c r="D58" s="95">
        <v>0.44330000000000003</v>
      </c>
      <c r="E58" s="95">
        <v>11.51265124</v>
      </c>
      <c r="F58" s="96">
        <f t="shared" si="9"/>
        <v>1875.1249999999964</v>
      </c>
      <c r="G58" s="97">
        <f>G57*11/12+G69*1/12</f>
        <v>5.03</v>
      </c>
      <c r="H58" s="96">
        <f t="shared" si="10"/>
        <v>125.60693752067483</v>
      </c>
      <c r="I58" s="96">
        <f t="shared" si="0"/>
        <v>9.0115352525870467</v>
      </c>
      <c r="J58" s="98">
        <f t="shared" si="6"/>
        <v>162.34739351887185</v>
      </c>
      <c r="K58" s="96">
        <f t="shared" si="1"/>
        <v>12.291734084528732</v>
      </c>
      <c r="L58" s="98">
        <f t="shared" si="2"/>
        <v>15.887108067751853</v>
      </c>
      <c r="M58" s="91" t="s">
        <v>15</v>
      </c>
      <c r="N58" s="87"/>
      <c r="O58" s="99" t="s">
        <v>15</v>
      </c>
      <c r="P58" s="99"/>
      <c r="R58" s="97">
        <f t="shared" si="3"/>
        <v>1.0073155682359349</v>
      </c>
      <c r="S58" s="97">
        <f t="shared" si="7"/>
        <v>1.3793668170045832</v>
      </c>
      <c r="T58" s="100">
        <f t="shared" si="8"/>
        <v>9.1463780582804022E-2</v>
      </c>
      <c r="U58" s="100">
        <f t="shared" si="4"/>
        <v>8.811211747288672E-2</v>
      </c>
      <c r="V58" s="100">
        <f t="shared" si="5"/>
        <v>3.3516631099173022E-3</v>
      </c>
      <c r="Y58" s="81"/>
    </row>
    <row r="59" spans="1:25" ht="13">
      <c r="A59" s="74">
        <v>1875.03</v>
      </c>
      <c r="B59" s="95">
        <v>4.59</v>
      </c>
      <c r="C59" s="96">
        <v>0.32250000000000001</v>
      </c>
      <c r="D59" s="95">
        <v>0.435</v>
      </c>
      <c r="E59" s="95">
        <v>11.51265124</v>
      </c>
      <c r="F59" s="96">
        <f t="shared" si="9"/>
        <v>1875.2083333333296</v>
      </c>
      <c r="G59" s="97">
        <f>G57*10/12+G69*2/12</f>
        <v>4.99</v>
      </c>
      <c r="H59" s="96">
        <f t="shared" si="10"/>
        <v>127.27060556730626</v>
      </c>
      <c r="I59" s="96">
        <f t="shared" si="0"/>
        <v>8.9422157506440687</v>
      </c>
      <c r="J59" s="98">
        <f t="shared" si="6"/>
        <v>165.46084380848595</v>
      </c>
      <c r="K59" s="96">
        <f t="shared" si="1"/>
        <v>12.061593338078044</v>
      </c>
      <c r="L59" s="98">
        <f t="shared" si="2"/>
        <v>15.680929641980693</v>
      </c>
      <c r="M59" s="91" t="s">
        <v>15</v>
      </c>
      <c r="N59" s="87"/>
      <c r="O59" s="99" t="s">
        <v>15</v>
      </c>
      <c r="P59" s="99"/>
      <c r="R59" s="97">
        <f t="shared" si="3"/>
        <v>1.0072879584453418</v>
      </c>
      <c r="S59" s="97">
        <f t="shared" si="7"/>
        <v>1.3894576690767646</v>
      </c>
      <c r="T59" s="100">
        <f t="shared" si="8"/>
        <v>9.2756125299535253E-2</v>
      </c>
      <c r="U59" s="100">
        <f t="shared" si="4"/>
        <v>9.0254177086700693E-2</v>
      </c>
      <c r="V59" s="100">
        <f t="shared" si="5"/>
        <v>2.5019482128345594E-3</v>
      </c>
      <c r="Y59" s="81"/>
    </row>
    <row r="60" spans="1:25" ht="13">
      <c r="A60" s="74">
        <v>1875.04</v>
      </c>
      <c r="B60" s="95">
        <v>4.6500000000000004</v>
      </c>
      <c r="C60" s="96">
        <v>0.32</v>
      </c>
      <c r="D60" s="95">
        <v>0.42670000000000002</v>
      </c>
      <c r="E60" s="95">
        <v>11.60773554</v>
      </c>
      <c r="F60" s="96">
        <f t="shared" si="9"/>
        <v>1875.2916666666629</v>
      </c>
      <c r="G60" s="97">
        <f>G57*9/12+G69*3/12</f>
        <v>4.95</v>
      </c>
      <c r="H60" s="96">
        <f t="shared" si="10"/>
        <v>127.87811368417856</v>
      </c>
      <c r="I60" s="96">
        <f t="shared" si="0"/>
        <v>8.8002142750402435</v>
      </c>
      <c r="J60" s="98">
        <f t="shared" si="6"/>
        <v>167.20405632237498</v>
      </c>
      <c r="K60" s="96">
        <f t="shared" si="1"/>
        <v>11.734535722373975</v>
      </c>
      <c r="L60" s="98">
        <f t="shared" si="2"/>
        <v>15.343219533926321</v>
      </c>
      <c r="M60" s="91" t="s">
        <v>15</v>
      </c>
      <c r="N60" s="87"/>
      <c r="O60" s="99" t="s">
        <v>15</v>
      </c>
      <c r="P60" s="99"/>
      <c r="R60" s="97">
        <f t="shared" si="3"/>
        <v>1.0072603633605304</v>
      </c>
      <c r="S60" s="97">
        <f t="shared" si="7"/>
        <v>1.3881193428160883</v>
      </c>
      <c r="T60" s="100">
        <f t="shared" si="8"/>
        <v>9.0695274841059215E-2</v>
      </c>
      <c r="U60" s="100">
        <f t="shared" si="4"/>
        <v>8.9529622959025668E-2</v>
      </c>
      <c r="V60" s="100">
        <f t="shared" si="5"/>
        <v>1.1656518820335471E-3</v>
      </c>
      <c r="Y60" s="81"/>
    </row>
    <row r="61" spans="1:25" ht="13">
      <c r="A61" s="74">
        <v>1875.05</v>
      </c>
      <c r="B61" s="95">
        <v>4.47</v>
      </c>
      <c r="C61" s="96">
        <v>0.3175</v>
      </c>
      <c r="D61" s="95">
        <v>0.41830000000000001</v>
      </c>
      <c r="E61" s="95">
        <v>11.322320660000001</v>
      </c>
      <c r="F61" s="96">
        <f t="shared" si="9"/>
        <v>1875.3749999999961</v>
      </c>
      <c r="G61" s="97">
        <f>G57*8/12+G69*4/12</f>
        <v>4.91</v>
      </c>
      <c r="H61" s="96">
        <f t="shared" si="10"/>
        <v>126.02678177461186</v>
      </c>
      <c r="I61" s="96">
        <f t="shared" si="0"/>
        <v>8.9515667144159448</v>
      </c>
      <c r="J61" s="98">
        <f t="shared" si="6"/>
        <v>165.75875805517111</v>
      </c>
      <c r="K61" s="96">
        <f t="shared" si="1"/>
        <v>11.793512934299811</v>
      </c>
      <c r="L61" s="98">
        <f t="shared" si="2"/>
        <v>15.511608164312772</v>
      </c>
      <c r="M61" s="91" t="s">
        <v>15</v>
      </c>
      <c r="N61" s="87"/>
      <c r="O61" s="99" t="s">
        <v>15</v>
      </c>
      <c r="P61" s="99"/>
      <c r="R61" s="97">
        <f t="shared" si="3"/>
        <v>1.0072327830251093</v>
      </c>
      <c r="S61" s="97">
        <f t="shared" si="7"/>
        <v>1.4334435834246131</v>
      </c>
      <c r="T61" s="100">
        <f t="shared" si="8"/>
        <v>9.3516579038204428E-2</v>
      </c>
      <c r="U61" s="100">
        <f t="shared" si="4"/>
        <v>8.8992586834211185E-2</v>
      </c>
      <c r="V61" s="100">
        <f t="shared" si="5"/>
        <v>4.5239922039932434E-3</v>
      </c>
      <c r="Y61" s="81"/>
    </row>
    <row r="62" spans="1:25" ht="13">
      <c r="A62" s="74">
        <v>1875.06</v>
      </c>
      <c r="B62" s="95">
        <v>4.38</v>
      </c>
      <c r="C62" s="96">
        <v>0.315</v>
      </c>
      <c r="D62" s="95">
        <v>0.41</v>
      </c>
      <c r="E62" s="95">
        <v>11.13207107</v>
      </c>
      <c r="F62" s="96">
        <f t="shared" si="9"/>
        <v>1875.4583333333294</v>
      </c>
      <c r="G62" s="97">
        <f>G57*7/12+G69*5/12</f>
        <v>4.87</v>
      </c>
      <c r="H62" s="96">
        <f>B62*$E$1859/E62</f>
        <v>125.59979012063562</v>
      </c>
      <c r="I62" s="96">
        <f t="shared" si="0"/>
        <v>9.0328616182648904</v>
      </c>
      <c r="J62" s="98">
        <f t="shared" si="6"/>
        <v>166.18720180818912</v>
      </c>
      <c r="K62" s="96">
        <f t="shared" si="1"/>
        <v>11.757057979328902</v>
      </c>
      <c r="L62" s="98">
        <f t="shared" si="2"/>
        <v>15.55633624231907</v>
      </c>
      <c r="M62" s="91" t="s">
        <v>15</v>
      </c>
      <c r="N62" s="87"/>
      <c r="O62" s="99" t="s">
        <v>15</v>
      </c>
      <c r="P62" s="99"/>
      <c r="R62" s="97">
        <f t="shared" si="3"/>
        <v>1.0072052174828279</v>
      </c>
      <c r="S62" s="97">
        <f t="shared" si="7"/>
        <v>1.4684864298039291</v>
      </c>
      <c r="T62" s="100">
        <f t="shared" si="8"/>
        <v>9.5914444065068771E-2</v>
      </c>
      <c r="U62" s="100">
        <f t="shared" si="4"/>
        <v>8.9383604061397115E-2</v>
      </c>
      <c r="V62" s="100">
        <f t="shared" si="5"/>
        <v>6.5308400036716563E-3</v>
      </c>
      <c r="Y62" s="81"/>
    </row>
    <row r="63" spans="1:25" ht="13">
      <c r="A63" s="74">
        <v>1875.07</v>
      </c>
      <c r="B63" s="95">
        <v>4.3899999999999997</v>
      </c>
      <c r="C63" s="96">
        <v>0.3125</v>
      </c>
      <c r="D63" s="95">
        <v>0.4017</v>
      </c>
      <c r="E63" s="95">
        <v>11.13207107</v>
      </c>
      <c r="F63" s="96">
        <f t="shared" si="9"/>
        <v>1875.5416666666626</v>
      </c>
      <c r="G63" s="97">
        <f>G57*6/12+G69*6/12</f>
        <v>4.83</v>
      </c>
      <c r="H63" s="96">
        <f t="shared" si="10"/>
        <v>125.88654763232654</v>
      </c>
      <c r="I63" s="96">
        <f t="shared" si="0"/>
        <v>8.9611722403421528</v>
      </c>
      <c r="J63" s="98">
        <f t="shared" si="6"/>
        <v>167.55470494331163</v>
      </c>
      <c r="K63" s="96">
        <f t="shared" si="1"/>
        <v>11.519049244625418</v>
      </c>
      <c r="L63" s="98">
        <f t="shared" si="2"/>
        <v>15.331828012694373</v>
      </c>
      <c r="M63" s="91" t="s">
        <v>15</v>
      </c>
      <c r="N63" s="87"/>
      <c r="O63" s="99" t="s">
        <v>15</v>
      </c>
      <c r="P63" s="99"/>
      <c r="R63" s="97">
        <f t="shared" si="3"/>
        <v>1.0071776667775758</v>
      </c>
      <c r="S63" s="97">
        <f t="shared" si="7"/>
        <v>1.4790671939012479</v>
      </c>
      <c r="T63" s="100">
        <f t="shared" si="8"/>
        <v>9.8260060266824878E-2</v>
      </c>
      <c r="U63" s="100">
        <f t="shared" si="4"/>
        <v>8.7725444828712584E-2</v>
      </c>
      <c r="V63" s="100">
        <f t="shared" si="5"/>
        <v>1.0534615438112294E-2</v>
      </c>
      <c r="Y63" s="81"/>
    </row>
    <row r="64" spans="1:25" ht="13">
      <c r="A64" s="74">
        <v>1875.08</v>
      </c>
      <c r="B64" s="95">
        <v>4.41</v>
      </c>
      <c r="C64" s="96">
        <v>0.31</v>
      </c>
      <c r="D64" s="95">
        <v>0.39329999999999998</v>
      </c>
      <c r="E64" s="95">
        <v>11.22715537</v>
      </c>
      <c r="F64" s="96">
        <f t="shared" si="9"/>
        <v>1875.6249999999959</v>
      </c>
      <c r="G64" s="97">
        <f>G57*5/12+G69*7/12</f>
        <v>4.79</v>
      </c>
      <c r="H64" s="96">
        <f t="shared" si="10"/>
        <v>125.3890552509562</v>
      </c>
      <c r="I64" s="96">
        <f t="shared" si="0"/>
        <v>8.8141966276182355</v>
      </c>
      <c r="J64" s="98">
        <f t="shared" si="6"/>
        <v>167.87018334704874</v>
      </c>
      <c r="K64" s="96">
        <f t="shared" si="1"/>
        <v>11.182656560136296</v>
      </c>
      <c r="L64" s="98">
        <f t="shared" si="2"/>
        <v>14.971279616869445</v>
      </c>
      <c r="M64" s="91" t="s">
        <v>15</v>
      </c>
      <c r="N64" s="87"/>
      <c r="O64" s="99" t="s">
        <v>15</v>
      </c>
      <c r="P64" s="99"/>
      <c r="R64" s="97">
        <f t="shared" si="3"/>
        <v>1.0071501309533841</v>
      </c>
      <c r="S64" s="97">
        <f t="shared" si="7"/>
        <v>1.4770671144241894</v>
      </c>
      <c r="T64" s="100">
        <f t="shared" si="8"/>
        <v>0.10457179338880329</v>
      </c>
      <c r="U64" s="100">
        <f t="shared" si="4"/>
        <v>8.8298362154796584E-2</v>
      </c>
      <c r="V64" s="100">
        <f t="shared" si="5"/>
        <v>1.6273431234006708E-2</v>
      </c>
      <c r="Y64" s="81"/>
    </row>
    <row r="65" spans="1:25" ht="13">
      <c r="A65" s="74">
        <v>1875.09</v>
      </c>
      <c r="B65" s="95">
        <v>4.37</v>
      </c>
      <c r="C65" s="96">
        <v>0.3075</v>
      </c>
      <c r="D65" s="95">
        <v>0.38500000000000001</v>
      </c>
      <c r="E65" s="95">
        <v>11.13207107</v>
      </c>
      <c r="F65" s="96">
        <f t="shared" si="9"/>
        <v>1875.7083333333292</v>
      </c>
      <c r="G65" s="97">
        <f>G57*4/12+G69*8/12</f>
        <v>4.75</v>
      </c>
      <c r="H65" s="96">
        <f t="shared" si="10"/>
        <v>125.31303260894468</v>
      </c>
      <c r="I65" s="96">
        <f t="shared" si="0"/>
        <v>8.8177934844966774</v>
      </c>
      <c r="J65" s="98">
        <f t="shared" si="6"/>
        <v>168.75217246754175</v>
      </c>
      <c r="K65" s="96">
        <f t="shared" si="1"/>
        <v>11.040164200101533</v>
      </c>
      <c r="L65" s="98">
        <f t="shared" si="2"/>
        <v>14.867182242563745</v>
      </c>
      <c r="M65" s="91" t="s">
        <v>15</v>
      </c>
      <c r="N65" s="87"/>
      <c r="O65" s="99" t="s">
        <v>15</v>
      </c>
      <c r="P65" s="99"/>
      <c r="R65" s="97">
        <f t="shared" si="3"/>
        <v>1.0071226100544257</v>
      </c>
      <c r="S65" s="97">
        <f t="shared" si="7"/>
        <v>1.5003348770741327</v>
      </c>
      <c r="T65" s="100">
        <f t="shared" si="8"/>
        <v>0.10440819145589164</v>
      </c>
      <c r="U65" s="100">
        <f t="shared" si="4"/>
        <v>8.8325407366840913E-2</v>
      </c>
      <c r="V65" s="100">
        <f t="shared" si="5"/>
        <v>1.6082784089050728E-2</v>
      </c>
      <c r="Y65" s="81"/>
    </row>
    <row r="66" spans="1:25" ht="13">
      <c r="A66" s="74">
        <v>1875.1</v>
      </c>
      <c r="B66" s="95">
        <v>4.3</v>
      </c>
      <c r="C66" s="96">
        <v>0.30499999999999999</v>
      </c>
      <c r="D66" s="95">
        <v>0.37669999999999998</v>
      </c>
      <c r="E66" s="95">
        <v>11.13207107</v>
      </c>
      <c r="F66" s="96">
        <f t="shared" si="9"/>
        <v>1875.7916666666624</v>
      </c>
      <c r="G66" s="97">
        <f>G57*3/12+G69*9/12</f>
        <v>4.7100000000000009</v>
      </c>
      <c r="H66" s="96">
        <f t="shared" si="10"/>
        <v>123.30573002710801</v>
      </c>
      <c r="I66" s="96">
        <f t="shared" si="0"/>
        <v>8.7461041065739416</v>
      </c>
      <c r="J66" s="98">
        <f t="shared" si="6"/>
        <v>167.03053989183357</v>
      </c>
      <c r="K66" s="96">
        <f t="shared" si="1"/>
        <v>10.802155465398044</v>
      </c>
      <c r="L66" s="98">
        <f t="shared" si="2"/>
        <v>14.632652180756676</v>
      </c>
      <c r="M66" s="91" t="s">
        <v>15</v>
      </c>
      <c r="N66" s="87"/>
      <c r="O66" s="99" t="s">
        <v>15</v>
      </c>
      <c r="P66" s="99"/>
      <c r="R66" s="97">
        <f t="shared" si="3"/>
        <v>1.0070951041250158</v>
      </c>
      <c r="S66" s="97">
        <f t="shared" si="7"/>
        <v>1.5110211773545867</v>
      </c>
      <c r="T66" s="100">
        <f t="shared" si="8"/>
        <v>0.1122718302690342</v>
      </c>
      <c r="U66" s="100">
        <f t="shared" si="4"/>
        <v>8.7976727736581273E-2</v>
      </c>
      <c r="V66" s="100">
        <f t="shared" si="5"/>
        <v>2.4295102532452928E-2</v>
      </c>
      <c r="Y66" s="81"/>
    </row>
    <row r="67" spans="1:25" ht="13">
      <c r="A67" s="74">
        <v>1875.11</v>
      </c>
      <c r="B67" s="95">
        <v>4.37</v>
      </c>
      <c r="C67" s="96">
        <v>0.30249999999999999</v>
      </c>
      <c r="D67" s="95">
        <v>0.36830000000000002</v>
      </c>
      <c r="E67" s="95">
        <v>11.03690579</v>
      </c>
      <c r="F67" s="96">
        <f t="shared" si="9"/>
        <v>1875.8749999999957</v>
      </c>
      <c r="G67" s="97">
        <f>G57*2/12+G69*10/12</f>
        <v>4.67</v>
      </c>
      <c r="H67" s="96">
        <f t="shared" si="10"/>
        <v>126.39353923487641</v>
      </c>
      <c r="I67" s="96">
        <f t="shared" si="0"/>
        <v>8.7492095236956775</v>
      </c>
      <c r="J67" s="98">
        <f t="shared" si="6"/>
        <v>172.20094469065228</v>
      </c>
      <c r="K67" s="96">
        <f t="shared" si="1"/>
        <v>10.652343363891299</v>
      </c>
      <c r="L67" s="98">
        <f t="shared" si="2"/>
        <v>14.512953759626367</v>
      </c>
      <c r="M67" s="91" t="s">
        <v>15</v>
      </c>
      <c r="N67" s="87"/>
      <c r="O67" s="99" t="s">
        <v>15</v>
      </c>
      <c r="P67" s="99"/>
      <c r="R67" s="97">
        <f t="shared" si="3"/>
        <v>1.0070676132096117</v>
      </c>
      <c r="S67" s="97">
        <f t="shared" si="7"/>
        <v>1.5348631899060345</v>
      </c>
      <c r="T67" s="100">
        <f t="shared" si="8"/>
        <v>0.11499503759337615</v>
      </c>
      <c r="U67" s="100">
        <f t="shared" si="4"/>
        <v>8.5396078743462667E-2</v>
      </c>
      <c r="V67" s="100">
        <f t="shared" si="5"/>
        <v>2.9598958849913481E-2</v>
      </c>
      <c r="Y67" s="81"/>
    </row>
    <row r="68" spans="1:25" ht="13">
      <c r="A68" s="74">
        <v>1875.12</v>
      </c>
      <c r="B68" s="95">
        <v>4.37</v>
      </c>
      <c r="C68" s="96">
        <v>0.3</v>
      </c>
      <c r="D68" s="95">
        <v>0.36</v>
      </c>
      <c r="E68" s="95">
        <v>10.9417405</v>
      </c>
      <c r="F68" s="96">
        <f t="shared" si="9"/>
        <v>1875.9583333333289</v>
      </c>
      <c r="G68" s="97">
        <f>G57*1/12+G69*11/12</f>
        <v>4.63</v>
      </c>
      <c r="H68" s="96">
        <f t="shared" si="10"/>
        <v>127.49284128973811</v>
      </c>
      <c r="I68" s="96">
        <f t="shared" si="0"/>
        <v>8.7523689672589082</v>
      </c>
      <c r="J68" s="98">
        <f t="shared" si="6"/>
        <v>174.69235396645379</v>
      </c>
      <c r="K68" s="96">
        <f t="shared" si="1"/>
        <v>10.50284276071069</v>
      </c>
      <c r="L68" s="98">
        <f t="shared" si="2"/>
        <v>14.391132134536239</v>
      </c>
      <c r="M68" s="91" t="s">
        <v>15</v>
      </c>
      <c r="N68" s="87"/>
      <c r="O68" s="99" t="s">
        <v>15</v>
      </c>
      <c r="P68" s="99"/>
      <c r="R68" s="97">
        <f t="shared" si="3"/>
        <v>1.0070401373528144</v>
      </c>
      <c r="S68" s="97">
        <f t="shared" si="7"/>
        <v>1.5591547604140388</v>
      </c>
      <c r="T68" s="100">
        <f t="shared" si="8"/>
        <v>0.11035320886148159</v>
      </c>
      <c r="U68" s="100">
        <f t="shared" si="4"/>
        <v>8.1565062593567994E-2</v>
      </c>
      <c r="V68" s="100">
        <f t="shared" si="5"/>
        <v>2.8788146267913595E-2</v>
      </c>
      <c r="Y68" s="81"/>
    </row>
    <row r="69" spans="1:25" ht="13">
      <c r="A69" s="74">
        <v>1876.01</v>
      </c>
      <c r="B69" s="95">
        <v>4.46</v>
      </c>
      <c r="C69" s="96">
        <v>0.3</v>
      </c>
      <c r="D69" s="95">
        <v>0.3533</v>
      </c>
      <c r="E69" s="95">
        <v>10.846575209999999</v>
      </c>
      <c r="F69" s="96">
        <f t="shared" si="9"/>
        <v>1876.0416666666622</v>
      </c>
      <c r="G69" s="97">
        <v>4.59</v>
      </c>
      <c r="H69" s="96">
        <f t="shared" si="10"/>
        <v>131.26018143380389</v>
      </c>
      <c r="I69" s="96">
        <f t="shared" si="0"/>
        <v>8.8291601861303075</v>
      </c>
      <c r="J69" s="98">
        <f t="shared" si="6"/>
        <v>180.86256510437374</v>
      </c>
      <c r="K69" s="96">
        <f t="shared" si="1"/>
        <v>10.397807645866125</v>
      </c>
      <c r="L69" s="98">
        <f t="shared" si="2"/>
        <v>14.327072702102074</v>
      </c>
      <c r="M69" s="91" t="s">
        <v>15</v>
      </c>
      <c r="N69" s="87"/>
      <c r="O69" s="99" t="s">
        <v>15</v>
      </c>
      <c r="P69" s="99"/>
      <c r="R69" s="97">
        <f t="shared" si="3"/>
        <v>1.0047535252938302</v>
      </c>
      <c r="S69" s="97">
        <f t="shared" si="7"/>
        <v>1.5839073864861757</v>
      </c>
      <c r="T69" s="100">
        <f t="shared" si="8"/>
        <v>0.10953518207915147</v>
      </c>
      <c r="U69" s="100">
        <f t="shared" si="4"/>
        <v>8.2824970216905935E-2</v>
      </c>
      <c r="V69" s="100">
        <f t="shared" si="5"/>
        <v>2.6710211862245536E-2</v>
      </c>
      <c r="Y69" s="81"/>
    </row>
    <row r="70" spans="1:25" ht="13">
      <c r="A70" s="74">
        <v>1876.02</v>
      </c>
      <c r="B70" s="95">
        <v>4.5199999999999996</v>
      </c>
      <c r="C70" s="96">
        <v>0.3</v>
      </c>
      <c r="D70" s="95">
        <v>0.34670000000000001</v>
      </c>
      <c r="E70" s="95">
        <v>10.846575209999999</v>
      </c>
      <c r="F70" s="96">
        <f t="shared" si="9"/>
        <v>1876.1249999999955</v>
      </c>
      <c r="G70" s="97">
        <f>G69*11/12+G81*1/12</f>
        <v>4.5783333333333331</v>
      </c>
      <c r="H70" s="96">
        <f t="shared" si="10"/>
        <v>133.02601347102996</v>
      </c>
      <c r="I70" s="96">
        <f t="shared" si="0"/>
        <v>8.8291601861303075</v>
      </c>
      <c r="J70" s="98">
        <f t="shared" si="6"/>
        <v>184.3094973989638</v>
      </c>
      <c r="K70" s="96">
        <f t="shared" si="1"/>
        <v>10.203566121771258</v>
      </c>
      <c r="L70" s="98">
        <f t="shared" si="2"/>
        <v>14.137190873500165</v>
      </c>
      <c r="M70" s="91" t="s">
        <v>15</v>
      </c>
      <c r="N70" s="87"/>
      <c r="O70" s="99" t="s">
        <v>15</v>
      </c>
      <c r="P70" s="99"/>
      <c r="R70" s="97">
        <f t="shared" si="3"/>
        <v>1.0047443025681573</v>
      </c>
      <c r="S70" s="97">
        <f t="shared" si="7"/>
        <v>1.5914365303109221</v>
      </c>
      <c r="T70" s="100">
        <f t="shared" si="8"/>
        <v>0.10996621180831778</v>
      </c>
      <c r="U70" s="100">
        <f t="shared" si="4"/>
        <v>8.2501543111416442E-2</v>
      </c>
      <c r="V70" s="100">
        <f t="shared" si="5"/>
        <v>2.746466869690134E-2</v>
      </c>
      <c r="Y70" s="81"/>
    </row>
    <row r="71" spans="1:25" ht="13">
      <c r="A71" s="74">
        <v>1876.03</v>
      </c>
      <c r="B71" s="95">
        <v>4.51</v>
      </c>
      <c r="C71" s="96">
        <v>0.3</v>
      </c>
      <c r="D71" s="95">
        <v>0.34</v>
      </c>
      <c r="E71" s="95">
        <v>10.846575209999999</v>
      </c>
      <c r="F71" s="96">
        <f t="shared" si="9"/>
        <v>1876.2083333333287</v>
      </c>
      <c r="G71" s="97">
        <f>G69*10/12+G81*2/12</f>
        <v>4.5666666666666664</v>
      </c>
      <c r="H71" s="96">
        <f t="shared" si="10"/>
        <v>132.73170813149227</v>
      </c>
      <c r="I71" s="96">
        <f t="shared" si="0"/>
        <v>8.8291601861303075</v>
      </c>
      <c r="J71" s="98">
        <f t="shared" si="6"/>
        <v>184.92114396112848</v>
      </c>
      <c r="K71" s="96">
        <f t="shared" si="1"/>
        <v>10.006381544281016</v>
      </c>
      <c r="L71" s="98">
        <f t="shared" si="2"/>
        <v>13.940840121238072</v>
      </c>
      <c r="M71" s="91" t="s">
        <v>15</v>
      </c>
      <c r="N71" s="87"/>
      <c r="O71" s="99" t="s">
        <v>15</v>
      </c>
      <c r="P71" s="99"/>
      <c r="R71" s="97">
        <f t="shared" si="3"/>
        <v>1.0047350802178763</v>
      </c>
      <c r="S71" s="97">
        <f t="shared" si="7"/>
        <v>1.5989867867287357</v>
      </c>
      <c r="T71" s="100">
        <f t="shared" si="8"/>
        <v>0.10901821433350989</v>
      </c>
      <c r="U71" s="100">
        <f t="shared" si="4"/>
        <v>8.3477150939624822E-2</v>
      </c>
      <c r="V71" s="100">
        <f t="shared" si="5"/>
        <v>2.5541063393885066E-2</v>
      </c>
      <c r="Y71" s="81"/>
    </row>
    <row r="72" spans="1:25" ht="13">
      <c r="A72" s="74">
        <v>1876.04</v>
      </c>
      <c r="B72" s="95">
        <v>4.34</v>
      </c>
      <c r="C72" s="96">
        <v>0.3</v>
      </c>
      <c r="D72" s="95">
        <v>0.33329999999999999</v>
      </c>
      <c r="E72" s="95">
        <v>10.751490909999999</v>
      </c>
      <c r="F72" s="96">
        <f t="shared" si="9"/>
        <v>1876.291666666662</v>
      </c>
      <c r="G72" s="97">
        <f>G69*9/12+G81*3/12</f>
        <v>4.5550000000000006</v>
      </c>
      <c r="H72" s="96">
        <f t="shared" si="10"/>
        <v>128.85812596571313</v>
      </c>
      <c r="I72" s="96">
        <f t="shared" si="0"/>
        <v>8.9072437303488332</v>
      </c>
      <c r="J72" s="98">
        <f t="shared" si="6"/>
        <v>180.55861613366613</v>
      </c>
      <c r="K72" s="96">
        <f t="shared" si="1"/>
        <v>9.8959477844175527</v>
      </c>
      <c r="L72" s="98">
        <f t="shared" si="2"/>
        <v>13.866402478652285</v>
      </c>
      <c r="M72" s="91" t="s">
        <v>15</v>
      </c>
      <c r="N72" s="87"/>
      <c r="O72" s="99" t="s">
        <v>15</v>
      </c>
      <c r="P72" s="99"/>
      <c r="R72" s="97">
        <f t="shared" si="3"/>
        <v>1.0047258582433127</v>
      </c>
      <c r="S72" s="97">
        <f t="shared" si="7"/>
        <v>1.6207662356618915</v>
      </c>
      <c r="T72" s="100">
        <f t="shared" si="8"/>
        <v>0.11192838192299126</v>
      </c>
      <c r="U72" s="100">
        <f t="shared" si="4"/>
        <v>8.3517230858883851E-2</v>
      </c>
      <c r="V72" s="100">
        <f t="shared" si="5"/>
        <v>2.8411151064107409E-2</v>
      </c>
      <c r="Y72" s="81"/>
    </row>
    <row r="73" spans="1:25" ht="13">
      <c r="A73" s="74">
        <v>1876.05</v>
      </c>
      <c r="B73" s="95">
        <v>4.18</v>
      </c>
      <c r="C73" s="96">
        <v>0.3</v>
      </c>
      <c r="D73" s="95">
        <v>0.32669999999999999</v>
      </c>
      <c r="E73" s="95">
        <v>10.370910739999999</v>
      </c>
      <c r="F73" s="96">
        <f t="shared" si="9"/>
        <v>1876.3749999999952</v>
      </c>
      <c r="G73" s="97">
        <f>G69*8/12+G81*4/12</f>
        <v>4.543333333333333</v>
      </c>
      <c r="H73" s="96">
        <f t="shared" si="10"/>
        <v>128.66195876641009</v>
      </c>
      <c r="I73" s="96">
        <f t="shared" ref="I73:I136" si="11">C73*$E$1859/E73</f>
        <v>9.2341118731873273</v>
      </c>
      <c r="J73" s="98">
        <f t="shared" si="6"/>
        <v>181.36199473014739</v>
      </c>
      <c r="K73" s="96">
        <f t="shared" ref="K73:K136" si="12">D73*$E$1859/E73</f>
        <v>10.055947829900999</v>
      </c>
      <c r="L73" s="98">
        <f t="shared" ref="L73:L136" si="13">K73*(J73/H73)</f>
        <v>14.174871693382572</v>
      </c>
      <c r="M73" s="91" t="s">
        <v>15</v>
      </c>
      <c r="N73" s="87"/>
      <c r="O73" s="99" t="s">
        <v>15</v>
      </c>
      <c r="P73" s="99"/>
      <c r="R73" s="97">
        <f t="shared" ref="R73:R136" si="14">((G73/G74+G73/1200+((1+G74/1200)^(-119))*(1-G73/G74)))</f>
        <v>1.0047166366447913</v>
      </c>
      <c r="S73" s="97">
        <f t="shared" si="7"/>
        <v>1.6881839075548075</v>
      </c>
      <c r="T73" s="100">
        <f t="shared" si="8"/>
        <v>0.11241410249312933</v>
      </c>
      <c r="U73" s="100">
        <f t="shared" ref="U73:U128" si="15">(($S193/$S73)^(1/10)-1)</f>
        <v>8.1971734677914743E-2</v>
      </c>
      <c r="V73" s="100">
        <f t="shared" ref="V73:V128" si="16">T73-U73</f>
        <v>3.0442367815214588E-2</v>
      </c>
      <c r="Y73" s="81"/>
    </row>
    <row r="74" spans="1:25" ht="13">
      <c r="A74" s="74">
        <v>1876.06</v>
      </c>
      <c r="B74" s="95">
        <v>4.1500000000000004</v>
      </c>
      <c r="C74" s="96">
        <v>0.3</v>
      </c>
      <c r="D74" s="95">
        <v>0.32</v>
      </c>
      <c r="E74" s="95">
        <v>10.08541488</v>
      </c>
      <c r="F74" s="96">
        <f t="shared" si="9"/>
        <v>1876.4583333333285</v>
      </c>
      <c r="G74" s="97">
        <f>G69*7/12+G81*5/12</f>
        <v>4.5316666666666663</v>
      </c>
      <c r="H74" s="96">
        <f t="shared" ref="H74:H137" si="17">B74*$E$1859/E74</f>
        <v>131.35454423665709</v>
      </c>
      <c r="I74" s="96">
        <f t="shared" si="11"/>
        <v>9.4955092219270174</v>
      </c>
      <c r="J74" s="98">
        <f t="shared" ref="J74:J137" si="18">J73*((H74+(I74/12))/H73)</f>
        <v>186.27287166983504</v>
      </c>
      <c r="K74" s="96">
        <f t="shared" si="12"/>
        <v>10.128543170055487</v>
      </c>
      <c r="L74" s="98">
        <f t="shared" si="13"/>
        <v>14.363209381770414</v>
      </c>
      <c r="M74" s="91" t="s">
        <v>15</v>
      </c>
      <c r="N74" s="87"/>
      <c r="O74" s="99" t="s">
        <v>15</v>
      </c>
      <c r="P74" s="99"/>
      <c r="R74" s="97">
        <f t="shared" si="14"/>
        <v>1.0047074154226387</v>
      </c>
      <c r="S74" s="97">
        <f t="shared" ref="S74:S137" si="19">S73*R73*E73/E74</f>
        <v>1.7441606243682406</v>
      </c>
      <c r="T74" s="100">
        <f t="shared" ref="T74:T128" si="20">(($J194/$J74)^(1/10)-1)</f>
        <v>0.11623666750572359</v>
      </c>
      <c r="U74" s="100">
        <f t="shared" si="15"/>
        <v>7.9999817603011891E-2</v>
      </c>
      <c r="V74" s="100">
        <f t="shared" si="16"/>
        <v>3.6236849902711699E-2</v>
      </c>
      <c r="Y74" s="81"/>
    </row>
    <row r="75" spans="1:25" ht="13">
      <c r="A75" s="74">
        <v>1876.07</v>
      </c>
      <c r="B75" s="95">
        <v>4.0999999999999996</v>
      </c>
      <c r="C75" s="96">
        <v>0.3</v>
      </c>
      <c r="D75" s="95">
        <v>0.31330000000000002</v>
      </c>
      <c r="E75" s="95">
        <v>10.08541488</v>
      </c>
      <c r="F75" s="96">
        <f t="shared" ref="F75:F138" si="21">F74+1/12</f>
        <v>1876.5416666666617</v>
      </c>
      <c r="G75" s="97">
        <f>G69*6/12+G81*6/12</f>
        <v>4.5199999999999996</v>
      </c>
      <c r="H75" s="96">
        <f t="shared" si="17"/>
        <v>129.77195936633589</v>
      </c>
      <c r="I75" s="96">
        <f t="shared" si="11"/>
        <v>9.4955092219270174</v>
      </c>
      <c r="J75" s="98">
        <f t="shared" si="18"/>
        <v>185.15074593688419</v>
      </c>
      <c r="K75" s="96">
        <f t="shared" si="12"/>
        <v>9.9164767974324501</v>
      </c>
      <c r="L75" s="98">
        <f t="shared" si="13"/>
        <v>14.148226512689227</v>
      </c>
      <c r="M75" s="91" t="s">
        <v>15</v>
      </c>
      <c r="N75" s="87"/>
      <c r="O75" s="99" t="s">
        <v>15</v>
      </c>
      <c r="P75" s="99"/>
      <c r="R75" s="97">
        <f t="shared" si="14"/>
        <v>1.0046981945771802</v>
      </c>
      <c r="S75" s="97">
        <f t="shared" si="19"/>
        <v>1.7523711129909509</v>
      </c>
      <c r="T75" s="100">
        <f t="shared" si="20"/>
        <v>0.11759364095515057</v>
      </c>
      <c r="U75" s="100">
        <f t="shared" si="15"/>
        <v>7.8330823946356265E-2</v>
      </c>
      <c r="V75" s="100">
        <f t="shared" si="16"/>
        <v>3.9262817008794304E-2</v>
      </c>
      <c r="Y75" s="81"/>
    </row>
    <row r="76" spans="1:25" ht="13">
      <c r="A76" s="74">
        <v>1876.08</v>
      </c>
      <c r="B76" s="95">
        <v>3.93</v>
      </c>
      <c r="C76" s="96">
        <v>0.3</v>
      </c>
      <c r="D76" s="95">
        <v>0.30669999999999997</v>
      </c>
      <c r="E76" s="95">
        <v>10.180580170000001</v>
      </c>
      <c r="F76" s="96">
        <f t="shared" si="21"/>
        <v>1876.624999999995</v>
      </c>
      <c r="G76" s="97">
        <f>G69*5/12+G81*7/12</f>
        <v>4.5083333333333337</v>
      </c>
      <c r="H76" s="96">
        <f t="shared" si="17"/>
        <v>123.22839602961444</v>
      </c>
      <c r="I76" s="96">
        <f t="shared" si="11"/>
        <v>9.4067477885201853</v>
      </c>
      <c r="J76" s="98">
        <f t="shared" si="18"/>
        <v>176.93320207047938</v>
      </c>
      <c r="K76" s="96">
        <f t="shared" si="12"/>
        <v>9.6168318224638032</v>
      </c>
      <c r="L76" s="98">
        <f t="shared" si="13"/>
        <v>13.807993148859039</v>
      </c>
      <c r="M76" s="91" t="s">
        <v>15</v>
      </c>
      <c r="N76" s="87"/>
      <c r="O76" s="99" t="s">
        <v>15</v>
      </c>
      <c r="P76" s="99"/>
      <c r="R76" s="97">
        <f t="shared" si="14"/>
        <v>1.0046889741087426</v>
      </c>
      <c r="S76" s="97">
        <f t="shared" si="19"/>
        <v>1.7441464460155387</v>
      </c>
      <c r="T76" s="100">
        <f t="shared" si="20"/>
        <v>0.12251791865412542</v>
      </c>
      <c r="U76" s="100">
        <f t="shared" si="15"/>
        <v>7.7695185070670192E-2</v>
      </c>
      <c r="V76" s="100">
        <f t="shared" si="16"/>
        <v>4.4822733583455232E-2</v>
      </c>
      <c r="Y76" s="81"/>
    </row>
    <row r="77" spans="1:25" ht="13">
      <c r="A77" s="74">
        <v>1876.09</v>
      </c>
      <c r="B77" s="95">
        <v>3.69</v>
      </c>
      <c r="C77" s="96">
        <v>0.3</v>
      </c>
      <c r="D77" s="95">
        <v>0.3</v>
      </c>
      <c r="E77" s="95">
        <v>10.275745450000001</v>
      </c>
      <c r="F77" s="96">
        <f t="shared" si="21"/>
        <v>1876.7083333333283</v>
      </c>
      <c r="G77" s="97">
        <f>G69*4/12+G81*8/12</f>
        <v>4.496666666666667</v>
      </c>
      <c r="H77" s="96">
        <f t="shared" si="17"/>
        <v>114.63145430485528</v>
      </c>
      <c r="I77" s="96">
        <f t="shared" si="11"/>
        <v>9.3196304312890472</v>
      </c>
      <c r="J77" s="98">
        <f t="shared" si="18"/>
        <v>165.70468818274716</v>
      </c>
      <c r="K77" s="96">
        <f t="shared" si="12"/>
        <v>9.3196304312890472</v>
      </c>
      <c r="L77" s="98">
        <f t="shared" si="13"/>
        <v>13.471925868516029</v>
      </c>
      <c r="M77" s="91" t="s">
        <v>15</v>
      </c>
      <c r="N77" s="87"/>
      <c r="O77" s="99" t="s">
        <v>15</v>
      </c>
      <c r="P77" s="99"/>
      <c r="R77" s="97">
        <f t="shared" si="14"/>
        <v>1.004679754017652</v>
      </c>
      <c r="S77" s="97">
        <f t="shared" si="19"/>
        <v>1.7360961513783471</v>
      </c>
      <c r="T77" s="100">
        <f t="shared" si="20"/>
        <v>0.13319853175354224</v>
      </c>
      <c r="U77" s="100">
        <f t="shared" si="15"/>
        <v>7.8391420705782089E-2</v>
      </c>
      <c r="V77" s="100">
        <f t="shared" si="16"/>
        <v>5.4807111047760149E-2</v>
      </c>
      <c r="Y77" s="81"/>
    </row>
    <row r="78" spans="1:25" ht="13">
      <c r="A78" s="74">
        <v>1876.1</v>
      </c>
      <c r="B78" s="95">
        <v>3.67</v>
      </c>
      <c r="C78" s="96">
        <v>0.3</v>
      </c>
      <c r="D78" s="95">
        <v>0.29330000000000001</v>
      </c>
      <c r="E78" s="95">
        <v>10.465995039999999</v>
      </c>
      <c r="F78" s="96">
        <f t="shared" si="21"/>
        <v>1876.7916666666615</v>
      </c>
      <c r="G78" s="97">
        <f>G69*3/12+G81*9/12</f>
        <v>4.4850000000000003</v>
      </c>
      <c r="H78" s="96">
        <f t="shared" si="17"/>
        <v>111.93768299358946</v>
      </c>
      <c r="I78" s="96">
        <f t="shared" si="11"/>
        <v>9.1502193182770686</v>
      </c>
      <c r="J78" s="98">
        <f t="shared" si="18"/>
        <v>162.91297901474726</v>
      </c>
      <c r="K78" s="96">
        <f t="shared" si="12"/>
        <v>8.9458644201688795</v>
      </c>
      <c r="L78" s="98">
        <f t="shared" si="13"/>
        <v>13.019721183930619</v>
      </c>
      <c r="M78" s="91" t="s">
        <v>15</v>
      </c>
      <c r="N78" s="87"/>
      <c r="O78" s="99" t="s">
        <v>15</v>
      </c>
      <c r="P78" s="99"/>
      <c r="R78" s="97">
        <f t="shared" si="14"/>
        <v>1.0046705343042359</v>
      </c>
      <c r="S78" s="97">
        <f t="shared" si="19"/>
        <v>1.7125144225562385</v>
      </c>
      <c r="T78" s="100">
        <f t="shared" si="20"/>
        <v>0.13835154000468108</v>
      </c>
      <c r="U78" s="100">
        <f t="shared" si="15"/>
        <v>8.0066311899993803E-2</v>
      </c>
      <c r="V78" s="100">
        <f t="shared" si="16"/>
        <v>5.8285228104687281E-2</v>
      </c>
      <c r="Y78" s="81"/>
    </row>
    <row r="79" spans="1:25" ht="13">
      <c r="A79" s="74">
        <v>1876.11</v>
      </c>
      <c r="B79" s="95">
        <v>3.6</v>
      </c>
      <c r="C79" s="96">
        <v>0.3</v>
      </c>
      <c r="D79" s="95">
        <v>0.28670000000000001</v>
      </c>
      <c r="E79" s="95">
        <v>10.56116033</v>
      </c>
      <c r="F79" s="96">
        <f t="shared" si="21"/>
        <v>1876.8749999999948</v>
      </c>
      <c r="G79" s="97">
        <f>G69*2/12+G81*10/12</f>
        <v>4.4733333333333336</v>
      </c>
      <c r="H79" s="96">
        <f t="shared" si="17"/>
        <v>108.81321408743349</v>
      </c>
      <c r="I79" s="96">
        <f t="shared" si="11"/>
        <v>9.0677678406194566</v>
      </c>
      <c r="J79" s="98">
        <f t="shared" si="18"/>
        <v>159.46541988161067</v>
      </c>
      <c r="K79" s="96">
        <f t="shared" si="12"/>
        <v>8.6657634663519953</v>
      </c>
      <c r="L79" s="98">
        <f t="shared" si="13"/>
        <v>12.699648855571604</v>
      </c>
      <c r="M79" s="91" t="s">
        <v>15</v>
      </c>
      <c r="N79" s="87"/>
      <c r="O79" s="99" t="s">
        <v>15</v>
      </c>
      <c r="P79" s="99"/>
      <c r="R79" s="97">
        <f t="shared" si="14"/>
        <v>1.0046613149688211</v>
      </c>
      <c r="S79" s="97">
        <f t="shared" si="19"/>
        <v>1.7050094552280191</v>
      </c>
      <c r="T79" s="100">
        <f t="shared" si="20"/>
        <v>0.14394905408238157</v>
      </c>
      <c r="U79" s="100">
        <f t="shared" si="15"/>
        <v>8.074114453889969E-2</v>
      </c>
      <c r="V79" s="100">
        <f t="shared" si="16"/>
        <v>6.3207909543481877E-2</v>
      </c>
      <c r="Y79" s="81"/>
    </row>
    <row r="80" spans="1:25" ht="13">
      <c r="A80" s="74">
        <v>1876.12</v>
      </c>
      <c r="B80" s="95">
        <v>3.58</v>
      </c>
      <c r="C80" s="96">
        <v>0.3</v>
      </c>
      <c r="D80" s="95">
        <v>0.28000000000000003</v>
      </c>
      <c r="E80" s="95">
        <v>10.751490909999999</v>
      </c>
      <c r="F80" s="96">
        <f t="shared" si="21"/>
        <v>1876.958333333328</v>
      </c>
      <c r="G80" s="97">
        <f>G69*1/12+G81*11/12</f>
        <v>4.4616666666666669</v>
      </c>
      <c r="H80" s="96">
        <f t="shared" si="17"/>
        <v>106.29310851549609</v>
      </c>
      <c r="I80" s="96">
        <f t="shared" si="11"/>
        <v>8.9072437303488332</v>
      </c>
      <c r="J80" s="98">
        <f t="shared" si="18"/>
        <v>156.86000794919724</v>
      </c>
      <c r="K80" s="96">
        <f t="shared" si="12"/>
        <v>8.3134274816589127</v>
      </c>
      <c r="L80" s="98">
        <f t="shared" si="13"/>
        <v>12.268380509993083</v>
      </c>
      <c r="M80" s="91" t="s">
        <v>15</v>
      </c>
      <c r="N80" s="87"/>
      <c r="O80" s="99" t="s">
        <v>15</v>
      </c>
      <c r="P80" s="99"/>
      <c r="R80" s="97">
        <f t="shared" si="14"/>
        <v>1.0046520960117353</v>
      </c>
      <c r="S80" s="97">
        <f t="shared" si="19"/>
        <v>1.6826330509190333</v>
      </c>
      <c r="T80" s="100">
        <f t="shared" si="20"/>
        <v>0.1418004398096202</v>
      </c>
      <c r="U80" s="100">
        <f t="shared" si="15"/>
        <v>8.1044370213336769E-2</v>
      </c>
      <c r="V80" s="100">
        <f t="shared" si="16"/>
        <v>6.0756069596283435E-2</v>
      </c>
      <c r="Y80" s="81"/>
    </row>
    <row r="81" spans="1:25" ht="13">
      <c r="A81" s="74">
        <v>1877.01</v>
      </c>
      <c r="B81" s="95">
        <v>3.55</v>
      </c>
      <c r="C81" s="96">
        <v>0.2908</v>
      </c>
      <c r="D81" s="95">
        <v>0.28170000000000001</v>
      </c>
      <c r="E81" s="95">
        <v>10.9417405</v>
      </c>
      <c r="F81" s="96">
        <f t="shared" si="21"/>
        <v>1877.0416666666613</v>
      </c>
      <c r="G81" s="97">
        <v>4.45</v>
      </c>
      <c r="H81" s="96">
        <f t="shared" si="17"/>
        <v>103.56969944589707</v>
      </c>
      <c r="I81" s="96">
        <f t="shared" si="11"/>
        <v>8.4839629855963015</v>
      </c>
      <c r="J81" s="98">
        <f t="shared" si="18"/>
        <v>153.88432654385011</v>
      </c>
      <c r="K81" s="96">
        <f t="shared" si="12"/>
        <v>8.2184744602561146</v>
      </c>
      <c r="L81" s="98">
        <f t="shared" si="13"/>
        <v>12.211046418986641</v>
      </c>
      <c r="M81" s="91" t="s">
        <v>15</v>
      </c>
      <c r="N81" s="87"/>
      <c r="O81" s="99" t="s">
        <v>15</v>
      </c>
      <c r="P81" s="99"/>
      <c r="R81" s="97">
        <f t="shared" si="14"/>
        <v>1.004442533161084</v>
      </c>
      <c r="S81" s="97">
        <f t="shared" si="19"/>
        <v>1.6610679219869882</v>
      </c>
      <c r="T81" s="100">
        <f t="shared" si="20"/>
        <v>0.14039429114462565</v>
      </c>
      <c r="U81" s="100">
        <f t="shared" si="15"/>
        <v>8.0037070033219582E-2</v>
      </c>
      <c r="V81" s="100">
        <f t="shared" si="16"/>
        <v>6.0357221111406067E-2</v>
      </c>
      <c r="Y81" s="81"/>
    </row>
    <row r="82" spans="1:25" ht="13">
      <c r="A82" s="74">
        <v>1877.02</v>
      </c>
      <c r="B82" s="95">
        <v>3.34</v>
      </c>
      <c r="C82" s="96">
        <v>0.28170000000000001</v>
      </c>
      <c r="D82" s="95">
        <v>0.2833</v>
      </c>
      <c r="E82" s="95">
        <v>10.65632562</v>
      </c>
      <c r="F82" s="96">
        <f t="shared" si="21"/>
        <v>1877.1249999999945</v>
      </c>
      <c r="G82" s="97">
        <f>G81*11/12+G93*1/12</f>
        <v>4.440833333333333</v>
      </c>
      <c r="H82" s="96">
        <f t="shared" si="17"/>
        <v>100.05291767726591</v>
      </c>
      <c r="I82" s="96">
        <f t="shared" si="11"/>
        <v>8.4385948831394639</v>
      </c>
      <c r="J82" s="98">
        <f t="shared" si="18"/>
        <v>149.70391819240643</v>
      </c>
      <c r="K82" s="96">
        <f t="shared" si="12"/>
        <v>8.4865244245417468</v>
      </c>
      <c r="L82" s="98">
        <f t="shared" si="13"/>
        <v>12.697940126918787</v>
      </c>
      <c r="M82" s="91" t="s">
        <v>15</v>
      </c>
      <c r="N82" s="87"/>
      <c r="O82" s="99" t="s">
        <v>15</v>
      </c>
      <c r="P82" s="99"/>
      <c r="R82" s="97">
        <f t="shared" si="14"/>
        <v>1.0044352053538859</v>
      </c>
      <c r="S82" s="97">
        <f t="shared" si="19"/>
        <v>1.7131343139871542</v>
      </c>
      <c r="T82" s="100">
        <f t="shared" si="20"/>
        <v>0.14175117808280069</v>
      </c>
      <c r="U82" s="100">
        <f t="shared" si="15"/>
        <v>7.5638237390101226E-2</v>
      </c>
      <c r="V82" s="100">
        <f t="shared" si="16"/>
        <v>6.6112940692699462E-2</v>
      </c>
      <c r="Y82" s="81"/>
    </row>
    <row r="83" spans="1:25" ht="13">
      <c r="A83" s="74">
        <v>1877.03</v>
      </c>
      <c r="B83" s="95">
        <v>3.17</v>
      </c>
      <c r="C83" s="96">
        <v>0.27250000000000002</v>
      </c>
      <c r="D83" s="95">
        <v>0.28499999999999998</v>
      </c>
      <c r="E83" s="95">
        <v>10.180580170000001</v>
      </c>
      <c r="F83" s="96">
        <f t="shared" si="21"/>
        <v>1877.2083333333278</v>
      </c>
      <c r="G83" s="97">
        <f>G81*10/12+G93*2/12</f>
        <v>4.4316666666666666</v>
      </c>
      <c r="H83" s="96">
        <f t="shared" si="17"/>
        <v>99.39796829869664</v>
      </c>
      <c r="I83" s="96">
        <f t="shared" si="11"/>
        <v>8.5444625745725027</v>
      </c>
      <c r="J83" s="98">
        <f t="shared" si="18"/>
        <v>149.78933771370302</v>
      </c>
      <c r="K83" s="96">
        <f t="shared" si="12"/>
        <v>8.9364103990941768</v>
      </c>
      <c r="L83" s="98">
        <f t="shared" si="13"/>
        <v>13.466864747131028</v>
      </c>
      <c r="M83" s="91" t="s">
        <v>15</v>
      </c>
      <c r="N83" s="87"/>
      <c r="O83" s="99" t="s">
        <v>15</v>
      </c>
      <c r="P83" s="99"/>
      <c r="R83" s="97">
        <f t="shared" si="14"/>
        <v>1.0044278777306086</v>
      </c>
      <c r="S83" s="97">
        <f t="shared" si="19"/>
        <v>1.8011434150689984</v>
      </c>
      <c r="T83" s="100">
        <f t="shared" si="20"/>
        <v>0.14471927044295518</v>
      </c>
      <c r="U83" s="100">
        <f t="shared" si="15"/>
        <v>7.0466246038505931E-2</v>
      </c>
      <c r="V83" s="100">
        <f t="shared" si="16"/>
        <v>7.4253024404449253E-2</v>
      </c>
      <c r="Y83" s="81"/>
    </row>
    <row r="84" spans="1:25" ht="13">
      <c r="A84" s="74">
        <v>1877.04</v>
      </c>
      <c r="B84" s="95">
        <v>2.94</v>
      </c>
      <c r="C84" s="96">
        <v>0.26329999999999998</v>
      </c>
      <c r="D84" s="95">
        <v>0.28670000000000001</v>
      </c>
      <c r="E84" s="95">
        <v>10.465995039999999</v>
      </c>
      <c r="F84" s="96">
        <f t="shared" si="21"/>
        <v>1877.2916666666611</v>
      </c>
      <c r="G84" s="97">
        <f>G81*9/12+G93*3/12</f>
        <v>4.4225000000000003</v>
      </c>
      <c r="H84" s="96">
        <f t="shared" si="17"/>
        <v>89.672149319115263</v>
      </c>
      <c r="I84" s="96">
        <f t="shared" si="11"/>
        <v>8.0308424883411735</v>
      </c>
      <c r="J84" s="98">
        <f t="shared" si="18"/>
        <v>136.1413783161432</v>
      </c>
      <c r="K84" s="96">
        <f t="shared" si="12"/>
        <v>8.7445595951667858</v>
      </c>
      <c r="L84" s="98">
        <f t="shared" si="13"/>
        <v>13.276099715387165</v>
      </c>
      <c r="M84" s="91" t="s">
        <v>15</v>
      </c>
      <c r="N84" s="87"/>
      <c r="O84" s="99" t="s">
        <v>15</v>
      </c>
      <c r="P84" s="99"/>
      <c r="R84" s="97">
        <f t="shared" si="14"/>
        <v>1.0044205502913774</v>
      </c>
      <c r="S84" s="97">
        <f t="shared" si="19"/>
        <v>1.7597827500645762</v>
      </c>
      <c r="T84" s="100">
        <f t="shared" si="20"/>
        <v>0.15871290353602863</v>
      </c>
      <c r="U84" s="100">
        <f t="shared" si="15"/>
        <v>7.3160830614048544E-2</v>
      </c>
      <c r="V84" s="100">
        <f t="shared" si="16"/>
        <v>8.5552072921980082E-2</v>
      </c>
      <c r="Y84" s="81"/>
    </row>
    <row r="85" spans="1:25" ht="13">
      <c r="A85" s="74">
        <v>1877.05</v>
      </c>
      <c r="B85" s="95">
        <v>2.94</v>
      </c>
      <c r="C85" s="96">
        <v>0.25419999999999998</v>
      </c>
      <c r="D85" s="95">
        <v>0.2883</v>
      </c>
      <c r="E85" s="95">
        <v>10.65632562</v>
      </c>
      <c r="F85" s="96">
        <f t="shared" si="21"/>
        <v>1877.3749999999943</v>
      </c>
      <c r="G85" s="97">
        <f>G81*8/12+G93*4/12</f>
        <v>4.4133333333333331</v>
      </c>
      <c r="H85" s="96">
        <f t="shared" si="17"/>
        <v>88.070532326695144</v>
      </c>
      <c r="I85" s="96">
        <f t="shared" si="11"/>
        <v>7.6148058902877231</v>
      </c>
      <c r="J85" s="98">
        <f t="shared" si="18"/>
        <v>134.67319116525158</v>
      </c>
      <c r="K85" s="96">
        <f t="shared" si="12"/>
        <v>8.6363042414238809</v>
      </c>
      <c r="L85" s="98">
        <f t="shared" si="13"/>
        <v>13.206218031612936</v>
      </c>
      <c r="M85" s="91" t="s">
        <v>15</v>
      </c>
      <c r="N85" s="87"/>
      <c r="O85" s="99" t="s">
        <v>15</v>
      </c>
      <c r="P85" s="99"/>
      <c r="R85" s="97">
        <f t="shared" si="14"/>
        <v>1.0044132230363174</v>
      </c>
      <c r="S85" s="97">
        <f t="shared" si="19"/>
        <v>1.7359918744254137</v>
      </c>
      <c r="T85" s="100">
        <f t="shared" si="20"/>
        <v>0.16233557057379433</v>
      </c>
      <c r="U85" s="100">
        <f t="shared" si="15"/>
        <v>7.482890996850311E-2</v>
      </c>
      <c r="V85" s="100">
        <f t="shared" si="16"/>
        <v>8.750666060529122E-2</v>
      </c>
      <c r="Y85" s="81"/>
    </row>
    <row r="86" spans="1:25" ht="13">
      <c r="A86" s="74">
        <v>1877.06</v>
      </c>
      <c r="B86" s="95">
        <v>2.73</v>
      </c>
      <c r="C86" s="96">
        <v>0.245</v>
      </c>
      <c r="D86" s="95">
        <v>0.28999999999999998</v>
      </c>
      <c r="E86" s="95">
        <v>10.08541488</v>
      </c>
      <c r="F86" s="96">
        <f t="shared" si="21"/>
        <v>1877.4583333333276</v>
      </c>
      <c r="G86" s="97">
        <f>G81*7/12+G93*5/12</f>
        <v>4.4041666666666668</v>
      </c>
      <c r="H86" s="96">
        <f t="shared" si="17"/>
        <v>86.409133919535861</v>
      </c>
      <c r="I86" s="96">
        <f t="shared" si="11"/>
        <v>7.754665864573731</v>
      </c>
      <c r="J86" s="98">
        <f t="shared" si="18"/>
        <v>133.12083282460941</v>
      </c>
      <c r="K86" s="96">
        <f t="shared" si="12"/>
        <v>9.1789922478627837</v>
      </c>
      <c r="L86" s="98">
        <f t="shared" si="13"/>
        <v>14.141040849500634</v>
      </c>
      <c r="M86" s="91" t="s">
        <v>15</v>
      </c>
      <c r="N86" s="87"/>
      <c r="O86" s="99" t="s">
        <v>15</v>
      </c>
      <c r="P86" s="99"/>
      <c r="R86" s="97">
        <f t="shared" si="14"/>
        <v>1.0044058959655546</v>
      </c>
      <c r="S86" s="97">
        <f t="shared" si="19"/>
        <v>1.8423571486255097</v>
      </c>
      <c r="T86" s="100">
        <f t="shared" si="20"/>
        <v>0.16205707677969516</v>
      </c>
      <c r="U86" s="100">
        <f t="shared" si="15"/>
        <v>6.9928055828592628E-2</v>
      </c>
      <c r="V86" s="100">
        <f t="shared" si="16"/>
        <v>9.2129020951102536E-2</v>
      </c>
      <c r="Y86" s="81"/>
    </row>
    <row r="87" spans="1:25" ht="13">
      <c r="A87" s="74">
        <v>1877.07</v>
      </c>
      <c r="B87" s="95">
        <v>2.85</v>
      </c>
      <c r="C87" s="96">
        <v>0.23580000000000001</v>
      </c>
      <c r="D87" s="95">
        <v>0.29170000000000001</v>
      </c>
      <c r="E87" s="95">
        <v>10.180580170000001</v>
      </c>
      <c r="F87" s="96">
        <f t="shared" si="21"/>
        <v>1877.5416666666608</v>
      </c>
      <c r="G87" s="97">
        <f>G81*6/12+G93*6/12</f>
        <v>4.3949999999999996</v>
      </c>
      <c r="H87" s="96">
        <f t="shared" si="17"/>
        <v>89.364103990941771</v>
      </c>
      <c r="I87" s="96">
        <f t="shared" si="11"/>
        <v>7.3937037617768668</v>
      </c>
      <c r="J87" s="98">
        <f t="shared" si="18"/>
        <v>138.6224434628499</v>
      </c>
      <c r="K87" s="96">
        <f t="shared" si="12"/>
        <v>9.1464944330377946</v>
      </c>
      <c r="L87" s="98">
        <f t="shared" si="13"/>
        <v>14.188128687057304</v>
      </c>
      <c r="M87" s="91" t="s">
        <v>15</v>
      </c>
      <c r="N87" s="87"/>
      <c r="O87" s="99" t="s">
        <v>15</v>
      </c>
      <c r="P87" s="99"/>
      <c r="R87" s="97">
        <f t="shared" si="14"/>
        <v>1.0043985690792139</v>
      </c>
      <c r="S87" s="97">
        <f t="shared" si="19"/>
        <v>1.8331766521383228</v>
      </c>
      <c r="T87" s="100">
        <f t="shared" si="20"/>
        <v>0.15629330873783331</v>
      </c>
      <c r="U87" s="100">
        <f t="shared" si="15"/>
        <v>7.1953547612414237E-2</v>
      </c>
      <c r="V87" s="100">
        <f t="shared" si="16"/>
        <v>8.4339761125419077E-2</v>
      </c>
      <c r="Y87" s="81"/>
    </row>
    <row r="88" spans="1:25" ht="13">
      <c r="A88" s="74">
        <v>1877.08</v>
      </c>
      <c r="B88" s="95">
        <v>3.05</v>
      </c>
      <c r="C88" s="96">
        <v>0.22670000000000001</v>
      </c>
      <c r="D88" s="95">
        <v>0.29330000000000001</v>
      </c>
      <c r="E88" s="95">
        <v>9.8000000000000007</v>
      </c>
      <c r="F88" s="96">
        <f t="shared" si="21"/>
        <v>1877.6249999999941</v>
      </c>
      <c r="G88" s="97">
        <f>G81*5/12+G93*7/12</f>
        <v>4.3858333333333333</v>
      </c>
      <c r="H88" s="96">
        <f t="shared" si="17"/>
        <v>99.349237244897921</v>
      </c>
      <c r="I88" s="96">
        <f t="shared" si="11"/>
        <v>7.3844170765306103</v>
      </c>
      <c r="J88" s="98">
        <f t="shared" si="18"/>
        <v>155.06604142405476</v>
      </c>
      <c r="K88" s="96">
        <f t="shared" si="12"/>
        <v>9.5538135357142817</v>
      </c>
      <c r="L88" s="98">
        <f t="shared" si="13"/>
        <v>14.911760639237789</v>
      </c>
      <c r="M88" s="91" t="s">
        <v>15</v>
      </c>
      <c r="N88" s="87"/>
      <c r="O88" s="99" t="s">
        <v>15</v>
      </c>
      <c r="P88" s="99"/>
      <c r="R88" s="97">
        <f t="shared" si="14"/>
        <v>1.0043912423774213</v>
      </c>
      <c r="S88" s="97">
        <f t="shared" si="19"/>
        <v>1.9127440302159064</v>
      </c>
      <c r="T88" s="100">
        <f t="shared" si="20"/>
        <v>0.13955989189381057</v>
      </c>
      <c r="U88" s="100">
        <f t="shared" si="15"/>
        <v>6.6339364450650917E-2</v>
      </c>
      <c r="V88" s="100">
        <f t="shared" si="16"/>
        <v>7.3220527443159655E-2</v>
      </c>
      <c r="Y88" s="81"/>
    </row>
    <row r="89" spans="1:25" ht="13">
      <c r="A89" s="74">
        <v>1877.09</v>
      </c>
      <c r="B89" s="95">
        <v>3.24</v>
      </c>
      <c r="C89" s="96">
        <v>0.2175</v>
      </c>
      <c r="D89" s="95">
        <v>0.29499999999999998</v>
      </c>
      <c r="E89" s="95">
        <v>9.7048347110000002</v>
      </c>
      <c r="F89" s="96">
        <f t="shared" si="21"/>
        <v>1877.7083333333273</v>
      </c>
      <c r="G89" s="97">
        <f>G81*4/12+G93*8/12</f>
        <v>4.3766666666666669</v>
      </c>
      <c r="H89" s="96">
        <f t="shared" si="17"/>
        <v>106.57311028983271</v>
      </c>
      <c r="I89" s="96">
        <f t="shared" si="11"/>
        <v>7.1542134222341387</v>
      </c>
      <c r="J89" s="98">
        <f t="shared" si="18"/>
        <v>167.2717250645463</v>
      </c>
      <c r="K89" s="96">
        <f t="shared" si="12"/>
        <v>9.7034159060187175</v>
      </c>
      <c r="L89" s="98">
        <f t="shared" si="13"/>
        <v>15.229987312975664</v>
      </c>
      <c r="M89" s="91" t="s">
        <v>15</v>
      </c>
      <c r="N89" s="87"/>
      <c r="O89" s="99" t="s">
        <v>15</v>
      </c>
      <c r="P89" s="99"/>
      <c r="R89" s="97">
        <f t="shared" si="14"/>
        <v>1.0043839158603021</v>
      </c>
      <c r="S89" s="97">
        <f t="shared" si="19"/>
        <v>1.9399820211954759</v>
      </c>
      <c r="T89" s="100">
        <f t="shared" si="20"/>
        <v>0.13127468006042031</v>
      </c>
      <c r="U89" s="100">
        <f t="shared" si="15"/>
        <v>6.6318028704753784E-2</v>
      </c>
      <c r="V89" s="100">
        <f t="shared" si="16"/>
        <v>6.4956651355666528E-2</v>
      </c>
      <c r="Y89" s="81"/>
    </row>
    <row r="90" spans="1:25" ht="13">
      <c r="A90" s="74">
        <v>1877.1</v>
      </c>
      <c r="B90" s="95">
        <v>3.31</v>
      </c>
      <c r="C90" s="96">
        <v>0.20830000000000001</v>
      </c>
      <c r="D90" s="95">
        <v>0.29670000000000002</v>
      </c>
      <c r="E90" s="95">
        <v>9.7048347110000002</v>
      </c>
      <c r="F90" s="96">
        <f t="shared" si="21"/>
        <v>1877.7916666666606</v>
      </c>
      <c r="G90" s="97">
        <f>G81*3/12+G93*9/12</f>
        <v>4.3675000000000006</v>
      </c>
      <c r="H90" s="96">
        <f t="shared" si="17"/>
        <v>108.87561575905748</v>
      </c>
      <c r="I90" s="96">
        <f t="shared" si="11"/>
        <v>6.8515984177074554</v>
      </c>
      <c r="J90" s="98">
        <f t="shared" si="18"/>
        <v>171.78178034708651</v>
      </c>
      <c r="K90" s="96">
        <f t="shared" si="12"/>
        <v>9.7593338959856073</v>
      </c>
      <c r="L90" s="98">
        <f t="shared" si="13"/>
        <v>15.398082848634616</v>
      </c>
      <c r="M90" s="91" t="s">
        <v>15</v>
      </c>
      <c r="N90" s="87"/>
      <c r="O90" s="99" t="s">
        <v>15</v>
      </c>
      <c r="P90" s="99"/>
      <c r="R90" s="97">
        <f t="shared" si="14"/>
        <v>1.0043765895279828</v>
      </c>
      <c r="S90" s="97">
        <f t="shared" si="19"/>
        <v>1.9484867391468959</v>
      </c>
      <c r="T90" s="100">
        <f t="shared" si="20"/>
        <v>0.12353034304649113</v>
      </c>
      <c r="U90" s="100">
        <f t="shared" si="15"/>
        <v>6.4786319405561565E-2</v>
      </c>
      <c r="V90" s="100">
        <f t="shared" si="16"/>
        <v>5.8744023640929566E-2</v>
      </c>
      <c r="Y90" s="81"/>
    </row>
    <row r="91" spans="1:25" ht="13">
      <c r="A91" s="74">
        <v>1877.11</v>
      </c>
      <c r="B91" s="95">
        <v>3.26</v>
      </c>
      <c r="C91" s="96">
        <v>0.19919999999999999</v>
      </c>
      <c r="D91" s="95">
        <v>0.29830000000000001</v>
      </c>
      <c r="E91" s="95">
        <v>9.5145851239999999</v>
      </c>
      <c r="F91" s="96">
        <f t="shared" si="21"/>
        <v>1877.8749999999939</v>
      </c>
      <c r="G91" s="97">
        <f>G81*2/12+G93*10/12</f>
        <v>4.3583333333333334</v>
      </c>
      <c r="H91" s="96">
        <f t="shared" si="17"/>
        <v>109.37511372671383</v>
      </c>
      <c r="I91" s="96">
        <f t="shared" si="11"/>
        <v>6.6832891577795683</v>
      </c>
      <c r="J91" s="98">
        <f t="shared" si="18"/>
        <v>173.44860835756452</v>
      </c>
      <c r="K91" s="96">
        <f t="shared" si="12"/>
        <v>10.00815841247814</v>
      </c>
      <c r="L91" s="98">
        <f t="shared" si="13"/>
        <v>15.871079715663036</v>
      </c>
      <c r="M91" s="91" t="s">
        <v>15</v>
      </c>
      <c r="N91" s="87"/>
      <c r="O91" s="99" t="s">
        <v>15</v>
      </c>
      <c r="P91" s="99"/>
      <c r="R91" s="97">
        <f t="shared" si="14"/>
        <v>1.0043692633805883</v>
      </c>
      <c r="S91" s="97">
        <f t="shared" si="19"/>
        <v>1.9961460925673595</v>
      </c>
      <c r="T91" s="100">
        <f t="shared" si="20"/>
        <v>0.12369224054914896</v>
      </c>
      <c r="U91" s="100">
        <f t="shared" si="15"/>
        <v>6.1170700598773164E-2</v>
      </c>
      <c r="V91" s="100">
        <f t="shared" si="16"/>
        <v>6.2521539950375793E-2</v>
      </c>
      <c r="Y91" s="81"/>
    </row>
    <row r="92" spans="1:25" ht="13">
      <c r="A92" s="74">
        <v>1877.12</v>
      </c>
      <c r="B92" s="95">
        <v>3.25</v>
      </c>
      <c r="C92" s="96">
        <v>0.19</v>
      </c>
      <c r="D92" s="95">
        <v>0.3</v>
      </c>
      <c r="E92" s="95">
        <v>9.5145851239999999</v>
      </c>
      <c r="F92" s="96">
        <f t="shared" si="21"/>
        <v>1877.9583333333271</v>
      </c>
      <c r="G92" s="97">
        <f>G81*1/12+G93*11/12</f>
        <v>4.3491666666666662</v>
      </c>
      <c r="H92" s="96">
        <f t="shared" si="17"/>
        <v>109.03960724288955</v>
      </c>
      <c r="I92" s="96">
        <f t="shared" si="11"/>
        <v>6.374623192661236</v>
      </c>
      <c r="J92" s="98">
        <f t="shared" si="18"/>
        <v>173.75897140932906</v>
      </c>
      <c r="K92" s="96">
        <f t="shared" si="12"/>
        <v>10.065194514728267</v>
      </c>
      <c r="L92" s="98">
        <f t="shared" si="13"/>
        <v>16.039289668553455</v>
      </c>
      <c r="M92" s="91" t="s">
        <v>15</v>
      </c>
      <c r="N92" s="87"/>
      <c r="O92" s="99" t="s">
        <v>15</v>
      </c>
      <c r="P92" s="99"/>
      <c r="R92" s="97">
        <f t="shared" si="14"/>
        <v>1.0043619374182455</v>
      </c>
      <c r="S92" s="97">
        <f t="shared" si="19"/>
        <v>2.0048677805919186</v>
      </c>
      <c r="T92" s="100">
        <f t="shared" si="20"/>
        <v>0.12068740905577835</v>
      </c>
      <c r="U92" s="100">
        <f t="shared" si="15"/>
        <v>5.8455430646356277E-2</v>
      </c>
      <c r="V92" s="100">
        <f t="shared" si="16"/>
        <v>6.2231978409422073E-2</v>
      </c>
      <c r="Y92" s="81"/>
    </row>
    <row r="93" spans="1:25" ht="13">
      <c r="A93" s="74">
        <v>1878.01</v>
      </c>
      <c r="B93" s="95">
        <v>3.25</v>
      </c>
      <c r="C93" s="96">
        <v>0.18920000000000001</v>
      </c>
      <c r="D93" s="95">
        <v>0.30080000000000001</v>
      </c>
      <c r="E93" s="95">
        <v>9.229089256</v>
      </c>
      <c r="F93" s="96">
        <f t="shared" si="21"/>
        <v>1878.0416666666604</v>
      </c>
      <c r="G93" s="97">
        <v>4.34</v>
      </c>
      <c r="H93" s="96">
        <f t="shared" si="17"/>
        <v>112.41267650819647</v>
      </c>
      <c r="I93" s="96">
        <f t="shared" si="11"/>
        <v>6.544147198569469</v>
      </c>
      <c r="J93" s="98">
        <f t="shared" si="18"/>
        <v>180.00312207848364</v>
      </c>
      <c r="K93" s="96">
        <f t="shared" si="12"/>
        <v>10.404225567281692</v>
      </c>
      <c r="L93" s="98">
        <f t="shared" si="13"/>
        <v>16.659981268063966</v>
      </c>
      <c r="M93" s="91" t="s">
        <v>15</v>
      </c>
      <c r="N93" s="87"/>
      <c r="O93" s="99" t="s">
        <v>15</v>
      </c>
      <c r="P93" s="99"/>
      <c r="R93" s="97">
        <f t="shared" si="14"/>
        <v>1.0044217286102688</v>
      </c>
      <c r="S93" s="97">
        <f t="shared" si="19"/>
        <v>2.0759026922234454</v>
      </c>
      <c r="T93" s="100">
        <f t="shared" si="20"/>
        <v>0.11673997892457577</v>
      </c>
      <c r="U93" s="100">
        <f t="shared" si="15"/>
        <v>5.3783076352889481E-2</v>
      </c>
      <c r="V93" s="100">
        <f t="shared" si="16"/>
        <v>6.2956902571686291E-2</v>
      </c>
      <c r="Y93" s="81"/>
    </row>
    <row r="94" spans="1:25" ht="13">
      <c r="A94" s="74">
        <v>1878.02</v>
      </c>
      <c r="B94" s="95">
        <v>3.18</v>
      </c>
      <c r="C94" s="96">
        <v>0.1883</v>
      </c>
      <c r="D94" s="95">
        <v>0.30170000000000002</v>
      </c>
      <c r="E94" s="95">
        <v>9.1340049590000003</v>
      </c>
      <c r="F94" s="96">
        <f t="shared" si="21"/>
        <v>1878.1249999999936</v>
      </c>
      <c r="G94" s="97">
        <f>G93*11/12+G105*1/12</f>
        <v>4.33</v>
      </c>
      <c r="H94" s="96">
        <f t="shared" si="17"/>
        <v>111.13648334510387</v>
      </c>
      <c r="I94" s="96">
        <f t="shared" si="11"/>
        <v>6.5808175515355529</v>
      </c>
      <c r="J94" s="98">
        <f t="shared" si="18"/>
        <v>178.8377305730435</v>
      </c>
      <c r="K94" s="96">
        <f t="shared" si="12"/>
        <v>10.543986485917561</v>
      </c>
      <c r="L94" s="98">
        <f t="shared" si="13"/>
        <v>16.967089092417368</v>
      </c>
      <c r="M94" s="91" t="s">
        <v>15</v>
      </c>
      <c r="N94" s="87"/>
      <c r="O94" s="99" t="s">
        <v>15</v>
      </c>
      <c r="P94" s="99"/>
      <c r="R94" s="97">
        <f t="shared" si="14"/>
        <v>1.0044137681563745</v>
      </c>
      <c r="S94" s="97">
        <f t="shared" si="19"/>
        <v>2.1067873132148214</v>
      </c>
      <c r="T94" s="100">
        <f t="shared" si="20"/>
        <v>0.118544600935931</v>
      </c>
      <c r="U94" s="100">
        <f t="shared" si="15"/>
        <v>5.3913136018938435E-2</v>
      </c>
      <c r="V94" s="100">
        <f t="shared" si="16"/>
        <v>6.4631464916992565E-2</v>
      </c>
      <c r="Y94" s="81"/>
    </row>
    <row r="95" spans="1:25" ht="13">
      <c r="A95" s="74">
        <v>1878.03</v>
      </c>
      <c r="B95" s="95">
        <v>3.24</v>
      </c>
      <c r="C95" s="96">
        <v>0.1875</v>
      </c>
      <c r="D95" s="95">
        <v>0.30249999999999999</v>
      </c>
      <c r="E95" s="95">
        <v>8.9436743799999991</v>
      </c>
      <c r="F95" s="96">
        <f t="shared" si="21"/>
        <v>1878.2083333333269</v>
      </c>
      <c r="G95" s="97">
        <f>G93*10/12+G105*2/12</f>
        <v>4.32</v>
      </c>
      <c r="H95" s="96">
        <f t="shared" si="17"/>
        <v>115.64312116649307</v>
      </c>
      <c r="I95" s="96">
        <f t="shared" si="11"/>
        <v>6.6923102526905716</v>
      </c>
      <c r="J95" s="98">
        <f t="shared" si="18"/>
        <v>186.98710976927919</v>
      </c>
      <c r="K95" s="96">
        <f t="shared" si="12"/>
        <v>10.796927207674122</v>
      </c>
      <c r="L95" s="98">
        <f t="shared" si="13"/>
        <v>17.457901452224366</v>
      </c>
      <c r="M95" s="91" t="s">
        <v>15</v>
      </c>
      <c r="N95" s="87"/>
      <c r="O95" s="99" t="s">
        <v>15</v>
      </c>
      <c r="P95" s="99"/>
      <c r="R95" s="97">
        <f t="shared" si="14"/>
        <v>1.0044058079432483</v>
      </c>
      <c r="S95" s="97">
        <f t="shared" si="19"/>
        <v>2.1611186719048097</v>
      </c>
      <c r="T95" s="100">
        <f t="shared" si="20"/>
        <v>0.10972463559295109</v>
      </c>
      <c r="U95" s="100">
        <f t="shared" si="15"/>
        <v>5.1712284110447371E-2</v>
      </c>
      <c r="V95" s="100">
        <f t="shared" si="16"/>
        <v>5.8012351482503721E-2</v>
      </c>
      <c r="Y95" s="81"/>
    </row>
    <row r="96" spans="1:25" ht="13">
      <c r="A96" s="74">
        <v>1878.04</v>
      </c>
      <c r="B96" s="95">
        <v>3.33</v>
      </c>
      <c r="C96" s="96">
        <v>0.1867</v>
      </c>
      <c r="D96" s="95">
        <v>0.30330000000000001</v>
      </c>
      <c r="E96" s="95">
        <v>8.8485090910000004</v>
      </c>
      <c r="F96" s="96">
        <f t="shared" si="21"/>
        <v>1878.2916666666601</v>
      </c>
      <c r="G96" s="97">
        <f>G93*9/12+G105*3/12</f>
        <v>4.3100000000000005</v>
      </c>
      <c r="H96" s="96">
        <f t="shared" si="17"/>
        <v>120.13371451256158</v>
      </c>
      <c r="I96" s="96">
        <f t="shared" si="11"/>
        <v>6.7354247746231968</v>
      </c>
      <c r="J96" s="98">
        <f t="shared" si="18"/>
        <v>195.15565620514343</v>
      </c>
      <c r="K96" s="96">
        <f t="shared" si="12"/>
        <v>10.941908592090067</v>
      </c>
      <c r="L96" s="98">
        <f t="shared" si="13"/>
        <v>17.774988146252252</v>
      </c>
      <c r="M96" s="91" t="s">
        <v>15</v>
      </c>
      <c r="N96" s="87"/>
      <c r="O96" s="99" t="s">
        <v>15</v>
      </c>
      <c r="P96" s="99"/>
      <c r="R96" s="97">
        <f t="shared" si="14"/>
        <v>1.0043978479710691</v>
      </c>
      <c r="S96" s="97">
        <f t="shared" si="19"/>
        <v>2.1939852759131644</v>
      </c>
      <c r="T96" s="100">
        <f t="shared" si="20"/>
        <v>0.10714224225389724</v>
      </c>
      <c r="U96" s="100">
        <f t="shared" si="15"/>
        <v>5.1818822714418289E-2</v>
      </c>
      <c r="V96" s="100">
        <f t="shared" si="16"/>
        <v>5.5323419539478946E-2</v>
      </c>
      <c r="Y96" s="81"/>
    </row>
    <row r="97" spans="1:25" ht="13">
      <c r="A97" s="74">
        <v>1878.05</v>
      </c>
      <c r="B97" s="95">
        <v>3.34</v>
      </c>
      <c r="C97" s="96">
        <v>0.18579999999999999</v>
      </c>
      <c r="D97" s="95">
        <v>0.30420000000000003</v>
      </c>
      <c r="E97" s="95">
        <v>8.5630942149999996</v>
      </c>
      <c r="F97" s="96">
        <f t="shared" si="21"/>
        <v>1878.3749999999934</v>
      </c>
      <c r="G97" s="97">
        <f>G93*8/12+G105*4/12</f>
        <v>4.3</v>
      </c>
      <c r="H97" s="96">
        <f t="shared" si="17"/>
        <v>124.51065505414385</v>
      </c>
      <c r="I97" s="96">
        <f t="shared" si="11"/>
        <v>6.9263711703772231</v>
      </c>
      <c r="J97" s="98">
        <f t="shared" si="18"/>
        <v>203.20358915546078</v>
      </c>
      <c r="K97" s="96">
        <f t="shared" si="12"/>
        <v>11.340162056128911</v>
      </c>
      <c r="L97" s="98">
        <f t="shared" si="13"/>
        <v>18.507344856614125</v>
      </c>
      <c r="M97" s="91" t="s">
        <v>15</v>
      </c>
      <c r="N97" s="87"/>
      <c r="O97" s="99" t="s">
        <v>15</v>
      </c>
      <c r="P97" s="99"/>
      <c r="R97" s="97">
        <f t="shared" si="14"/>
        <v>1.0043898882400162</v>
      </c>
      <c r="S97" s="97">
        <f t="shared" si="19"/>
        <v>2.2770830012558188</v>
      </c>
      <c r="T97" s="100">
        <f t="shared" si="20"/>
        <v>0.10590338286570167</v>
      </c>
      <c r="U97" s="100">
        <f t="shared" si="15"/>
        <v>4.9617399723885347E-2</v>
      </c>
      <c r="V97" s="100">
        <f t="shared" si="16"/>
        <v>5.628598314181632E-2</v>
      </c>
      <c r="Y97" s="81"/>
    </row>
    <row r="98" spans="1:25" ht="13">
      <c r="A98" s="74">
        <v>1878.06</v>
      </c>
      <c r="B98" s="95">
        <v>3.41</v>
      </c>
      <c r="C98" s="96">
        <v>0.185</v>
      </c>
      <c r="D98" s="95">
        <v>0.30499999999999999</v>
      </c>
      <c r="E98" s="95">
        <v>8.3728446279999993</v>
      </c>
      <c r="F98" s="96">
        <f t="shared" si="21"/>
        <v>1878.4583333333267</v>
      </c>
      <c r="G98" s="97">
        <f>G93*7/12+G105*5/12</f>
        <v>4.29</v>
      </c>
      <c r="H98" s="96">
        <f t="shared" si="17"/>
        <v>130.00861157267374</v>
      </c>
      <c r="I98" s="96">
        <f t="shared" si="11"/>
        <v>7.0532531205116236</v>
      </c>
      <c r="J98" s="98">
        <f t="shared" si="18"/>
        <v>213.13560415308493</v>
      </c>
      <c r="K98" s="96">
        <f t="shared" si="12"/>
        <v>11.628336225708352</v>
      </c>
      <c r="L98" s="98">
        <f t="shared" si="13"/>
        <v>19.063448465305246</v>
      </c>
      <c r="M98" s="91" t="s">
        <v>15</v>
      </c>
      <c r="N98" s="87"/>
      <c r="O98" s="99" t="s">
        <v>15</v>
      </c>
      <c r="P98" s="99"/>
      <c r="R98" s="97">
        <f t="shared" si="14"/>
        <v>1.0043819287502689</v>
      </c>
      <c r="S98" s="97">
        <f t="shared" si="19"/>
        <v>2.3390466481712737</v>
      </c>
      <c r="T98" s="100">
        <f t="shared" si="20"/>
        <v>9.8920943507929238E-2</v>
      </c>
      <c r="U98" s="100">
        <f t="shared" si="15"/>
        <v>4.8516120025503318E-2</v>
      </c>
      <c r="V98" s="100">
        <f t="shared" si="16"/>
        <v>5.040482348242592E-2</v>
      </c>
      <c r="Y98" s="81"/>
    </row>
    <row r="99" spans="1:25" ht="13">
      <c r="A99" s="74">
        <v>1878.07</v>
      </c>
      <c r="B99" s="95">
        <v>3.48</v>
      </c>
      <c r="C99" s="96">
        <v>0.1842</v>
      </c>
      <c r="D99" s="95">
        <v>0.30580000000000002</v>
      </c>
      <c r="E99" s="95">
        <v>8.4679289260000008</v>
      </c>
      <c r="F99" s="96">
        <f t="shared" si="21"/>
        <v>1878.5416666666599</v>
      </c>
      <c r="G99" s="97">
        <f>G93*6/12+G105*6/12</f>
        <v>4.2799999999999994</v>
      </c>
      <c r="H99" s="96">
        <f t="shared" si="17"/>
        <v>131.18760793907015</v>
      </c>
      <c r="I99" s="96">
        <f t="shared" si="11"/>
        <v>6.943895799533542</v>
      </c>
      <c r="J99" s="98">
        <f t="shared" si="18"/>
        <v>216.01709574954157</v>
      </c>
      <c r="K99" s="96">
        <f t="shared" si="12"/>
        <v>11.527922559703351</v>
      </c>
      <c r="L99" s="98">
        <f t="shared" si="13"/>
        <v>18.982191919600524</v>
      </c>
      <c r="M99" s="91" t="s">
        <v>15</v>
      </c>
      <c r="N99" s="87"/>
      <c r="O99" s="99" t="s">
        <v>15</v>
      </c>
      <c r="P99" s="99"/>
      <c r="R99" s="97">
        <f t="shared" si="14"/>
        <v>1.0043739695020064</v>
      </c>
      <c r="S99" s="97">
        <f t="shared" si="19"/>
        <v>2.3229165130070015</v>
      </c>
      <c r="T99" s="100">
        <f t="shared" si="20"/>
        <v>9.9383617716456873E-2</v>
      </c>
      <c r="U99" s="100">
        <f t="shared" si="15"/>
        <v>4.8472788674609246E-2</v>
      </c>
      <c r="V99" s="100">
        <f t="shared" si="16"/>
        <v>5.0910829041847627E-2</v>
      </c>
      <c r="Y99" s="81"/>
    </row>
    <row r="100" spans="1:25" ht="13">
      <c r="A100" s="74">
        <v>1878.08</v>
      </c>
      <c r="B100" s="95">
        <v>3.45</v>
      </c>
      <c r="C100" s="96">
        <v>0.18329999999999999</v>
      </c>
      <c r="D100" s="95">
        <v>0.30669999999999997</v>
      </c>
      <c r="E100" s="95">
        <v>8.5630942149999996</v>
      </c>
      <c r="F100" s="96">
        <f t="shared" si="21"/>
        <v>1878.6249999999932</v>
      </c>
      <c r="G100" s="97">
        <f>G93*5/12+G105*7/12</f>
        <v>4.2699999999999996</v>
      </c>
      <c r="H100" s="96">
        <f t="shared" si="17"/>
        <v>128.61130537029831</v>
      </c>
      <c r="I100" s="96">
        <f t="shared" si="11"/>
        <v>6.8331745722828039</v>
      </c>
      <c r="J100" s="98">
        <f t="shared" si="18"/>
        <v>212.7125266036127</v>
      </c>
      <c r="K100" s="96">
        <f t="shared" si="12"/>
        <v>11.433358654223328</v>
      </c>
      <c r="L100" s="98">
        <f t="shared" si="13"/>
        <v>18.909835336037101</v>
      </c>
      <c r="M100" s="91" t="s">
        <v>15</v>
      </c>
      <c r="N100" s="87"/>
      <c r="O100" s="99" t="s">
        <v>15</v>
      </c>
      <c r="P100" s="99"/>
      <c r="R100" s="97">
        <f t="shared" si="14"/>
        <v>1.0043660104954082</v>
      </c>
      <c r="S100" s="97">
        <f t="shared" si="19"/>
        <v>2.3071484085249341</v>
      </c>
      <c r="T100" s="100">
        <f t="shared" si="20"/>
        <v>0.10382760299540639</v>
      </c>
      <c r="U100" s="100">
        <f t="shared" si="15"/>
        <v>4.9658128364912901E-2</v>
      </c>
      <c r="V100" s="100">
        <f t="shared" si="16"/>
        <v>5.4169474630493486E-2</v>
      </c>
      <c r="Y100" s="81"/>
    </row>
    <row r="101" spans="1:25" ht="13">
      <c r="A101" s="74">
        <v>1878.09</v>
      </c>
      <c r="B101" s="95">
        <v>3.52</v>
      </c>
      <c r="C101" s="96">
        <v>0.1825</v>
      </c>
      <c r="D101" s="95">
        <v>0.3075</v>
      </c>
      <c r="E101" s="95">
        <v>8.5630942149999996</v>
      </c>
      <c r="F101" s="96">
        <f t="shared" si="21"/>
        <v>1878.7083333333264</v>
      </c>
      <c r="G101" s="97">
        <f>G93*4/12+G105*8/12</f>
        <v>4.26</v>
      </c>
      <c r="H101" s="96">
        <f t="shared" si="17"/>
        <v>131.22081011694203</v>
      </c>
      <c r="I101" s="96">
        <f t="shared" si="11"/>
        <v>6.8033516608925906</v>
      </c>
      <c r="J101" s="98">
        <f t="shared" si="18"/>
        <v>217.96611497202321</v>
      </c>
      <c r="K101" s="96">
        <f t="shared" si="12"/>
        <v>11.463181565613542</v>
      </c>
      <c r="L101" s="98">
        <f t="shared" si="13"/>
        <v>19.041073964175322</v>
      </c>
      <c r="M101" s="91" t="s">
        <v>15</v>
      </c>
      <c r="N101" s="87"/>
      <c r="O101" s="99" t="s">
        <v>15</v>
      </c>
      <c r="P101" s="99"/>
      <c r="R101" s="97">
        <f t="shared" si="14"/>
        <v>1.0043580517306545</v>
      </c>
      <c r="S101" s="97">
        <f t="shared" si="19"/>
        <v>2.317221442691018</v>
      </c>
      <c r="T101" s="100">
        <f t="shared" si="20"/>
        <v>0.10423562132954323</v>
      </c>
      <c r="U101" s="100">
        <f t="shared" si="15"/>
        <v>4.9670451105291447E-2</v>
      </c>
      <c r="V101" s="100">
        <f t="shared" si="16"/>
        <v>5.456517022425178E-2</v>
      </c>
      <c r="Y101" s="81"/>
    </row>
    <row r="102" spans="1:25" ht="13">
      <c r="A102" s="74">
        <v>1878.1</v>
      </c>
      <c r="B102" s="95">
        <v>3.48</v>
      </c>
      <c r="C102" s="96">
        <v>0.1817</v>
      </c>
      <c r="D102" s="95">
        <v>0.30830000000000002</v>
      </c>
      <c r="E102" s="95">
        <v>8.4679289260000008</v>
      </c>
      <c r="F102" s="96">
        <f t="shared" si="21"/>
        <v>1878.7916666666597</v>
      </c>
      <c r="G102" s="97">
        <f>G93*3/12+G105*9/12</f>
        <v>4.25</v>
      </c>
      <c r="H102" s="96">
        <f t="shared" si="17"/>
        <v>131.18760793907015</v>
      </c>
      <c r="I102" s="96">
        <f t="shared" si="11"/>
        <v>6.8496518283129459</v>
      </c>
      <c r="J102" s="98">
        <f t="shared" si="18"/>
        <v>218.85910633523454</v>
      </c>
      <c r="K102" s="96">
        <f t="shared" si="12"/>
        <v>11.622166530923947</v>
      </c>
      <c r="L102" s="98">
        <f t="shared" si="13"/>
        <v>19.389155885963454</v>
      </c>
      <c r="M102" s="91" t="s">
        <v>15</v>
      </c>
      <c r="N102" s="87"/>
      <c r="O102" s="99" t="s">
        <v>15</v>
      </c>
      <c r="P102" s="99"/>
      <c r="R102" s="97">
        <f t="shared" si="14"/>
        <v>1.004350093207925</v>
      </c>
      <c r="S102" s="97">
        <f t="shared" si="19"/>
        <v>2.3534751790138597</v>
      </c>
      <c r="T102" s="100">
        <f t="shared" si="20"/>
        <v>0.1022776192460364</v>
      </c>
      <c r="U102" s="100">
        <f t="shared" si="15"/>
        <v>4.7284254876306386E-2</v>
      </c>
      <c r="V102" s="100">
        <f t="shared" si="16"/>
        <v>5.4993364369730013E-2</v>
      </c>
      <c r="Y102" s="81"/>
    </row>
    <row r="103" spans="1:25" ht="13">
      <c r="A103" s="74">
        <v>1878.11</v>
      </c>
      <c r="B103" s="95">
        <v>3.47</v>
      </c>
      <c r="C103" s="96">
        <v>0.18079999999999999</v>
      </c>
      <c r="D103" s="95">
        <v>0.30919999999999997</v>
      </c>
      <c r="E103" s="95">
        <v>8.3728446279999993</v>
      </c>
      <c r="F103" s="96">
        <f t="shared" si="21"/>
        <v>1878.874999999993</v>
      </c>
      <c r="G103" s="97">
        <f>G93*2/12+G105*10/12</f>
        <v>4.2399999999999993</v>
      </c>
      <c r="H103" s="96">
        <f t="shared" si="17"/>
        <v>132.2961531252721</v>
      </c>
      <c r="I103" s="96">
        <f t="shared" si="11"/>
        <v>6.8931252118297381</v>
      </c>
      <c r="J103" s="98">
        <f t="shared" si="18"/>
        <v>221.66679386416604</v>
      </c>
      <c r="K103" s="96">
        <f t="shared" si="12"/>
        <v>11.788464134390239</v>
      </c>
      <c r="L103" s="98">
        <f t="shared" si="13"/>
        <v>19.751980594466897</v>
      </c>
      <c r="M103" s="91" t="s">
        <v>15</v>
      </c>
      <c r="N103" s="87"/>
      <c r="O103" s="99" t="s">
        <v>15</v>
      </c>
      <c r="P103" s="99"/>
      <c r="R103" s="97">
        <f t="shared" si="14"/>
        <v>1.0043421349273991</v>
      </c>
      <c r="S103" s="97">
        <f t="shared" si="19"/>
        <v>2.3905559824884408</v>
      </c>
      <c r="T103" s="100">
        <f t="shared" si="20"/>
        <v>9.7722810529392357E-2</v>
      </c>
      <c r="U103" s="100">
        <f t="shared" si="15"/>
        <v>4.490438843299871E-2</v>
      </c>
      <c r="V103" s="100">
        <f t="shared" si="16"/>
        <v>5.2818422096393647E-2</v>
      </c>
      <c r="Y103" s="81"/>
    </row>
    <row r="104" spans="1:25" ht="13">
      <c r="A104" s="74">
        <v>1878.12</v>
      </c>
      <c r="B104" s="95">
        <v>3.45</v>
      </c>
      <c r="C104" s="96">
        <v>0.18</v>
      </c>
      <c r="D104" s="95">
        <v>0.31</v>
      </c>
      <c r="E104" s="95">
        <v>8.18251405</v>
      </c>
      <c r="F104" s="96">
        <f t="shared" si="21"/>
        <v>1878.9583333333262</v>
      </c>
      <c r="G104" s="97">
        <f>G93*1/12+G105*11/12</f>
        <v>4.2299999999999995</v>
      </c>
      <c r="H104" s="96">
        <f t="shared" si="17"/>
        <v>134.59319694049285</v>
      </c>
      <c r="I104" s="96">
        <f t="shared" si="11"/>
        <v>7.0222537534170177</v>
      </c>
      <c r="J104" s="98">
        <f t="shared" si="18"/>
        <v>226.49607294039811</v>
      </c>
      <c r="K104" s="96">
        <f t="shared" si="12"/>
        <v>12.093881464218198</v>
      </c>
      <c r="L104" s="98">
        <f t="shared" si="13"/>
        <v>20.35182104681838</v>
      </c>
      <c r="M104" s="91" t="s">
        <v>15</v>
      </c>
      <c r="N104" s="87"/>
      <c r="O104" s="99" t="s">
        <v>15</v>
      </c>
      <c r="P104" s="99"/>
      <c r="R104" s="97">
        <f t="shared" si="14"/>
        <v>1.0043341768892575</v>
      </c>
      <c r="S104" s="97">
        <f t="shared" si="19"/>
        <v>2.4567834282733547</v>
      </c>
      <c r="T104" s="100">
        <f t="shared" si="20"/>
        <v>9.3657945065172221E-2</v>
      </c>
      <c r="U104" s="100">
        <f t="shared" si="15"/>
        <v>4.2514842079854676E-2</v>
      </c>
      <c r="V104" s="100">
        <f t="shared" si="16"/>
        <v>5.1143102985317546E-2</v>
      </c>
      <c r="Y104" s="81"/>
    </row>
    <row r="105" spans="1:25" ht="13">
      <c r="A105" s="74">
        <v>1879.01</v>
      </c>
      <c r="B105" s="95">
        <v>3.58</v>
      </c>
      <c r="C105" s="96">
        <v>0.1817</v>
      </c>
      <c r="D105" s="95">
        <v>0.31580000000000003</v>
      </c>
      <c r="E105" s="95">
        <v>8.2776793390000005</v>
      </c>
      <c r="F105" s="96">
        <f t="shared" si="21"/>
        <v>1879.0416666666595</v>
      </c>
      <c r="G105" s="97">
        <v>4.22</v>
      </c>
      <c r="H105" s="96">
        <f t="shared" si="17"/>
        <v>138.05915199151201</v>
      </c>
      <c r="I105" s="96">
        <f t="shared" si="11"/>
        <v>7.0070804237032771</v>
      </c>
      <c r="J105" s="98">
        <f t="shared" si="18"/>
        <v>233.3112878159676</v>
      </c>
      <c r="K105" s="96">
        <f t="shared" si="12"/>
        <v>12.178514022044551</v>
      </c>
      <c r="L105" s="98">
        <f t="shared" si="13"/>
        <v>20.580923098402952</v>
      </c>
      <c r="M105" s="91" t="s">
        <v>15</v>
      </c>
      <c r="N105" s="87"/>
      <c r="O105" s="99" t="s">
        <v>15</v>
      </c>
      <c r="P105" s="99"/>
      <c r="R105" s="97">
        <f t="shared" si="14"/>
        <v>1.0048663382006082</v>
      </c>
      <c r="S105" s="97">
        <f t="shared" si="19"/>
        <v>2.4390644525498382</v>
      </c>
      <c r="T105" s="100">
        <f t="shared" si="20"/>
        <v>9.6763243245122865E-2</v>
      </c>
      <c r="U105" s="100">
        <f t="shared" si="15"/>
        <v>4.7399937053232533E-2</v>
      </c>
      <c r="V105" s="100">
        <f t="shared" si="16"/>
        <v>4.9363306191890333E-2</v>
      </c>
      <c r="Y105" s="81"/>
    </row>
    <row r="106" spans="1:25" ht="13">
      <c r="A106" s="74">
        <v>1879.02</v>
      </c>
      <c r="B106" s="95">
        <v>3.71</v>
      </c>
      <c r="C106" s="96">
        <v>0.18329999999999999</v>
      </c>
      <c r="D106" s="95">
        <v>0.32169999999999999</v>
      </c>
      <c r="E106" s="95">
        <v>8.3728446279999993</v>
      </c>
      <c r="F106" s="96">
        <f t="shared" si="21"/>
        <v>1879.1249999999927</v>
      </c>
      <c r="G106" s="97">
        <f>G105*11/12+G117*1/12</f>
        <v>4.2033333333333331</v>
      </c>
      <c r="H106" s="96">
        <f t="shared" si="17"/>
        <v>141.44631933566552</v>
      </c>
      <c r="I106" s="96">
        <f t="shared" si="11"/>
        <v>6.9884394431880033</v>
      </c>
      <c r="J106" s="98">
        <f t="shared" si="18"/>
        <v>240.01955630532564</v>
      </c>
      <c r="K106" s="96">
        <f t="shared" si="12"/>
        <v>12.265035291181563</v>
      </c>
      <c r="L106" s="98">
        <f t="shared" si="13"/>
        <v>20.812477429494137</v>
      </c>
      <c r="M106" s="91" t="s">
        <v>15</v>
      </c>
      <c r="N106" s="87"/>
      <c r="O106" s="99" t="s">
        <v>15</v>
      </c>
      <c r="P106" s="99"/>
      <c r="R106" s="97">
        <f t="shared" si="14"/>
        <v>1.004853493821275</v>
      </c>
      <c r="S106" s="97">
        <f t="shared" si="19"/>
        <v>2.4230765874387807</v>
      </c>
      <c r="T106" s="100">
        <f t="shared" si="20"/>
        <v>9.6609408759285031E-2</v>
      </c>
      <c r="U106" s="100">
        <f t="shared" si="15"/>
        <v>4.9668133462527964E-2</v>
      </c>
      <c r="V106" s="100">
        <f t="shared" si="16"/>
        <v>4.6941275296757068E-2</v>
      </c>
      <c r="Y106" s="81"/>
    </row>
    <row r="107" spans="1:25" ht="13">
      <c r="A107" s="74">
        <v>1879.03</v>
      </c>
      <c r="B107" s="95">
        <v>3.65</v>
      </c>
      <c r="C107" s="96">
        <v>0.185</v>
      </c>
      <c r="D107" s="95">
        <v>0.32750000000000001</v>
      </c>
      <c r="E107" s="95">
        <v>8.2776793390000005</v>
      </c>
      <c r="F107" s="96">
        <f t="shared" si="21"/>
        <v>1879.208333333326</v>
      </c>
      <c r="G107" s="97">
        <f>G105*10/12+G117*2/12</f>
        <v>4.1866666666666656</v>
      </c>
      <c r="H107" s="96">
        <f t="shared" si="17"/>
        <v>140.75863261704436</v>
      </c>
      <c r="I107" s="96">
        <f t="shared" si="11"/>
        <v>7.1343416531926591</v>
      </c>
      <c r="J107" s="98">
        <f t="shared" si="18"/>
        <v>239.86147653809394</v>
      </c>
      <c r="K107" s="96">
        <f t="shared" si="12"/>
        <v>12.629712926597817</v>
      </c>
      <c r="L107" s="98">
        <f t="shared" si="13"/>
        <v>21.521817415404321</v>
      </c>
      <c r="M107" s="91" t="s">
        <v>15</v>
      </c>
      <c r="N107" s="87"/>
      <c r="O107" s="99" t="s">
        <v>15</v>
      </c>
      <c r="P107" s="99"/>
      <c r="R107" s="97">
        <f t="shared" si="14"/>
        <v>1.0048406505677119</v>
      </c>
      <c r="S107" s="97">
        <f t="shared" si="19"/>
        <v>2.4628293569541437</v>
      </c>
      <c r="T107" s="100">
        <f t="shared" si="20"/>
        <v>9.6110971247693522E-2</v>
      </c>
      <c r="U107" s="100">
        <f t="shared" si="15"/>
        <v>4.9555504087045454E-2</v>
      </c>
      <c r="V107" s="100">
        <f t="shared" si="16"/>
        <v>4.6555467160648067E-2</v>
      </c>
      <c r="Y107" s="81"/>
    </row>
    <row r="108" spans="1:25" ht="13">
      <c r="A108" s="74">
        <v>1879.04</v>
      </c>
      <c r="B108" s="95">
        <v>3.77</v>
      </c>
      <c r="C108" s="96">
        <v>0.1867</v>
      </c>
      <c r="D108" s="95">
        <v>0.33329999999999999</v>
      </c>
      <c r="E108" s="95">
        <v>8.18251405</v>
      </c>
      <c r="F108" s="96">
        <f t="shared" si="21"/>
        <v>1879.2916666666592</v>
      </c>
      <c r="G108" s="97">
        <f>G105*9/12+G117*3/12</f>
        <v>4.17</v>
      </c>
      <c r="H108" s="96">
        <f t="shared" si="17"/>
        <v>147.07720361323419</v>
      </c>
      <c r="I108" s="96">
        <f t="shared" si="11"/>
        <v>7.2836376431275403</v>
      </c>
      <c r="J108" s="98">
        <f t="shared" si="18"/>
        <v>251.66302938906841</v>
      </c>
      <c r="K108" s="96">
        <f t="shared" si="12"/>
        <v>13.002873200077177</v>
      </c>
      <c r="L108" s="98">
        <f t="shared" si="13"/>
        <v>22.249147929808089</v>
      </c>
      <c r="M108" s="91" t="s">
        <v>15</v>
      </c>
      <c r="N108" s="87"/>
      <c r="O108" s="99" t="s">
        <v>15</v>
      </c>
      <c r="P108" s="99"/>
      <c r="R108" s="97">
        <f t="shared" si="14"/>
        <v>1.004827808441316</v>
      </c>
      <c r="S108" s="97">
        <f t="shared" si="19"/>
        <v>2.5035332096859122</v>
      </c>
      <c r="T108" s="100">
        <f t="shared" si="20"/>
        <v>9.1045780350762717E-2</v>
      </c>
      <c r="U108" s="100">
        <f t="shared" si="15"/>
        <v>4.8158813833927505E-2</v>
      </c>
      <c r="V108" s="100">
        <f t="shared" si="16"/>
        <v>4.2886966516835212E-2</v>
      </c>
      <c r="Y108" s="81"/>
    </row>
    <row r="109" spans="1:25" ht="13">
      <c r="A109" s="74">
        <v>1879.05</v>
      </c>
      <c r="B109" s="95">
        <v>3.94</v>
      </c>
      <c r="C109" s="96">
        <v>0.1883</v>
      </c>
      <c r="D109" s="95">
        <v>0.3392</v>
      </c>
      <c r="E109" s="95">
        <v>8.18251405</v>
      </c>
      <c r="F109" s="96">
        <f t="shared" si="21"/>
        <v>1879.3749999999925</v>
      </c>
      <c r="G109" s="97">
        <f>G105*8/12+G117*4/12</f>
        <v>4.1533333333333324</v>
      </c>
      <c r="H109" s="96">
        <f t="shared" si="17"/>
        <v>153.70933215812803</v>
      </c>
      <c r="I109" s="96">
        <f t="shared" si="11"/>
        <v>7.3460576764912462</v>
      </c>
      <c r="J109" s="98">
        <f t="shared" si="18"/>
        <v>264.05871304043143</v>
      </c>
      <c r="K109" s="96">
        <f t="shared" si="12"/>
        <v>13.233047073105848</v>
      </c>
      <c r="L109" s="98">
        <f t="shared" si="13"/>
        <v>22.733176513531561</v>
      </c>
      <c r="M109" s="91" t="s">
        <v>15</v>
      </c>
      <c r="N109" s="87"/>
      <c r="O109" s="99" t="s">
        <v>15</v>
      </c>
      <c r="P109" s="99"/>
      <c r="R109" s="97">
        <f t="shared" si="14"/>
        <v>1.0048149674434854</v>
      </c>
      <c r="S109" s="97">
        <f t="shared" si="19"/>
        <v>2.515619788448749</v>
      </c>
      <c r="T109" s="100">
        <f t="shared" si="20"/>
        <v>9.1789140645424094E-2</v>
      </c>
      <c r="U109" s="100">
        <f t="shared" si="15"/>
        <v>5.0567110086689793E-2</v>
      </c>
      <c r="V109" s="100">
        <f t="shared" si="16"/>
        <v>4.1222030558734302E-2</v>
      </c>
      <c r="Y109" s="81"/>
    </row>
    <row r="110" spans="1:25" ht="13">
      <c r="A110" s="74">
        <v>1879.06</v>
      </c>
      <c r="B110" s="95">
        <v>3.96</v>
      </c>
      <c r="C110" s="96">
        <v>0.19</v>
      </c>
      <c r="D110" s="95">
        <v>0.34499999999999997</v>
      </c>
      <c r="E110" s="95">
        <v>8.0873811569999994</v>
      </c>
      <c r="F110" s="96">
        <f t="shared" si="21"/>
        <v>1879.4583333333258</v>
      </c>
      <c r="G110" s="97">
        <f>G105*7/12+G117*5/12</f>
        <v>4.1366666666666667</v>
      </c>
      <c r="H110" s="96">
        <f t="shared" si="17"/>
        <v>156.30686318102514</v>
      </c>
      <c r="I110" s="96">
        <f t="shared" si="11"/>
        <v>7.4995717182815085</v>
      </c>
      <c r="J110" s="98">
        <f t="shared" si="18"/>
        <v>269.59466819942202</v>
      </c>
      <c r="K110" s="96">
        <f t="shared" si="12"/>
        <v>13.61764338319537</v>
      </c>
      <c r="L110" s="98">
        <f t="shared" si="13"/>
        <v>23.487414274949643</v>
      </c>
      <c r="M110" s="91" t="s">
        <v>15</v>
      </c>
      <c r="N110" s="87"/>
      <c r="O110" s="99" t="s">
        <v>15</v>
      </c>
      <c r="P110" s="99"/>
      <c r="R110" s="97">
        <f t="shared" si="14"/>
        <v>1.00480212757562</v>
      </c>
      <c r="S110" s="97">
        <f t="shared" si="19"/>
        <v>2.5574664536825686</v>
      </c>
      <c r="T110" s="100">
        <f t="shared" si="20"/>
        <v>9.1733185230576719E-2</v>
      </c>
      <c r="U110" s="100">
        <f t="shared" si="15"/>
        <v>4.9157552491394085E-2</v>
      </c>
      <c r="V110" s="100">
        <f t="shared" si="16"/>
        <v>4.2575632739182634E-2</v>
      </c>
      <c r="Y110" s="81"/>
    </row>
    <row r="111" spans="1:25" ht="13">
      <c r="A111" s="74">
        <v>1879.07</v>
      </c>
      <c r="B111" s="95">
        <v>4.04</v>
      </c>
      <c r="C111" s="96">
        <v>0.19170000000000001</v>
      </c>
      <c r="D111" s="95">
        <v>0.3508</v>
      </c>
      <c r="E111" s="95">
        <v>8.18251405</v>
      </c>
      <c r="F111" s="96">
        <f t="shared" si="21"/>
        <v>1879.541666666659</v>
      </c>
      <c r="G111" s="97">
        <f>G105*6/12+G117*6/12</f>
        <v>4.1199999999999992</v>
      </c>
      <c r="H111" s="96">
        <f t="shared" si="17"/>
        <v>157.61058424335974</v>
      </c>
      <c r="I111" s="96">
        <f t="shared" si="11"/>
        <v>7.4787002473891242</v>
      </c>
      <c r="J111" s="98">
        <f t="shared" si="18"/>
        <v>272.91822277213157</v>
      </c>
      <c r="K111" s="96">
        <f t="shared" si="12"/>
        <v>13.685592314992721</v>
      </c>
      <c r="L111" s="98">
        <f t="shared" si="13"/>
        <v>23.697948650609838</v>
      </c>
      <c r="M111" s="91" t="s">
        <v>15</v>
      </c>
      <c r="N111" s="87"/>
      <c r="O111" s="99" t="s">
        <v>15</v>
      </c>
      <c r="P111" s="99"/>
      <c r="R111" s="97">
        <f t="shared" si="14"/>
        <v>1.0047892888391219</v>
      </c>
      <c r="S111" s="97">
        <f t="shared" si="19"/>
        <v>2.5398709093681653</v>
      </c>
      <c r="T111" s="100">
        <f t="shared" si="20"/>
        <v>8.8541710736451451E-2</v>
      </c>
      <c r="U111" s="100">
        <f t="shared" si="15"/>
        <v>5.0204458524767626E-2</v>
      </c>
      <c r="V111" s="100">
        <f t="shared" si="16"/>
        <v>3.8337252211683825E-2</v>
      </c>
      <c r="Y111" s="81"/>
    </row>
    <row r="112" spans="1:25" ht="13">
      <c r="A112" s="74">
        <v>1879.08</v>
      </c>
      <c r="B112" s="95">
        <v>4.07</v>
      </c>
      <c r="C112" s="96">
        <v>0.1933</v>
      </c>
      <c r="D112" s="95">
        <v>0.35670000000000002</v>
      </c>
      <c r="E112" s="95">
        <v>8.18251405</v>
      </c>
      <c r="F112" s="96">
        <f t="shared" si="21"/>
        <v>1879.6249999999923</v>
      </c>
      <c r="G112" s="97">
        <f>G105*5/12+G117*7/12</f>
        <v>4.1033333333333326</v>
      </c>
      <c r="H112" s="96">
        <f t="shared" si="17"/>
        <v>158.78095986892924</v>
      </c>
      <c r="I112" s="96">
        <f t="shared" si="11"/>
        <v>7.5411202807528301</v>
      </c>
      <c r="J112" s="98">
        <f t="shared" si="18"/>
        <v>276.03302583854702</v>
      </c>
      <c r="K112" s="96">
        <f t="shared" si="12"/>
        <v>13.91576618802139</v>
      </c>
      <c r="L112" s="98">
        <f t="shared" si="13"/>
        <v>24.191887055678063</v>
      </c>
      <c r="M112" s="91" t="s">
        <v>15</v>
      </c>
      <c r="N112" s="87"/>
      <c r="O112" s="99" t="s">
        <v>15</v>
      </c>
      <c r="P112" s="99"/>
      <c r="R112" s="97">
        <f t="shared" si="14"/>
        <v>1.0047764512353945</v>
      </c>
      <c r="S112" s="97">
        <f t="shared" si="19"/>
        <v>2.5520350847672124</v>
      </c>
      <c r="T112" s="100">
        <f t="shared" si="20"/>
        <v>8.9111386893727218E-2</v>
      </c>
      <c r="U112" s="100">
        <f t="shared" si="15"/>
        <v>5.0024868987590176E-2</v>
      </c>
      <c r="V112" s="100">
        <f t="shared" si="16"/>
        <v>3.9086517906137042E-2</v>
      </c>
      <c r="Y112" s="81"/>
    </row>
    <row r="113" spans="1:25" ht="13">
      <c r="A113" s="74">
        <v>1879.09</v>
      </c>
      <c r="B113" s="95">
        <v>4.22</v>
      </c>
      <c r="C113" s="96">
        <v>0.19500000000000001</v>
      </c>
      <c r="D113" s="95">
        <v>0.36249999999999999</v>
      </c>
      <c r="E113" s="95">
        <v>8.4679289260000008</v>
      </c>
      <c r="F113" s="96">
        <f t="shared" si="21"/>
        <v>1879.7083333333255</v>
      </c>
      <c r="G113" s="97">
        <f>G105*4/12+G117*8/12</f>
        <v>4.086666666666666</v>
      </c>
      <c r="H113" s="96">
        <f t="shared" si="17"/>
        <v>159.08382342036668</v>
      </c>
      <c r="I113" s="96">
        <f t="shared" si="11"/>
        <v>7.3510297552065182</v>
      </c>
      <c r="J113" s="98">
        <f t="shared" si="18"/>
        <v>277.62449032054781</v>
      </c>
      <c r="K113" s="96">
        <f t="shared" si="12"/>
        <v>13.665375826986477</v>
      </c>
      <c r="L113" s="98">
        <f t="shared" si="13"/>
        <v>23.848075294122889</v>
      </c>
      <c r="M113" s="91" t="s">
        <v>15</v>
      </c>
      <c r="N113" s="87"/>
      <c r="O113" s="99" t="s">
        <v>15</v>
      </c>
      <c r="P113" s="99"/>
      <c r="R113" s="97">
        <f t="shared" si="14"/>
        <v>1.0047636147658443</v>
      </c>
      <c r="S113" s="97">
        <f t="shared" si="19"/>
        <v>2.4777965516564411</v>
      </c>
      <c r="T113" s="100">
        <f t="shared" si="20"/>
        <v>9.0104551557638191E-2</v>
      </c>
      <c r="U113" s="100">
        <f t="shared" si="15"/>
        <v>5.2144394527997129E-2</v>
      </c>
      <c r="V113" s="100">
        <f t="shared" si="16"/>
        <v>3.7960157029641062E-2</v>
      </c>
      <c r="Y113" s="81"/>
    </row>
    <row r="114" spans="1:25" ht="13">
      <c r="A114" s="74">
        <v>1879.1</v>
      </c>
      <c r="B114" s="95">
        <v>4.68</v>
      </c>
      <c r="C114" s="96">
        <v>0.19670000000000001</v>
      </c>
      <c r="D114" s="95">
        <v>0.36830000000000002</v>
      </c>
      <c r="E114" s="95">
        <v>8.9436743799999991</v>
      </c>
      <c r="F114" s="96">
        <f t="shared" si="21"/>
        <v>1879.7916666666588</v>
      </c>
      <c r="G114" s="97">
        <f>G105*3/12+G117*9/12</f>
        <v>4.0699999999999994</v>
      </c>
      <c r="H114" s="96">
        <f t="shared" si="17"/>
        <v>167.04006390715665</v>
      </c>
      <c r="I114" s="96">
        <f t="shared" si="11"/>
        <v>7.0206796090892558</v>
      </c>
      <c r="J114" s="98">
        <f t="shared" si="18"/>
        <v>292.5303004078184</v>
      </c>
      <c r="K114" s="96">
        <f t="shared" si="12"/>
        <v>13.145481952351666</v>
      </c>
      <c r="L114" s="98">
        <f t="shared" si="13"/>
        <v>23.021134538504171</v>
      </c>
      <c r="M114" s="91" t="s">
        <v>15</v>
      </c>
      <c r="N114" s="87"/>
      <c r="O114" s="99" t="s">
        <v>15</v>
      </c>
      <c r="P114" s="99"/>
      <c r="R114" s="97">
        <f t="shared" si="14"/>
        <v>1.004750779431878</v>
      </c>
      <c r="S114" s="97">
        <f t="shared" si="19"/>
        <v>2.3571692610154491</v>
      </c>
      <c r="T114" s="100">
        <f t="shared" si="20"/>
        <v>8.280008983503051E-2</v>
      </c>
      <c r="U114" s="100">
        <f t="shared" si="15"/>
        <v>5.7732581236854985E-2</v>
      </c>
      <c r="V114" s="100">
        <f t="shared" si="16"/>
        <v>2.5067508598175525E-2</v>
      </c>
      <c r="Y114" s="81"/>
    </row>
    <row r="115" spans="1:25" ht="13">
      <c r="A115" s="74">
        <v>1879.11</v>
      </c>
      <c r="B115" s="95">
        <v>4.93</v>
      </c>
      <c r="C115" s="96">
        <v>0.1983</v>
      </c>
      <c r="D115" s="95">
        <v>0.37419999999999998</v>
      </c>
      <c r="E115" s="95">
        <v>9.4194198349999994</v>
      </c>
      <c r="F115" s="96">
        <f t="shared" si="21"/>
        <v>1879.874999999992</v>
      </c>
      <c r="G115" s="97">
        <f>G105*2/12+G117*10/12</f>
        <v>4.0533333333333328</v>
      </c>
      <c r="H115" s="96">
        <f t="shared" si="17"/>
        <v>167.07579580988062</v>
      </c>
      <c r="I115" s="96">
        <f t="shared" si="11"/>
        <v>6.7203104075252194</v>
      </c>
      <c r="J115" s="98">
        <f t="shared" si="18"/>
        <v>293.573626154691</v>
      </c>
      <c r="K115" s="96">
        <f t="shared" si="12"/>
        <v>12.68149346694875</v>
      </c>
      <c r="L115" s="98">
        <f t="shared" si="13"/>
        <v>22.283012354378375</v>
      </c>
      <c r="M115" s="91" t="s">
        <v>15</v>
      </c>
      <c r="N115" s="87"/>
      <c r="O115" s="99" t="s">
        <v>15</v>
      </c>
      <c r="P115" s="99"/>
      <c r="R115" s="97">
        <f t="shared" si="14"/>
        <v>1.0047379452349057</v>
      </c>
      <c r="S115" s="97">
        <f t="shared" si="19"/>
        <v>2.2487488045936366</v>
      </c>
      <c r="T115" s="100">
        <f t="shared" si="20"/>
        <v>8.1779571543002527E-2</v>
      </c>
      <c r="U115" s="100">
        <f t="shared" si="15"/>
        <v>6.305032386033349E-2</v>
      </c>
      <c r="V115" s="100">
        <f t="shared" si="16"/>
        <v>1.8729247682669037E-2</v>
      </c>
      <c r="Y115" s="81"/>
    </row>
    <row r="116" spans="1:25" ht="13">
      <c r="A116" s="74">
        <v>1879.12</v>
      </c>
      <c r="B116" s="95">
        <v>4.92</v>
      </c>
      <c r="C116" s="96">
        <v>0.2</v>
      </c>
      <c r="D116" s="95">
        <v>0.38</v>
      </c>
      <c r="E116" s="95">
        <v>9.7048347110000002</v>
      </c>
      <c r="F116" s="96">
        <f t="shared" si="21"/>
        <v>1879.9583333333253</v>
      </c>
      <c r="G116" s="97">
        <f>G105*1/12+G117*11/12</f>
        <v>4.0366666666666671</v>
      </c>
      <c r="H116" s="96">
        <f t="shared" si="17"/>
        <v>161.83324155122745</v>
      </c>
      <c r="I116" s="96">
        <f t="shared" si="11"/>
        <v>6.5785870549279446</v>
      </c>
      <c r="J116" s="98">
        <f t="shared" si="18"/>
        <v>285.3250703463064</v>
      </c>
      <c r="K116" s="96">
        <f t="shared" si="12"/>
        <v>12.499315404363095</v>
      </c>
      <c r="L116" s="98">
        <f t="shared" si="13"/>
        <v>22.037302181218788</v>
      </c>
      <c r="M116" s="91" t="s">
        <v>15</v>
      </c>
      <c r="N116" s="87"/>
      <c r="O116" s="99" t="s">
        <v>15</v>
      </c>
      <c r="P116" s="99"/>
      <c r="R116" s="97">
        <f t="shared" si="14"/>
        <v>1.004725112176339</v>
      </c>
      <c r="S116" s="97">
        <f t="shared" si="19"/>
        <v>2.1929552076819072</v>
      </c>
      <c r="T116" s="100">
        <f t="shared" si="20"/>
        <v>8.3300077284706564E-2</v>
      </c>
      <c r="U116" s="100">
        <f t="shared" si="15"/>
        <v>6.4743286223947427E-2</v>
      </c>
      <c r="V116" s="100">
        <f t="shared" si="16"/>
        <v>1.8556791060759137E-2</v>
      </c>
      <c r="Y116" s="81"/>
    </row>
    <row r="117" spans="1:25" ht="13">
      <c r="A117" s="74">
        <v>1880.01</v>
      </c>
      <c r="B117" s="95">
        <v>5.1100000000000003</v>
      </c>
      <c r="C117" s="96">
        <v>0.20499999999999999</v>
      </c>
      <c r="D117" s="95">
        <v>0.38919999999999999</v>
      </c>
      <c r="E117" s="95">
        <v>9.9903305790000001</v>
      </c>
      <c r="F117" s="96">
        <f t="shared" si="21"/>
        <v>1880.0416666666586</v>
      </c>
      <c r="G117" s="97">
        <v>4.0199999999999996</v>
      </c>
      <c r="H117" s="96">
        <f t="shared" si="17"/>
        <v>163.27955737809822</v>
      </c>
      <c r="I117" s="96">
        <f t="shared" si="11"/>
        <v>6.5503540631135273</v>
      </c>
      <c r="J117" s="98">
        <f t="shared" si="18"/>
        <v>288.83744217064435</v>
      </c>
      <c r="K117" s="96">
        <f t="shared" si="12"/>
        <v>12.436086835920904</v>
      </c>
      <c r="L117" s="98">
        <f t="shared" si="13"/>
        <v>21.999125732449073</v>
      </c>
      <c r="M117" s="91" t="s">
        <v>15</v>
      </c>
      <c r="N117" s="87"/>
      <c r="O117" s="99" t="s">
        <v>15</v>
      </c>
      <c r="P117" s="99"/>
      <c r="R117" s="97">
        <f t="shared" si="14"/>
        <v>1.0055306639798018</v>
      </c>
      <c r="S117" s="97">
        <f t="shared" si="19"/>
        <v>2.1403524891297896</v>
      </c>
      <c r="T117" s="100">
        <f t="shared" si="20"/>
        <v>8.6237032044705231E-2</v>
      </c>
      <c r="U117" s="100">
        <f t="shared" si="15"/>
        <v>7.0297515736478022E-2</v>
      </c>
      <c r="V117" s="100">
        <f t="shared" si="16"/>
        <v>1.5939516308227208E-2</v>
      </c>
      <c r="Y117" s="81"/>
    </row>
    <row r="118" spans="1:25" ht="13">
      <c r="A118" s="74">
        <v>1880.02</v>
      </c>
      <c r="B118" s="95">
        <v>5.2</v>
      </c>
      <c r="C118" s="96">
        <v>0.21</v>
      </c>
      <c r="D118" s="95">
        <v>0.39829999999999999</v>
      </c>
      <c r="E118" s="95">
        <v>9.9903305790000001</v>
      </c>
      <c r="F118" s="96">
        <f t="shared" si="21"/>
        <v>1880.1249999999918</v>
      </c>
      <c r="G118" s="97">
        <f>G117*11/12+G129*1/12</f>
        <v>3.9933333333333332</v>
      </c>
      <c r="H118" s="96">
        <f t="shared" si="17"/>
        <v>166.15532257653828</v>
      </c>
      <c r="I118" s="96">
        <f t="shared" si="11"/>
        <v>6.7101187963601987</v>
      </c>
      <c r="J118" s="98">
        <f t="shared" si="18"/>
        <v>294.91376800887213</v>
      </c>
      <c r="K118" s="96">
        <f t="shared" si="12"/>
        <v>12.726858650429845</v>
      </c>
      <c r="L118" s="98">
        <f t="shared" si="13"/>
        <v>22.589260345756493</v>
      </c>
      <c r="M118" s="91" t="s">
        <v>15</v>
      </c>
      <c r="N118" s="87"/>
      <c r="O118" s="99" t="s">
        <v>15</v>
      </c>
      <c r="P118" s="99"/>
      <c r="R118" s="97">
        <f t="shared" si="14"/>
        <v>1.0055111531554377</v>
      </c>
      <c r="S118" s="97">
        <f t="shared" si="19"/>
        <v>2.1521900595454988</v>
      </c>
      <c r="T118" s="100">
        <f t="shared" si="20"/>
        <v>8.3135500088081127E-2</v>
      </c>
      <c r="U118" s="100">
        <f t="shared" si="15"/>
        <v>6.9862487185594402E-2</v>
      </c>
      <c r="V118" s="100">
        <f t="shared" si="16"/>
        <v>1.3273012902486725E-2</v>
      </c>
      <c r="Y118" s="81"/>
    </row>
    <row r="119" spans="1:25" ht="13">
      <c r="A119" s="74">
        <v>1880.03</v>
      </c>
      <c r="B119" s="95">
        <v>5.3</v>
      </c>
      <c r="C119" s="96">
        <v>0.215</v>
      </c>
      <c r="D119" s="95">
        <v>0.40749999999999997</v>
      </c>
      <c r="E119" s="95">
        <v>10.08541488</v>
      </c>
      <c r="F119" s="96">
        <f t="shared" si="21"/>
        <v>1880.2083333333251</v>
      </c>
      <c r="G119" s="97">
        <f>G117*10/12+G129*2/12</f>
        <v>3.9666666666666663</v>
      </c>
      <c r="H119" s="96">
        <f t="shared" si="17"/>
        <v>167.75399625404398</v>
      </c>
      <c r="I119" s="96">
        <f t="shared" si="11"/>
        <v>6.8051149423810289</v>
      </c>
      <c r="J119" s="98">
        <f t="shared" si="18"/>
        <v>298.75784820801732</v>
      </c>
      <c r="K119" s="96">
        <f t="shared" si="12"/>
        <v>12.898066693117531</v>
      </c>
      <c r="L119" s="98">
        <f t="shared" si="13"/>
        <v>22.970532668823971</v>
      </c>
      <c r="M119" s="91" t="s">
        <v>15</v>
      </c>
      <c r="N119" s="87"/>
      <c r="O119" s="99" t="s">
        <v>15</v>
      </c>
      <c r="P119" s="99"/>
      <c r="R119" s="97">
        <f t="shared" si="14"/>
        <v>1.0054916470183479</v>
      </c>
      <c r="S119" s="97">
        <f t="shared" si="19"/>
        <v>2.143648647263011</v>
      </c>
      <c r="T119" s="100">
        <f t="shared" si="20"/>
        <v>8.1292342077649016E-2</v>
      </c>
      <c r="U119" s="100">
        <f t="shared" si="15"/>
        <v>7.0444823014995439E-2</v>
      </c>
      <c r="V119" s="100">
        <f t="shared" si="16"/>
        <v>1.0847519062653577E-2</v>
      </c>
      <c r="Y119" s="81"/>
    </row>
    <row r="120" spans="1:25" ht="13">
      <c r="A120" s="74">
        <v>1880.04</v>
      </c>
      <c r="B120" s="95">
        <v>5.18</v>
      </c>
      <c r="C120" s="96">
        <v>0.22</v>
      </c>
      <c r="D120" s="95">
        <v>0.41670000000000001</v>
      </c>
      <c r="E120" s="95">
        <v>9.7048347110000002</v>
      </c>
      <c r="F120" s="96">
        <f t="shared" si="21"/>
        <v>1880.2916666666583</v>
      </c>
      <c r="G120" s="97">
        <f>G117*9/12+G129*3/12</f>
        <v>3.9399999999999995</v>
      </c>
      <c r="H120" s="96">
        <f t="shared" si="17"/>
        <v>170.38540472263375</v>
      </c>
      <c r="I120" s="96">
        <f t="shared" si="11"/>
        <v>7.2364457604207395</v>
      </c>
      <c r="J120" s="98">
        <f t="shared" si="18"/>
        <v>304.51816410956502</v>
      </c>
      <c r="K120" s="96">
        <f t="shared" si="12"/>
        <v>13.706486128942373</v>
      </c>
      <c r="L120" s="98">
        <f t="shared" si="13"/>
        <v>24.496663896613082</v>
      </c>
      <c r="M120" s="91" t="s">
        <v>15</v>
      </c>
      <c r="N120" s="87"/>
      <c r="O120" s="99" t="s">
        <v>15</v>
      </c>
      <c r="P120" s="99"/>
      <c r="R120" s="97">
        <f t="shared" si="14"/>
        <v>1.005472145577851</v>
      </c>
      <c r="S120" s="97">
        <f t="shared" si="19"/>
        <v>2.2399467633136738</v>
      </c>
      <c r="T120" s="100">
        <f t="shared" si="20"/>
        <v>8.1824199605325498E-2</v>
      </c>
      <c r="U120" s="100">
        <f t="shared" si="15"/>
        <v>6.5909053785043969E-2</v>
      </c>
      <c r="V120" s="100">
        <f t="shared" si="16"/>
        <v>1.5915145820281529E-2</v>
      </c>
      <c r="Y120" s="81"/>
    </row>
    <row r="121" spans="1:25" ht="13">
      <c r="A121" s="74">
        <v>1880.05</v>
      </c>
      <c r="B121" s="95">
        <v>4.7699999999999996</v>
      </c>
      <c r="C121" s="96">
        <v>0.22500000000000001</v>
      </c>
      <c r="D121" s="95">
        <v>0.42580000000000001</v>
      </c>
      <c r="E121" s="95">
        <v>9.4194198349999994</v>
      </c>
      <c r="F121" s="96">
        <f t="shared" si="21"/>
        <v>1880.3749999999916</v>
      </c>
      <c r="G121" s="97">
        <f>G117*8/12+G129*4/12</f>
        <v>3.9133333333333331</v>
      </c>
      <c r="H121" s="96">
        <f t="shared" si="17"/>
        <v>161.65345760915426</v>
      </c>
      <c r="I121" s="96">
        <f t="shared" si="11"/>
        <v>7.6251630947714295</v>
      </c>
      <c r="J121" s="98">
        <f t="shared" si="18"/>
        <v>290.04781406662835</v>
      </c>
      <c r="K121" s="96">
        <f t="shared" si="12"/>
        <v>14.430197536682998</v>
      </c>
      <c r="L121" s="98">
        <f t="shared" si="13"/>
        <v>25.891479922341798</v>
      </c>
      <c r="M121" s="91" t="s">
        <v>15</v>
      </c>
      <c r="N121" s="87"/>
      <c r="O121" s="99" t="s">
        <v>15</v>
      </c>
      <c r="P121" s="99"/>
      <c r="R121" s="97">
        <f t="shared" si="14"/>
        <v>1.0054526488432851</v>
      </c>
      <c r="S121" s="97">
        <f t="shared" si="19"/>
        <v>2.320447405059896</v>
      </c>
      <c r="T121" s="100">
        <f t="shared" si="20"/>
        <v>9.0655952439658183E-2</v>
      </c>
      <c r="U121" s="100">
        <f t="shared" si="15"/>
        <v>6.0992209032631806E-2</v>
      </c>
      <c r="V121" s="100">
        <f t="shared" si="16"/>
        <v>2.9663743407026377E-2</v>
      </c>
      <c r="Y121" s="81"/>
    </row>
    <row r="122" spans="1:25" ht="13">
      <c r="A122" s="74">
        <v>1880.06</v>
      </c>
      <c r="B122" s="95">
        <v>4.79</v>
      </c>
      <c r="C122" s="96">
        <v>0.23</v>
      </c>
      <c r="D122" s="95">
        <v>0.435</v>
      </c>
      <c r="E122" s="95">
        <v>9.229089256</v>
      </c>
      <c r="F122" s="96">
        <f t="shared" si="21"/>
        <v>1880.4583333333248</v>
      </c>
      <c r="G122" s="97">
        <f>G117*7/12+G129*5/12</f>
        <v>3.8866666666666667</v>
      </c>
      <c r="H122" s="96">
        <f t="shared" si="17"/>
        <v>165.67899091515727</v>
      </c>
      <c r="I122" s="96">
        <f t="shared" si="11"/>
        <v>7.9553586451954441</v>
      </c>
      <c r="J122" s="98">
        <f t="shared" si="18"/>
        <v>298.46015089340648</v>
      </c>
      <c r="K122" s="96">
        <f t="shared" si="12"/>
        <v>15.046004394173988</v>
      </c>
      <c r="L122" s="98">
        <f t="shared" si="13"/>
        <v>27.104418713701836</v>
      </c>
      <c r="M122" s="91" t="s">
        <v>15</v>
      </c>
      <c r="N122" s="87"/>
      <c r="O122" s="99" t="s">
        <v>15</v>
      </c>
      <c r="P122" s="99"/>
      <c r="R122" s="97">
        <f t="shared" si="14"/>
        <v>1.0054331568240089</v>
      </c>
      <c r="S122" s="97">
        <f t="shared" si="19"/>
        <v>2.3812152762304288</v>
      </c>
      <c r="T122" s="100">
        <f t="shared" si="20"/>
        <v>8.712214361342796E-2</v>
      </c>
      <c r="U122" s="100">
        <f t="shared" si="15"/>
        <v>5.8412780526710506E-2</v>
      </c>
      <c r="V122" s="100">
        <f t="shared" si="16"/>
        <v>2.8709363086717454E-2</v>
      </c>
      <c r="Y122" s="81"/>
    </row>
    <row r="123" spans="1:25" ht="13">
      <c r="A123" s="74">
        <v>1880.07</v>
      </c>
      <c r="B123" s="95">
        <v>5.01</v>
      </c>
      <c r="C123" s="96">
        <v>0.23499999999999999</v>
      </c>
      <c r="D123" s="95">
        <v>0.44419999999999998</v>
      </c>
      <c r="E123" s="95">
        <v>9.229089256</v>
      </c>
      <c r="F123" s="96">
        <f t="shared" si="21"/>
        <v>1880.5416666666581</v>
      </c>
      <c r="G123" s="97">
        <f>G117*6/12+G129*6/12</f>
        <v>3.8600000000000003</v>
      </c>
      <c r="H123" s="96">
        <f t="shared" si="17"/>
        <v>173.28846440186592</v>
      </c>
      <c r="I123" s="96">
        <f t="shared" si="11"/>
        <v>8.1283012244388217</v>
      </c>
      <c r="J123" s="98">
        <f t="shared" si="18"/>
        <v>313.38835085545486</v>
      </c>
      <c r="K123" s="96">
        <f t="shared" si="12"/>
        <v>15.364218739981807</v>
      </c>
      <c r="L123" s="98">
        <f t="shared" si="13"/>
        <v>27.785849391216182</v>
      </c>
      <c r="M123" s="91" t="s">
        <v>15</v>
      </c>
      <c r="N123" s="87"/>
      <c r="O123" s="99" t="s">
        <v>15</v>
      </c>
      <c r="P123" s="99"/>
      <c r="R123" s="97">
        <f t="shared" si="14"/>
        <v>1.0054136695294011</v>
      </c>
      <c r="S123" s="97">
        <f t="shared" si="19"/>
        <v>2.3941527922579144</v>
      </c>
      <c r="T123" s="100">
        <f t="shared" si="20"/>
        <v>8.1408381823294018E-2</v>
      </c>
      <c r="U123" s="100">
        <f t="shared" si="15"/>
        <v>5.8000756739075454E-2</v>
      </c>
      <c r="V123" s="100">
        <f t="shared" si="16"/>
        <v>2.3407625084218564E-2</v>
      </c>
      <c r="Y123" s="81"/>
    </row>
    <row r="124" spans="1:25" ht="13">
      <c r="A124" s="74">
        <v>1880.08</v>
      </c>
      <c r="B124" s="95">
        <v>5.19</v>
      </c>
      <c r="C124" s="96">
        <v>0.24</v>
      </c>
      <c r="D124" s="95">
        <v>0.45329999999999998</v>
      </c>
      <c r="E124" s="95">
        <v>9.229089256</v>
      </c>
      <c r="F124" s="96">
        <f t="shared" si="21"/>
        <v>1880.6249999999914</v>
      </c>
      <c r="G124" s="97">
        <f>G117*5/12+G129*7/12</f>
        <v>3.8333333333333335</v>
      </c>
      <c r="H124" s="96">
        <f t="shared" si="17"/>
        <v>179.51439725462762</v>
      </c>
      <c r="I124" s="96">
        <f t="shared" si="11"/>
        <v>8.3012438036822012</v>
      </c>
      <c r="J124" s="98">
        <f t="shared" si="18"/>
        <v>325.89886386365669</v>
      </c>
      <c r="K124" s="96">
        <f t="shared" si="12"/>
        <v>15.678974234204757</v>
      </c>
      <c r="L124" s="98">
        <f t="shared" si="13"/>
        <v>28.464345855374866</v>
      </c>
      <c r="M124" s="91" t="s">
        <v>15</v>
      </c>
      <c r="N124" s="87"/>
      <c r="O124" s="99" t="s">
        <v>15</v>
      </c>
      <c r="P124" s="99"/>
      <c r="R124" s="97">
        <f t="shared" si="14"/>
        <v>1.0053941869688605</v>
      </c>
      <c r="S124" s="97">
        <f t="shared" si="19"/>
        <v>2.407113944278092</v>
      </c>
      <c r="T124" s="100">
        <f t="shared" si="20"/>
        <v>7.1090003978579119E-2</v>
      </c>
      <c r="U124" s="100">
        <f t="shared" si="15"/>
        <v>5.375326390602253E-2</v>
      </c>
      <c r="V124" s="100">
        <f t="shared" si="16"/>
        <v>1.7336740072556589E-2</v>
      </c>
      <c r="Y124" s="81"/>
    </row>
    <row r="125" spans="1:25" ht="13">
      <c r="A125" s="74">
        <v>1880.09</v>
      </c>
      <c r="B125" s="95">
        <v>5.18</v>
      </c>
      <c r="C125" s="96">
        <v>0.245</v>
      </c>
      <c r="D125" s="95">
        <v>0.46250000000000002</v>
      </c>
      <c r="E125" s="95">
        <v>9.3242545450000005</v>
      </c>
      <c r="F125" s="96">
        <f t="shared" si="21"/>
        <v>1880.7083333333246</v>
      </c>
      <c r="G125" s="97">
        <f>G117*4/12+G129*8/12</f>
        <v>3.8066666666666666</v>
      </c>
      <c r="H125" s="96">
        <f t="shared" si="17"/>
        <v>177.33988084727898</v>
      </c>
      <c r="I125" s="96">
        <f t="shared" si="11"/>
        <v>8.3876970671010316</v>
      </c>
      <c r="J125" s="98">
        <f t="shared" si="18"/>
        <v>323.22009628152796</v>
      </c>
      <c r="K125" s="96">
        <f t="shared" si="12"/>
        <v>15.833917932792765</v>
      </c>
      <c r="L125" s="98">
        <f t="shared" si="13"/>
        <v>28.858937167993567</v>
      </c>
      <c r="M125" s="91" t="s">
        <v>15</v>
      </c>
      <c r="N125" s="87"/>
      <c r="O125" s="99" t="s">
        <v>15</v>
      </c>
      <c r="P125" s="99"/>
      <c r="R125" s="97">
        <f t="shared" si="14"/>
        <v>1.0053747091518059</v>
      </c>
      <c r="S125" s="97">
        <f t="shared" si="19"/>
        <v>2.3953983376449153</v>
      </c>
      <c r="T125" s="100">
        <f t="shared" si="20"/>
        <v>6.9279584626232404E-2</v>
      </c>
      <c r="U125" s="100">
        <f t="shared" si="15"/>
        <v>5.3184267575099975E-2</v>
      </c>
      <c r="V125" s="100">
        <f t="shared" si="16"/>
        <v>1.6095317051132429E-2</v>
      </c>
      <c r="Y125" s="81"/>
    </row>
    <row r="126" spans="1:25" ht="13">
      <c r="A126" s="74">
        <v>1880.1</v>
      </c>
      <c r="B126" s="95">
        <v>5.33</v>
      </c>
      <c r="C126" s="96">
        <v>0.25</v>
      </c>
      <c r="D126" s="95">
        <v>0.47170000000000001</v>
      </c>
      <c r="E126" s="95">
        <v>9.3242545450000005</v>
      </c>
      <c r="F126" s="96">
        <f t="shared" si="21"/>
        <v>1880.7916666666579</v>
      </c>
      <c r="G126" s="97">
        <f>G117*3/12+G129*9/12</f>
        <v>3.7800000000000002</v>
      </c>
      <c r="H126" s="96">
        <f t="shared" si="17"/>
        <v>182.4752055822388</v>
      </c>
      <c r="I126" s="96">
        <f t="shared" si="11"/>
        <v>8.5588745582663588</v>
      </c>
      <c r="J126" s="98">
        <f t="shared" si="18"/>
        <v>333.87970370394004</v>
      </c>
      <c r="K126" s="96">
        <f t="shared" si="12"/>
        <v>16.148884516536967</v>
      </c>
      <c r="L126" s="98">
        <f t="shared" si="13"/>
        <v>29.548040569821481</v>
      </c>
      <c r="M126" s="91" t="s">
        <v>15</v>
      </c>
      <c r="N126" s="87"/>
      <c r="O126" s="99" t="s">
        <v>15</v>
      </c>
      <c r="P126" s="99"/>
      <c r="R126" s="97">
        <f t="shared" si="14"/>
        <v>1.0053552360876774</v>
      </c>
      <c r="S126" s="97">
        <f t="shared" si="19"/>
        <v>2.408272907012476</v>
      </c>
      <c r="T126" s="100">
        <f t="shared" si="20"/>
        <v>6.1289257063370961E-2</v>
      </c>
      <c r="U126" s="100">
        <f t="shared" si="15"/>
        <v>5.278512270498581E-2</v>
      </c>
      <c r="V126" s="100">
        <f t="shared" si="16"/>
        <v>8.5041343583851514E-3</v>
      </c>
      <c r="Y126" s="81"/>
    </row>
    <row r="127" spans="1:25" ht="13">
      <c r="A127" s="74">
        <v>1880.11</v>
      </c>
      <c r="B127" s="95">
        <v>5.61</v>
      </c>
      <c r="C127" s="96">
        <v>0.255</v>
      </c>
      <c r="D127" s="95">
        <v>0.48080000000000001</v>
      </c>
      <c r="E127" s="95">
        <v>9.4194198349999994</v>
      </c>
      <c r="F127" s="96">
        <f t="shared" si="21"/>
        <v>1880.8749999999911</v>
      </c>
      <c r="G127" s="97">
        <f>G117*2/12+G129*10/12</f>
        <v>3.7533333333333334</v>
      </c>
      <c r="H127" s="96">
        <f t="shared" si="17"/>
        <v>190.12073316296764</v>
      </c>
      <c r="I127" s="96">
        <f t="shared" si="11"/>
        <v>8.641851507407619</v>
      </c>
      <c r="J127" s="98">
        <f t="shared" si="18"/>
        <v>349.18661280499111</v>
      </c>
      <c r="K127" s="96">
        <f t="shared" si="12"/>
        <v>16.294126293182682</v>
      </c>
      <c r="L127" s="98">
        <f t="shared" si="13"/>
        <v>29.926724320256639</v>
      </c>
      <c r="M127" s="91" t="s">
        <v>15</v>
      </c>
      <c r="N127" s="87"/>
      <c r="O127" s="99" t="s">
        <v>15</v>
      </c>
      <c r="P127" s="99"/>
      <c r="R127" s="97">
        <f t="shared" si="14"/>
        <v>1.0053357677859338</v>
      </c>
      <c r="S127" s="97">
        <f t="shared" si="19"/>
        <v>2.3967084696086709</v>
      </c>
      <c r="T127" s="100">
        <f t="shared" si="20"/>
        <v>5.1490916591568681E-2</v>
      </c>
      <c r="U127" s="100">
        <f t="shared" si="15"/>
        <v>5.5970256736687318E-2</v>
      </c>
      <c r="V127" s="100">
        <f t="shared" si="16"/>
        <v>-4.4793401451186377E-3</v>
      </c>
      <c r="Y127" s="81"/>
    </row>
    <row r="128" spans="1:25" ht="13">
      <c r="A128" s="74">
        <v>1880.12</v>
      </c>
      <c r="B128" s="95">
        <v>5.84</v>
      </c>
      <c r="C128" s="96">
        <v>0.26</v>
      </c>
      <c r="D128" s="95">
        <v>0.49</v>
      </c>
      <c r="E128" s="95">
        <v>9.5145851239999999</v>
      </c>
      <c r="F128" s="96">
        <f t="shared" si="21"/>
        <v>1880.9583333333244</v>
      </c>
      <c r="G128" s="97">
        <f>G117*1/12+G129*11/12</f>
        <v>3.726666666666667</v>
      </c>
      <c r="H128" s="96">
        <f t="shared" si="17"/>
        <v>195.93578655337694</v>
      </c>
      <c r="I128" s="96">
        <f t="shared" si="11"/>
        <v>8.7231685794311655</v>
      </c>
      <c r="J128" s="98">
        <f t="shared" si="18"/>
        <v>361.20199499277862</v>
      </c>
      <c r="K128" s="96">
        <f t="shared" si="12"/>
        <v>16.439817707389505</v>
      </c>
      <c r="L128" s="98">
        <f t="shared" si="13"/>
        <v>30.306331771654374</v>
      </c>
      <c r="M128" s="91" t="s">
        <v>15</v>
      </c>
      <c r="N128" s="87"/>
      <c r="O128" s="99" t="s">
        <v>15</v>
      </c>
      <c r="P128" s="99"/>
      <c r="R128" s="97">
        <f t="shared" si="14"/>
        <v>1.0053163042560556</v>
      </c>
      <c r="S128" s="97">
        <f t="shared" si="19"/>
        <v>2.3853968594927881</v>
      </c>
      <c r="T128" s="100">
        <f t="shared" si="20"/>
        <v>4.5882043257926775E-2</v>
      </c>
      <c r="U128" s="100">
        <f t="shared" si="15"/>
        <v>5.663894316368645E-2</v>
      </c>
      <c r="V128" s="100">
        <f t="shared" si="16"/>
        <v>-1.0756899905759676E-2</v>
      </c>
      <c r="Y128" s="81"/>
    </row>
    <row r="129" spans="1:26" ht="13">
      <c r="A129" s="74">
        <v>1881.01</v>
      </c>
      <c r="B129" s="95">
        <v>6.19</v>
      </c>
      <c r="C129" s="96">
        <v>0.26500000000000001</v>
      </c>
      <c r="D129" s="95">
        <v>0.48580000000000001</v>
      </c>
      <c r="E129" s="95">
        <v>9.4194198349999994</v>
      </c>
      <c r="F129" s="96">
        <f t="shared" si="21"/>
        <v>1881.0416666666576</v>
      </c>
      <c r="G129" s="97">
        <v>3.7</v>
      </c>
      <c r="H129" s="96">
        <f t="shared" si="17"/>
        <v>209.77670914060067</v>
      </c>
      <c r="I129" s="96">
        <f t="shared" si="11"/>
        <v>8.9807476449530164</v>
      </c>
      <c r="J129" s="98">
        <f t="shared" si="18"/>
        <v>388.09698411599948</v>
      </c>
      <c r="K129" s="96">
        <f t="shared" si="12"/>
        <v>16.463574361955381</v>
      </c>
      <c r="L129" s="98">
        <f t="shared" si="13"/>
        <v>30.458403050654692</v>
      </c>
      <c r="M129" s="91">
        <f t="shared" ref="M129:M192" si="22">H129/AVERAGE(K9:K128)</f>
        <v>18.473952301404942</v>
      </c>
      <c r="N129" s="87"/>
      <c r="O129" s="99">
        <f t="shared" ref="O129:O192" si="23">J129/AVERAGE(L9:L128)</f>
        <v>24.135057421965008</v>
      </c>
      <c r="P129" s="99"/>
      <c r="Q129" s="107">
        <f t="shared" ref="Q129:Q192" si="24">1/M129-(G129/100-(((E129/E9)^(1/10))-1))</f>
        <v>-1.048874481343709E-2</v>
      </c>
      <c r="R129" s="97">
        <f t="shared" si="14"/>
        <v>1.003636193113409</v>
      </c>
      <c r="S129" s="97">
        <f t="shared" si="19"/>
        <v>2.422306367277153</v>
      </c>
      <c r="T129" s="100">
        <f>(($J249/$J129)^(1/10)-1)</f>
        <v>4.5353276058498038E-2</v>
      </c>
      <c r="U129" s="100">
        <f>(($S249/$S129)^(1/10)-1)</f>
        <v>5.6467965502210449E-2</v>
      </c>
      <c r="V129" s="100">
        <f>T129-U129</f>
        <v>-1.1114689443712411E-2</v>
      </c>
      <c r="Y129" s="81"/>
      <c r="Z129" s="81"/>
    </row>
    <row r="130" spans="1:26" ht="13">
      <c r="A130" s="74">
        <v>1881.02</v>
      </c>
      <c r="B130" s="95">
        <v>6.17</v>
      </c>
      <c r="C130" s="96">
        <v>0.27</v>
      </c>
      <c r="D130" s="95">
        <v>0.48170000000000002</v>
      </c>
      <c r="E130" s="95">
        <v>9.5145851239999999</v>
      </c>
      <c r="F130" s="96">
        <f t="shared" si="21"/>
        <v>1881.1249999999909</v>
      </c>
      <c r="G130" s="97">
        <f>G129*11/12+G141*1/12</f>
        <v>3.6933333333333338</v>
      </c>
      <c r="H130" s="96">
        <f t="shared" si="17"/>
        <v>207.00750051957803</v>
      </c>
      <c r="I130" s="96">
        <f t="shared" si="11"/>
        <v>9.0586750632554409</v>
      </c>
      <c r="J130" s="98">
        <f t="shared" si="18"/>
        <v>384.37039719063716</v>
      </c>
      <c r="K130" s="96">
        <f t="shared" si="12"/>
        <v>16.161347325815353</v>
      </c>
      <c r="L130" s="98">
        <f t="shared" si="13"/>
        <v>30.008301511625593</v>
      </c>
      <c r="M130" s="91">
        <f t="shared" si="22"/>
        <v>18.147258164990237</v>
      </c>
      <c r="N130" s="87"/>
      <c r="O130" s="99">
        <f t="shared" si="23"/>
        <v>23.655503266150088</v>
      </c>
      <c r="P130" s="99"/>
      <c r="Q130" s="107">
        <f t="shared" si="24"/>
        <v>-1.1392839551264064E-2</v>
      </c>
      <c r="R130" s="97">
        <f t="shared" si="14"/>
        <v>1.0036308102375502</v>
      </c>
      <c r="S130" s="97">
        <f t="shared" si="19"/>
        <v>2.4067982309690459</v>
      </c>
      <c r="T130" s="100">
        <f t="shared" ref="T130:T193" si="25">(($J250/$J130)^(1/10)-1)</f>
        <v>4.6774019030632719E-2</v>
      </c>
      <c r="U130" s="100">
        <f t="shared" ref="U130:U193" si="26">(($S250/$S130)^(1/10)-1)</f>
        <v>5.619874876652009E-2</v>
      </c>
      <c r="V130" s="100">
        <f t="shared" ref="V130:V193" si="27">T130-U130</f>
        <v>-9.4247297358873716E-3</v>
      </c>
      <c r="Y130" s="81"/>
      <c r="Z130" s="81"/>
    </row>
    <row r="131" spans="1:26" ht="13">
      <c r="A131" s="74">
        <v>1881.03</v>
      </c>
      <c r="B131" s="95">
        <v>6.24</v>
      </c>
      <c r="C131" s="96">
        <v>0.27500000000000002</v>
      </c>
      <c r="D131" s="95">
        <v>0.47749999999999998</v>
      </c>
      <c r="E131" s="95">
        <v>9.5145851239999999</v>
      </c>
      <c r="F131" s="96">
        <f t="shared" si="21"/>
        <v>1881.2083333333242</v>
      </c>
      <c r="G131" s="97">
        <f>G129*10/12+G141*2/12</f>
        <v>3.686666666666667</v>
      </c>
      <c r="H131" s="96">
        <f t="shared" si="17"/>
        <v>209.35604590634796</v>
      </c>
      <c r="I131" s="96">
        <f t="shared" si="11"/>
        <v>9.2264283051675786</v>
      </c>
      <c r="J131" s="98">
        <f t="shared" si="18"/>
        <v>390.15879525745993</v>
      </c>
      <c r="K131" s="96">
        <f t="shared" si="12"/>
        <v>16.020434602609157</v>
      </c>
      <c r="L131" s="98">
        <f t="shared" si="13"/>
        <v>29.855901399909794</v>
      </c>
      <c r="M131" s="91">
        <f t="shared" si="22"/>
        <v>18.270119140204997</v>
      </c>
      <c r="N131" s="87"/>
      <c r="O131" s="99">
        <f t="shared" si="23"/>
        <v>23.767712891469245</v>
      </c>
      <c r="P131" s="99"/>
      <c r="Q131" s="107">
        <f t="shared" si="24"/>
        <v>-1.3123118077292363E-2</v>
      </c>
      <c r="R131" s="97">
        <f t="shared" si="14"/>
        <v>1.0036254274364746</v>
      </c>
      <c r="S131" s="97">
        <f t="shared" si="19"/>
        <v>2.4155368586257659</v>
      </c>
      <c r="T131" s="100">
        <f t="shared" si="25"/>
        <v>4.2422581098677137E-2</v>
      </c>
      <c r="U131" s="100">
        <f t="shared" si="26"/>
        <v>5.4884513803230339E-2</v>
      </c>
      <c r="V131" s="100">
        <f t="shared" si="27"/>
        <v>-1.2461932704553202E-2</v>
      </c>
      <c r="Y131" s="81"/>
      <c r="Z131" s="81"/>
    </row>
    <row r="132" spans="1:26" ht="13">
      <c r="A132" s="74">
        <v>1881.04</v>
      </c>
      <c r="B132" s="95">
        <v>6.22</v>
      </c>
      <c r="C132" s="96">
        <v>0.28000000000000003</v>
      </c>
      <c r="D132" s="95">
        <v>0.4733</v>
      </c>
      <c r="E132" s="95">
        <v>9.6096694209999995</v>
      </c>
      <c r="F132" s="96">
        <f t="shared" si="21"/>
        <v>1881.2916666666574</v>
      </c>
      <c r="G132" s="97">
        <f>G129*9/12+G141*3/12</f>
        <v>3.68</v>
      </c>
      <c r="H132" s="96">
        <f t="shared" si="17"/>
        <v>206.62016798007389</v>
      </c>
      <c r="I132" s="96">
        <f t="shared" si="11"/>
        <v>9.3012294267557394</v>
      </c>
      <c r="J132" s="98">
        <f t="shared" si="18"/>
        <v>386.5046672220758</v>
      </c>
      <c r="K132" s="96">
        <f t="shared" si="12"/>
        <v>15.722399598869609</v>
      </c>
      <c r="L132" s="98">
        <f t="shared" si="13"/>
        <v>29.410395337011007</v>
      </c>
      <c r="M132" s="91">
        <f t="shared" si="22"/>
        <v>17.950108278222899</v>
      </c>
      <c r="N132" s="87"/>
      <c r="O132" s="99">
        <f t="shared" si="23"/>
        <v>23.308850117141478</v>
      </c>
      <c r="P132" s="99"/>
      <c r="Q132" s="107">
        <f t="shared" si="24"/>
        <v>-7.5035017219817896E-3</v>
      </c>
      <c r="R132" s="97">
        <f t="shared" si="14"/>
        <v>1.0036200447102193</v>
      </c>
      <c r="S132" s="97">
        <f t="shared" si="19"/>
        <v>2.4003066741761567</v>
      </c>
      <c r="T132" s="100">
        <f t="shared" si="25"/>
        <v>4.5970733040427092E-2</v>
      </c>
      <c r="U132" s="100">
        <f t="shared" si="26"/>
        <v>5.4635360559144752E-2</v>
      </c>
      <c r="V132" s="100">
        <f t="shared" si="27"/>
        <v>-8.6646275187176602E-3</v>
      </c>
      <c r="Y132" s="81"/>
      <c r="Z132" s="81"/>
    </row>
    <row r="133" spans="1:26" ht="13">
      <c r="A133" s="74">
        <v>1881.05</v>
      </c>
      <c r="B133" s="95">
        <v>6.5</v>
      </c>
      <c r="C133" s="96">
        <v>0.28499999999999998</v>
      </c>
      <c r="D133" s="95">
        <v>0.46920000000000001</v>
      </c>
      <c r="E133" s="95">
        <v>9.5145851239999999</v>
      </c>
      <c r="F133" s="96">
        <f t="shared" si="21"/>
        <v>1881.3749999999907</v>
      </c>
      <c r="G133" s="97">
        <f>G129*8/12+G141*4/12</f>
        <v>3.6733333333333338</v>
      </c>
      <c r="H133" s="96">
        <f t="shared" si="17"/>
        <v>218.07921448577909</v>
      </c>
      <c r="I133" s="96">
        <f t="shared" si="11"/>
        <v>9.561934788991854</v>
      </c>
      <c r="J133" s="98">
        <f t="shared" si="18"/>
        <v>409.43056407254642</v>
      </c>
      <c r="K133" s="96">
        <f t="shared" si="12"/>
        <v>15.74196422103501</v>
      </c>
      <c r="L133" s="98">
        <f t="shared" si="13"/>
        <v>29.554587794282895</v>
      </c>
      <c r="M133" s="91">
        <f t="shared" si="22"/>
        <v>18.869718693152599</v>
      </c>
      <c r="N133" s="87"/>
      <c r="O133" s="99">
        <f t="shared" si="23"/>
        <v>24.456686047737879</v>
      </c>
      <c r="P133" s="99"/>
      <c r="Q133" s="107">
        <f t="shared" si="24"/>
        <v>-8.8810899862742307E-3</v>
      </c>
      <c r="R133" s="97">
        <f t="shared" si="14"/>
        <v>1.0036146620588215</v>
      </c>
      <c r="S133" s="97">
        <f t="shared" si="19"/>
        <v>2.4330702656658305</v>
      </c>
      <c r="T133" s="100">
        <f t="shared" si="25"/>
        <v>4.1157417335913049E-2</v>
      </c>
      <c r="U133" s="100">
        <f t="shared" si="26"/>
        <v>5.4785523143780823E-2</v>
      </c>
      <c r="V133" s="100">
        <f t="shared" si="27"/>
        <v>-1.3628105807867774E-2</v>
      </c>
      <c r="Y133" s="81"/>
      <c r="Z133" s="81"/>
    </row>
    <row r="134" spans="1:26" ht="13">
      <c r="A134" s="74">
        <v>1881.06</v>
      </c>
      <c r="B134" s="95">
        <v>6.58</v>
      </c>
      <c r="C134" s="96">
        <v>0.28999999999999998</v>
      </c>
      <c r="D134" s="95">
        <v>0.46500000000000002</v>
      </c>
      <c r="E134" s="95">
        <v>9.5145851239999999</v>
      </c>
      <c r="F134" s="96">
        <f t="shared" si="21"/>
        <v>1881.4583333333239</v>
      </c>
      <c r="G134" s="97">
        <f>G129*7/12+G141*5/12</f>
        <v>3.666666666666667</v>
      </c>
      <c r="H134" s="96">
        <f t="shared" si="17"/>
        <v>220.76326635637335</v>
      </c>
      <c r="I134" s="96">
        <f t="shared" si="11"/>
        <v>9.7296880309039917</v>
      </c>
      <c r="J134" s="98">
        <f t="shared" si="18"/>
        <v>415.99195131729886</v>
      </c>
      <c r="K134" s="96">
        <f t="shared" si="12"/>
        <v>15.601051497828816</v>
      </c>
      <c r="L134" s="98">
        <f t="shared" si="13"/>
        <v>29.397607501906379</v>
      </c>
      <c r="M134" s="91">
        <f t="shared" si="22"/>
        <v>19.028710731115794</v>
      </c>
      <c r="N134" s="87"/>
      <c r="O134" s="99">
        <f t="shared" si="23"/>
        <v>24.616330670871346</v>
      </c>
      <c r="P134" s="99"/>
      <c r="Q134" s="107">
        <f t="shared" si="24"/>
        <v>-7.7324654335102425E-3</v>
      </c>
      <c r="R134" s="97">
        <f t="shared" si="14"/>
        <v>1.0036092794823186</v>
      </c>
      <c r="S134" s="97">
        <f t="shared" si="19"/>
        <v>2.4418649924415798</v>
      </c>
      <c r="T134" s="100">
        <f t="shared" si="25"/>
        <v>4.0279351615211789E-2</v>
      </c>
      <c r="U134" s="100">
        <f t="shared" si="26"/>
        <v>5.7281368771541885E-2</v>
      </c>
      <c r="V134" s="100">
        <f t="shared" si="27"/>
        <v>-1.7002017156330096E-2</v>
      </c>
      <c r="Y134" s="81"/>
      <c r="Z134" s="81"/>
    </row>
    <row r="135" spans="1:26" ht="13">
      <c r="A135" s="74">
        <v>1881.07</v>
      </c>
      <c r="B135" s="95">
        <v>6.35</v>
      </c>
      <c r="C135" s="96">
        <v>0.29499999999999998</v>
      </c>
      <c r="D135" s="95">
        <v>0.46079999999999999</v>
      </c>
      <c r="E135" s="95">
        <v>9.6096694209999995</v>
      </c>
      <c r="F135" s="96">
        <f t="shared" si="21"/>
        <v>1881.5416666666572</v>
      </c>
      <c r="G135" s="97">
        <f>G129*6/12+G141*6/12</f>
        <v>3.66</v>
      </c>
      <c r="H135" s="96">
        <f t="shared" si="17"/>
        <v>210.93859592821047</v>
      </c>
      <c r="I135" s="96">
        <f t="shared" si="11"/>
        <v>9.7995095746176517</v>
      </c>
      <c r="J135" s="98">
        <f t="shared" si="18"/>
        <v>399.01777746514381</v>
      </c>
      <c r="K135" s="96">
        <f t="shared" si="12"/>
        <v>15.307166142318016</v>
      </c>
      <c r="L135" s="98">
        <f t="shared" si="13"/>
        <v>28.955494780462722</v>
      </c>
      <c r="M135" s="91">
        <f t="shared" si="22"/>
        <v>18.116367187389752</v>
      </c>
      <c r="N135" s="87"/>
      <c r="O135" s="99">
        <f t="shared" si="23"/>
        <v>23.397455434510476</v>
      </c>
      <c r="P135" s="99"/>
      <c r="Q135" s="107">
        <f t="shared" si="24"/>
        <v>-4.0478721406957269E-3</v>
      </c>
      <c r="R135" s="97">
        <f t="shared" si="14"/>
        <v>1.0036038969807477</v>
      </c>
      <c r="S135" s="97">
        <f t="shared" si="19"/>
        <v>2.4264297656938569</v>
      </c>
      <c r="T135" s="100">
        <f t="shared" si="25"/>
        <v>4.4567268499420054E-2</v>
      </c>
      <c r="U135" s="100">
        <f t="shared" si="26"/>
        <v>5.9584011133140269E-2</v>
      </c>
      <c r="V135" s="100">
        <f t="shared" si="27"/>
        <v>-1.5016742633720215E-2</v>
      </c>
      <c r="Y135" s="81"/>
      <c r="Z135" s="81"/>
    </row>
    <row r="136" spans="1:26" ht="13">
      <c r="A136" s="74">
        <v>1881.08</v>
      </c>
      <c r="B136" s="95">
        <v>6.2</v>
      </c>
      <c r="C136" s="96">
        <v>0.3</v>
      </c>
      <c r="D136" s="95">
        <v>0.45669999999999999</v>
      </c>
      <c r="E136" s="95">
        <v>9.8000000000000007</v>
      </c>
      <c r="F136" s="96">
        <f t="shared" si="21"/>
        <v>1881.6249999999905</v>
      </c>
      <c r="G136" s="97">
        <f>G129*5/12+G141*7/12</f>
        <v>3.6533333333333333</v>
      </c>
      <c r="H136" s="96">
        <f t="shared" si="17"/>
        <v>201.95582653061217</v>
      </c>
      <c r="I136" s="96">
        <f t="shared" si="11"/>
        <v>9.7720561224489764</v>
      </c>
      <c r="J136" s="98">
        <f t="shared" si="18"/>
        <v>383.56612755142277</v>
      </c>
      <c r="K136" s="96">
        <f t="shared" si="12"/>
        <v>14.876326770408156</v>
      </c>
      <c r="L136" s="98">
        <f t="shared" si="13"/>
        <v>28.253975879473348</v>
      </c>
      <c r="M136" s="91">
        <f t="shared" si="22"/>
        <v>17.28624355397346</v>
      </c>
      <c r="N136" s="87"/>
      <c r="O136" s="99">
        <f t="shared" si="23"/>
        <v>22.294300579943187</v>
      </c>
      <c r="P136" s="99"/>
      <c r="Q136" s="107">
        <f t="shared" si="24"/>
        <v>2.1436052233797867E-3</v>
      </c>
      <c r="R136" s="97">
        <f t="shared" si="14"/>
        <v>1.0035985145541462</v>
      </c>
      <c r="S136" s="97">
        <f t="shared" si="19"/>
        <v>2.3878796596676124</v>
      </c>
      <c r="T136" s="100">
        <f t="shared" si="25"/>
        <v>5.2557110986098943E-2</v>
      </c>
      <c r="U136" s="100">
        <f t="shared" si="26"/>
        <v>6.1615833877553872E-2</v>
      </c>
      <c r="V136" s="100">
        <f t="shared" si="27"/>
        <v>-9.0587228914549289E-3</v>
      </c>
      <c r="Y136" s="81"/>
      <c r="Z136" s="81"/>
    </row>
    <row r="137" spans="1:26" ht="13">
      <c r="A137" s="74">
        <v>1881.09</v>
      </c>
      <c r="B137" s="95">
        <v>6.25</v>
      </c>
      <c r="C137" s="96">
        <v>0.30499999999999999</v>
      </c>
      <c r="D137" s="95">
        <v>0.45250000000000001</v>
      </c>
      <c r="E137" s="95">
        <v>10.180580170000001</v>
      </c>
      <c r="F137" s="96">
        <f t="shared" si="21"/>
        <v>1881.7083333333237</v>
      </c>
      <c r="G137" s="97">
        <f>G129*4/12+G141*8/12</f>
        <v>3.6466666666666669</v>
      </c>
      <c r="H137" s="96">
        <f t="shared" si="17"/>
        <v>195.97391226083721</v>
      </c>
      <c r="I137" s="96">
        <f t="shared" ref="I137:I200" si="28">C137*$E$1859/E137</f>
        <v>9.563526918328856</v>
      </c>
      <c r="J137" s="98">
        <f t="shared" si="18"/>
        <v>373.71856512246279</v>
      </c>
      <c r="K137" s="96">
        <f t="shared" ref="K137:K200" si="29">D137*$E$1859/E137</f>
        <v>14.188511247684614</v>
      </c>
      <c r="L137" s="98">
        <f t="shared" ref="L137:L200" si="30">K137*(J137/H137)</f>
        <v>27.057224114866308</v>
      </c>
      <c r="M137" s="91">
        <f t="shared" si="22"/>
        <v>16.724836648772907</v>
      </c>
      <c r="N137" s="87"/>
      <c r="O137" s="99">
        <f t="shared" si="23"/>
        <v>21.542784022650423</v>
      </c>
      <c r="P137" s="99"/>
      <c r="Q137" s="107">
        <f t="shared" si="24"/>
        <v>5.5640506219197111E-3</v>
      </c>
      <c r="R137" s="97">
        <f t="shared" ref="R137:R200" si="31">((G137/G138+G137/1200+((1+G138/1200)^(-119))*(1-G137/G138)))</f>
        <v>1.0035931322025515</v>
      </c>
      <c r="S137" s="97">
        <f t="shared" si="19"/>
        <v>2.3068852566080684</v>
      </c>
      <c r="T137" s="100">
        <f t="shared" si="25"/>
        <v>6.52507750753617E-2</v>
      </c>
      <c r="U137" s="100">
        <f t="shared" si="26"/>
        <v>6.6944701713953059E-2</v>
      </c>
      <c r="V137" s="100">
        <f t="shared" si="27"/>
        <v>-1.6939266385913587E-3</v>
      </c>
      <c r="Y137" s="81"/>
      <c r="Z137" s="81"/>
    </row>
    <row r="138" spans="1:26" ht="13">
      <c r="A138" s="74">
        <v>1881.1</v>
      </c>
      <c r="B138" s="95">
        <v>6.15</v>
      </c>
      <c r="C138" s="96">
        <v>0.31</v>
      </c>
      <c r="D138" s="95">
        <v>0.44829999999999998</v>
      </c>
      <c r="E138" s="95">
        <v>10.275745450000001</v>
      </c>
      <c r="F138" s="96">
        <f t="shared" si="21"/>
        <v>1881.791666666657</v>
      </c>
      <c r="G138" s="97">
        <f>G129*3/12+G141*9/12</f>
        <v>3.64</v>
      </c>
      <c r="H138" s="96">
        <f t="shared" ref="H138:H201" si="32">B138*$E$1859/E138</f>
        <v>191.05242384142548</v>
      </c>
      <c r="I138" s="96">
        <f t="shared" si="28"/>
        <v>9.6302847789986821</v>
      </c>
      <c r="J138" s="98">
        <f t="shared" ref="J138:J201" si="33">J137*((H138+(I138/12))/H137)</f>
        <v>365.86377692556982</v>
      </c>
      <c r="K138" s="96">
        <f t="shared" si="29"/>
        <v>13.926634407822933</v>
      </c>
      <c r="L138" s="98">
        <f t="shared" si="30"/>
        <v>26.669387186298039</v>
      </c>
      <c r="M138" s="91">
        <f t="shared" si="22"/>
        <v>16.261989411181361</v>
      </c>
      <c r="N138" s="87"/>
      <c r="O138" s="99">
        <f t="shared" si="23"/>
        <v>20.927319306516605</v>
      </c>
      <c r="P138" s="99"/>
      <c r="Q138" s="107">
        <f t="shared" si="24"/>
        <v>6.724035747653706E-3</v>
      </c>
      <c r="R138" s="97">
        <f t="shared" si="31"/>
        <v>1.0035877499260009</v>
      </c>
      <c r="S138" s="97">
        <f t="shared" ref="S138:S201" si="34">S137*R137*E137/E138</f>
        <v>2.2937330112418839</v>
      </c>
      <c r="T138" s="100">
        <f t="shared" si="25"/>
        <v>6.7882600876726373E-2</v>
      </c>
      <c r="U138" s="100">
        <f t="shared" si="26"/>
        <v>6.7890115979221566E-2</v>
      </c>
      <c r="V138" s="100">
        <f t="shared" si="27"/>
        <v>-7.5151024951924938E-6</v>
      </c>
      <c r="Y138" s="81"/>
      <c r="Z138" s="81"/>
    </row>
    <row r="139" spans="1:26" ht="13">
      <c r="A139" s="74">
        <v>1881.11</v>
      </c>
      <c r="B139" s="95">
        <v>6.19</v>
      </c>
      <c r="C139" s="96">
        <v>0.315</v>
      </c>
      <c r="D139" s="95">
        <v>0.44419999999999998</v>
      </c>
      <c r="E139" s="95">
        <v>10.180580170000001</v>
      </c>
      <c r="F139" s="96">
        <f t="shared" ref="F139:F202" si="35">F138+1/12</f>
        <v>1881.8749999999902</v>
      </c>
      <c r="G139" s="97">
        <f>G129*2/12+G141*10/12</f>
        <v>3.6333333333333337</v>
      </c>
      <c r="H139" s="96">
        <f t="shared" si="32"/>
        <v>194.09256270313321</v>
      </c>
      <c r="I139" s="96">
        <f t="shared" si="28"/>
        <v>9.8770851779461957</v>
      </c>
      <c r="J139" s="98">
        <f t="shared" si="33"/>
        <v>373.26182837093637</v>
      </c>
      <c r="K139" s="96">
        <f t="shared" si="29"/>
        <v>13.928257892202222</v>
      </c>
      <c r="L139" s="98">
        <f t="shared" si="30"/>
        <v>26.785606488266541</v>
      </c>
      <c r="M139" s="91">
        <f t="shared" si="22"/>
        <v>16.478642316644873</v>
      </c>
      <c r="N139" s="87"/>
      <c r="O139" s="99">
        <f t="shared" si="23"/>
        <v>21.189774650457178</v>
      </c>
      <c r="P139" s="99"/>
      <c r="Q139" s="107">
        <f t="shared" si="24"/>
        <v>5.0693073656584223E-3</v>
      </c>
      <c r="R139" s="97">
        <f t="shared" si="31"/>
        <v>1.0035823677245315</v>
      </c>
      <c r="S139" s="97">
        <f t="shared" si="34"/>
        <v>2.3234804663770237</v>
      </c>
      <c r="T139" s="100">
        <f t="shared" si="25"/>
        <v>6.5847343483768306E-2</v>
      </c>
      <c r="U139" s="100">
        <f t="shared" si="26"/>
        <v>6.8192546948356636E-2</v>
      </c>
      <c r="V139" s="100">
        <f t="shared" si="27"/>
        <v>-2.3452034645883302E-3</v>
      </c>
      <c r="Y139" s="81"/>
      <c r="Z139" s="81"/>
    </row>
    <row r="140" spans="1:26" ht="13">
      <c r="A140" s="74">
        <v>1881.12</v>
      </c>
      <c r="B140" s="95">
        <v>6.01</v>
      </c>
      <c r="C140" s="96">
        <v>0.32</v>
      </c>
      <c r="D140" s="95">
        <v>0.44</v>
      </c>
      <c r="E140" s="95">
        <v>10.180580170000001</v>
      </c>
      <c r="F140" s="96">
        <f t="shared" si="35"/>
        <v>1881.9583333333235</v>
      </c>
      <c r="G140" s="97">
        <f>G129*1/12+G141*11/12</f>
        <v>3.6266666666666669</v>
      </c>
      <c r="H140" s="96">
        <f t="shared" si="32"/>
        <v>188.44851403002104</v>
      </c>
      <c r="I140" s="96">
        <f t="shared" si="28"/>
        <v>10.033864307754866</v>
      </c>
      <c r="J140" s="98">
        <f t="shared" si="33"/>
        <v>364.01570876670201</v>
      </c>
      <c r="K140" s="96">
        <f t="shared" si="29"/>
        <v>13.796563423162942</v>
      </c>
      <c r="L140" s="98">
        <f t="shared" si="30"/>
        <v>26.650068528677025</v>
      </c>
      <c r="M140" s="91">
        <f t="shared" si="22"/>
        <v>15.958754206105079</v>
      </c>
      <c r="N140" s="87"/>
      <c r="O140" s="99">
        <f t="shared" si="23"/>
        <v>20.509855894384803</v>
      </c>
      <c r="P140" s="99"/>
      <c r="Q140" s="107">
        <f t="shared" si="24"/>
        <v>4.8775071089471045E-3</v>
      </c>
      <c r="R140" s="97">
        <f t="shared" si="31"/>
        <v>1.0035769855981806</v>
      </c>
      <c r="S140" s="97">
        <f t="shared" si="34"/>
        <v>2.3318040278083521</v>
      </c>
      <c r="T140" s="100">
        <f t="shared" si="25"/>
        <v>7.2099449277684302E-2</v>
      </c>
      <c r="U140" s="100">
        <f t="shared" si="26"/>
        <v>6.8145621975638226E-2</v>
      </c>
      <c r="V140" s="100">
        <f t="shared" si="27"/>
        <v>3.9538273020460757E-3</v>
      </c>
      <c r="Y140" s="81"/>
      <c r="Z140" s="81"/>
    </row>
    <row r="141" spans="1:26" ht="13">
      <c r="A141" s="74">
        <v>1882.01</v>
      </c>
      <c r="B141" s="95">
        <v>5.92</v>
      </c>
      <c r="C141" s="96">
        <v>0.32</v>
      </c>
      <c r="D141" s="95">
        <v>0.43919999999999998</v>
      </c>
      <c r="E141" s="95">
        <v>10.180580170000001</v>
      </c>
      <c r="F141" s="96">
        <f t="shared" si="35"/>
        <v>1882.0416666666567</v>
      </c>
      <c r="G141" s="97">
        <v>3.62</v>
      </c>
      <c r="H141" s="96">
        <f t="shared" si="32"/>
        <v>185.626489693465</v>
      </c>
      <c r="I141" s="96">
        <f t="shared" si="28"/>
        <v>10.033864307754866</v>
      </c>
      <c r="J141" s="98">
        <f t="shared" si="33"/>
        <v>360.17971405424095</v>
      </c>
      <c r="K141" s="96">
        <f t="shared" si="29"/>
        <v>13.771478762393553</v>
      </c>
      <c r="L141" s="98">
        <f t="shared" si="30"/>
        <v>26.721440948078147</v>
      </c>
      <c r="M141" s="91">
        <f t="shared" si="22"/>
        <v>15.678764160028743</v>
      </c>
      <c r="N141" s="87"/>
      <c r="O141" s="99">
        <f t="shared" si="23"/>
        <v>20.14205377538325</v>
      </c>
      <c r="P141" s="99"/>
      <c r="Q141" s="107">
        <f t="shared" si="24"/>
        <v>6.0631781355543687E-3</v>
      </c>
      <c r="R141" s="97">
        <f t="shared" si="31"/>
        <v>1.0029473239550168</v>
      </c>
      <c r="S141" s="97">
        <f t="shared" si="34"/>
        <v>2.3401448572336023</v>
      </c>
      <c r="T141" s="100">
        <f t="shared" si="25"/>
        <v>7.8324813670879845E-2</v>
      </c>
      <c r="U141" s="100">
        <f t="shared" si="26"/>
        <v>7.0841489005616154E-2</v>
      </c>
      <c r="V141" s="100">
        <f t="shared" si="27"/>
        <v>7.4833246652636909E-3</v>
      </c>
      <c r="Y141" s="81"/>
      <c r="Z141" s="81"/>
    </row>
    <row r="142" spans="1:26" ht="13">
      <c r="A142" s="74">
        <v>1882.02</v>
      </c>
      <c r="B142" s="95">
        <v>5.79</v>
      </c>
      <c r="C142" s="96">
        <v>0.32</v>
      </c>
      <c r="D142" s="95">
        <v>0.43830000000000002</v>
      </c>
      <c r="E142" s="95">
        <v>10.275745450000001</v>
      </c>
      <c r="F142" s="96">
        <f t="shared" si="35"/>
        <v>1882.12499999999</v>
      </c>
      <c r="G142" s="97">
        <f>G141*11/12+G153*1/12</f>
        <v>3.6208333333333336</v>
      </c>
      <c r="H142" s="96">
        <f t="shared" si="32"/>
        <v>179.86886732387862</v>
      </c>
      <c r="I142" s="96">
        <f t="shared" si="28"/>
        <v>9.9409391267083169</v>
      </c>
      <c r="J142" s="98">
        <f t="shared" si="33"/>
        <v>350.61533705915593</v>
      </c>
      <c r="K142" s="96">
        <f t="shared" si="29"/>
        <v>13.6159800601133</v>
      </c>
      <c r="L142" s="98">
        <f t="shared" si="30"/>
        <v>26.541399349400354</v>
      </c>
      <c r="M142" s="91">
        <f t="shared" si="22"/>
        <v>15.153861528363041</v>
      </c>
      <c r="N142" s="87"/>
      <c r="O142" s="99">
        <f t="shared" si="23"/>
        <v>19.462129672651717</v>
      </c>
      <c r="P142" s="99"/>
      <c r="Q142" s="107">
        <f t="shared" si="24"/>
        <v>9.174922369645365E-3</v>
      </c>
      <c r="R142" s="97">
        <f t="shared" si="31"/>
        <v>1.0029480211096595</v>
      </c>
      <c r="S142" s="97">
        <f t="shared" si="34"/>
        <v>2.3253057002951274</v>
      </c>
      <c r="T142" s="100">
        <f t="shared" si="25"/>
        <v>8.1790936593133301E-2</v>
      </c>
      <c r="U142" s="100">
        <f t="shared" si="26"/>
        <v>7.1732676963995434E-2</v>
      </c>
      <c r="V142" s="100">
        <f t="shared" si="27"/>
        <v>1.0058259629137867E-2</v>
      </c>
      <c r="Y142" s="81"/>
      <c r="Z142" s="81"/>
    </row>
    <row r="143" spans="1:26" ht="13">
      <c r="A143" s="74">
        <v>1882.03</v>
      </c>
      <c r="B143" s="95">
        <v>5.78</v>
      </c>
      <c r="C143" s="96">
        <v>0.32</v>
      </c>
      <c r="D143" s="95">
        <v>0.4375</v>
      </c>
      <c r="E143" s="95">
        <v>10.275745450000001</v>
      </c>
      <c r="F143" s="96">
        <f t="shared" si="35"/>
        <v>1882.2083333333233</v>
      </c>
      <c r="G143" s="97">
        <f>G141*10/12+G153*2/12</f>
        <v>3.621666666666667</v>
      </c>
      <c r="H143" s="96">
        <f t="shared" si="32"/>
        <v>179.55821297616899</v>
      </c>
      <c r="I143" s="96">
        <f t="shared" si="28"/>
        <v>9.9409391267083169</v>
      </c>
      <c r="J143" s="98">
        <f t="shared" si="33"/>
        <v>351.62459249110509</v>
      </c>
      <c r="K143" s="96">
        <f t="shared" si="29"/>
        <v>13.591127712296528</v>
      </c>
      <c r="L143" s="98">
        <f t="shared" si="30"/>
        <v>26.615183255165825</v>
      </c>
      <c r="M143" s="91">
        <f t="shared" si="22"/>
        <v>15.091670299486749</v>
      </c>
      <c r="N143" s="87"/>
      <c r="O143" s="99">
        <f t="shared" si="23"/>
        <v>19.377440588099791</v>
      </c>
      <c r="P143" s="99"/>
      <c r="Q143" s="107">
        <f t="shared" si="24"/>
        <v>7.9781280657485534E-3</v>
      </c>
      <c r="R143" s="97">
        <f t="shared" si="31"/>
        <v>1.0029487182641554</v>
      </c>
      <c r="S143" s="97">
        <f t="shared" si="34"/>
        <v>2.3321607505860089</v>
      </c>
      <c r="T143" s="100">
        <f t="shared" si="25"/>
        <v>8.5867023255433939E-2</v>
      </c>
      <c r="U143" s="100">
        <f t="shared" si="26"/>
        <v>7.4452106489965031E-2</v>
      </c>
      <c r="V143" s="100">
        <f t="shared" si="27"/>
        <v>1.1414916765468908E-2</v>
      </c>
      <c r="Y143" s="81"/>
      <c r="Z143" s="81"/>
    </row>
    <row r="144" spans="1:26" ht="13">
      <c r="A144" s="74">
        <v>1882.04</v>
      </c>
      <c r="B144" s="95">
        <v>5.78</v>
      </c>
      <c r="C144" s="96">
        <v>0.32</v>
      </c>
      <c r="D144" s="95">
        <v>0.43669999999999998</v>
      </c>
      <c r="E144" s="95">
        <v>10.370910739999999</v>
      </c>
      <c r="F144" s="96">
        <f t="shared" si="35"/>
        <v>1882.2916666666565</v>
      </c>
      <c r="G144" s="97">
        <f>G141*9/12+G153*3/12</f>
        <v>3.6225000000000001</v>
      </c>
      <c r="H144" s="96">
        <f t="shared" si="32"/>
        <v>177.91055542340919</v>
      </c>
      <c r="I144" s="96">
        <f t="shared" si="28"/>
        <v>9.8497193313998164</v>
      </c>
      <c r="J144" s="98">
        <f t="shared" si="33"/>
        <v>350.00539641778835</v>
      </c>
      <c r="K144" s="96">
        <f t="shared" si="29"/>
        <v>13.441788850069685</v>
      </c>
      <c r="L144" s="98">
        <f t="shared" si="30"/>
        <v>26.444179345267841</v>
      </c>
      <c r="M144" s="91">
        <f t="shared" si="22"/>
        <v>14.916997168375303</v>
      </c>
      <c r="N144" s="87"/>
      <c r="O144" s="99">
        <f t="shared" si="23"/>
        <v>19.149099336903021</v>
      </c>
      <c r="P144" s="99"/>
      <c r="Q144" s="107">
        <f t="shared" si="24"/>
        <v>7.4981727357587638E-3</v>
      </c>
      <c r="R144" s="97">
        <f t="shared" si="31"/>
        <v>1.0029494154185046</v>
      </c>
      <c r="S144" s="97">
        <f t="shared" si="34"/>
        <v>2.317574217329899</v>
      </c>
      <c r="T144" s="100">
        <f t="shared" si="25"/>
        <v>8.8000811534221235E-2</v>
      </c>
      <c r="U144" s="100">
        <f t="shared" si="26"/>
        <v>7.6783745334904951E-2</v>
      </c>
      <c r="V144" s="100">
        <f t="shared" si="27"/>
        <v>1.1217066199316283E-2</v>
      </c>
      <c r="Y144" s="81"/>
      <c r="Z144" s="81"/>
    </row>
    <row r="145" spans="1:26" ht="13">
      <c r="A145" s="74">
        <v>1882.05</v>
      </c>
      <c r="B145" s="95">
        <v>5.71</v>
      </c>
      <c r="C145" s="96">
        <v>0.32</v>
      </c>
      <c r="D145" s="95">
        <v>0.43580000000000002</v>
      </c>
      <c r="E145" s="95">
        <v>10.465995039999999</v>
      </c>
      <c r="F145" s="96">
        <f t="shared" si="35"/>
        <v>1882.3749999999898</v>
      </c>
      <c r="G145" s="97">
        <f>G141*8/12+G153*4/12</f>
        <v>3.6233333333333335</v>
      </c>
      <c r="H145" s="96">
        <f t="shared" si="32"/>
        <v>174.15917435787352</v>
      </c>
      <c r="I145" s="96">
        <f t="shared" si="28"/>
        <v>9.7602339394955404</v>
      </c>
      <c r="J145" s="98">
        <f t="shared" si="33"/>
        <v>344.22538108696068</v>
      </c>
      <c r="K145" s="96">
        <f t="shared" si="29"/>
        <v>13.292218596350487</v>
      </c>
      <c r="L145" s="98">
        <f t="shared" si="30"/>
        <v>26.272052728143166</v>
      </c>
      <c r="M145" s="91">
        <f t="shared" si="22"/>
        <v>14.567103202191763</v>
      </c>
      <c r="N145" s="87"/>
      <c r="O145" s="99">
        <f t="shared" si="23"/>
        <v>18.698420500259161</v>
      </c>
      <c r="P145" s="99"/>
      <c r="Q145" s="107">
        <f t="shared" si="24"/>
        <v>9.9918347756730377E-3</v>
      </c>
      <c r="R145" s="97">
        <f t="shared" si="31"/>
        <v>1.0029501125727069</v>
      </c>
      <c r="S145" s="97">
        <f t="shared" si="34"/>
        <v>2.3032922810258158</v>
      </c>
      <c r="T145" s="100">
        <f t="shared" si="25"/>
        <v>9.0185722671140223E-2</v>
      </c>
      <c r="U145" s="100">
        <f t="shared" si="26"/>
        <v>7.7664059676380237E-2</v>
      </c>
      <c r="V145" s="100">
        <f t="shared" si="27"/>
        <v>1.2521662994759986E-2</v>
      </c>
      <c r="Y145" s="81"/>
      <c r="Z145" s="81"/>
    </row>
    <row r="146" spans="1:26" ht="13">
      <c r="A146" s="74">
        <v>1882.06</v>
      </c>
      <c r="B146" s="95">
        <v>5.68</v>
      </c>
      <c r="C146" s="96">
        <v>0.32</v>
      </c>
      <c r="D146" s="95">
        <v>0.435</v>
      </c>
      <c r="E146" s="95">
        <v>10.56116033</v>
      </c>
      <c r="F146" s="96">
        <f t="shared" si="35"/>
        <v>1882.458333333323</v>
      </c>
      <c r="G146" s="97">
        <f>G141*7/12+G153*5/12</f>
        <v>3.6241666666666665</v>
      </c>
      <c r="H146" s="96">
        <f t="shared" si="32"/>
        <v>171.68307111572838</v>
      </c>
      <c r="I146" s="96">
        <f t="shared" si="28"/>
        <v>9.6722856966607544</v>
      </c>
      <c r="J146" s="98">
        <f t="shared" si="33"/>
        <v>340.92447126257298</v>
      </c>
      <c r="K146" s="96">
        <f t="shared" si="29"/>
        <v>13.148263368898212</v>
      </c>
      <c r="L146" s="98">
        <f t="shared" si="30"/>
        <v>26.109532570285076</v>
      </c>
      <c r="M146" s="91">
        <f t="shared" si="22"/>
        <v>14.327404890131673</v>
      </c>
      <c r="N146" s="87"/>
      <c r="O146" s="99">
        <f t="shared" si="23"/>
        <v>18.390197818723433</v>
      </c>
      <c r="P146" s="99"/>
      <c r="Q146" s="107">
        <f t="shared" si="24"/>
        <v>1.2729276253183243E-2</v>
      </c>
      <c r="R146" s="97">
        <f t="shared" si="31"/>
        <v>1.0029508097267625</v>
      </c>
      <c r="S146" s="97">
        <f t="shared" si="34"/>
        <v>2.2892713462933485</v>
      </c>
      <c r="T146" s="100">
        <f t="shared" si="25"/>
        <v>9.1024269459491602E-2</v>
      </c>
      <c r="U146" s="100">
        <f t="shared" si="26"/>
        <v>7.8538130082240531E-2</v>
      </c>
      <c r="V146" s="100">
        <f t="shared" si="27"/>
        <v>1.2486139377251071E-2</v>
      </c>
      <c r="Y146" s="81"/>
      <c r="Z146" s="81"/>
    </row>
    <row r="147" spans="1:26" ht="13">
      <c r="A147" s="74">
        <v>1882.07</v>
      </c>
      <c r="B147" s="95">
        <v>6</v>
      </c>
      <c r="C147" s="96">
        <v>0.32</v>
      </c>
      <c r="D147" s="95">
        <v>0.43419999999999997</v>
      </c>
      <c r="E147" s="95">
        <v>10.465995039999999</v>
      </c>
      <c r="F147" s="96">
        <f t="shared" si="35"/>
        <v>1882.5416666666563</v>
      </c>
      <c r="G147" s="97">
        <f>G141*6/12+G153*6/12</f>
        <v>3.625</v>
      </c>
      <c r="H147" s="96">
        <f t="shared" si="32"/>
        <v>183.00438636554136</v>
      </c>
      <c r="I147" s="96">
        <f t="shared" si="28"/>
        <v>9.7602339394955404</v>
      </c>
      <c r="J147" s="98">
        <f t="shared" si="33"/>
        <v>365.02122857002962</v>
      </c>
      <c r="K147" s="96">
        <f t="shared" si="29"/>
        <v>13.243417426653009</v>
      </c>
      <c r="L147" s="98">
        <f t="shared" si="30"/>
        <v>26.415369574184474</v>
      </c>
      <c r="M147" s="91">
        <f t="shared" si="22"/>
        <v>15.240559761217826</v>
      </c>
      <c r="N147" s="87"/>
      <c r="O147" s="99">
        <f t="shared" si="23"/>
        <v>19.557024129217119</v>
      </c>
      <c r="P147" s="99"/>
      <c r="Q147" s="107">
        <f t="shared" si="24"/>
        <v>9.0931419186627074E-3</v>
      </c>
      <c r="R147" s="97">
        <f t="shared" si="31"/>
        <v>1.0029515068806714</v>
      </c>
      <c r="S147" s="97">
        <f t="shared" si="34"/>
        <v>2.3169038804771618</v>
      </c>
      <c r="T147" s="100">
        <f t="shared" si="25"/>
        <v>8.1088598385693045E-2</v>
      </c>
      <c r="U147" s="100">
        <f t="shared" si="26"/>
        <v>7.45920020030304E-2</v>
      </c>
      <c r="V147" s="100">
        <f t="shared" si="27"/>
        <v>6.4965963826626449E-3</v>
      </c>
      <c r="Y147" s="81"/>
      <c r="Z147" s="81"/>
    </row>
    <row r="148" spans="1:26" ht="13">
      <c r="A148" s="74">
        <v>1882.08</v>
      </c>
      <c r="B148" s="95">
        <v>6.18</v>
      </c>
      <c r="C148" s="96">
        <v>0.32</v>
      </c>
      <c r="D148" s="95">
        <v>0.43330000000000002</v>
      </c>
      <c r="E148" s="95">
        <v>10.56116033</v>
      </c>
      <c r="F148" s="96">
        <f t="shared" si="35"/>
        <v>1882.6249999999895</v>
      </c>
      <c r="G148" s="97">
        <f>G141*5/12+G153*7/12</f>
        <v>3.6258333333333335</v>
      </c>
      <c r="H148" s="96">
        <f t="shared" si="32"/>
        <v>186.7960175167608</v>
      </c>
      <c r="I148" s="96">
        <f t="shared" si="28"/>
        <v>9.6722856966607544</v>
      </c>
      <c r="J148" s="98">
        <f t="shared" si="33"/>
        <v>374.19172822364595</v>
      </c>
      <c r="K148" s="96">
        <f t="shared" si="29"/>
        <v>13.096879351134703</v>
      </c>
      <c r="L148" s="98">
        <f t="shared" si="30"/>
        <v>26.235805151991229</v>
      </c>
      <c r="M148" s="91">
        <f t="shared" si="22"/>
        <v>15.52542933146303</v>
      </c>
      <c r="N148" s="87"/>
      <c r="O148" s="99">
        <f t="shared" si="23"/>
        <v>19.913629768832688</v>
      </c>
      <c r="P148" s="99"/>
      <c r="Q148" s="107">
        <f t="shared" si="24"/>
        <v>8.0445140503407619E-3</v>
      </c>
      <c r="R148" s="97">
        <f t="shared" si="31"/>
        <v>1.0029522040344336</v>
      </c>
      <c r="S148" s="97">
        <f t="shared" si="34"/>
        <v>2.3028032886110448</v>
      </c>
      <c r="T148" s="100">
        <f t="shared" si="25"/>
        <v>7.8918475339219585E-2</v>
      </c>
      <c r="U148" s="100">
        <f t="shared" si="26"/>
        <v>7.4060927270700239E-2</v>
      </c>
      <c r="V148" s="100">
        <f t="shared" si="27"/>
        <v>4.8575480685193462E-3</v>
      </c>
      <c r="Y148" s="81"/>
      <c r="Z148" s="81"/>
    </row>
    <row r="149" spans="1:26" ht="13">
      <c r="A149" s="74">
        <v>1882.09</v>
      </c>
      <c r="B149" s="95">
        <v>6.24</v>
      </c>
      <c r="C149" s="96">
        <v>0.32</v>
      </c>
      <c r="D149" s="95">
        <v>0.4325</v>
      </c>
      <c r="E149" s="95">
        <v>10.275745450000001</v>
      </c>
      <c r="F149" s="96">
        <f t="shared" si="35"/>
        <v>1882.7083333333228</v>
      </c>
      <c r="G149" s="97">
        <f>G141*4/12+G153*8/12</f>
        <v>3.6266666666666669</v>
      </c>
      <c r="H149" s="96">
        <f t="shared" si="32"/>
        <v>193.8483129708122</v>
      </c>
      <c r="I149" s="96">
        <f t="shared" si="28"/>
        <v>9.9409391267083169</v>
      </c>
      <c r="J149" s="98">
        <f t="shared" si="33"/>
        <v>389.97844267878548</v>
      </c>
      <c r="K149" s="96">
        <f t="shared" si="29"/>
        <v>13.435800538441709</v>
      </c>
      <c r="L149" s="98">
        <f t="shared" si="30"/>
        <v>27.029755842720302</v>
      </c>
      <c r="M149" s="91">
        <f t="shared" si="22"/>
        <v>16.081106624462315</v>
      </c>
      <c r="N149" s="87"/>
      <c r="O149" s="99">
        <f t="shared" si="23"/>
        <v>20.61719470598177</v>
      </c>
      <c r="P149" s="99"/>
      <c r="Q149" s="107">
        <f t="shared" si="24"/>
        <v>2.4137828797115776E-3</v>
      </c>
      <c r="R149" s="97">
        <f t="shared" si="31"/>
        <v>1.0029529011880489</v>
      </c>
      <c r="S149" s="97">
        <f t="shared" si="34"/>
        <v>2.3737521789893026</v>
      </c>
      <c r="T149" s="100">
        <f t="shared" si="25"/>
        <v>7.2144532924365512E-2</v>
      </c>
      <c r="U149" s="100">
        <f t="shared" si="26"/>
        <v>7.1024545572330622E-2</v>
      </c>
      <c r="V149" s="100">
        <f t="shared" si="27"/>
        <v>1.1199873520348902E-3</v>
      </c>
      <c r="Y149" s="81"/>
      <c r="Z149" s="81"/>
    </row>
    <row r="150" spans="1:26" ht="13">
      <c r="A150" s="74">
        <v>1882.1</v>
      </c>
      <c r="B150" s="95">
        <v>6.07</v>
      </c>
      <c r="C150" s="96">
        <v>0.32</v>
      </c>
      <c r="D150" s="95">
        <v>0.43169999999999997</v>
      </c>
      <c r="E150" s="95">
        <v>10.180580170000001</v>
      </c>
      <c r="F150" s="96">
        <f t="shared" si="35"/>
        <v>1882.7916666666561</v>
      </c>
      <c r="G150" s="97">
        <f>G141*3/12+G153*9/12</f>
        <v>3.6274999999999999</v>
      </c>
      <c r="H150" s="96">
        <f t="shared" si="32"/>
        <v>190.32986358772513</v>
      </c>
      <c r="I150" s="96">
        <f t="shared" si="28"/>
        <v>10.033864307754866</v>
      </c>
      <c r="J150" s="98">
        <f t="shared" si="33"/>
        <v>384.58228095678191</v>
      </c>
      <c r="K150" s="96">
        <f t="shared" si="29"/>
        <v>13.536310067680546</v>
      </c>
      <c r="L150" s="98">
        <f t="shared" si="30"/>
        <v>27.351593194240973</v>
      </c>
      <c r="M150" s="91">
        <f t="shared" si="22"/>
        <v>15.755581030526557</v>
      </c>
      <c r="N150" s="87"/>
      <c r="O150" s="99">
        <f t="shared" si="23"/>
        <v>20.19232667927222</v>
      </c>
      <c r="P150" s="99"/>
      <c r="Q150" s="107">
        <f t="shared" si="24"/>
        <v>4.9450109153501148E-3</v>
      </c>
      <c r="R150" s="97">
        <f t="shared" si="31"/>
        <v>1.0029535983415176</v>
      </c>
      <c r="S150" s="97">
        <f t="shared" si="34"/>
        <v>2.4030163434652692</v>
      </c>
      <c r="T150" s="100">
        <f t="shared" si="25"/>
        <v>7.6154360316408098E-2</v>
      </c>
      <c r="U150" s="100">
        <f t="shared" si="26"/>
        <v>6.9931876531223347E-2</v>
      </c>
      <c r="V150" s="100">
        <f t="shared" si="27"/>
        <v>6.2224837851847514E-3</v>
      </c>
      <c r="Y150" s="81"/>
      <c r="Z150" s="81"/>
    </row>
    <row r="151" spans="1:26" ht="13">
      <c r="A151" s="74">
        <v>1882.11</v>
      </c>
      <c r="B151" s="95">
        <v>5.81</v>
      </c>
      <c r="C151" s="96">
        <v>0.32</v>
      </c>
      <c r="D151" s="95">
        <v>0.43080000000000002</v>
      </c>
      <c r="E151" s="95">
        <v>10.08541488</v>
      </c>
      <c r="F151" s="96">
        <f t="shared" si="35"/>
        <v>1882.8749999999893</v>
      </c>
      <c r="G151" s="97">
        <f>G141*2/12+G153*10/12</f>
        <v>3.6283333333333334</v>
      </c>
      <c r="H151" s="96">
        <f t="shared" si="32"/>
        <v>183.89636193131989</v>
      </c>
      <c r="I151" s="96">
        <f t="shared" si="28"/>
        <v>10.128543170055487</v>
      </c>
      <c r="J151" s="98">
        <f t="shared" si="33"/>
        <v>373.2881737257166</v>
      </c>
      <c r="K151" s="96">
        <f t="shared" si="29"/>
        <v>13.635551242687198</v>
      </c>
      <c r="L151" s="98">
        <f t="shared" si="30"/>
        <v>27.678579215325087</v>
      </c>
      <c r="M151" s="91">
        <f t="shared" si="22"/>
        <v>15.192670313165339</v>
      </c>
      <c r="N151" s="87"/>
      <c r="O151" s="99">
        <f t="shared" si="23"/>
        <v>19.466185805701741</v>
      </c>
      <c r="P151" s="99"/>
      <c r="Q151" s="107">
        <f t="shared" si="24"/>
        <v>3.5008618493167637E-3</v>
      </c>
      <c r="R151" s="97">
        <f t="shared" si="31"/>
        <v>1.0029542954948398</v>
      </c>
      <c r="S151" s="97">
        <f t="shared" si="34"/>
        <v>2.4328555595556973</v>
      </c>
      <c r="T151" s="100">
        <f t="shared" si="25"/>
        <v>7.6599919710658382E-2</v>
      </c>
      <c r="U151" s="100">
        <f t="shared" si="26"/>
        <v>6.6094865782868828E-2</v>
      </c>
      <c r="V151" s="100">
        <f t="shared" si="27"/>
        <v>1.0505053927789554E-2</v>
      </c>
      <c r="Y151" s="81"/>
      <c r="Z151" s="81"/>
    </row>
    <row r="152" spans="1:26" ht="13">
      <c r="A152" s="74">
        <v>1882.12</v>
      </c>
      <c r="B152" s="95">
        <v>5.84</v>
      </c>
      <c r="C152" s="96">
        <v>0.32</v>
      </c>
      <c r="D152" s="95">
        <v>0.43</v>
      </c>
      <c r="E152" s="95">
        <v>9.9903305790000001</v>
      </c>
      <c r="F152" s="96">
        <f t="shared" si="35"/>
        <v>1882.9583333333226</v>
      </c>
      <c r="G152" s="97">
        <f>G141*1/12+G153*11/12</f>
        <v>3.6291666666666669</v>
      </c>
      <c r="H152" s="96">
        <f t="shared" si="32"/>
        <v>186.60520843211222</v>
      </c>
      <c r="I152" s="96">
        <f t="shared" si="28"/>
        <v>10.224942927786971</v>
      </c>
      <c r="J152" s="98">
        <f t="shared" si="33"/>
        <v>380.51643645598995</v>
      </c>
      <c r="K152" s="96">
        <f t="shared" si="29"/>
        <v>13.73976705921374</v>
      </c>
      <c r="L152" s="98">
        <f t="shared" si="30"/>
        <v>28.017477341793779</v>
      </c>
      <c r="M152" s="91">
        <f t="shared" si="22"/>
        <v>15.382128332081974</v>
      </c>
      <c r="N152" s="87"/>
      <c r="O152" s="99">
        <f t="shared" si="23"/>
        <v>19.704614063292851</v>
      </c>
      <c r="P152" s="99"/>
      <c r="Q152" s="107">
        <f t="shared" si="24"/>
        <v>3.1815143101116133E-3</v>
      </c>
      <c r="R152" s="97">
        <f t="shared" si="31"/>
        <v>1.0029549926480152</v>
      </c>
      <c r="S152" s="97">
        <f t="shared" si="34"/>
        <v>2.4632663671671393</v>
      </c>
      <c r="T152" s="100">
        <f t="shared" si="25"/>
        <v>7.2413094622438168E-2</v>
      </c>
      <c r="U152" s="100">
        <f t="shared" si="26"/>
        <v>6.3652658861443445E-2</v>
      </c>
      <c r="V152" s="100">
        <f t="shared" si="27"/>
        <v>8.7604357609947225E-3</v>
      </c>
      <c r="Y152" s="81"/>
      <c r="Z152" s="81"/>
    </row>
    <row r="153" spans="1:26" ht="13">
      <c r="A153" s="74">
        <v>1883.01</v>
      </c>
      <c r="B153" s="95">
        <v>5.81</v>
      </c>
      <c r="C153" s="96">
        <v>0.32079999999999997</v>
      </c>
      <c r="D153" s="95">
        <v>0.42749999999999999</v>
      </c>
      <c r="E153" s="95">
        <v>9.9903305790000001</v>
      </c>
      <c r="F153" s="96">
        <f t="shared" si="35"/>
        <v>1883.0416666666558</v>
      </c>
      <c r="G153" s="97">
        <v>3.63</v>
      </c>
      <c r="H153" s="96">
        <f t="shared" si="32"/>
        <v>185.64662003263217</v>
      </c>
      <c r="I153" s="96">
        <f t="shared" si="28"/>
        <v>10.250505285106438</v>
      </c>
      <c r="J153" s="98">
        <f t="shared" si="33"/>
        <v>380.30359050409101</v>
      </c>
      <c r="K153" s="96">
        <f t="shared" si="29"/>
        <v>13.659884692590406</v>
      </c>
      <c r="L153" s="98">
        <f t="shared" si="30"/>
        <v>27.982751280636645</v>
      </c>
      <c r="M153" s="91">
        <f t="shared" si="22"/>
        <v>15.27025911909857</v>
      </c>
      <c r="N153" s="87"/>
      <c r="O153" s="99">
        <f t="shared" si="23"/>
        <v>19.556713466650184</v>
      </c>
      <c r="P153" s="99"/>
      <c r="Q153" s="107">
        <f t="shared" si="24"/>
        <v>3.6494449665530615E-3</v>
      </c>
      <c r="R153" s="97">
        <f t="shared" si="31"/>
        <v>1.0030943156162713</v>
      </c>
      <c r="S153" s="97">
        <f t="shared" si="34"/>
        <v>2.4705453011722214</v>
      </c>
      <c r="T153" s="100">
        <f t="shared" si="25"/>
        <v>7.0838011350811136E-2</v>
      </c>
      <c r="U153" s="100">
        <f t="shared" si="26"/>
        <v>5.9651685724352754E-2</v>
      </c>
      <c r="V153" s="100">
        <f t="shared" si="27"/>
        <v>1.1186325626458382E-2</v>
      </c>
      <c r="Y153" s="81"/>
      <c r="Z153" s="81"/>
    </row>
    <row r="154" spans="1:26" ht="13">
      <c r="A154" s="74">
        <v>1883.02</v>
      </c>
      <c r="B154" s="95">
        <v>5.68</v>
      </c>
      <c r="C154" s="96">
        <v>0.32169999999999999</v>
      </c>
      <c r="D154" s="95">
        <v>0.42499999999999999</v>
      </c>
      <c r="E154" s="95">
        <v>10.08541488</v>
      </c>
      <c r="F154" s="96">
        <f t="shared" si="35"/>
        <v>1883.1249999999891</v>
      </c>
      <c r="G154" s="97">
        <f>G153*11/12+G165*1/12</f>
        <v>3.6291666666666669</v>
      </c>
      <c r="H154" s="96">
        <f t="shared" si="32"/>
        <v>179.78164126848486</v>
      </c>
      <c r="I154" s="96">
        <f t="shared" si="28"/>
        <v>10.182351055646405</v>
      </c>
      <c r="J154" s="98">
        <f t="shared" si="33"/>
        <v>370.02721833144471</v>
      </c>
      <c r="K154" s="96">
        <f t="shared" si="29"/>
        <v>13.45197139772994</v>
      </c>
      <c r="L154" s="98">
        <f t="shared" si="30"/>
        <v>27.686895737828166</v>
      </c>
      <c r="M154" s="91">
        <f t="shared" si="22"/>
        <v>14.757590146176224</v>
      </c>
      <c r="N154" s="87"/>
      <c r="O154" s="99">
        <f t="shared" si="23"/>
        <v>18.898222188468395</v>
      </c>
      <c r="P154" s="99"/>
      <c r="Q154" s="107">
        <f t="shared" si="24"/>
        <v>4.7305375556530999E-3</v>
      </c>
      <c r="R154" s="97">
        <f t="shared" si="31"/>
        <v>1.0030936238807047</v>
      </c>
      <c r="S154" s="97">
        <f t="shared" si="34"/>
        <v>2.4548258166309074</v>
      </c>
      <c r="T154" s="100">
        <f t="shared" si="25"/>
        <v>7.0953710792271529E-2</v>
      </c>
      <c r="U154" s="100">
        <f t="shared" si="26"/>
        <v>5.9426127509803583E-2</v>
      </c>
      <c r="V154" s="100">
        <f t="shared" si="27"/>
        <v>1.1527583282467946E-2</v>
      </c>
      <c r="Y154" s="81"/>
      <c r="Z154" s="81"/>
    </row>
    <row r="155" spans="1:26" ht="13">
      <c r="A155" s="74">
        <v>1883.03</v>
      </c>
      <c r="B155" s="95">
        <v>5.75</v>
      </c>
      <c r="C155" s="96">
        <v>0.32250000000000001</v>
      </c>
      <c r="D155" s="95">
        <v>0.42249999999999999</v>
      </c>
      <c r="E155" s="95">
        <v>9.9903305790000001</v>
      </c>
      <c r="F155" s="96">
        <f t="shared" si="35"/>
        <v>1883.2083333333223</v>
      </c>
      <c r="G155" s="97">
        <f>G153*10/12+G165*2/12</f>
        <v>3.6283333333333334</v>
      </c>
      <c r="H155" s="96">
        <f t="shared" si="32"/>
        <v>183.72944323367216</v>
      </c>
      <c r="I155" s="96">
        <f t="shared" si="28"/>
        <v>10.304825294410307</v>
      </c>
      <c r="J155" s="98">
        <f t="shared" si="33"/>
        <v>379.92005084617165</v>
      </c>
      <c r="K155" s="96">
        <f t="shared" si="29"/>
        <v>13.500119959343735</v>
      </c>
      <c r="L155" s="98">
        <f t="shared" si="30"/>
        <v>27.915864605653478</v>
      </c>
      <c r="M155" s="91">
        <f t="shared" si="22"/>
        <v>15.051254121401637</v>
      </c>
      <c r="N155" s="87"/>
      <c r="O155" s="99">
        <f t="shared" si="23"/>
        <v>19.273105236150062</v>
      </c>
      <c r="P155" s="99"/>
      <c r="Q155" s="107">
        <f t="shared" si="24"/>
        <v>2.4952795648935655E-3</v>
      </c>
      <c r="R155" s="97">
        <f t="shared" si="31"/>
        <v>1.0030929321452842</v>
      </c>
      <c r="S155" s="97">
        <f t="shared" si="34"/>
        <v>2.4858565356826419</v>
      </c>
      <c r="T155" s="100">
        <f t="shared" si="25"/>
        <v>6.7162709530532938E-2</v>
      </c>
      <c r="U155" s="100">
        <f t="shared" si="26"/>
        <v>6.1016058027777653E-2</v>
      </c>
      <c r="V155" s="100">
        <f t="shared" si="27"/>
        <v>6.1466515027552848E-3</v>
      </c>
      <c r="Y155" s="81"/>
      <c r="Z155" s="81"/>
    </row>
    <row r="156" spans="1:26" ht="13">
      <c r="A156" s="74">
        <v>1883.04</v>
      </c>
      <c r="B156" s="95">
        <v>5.87</v>
      </c>
      <c r="C156" s="96">
        <v>0.32329999999999998</v>
      </c>
      <c r="D156" s="95">
        <v>0.42</v>
      </c>
      <c r="E156" s="95">
        <v>9.8951652889999995</v>
      </c>
      <c r="F156" s="96">
        <f t="shared" si="35"/>
        <v>1883.2916666666556</v>
      </c>
      <c r="G156" s="97">
        <f>G153*9/12+G165*3/12</f>
        <v>3.6274999999999999</v>
      </c>
      <c r="H156" s="96">
        <f t="shared" si="32"/>
        <v>189.36766393210672</v>
      </c>
      <c r="I156" s="96">
        <f t="shared" si="28"/>
        <v>10.42973862849235</v>
      </c>
      <c r="J156" s="98">
        <f t="shared" si="33"/>
        <v>393.37613398717184</v>
      </c>
      <c r="K156" s="96">
        <f t="shared" si="29"/>
        <v>13.549304744716322</v>
      </c>
      <c r="L156" s="98">
        <f t="shared" si="30"/>
        <v>28.14616290879253</v>
      </c>
      <c r="M156" s="91">
        <f t="shared" si="22"/>
        <v>15.482067222036678</v>
      </c>
      <c r="N156" s="87"/>
      <c r="O156" s="99">
        <f t="shared" si="23"/>
        <v>19.821692820458185</v>
      </c>
      <c r="P156" s="99"/>
      <c r="Q156" s="107">
        <f t="shared" si="24"/>
        <v>-2.7539500508171055E-4</v>
      </c>
      <c r="R156" s="97">
        <f t="shared" si="31"/>
        <v>1.0030922404100109</v>
      </c>
      <c r="S156" s="97">
        <f t="shared" si="34"/>
        <v>2.5175264230135626</v>
      </c>
      <c r="T156" s="100">
        <f t="shared" si="25"/>
        <v>6.5166438210077837E-2</v>
      </c>
      <c r="U156" s="100">
        <f t="shared" si="26"/>
        <v>6.1341614895081609E-2</v>
      </c>
      <c r="V156" s="100">
        <f t="shared" si="27"/>
        <v>3.8248233149962285E-3</v>
      </c>
      <c r="Y156" s="81"/>
      <c r="Z156" s="81"/>
    </row>
    <row r="157" spans="1:26" ht="13">
      <c r="A157" s="74">
        <v>1883.05</v>
      </c>
      <c r="B157" s="95">
        <v>5.77</v>
      </c>
      <c r="C157" s="96">
        <v>0.32419999999999999</v>
      </c>
      <c r="D157" s="95">
        <v>0.41749999999999998</v>
      </c>
      <c r="E157" s="95">
        <v>9.8000000000000007</v>
      </c>
      <c r="F157" s="96">
        <f t="shared" si="35"/>
        <v>1883.3749999999889</v>
      </c>
      <c r="G157" s="97">
        <f>G153*8/12+G165*4/12</f>
        <v>3.6266666666666669</v>
      </c>
      <c r="H157" s="96">
        <f t="shared" si="32"/>
        <v>187.94921275510194</v>
      </c>
      <c r="I157" s="96">
        <f t="shared" si="28"/>
        <v>10.560335316326526</v>
      </c>
      <c r="J157" s="98">
        <f t="shared" si="33"/>
        <v>392.25765976705947</v>
      </c>
      <c r="K157" s="96">
        <f t="shared" si="29"/>
        <v>13.599444770408157</v>
      </c>
      <c r="L157" s="98">
        <f t="shared" si="30"/>
        <v>28.3825949658141</v>
      </c>
      <c r="M157" s="91">
        <f t="shared" si="22"/>
        <v>15.335497637337069</v>
      </c>
      <c r="N157" s="87"/>
      <c r="O157" s="99">
        <f t="shared" si="23"/>
        <v>19.632642919503557</v>
      </c>
      <c r="P157" s="99"/>
      <c r="Q157" s="107">
        <f t="shared" si="24"/>
        <v>1.5315856185122156E-3</v>
      </c>
      <c r="R157" s="97">
        <f t="shared" si="31"/>
        <v>1.0030915486748841</v>
      </c>
      <c r="S157" s="97">
        <f t="shared" si="34"/>
        <v>2.5498338701624506</v>
      </c>
      <c r="T157" s="100">
        <f t="shared" si="25"/>
        <v>5.7396602854010714E-2</v>
      </c>
      <c r="U157" s="100">
        <f t="shared" si="26"/>
        <v>6.167323542397618E-2</v>
      </c>
      <c r="V157" s="100">
        <f t="shared" si="27"/>
        <v>-4.2766325699654661E-3</v>
      </c>
      <c r="Y157" s="81"/>
      <c r="Z157" s="81"/>
    </row>
    <row r="158" spans="1:26" ht="13">
      <c r="A158" s="74">
        <v>1883.06</v>
      </c>
      <c r="B158" s="95">
        <v>5.82</v>
      </c>
      <c r="C158" s="96">
        <v>0.32500000000000001</v>
      </c>
      <c r="D158" s="95">
        <v>0.41499999999999998</v>
      </c>
      <c r="E158" s="95">
        <v>9.5145851239999999</v>
      </c>
      <c r="F158" s="96">
        <f t="shared" si="35"/>
        <v>1883.4583333333221</v>
      </c>
      <c r="G158" s="97">
        <f>G153*7/12+G165*5/12</f>
        <v>3.6258333333333335</v>
      </c>
      <c r="H158" s="96">
        <f>B158*$E$1859/E158</f>
        <v>195.26477358572839</v>
      </c>
      <c r="I158" s="96">
        <f t="shared" si="28"/>
        <v>10.903960724288957</v>
      </c>
      <c r="J158" s="98">
        <f t="shared" si="33"/>
        <v>409.42195058978149</v>
      </c>
      <c r="K158" s="96">
        <f t="shared" si="29"/>
        <v>13.923519078707434</v>
      </c>
      <c r="L158" s="98">
        <f t="shared" si="30"/>
        <v>29.194176889133896</v>
      </c>
      <c r="M158" s="91">
        <f t="shared" si="22"/>
        <v>15.903388388583798</v>
      </c>
      <c r="N158" s="87"/>
      <c r="O158" s="99">
        <f t="shared" si="23"/>
        <v>20.356448023345457</v>
      </c>
      <c r="P158" s="99"/>
      <c r="Q158" s="107">
        <f t="shared" si="24"/>
        <v>-7.5976968980639992E-4</v>
      </c>
      <c r="R158" s="97">
        <f t="shared" si="31"/>
        <v>1.0030908569399042</v>
      </c>
      <c r="S158" s="97">
        <f t="shared" si="34"/>
        <v>2.634442213616405</v>
      </c>
      <c r="T158" s="100">
        <f t="shared" si="25"/>
        <v>5.0884397746418619E-2</v>
      </c>
      <c r="U158" s="100">
        <f t="shared" si="26"/>
        <v>6.126186231879216E-2</v>
      </c>
      <c r="V158" s="100">
        <f t="shared" si="27"/>
        <v>-1.037746457237354E-2</v>
      </c>
      <c r="Y158" s="81"/>
      <c r="Z158" s="81"/>
    </row>
    <row r="159" spans="1:26" ht="13">
      <c r="A159" s="74">
        <v>1883.07</v>
      </c>
      <c r="B159" s="95">
        <v>5.73</v>
      </c>
      <c r="C159" s="96">
        <v>0.32579999999999998</v>
      </c>
      <c r="D159" s="95">
        <v>0.41249999999999998</v>
      </c>
      <c r="E159" s="95">
        <v>9.3242545450000005</v>
      </c>
      <c r="F159" s="96">
        <f t="shared" si="35"/>
        <v>1883.5416666666554</v>
      </c>
      <c r="G159" s="97">
        <f>G153*6/12+G165*6/12</f>
        <v>3.625</v>
      </c>
      <c r="H159" s="96">
        <f t="shared" si="32"/>
        <v>196.16940487546498</v>
      </c>
      <c r="I159" s="96">
        <f t="shared" si="28"/>
        <v>11.153925324332718</v>
      </c>
      <c r="J159" s="98">
        <f t="shared" si="33"/>
        <v>413.26765736356657</v>
      </c>
      <c r="K159" s="96">
        <f t="shared" si="29"/>
        <v>14.122143021139493</v>
      </c>
      <c r="L159" s="98">
        <f t="shared" si="30"/>
        <v>29.750943920152039</v>
      </c>
      <c r="M159" s="91">
        <f t="shared" si="22"/>
        <v>15.948783127017029</v>
      </c>
      <c r="N159" s="87"/>
      <c r="O159" s="99">
        <f t="shared" si="23"/>
        <v>20.41043401723465</v>
      </c>
      <c r="P159" s="99"/>
      <c r="Q159" s="107">
        <f t="shared" si="24"/>
        <v>-2.893784310230893E-3</v>
      </c>
      <c r="R159" s="97">
        <f t="shared" si="31"/>
        <v>1.0030901652050708</v>
      </c>
      <c r="S159" s="97">
        <f t="shared" si="34"/>
        <v>2.6965264444908019</v>
      </c>
      <c r="T159" s="100">
        <f t="shared" si="25"/>
        <v>4.2886011694532877E-2</v>
      </c>
      <c r="U159" s="100">
        <f t="shared" si="26"/>
        <v>6.1912515956893621E-2</v>
      </c>
      <c r="V159" s="100">
        <f t="shared" si="27"/>
        <v>-1.9026504262360744E-2</v>
      </c>
      <c r="Y159" s="81"/>
      <c r="Z159" s="81"/>
    </row>
    <row r="160" spans="1:26" ht="13">
      <c r="A160" s="74">
        <v>1883.08</v>
      </c>
      <c r="B160" s="95">
        <v>5.47</v>
      </c>
      <c r="C160" s="96">
        <v>0.32669999999999999</v>
      </c>
      <c r="D160" s="95">
        <v>0.41</v>
      </c>
      <c r="E160" s="95">
        <v>9.3242545450000005</v>
      </c>
      <c r="F160" s="96">
        <f t="shared" si="35"/>
        <v>1883.6249999999886</v>
      </c>
      <c r="G160" s="97">
        <f>G153*5/12+G165*7/12</f>
        <v>3.6241666666666665</v>
      </c>
      <c r="H160" s="96">
        <f t="shared" si="32"/>
        <v>187.26817533486792</v>
      </c>
      <c r="I160" s="96">
        <f t="shared" si="28"/>
        <v>11.184737272742479</v>
      </c>
      <c r="J160" s="98">
        <f t="shared" si="33"/>
        <v>396.47910955504915</v>
      </c>
      <c r="K160" s="96">
        <f t="shared" si="29"/>
        <v>14.036554275556828</v>
      </c>
      <c r="L160" s="98">
        <f t="shared" si="30"/>
        <v>29.717812599190154</v>
      </c>
      <c r="M160" s="91">
        <f t="shared" si="22"/>
        <v>15.196810876629847</v>
      </c>
      <c r="N160" s="87"/>
      <c r="O160" s="99">
        <f t="shared" si="23"/>
        <v>19.448085508176291</v>
      </c>
      <c r="P160" s="99"/>
      <c r="Q160" s="107">
        <f t="shared" si="24"/>
        <v>2.1712055410358366E-4</v>
      </c>
      <c r="R160" s="97">
        <f t="shared" si="31"/>
        <v>1.0030894734703844</v>
      </c>
      <c r="S160" s="97">
        <f t="shared" si="34"/>
        <v>2.7048591566841207</v>
      </c>
      <c r="T160" s="100">
        <f t="shared" si="25"/>
        <v>4.9430569783938338E-2</v>
      </c>
      <c r="U160" s="100">
        <f t="shared" si="26"/>
        <v>6.6236070497677879E-2</v>
      </c>
      <c r="V160" s="100">
        <f t="shared" si="27"/>
        <v>-1.6805500713739541E-2</v>
      </c>
      <c r="Y160" s="81"/>
      <c r="Z160" s="81"/>
    </row>
    <row r="161" spans="1:26" ht="13">
      <c r="A161" s="74">
        <v>1883.09</v>
      </c>
      <c r="B161" s="95">
        <v>5.53</v>
      </c>
      <c r="C161" s="96">
        <v>0.32750000000000001</v>
      </c>
      <c r="D161" s="95">
        <v>0.40749999999999997</v>
      </c>
      <c r="E161" s="95">
        <v>9.229089256</v>
      </c>
      <c r="F161" s="96">
        <f t="shared" si="35"/>
        <v>1883.7083333333219</v>
      </c>
      <c r="G161" s="97">
        <f>G153*4/12+G165*8/12</f>
        <v>3.6233333333333335</v>
      </c>
      <c r="H161" s="96">
        <f t="shared" si="32"/>
        <v>191.27449264317741</v>
      </c>
      <c r="I161" s="96">
        <f t="shared" si="28"/>
        <v>11.327738940441337</v>
      </c>
      <c r="J161" s="98">
        <f t="shared" si="33"/>
        <v>406.95974124548684</v>
      </c>
      <c r="K161" s="96">
        <f t="shared" si="29"/>
        <v>14.094820208335403</v>
      </c>
      <c r="L161" s="98">
        <f t="shared" si="30"/>
        <v>29.988443862122217</v>
      </c>
      <c r="M161" s="91">
        <f t="shared" si="22"/>
        <v>15.49469242579346</v>
      </c>
      <c r="N161" s="87"/>
      <c r="O161" s="99">
        <f t="shared" si="23"/>
        <v>19.828736618724495</v>
      </c>
      <c r="P161" s="99"/>
      <c r="Q161" s="107">
        <f t="shared" si="24"/>
        <v>-2.0348484115957216E-3</v>
      </c>
      <c r="R161" s="97">
        <f t="shared" si="31"/>
        <v>1.0030887817358447</v>
      </c>
      <c r="S161" s="97">
        <f t="shared" si="34"/>
        <v>2.741192934805083</v>
      </c>
      <c r="T161" s="100">
        <f t="shared" si="25"/>
        <v>5.0166423843972296E-2</v>
      </c>
      <c r="U161" s="100">
        <f t="shared" si="26"/>
        <v>6.0899350444703071E-2</v>
      </c>
      <c r="V161" s="100">
        <f t="shared" si="27"/>
        <v>-1.0732926600730774E-2</v>
      </c>
      <c r="Y161" s="81"/>
      <c r="Z161" s="81"/>
    </row>
    <row r="162" spans="1:26" ht="13">
      <c r="A162" s="74">
        <v>1883.1</v>
      </c>
      <c r="B162" s="95">
        <v>5.38</v>
      </c>
      <c r="C162" s="96">
        <v>0.32829999999999998</v>
      </c>
      <c r="D162" s="95">
        <v>0.40500000000000003</v>
      </c>
      <c r="E162" s="95">
        <v>9.229089256</v>
      </c>
      <c r="F162" s="96">
        <f t="shared" si="35"/>
        <v>1883.7916666666551</v>
      </c>
      <c r="G162" s="97">
        <f>G153*3/12+G165*9/12</f>
        <v>3.6225000000000001</v>
      </c>
      <c r="H162" s="96">
        <f t="shared" si="32"/>
        <v>186.08621526587601</v>
      </c>
      <c r="I162" s="96">
        <f t="shared" si="28"/>
        <v>11.355409753120277</v>
      </c>
      <c r="J162" s="98">
        <f t="shared" si="33"/>
        <v>397.93438483814828</v>
      </c>
      <c r="K162" s="96">
        <f t="shared" si="29"/>
        <v>14.008348918713715</v>
      </c>
      <c r="L162" s="98">
        <f t="shared" si="30"/>
        <v>29.956027111421946</v>
      </c>
      <c r="M162" s="91">
        <f t="shared" si="22"/>
        <v>15.048056270223837</v>
      </c>
      <c r="N162" s="87"/>
      <c r="O162" s="99">
        <f t="shared" si="23"/>
        <v>19.259308186439714</v>
      </c>
      <c r="P162" s="99"/>
      <c r="Q162" s="107">
        <f t="shared" si="24"/>
        <v>2.1206134844089647E-3</v>
      </c>
      <c r="R162" s="97">
        <f t="shared" si="31"/>
        <v>1.0030880900014516</v>
      </c>
      <c r="S162" s="97">
        <f t="shared" si="34"/>
        <v>2.7496598814765356</v>
      </c>
      <c r="T162" s="100">
        <f t="shared" si="25"/>
        <v>5.4719040933593366E-2</v>
      </c>
      <c r="U162" s="100">
        <f t="shared" si="26"/>
        <v>5.9550858290052133E-2</v>
      </c>
      <c r="V162" s="100">
        <f t="shared" si="27"/>
        <v>-4.8318173564587674E-3</v>
      </c>
      <c r="Y162" s="81"/>
      <c r="Z162" s="81"/>
    </row>
    <row r="163" spans="1:26" ht="13">
      <c r="A163" s="74">
        <v>1883.11</v>
      </c>
      <c r="B163" s="95">
        <v>5.46</v>
      </c>
      <c r="C163" s="96">
        <v>0.32919999999999999</v>
      </c>
      <c r="D163" s="95">
        <v>0.40250000000000002</v>
      </c>
      <c r="E163" s="95">
        <v>9.1340049590000003</v>
      </c>
      <c r="F163" s="96">
        <f t="shared" si="35"/>
        <v>1883.8749999999884</v>
      </c>
      <c r="G163" s="97">
        <f>G153*2/12+G165*10/12</f>
        <v>3.621666666666667</v>
      </c>
      <c r="H163" s="96">
        <f t="shared" si="32"/>
        <v>190.81924498876324</v>
      </c>
      <c r="I163" s="96">
        <f t="shared" si="28"/>
        <v>11.50507242679503</v>
      </c>
      <c r="J163" s="98">
        <f t="shared" si="33"/>
        <v>410.10593264024953</v>
      </c>
      <c r="K163" s="96">
        <f t="shared" si="29"/>
        <v>14.066803316479344</v>
      </c>
      <c r="L163" s="98">
        <f t="shared" si="30"/>
        <v>30.232168111300453</v>
      </c>
      <c r="M163" s="91">
        <f t="shared" si="22"/>
        <v>15.40821814244887</v>
      </c>
      <c r="N163" s="87"/>
      <c r="O163" s="99">
        <f t="shared" si="23"/>
        <v>19.720544543933176</v>
      </c>
      <c r="P163" s="99"/>
      <c r="Q163" s="107">
        <f t="shared" si="24"/>
        <v>2.6325881891270456E-3</v>
      </c>
      <c r="R163" s="97">
        <f t="shared" si="31"/>
        <v>1.0030873982672053</v>
      </c>
      <c r="S163" s="97">
        <f t="shared" si="34"/>
        <v>2.7868632216408189</v>
      </c>
      <c r="T163" s="100">
        <f t="shared" si="25"/>
        <v>5.6424677914184374E-2</v>
      </c>
      <c r="U163" s="100">
        <f t="shared" si="26"/>
        <v>6.1280485508864002E-2</v>
      </c>
      <c r="V163" s="100">
        <f t="shared" si="27"/>
        <v>-4.8558075946796286E-3</v>
      </c>
      <c r="Y163" s="81"/>
      <c r="Z163" s="81"/>
    </row>
    <row r="164" spans="1:26" ht="13">
      <c r="A164" s="74">
        <v>1883.12</v>
      </c>
      <c r="B164" s="95">
        <v>5.34</v>
      </c>
      <c r="C164" s="96">
        <v>0.33</v>
      </c>
      <c r="D164" s="95">
        <v>0.4</v>
      </c>
      <c r="E164" s="95">
        <v>9.229089256</v>
      </c>
      <c r="F164" s="96">
        <f t="shared" si="35"/>
        <v>1883.9583333333217</v>
      </c>
      <c r="G164" s="97">
        <f>G153*1/12+G165*11/12</f>
        <v>3.6208333333333336</v>
      </c>
      <c r="H164" s="96">
        <f t="shared" si="32"/>
        <v>184.70267463192897</v>
      </c>
      <c r="I164" s="96">
        <f t="shared" si="28"/>
        <v>11.414210230063027</v>
      </c>
      <c r="J164" s="98">
        <f t="shared" si="33"/>
        <v>399.00456017004626</v>
      </c>
      <c r="K164" s="96">
        <f t="shared" si="29"/>
        <v>13.835406339470335</v>
      </c>
      <c r="L164" s="98">
        <f t="shared" si="30"/>
        <v>29.887982035209458</v>
      </c>
      <c r="M164" s="91">
        <f t="shared" si="22"/>
        <v>14.896403941887167</v>
      </c>
      <c r="N164" s="87"/>
      <c r="O164" s="99">
        <f t="shared" si="23"/>
        <v>19.066539273012442</v>
      </c>
      <c r="P164" s="99"/>
      <c r="Q164" s="107">
        <f t="shared" si="24"/>
        <v>3.5706001324259107E-3</v>
      </c>
      <c r="R164" s="97">
        <f t="shared" si="31"/>
        <v>1.0030867065331059</v>
      </c>
      <c r="S164" s="97">
        <f t="shared" si="34"/>
        <v>2.7666665895248732</v>
      </c>
      <c r="T164" s="100">
        <f t="shared" si="25"/>
        <v>5.7475353446503119E-2</v>
      </c>
      <c r="U164" s="100">
        <f t="shared" si="26"/>
        <v>6.3844100093285894E-2</v>
      </c>
      <c r="V164" s="100">
        <f t="shared" si="27"/>
        <v>-6.3687466467827747E-3</v>
      </c>
      <c r="Y164" s="81"/>
      <c r="Z164" s="81"/>
    </row>
    <row r="165" spans="1:26" ht="13">
      <c r="A165" s="74">
        <v>1884.01</v>
      </c>
      <c r="B165" s="95">
        <v>5.18</v>
      </c>
      <c r="C165" s="96">
        <v>0.32829999999999998</v>
      </c>
      <c r="D165" s="95">
        <v>0.39250000000000002</v>
      </c>
      <c r="E165" s="95">
        <v>9.229089256</v>
      </c>
      <c r="F165" s="96">
        <f t="shared" si="35"/>
        <v>1884.0416666666549</v>
      </c>
      <c r="G165" s="97">
        <v>3.62</v>
      </c>
      <c r="H165" s="96">
        <f t="shared" si="32"/>
        <v>179.16851209614083</v>
      </c>
      <c r="I165" s="96">
        <f t="shared" si="28"/>
        <v>11.355409753120277</v>
      </c>
      <c r="J165" s="98">
        <f t="shared" si="33"/>
        <v>389.09358079391228</v>
      </c>
      <c r="K165" s="96">
        <f t="shared" si="29"/>
        <v>13.575992470605268</v>
      </c>
      <c r="L165" s="98">
        <f t="shared" si="30"/>
        <v>29.48247692309085</v>
      </c>
      <c r="M165" s="91">
        <f t="shared" si="22"/>
        <v>14.432821721970727</v>
      </c>
      <c r="N165" s="87"/>
      <c r="O165" s="99">
        <f t="shared" si="23"/>
        <v>18.478450440666556</v>
      </c>
      <c r="P165" s="99"/>
      <c r="Q165" s="107">
        <f t="shared" si="24"/>
        <v>4.2286421889659725E-3</v>
      </c>
      <c r="R165" s="97">
        <f t="shared" si="31"/>
        <v>1.0037103920018629</v>
      </c>
      <c r="S165" s="97">
        <f t="shared" si="34"/>
        <v>2.7752064773616856</v>
      </c>
      <c r="T165" s="100">
        <f t="shared" si="25"/>
        <v>6.136130363660941E-2</v>
      </c>
      <c r="U165" s="100">
        <f t="shared" si="26"/>
        <v>6.6799644147194748E-2</v>
      </c>
      <c r="V165" s="100">
        <f t="shared" si="27"/>
        <v>-5.4383405105853377E-3</v>
      </c>
      <c r="Y165" s="81"/>
      <c r="Z165" s="81"/>
    </row>
    <row r="166" spans="1:26" ht="13">
      <c r="A166" s="74">
        <v>1884.02</v>
      </c>
      <c r="B166" s="95">
        <v>5.32</v>
      </c>
      <c r="C166" s="96">
        <v>0.32669999999999999</v>
      </c>
      <c r="D166" s="95">
        <v>0.38500000000000001</v>
      </c>
      <c r="E166" s="95">
        <v>9.229089256</v>
      </c>
      <c r="F166" s="96">
        <f t="shared" si="35"/>
        <v>1884.1249999999882</v>
      </c>
      <c r="G166" s="97">
        <f>G165*11/12+G177*1/12</f>
        <v>3.6116666666666668</v>
      </c>
      <c r="H166" s="96">
        <f t="shared" si="32"/>
        <v>184.01090431495547</v>
      </c>
      <c r="I166" s="96">
        <f t="shared" si="28"/>
        <v>11.300068127762396</v>
      </c>
      <c r="J166" s="98">
        <f t="shared" si="33"/>
        <v>401.65461825496675</v>
      </c>
      <c r="K166" s="96">
        <f t="shared" si="29"/>
        <v>13.316578601740199</v>
      </c>
      <c r="L166" s="98">
        <f t="shared" si="30"/>
        <v>29.067110531609437</v>
      </c>
      <c r="M166" s="91">
        <f t="shared" si="22"/>
        <v>14.805960228816712</v>
      </c>
      <c r="N166" s="87"/>
      <c r="O166" s="99">
        <f t="shared" si="23"/>
        <v>18.96024883164489</v>
      </c>
      <c r="P166" s="99"/>
      <c r="Q166" s="107">
        <f t="shared" si="24"/>
        <v>2.5658227261833172E-3</v>
      </c>
      <c r="R166" s="97">
        <f t="shared" si="31"/>
        <v>1.0037037188195472</v>
      </c>
      <c r="S166" s="97">
        <f t="shared" si="34"/>
        <v>2.7855035812788063</v>
      </c>
      <c r="T166" s="100">
        <f t="shared" si="25"/>
        <v>6.1427589579871045E-2</v>
      </c>
      <c r="U166" s="100">
        <f t="shared" si="26"/>
        <v>6.8402515600217706E-2</v>
      </c>
      <c r="V166" s="100">
        <f t="shared" si="27"/>
        <v>-6.9749260203466612E-3</v>
      </c>
      <c r="Y166" s="81"/>
      <c r="Z166" s="81"/>
    </row>
    <row r="167" spans="1:26" ht="13">
      <c r="A167" s="74">
        <v>1884.03</v>
      </c>
      <c r="B167" s="95">
        <v>5.3</v>
      </c>
      <c r="C167" s="96">
        <v>0.32500000000000001</v>
      </c>
      <c r="D167" s="95">
        <v>0.3775</v>
      </c>
      <c r="E167" s="95">
        <v>9.229089256</v>
      </c>
      <c r="F167" s="96">
        <f t="shared" si="35"/>
        <v>1884.2083333333214</v>
      </c>
      <c r="G167" s="97">
        <f>G165*10/12+G177*2/12</f>
        <v>3.6033333333333335</v>
      </c>
      <c r="H167" s="96">
        <f t="shared" si="32"/>
        <v>183.31913399798194</v>
      </c>
      <c r="I167" s="96">
        <f t="shared" si="28"/>
        <v>11.241267650819648</v>
      </c>
      <c r="J167" s="98">
        <f t="shared" si="33"/>
        <v>402.18940275608941</v>
      </c>
      <c r="K167" s="96">
        <f t="shared" si="29"/>
        <v>13.05716473287513</v>
      </c>
      <c r="L167" s="98">
        <f t="shared" si="30"/>
        <v>28.646509347249768</v>
      </c>
      <c r="M167" s="91">
        <f t="shared" si="22"/>
        <v>14.73602345401447</v>
      </c>
      <c r="N167" s="87"/>
      <c r="O167" s="99">
        <f t="shared" si="23"/>
        <v>18.875642451992512</v>
      </c>
      <c r="P167" s="99"/>
      <c r="Q167" s="107">
        <f t="shared" si="24"/>
        <v>2.9697008462466201E-3</v>
      </c>
      <c r="R167" s="97">
        <f t="shared" si="31"/>
        <v>1.0036970457842034</v>
      </c>
      <c r="S167" s="97">
        <f t="shared" si="34"/>
        <v>2.7958203033147049</v>
      </c>
      <c r="T167" s="100">
        <f t="shared" si="25"/>
        <v>6.7913097106354403E-2</v>
      </c>
      <c r="U167" s="100">
        <f t="shared" si="26"/>
        <v>7.1568922197797535E-2</v>
      </c>
      <c r="V167" s="100">
        <f t="shared" si="27"/>
        <v>-3.6558250914431323E-3</v>
      </c>
      <c r="Y167" s="81"/>
      <c r="Z167" s="81"/>
    </row>
    <row r="168" spans="1:26" ht="13">
      <c r="A168" s="74">
        <v>1884.04</v>
      </c>
      <c r="B168" s="95">
        <v>5.0599999999999996</v>
      </c>
      <c r="C168" s="96">
        <v>0.32329999999999998</v>
      </c>
      <c r="D168" s="95">
        <v>0.37</v>
      </c>
      <c r="E168" s="95">
        <v>9.0388396689999997</v>
      </c>
      <c r="F168" s="96">
        <f t="shared" si="35"/>
        <v>1884.2916666666547</v>
      </c>
      <c r="G168" s="97">
        <f>G165*9/12+G177*3/12</f>
        <v>3.5949999999999998</v>
      </c>
      <c r="H168" s="96">
        <f t="shared" si="32"/>
        <v>178.70166848293053</v>
      </c>
      <c r="I168" s="96">
        <f t="shared" si="28"/>
        <v>11.417835853859968</v>
      </c>
      <c r="J168" s="98">
        <f t="shared" si="33"/>
        <v>394.1464999212676</v>
      </c>
      <c r="K168" s="96">
        <f t="shared" si="29"/>
        <v>13.067118051123378</v>
      </c>
      <c r="L168" s="98">
        <f t="shared" si="30"/>
        <v>28.820989124677673</v>
      </c>
      <c r="M168" s="91">
        <f t="shared" si="22"/>
        <v>14.353453682579472</v>
      </c>
      <c r="N168" s="87"/>
      <c r="O168" s="99">
        <f t="shared" si="23"/>
        <v>18.395357641018048</v>
      </c>
      <c r="P168" s="99"/>
      <c r="Q168" s="107">
        <f t="shared" si="24"/>
        <v>4.3444054785742869E-3</v>
      </c>
      <c r="R168" s="97">
        <f t="shared" si="31"/>
        <v>1.003690372895923</v>
      </c>
      <c r="S168" s="97">
        <f t="shared" si="34"/>
        <v>2.865220590486206</v>
      </c>
      <c r="T168" s="100">
        <f t="shared" si="25"/>
        <v>7.1949238312908781E-2</v>
      </c>
      <c r="U168" s="100">
        <f t="shared" si="26"/>
        <v>6.9447376007533146E-2</v>
      </c>
      <c r="V168" s="100">
        <f t="shared" si="27"/>
        <v>2.501862305375635E-3</v>
      </c>
      <c r="Y168" s="81"/>
      <c r="Z168" s="81"/>
    </row>
    <row r="169" spans="1:26" ht="13">
      <c r="A169" s="74">
        <v>1884.05</v>
      </c>
      <c r="B169" s="95">
        <v>4.6500000000000004</v>
      </c>
      <c r="C169" s="96">
        <v>0.32169999999999999</v>
      </c>
      <c r="D169" s="95">
        <v>0.36249999999999999</v>
      </c>
      <c r="E169" s="95">
        <v>8.8485090910000004</v>
      </c>
      <c r="F169" s="96">
        <f t="shared" si="35"/>
        <v>1884.3749999999879</v>
      </c>
      <c r="G169" s="97">
        <f>G165*8/12+G177*4/12</f>
        <v>3.5866666666666669</v>
      </c>
      <c r="H169" s="96">
        <f t="shared" si="32"/>
        <v>167.75428603105445</v>
      </c>
      <c r="I169" s="96">
        <f t="shared" si="28"/>
        <v>11.605710498105422</v>
      </c>
      <c r="J169" s="98">
        <f t="shared" si="33"/>
        <v>372.13396549760859</v>
      </c>
      <c r="K169" s="96">
        <f t="shared" si="29"/>
        <v>13.077619072313382</v>
      </c>
      <c r="L169" s="98">
        <f t="shared" si="30"/>
        <v>29.010443546856578</v>
      </c>
      <c r="M169" s="91">
        <f t="shared" si="22"/>
        <v>13.465050313804905</v>
      </c>
      <c r="N169" s="87"/>
      <c r="O169" s="99">
        <f t="shared" si="23"/>
        <v>17.272918948879873</v>
      </c>
      <c r="P169" s="99"/>
      <c r="Q169" s="107">
        <f t="shared" si="24"/>
        <v>7.7210795261653115E-3</v>
      </c>
      <c r="R169" s="97">
        <f t="shared" si="31"/>
        <v>1.0036837001547976</v>
      </c>
      <c r="S169" s="97">
        <f t="shared" si="34"/>
        <v>2.9376523816989404</v>
      </c>
      <c r="T169" s="100">
        <f t="shared" si="25"/>
        <v>7.4521666454081759E-2</v>
      </c>
      <c r="U169" s="100">
        <f t="shared" si="26"/>
        <v>6.7280863955631931E-2</v>
      </c>
      <c r="V169" s="100">
        <f t="shared" si="27"/>
        <v>7.2408024984498276E-3</v>
      </c>
      <c r="Y169" s="81"/>
      <c r="Z169" s="81"/>
    </row>
    <row r="170" spans="1:26" ht="13">
      <c r="A170" s="74">
        <v>1884.06</v>
      </c>
      <c r="B170" s="95">
        <v>4.46</v>
      </c>
      <c r="C170" s="96">
        <v>0.32</v>
      </c>
      <c r="D170" s="95">
        <v>0.35499999999999998</v>
      </c>
      <c r="E170" s="95">
        <v>8.8485090910000004</v>
      </c>
      <c r="F170" s="96">
        <f t="shared" si="35"/>
        <v>1884.4583333333212</v>
      </c>
      <c r="G170" s="97">
        <f>G165*7/12+G177*5/12</f>
        <v>3.5783333333333336</v>
      </c>
      <c r="H170" s="96">
        <f t="shared" si="32"/>
        <v>160.89980982763501</v>
      </c>
      <c r="I170" s="96">
        <f t="shared" si="28"/>
        <v>11.54438097418009</v>
      </c>
      <c r="J170" s="98">
        <f t="shared" si="33"/>
        <v>359.06259323281796</v>
      </c>
      <c r="K170" s="96">
        <f t="shared" si="29"/>
        <v>12.807047643231037</v>
      </c>
      <c r="L170" s="98">
        <f t="shared" si="30"/>
        <v>28.580094304405911</v>
      </c>
      <c r="M170" s="91">
        <f t="shared" si="22"/>
        <v>12.90687648366686</v>
      </c>
      <c r="N170" s="87"/>
      <c r="O170" s="99">
        <f t="shared" si="23"/>
        <v>16.575562457475296</v>
      </c>
      <c r="P170" s="99"/>
      <c r="Q170" s="107">
        <f t="shared" si="24"/>
        <v>1.3335959139286299E-2</v>
      </c>
      <c r="R170" s="97">
        <f t="shared" si="31"/>
        <v>1.0036770275609186</v>
      </c>
      <c r="S170" s="97">
        <f t="shared" si="34"/>
        <v>2.9484738122321463</v>
      </c>
      <c r="T170" s="100">
        <f t="shared" si="25"/>
        <v>7.7365766077723608E-2</v>
      </c>
      <c r="U170" s="100">
        <f t="shared" si="26"/>
        <v>6.7387027198885896E-2</v>
      </c>
      <c r="V170" s="100">
        <f t="shared" si="27"/>
        <v>9.9787388788377118E-3</v>
      </c>
      <c r="Y170" s="81"/>
      <c r="Z170" s="81"/>
    </row>
    <row r="171" spans="1:26" ht="13">
      <c r="A171" s="74">
        <v>1884.07</v>
      </c>
      <c r="B171" s="95">
        <v>4.46</v>
      </c>
      <c r="C171" s="96">
        <v>0.31830000000000003</v>
      </c>
      <c r="D171" s="95">
        <v>0.34749999999999998</v>
      </c>
      <c r="E171" s="95">
        <v>8.7534247930000006</v>
      </c>
      <c r="F171" s="96">
        <f t="shared" si="35"/>
        <v>1884.5416666666545</v>
      </c>
      <c r="G171" s="97">
        <f>G165*6/12+G177*6/12</f>
        <v>3.57</v>
      </c>
      <c r="H171" s="96">
        <f t="shared" si="32"/>
        <v>162.64758807758679</v>
      </c>
      <c r="I171" s="96">
        <f t="shared" si="28"/>
        <v>11.607786386792798</v>
      </c>
      <c r="J171" s="98">
        <f t="shared" si="33"/>
        <v>365.12157251530328</v>
      </c>
      <c r="K171" s="96">
        <f t="shared" si="29"/>
        <v>12.672654003803006</v>
      </c>
      <c r="L171" s="98">
        <f t="shared" si="30"/>
        <v>28.448373643288765</v>
      </c>
      <c r="M171" s="91">
        <f t="shared" si="22"/>
        <v>13.043931585991668</v>
      </c>
      <c r="N171" s="87"/>
      <c r="O171" s="99">
        <f t="shared" si="23"/>
        <v>16.769768530632767</v>
      </c>
      <c r="P171" s="99"/>
      <c r="Q171" s="107">
        <f t="shared" si="24"/>
        <v>1.0776582875225441E-2</v>
      </c>
      <c r="R171" s="97">
        <f t="shared" si="31"/>
        <v>1.0036703551143773</v>
      </c>
      <c r="S171" s="97">
        <f t="shared" si="34"/>
        <v>2.991461070356741</v>
      </c>
      <c r="T171" s="100">
        <f t="shared" si="25"/>
        <v>7.3789069696209797E-2</v>
      </c>
      <c r="U171" s="100">
        <f t="shared" si="26"/>
        <v>6.6339615262161589E-2</v>
      </c>
      <c r="V171" s="100">
        <f t="shared" si="27"/>
        <v>7.4494544340482083E-3</v>
      </c>
      <c r="Y171" s="81"/>
      <c r="Z171" s="81"/>
    </row>
    <row r="172" spans="1:26" ht="13">
      <c r="A172" s="74">
        <v>1884.08</v>
      </c>
      <c r="B172" s="95">
        <v>4.74</v>
      </c>
      <c r="C172" s="96">
        <v>0.31669999999999998</v>
      </c>
      <c r="D172" s="95">
        <v>0.34</v>
      </c>
      <c r="E172" s="95">
        <v>8.7534247930000006</v>
      </c>
      <c r="F172" s="96">
        <f t="shared" si="35"/>
        <v>1884.6249999999877</v>
      </c>
      <c r="G172" s="97">
        <f>G165*5/12+G177*7/12</f>
        <v>3.5616666666666665</v>
      </c>
      <c r="H172" s="96">
        <f t="shared" si="32"/>
        <v>172.85864741878058</v>
      </c>
      <c r="I172" s="96">
        <f t="shared" si="28"/>
        <v>11.54943747627169</v>
      </c>
      <c r="J172" s="98">
        <f t="shared" si="33"/>
        <v>390.20457860026249</v>
      </c>
      <c r="K172" s="96">
        <f t="shared" si="29"/>
        <v>12.399143485735317</v>
      </c>
      <c r="L172" s="98">
        <f t="shared" si="30"/>
        <v>27.98935795866862</v>
      </c>
      <c r="M172" s="91">
        <f t="shared" si="22"/>
        <v>13.859813341769319</v>
      </c>
      <c r="N172" s="87"/>
      <c r="O172" s="99">
        <f t="shared" si="23"/>
        <v>17.832062630600046</v>
      </c>
      <c r="P172" s="99"/>
      <c r="Q172" s="107">
        <f t="shared" si="24"/>
        <v>7.1264007069202773E-3</v>
      </c>
      <c r="R172" s="97">
        <f t="shared" si="31"/>
        <v>1.0036636828152661</v>
      </c>
      <c r="S172" s="97">
        <f t="shared" si="34"/>
        <v>3.0024407947957856</v>
      </c>
      <c r="T172" s="100">
        <f t="shared" si="25"/>
        <v>6.8022516804265631E-2</v>
      </c>
      <c r="U172" s="100">
        <f t="shared" si="26"/>
        <v>6.3401076592445316E-2</v>
      </c>
      <c r="V172" s="100">
        <f t="shared" si="27"/>
        <v>4.6214402118203157E-3</v>
      </c>
      <c r="Y172" s="81"/>
      <c r="Z172" s="81"/>
    </row>
    <row r="173" spans="1:26" ht="13">
      <c r="A173" s="74">
        <v>1884.09</v>
      </c>
      <c r="B173" s="95">
        <v>4.59</v>
      </c>
      <c r="C173" s="96">
        <v>0.315</v>
      </c>
      <c r="D173" s="95">
        <v>0.33250000000000002</v>
      </c>
      <c r="E173" s="95">
        <v>8.6582595040000001</v>
      </c>
      <c r="F173" s="96">
        <f t="shared" si="35"/>
        <v>1884.708333333321</v>
      </c>
      <c r="G173" s="97">
        <f>G165*4/12+G177*8/12</f>
        <v>3.5533333333333337</v>
      </c>
      <c r="H173" s="96">
        <f t="shared" si="32"/>
        <v>169.22824897118022</v>
      </c>
      <c r="I173" s="96">
        <f t="shared" si="28"/>
        <v>11.613703360767271</v>
      </c>
      <c r="J173" s="98">
        <f t="shared" si="33"/>
        <v>384.19414892402244</v>
      </c>
      <c r="K173" s="96">
        <f t="shared" si="29"/>
        <v>12.258909103032121</v>
      </c>
      <c r="L173" s="98">
        <f t="shared" si="30"/>
        <v>27.831057629027775</v>
      </c>
      <c r="M173" s="91">
        <f t="shared" si="22"/>
        <v>13.569154744335721</v>
      </c>
      <c r="N173" s="87"/>
      <c r="O173" s="99">
        <f t="shared" si="23"/>
        <v>17.474388100341237</v>
      </c>
      <c r="P173" s="99"/>
      <c r="Q173" s="107">
        <f t="shared" si="24"/>
        <v>7.6948439400387481E-3</v>
      </c>
      <c r="R173" s="97">
        <f t="shared" si="31"/>
        <v>1.0036570106636764</v>
      </c>
      <c r="S173" s="97">
        <f t="shared" si="34"/>
        <v>3.0465623341726928</v>
      </c>
      <c r="T173" s="100">
        <f t="shared" si="25"/>
        <v>7.0307305331770653E-2</v>
      </c>
      <c r="U173" s="100">
        <f t="shared" si="26"/>
        <v>6.0857558975657478E-2</v>
      </c>
      <c r="V173" s="100">
        <f t="shared" si="27"/>
        <v>9.4497463561131756E-3</v>
      </c>
      <c r="Y173" s="81"/>
      <c r="Z173" s="81"/>
    </row>
    <row r="174" spans="1:26" ht="13">
      <c r="A174" s="74">
        <v>1884.1</v>
      </c>
      <c r="B174" s="95">
        <v>4.4400000000000004</v>
      </c>
      <c r="C174" s="96">
        <v>0.31330000000000002</v>
      </c>
      <c r="D174" s="95">
        <v>0.32500000000000001</v>
      </c>
      <c r="E174" s="95">
        <v>8.5630942149999996</v>
      </c>
      <c r="F174" s="96">
        <f t="shared" si="35"/>
        <v>1884.7916666666542</v>
      </c>
      <c r="G174" s="97">
        <f>G165*3/12+G177*9/12</f>
        <v>3.5449999999999999</v>
      </c>
      <c r="H174" s="96">
        <f t="shared" si="32"/>
        <v>165.51715821568826</v>
      </c>
      <c r="I174" s="96">
        <f t="shared" si="28"/>
        <v>11.679397673192597</v>
      </c>
      <c r="J174" s="98">
        <f t="shared" si="33"/>
        <v>377.97858105421176</v>
      </c>
      <c r="K174" s="96">
        <f t="shared" si="29"/>
        <v>12.115557752274476</v>
      </c>
      <c r="L174" s="98">
        <f t="shared" si="30"/>
        <v>27.667351090679908</v>
      </c>
      <c r="M174" s="91">
        <f t="shared" si="22"/>
        <v>13.273251319134157</v>
      </c>
      <c r="N174" s="87"/>
      <c r="O174" s="99">
        <f t="shared" si="23"/>
        <v>17.112421679154775</v>
      </c>
      <c r="P174" s="99"/>
      <c r="Q174" s="107">
        <f t="shared" si="24"/>
        <v>9.9265400778954516E-3</v>
      </c>
      <c r="R174" s="97">
        <f t="shared" si="31"/>
        <v>1.0036503386596998</v>
      </c>
      <c r="S174" s="97">
        <f t="shared" si="34"/>
        <v>3.0916851994187473</v>
      </c>
      <c r="T174" s="100">
        <f t="shared" si="25"/>
        <v>7.2116021619816006E-2</v>
      </c>
      <c r="U174" s="100">
        <f t="shared" si="26"/>
        <v>6.2777294381323401E-2</v>
      </c>
      <c r="V174" s="100">
        <f t="shared" si="27"/>
        <v>9.3387272384926057E-3</v>
      </c>
      <c r="Y174" s="81"/>
      <c r="Z174" s="81"/>
    </row>
    <row r="175" spans="1:26" ht="13">
      <c r="A175" s="74">
        <v>1884.11</v>
      </c>
      <c r="B175" s="95">
        <v>4.3499999999999996</v>
      </c>
      <c r="C175" s="96">
        <v>0.31169999999999998</v>
      </c>
      <c r="D175" s="95">
        <v>0.3175</v>
      </c>
      <c r="E175" s="95">
        <v>8.3728446279999993</v>
      </c>
      <c r="F175" s="96">
        <f t="shared" si="35"/>
        <v>1884.8749999999875</v>
      </c>
      <c r="G175" s="97">
        <f>G165*2/12+G177*10/12</f>
        <v>3.5366666666666671</v>
      </c>
      <c r="H175" s="96">
        <f t="shared" si="32"/>
        <v>165.84676256338139</v>
      </c>
      <c r="I175" s="96">
        <f t="shared" si="28"/>
        <v>11.883778365748503</v>
      </c>
      <c r="J175" s="98">
        <f t="shared" si="33"/>
        <v>380.99277726232282</v>
      </c>
      <c r="K175" s="96">
        <f t="shared" si="29"/>
        <v>12.104907382499679</v>
      </c>
      <c r="L175" s="98">
        <f t="shared" si="30"/>
        <v>27.808093512824719</v>
      </c>
      <c r="M175" s="91">
        <f t="shared" si="22"/>
        <v>13.304437602119728</v>
      </c>
      <c r="N175" s="87"/>
      <c r="O175" s="99">
        <f t="shared" si="23"/>
        <v>17.173051638572844</v>
      </c>
      <c r="P175" s="99"/>
      <c r="Q175" s="107">
        <f t="shared" si="24"/>
        <v>8.4526608310660362E-3</v>
      </c>
      <c r="R175" s="97">
        <f t="shared" si="31"/>
        <v>1.0036436668034285</v>
      </c>
      <c r="S175" s="97">
        <f t="shared" si="34"/>
        <v>3.1734772734469385</v>
      </c>
      <c r="T175" s="100">
        <f t="shared" si="25"/>
        <v>7.1702733072092961E-2</v>
      </c>
      <c r="U175" s="100">
        <f t="shared" si="26"/>
        <v>6.0493170421616949E-2</v>
      </c>
      <c r="V175" s="100">
        <f t="shared" si="27"/>
        <v>1.1209562650476013E-2</v>
      </c>
      <c r="Y175" s="81"/>
      <c r="Z175" s="81"/>
    </row>
    <row r="176" spans="1:26" ht="13">
      <c r="A176" s="74">
        <v>1884.12</v>
      </c>
      <c r="B176" s="95">
        <v>4.34</v>
      </c>
      <c r="C176" s="96">
        <v>0.31</v>
      </c>
      <c r="D176" s="95">
        <v>0.31</v>
      </c>
      <c r="E176" s="95">
        <v>8.2776793390000005</v>
      </c>
      <c r="F176" s="96">
        <f t="shared" si="35"/>
        <v>1884.9583333333208</v>
      </c>
      <c r="G176" s="97">
        <f>G165*1/12+G177*11/12</f>
        <v>3.5283333333333333</v>
      </c>
      <c r="H176" s="96">
        <f t="shared" si="32"/>
        <v>167.36779878300615</v>
      </c>
      <c r="I176" s="96">
        <f t="shared" si="28"/>
        <v>11.954842770214727</v>
      </c>
      <c r="J176" s="98">
        <f t="shared" si="33"/>
        <v>386.77560269228223</v>
      </c>
      <c r="K176" s="96">
        <f t="shared" si="29"/>
        <v>11.954842770214727</v>
      </c>
      <c r="L176" s="98">
        <f t="shared" si="30"/>
        <v>27.626828763734451</v>
      </c>
      <c r="M176" s="91">
        <f t="shared" si="22"/>
        <v>13.432292746944761</v>
      </c>
      <c r="N176" s="87"/>
      <c r="O176" s="99">
        <f t="shared" si="23"/>
        <v>17.357970009963744</v>
      </c>
      <c r="P176" s="99"/>
      <c r="Q176" s="107">
        <f t="shared" si="24"/>
        <v>6.7139154078262736E-3</v>
      </c>
      <c r="R176" s="97">
        <f t="shared" si="31"/>
        <v>1.0036369950949544</v>
      </c>
      <c r="S176" s="97">
        <f t="shared" si="34"/>
        <v>3.2216575487722565</v>
      </c>
      <c r="T176" s="100">
        <f t="shared" si="25"/>
        <v>7.1073393965091158E-2</v>
      </c>
      <c r="U176" s="100">
        <f t="shared" si="26"/>
        <v>6.09069899599195E-2</v>
      </c>
      <c r="V176" s="100">
        <f t="shared" si="27"/>
        <v>1.0166404005171659E-2</v>
      </c>
      <c r="Y176" s="81"/>
      <c r="Z176" s="81"/>
    </row>
    <row r="177" spans="1:26" ht="13">
      <c r="A177" s="74">
        <v>1885.01</v>
      </c>
      <c r="B177" s="95">
        <v>4.24</v>
      </c>
      <c r="C177" s="96">
        <v>0.30420000000000003</v>
      </c>
      <c r="D177" s="95">
        <v>0.30669999999999997</v>
      </c>
      <c r="E177" s="95">
        <v>8.2776793390000005</v>
      </c>
      <c r="F177" s="96">
        <f t="shared" si="35"/>
        <v>1885.041666666654</v>
      </c>
      <c r="G177" s="97">
        <v>3.52</v>
      </c>
      <c r="H177" s="96">
        <f t="shared" si="32"/>
        <v>163.51139788938852</v>
      </c>
      <c r="I177" s="96">
        <f t="shared" si="28"/>
        <v>11.731171518384903</v>
      </c>
      <c r="J177" s="98">
        <f t="shared" si="33"/>
        <v>380.12288408837014</v>
      </c>
      <c r="K177" s="96">
        <f t="shared" si="29"/>
        <v>11.827581540725344</v>
      </c>
      <c r="L177" s="98">
        <f t="shared" si="30"/>
        <v>27.496152959882814</v>
      </c>
      <c r="M177" s="91">
        <f t="shared" si="22"/>
        <v>13.129817425635961</v>
      </c>
      <c r="N177" s="87"/>
      <c r="O177" s="99">
        <f t="shared" si="23"/>
        <v>16.987379177257107</v>
      </c>
      <c r="P177" s="99"/>
      <c r="Q177" s="107">
        <f t="shared" si="24"/>
        <v>8.5123158224836432E-3</v>
      </c>
      <c r="R177" s="97">
        <f t="shared" si="31"/>
        <v>1.0039790233810126</v>
      </c>
      <c r="S177" s="97">
        <f t="shared" si="34"/>
        <v>3.233374701474764</v>
      </c>
      <c r="T177" s="100">
        <f t="shared" si="25"/>
        <v>7.2116062306961215E-2</v>
      </c>
      <c r="U177" s="100">
        <f t="shared" si="26"/>
        <v>6.1006296117269265E-2</v>
      </c>
      <c r="V177" s="100">
        <f t="shared" si="27"/>
        <v>1.110976618969195E-2</v>
      </c>
      <c r="Y177" s="81"/>
      <c r="Z177" s="81"/>
    </row>
    <row r="178" spans="1:26" ht="13">
      <c r="A178" s="74">
        <v>1885.02</v>
      </c>
      <c r="B178" s="95">
        <v>4.37</v>
      </c>
      <c r="C178" s="96">
        <v>0.29830000000000001</v>
      </c>
      <c r="D178" s="95">
        <v>0.30330000000000001</v>
      </c>
      <c r="E178" s="95">
        <v>8.3728446279999993</v>
      </c>
      <c r="F178" s="96">
        <f t="shared" si="35"/>
        <v>1885.1249999999873</v>
      </c>
      <c r="G178" s="97">
        <f>G177*11/12+G189*1/12</f>
        <v>3.5074999999999998</v>
      </c>
      <c r="H178" s="96">
        <f t="shared" si="32"/>
        <v>166.60927641424757</v>
      </c>
      <c r="I178" s="96">
        <f t="shared" si="28"/>
        <v>11.372894085668202</v>
      </c>
      <c r="J178" s="98">
        <f t="shared" si="33"/>
        <v>389.5279325903802</v>
      </c>
      <c r="K178" s="96">
        <f t="shared" si="29"/>
        <v>11.563522548384732</v>
      </c>
      <c r="L178" s="98">
        <f t="shared" si="30"/>
        <v>27.035199531959336</v>
      </c>
      <c r="M178" s="91">
        <f t="shared" si="22"/>
        <v>13.384817593597965</v>
      </c>
      <c r="N178" s="87"/>
      <c r="O178" s="99">
        <f t="shared" si="23"/>
        <v>17.334064590871236</v>
      </c>
      <c r="P178" s="99"/>
      <c r="Q178" s="107">
        <f t="shared" si="24"/>
        <v>8.2929509633672821E-3</v>
      </c>
      <c r="R178" s="97">
        <f t="shared" si="31"/>
        <v>1.0039692212858526</v>
      </c>
      <c r="S178" s="97">
        <f t="shared" si="34"/>
        <v>3.2093437864353462</v>
      </c>
      <c r="T178" s="100">
        <f t="shared" si="25"/>
        <v>6.8417577629088955E-2</v>
      </c>
      <c r="U178" s="100">
        <f t="shared" si="26"/>
        <v>6.200026643535117E-2</v>
      </c>
      <c r="V178" s="100">
        <f t="shared" si="27"/>
        <v>6.4173111937377847E-3</v>
      </c>
      <c r="Y178" s="81"/>
      <c r="Z178" s="81"/>
    </row>
    <row r="179" spans="1:26" ht="13">
      <c r="A179" s="74">
        <v>1885.03</v>
      </c>
      <c r="B179" s="95">
        <v>4.38</v>
      </c>
      <c r="C179" s="96">
        <v>0.29249999999999998</v>
      </c>
      <c r="D179" s="95">
        <v>0.3</v>
      </c>
      <c r="E179" s="95">
        <v>8.18251405</v>
      </c>
      <c r="F179" s="96">
        <f t="shared" si="35"/>
        <v>1885.2083333333205</v>
      </c>
      <c r="G179" s="97">
        <f>G177*10/12+G189*2/12</f>
        <v>3.4950000000000001</v>
      </c>
      <c r="H179" s="96">
        <f t="shared" si="32"/>
        <v>170.87484133314743</v>
      </c>
      <c r="I179" s="96">
        <f t="shared" si="28"/>
        <v>11.411162349302653</v>
      </c>
      <c r="J179" s="98">
        <f t="shared" si="33"/>
        <v>401.72395553171413</v>
      </c>
      <c r="K179" s="96">
        <f t="shared" si="29"/>
        <v>11.70375625569503</v>
      </c>
      <c r="L179" s="98">
        <f t="shared" si="30"/>
        <v>27.515339419980421</v>
      </c>
      <c r="M179" s="91">
        <f t="shared" si="22"/>
        <v>13.734194093452512</v>
      </c>
      <c r="N179" s="87"/>
      <c r="O179" s="99">
        <f t="shared" si="23"/>
        <v>17.803189669171847</v>
      </c>
      <c r="P179" s="99"/>
      <c r="Q179" s="107">
        <f t="shared" si="24"/>
        <v>4.2926131988318822E-3</v>
      </c>
      <c r="R179" s="97">
        <f t="shared" si="31"/>
        <v>1.0039594196907509</v>
      </c>
      <c r="S179" s="97">
        <f t="shared" si="34"/>
        <v>3.297030105801086</v>
      </c>
      <c r="T179" s="100">
        <f t="shared" si="25"/>
        <v>6.5562237567803328E-2</v>
      </c>
      <c r="U179" s="100">
        <f t="shared" si="26"/>
        <v>5.934418850820089E-2</v>
      </c>
      <c r="V179" s="100">
        <f t="shared" si="27"/>
        <v>6.2180490596024374E-3</v>
      </c>
      <c r="Y179" s="81"/>
      <c r="Z179" s="81"/>
    </row>
    <row r="180" spans="1:26" ht="13">
      <c r="A180" s="74">
        <v>1885.04</v>
      </c>
      <c r="B180" s="95">
        <v>4.37</v>
      </c>
      <c r="C180" s="96">
        <v>0.28670000000000001</v>
      </c>
      <c r="D180" s="95">
        <v>0.29670000000000002</v>
      </c>
      <c r="E180" s="95">
        <v>8.2776793390000005</v>
      </c>
      <c r="F180" s="96">
        <f t="shared" si="35"/>
        <v>1885.2916666666538</v>
      </c>
      <c r="G180" s="97">
        <f>G177*9/12+G189*3/12</f>
        <v>3.4824999999999999</v>
      </c>
      <c r="H180" s="96">
        <f t="shared" si="32"/>
        <v>168.52471905109147</v>
      </c>
      <c r="I180" s="96">
        <f t="shared" si="28"/>
        <v>11.056301362001813</v>
      </c>
      <c r="J180" s="98">
        <f t="shared" si="33"/>
        <v>398.36495513745956</v>
      </c>
      <c r="K180" s="96">
        <f t="shared" si="29"/>
        <v>11.441941451363579</v>
      </c>
      <c r="L180" s="98">
        <f t="shared" si="30"/>
        <v>27.046883796174889</v>
      </c>
      <c r="M180" s="91">
        <f t="shared" si="22"/>
        <v>13.548548541030058</v>
      </c>
      <c r="N180" s="87"/>
      <c r="O180" s="99">
        <f t="shared" si="23"/>
        <v>17.57750568664596</v>
      </c>
      <c r="P180" s="99"/>
      <c r="Q180" s="107">
        <f t="shared" si="24"/>
        <v>5.7379374721847343E-3</v>
      </c>
      <c r="R180" s="97">
        <f t="shared" si="31"/>
        <v>1.0039496185961747</v>
      </c>
      <c r="S180" s="97">
        <f t="shared" si="34"/>
        <v>3.272029666775143</v>
      </c>
      <c r="T180" s="100">
        <f t="shared" si="25"/>
        <v>6.6817085926330844E-2</v>
      </c>
      <c r="U180" s="100">
        <f t="shared" si="26"/>
        <v>5.5851711698121642E-2</v>
      </c>
      <c r="V180" s="100">
        <f t="shared" si="27"/>
        <v>1.0965374228209201E-2</v>
      </c>
      <c r="Y180" s="81"/>
      <c r="Z180" s="81"/>
    </row>
    <row r="181" spans="1:26" ht="13">
      <c r="A181" s="74">
        <v>1885.05</v>
      </c>
      <c r="B181" s="95">
        <v>4.32</v>
      </c>
      <c r="C181" s="96">
        <v>0.28079999999999999</v>
      </c>
      <c r="D181" s="95">
        <v>0.29330000000000001</v>
      </c>
      <c r="E181" s="95">
        <v>8.0873811569999994</v>
      </c>
      <c r="F181" s="96">
        <f t="shared" si="35"/>
        <v>1885.374999999987</v>
      </c>
      <c r="G181" s="97">
        <f>G177*8/12+G189*4/12</f>
        <v>3.4699999999999998</v>
      </c>
      <c r="H181" s="96">
        <f t="shared" si="32"/>
        <v>170.51657801566378</v>
      </c>
      <c r="I181" s="96">
        <f t="shared" si="28"/>
        <v>11.083577571018145</v>
      </c>
      <c r="J181" s="98">
        <f t="shared" si="33"/>
        <v>405.25669909301536</v>
      </c>
      <c r="K181" s="96">
        <f t="shared" si="29"/>
        <v>11.576970447220877</v>
      </c>
      <c r="L181" s="98">
        <f t="shared" si="30"/>
        <v>27.514303204625325</v>
      </c>
      <c r="M181" s="91">
        <f t="shared" si="22"/>
        <v>13.711371872561941</v>
      </c>
      <c r="N181" s="87"/>
      <c r="O181" s="99">
        <f t="shared" si="23"/>
        <v>17.804975054591758</v>
      </c>
      <c r="P181" s="99"/>
      <c r="Q181" s="107">
        <f t="shared" si="24"/>
        <v>5.1448214108692769E-3</v>
      </c>
      <c r="R181" s="97">
        <f t="shared" si="31"/>
        <v>1.003939818002592</v>
      </c>
      <c r="S181" s="97">
        <f t="shared" si="34"/>
        <v>3.3622487329327182</v>
      </c>
      <c r="T181" s="100">
        <f t="shared" si="25"/>
        <v>6.9611353143753218E-2</v>
      </c>
      <c r="U181" s="100">
        <f t="shared" si="26"/>
        <v>5.173573114962049E-2</v>
      </c>
      <c r="V181" s="100">
        <f t="shared" si="27"/>
        <v>1.7875621994132729E-2</v>
      </c>
      <c r="Y181" s="81"/>
      <c r="Z181" s="81"/>
    </row>
    <row r="182" spans="1:26" ht="13">
      <c r="A182" s="74">
        <v>1885.06</v>
      </c>
      <c r="B182" s="95">
        <v>4.3</v>
      </c>
      <c r="C182" s="96">
        <v>0.27500000000000002</v>
      </c>
      <c r="D182" s="95">
        <v>0.28999999999999998</v>
      </c>
      <c r="E182" s="95">
        <v>7.8970910740000004</v>
      </c>
      <c r="F182" s="96">
        <f t="shared" si="35"/>
        <v>1885.4583333333203</v>
      </c>
      <c r="G182" s="97">
        <f>G177*7/12+G189*5/12</f>
        <v>3.4575</v>
      </c>
      <c r="H182" s="96">
        <f t="shared" si="32"/>
        <v>173.81693298678545</v>
      </c>
      <c r="I182" s="96">
        <f t="shared" si="28"/>
        <v>11.116199202643257</v>
      </c>
      <c r="J182" s="98">
        <f t="shared" si="33"/>
        <v>415.30205947757344</v>
      </c>
      <c r="K182" s="96">
        <f t="shared" si="29"/>
        <v>11.72253734096925</v>
      </c>
      <c r="L182" s="98">
        <f t="shared" si="30"/>
        <v>28.008743546161927</v>
      </c>
      <c r="M182" s="91">
        <f t="shared" si="22"/>
        <v>13.978784368698351</v>
      </c>
      <c r="N182" s="87"/>
      <c r="O182" s="99">
        <f t="shared" si="23"/>
        <v>18.166486027738838</v>
      </c>
      <c r="P182" s="99"/>
      <c r="Q182" s="107">
        <f t="shared" si="24"/>
        <v>3.2111125845226268E-3</v>
      </c>
      <c r="R182" s="97">
        <f t="shared" si="31"/>
        <v>1.0039300179104702</v>
      </c>
      <c r="S182" s="97">
        <f t="shared" si="34"/>
        <v>3.4568320770515939</v>
      </c>
      <c r="T182" s="100">
        <f t="shared" si="25"/>
        <v>6.7985077548855521E-2</v>
      </c>
      <c r="U182" s="100">
        <f t="shared" si="26"/>
        <v>4.7599761094873738E-2</v>
      </c>
      <c r="V182" s="100">
        <f t="shared" si="27"/>
        <v>2.0385316453981783E-2</v>
      </c>
      <c r="Y182" s="81"/>
      <c r="Z182" s="81"/>
    </row>
    <row r="183" spans="1:26" ht="13">
      <c r="A183" s="74">
        <v>1885.07</v>
      </c>
      <c r="B183" s="95">
        <v>4.46</v>
      </c>
      <c r="C183" s="96">
        <v>0.26919999999999999</v>
      </c>
      <c r="D183" s="95">
        <v>0.28670000000000001</v>
      </c>
      <c r="E183" s="95">
        <v>7.9922320659999997</v>
      </c>
      <c r="F183" s="96">
        <f t="shared" si="35"/>
        <v>1885.5416666666536</v>
      </c>
      <c r="G183" s="97">
        <f>G177*6/12+G189*6/12</f>
        <v>3.4449999999999998</v>
      </c>
      <c r="H183" s="96">
        <f t="shared" si="32"/>
        <v>178.13839966643425</v>
      </c>
      <c r="I183" s="96">
        <f t="shared" si="28"/>
        <v>10.75221013233276</v>
      </c>
      <c r="J183" s="98">
        <f t="shared" si="33"/>
        <v>427.76823232072434</v>
      </c>
      <c r="K183" s="96">
        <f t="shared" si="29"/>
        <v>11.451183673624822</v>
      </c>
      <c r="L183" s="98">
        <f t="shared" si="30"/>
        <v>27.498016189764954</v>
      </c>
      <c r="M183" s="91">
        <f t="shared" si="22"/>
        <v>14.326658777089325</v>
      </c>
      <c r="N183" s="87"/>
      <c r="O183" s="99">
        <f t="shared" si="23"/>
        <v>18.627238981582373</v>
      </c>
      <c r="P183" s="99"/>
      <c r="Q183" s="107">
        <f t="shared" si="24"/>
        <v>2.7569141791608381E-3</v>
      </c>
      <c r="R183" s="97">
        <f t="shared" si="31"/>
        <v>1.0039202183202782</v>
      </c>
      <c r="S183" s="97">
        <f t="shared" si="34"/>
        <v>3.4291050046263361</v>
      </c>
      <c r="T183" s="100">
        <f t="shared" si="25"/>
        <v>6.7106572790171182E-2</v>
      </c>
      <c r="U183" s="100">
        <f t="shared" si="26"/>
        <v>5.0076419680159745E-2</v>
      </c>
      <c r="V183" s="100">
        <f t="shared" si="27"/>
        <v>1.7030153110011437E-2</v>
      </c>
      <c r="Y183" s="81"/>
      <c r="Z183" s="81"/>
    </row>
    <row r="184" spans="1:26" ht="13">
      <c r="A184" s="74">
        <v>1885.08</v>
      </c>
      <c r="B184" s="95">
        <v>4.71</v>
      </c>
      <c r="C184" s="96">
        <v>0.26329999999999998</v>
      </c>
      <c r="D184" s="95">
        <v>0.2833</v>
      </c>
      <c r="E184" s="95">
        <v>7.9922320659999997</v>
      </c>
      <c r="F184" s="96">
        <f t="shared" si="35"/>
        <v>1885.6249999999868</v>
      </c>
      <c r="G184" s="97">
        <f>G177*5/12+G189*7/12</f>
        <v>3.4325000000000001</v>
      </c>
      <c r="H184" s="96">
        <f t="shared" si="32"/>
        <v>188.12373597060656</v>
      </c>
      <c r="I184" s="96">
        <f t="shared" si="28"/>
        <v>10.516556195554291</v>
      </c>
      <c r="J184" s="98">
        <f t="shared" si="33"/>
        <v>453.8507448867224</v>
      </c>
      <c r="K184" s="96">
        <f t="shared" si="29"/>
        <v>11.315383099888077</v>
      </c>
      <c r="L184" s="98">
        <f t="shared" si="30"/>
        <v>27.298495971636619</v>
      </c>
      <c r="M184" s="91">
        <f t="shared" si="22"/>
        <v>15.13041079670715</v>
      </c>
      <c r="N184" s="87"/>
      <c r="O184" s="99">
        <f t="shared" si="23"/>
        <v>19.676139676121817</v>
      </c>
      <c r="P184" s="99"/>
      <c r="Q184" s="107">
        <f t="shared" si="24"/>
        <v>-1.6484217982207505E-3</v>
      </c>
      <c r="R184" s="97">
        <f t="shared" si="31"/>
        <v>1.003910419232485</v>
      </c>
      <c r="S184" s="97">
        <f t="shared" si="34"/>
        <v>3.4425478448876299</v>
      </c>
      <c r="T184" s="100">
        <f t="shared" si="25"/>
        <v>6.420211250971386E-2</v>
      </c>
      <c r="U184" s="100">
        <f t="shared" si="26"/>
        <v>5.132113952714179E-2</v>
      </c>
      <c r="V184" s="100">
        <f t="shared" si="27"/>
        <v>1.288097298257207E-2</v>
      </c>
      <c r="Y184" s="81"/>
      <c r="Z184" s="81"/>
    </row>
    <row r="185" spans="1:26" ht="13">
      <c r="A185" s="74">
        <v>1885.09</v>
      </c>
      <c r="B185" s="95">
        <v>4.6500000000000004</v>
      </c>
      <c r="C185" s="96">
        <v>0.25750000000000001</v>
      </c>
      <c r="D185" s="95">
        <v>0.28000000000000003</v>
      </c>
      <c r="E185" s="95">
        <v>7.8970910740000004</v>
      </c>
      <c r="F185" s="96">
        <f t="shared" si="35"/>
        <v>1885.7083333333201</v>
      </c>
      <c r="G185" s="97">
        <f>G177*4/12+G189*8/12</f>
        <v>3.42</v>
      </c>
      <c r="H185" s="96">
        <f t="shared" si="32"/>
        <v>187.96482288105869</v>
      </c>
      <c r="I185" s="96">
        <f t="shared" si="28"/>
        <v>10.408804707929594</v>
      </c>
      <c r="J185" s="98">
        <f t="shared" si="33"/>
        <v>455.55997891001192</v>
      </c>
      <c r="K185" s="96">
        <f t="shared" si="29"/>
        <v>11.318311915418588</v>
      </c>
      <c r="L185" s="98">
        <f t="shared" si="30"/>
        <v>27.431568622538354</v>
      </c>
      <c r="M185" s="91">
        <f t="shared" si="22"/>
        <v>15.116285028724242</v>
      </c>
      <c r="N185" s="87"/>
      <c r="O185" s="99">
        <f t="shared" si="23"/>
        <v>19.66267185452261</v>
      </c>
      <c r="P185" s="99"/>
      <c r="Q185" s="107">
        <f t="shared" si="24"/>
        <v>-1.7970460660680782E-3</v>
      </c>
      <c r="R185" s="97">
        <f t="shared" si="31"/>
        <v>1.0039006206475598</v>
      </c>
      <c r="S185" s="97">
        <f t="shared" si="34"/>
        <v>3.4976462709902125</v>
      </c>
      <c r="T185" s="100">
        <f t="shared" si="25"/>
        <v>6.4824876170400891E-2</v>
      </c>
      <c r="U185" s="100">
        <f t="shared" si="26"/>
        <v>4.986052009694153E-2</v>
      </c>
      <c r="V185" s="100">
        <f t="shared" si="27"/>
        <v>1.4964356073459362E-2</v>
      </c>
      <c r="Y185" s="81"/>
      <c r="Z185" s="81"/>
    </row>
    <row r="186" spans="1:26" ht="13">
      <c r="A186" s="74">
        <v>1885.1</v>
      </c>
      <c r="B186" s="95">
        <v>4.92</v>
      </c>
      <c r="C186" s="96">
        <v>0.25169999999999998</v>
      </c>
      <c r="D186" s="95">
        <v>0.2767</v>
      </c>
      <c r="E186" s="95">
        <v>7.8970910740000004</v>
      </c>
      <c r="F186" s="96">
        <f t="shared" si="35"/>
        <v>1885.7916666666533</v>
      </c>
      <c r="G186" s="97">
        <f>G177*3/12+G189*9/12</f>
        <v>3.4075000000000002</v>
      </c>
      <c r="H186" s="96">
        <f t="shared" si="32"/>
        <v>198.87890937092661</v>
      </c>
      <c r="I186" s="96">
        <f t="shared" si="28"/>
        <v>10.174353961110208</v>
      </c>
      <c r="J186" s="98">
        <f t="shared" si="33"/>
        <v>484.06676705266574</v>
      </c>
      <c r="K186" s="96">
        <f t="shared" si="29"/>
        <v>11.184917524986869</v>
      </c>
      <c r="L186" s="98">
        <f t="shared" si="30"/>
        <v>27.2238362689985</v>
      </c>
      <c r="M186" s="91">
        <f t="shared" si="22"/>
        <v>15.991023962168979</v>
      </c>
      <c r="N186" s="87"/>
      <c r="O186" s="99">
        <f t="shared" si="23"/>
        <v>20.799074639680079</v>
      </c>
      <c r="P186" s="99"/>
      <c r="Q186" s="107">
        <f t="shared" si="24"/>
        <v>-5.2907838125079987E-3</v>
      </c>
      <c r="R186" s="97">
        <f t="shared" si="31"/>
        <v>1.0038908225659726</v>
      </c>
      <c r="S186" s="97">
        <f t="shared" si="34"/>
        <v>3.5112892622526974</v>
      </c>
      <c r="T186" s="100">
        <f t="shared" si="25"/>
        <v>5.7192090479622593E-2</v>
      </c>
      <c r="U186" s="100">
        <f t="shared" si="26"/>
        <v>4.9660305629274815E-2</v>
      </c>
      <c r="V186" s="100">
        <f t="shared" si="27"/>
        <v>7.531784850347778E-3</v>
      </c>
      <c r="Y186" s="81"/>
      <c r="Z186" s="81"/>
    </row>
    <row r="187" spans="1:26" ht="13">
      <c r="A187" s="74">
        <v>1885.11</v>
      </c>
      <c r="B187" s="95">
        <v>5.24</v>
      </c>
      <c r="C187" s="96">
        <v>0.24579999999999999</v>
      </c>
      <c r="D187" s="95">
        <v>0.27329999999999999</v>
      </c>
      <c r="E187" s="95">
        <v>7.9922320659999997</v>
      </c>
      <c r="F187" s="96">
        <f t="shared" si="35"/>
        <v>1885.8749999999866</v>
      </c>
      <c r="G187" s="97">
        <f>G177*2/12+G189*10/12</f>
        <v>3.3950000000000005</v>
      </c>
      <c r="H187" s="96">
        <f t="shared" si="32"/>
        <v>209.29264893545192</v>
      </c>
      <c r="I187" s="96">
        <f t="shared" si="28"/>
        <v>9.81758265426223</v>
      </c>
      <c r="J187" s="98">
        <f t="shared" si="33"/>
        <v>511.4048881189097</v>
      </c>
      <c r="K187" s="96">
        <f t="shared" si="29"/>
        <v>10.915969647721184</v>
      </c>
      <c r="L187" s="98">
        <f t="shared" si="30"/>
        <v>26.673083191392745</v>
      </c>
      <c r="M187" s="91">
        <f t="shared" si="22"/>
        <v>16.824034498619017</v>
      </c>
      <c r="N187" s="87"/>
      <c r="O187" s="99">
        <f t="shared" si="23"/>
        <v>21.875099662394899</v>
      </c>
      <c r="P187" s="99"/>
      <c r="Q187" s="107">
        <f t="shared" si="24"/>
        <v>-6.2733324591975267E-3</v>
      </c>
      <c r="R187" s="97">
        <f t="shared" si="31"/>
        <v>1.003881024988194</v>
      </c>
      <c r="S187" s="97">
        <f t="shared" si="34"/>
        <v>3.4829894036788773</v>
      </c>
      <c r="T187" s="100">
        <f t="shared" si="25"/>
        <v>4.8167624512902352E-2</v>
      </c>
      <c r="U187" s="100">
        <f t="shared" si="26"/>
        <v>5.0719775080593887E-2</v>
      </c>
      <c r="V187" s="100">
        <f t="shared" si="27"/>
        <v>-2.5521505676915357E-3</v>
      </c>
      <c r="Y187" s="81"/>
      <c r="Z187" s="81"/>
    </row>
    <row r="188" spans="1:26" ht="13">
      <c r="A188" s="74">
        <v>1885.12</v>
      </c>
      <c r="B188" s="95">
        <v>5.2</v>
      </c>
      <c r="C188" s="96">
        <v>0.24</v>
      </c>
      <c r="D188" s="95">
        <v>0.27</v>
      </c>
      <c r="E188" s="95">
        <v>8.18251405</v>
      </c>
      <c r="F188" s="96">
        <f t="shared" si="35"/>
        <v>1885.9583333333198</v>
      </c>
      <c r="G188" s="97">
        <f>G177*1/12+G189*11/12</f>
        <v>3.3825000000000003</v>
      </c>
      <c r="H188" s="96">
        <f t="shared" si="32"/>
        <v>202.86510843204718</v>
      </c>
      <c r="I188" s="96">
        <f t="shared" si="28"/>
        <v>9.3630050045560225</v>
      </c>
      <c r="J188" s="98">
        <f t="shared" si="33"/>
        <v>497.60578065154783</v>
      </c>
      <c r="K188" s="96">
        <f t="shared" si="29"/>
        <v>10.533380630125526</v>
      </c>
      <c r="L188" s="98">
        <f t="shared" si="30"/>
        <v>25.837223226138057</v>
      </c>
      <c r="M188" s="91">
        <f t="shared" si="22"/>
        <v>16.304475952278523</v>
      </c>
      <c r="N188" s="87"/>
      <c r="O188" s="99">
        <f t="shared" si="23"/>
        <v>21.192987772511696</v>
      </c>
      <c r="P188" s="99"/>
      <c r="Q188" s="107">
        <f t="shared" si="24"/>
        <v>-1.1325526271279071E-3</v>
      </c>
      <c r="R188" s="97">
        <f t="shared" si="31"/>
        <v>1.0038712279146946</v>
      </c>
      <c r="S188" s="97">
        <f t="shared" si="34"/>
        <v>3.4151967200486206</v>
      </c>
      <c r="T188" s="100">
        <f t="shared" si="25"/>
        <v>4.65309136501042E-2</v>
      </c>
      <c r="U188" s="100">
        <f t="shared" si="26"/>
        <v>5.4472030734386889E-2</v>
      </c>
      <c r="V188" s="100">
        <f t="shared" si="27"/>
        <v>-7.9411170842826895E-3</v>
      </c>
      <c r="Y188" s="81"/>
      <c r="Z188" s="81"/>
    </row>
    <row r="189" spans="1:26" ht="13">
      <c r="A189" s="74">
        <v>1886.01</v>
      </c>
      <c r="B189" s="95">
        <v>5.2</v>
      </c>
      <c r="C189" s="96">
        <v>0.23830000000000001</v>
      </c>
      <c r="D189" s="95">
        <v>0.27500000000000002</v>
      </c>
      <c r="E189" s="95">
        <v>7.9922320659999997</v>
      </c>
      <c r="F189" s="96">
        <f t="shared" si="35"/>
        <v>1886.0416666666531</v>
      </c>
      <c r="G189" s="97">
        <v>3.37</v>
      </c>
      <c r="H189" s="96">
        <f t="shared" si="32"/>
        <v>207.69499512678433</v>
      </c>
      <c r="I189" s="96">
        <f t="shared" si="28"/>
        <v>9.5180225651370591</v>
      </c>
      <c r="J189" s="98">
        <f t="shared" si="33"/>
        <v>511.39851620319052</v>
      </c>
      <c r="K189" s="96">
        <f t="shared" si="29"/>
        <v>10.983869934589558</v>
      </c>
      <c r="L189" s="98">
        <f t="shared" si="30"/>
        <v>27.045113837668733</v>
      </c>
      <c r="M189" s="91">
        <f t="shared" si="22"/>
        <v>16.692317470797651</v>
      </c>
      <c r="N189" s="87"/>
      <c r="O189" s="99">
        <f t="shared" si="23"/>
        <v>21.692296410859029</v>
      </c>
      <c r="P189" s="99"/>
      <c r="Q189" s="107">
        <f t="shared" si="24"/>
        <v>-3.8685591279262396E-3</v>
      </c>
      <c r="R189" s="97">
        <f t="shared" si="31"/>
        <v>1.001756475011806</v>
      </c>
      <c r="S189" s="97">
        <f t="shared" si="34"/>
        <v>3.5100427479843779</v>
      </c>
      <c r="T189" s="100">
        <f t="shared" si="25"/>
        <v>4.432382893878084E-2</v>
      </c>
      <c r="U189" s="100">
        <f t="shared" si="26"/>
        <v>5.3292581073839163E-2</v>
      </c>
      <c r="V189" s="100">
        <f t="shared" si="27"/>
        <v>-8.9687521350583221E-3</v>
      </c>
      <c r="Y189" s="81"/>
      <c r="Z189" s="81"/>
    </row>
    <row r="190" spans="1:26" ht="13">
      <c r="A190" s="74">
        <v>1886.02</v>
      </c>
      <c r="B190" s="95">
        <v>5.3</v>
      </c>
      <c r="C190" s="96">
        <v>0.23669999999999999</v>
      </c>
      <c r="D190" s="95">
        <v>0.28000000000000003</v>
      </c>
      <c r="E190" s="95">
        <v>7.9922320659999997</v>
      </c>
      <c r="F190" s="96">
        <f t="shared" si="35"/>
        <v>1886.1249999999864</v>
      </c>
      <c r="G190" s="97">
        <f>G189*11/12+G201*1/12</f>
        <v>3.3825000000000003</v>
      </c>
      <c r="H190" s="96">
        <f t="shared" si="32"/>
        <v>211.68912964845327</v>
      </c>
      <c r="I190" s="96">
        <f t="shared" si="28"/>
        <v>9.4541164127903556</v>
      </c>
      <c r="J190" s="98">
        <f t="shared" si="33"/>
        <v>523.17297530942653</v>
      </c>
      <c r="K190" s="96">
        <f t="shared" si="29"/>
        <v>11.183576660673005</v>
      </c>
      <c r="L190" s="98">
        <f t="shared" si="30"/>
        <v>27.639326997479142</v>
      </c>
      <c r="M190" s="91">
        <f t="shared" si="22"/>
        <v>17.006648259461002</v>
      </c>
      <c r="N190" s="87"/>
      <c r="O190" s="99">
        <f t="shared" si="23"/>
        <v>22.092422581197674</v>
      </c>
      <c r="P190" s="99"/>
      <c r="Q190" s="107">
        <f t="shared" si="24"/>
        <v>-5.1008240881720082E-3</v>
      </c>
      <c r="R190" s="97">
        <f t="shared" si="31"/>
        <v>1.0017675107673607</v>
      </c>
      <c r="S190" s="97">
        <f t="shared" si="34"/>
        <v>3.5162080503615831</v>
      </c>
      <c r="T190" s="100">
        <f t="shared" si="25"/>
        <v>4.8135797710092909E-2</v>
      </c>
      <c r="U190" s="100">
        <f t="shared" si="26"/>
        <v>5.5086050760473126E-2</v>
      </c>
      <c r="V190" s="100">
        <f t="shared" si="27"/>
        <v>-6.9502530503802173E-3</v>
      </c>
      <c r="Y190" s="81"/>
      <c r="Z190" s="81"/>
    </row>
    <row r="191" spans="1:26" ht="13">
      <c r="A191" s="74">
        <v>1886.03</v>
      </c>
      <c r="B191" s="95">
        <v>5.19</v>
      </c>
      <c r="C191" s="96">
        <v>0.23499999999999999</v>
      </c>
      <c r="D191" s="95">
        <v>0.28499999999999998</v>
      </c>
      <c r="E191" s="95">
        <v>7.8970910740000004</v>
      </c>
      <c r="F191" s="96">
        <f t="shared" si="35"/>
        <v>1886.2083333333196</v>
      </c>
      <c r="G191" s="97">
        <f>G189*10/12+G201*2/12</f>
        <v>3.3950000000000005</v>
      </c>
      <c r="H191" s="96">
        <f t="shared" si="32"/>
        <v>209.79299586079455</v>
      </c>
      <c r="I191" s="96">
        <f t="shared" si="28"/>
        <v>9.4992975004405995</v>
      </c>
      <c r="J191" s="98">
        <f t="shared" si="33"/>
        <v>520.44322731443401</v>
      </c>
      <c r="K191" s="96">
        <f t="shared" si="29"/>
        <v>11.520424628193918</v>
      </c>
      <c r="L191" s="98">
        <f t="shared" si="30"/>
        <v>28.579252366977585</v>
      </c>
      <c r="M191" s="91">
        <f t="shared" si="22"/>
        <v>16.843266101570141</v>
      </c>
      <c r="N191" s="87"/>
      <c r="O191" s="99">
        <f t="shared" si="23"/>
        <v>21.873223559591594</v>
      </c>
      <c r="P191" s="99"/>
      <c r="Q191" s="107">
        <f t="shared" si="24"/>
        <v>-5.8162972749697117E-3</v>
      </c>
      <c r="R191" s="97">
        <f t="shared" si="31"/>
        <v>1.0017785460191069</v>
      </c>
      <c r="S191" s="97">
        <f t="shared" si="34"/>
        <v>3.564859728035608</v>
      </c>
      <c r="T191" s="100">
        <f t="shared" si="25"/>
        <v>4.7395757552545881E-2</v>
      </c>
      <c r="U191" s="100">
        <f t="shared" si="26"/>
        <v>5.4097412247031906E-2</v>
      </c>
      <c r="V191" s="100">
        <f t="shared" si="27"/>
        <v>-6.7016546944860256E-3</v>
      </c>
      <c r="Y191" s="81"/>
      <c r="Z191" s="81"/>
    </row>
    <row r="192" spans="1:26" ht="13">
      <c r="A192" s="74">
        <v>1886.04</v>
      </c>
      <c r="B192" s="95">
        <v>5.12</v>
      </c>
      <c r="C192" s="96">
        <v>0.23330000000000001</v>
      </c>
      <c r="D192" s="95">
        <v>0.28999999999999998</v>
      </c>
      <c r="E192" s="95">
        <v>7.8019419829999999</v>
      </c>
      <c r="F192" s="96">
        <f t="shared" si="35"/>
        <v>1886.2916666666529</v>
      </c>
      <c r="G192" s="97">
        <f>G189*9/12+G201*3/12</f>
        <v>3.4075000000000002</v>
      </c>
      <c r="H192" s="96">
        <f t="shared" si="32"/>
        <v>209.48745370848519</v>
      </c>
      <c r="I192" s="96">
        <f t="shared" si="28"/>
        <v>9.5455904199589039</v>
      </c>
      <c r="J192" s="98">
        <f t="shared" si="33"/>
        <v>521.6586038281132</v>
      </c>
      <c r="K192" s="96">
        <f t="shared" si="29"/>
        <v>11.865500307707167</v>
      </c>
      <c r="L192" s="98">
        <f t="shared" si="30"/>
        <v>29.547069357451722</v>
      </c>
      <c r="M192" s="91">
        <f t="shared" si="22"/>
        <v>16.801716131246309</v>
      </c>
      <c r="N192" s="87"/>
      <c r="O192" s="99">
        <f t="shared" si="23"/>
        <v>21.812473807208193</v>
      </c>
      <c r="P192" s="99"/>
      <c r="Q192" s="107">
        <f t="shared" si="24"/>
        <v>-6.1157463251582875E-3</v>
      </c>
      <c r="R192" s="97">
        <f t="shared" si="31"/>
        <v>1.001789580767515</v>
      </c>
      <c r="S192" s="97">
        <f t="shared" si="34"/>
        <v>3.6147527969742783</v>
      </c>
      <c r="T192" s="100">
        <f t="shared" si="25"/>
        <v>5.0004035610122122E-2</v>
      </c>
      <c r="U192" s="100">
        <f t="shared" si="26"/>
        <v>5.463036811154387E-2</v>
      </c>
      <c r="V192" s="100">
        <f t="shared" si="27"/>
        <v>-4.6263325014217482E-3</v>
      </c>
      <c r="Y192" s="81"/>
      <c r="Z192" s="81"/>
    </row>
    <row r="193" spans="1:26" ht="13">
      <c r="A193" s="74">
        <v>1886.05</v>
      </c>
      <c r="B193" s="95">
        <v>5.0199999999999996</v>
      </c>
      <c r="C193" s="96">
        <v>0.23169999999999999</v>
      </c>
      <c r="D193" s="95">
        <v>0.29499999999999998</v>
      </c>
      <c r="E193" s="95">
        <v>7.6116519010000001</v>
      </c>
      <c r="F193" s="96">
        <f t="shared" si="35"/>
        <v>1886.3749999999861</v>
      </c>
      <c r="G193" s="97">
        <f>G189*8/12+G201*4/12</f>
        <v>3.42</v>
      </c>
      <c r="H193" s="96">
        <f t="shared" si="32"/>
        <v>210.53076662497776</v>
      </c>
      <c r="I193" s="96">
        <f t="shared" si="28"/>
        <v>9.717127216535328</v>
      </c>
      <c r="J193" s="98">
        <f t="shared" si="33"/>
        <v>526.27306510973426</v>
      </c>
      <c r="K193" s="96">
        <f t="shared" si="29"/>
        <v>12.371827919196901</v>
      </c>
      <c r="L193" s="98">
        <f t="shared" si="30"/>
        <v>30.92640522059196</v>
      </c>
      <c r="M193" s="91">
        <f t="shared" ref="M193:M256" si="36">H193/AVERAGE(K73:K192)</f>
        <v>16.863195515097832</v>
      </c>
      <c r="N193" s="87"/>
      <c r="O193" s="99">
        <f t="shared" ref="O193:O256" si="37">J193/AVERAGE(L73:L192)</f>
        <v>21.885839695764233</v>
      </c>
      <c r="P193" s="99"/>
      <c r="Q193" s="107">
        <f t="shared" ref="Q193:Q256" si="38">1/M193-(G193/100-(((E193/E73)^(1/10))-1))</f>
        <v>-5.3582071231189562E-3</v>
      </c>
      <c r="R193" s="97">
        <f t="shared" si="31"/>
        <v>1.0018006150130552</v>
      </c>
      <c r="S193" s="97">
        <f t="shared" si="34"/>
        <v>3.7117516530029881</v>
      </c>
      <c r="T193" s="100">
        <f t="shared" si="25"/>
        <v>5.0527738072549289E-2</v>
      </c>
      <c r="U193" s="100">
        <f t="shared" si="26"/>
        <v>5.3858307806657679E-2</v>
      </c>
      <c r="V193" s="100">
        <f t="shared" si="27"/>
        <v>-3.3305697341083906E-3</v>
      </c>
      <c r="Y193" s="81"/>
      <c r="Z193" s="81"/>
    </row>
    <row r="194" spans="1:26" ht="13">
      <c r="A194" s="74">
        <v>1886.06</v>
      </c>
      <c r="B194" s="95">
        <v>5.25</v>
      </c>
      <c r="C194" s="96">
        <v>0.23</v>
      </c>
      <c r="D194" s="95">
        <v>0.3</v>
      </c>
      <c r="E194" s="95">
        <v>7.5165028100000004</v>
      </c>
      <c r="F194" s="96">
        <f t="shared" si="35"/>
        <v>1886.4583333333194</v>
      </c>
      <c r="G194" s="97">
        <f>G189*7/12+G201*5/12</f>
        <v>3.4325000000000001</v>
      </c>
      <c r="H194" s="96">
        <f t="shared" si="32"/>
        <v>222.96374622122963</v>
      </c>
      <c r="I194" s="96">
        <f t="shared" si="28"/>
        <v>9.7679355487395849</v>
      </c>
      <c r="J194" s="98">
        <f t="shared" si="33"/>
        <v>559.38711224282565</v>
      </c>
      <c r="K194" s="96">
        <f t="shared" si="29"/>
        <v>12.740785498355978</v>
      </c>
      <c r="L194" s="98">
        <f t="shared" si="30"/>
        <v>31.964977842447176</v>
      </c>
      <c r="M194" s="91">
        <f t="shared" si="36"/>
        <v>17.831494055376879</v>
      </c>
      <c r="N194" s="87"/>
      <c r="O194" s="99">
        <f t="shared" si="37"/>
        <v>23.128666989576441</v>
      </c>
      <c r="P194" s="99"/>
      <c r="Q194" s="107">
        <f t="shared" si="38"/>
        <v>-7.2154380820541458E-3</v>
      </c>
      <c r="R194" s="97">
        <f t="shared" si="31"/>
        <v>1.0018116487561965</v>
      </c>
      <c r="S194" s="97">
        <f t="shared" si="34"/>
        <v>3.7655056117860193</v>
      </c>
      <c r="T194" s="100">
        <f t="shared" ref="T194:T257" si="39">(($J314/$J194)^(1/10)-1)</f>
        <v>4.4162914298999434E-2</v>
      </c>
      <c r="U194" s="100">
        <f t="shared" ref="U194:U257" si="40">(($S314/$S194)^(1/10)-1)</f>
        <v>5.4384063894723944E-2</v>
      </c>
      <c r="V194" s="100">
        <f t="shared" ref="V194:V257" si="41">T194-U194</f>
        <v>-1.022114959572451E-2</v>
      </c>
      <c r="Y194" s="81"/>
      <c r="Z194" s="81"/>
    </row>
    <row r="195" spans="1:26" ht="13">
      <c r="A195" s="74">
        <v>1886.07</v>
      </c>
      <c r="B195" s="95">
        <v>5.33</v>
      </c>
      <c r="C195" s="96">
        <v>0.2283</v>
      </c>
      <c r="D195" s="95">
        <v>0.30499999999999999</v>
      </c>
      <c r="E195" s="95">
        <v>7.6116519010000001</v>
      </c>
      <c r="F195" s="96">
        <f t="shared" si="35"/>
        <v>1886.5416666666526</v>
      </c>
      <c r="G195" s="97">
        <f>G189*6/12+G201*6/12</f>
        <v>3.4449999999999998</v>
      </c>
      <c r="H195" s="96">
        <f t="shared" si="32"/>
        <v>223.53167054006607</v>
      </c>
      <c r="I195" s="96">
        <f t="shared" si="28"/>
        <v>9.5745366574666182</v>
      </c>
      <c r="J195" s="98">
        <f t="shared" si="33"/>
        <v>562.81373320082935</v>
      </c>
      <c r="K195" s="96">
        <f t="shared" si="29"/>
        <v>12.791211916457813</v>
      </c>
      <c r="L195" s="98">
        <f t="shared" si="30"/>
        <v>32.206039141886109</v>
      </c>
      <c r="M195" s="91">
        <f t="shared" si="36"/>
        <v>17.845845041532211</v>
      </c>
      <c r="N195" s="87"/>
      <c r="O195" s="99">
        <f t="shared" si="37"/>
        <v>23.13006740187333</v>
      </c>
      <c r="P195" s="99"/>
      <c r="Q195" s="107">
        <f t="shared" si="38"/>
        <v>-6.1632867403133146E-3</v>
      </c>
      <c r="R195" s="97">
        <f t="shared" si="31"/>
        <v>1.0018226819974081</v>
      </c>
      <c r="S195" s="97">
        <f t="shared" si="34"/>
        <v>3.7251715870576572</v>
      </c>
      <c r="T195" s="100">
        <f t="shared" si="39"/>
        <v>3.6949247601742119E-2</v>
      </c>
      <c r="U195" s="100">
        <f t="shared" si="40"/>
        <v>5.5975824039454336E-2</v>
      </c>
      <c r="V195" s="100">
        <f t="shared" si="41"/>
        <v>-1.9026576437712217E-2</v>
      </c>
      <c r="Y195" s="81"/>
      <c r="Z195" s="81"/>
    </row>
    <row r="196" spans="1:26" ht="13">
      <c r="A196" s="74">
        <v>1886.08</v>
      </c>
      <c r="B196" s="95">
        <v>5.37</v>
      </c>
      <c r="C196" s="96">
        <v>0.22670000000000001</v>
      </c>
      <c r="D196" s="95">
        <v>0.31</v>
      </c>
      <c r="E196" s="95">
        <v>7.7067928930000003</v>
      </c>
      <c r="F196" s="96">
        <f t="shared" si="35"/>
        <v>1886.6249999999859</v>
      </c>
      <c r="G196" s="97">
        <f>G189*5/12+G201*7/12</f>
        <v>3.4575</v>
      </c>
      <c r="H196" s="96">
        <f t="shared" si="32"/>
        <v>222.42898035536967</v>
      </c>
      <c r="I196" s="96">
        <f t="shared" si="28"/>
        <v>9.3900651483356246</v>
      </c>
      <c r="J196" s="98">
        <f t="shared" si="33"/>
        <v>562.0075638682406</v>
      </c>
      <c r="K196" s="96">
        <f t="shared" si="29"/>
        <v>12.840406687181488</v>
      </c>
      <c r="L196" s="98">
        <f t="shared" si="30"/>
        <v>32.44363962740308</v>
      </c>
      <c r="M196" s="91">
        <f t="shared" si="36"/>
        <v>17.723912799619271</v>
      </c>
      <c r="N196" s="87"/>
      <c r="O196" s="99">
        <f t="shared" si="37"/>
        <v>22.954973839219768</v>
      </c>
      <c r="P196" s="99"/>
      <c r="Q196" s="107">
        <f t="shared" si="38"/>
        <v>-5.6081304491679071E-3</v>
      </c>
      <c r="R196" s="97">
        <f t="shared" si="31"/>
        <v>1.0018337147371585</v>
      </c>
      <c r="S196" s="97">
        <f t="shared" si="34"/>
        <v>3.6858900200017954</v>
      </c>
      <c r="T196" s="100">
        <f t="shared" si="39"/>
        <v>3.14492943165261E-2</v>
      </c>
      <c r="U196" s="100">
        <f t="shared" si="40"/>
        <v>5.7550837080464268E-2</v>
      </c>
      <c r="V196" s="100">
        <f t="shared" si="41"/>
        <v>-2.6101542763938168E-2</v>
      </c>
      <c r="Y196" s="81"/>
      <c r="Z196" s="81"/>
    </row>
    <row r="197" spans="1:26" ht="13">
      <c r="A197" s="74">
        <v>1886.09</v>
      </c>
      <c r="B197" s="95">
        <v>5.51</v>
      </c>
      <c r="C197" s="96">
        <v>0.22500000000000001</v>
      </c>
      <c r="D197" s="95">
        <v>0.315</v>
      </c>
      <c r="E197" s="95">
        <v>7.7067928930000003</v>
      </c>
      <c r="F197" s="96">
        <f t="shared" si="35"/>
        <v>1886.7083333333192</v>
      </c>
      <c r="G197" s="97">
        <f>G189*4/12+G201*8/12</f>
        <v>3.4699999999999998</v>
      </c>
      <c r="H197" s="96">
        <f t="shared" si="32"/>
        <v>228.22787369796771</v>
      </c>
      <c r="I197" s="96">
        <f t="shared" si="28"/>
        <v>9.3196500148897901</v>
      </c>
      <c r="J197" s="98">
        <f t="shared" si="33"/>
        <v>578.62184706453161</v>
      </c>
      <c r="K197" s="96">
        <f t="shared" si="29"/>
        <v>13.047510020845706</v>
      </c>
      <c r="L197" s="98">
        <f t="shared" si="30"/>
        <v>33.079107409315334</v>
      </c>
      <c r="M197" s="91">
        <f t="shared" si="36"/>
        <v>18.147143925800027</v>
      </c>
      <c r="N197" s="87"/>
      <c r="O197" s="99">
        <f t="shared" si="37"/>
        <v>23.484613598095883</v>
      </c>
      <c r="P197" s="99"/>
      <c r="Q197" s="107">
        <f t="shared" si="38"/>
        <v>-7.9534562704792408E-3</v>
      </c>
      <c r="R197" s="97">
        <f t="shared" si="31"/>
        <v>1.0018447469759157</v>
      </c>
      <c r="S197" s="97">
        <f t="shared" si="34"/>
        <v>3.6926488908510184</v>
      </c>
      <c r="T197" s="100">
        <f t="shared" si="39"/>
        <v>3.4115279701616874E-2</v>
      </c>
      <c r="U197" s="100">
        <f t="shared" si="40"/>
        <v>5.781086342808428E-2</v>
      </c>
      <c r="V197" s="100">
        <f t="shared" si="41"/>
        <v>-2.3695583726467406E-2</v>
      </c>
      <c r="Y197" s="81"/>
      <c r="Z197" s="81"/>
    </row>
    <row r="198" spans="1:26" ht="13">
      <c r="A198" s="74">
        <v>1886.1</v>
      </c>
      <c r="B198" s="95">
        <v>5.65</v>
      </c>
      <c r="C198" s="96">
        <v>0.2233</v>
      </c>
      <c r="D198" s="95">
        <v>0.32</v>
      </c>
      <c r="E198" s="95">
        <v>7.7067928930000003</v>
      </c>
      <c r="F198" s="96">
        <f t="shared" si="35"/>
        <v>1886.7916666666524</v>
      </c>
      <c r="G198" s="97">
        <f>G189*3/12+G201*9/12</f>
        <v>3.4824999999999999</v>
      </c>
      <c r="H198" s="96">
        <f t="shared" si="32"/>
        <v>234.02676704056586</v>
      </c>
      <c r="I198" s="96">
        <f t="shared" si="28"/>
        <v>9.2492348814439556</v>
      </c>
      <c r="J198" s="98">
        <f t="shared" si="33"/>
        <v>595.27779022118511</v>
      </c>
      <c r="K198" s="96">
        <f t="shared" si="29"/>
        <v>13.254613354509923</v>
      </c>
      <c r="L198" s="98">
        <f t="shared" si="30"/>
        <v>33.714848295713132</v>
      </c>
      <c r="M198" s="91">
        <f t="shared" si="36"/>
        <v>18.562381342866569</v>
      </c>
      <c r="N198" s="87"/>
      <c r="O198" s="99">
        <f t="shared" si="37"/>
        <v>24.001461288727903</v>
      </c>
      <c r="P198" s="99"/>
      <c r="Q198" s="107">
        <f t="shared" si="38"/>
        <v>-1.1092002599045275E-2</v>
      </c>
      <c r="R198" s="97">
        <f t="shared" si="31"/>
        <v>1.0018557787141473</v>
      </c>
      <c r="S198" s="97">
        <f t="shared" si="34"/>
        <v>3.6994608937255347</v>
      </c>
      <c r="T198" s="100">
        <f t="shared" si="39"/>
        <v>3.0775345256867315E-2</v>
      </c>
      <c r="U198" s="100">
        <f t="shared" si="40"/>
        <v>5.4914522982869363E-2</v>
      </c>
      <c r="V198" s="100">
        <f t="shared" si="41"/>
        <v>-2.4139177726002048E-2</v>
      </c>
      <c r="Y198" s="81"/>
      <c r="Z198" s="81"/>
    </row>
    <row r="199" spans="1:26" ht="13">
      <c r="A199" s="74">
        <v>1886.11</v>
      </c>
      <c r="B199" s="95">
        <v>5.79</v>
      </c>
      <c r="C199" s="96">
        <v>0.22170000000000001</v>
      </c>
      <c r="D199" s="95">
        <v>0.32500000000000001</v>
      </c>
      <c r="E199" s="95">
        <v>7.7067928930000003</v>
      </c>
      <c r="F199" s="96">
        <f t="shared" si="35"/>
        <v>1886.8749999999857</v>
      </c>
      <c r="G199" s="97">
        <f>G189*2/12+G201*10/12</f>
        <v>3.4950000000000001</v>
      </c>
      <c r="H199" s="96">
        <f t="shared" si="32"/>
        <v>239.82566038316395</v>
      </c>
      <c r="I199" s="96">
        <f t="shared" si="28"/>
        <v>9.1829618146714065</v>
      </c>
      <c r="J199" s="98">
        <f t="shared" si="33"/>
        <v>611.97454204513235</v>
      </c>
      <c r="K199" s="96">
        <f t="shared" si="29"/>
        <v>13.461716688174141</v>
      </c>
      <c r="L199" s="98">
        <f t="shared" si="30"/>
        <v>34.35090261911364</v>
      </c>
      <c r="M199" s="91">
        <f t="shared" si="36"/>
        <v>18.968312634942837</v>
      </c>
      <c r="N199" s="87"/>
      <c r="O199" s="99">
        <f t="shared" si="37"/>
        <v>24.504279362629454</v>
      </c>
      <c r="P199" s="99"/>
      <c r="Q199" s="107">
        <f t="shared" si="38"/>
        <v>-1.3247391881082073E-2</v>
      </c>
      <c r="R199" s="97">
        <f t="shared" si="31"/>
        <v>1.0018668099523205</v>
      </c>
      <c r="S199" s="97">
        <f t="shared" si="34"/>
        <v>3.7063262745059311</v>
      </c>
      <c r="T199" s="100">
        <f t="shared" si="39"/>
        <v>3.210031519203338E-2</v>
      </c>
      <c r="U199" s="100">
        <f t="shared" si="40"/>
        <v>5.2114662125251066E-2</v>
      </c>
      <c r="V199" s="100">
        <f t="shared" si="41"/>
        <v>-2.0014346933217686E-2</v>
      </c>
      <c r="Y199" s="81"/>
      <c r="Z199" s="81"/>
    </row>
    <row r="200" spans="1:26" ht="13">
      <c r="A200" s="74">
        <v>1886.12</v>
      </c>
      <c r="B200" s="95">
        <v>5.64</v>
      </c>
      <c r="C200" s="96">
        <v>0.22</v>
      </c>
      <c r="D200" s="95">
        <v>0.33</v>
      </c>
      <c r="E200" s="95">
        <v>7.8019419829999999</v>
      </c>
      <c r="F200" s="96">
        <f t="shared" si="35"/>
        <v>1886.9583333333189</v>
      </c>
      <c r="G200" s="97">
        <f>G189*1/12+G201*11/12</f>
        <v>3.5074999999999998</v>
      </c>
      <c r="H200" s="96">
        <f t="shared" si="32"/>
        <v>230.76352322575318</v>
      </c>
      <c r="I200" s="96">
        <f t="shared" si="28"/>
        <v>9.001414026536473</v>
      </c>
      <c r="J200" s="98">
        <f t="shared" si="33"/>
        <v>590.76436707952473</v>
      </c>
      <c r="K200" s="96">
        <f t="shared" si="29"/>
        <v>13.50212103980471</v>
      </c>
      <c r="L200" s="98">
        <f t="shared" si="30"/>
        <v>34.566000201461556</v>
      </c>
      <c r="M200" s="91">
        <f t="shared" si="36"/>
        <v>18.194057556886438</v>
      </c>
      <c r="N200" s="87"/>
      <c r="O200" s="99">
        <f t="shared" si="37"/>
        <v>23.485324841739686</v>
      </c>
      <c r="P200" s="99"/>
      <c r="Q200" s="107">
        <f t="shared" si="38"/>
        <v>-1.1670475276021254E-2</v>
      </c>
      <c r="R200" s="97">
        <f t="shared" si="31"/>
        <v>1.0018778406909017</v>
      </c>
      <c r="S200" s="97">
        <f t="shared" si="34"/>
        <v>3.6679601573689107</v>
      </c>
      <c r="T200" s="100">
        <f t="shared" si="39"/>
        <v>3.2266295589027161E-2</v>
      </c>
      <c r="U200" s="100">
        <f t="shared" si="40"/>
        <v>5.3657956475100743E-2</v>
      </c>
      <c r="V200" s="100">
        <f t="shared" si="41"/>
        <v>-2.1391660886073582E-2</v>
      </c>
      <c r="Y200" s="81"/>
      <c r="Z200" s="81"/>
    </row>
    <row r="201" spans="1:26" ht="13">
      <c r="A201" s="74">
        <v>1887.01</v>
      </c>
      <c r="B201" s="95">
        <v>5.58</v>
      </c>
      <c r="C201" s="96">
        <v>0.2225</v>
      </c>
      <c r="D201" s="95">
        <v>0.33250000000000002</v>
      </c>
      <c r="E201" s="95">
        <v>7.9922320659999997</v>
      </c>
      <c r="F201" s="96">
        <f t="shared" si="35"/>
        <v>1887.0416666666522</v>
      </c>
      <c r="G201" s="97">
        <v>3.52</v>
      </c>
      <c r="H201" s="96">
        <f t="shared" si="32"/>
        <v>222.87270630912627</v>
      </c>
      <c r="I201" s="96">
        <f t="shared" ref="I201:I264" si="42">C201*$E$1859/E201</f>
        <v>8.8869493107133692</v>
      </c>
      <c r="J201" s="98">
        <f t="shared" si="33"/>
        <v>572.45945626125456</v>
      </c>
      <c r="K201" s="96">
        <f t="shared" ref="K201:K264" si="43">D201*$E$1859/E201</f>
        <v>13.280497284549192</v>
      </c>
      <c r="L201" s="98">
        <f t="shared" ref="L201:L264" si="44">K201*(J201/H201)</f>
        <v>34.111607384743216</v>
      </c>
      <c r="M201" s="91">
        <f t="shared" si="36"/>
        <v>17.512222096304949</v>
      </c>
      <c r="N201" s="87"/>
      <c r="O201" s="99">
        <f t="shared" si="37"/>
        <v>22.5907543815106</v>
      </c>
      <c r="P201" s="99"/>
      <c r="Q201" s="107">
        <f t="shared" si="38"/>
        <v>-9.0202886756547418E-3</v>
      </c>
      <c r="R201" s="97">
        <f t="shared" ref="R201:R264" si="45">((G201/G202+G201/1200+((1+G202/1200)^(-119))*(1-G201/G202)))</f>
        <v>1.0018888709303571</v>
      </c>
      <c r="S201" s="97">
        <f t="shared" si="34"/>
        <v>3.5873521530383266</v>
      </c>
      <c r="T201" s="100">
        <f t="shared" si="39"/>
        <v>3.889511615068808E-2</v>
      </c>
      <c r="U201" s="100">
        <f t="shared" si="40"/>
        <v>5.9516530340948393E-2</v>
      </c>
      <c r="V201" s="100">
        <f t="shared" si="41"/>
        <v>-2.0621414190260312E-2</v>
      </c>
      <c r="Y201" s="81"/>
      <c r="Z201" s="81"/>
    </row>
    <row r="202" spans="1:26" ht="13">
      <c r="A202" s="74">
        <v>1887.02</v>
      </c>
      <c r="B202" s="95">
        <v>5.54</v>
      </c>
      <c r="C202" s="96">
        <v>0.22500000000000001</v>
      </c>
      <c r="D202" s="95">
        <v>0.33500000000000002</v>
      </c>
      <c r="E202" s="95">
        <v>8.0873811569999994</v>
      </c>
      <c r="F202" s="96">
        <f t="shared" si="35"/>
        <v>1887.1249999999854</v>
      </c>
      <c r="G202" s="97">
        <f>G201*11/12+G213*1/12</f>
        <v>3.5324999999999998</v>
      </c>
      <c r="H202" s="96">
        <f t="shared" ref="H202:H265" si="46">B202*$E$1859/E202</f>
        <v>218.6717227330503</v>
      </c>
      <c r="I202" s="96">
        <f t="shared" si="42"/>
        <v>8.8810717716491556</v>
      </c>
      <c r="J202" s="98">
        <f t="shared" ref="J202:J265" si="47">J201*((H202+(I202/12))/H201)</f>
        <v>563.56997993155255</v>
      </c>
      <c r="K202" s="96">
        <f t="shared" si="43"/>
        <v>13.222929082233186</v>
      </c>
      <c r="L202" s="98">
        <f t="shared" si="44"/>
        <v>34.078690122214816</v>
      </c>
      <c r="M202" s="91">
        <f t="shared" si="36"/>
        <v>17.125366596972313</v>
      </c>
      <c r="N202" s="87"/>
      <c r="O202" s="99">
        <f t="shared" si="37"/>
        <v>22.080922961887374</v>
      </c>
      <c r="P202" s="99"/>
      <c r="Q202" s="107">
        <f t="shared" si="38"/>
        <v>-4.1399718116107917E-3</v>
      </c>
      <c r="R202" s="97">
        <f t="shared" si="45"/>
        <v>1.0018999006711522</v>
      </c>
      <c r="S202" s="97">
        <f t="shared" ref="S202:S265" si="48">S201*R201*E201/E202</f>
        <v>3.5518428126023083</v>
      </c>
      <c r="T202" s="100">
        <f t="shared" si="39"/>
        <v>3.9904228913522743E-2</v>
      </c>
      <c r="U202" s="100">
        <f t="shared" si="40"/>
        <v>6.0908215040206715E-2</v>
      </c>
      <c r="V202" s="100">
        <f t="shared" si="41"/>
        <v>-2.1003986126683971E-2</v>
      </c>
      <c r="Y202" s="81"/>
      <c r="Z202" s="81"/>
    </row>
    <row r="203" spans="1:26" ht="13">
      <c r="A203" s="74">
        <v>1887.03</v>
      </c>
      <c r="B203" s="95">
        <v>5.67</v>
      </c>
      <c r="C203" s="96">
        <v>0.22750000000000001</v>
      </c>
      <c r="D203" s="95">
        <v>0.33750000000000002</v>
      </c>
      <c r="E203" s="95">
        <v>8.0873811569999994</v>
      </c>
      <c r="F203" s="96">
        <f t="shared" ref="F203:F266" si="49">F202+1/12</f>
        <v>1887.2083333333187</v>
      </c>
      <c r="G203" s="97">
        <f>G201*10/12+G213*2/12</f>
        <v>3.5450000000000004</v>
      </c>
      <c r="H203" s="96">
        <f t="shared" si="46"/>
        <v>223.80300864555869</v>
      </c>
      <c r="I203" s="96">
        <f t="shared" si="42"/>
        <v>8.979750346889702</v>
      </c>
      <c r="J203" s="98">
        <f t="shared" si="47"/>
        <v>578.72312883539803</v>
      </c>
      <c r="K203" s="96">
        <f t="shared" si="43"/>
        <v>13.321607657473733</v>
      </c>
      <c r="L203" s="98">
        <f t="shared" si="44"/>
        <v>34.447805287821311</v>
      </c>
      <c r="M203" s="91">
        <f t="shared" si="36"/>
        <v>17.473213711513758</v>
      </c>
      <c r="N203" s="87"/>
      <c r="O203" s="99">
        <f t="shared" si="37"/>
        <v>22.517438233129671</v>
      </c>
      <c r="P203" s="99"/>
      <c r="Q203" s="107">
        <f t="shared" si="38"/>
        <v>-9.7436043927962013E-4</v>
      </c>
      <c r="R203" s="97">
        <f t="shared" si="45"/>
        <v>1.0019109299137525</v>
      </c>
      <c r="S203" s="97">
        <f t="shared" si="48"/>
        <v>3.5585909611457986</v>
      </c>
      <c r="T203" s="100">
        <f t="shared" si="39"/>
        <v>3.7767384509683977E-2</v>
      </c>
      <c r="U203" s="100">
        <f t="shared" si="40"/>
        <v>6.1043721247201255E-2</v>
      </c>
      <c r="V203" s="100">
        <f t="shared" si="41"/>
        <v>-2.3276336737517278E-2</v>
      </c>
      <c r="Y203" s="81"/>
      <c r="Z203" s="81"/>
    </row>
    <row r="204" spans="1:26" ht="13">
      <c r="A204" s="74">
        <v>1887.04</v>
      </c>
      <c r="B204" s="95">
        <v>5.8</v>
      </c>
      <c r="C204" s="96">
        <v>0.23</v>
      </c>
      <c r="D204" s="95">
        <v>0.34</v>
      </c>
      <c r="E204" s="95">
        <v>8.0873811569999994</v>
      </c>
      <c r="F204" s="96">
        <f t="shared" si="49"/>
        <v>1887.291666666652</v>
      </c>
      <c r="G204" s="97">
        <f>G201*9/12+G213*3/12</f>
        <v>3.5575000000000001</v>
      </c>
      <c r="H204" s="96">
        <f t="shared" si="46"/>
        <v>228.93429455806711</v>
      </c>
      <c r="I204" s="96">
        <f t="shared" si="42"/>
        <v>9.0784289221302483</v>
      </c>
      <c r="J204" s="98">
        <f t="shared" si="47"/>
        <v>593.94820820952157</v>
      </c>
      <c r="K204" s="96">
        <f t="shared" si="43"/>
        <v>13.420286232714279</v>
      </c>
      <c r="L204" s="98">
        <f t="shared" si="44"/>
        <v>34.817653584696089</v>
      </c>
      <c r="M204" s="91">
        <f t="shared" si="36"/>
        <v>17.822983639100713</v>
      </c>
      <c r="N204" s="87"/>
      <c r="O204" s="99">
        <f t="shared" si="37"/>
        <v>22.953677448901978</v>
      </c>
      <c r="P204" s="99"/>
      <c r="Q204" s="107">
        <f t="shared" si="38"/>
        <v>-4.9207840008725148E-3</v>
      </c>
      <c r="R204" s="97">
        <f t="shared" si="45"/>
        <v>1.0019219586586225</v>
      </c>
      <c r="S204" s="97">
        <f t="shared" si="48"/>
        <v>3.5653911790642616</v>
      </c>
      <c r="T204" s="100">
        <f t="shared" si="39"/>
        <v>3.3729802457283631E-2</v>
      </c>
      <c r="U204" s="100">
        <f t="shared" si="40"/>
        <v>6.2751083190132118E-2</v>
      </c>
      <c r="V204" s="100">
        <f t="shared" si="41"/>
        <v>-2.9021280732848487E-2</v>
      </c>
      <c r="Y204" s="81"/>
      <c r="Z204" s="81"/>
    </row>
    <row r="205" spans="1:26" ht="13">
      <c r="A205" s="74">
        <v>1887.05</v>
      </c>
      <c r="B205" s="95">
        <v>5.9</v>
      </c>
      <c r="C205" s="96">
        <v>0.23250000000000001</v>
      </c>
      <c r="D205" s="95">
        <v>0.34250000000000003</v>
      </c>
      <c r="E205" s="95">
        <v>8.0873811569999994</v>
      </c>
      <c r="F205" s="96">
        <f t="shared" si="49"/>
        <v>1887.3749999999852</v>
      </c>
      <c r="G205" s="97">
        <f>G201*8/12+G213*4/12</f>
        <v>3.5700000000000003</v>
      </c>
      <c r="H205" s="96">
        <f t="shared" si="46"/>
        <v>232.88143756768898</v>
      </c>
      <c r="I205" s="96">
        <f t="shared" si="42"/>
        <v>9.1771074973707947</v>
      </c>
      <c r="J205" s="98">
        <f t="shared" si="47"/>
        <v>606.17278878797197</v>
      </c>
      <c r="K205" s="96">
        <f t="shared" si="43"/>
        <v>13.518964807954825</v>
      </c>
      <c r="L205" s="98">
        <f t="shared" si="44"/>
        <v>35.188844094894982</v>
      </c>
      <c r="M205" s="91">
        <f t="shared" si="36"/>
        <v>18.075445427458249</v>
      </c>
      <c r="N205" s="87"/>
      <c r="O205" s="99">
        <f t="shared" si="37"/>
        <v>23.264710044683614</v>
      </c>
      <c r="P205" s="99"/>
      <c r="Q205" s="107">
        <f t="shared" si="38"/>
        <v>-7.5842111504657583E-3</v>
      </c>
      <c r="R205" s="97">
        <f t="shared" si="45"/>
        <v>1.0019329869062263</v>
      </c>
      <c r="S205" s="97">
        <f t="shared" si="48"/>
        <v>3.5722437135122407</v>
      </c>
      <c r="T205" s="100">
        <f t="shared" si="39"/>
        <v>3.4065606033785834E-2</v>
      </c>
      <c r="U205" s="100">
        <f t="shared" si="40"/>
        <v>6.4483239640638068E-2</v>
      </c>
      <c r="V205" s="100">
        <f t="shared" si="41"/>
        <v>-3.0417633606852235E-2</v>
      </c>
      <c r="Y205" s="81"/>
      <c r="Z205" s="81"/>
    </row>
    <row r="206" spans="1:26" ht="13">
      <c r="A206" s="74">
        <v>1887.06</v>
      </c>
      <c r="B206" s="95">
        <v>5.73</v>
      </c>
      <c r="C206" s="96">
        <v>0.23499999999999999</v>
      </c>
      <c r="D206" s="95">
        <v>0.34499999999999997</v>
      </c>
      <c r="E206" s="95">
        <v>7.9922320659999997</v>
      </c>
      <c r="F206" s="96">
        <f t="shared" si="49"/>
        <v>1887.4583333333185</v>
      </c>
      <c r="G206" s="97">
        <f>G201*7/12+G213*5/12</f>
        <v>3.5825</v>
      </c>
      <c r="H206" s="96">
        <f t="shared" si="46"/>
        <v>228.8639080916297</v>
      </c>
      <c r="I206" s="96">
        <f t="shared" si="42"/>
        <v>9.386216125921985</v>
      </c>
      <c r="J206" s="98">
        <f t="shared" si="47"/>
        <v>597.75143069295723</v>
      </c>
      <c r="K206" s="96">
        <f t="shared" si="43"/>
        <v>13.779764099757806</v>
      </c>
      <c r="L206" s="98">
        <f t="shared" si="44"/>
        <v>35.990269387272285</v>
      </c>
      <c r="M206" s="91">
        <f t="shared" si="36"/>
        <v>17.70769566327299</v>
      </c>
      <c r="N206" s="87"/>
      <c r="O206" s="99">
        <f t="shared" si="37"/>
        <v>22.781332053852886</v>
      </c>
      <c r="P206" s="99"/>
      <c r="Q206" s="107">
        <f t="shared" si="38"/>
        <v>-2.3459262036217912E-3</v>
      </c>
      <c r="R206" s="97">
        <f t="shared" si="45"/>
        <v>1.0019440146570282</v>
      </c>
      <c r="S206" s="97">
        <f t="shared" si="48"/>
        <v>3.6217592827738923</v>
      </c>
      <c r="T206" s="100">
        <f t="shared" si="39"/>
        <v>4.0602202850867908E-2</v>
      </c>
      <c r="U206" s="100">
        <f t="shared" si="40"/>
        <v>6.335538917605632E-2</v>
      </c>
      <c r="V206" s="100">
        <f t="shared" si="41"/>
        <v>-2.2753186325188413E-2</v>
      </c>
      <c r="Y206" s="81"/>
      <c r="Z206" s="81"/>
    </row>
    <row r="207" spans="1:26" ht="13">
      <c r="A207" s="74">
        <v>1887.07</v>
      </c>
      <c r="B207" s="95">
        <v>5.59</v>
      </c>
      <c r="C207" s="96">
        <v>0.23749999999999999</v>
      </c>
      <c r="D207" s="95">
        <v>0.34749999999999998</v>
      </c>
      <c r="E207" s="95">
        <v>7.8970910740000004</v>
      </c>
      <c r="F207" s="96">
        <f t="shared" si="49"/>
        <v>1887.5416666666517</v>
      </c>
      <c r="G207" s="97">
        <f>G201*6/12+G213*6/12</f>
        <v>3.5949999999999998</v>
      </c>
      <c r="H207" s="96">
        <f t="shared" si="46"/>
        <v>225.96201288282106</v>
      </c>
      <c r="I207" s="96">
        <f t="shared" si="42"/>
        <v>9.6003538568282654</v>
      </c>
      <c r="J207" s="98">
        <f t="shared" si="47"/>
        <v>592.26173486379412</v>
      </c>
      <c r="K207" s="96">
        <f t="shared" si="43"/>
        <v>14.046833537885567</v>
      </c>
      <c r="L207" s="98">
        <f t="shared" si="44"/>
        <v>36.81770176478863</v>
      </c>
      <c r="M207" s="91">
        <f t="shared" si="36"/>
        <v>17.431460535613077</v>
      </c>
      <c r="N207" s="87"/>
      <c r="O207" s="99">
        <f t="shared" si="37"/>
        <v>22.416555953423313</v>
      </c>
      <c r="P207" s="99"/>
      <c r="Q207" s="107">
        <f t="shared" si="38"/>
        <v>-3.66137849707001E-3</v>
      </c>
      <c r="R207" s="97">
        <f t="shared" si="45"/>
        <v>1.0019550419114911</v>
      </c>
      <c r="S207" s="97">
        <f t="shared" si="48"/>
        <v>3.6725183661029361</v>
      </c>
      <c r="T207" s="100">
        <f t="shared" si="39"/>
        <v>4.645836123488789E-2</v>
      </c>
      <c r="U207" s="100">
        <f t="shared" si="40"/>
        <v>6.2212256832081314E-2</v>
      </c>
      <c r="V207" s="100">
        <f t="shared" si="41"/>
        <v>-1.5753895597193424E-2</v>
      </c>
      <c r="Y207" s="81"/>
      <c r="Z207" s="81"/>
    </row>
    <row r="208" spans="1:26" ht="13">
      <c r="A208" s="74">
        <v>1887.08</v>
      </c>
      <c r="B208" s="95">
        <v>5.45</v>
      </c>
      <c r="C208" s="96">
        <v>0.24</v>
      </c>
      <c r="D208" s="95">
        <v>0.35</v>
      </c>
      <c r="E208" s="95">
        <v>7.9922320659999997</v>
      </c>
      <c r="F208" s="96">
        <f t="shared" si="49"/>
        <v>1887.624999999985</v>
      </c>
      <c r="G208" s="97">
        <f>G201*5/12+G213*7/12</f>
        <v>3.6074999999999999</v>
      </c>
      <c r="H208" s="96">
        <f t="shared" si="46"/>
        <v>217.6803314309567</v>
      </c>
      <c r="I208" s="96">
        <f t="shared" si="42"/>
        <v>9.5859228520054316</v>
      </c>
      <c r="J208" s="98">
        <f t="shared" si="47"/>
        <v>572.64866645679547</v>
      </c>
      <c r="K208" s="96">
        <f t="shared" si="43"/>
        <v>13.979470825841252</v>
      </c>
      <c r="L208" s="98">
        <f t="shared" si="44"/>
        <v>36.775602433005204</v>
      </c>
      <c r="M208" s="91">
        <f t="shared" si="36"/>
        <v>16.739849614820713</v>
      </c>
      <c r="N208" s="87"/>
      <c r="O208" s="99">
        <f t="shared" si="37"/>
        <v>21.520614675737029</v>
      </c>
      <c r="P208" s="99"/>
      <c r="Q208" s="107">
        <f t="shared" si="38"/>
        <v>3.4779576235530255E-3</v>
      </c>
      <c r="R208" s="97">
        <f t="shared" si="45"/>
        <v>1.0019660686700782</v>
      </c>
      <c r="S208" s="97">
        <f t="shared" si="48"/>
        <v>3.635894492062445</v>
      </c>
      <c r="T208" s="100">
        <f t="shared" si="39"/>
        <v>5.2268982363676386E-2</v>
      </c>
      <c r="U208" s="100">
        <f t="shared" si="40"/>
        <v>5.88957684251179E-2</v>
      </c>
      <c r="V208" s="100">
        <f t="shared" si="41"/>
        <v>-6.6267860614415142E-3</v>
      </c>
      <c r="Y208" s="81"/>
      <c r="Z208" s="81"/>
    </row>
    <row r="209" spans="1:26" ht="13">
      <c r="A209" s="74">
        <v>1887.09</v>
      </c>
      <c r="B209" s="95">
        <v>5.38</v>
      </c>
      <c r="C209" s="96">
        <v>0.24249999999999999</v>
      </c>
      <c r="D209" s="95">
        <v>0.35249999999999998</v>
      </c>
      <c r="E209" s="95">
        <v>7.8970910740000004</v>
      </c>
      <c r="F209" s="96">
        <f t="shared" si="49"/>
        <v>1887.7083333333183</v>
      </c>
      <c r="G209" s="97">
        <f>G201*4/12+G213*8/12</f>
        <v>3.62</v>
      </c>
      <c r="H209" s="96">
        <f t="shared" si="46"/>
        <v>217.47327894625712</v>
      </c>
      <c r="I209" s="96">
        <f t="shared" si="42"/>
        <v>9.8024665696035971</v>
      </c>
      <c r="J209" s="98">
        <f t="shared" si="47"/>
        <v>574.25291086667778</v>
      </c>
      <c r="K209" s="96">
        <f t="shared" si="43"/>
        <v>14.248946250660898</v>
      </c>
      <c r="L209" s="98">
        <f t="shared" si="44"/>
        <v>37.625306892286972</v>
      </c>
      <c r="M209" s="91">
        <f t="shared" si="36"/>
        <v>16.676629667380148</v>
      </c>
      <c r="N209" s="87"/>
      <c r="O209" s="99">
        <f t="shared" si="37"/>
        <v>21.434140136239698</v>
      </c>
      <c r="P209" s="99"/>
      <c r="Q209" s="107">
        <f t="shared" si="38"/>
        <v>3.3621784870726812E-3</v>
      </c>
      <c r="R209" s="97">
        <f t="shared" si="45"/>
        <v>1.0019770949332516</v>
      </c>
      <c r="S209" s="97">
        <f t="shared" si="48"/>
        <v>3.6869328329594402</v>
      </c>
      <c r="T209" s="100">
        <f t="shared" si="39"/>
        <v>5.4261979497677526E-2</v>
      </c>
      <c r="U209" s="100">
        <f t="shared" si="40"/>
        <v>5.4736357356398146E-2</v>
      </c>
      <c r="V209" s="100">
        <f t="shared" si="41"/>
        <v>-4.7437785872062044E-4</v>
      </c>
      <c r="Y209" s="81"/>
      <c r="Z209" s="81"/>
    </row>
    <row r="210" spans="1:26" ht="13">
      <c r="A210" s="74">
        <v>1887.1</v>
      </c>
      <c r="B210" s="95">
        <v>5.2</v>
      </c>
      <c r="C210" s="96">
        <v>0.245</v>
      </c>
      <c r="D210" s="95">
        <v>0.35499999999999998</v>
      </c>
      <c r="E210" s="95">
        <v>7.9922320659999997</v>
      </c>
      <c r="F210" s="96">
        <f t="shared" si="49"/>
        <v>1887.7916666666515</v>
      </c>
      <c r="G210" s="97">
        <f>G201*3/12+G213*9/12</f>
        <v>3.6324999999999998</v>
      </c>
      <c r="H210" s="96">
        <f t="shared" si="46"/>
        <v>207.69499512678433</v>
      </c>
      <c r="I210" s="96">
        <f t="shared" si="42"/>
        <v>9.7856295780888782</v>
      </c>
      <c r="J210" s="98">
        <f t="shared" si="47"/>
        <v>550.58599211205387</v>
      </c>
      <c r="K210" s="96">
        <f t="shared" si="43"/>
        <v>14.179177551924699</v>
      </c>
      <c r="L210" s="98">
        <f t="shared" si="44"/>
        <v>37.588082153803676</v>
      </c>
      <c r="M210" s="91">
        <f t="shared" si="36"/>
        <v>15.880666812517317</v>
      </c>
      <c r="N210" s="87"/>
      <c r="O210" s="99">
        <f t="shared" si="37"/>
        <v>20.408601387649544</v>
      </c>
      <c r="P210" s="99"/>
      <c r="Q210" s="107">
        <f t="shared" si="38"/>
        <v>7.4165025414431179E-3</v>
      </c>
      <c r="R210" s="97">
        <f t="shared" si="45"/>
        <v>1.0019881207014731</v>
      </c>
      <c r="S210" s="97">
        <f t="shared" si="48"/>
        <v>3.6502455519905932</v>
      </c>
      <c r="T210" s="100">
        <f t="shared" si="39"/>
        <v>5.7083066914884295E-2</v>
      </c>
      <c r="U210" s="100">
        <f t="shared" si="40"/>
        <v>5.7623650152356376E-2</v>
      </c>
      <c r="V210" s="100">
        <f t="shared" si="41"/>
        <v>-5.4058323747208092E-4</v>
      </c>
      <c r="Y210" s="81"/>
      <c r="Z210" s="81"/>
    </row>
    <row r="211" spans="1:26" ht="13">
      <c r="A211" s="74">
        <v>1887.11</v>
      </c>
      <c r="B211" s="95">
        <v>5.3</v>
      </c>
      <c r="C211" s="96">
        <v>0.2475</v>
      </c>
      <c r="D211" s="95">
        <v>0.35749999999999998</v>
      </c>
      <c r="E211" s="95">
        <v>8.0873811569999994</v>
      </c>
      <c r="F211" s="96">
        <f t="shared" si="49"/>
        <v>1887.8749999999848</v>
      </c>
      <c r="G211" s="97">
        <f>G201*2/12+G213*10/12</f>
        <v>3.6450000000000005</v>
      </c>
      <c r="H211" s="96">
        <f t="shared" si="46"/>
        <v>209.19857950995788</v>
      </c>
      <c r="I211" s="96">
        <f t="shared" si="42"/>
        <v>9.769178948814071</v>
      </c>
      <c r="J211" s="98">
        <f t="shared" si="47"/>
        <v>556.73001878375692</v>
      </c>
      <c r="K211" s="96">
        <f t="shared" si="43"/>
        <v>14.111036259398102</v>
      </c>
      <c r="L211" s="98">
        <f t="shared" si="44"/>
        <v>37.553015417960957</v>
      </c>
      <c r="M211" s="91">
        <f t="shared" si="36"/>
        <v>15.950712201066782</v>
      </c>
      <c r="N211" s="87"/>
      <c r="O211" s="99">
        <f t="shared" si="37"/>
        <v>20.495857279505174</v>
      </c>
      <c r="P211" s="99"/>
      <c r="Q211" s="107">
        <f t="shared" si="38"/>
        <v>1.0122384862189297E-2</v>
      </c>
      <c r="R211" s="97">
        <f t="shared" si="45"/>
        <v>1.0019991459752047</v>
      </c>
      <c r="S211" s="97">
        <f t="shared" si="48"/>
        <v>3.6144716860752424</v>
      </c>
      <c r="T211" s="100">
        <f t="shared" si="39"/>
        <v>5.2464919453968584E-2</v>
      </c>
      <c r="U211" s="100">
        <f t="shared" si="40"/>
        <v>5.8999124724486984E-2</v>
      </c>
      <c r="V211" s="100">
        <f t="shared" si="41"/>
        <v>-6.5342052705184006E-3</v>
      </c>
      <c r="Y211" s="81"/>
      <c r="Z211" s="81"/>
    </row>
    <row r="212" spans="1:26" ht="13">
      <c r="A212" s="74">
        <v>1887.12</v>
      </c>
      <c r="B212" s="95">
        <v>5.27</v>
      </c>
      <c r="C212" s="96">
        <v>0.25</v>
      </c>
      <c r="D212" s="95">
        <v>0.36</v>
      </c>
      <c r="E212" s="95">
        <v>8.2776793390000005</v>
      </c>
      <c r="F212" s="96">
        <f t="shared" si="49"/>
        <v>1887.958333333318</v>
      </c>
      <c r="G212" s="97">
        <f>G201*1/12+G213*11/12</f>
        <v>3.6574999999999998</v>
      </c>
      <c r="H212" s="96">
        <f t="shared" si="46"/>
        <v>203.23232709365033</v>
      </c>
      <c r="I212" s="96">
        <f t="shared" si="42"/>
        <v>9.6410022340441337</v>
      </c>
      <c r="J212" s="98">
        <f t="shared" si="47"/>
        <v>542.99041525986399</v>
      </c>
      <c r="K212" s="96">
        <f t="shared" si="43"/>
        <v>13.883043217023552</v>
      </c>
      <c r="L212" s="98">
        <f t="shared" si="44"/>
        <v>37.092324382077997</v>
      </c>
      <c r="M212" s="91">
        <f t="shared" si="36"/>
        <v>15.45551345446995</v>
      </c>
      <c r="N212" s="87"/>
      <c r="O212" s="99">
        <f t="shared" si="37"/>
        <v>19.857946875058186</v>
      </c>
      <c r="P212" s="99"/>
      <c r="Q212" s="107">
        <f t="shared" si="38"/>
        <v>1.429702825508912E-2</v>
      </c>
      <c r="R212" s="97">
        <f t="shared" si="45"/>
        <v>1.0020101707549067</v>
      </c>
      <c r="S212" s="97">
        <f t="shared" si="48"/>
        <v>3.5384371951168614</v>
      </c>
      <c r="T212" s="100">
        <f t="shared" si="39"/>
        <v>5.7678975826847223E-2</v>
      </c>
      <c r="U212" s="100">
        <f t="shared" si="40"/>
        <v>6.1586799125739944E-2</v>
      </c>
      <c r="V212" s="100">
        <f t="shared" si="41"/>
        <v>-3.9078232988927208E-3</v>
      </c>
      <c r="Y212" s="81"/>
      <c r="Z212" s="81"/>
    </row>
    <row r="213" spans="1:26" ht="13">
      <c r="A213" s="74">
        <v>1888.01</v>
      </c>
      <c r="B213" s="95">
        <v>5.31</v>
      </c>
      <c r="C213" s="96">
        <v>0.24829999999999999</v>
      </c>
      <c r="D213" s="95">
        <v>0.35170000000000001</v>
      </c>
      <c r="E213" s="95">
        <v>8.3728446279999993</v>
      </c>
      <c r="F213" s="96">
        <f t="shared" si="49"/>
        <v>1888.0416666666513</v>
      </c>
      <c r="G213" s="97">
        <v>3.67</v>
      </c>
      <c r="H213" s="96">
        <f t="shared" si="46"/>
        <v>202.44742740495522</v>
      </c>
      <c r="I213" s="96">
        <f t="shared" si="42"/>
        <v>9.4666094585028979</v>
      </c>
      <c r="J213" s="98">
        <f t="shared" si="47"/>
        <v>543.0010607554749</v>
      </c>
      <c r="K213" s="96">
        <f t="shared" si="43"/>
        <v>13.408806067480747</v>
      </c>
      <c r="L213" s="98">
        <f t="shared" si="44"/>
        <v>35.964872517457728</v>
      </c>
      <c r="M213" s="91">
        <f t="shared" si="36"/>
        <v>15.358662514259906</v>
      </c>
      <c r="N213" s="87"/>
      <c r="O213" s="99">
        <f t="shared" si="37"/>
        <v>19.731734100274622</v>
      </c>
      <c r="P213" s="99"/>
      <c r="Q213" s="107">
        <f t="shared" si="38"/>
        <v>1.8720415575164698E-2</v>
      </c>
      <c r="R213" s="97">
        <f t="shared" si="45"/>
        <v>1.0045816690372138</v>
      </c>
      <c r="S213" s="97">
        <f t="shared" si="48"/>
        <v>3.5052515322032569</v>
      </c>
      <c r="T213" s="100">
        <f t="shared" si="39"/>
        <v>6.0865157184430529E-2</v>
      </c>
      <c r="U213" s="100">
        <f t="shared" si="40"/>
        <v>6.2921439888693254E-2</v>
      </c>
      <c r="V213" s="100">
        <f t="shared" si="41"/>
        <v>-2.0562827042627241E-3</v>
      </c>
      <c r="Y213" s="81"/>
      <c r="Z213" s="81"/>
    </row>
    <row r="214" spans="1:26" ht="13">
      <c r="A214" s="74">
        <v>1888.02</v>
      </c>
      <c r="B214" s="95">
        <v>5.28</v>
      </c>
      <c r="C214" s="96">
        <v>0.2467</v>
      </c>
      <c r="D214" s="95">
        <v>0.34329999999999999</v>
      </c>
      <c r="E214" s="95">
        <v>8.2776793390000005</v>
      </c>
      <c r="F214" s="96">
        <f t="shared" si="49"/>
        <v>1888.1249999999845</v>
      </c>
      <c r="G214" s="97">
        <f>G213*11/12+G225*1/12</f>
        <v>3.6516666666666664</v>
      </c>
      <c r="H214" s="96">
        <f t="shared" si="46"/>
        <v>203.61796718301213</v>
      </c>
      <c r="I214" s="96">
        <f t="shared" si="42"/>
        <v>9.5137410045547508</v>
      </c>
      <c r="J214" s="98">
        <f t="shared" si="47"/>
        <v>548.26712897003586</v>
      </c>
      <c r="K214" s="96">
        <f t="shared" si="43"/>
        <v>13.239024267789404</v>
      </c>
      <c r="L214" s="98">
        <f t="shared" si="44"/>
        <v>35.647747230191911</v>
      </c>
      <c r="M214" s="91">
        <f t="shared" si="36"/>
        <v>15.418178318820541</v>
      </c>
      <c r="N214" s="87"/>
      <c r="O214" s="99">
        <f t="shared" si="37"/>
        <v>19.807302727374427</v>
      </c>
      <c r="P214" s="99"/>
      <c r="Q214" s="107">
        <f t="shared" si="38"/>
        <v>1.8545973596228914E-2</v>
      </c>
      <c r="R214" s="97">
        <f t="shared" si="45"/>
        <v>1.0045677011853911</v>
      </c>
      <c r="S214" s="97">
        <f t="shared" si="48"/>
        <v>3.5617945950055767</v>
      </c>
      <c r="T214" s="100">
        <f t="shared" si="39"/>
        <v>5.8453781626417456E-2</v>
      </c>
      <c r="U214" s="100">
        <f t="shared" si="40"/>
        <v>6.0198696369751392E-2</v>
      </c>
      <c r="V214" s="100">
        <f t="shared" si="41"/>
        <v>-1.7449147433339363E-3</v>
      </c>
      <c r="Y214" s="81"/>
      <c r="Z214" s="81"/>
    </row>
    <row r="215" spans="1:26" ht="13">
      <c r="A215" s="74">
        <v>1888.03</v>
      </c>
      <c r="B215" s="95">
        <v>5.08</v>
      </c>
      <c r="C215" s="96">
        <v>0.245</v>
      </c>
      <c r="D215" s="95">
        <v>0.33500000000000002</v>
      </c>
      <c r="E215" s="95">
        <v>8.2776793390000005</v>
      </c>
      <c r="F215" s="96">
        <f t="shared" si="49"/>
        <v>1888.2083333333178</v>
      </c>
      <c r="G215" s="97">
        <f>G213*10/12+G225*2/12</f>
        <v>3.6333333333333337</v>
      </c>
      <c r="H215" s="96">
        <f t="shared" si="46"/>
        <v>195.90516539577681</v>
      </c>
      <c r="I215" s="96">
        <f t="shared" si="42"/>
        <v>9.4481821893632514</v>
      </c>
      <c r="J215" s="98">
        <f t="shared" si="47"/>
        <v>529.61947014853297</v>
      </c>
      <c r="K215" s="96">
        <f t="shared" si="43"/>
        <v>12.91894299361914</v>
      </c>
      <c r="L215" s="98">
        <f t="shared" si="44"/>
        <v>34.92569340546428</v>
      </c>
      <c r="M215" s="91">
        <f t="shared" si="36"/>
        <v>14.808972366946572</v>
      </c>
      <c r="N215" s="87"/>
      <c r="O215" s="99">
        <f t="shared" si="37"/>
        <v>19.026611493191691</v>
      </c>
      <c r="P215" s="99"/>
      <c r="Q215" s="107">
        <f t="shared" si="38"/>
        <v>2.3484775724689648E-2</v>
      </c>
      <c r="R215" s="97">
        <f t="shared" si="45"/>
        <v>1.0045537348950258</v>
      </c>
      <c r="S215" s="97">
        <f t="shared" si="48"/>
        <v>3.5780638083993033</v>
      </c>
      <c r="T215" s="100">
        <f t="shared" si="39"/>
        <v>5.7574262323824899E-2</v>
      </c>
      <c r="U215" s="100">
        <f t="shared" si="40"/>
        <v>6.0195091247454258E-2</v>
      </c>
      <c r="V215" s="100">
        <f t="shared" si="41"/>
        <v>-2.6208289236293592E-3</v>
      </c>
      <c r="Y215" s="81"/>
      <c r="Z215" s="81"/>
    </row>
    <row r="216" spans="1:26" ht="13">
      <c r="A216" s="74">
        <v>1888.04</v>
      </c>
      <c r="B216" s="95">
        <v>5.0999999999999996</v>
      </c>
      <c r="C216" s="96">
        <v>0.24329999999999999</v>
      </c>
      <c r="D216" s="95">
        <v>0.32669999999999999</v>
      </c>
      <c r="E216" s="95">
        <v>8.18251405</v>
      </c>
      <c r="F216" s="96">
        <f t="shared" si="49"/>
        <v>1888.2916666666511</v>
      </c>
      <c r="G216" s="97">
        <f>G213*9/12+G225*3/12</f>
        <v>3.6150000000000002</v>
      </c>
      <c r="H216" s="96">
        <f t="shared" si="46"/>
        <v>198.96385634681548</v>
      </c>
      <c r="I216" s="96">
        <f t="shared" si="42"/>
        <v>9.4917463233686696</v>
      </c>
      <c r="J216" s="98">
        <f t="shared" si="47"/>
        <v>540.02685313712743</v>
      </c>
      <c r="K216" s="96">
        <f t="shared" si="43"/>
        <v>12.745390562451886</v>
      </c>
      <c r="L216" s="98">
        <f t="shared" si="44"/>
        <v>34.593484886254814</v>
      </c>
      <c r="M216" s="91">
        <f t="shared" si="36"/>
        <v>15.020108681844462</v>
      </c>
      <c r="N216" s="87"/>
      <c r="O216" s="99">
        <f t="shared" si="37"/>
        <v>19.299571616567636</v>
      </c>
      <c r="P216" s="99"/>
      <c r="Q216" s="107">
        <f t="shared" si="38"/>
        <v>2.2632996042627557E-2</v>
      </c>
      <c r="R216" s="97">
        <f t="shared" si="45"/>
        <v>1.0045397701682555</v>
      </c>
      <c r="S216" s="97">
        <f t="shared" si="48"/>
        <v>3.6361609028814996</v>
      </c>
      <c r="T216" s="100">
        <f t="shared" si="39"/>
        <v>5.404622858914121E-2</v>
      </c>
      <c r="U216" s="100">
        <f t="shared" si="40"/>
        <v>5.8966097231183623E-2</v>
      </c>
      <c r="V216" s="100">
        <f t="shared" si="41"/>
        <v>-4.9198686420424131E-3</v>
      </c>
      <c r="Y216" s="81"/>
      <c r="Z216" s="81"/>
    </row>
    <row r="217" spans="1:26" ht="13">
      <c r="A217" s="74">
        <v>1888.05</v>
      </c>
      <c r="B217" s="95">
        <v>5.17</v>
      </c>
      <c r="C217" s="96">
        <v>0.2417</v>
      </c>
      <c r="D217" s="95">
        <v>0.31830000000000003</v>
      </c>
      <c r="E217" s="95">
        <v>8.0873811569999994</v>
      </c>
      <c r="F217" s="96">
        <f t="shared" si="49"/>
        <v>1888.3749999999843</v>
      </c>
      <c r="G217" s="97">
        <f>G213*8/12+G225*4/12</f>
        <v>3.5966666666666667</v>
      </c>
      <c r="H217" s="96">
        <f t="shared" si="46"/>
        <v>204.06729359744946</v>
      </c>
      <c r="I217" s="96">
        <f t="shared" si="42"/>
        <v>9.5402446542560035</v>
      </c>
      <c r="J217" s="98">
        <f t="shared" si="47"/>
        <v>556.03642178623579</v>
      </c>
      <c r="K217" s="96">
        <f t="shared" si="43"/>
        <v>12.563756199626338</v>
      </c>
      <c r="L217" s="98">
        <f t="shared" si="44"/>
        <v>34.23334488482763</v>
      </c>
      <c r="M217" s="91">
        <f t="shared" si="36"/>
        <v>15.387916957229136</v>
      </c>
      <c r="N217" s="87"/>
      <c r="O217" s="99">
        <f t="shared" si="37"/>
        <v>19.772685839694226</v>
      </c>
      <c r="P217" s="99"/>
      <c r="Q217" s="107">
        <f t="shared" si="38"/>
        <v>2.3320027160848543E-2</v>
      </c>
      <c r="R217" s="97">
        <f t="shared" si="45"/>
        <v>1.0045258070072212</v>
      </c>
      <c r="S217" s="97">
        <f t="shared" si="48"/>
        <v>3.6956350386550132</v>
      </c>
      <c r="T217" s="100">
        <f t="shared" si="39"/>
        <v>5.0839347211230734E-2</v>
      </c>
      <c r="U217" s="100">
        <f t="shared" si="40"/>
        <v>5.055071098822439E-2</v>
      </c>
      <c r="V217" s="100">
        <f t="shared" si="41"/>
        <v>2.8863622300634439E-4</v>
      </c>
      <c r="Y217" s="81"/>
      <c r="Z217" s="81"/>
    </row>
    <row r="218" spans="1:26" ht="13">
      <c r="A218" s="74">
        <v>1888.06</v>
      </c>
      <c r="B218" s="95">
        <v>5.01</v>
      </c>
      <c r="C218" s="96">
        <v>0.24</v>
      </c>
      <c r="D218" s="95">
        <v>0.31</v>
      </c>
      <c r="E218" s="95">
        <v>7.9922320659999997</v>
      </c>
      <c r="F218" s="96">
        <f t="shared" si="49"/>
        <v>1888.4583333333176</v>
      </c>
      <c r="G218" s="97">
        <f>G213*7/12+G225*5/12</f>
        <v>3.5783333333333331</v>
      </c>
      <c r="H218" s="96">
        <f t="shared" si="46"/>
        <v>200.10613953561335</v>
      </c>
      <c r="I218" s="96">
        <f t="shared" si="42"/>
        <v>9.5859228520054316</v>
      </c>
      <c r="J218" s="98">
        <f t="shared" si="47"/>
        <v>547.41980789295974</v>
      </c>
      <c r="K218" s="96">
        <f t="shared" si="43"/>
        <v>12.381817017173681</v>
      </c>
      <c r="L218" s="98">
        <f t="shared" si="44"/>
        <v>33.872283522318867</v>
      </c>
      <c r="M218" s="91">
        <f t="shared" si="36"/>
        <v>15.077628818434697</v>
      </c>
      <c r="N218" s="87"/>
      <c r="O218" s="99">
        <f t="shared" si="37"/>
        <v>19.375983676114181</v>
      </c>
      <c r="P218" s="99"/>
      <c r="Q218" s="107">
        <f t="shared" si="38"/>
        <v>2.5898537334721208E-2</v>
      </c>
      <c r="R218" s="97">
        <f t="shared" si="45"/>
        <v>1.0045118454140671</v>
      </c>
      <c r="S218" s="97">
        <f t="shared" si="48"/>
        <v>3.7565571530193069</v>
      </c>
      <c r="T218" s="100">
        <f t="shared" si="39"/>
        <v>6.4064534325128486E-2</v>
      </c>
      <c r="U218" s="100">
        <f t="shared" si="40"/>
        <v>5.6469285824678916E-2</v>
      </c>
      <c r="V218" s="100">
        <f t="shared" si="41"/>
        <v>7.5952485004495696E-3</v>
      </c>
      <c r="Y218" s="81"/>
      <c r="Z218" s="81"/>
    </row>
    <row r="219" spans="1:26" ht="13">
      <c r="A219" s="74">
        <v>1888.07</v>
      </c>
      <c r="B219" s="95">
        <v>5.14</v>
      </c>
      <c r="C219" s="96">
        <v>0.23830000000000001</v>
      </c>
      <c r="D219" s="95">
        <v>0.30170000000000002</v>
      </c>
      <c r="E219" s="95">
        <v>8.0873811569999994</v>
      </c>
      <c r="F219" s="96">
        <f t="shared" si="49"/>
        <v>1888.5416666666508</v>
      </c>
      <c r="G219" s="97">
        <f>G213*6/12+G225*6/12</f>
        <v>3.5600000000000005</v>
      </c>
      <c r="H219" s="96">
        <f t="shared" si="46"/>
        <v>202.88315069456291</v>
      </c>
      <c r="I219" s="96">
        <f t="shared" si="42"/>
        <v>9.4060417919288604</v>
      </c>
      <c r="J219" s="98">
        <f t="shared" si="47"/>
        <v>557.16103181993856</v>
      </c>
      <c r="K219" s="96">
        <f t="shared" si="43"/>
        <v>11.908530460029112</v>
      </c>
      <c r="L219" s="98">
        <f t="shared" si="44"/>
        <v>32.703401420248149</v>
      </c>
      <c r="M219" s="91">
        <f t="shared" si="36"/>
        <v>15.27964251549818</v>
      </c>
      <c r="N219" s="87"/>
      <c r="O219" s="99">
        <f t="shared" si="37"/>
        <v>19.635009581546448</v>
      </c>
      <c r="P219" s="99"/>
      <c r="Q219" s="107">
        <f t="shared" si="38"/>
        <v>2.525901292131677E-2</v>
      </c>
      <c r="R219" s="97">
        <f t="shared" si="45"/>
        <v>1.0044978853909405</v>
      </c>
      <c r="S219" s="97">
        <f t="shared" si="48"/>
        <v>3.7291103675228134</v>
      </c>
      <c r="T219" s="100">
        <f t="shared" si="39"/>
        <v>6.4451004161728553E-2</v>
      </c>
      <c r="U219" s="100">
        <f t="shared" si="40"/>
        <v>5.9217498387454715E-2</v>
      </c>
      <c r="V219" s="100">
        <f t="shared" si="41"/>
        <v>5.2335057742738389E-3</v>
      </c>
      <c r="Y219" s="81"/>
      <c r="Z219" s="81"/>
    </row>
    <row r="220" spans="1:26" ht="13">
      <c r="A220" s="74">
        <v>1888.08</v>
      </c>
      <c r="B220" s="95">
        <v>5.25</v>
      </c>
      <c r="C220" s="96">
        <v>0.23669999999999999</v>
      </c>
      <c r="D220" s="95">
        <v>0.29330000000000001</v>
      </c>
      <c r="E220" s="95">
        <v>8.0873811569999994</v>
      </c>
      <c r="F220" s="96">
        <f t="shared" si="49"/>
        <v>1888.6249999999841</v>
      </c>
      <c r="G220" s="97">
        <f>G213*5/12+G225*7/12</f>
        <v>3.541666666666667</v>
      </c>
      <c r="H220" s="96">
        <f t="shared" si="46"/>
        <v>207.22500800514695</v>
      </c>
      <c r="I220" s="96">
        <f t="shared" si="42"/>
        <v>9.3428875037749108</v>
      </c>
      <c r="J220" s="98">
        <f t="shared" si="47"/>
        <v>571.22284404811785</v>
      </c>
      <c r="K220" s="96">
        <f t="shared" si="43"/>
        <v>11.576970447220877</v>
      </c>
      <c r="L220" s="98">
        <f t="shared" si="44"/>
        <v>31.912316220821516</v>
      </c>
      <c r="M220" s="91">
        <f t="shared" si="36"/>
        <v>15.60291167008881</v>
      </c>
      <c r="N220" s="87"/>
      <c r="O220" s="99">
        <f t="shared" si="37"/>
        <v>20.049771885586594</v>
      </c>
      <c r="P220" s="99"/>
      <c r="Q220" s="107">
        <f t="shared" si="38"/>
        <v>2.2974575191211148E-2</v>
      </c>
      <c r="R220" s="97">
        <f t="shared" si="45"/>
        <v>1.0044839269399921</v>
      </c>
      <c r="S220" s="97">
        <f t="shared" si="48"/>
        <v>3.7458834785660993</v>
      </c>
      <c r="T220" s="100">
        <f t="shared" si="39"/>
        <v>6.6032456333406708E-2</v>
      </c>
      <c r="U220" s="100">
        <f t="shared" si="40"/>
        <v>5.9213019345224716E-2</v>
      </c>
      <c r="V220" s="100">
        <f t="shared" si="41"/>
        <v>6.8194369881819927E-3</v>
      </c>
      <c r="Y220" s="81"/>
      <c r="Z220" s="81"/>
    </row>
    <row r="221" spans="1:26" ht="13">
      <c r="A221" s="74">
        <v>1888.09</v>
      </c>
      <c r="B221" s="95">
        <v>5.38</v>
      </c>
      <c r="C221" s="96">
        <v>0.23499999999999999</v>
      </c>
      <c r="D221" s="95">
        <v>0.28499999999999998</v>
      </c>
      <c r="E221" s="95">
        <v>8.0873811569999994</v>
      </c>
      <c r="F221" s="96">
        <f t="shared" si="49"/>
        <v>1888.7083333333173</v>
      </c>
      <c r="G221" s="97">
        <f>G213*4/12+G225*8/12</f>
        <v>3.5233333333333334</v>
      </c>
      <c r="H221" s="96">
        <f t="shared" si="46"/>
        <v>212.35629391765534</v>
      </c>
      <c r="I221" s="96">
        <f t="shared" si="42"/>
        <v>9.2757860726113393</v>
      </c>
      <c r="J221" s="98">
        <f t="shared" si="47"/>
        <v>587.4981615888538</v>
      </c>
      <c r="K221" s="96">
        <f t="shared" si="43"/>
        <v>11.249357577422263</v>
      </c>
      <c r="L221" s="98">
        <f t="shared" si="44"/>
        <v>31.122114507959729</v>
      </c>
      <c r="M221" s="91">
        <f t="shared" si="36"/>
        <v>15.987828821761426</v>
      </c>
      <c r="N221" s="87"/>
      <c r="O221" s="99">
        <f t="shared" si="37"/>
        <v>20.542902549349073</v>
      </c>
      <c r="P221" s="99"/>
      <c r="Q221" s="107">
        <f t="shared" si="38"/>
        <v>2.1614886504528329E-2</v>
      </c>
      <c r="R221" s="97">
        <f t="shared" si="45"/>
        <v>1.0044699700633755</v>
      </c>
      <c r="S221" s="97">
        <f t="shared" si="48"/>
        <v>3.762679746409713</v>
      </c>
      <c r="T221" s="100">
        <f t="shared" si="39"/>
        <v>6.3167783307784164E-2</v>
      </c>
      <c r="U221" s="100">
        <f t="shared" si="40"/>
        <v>5.9208365106472316E-2</v>
      </c>
      <c r="V221" s="100">
        <f t="shared" si="41"/>
        <v>3.9594182013118484E-3</v>
      </c>
      <c r="Y221" s="81"/>
      <c r="Z221" s="81"/>
    </row>
    <row r="222" spans="1:26" ht="13">
      <c r="A222" s="74">
        <v>1888.1</v>
      </c>
      <c r="B222" s="95">
        <v>5.35</v>
      </c>
      <c r="C222" s="96">
        <v>0.23330000000000001</v>
      </c>
      <c r="D222" s="95">
        <v>0.2767</v>
      </c>
      <c r="E222" s="95">
        <v>8.18251405</v>
      </c>
      <c r="F222" s="96">
        <f t="shared" si="49"/>
        <v>1888.7916666666506</v>
      </c>
      <c r="G222" s="97">
        <f>G213*3/12+G225*9/12</f>
        <v>3.5049999999999999</v>
      </c>
      <c r="H222" s="96">
        <f t="shared" si="46"/>
        <v>208.71698655989468</v>
      </c>
      <c r="I222" s="96">
        <f t="shared" si="42"/>
        <v>9.1016211148455017</v>
      </c>
      <c r="J222" s="98">
        <f t="shared" si="47"/>
        <v>579.52812432327619</v>
      </c>
      <c r="K222" s="96">
        <f t="shared" si="43"/>
        <v>10.794764519836049</v>
      </c>
      <c r="L222" s="98">
        <f t="shared" si="44"/>
        <v>29.972977943972062</v>
      </c>
      <c r="M222" s="91">
        <f t="shared" si="36"/>
        <v>15.71594187432971</v>
      </c>
      <c r="N222" s="87"/>
      <c r="O222" s="99">
        <f t="shared" si="37"/>
        <v>20.19313056534963</v>
      </c>
      <c r="P222" s="99"/>
      <c r="Q222" s="107">
        <f t="shared" si="38"/>
        <v>2.5156877140990894E-2</v>
      </c>
      <c r="R222" s="97">
        <f t="shared" si="45"/>
        <v>1.0044560147632471</v>
      </c>
      <c r="S222" s="97">
        <f t="shared" si="48"/>
        <v>3.7355569804328068</v>
      </c>
      <c r="T222" s="100">
        <f t="shared" si="39"/>
        <v>6.2710974958625876E-2</v>
      </c>
      <c r="U222" s="100">
        <f t="shared" si="40"/>
        <v>6.044294371587311E-2</v>
      </c>
      <c r="V222" s="100">
        <f t="shared" si="41"/>
        <v>2.268031242752766E-3</v>
      </c>
      <c r="Y222" s="81"/>
      <c r="Z222" s="81"/>
    </row>
    <row r="223" spans="1:26" ht="13">
      <c r="A223" s="74">
        <v>1888.11</v>
      </c>
      <c r="B223" s="95">
        <v>5.24</v>
      </c>
      <c r="C223" s="96">
        <v>0.23169999999999999</v>
      </c>
      <c r="D223" s="95">
        <v>0.26829999999999998</v>
      </c>
      <c r="E223" s="95">
        <v>8.2776793390000005</v>
      </c>
      <c r="F223" s="96">
        <f t="shared" si="49"/>
        <v>1888.8749999999839</v>
      </c>
      <c r="G223" s="97">
        <f>G213*2/12+G225*10/12</f>
        <v>3.4866666666666668</v>
      </c>
      <c r="H223" s="96">
        <f t="shared" si="46"/>
        <v>202.07540682556507</v>
      </c>
      <c r="I223" s="96">
        <f t="shared" si="42"/>
        <v>8.9352808705121021</v>
      </c>
      <c r="J223" s="98">
        <f t="shared" si="47"/>
        <v>563.1544608501963</v>
      </c>
      <c r="K223" s="96">
        <f t="shared" si="43"/>
        <v>10.346723597576164</v>
      </c>
      <c r="L223" s="98">
        <f t="shared" si="44"/>
        <v>28.834798062234285</v>
      </c>
      <c r="M223" s="91">
        <f t="shared" si="36"/>
        <v>15.223749016946282</v>
      </c>
      <c r="N223" s="87"/>
      <c r="O223" s="99">
        <f t="shared" si="37"/>
        <v>19.562485773849456</v>
      </c>
      <c r="P223" s="99"/>
      <c r="Q223" s="107">
        <f t="shared" si="38"/>
        <v>2.9677725599002669E-2</v>
      </c>
      <c r="R223" s="97">
        <f t="shared" si="45"/>
        <v>1.0044420610417675</v>
      </c>
      <c r="S223" s="97">
        <f t="shared" si="48"/>
        <v>3.7090650494671742</v>
      </c>
      <c r="T223" s="100">
        <f t="shared" si="39"/>
        <v>6.9559615555549792E-2</v>
      </c>
      <c r="U223" s="100">
        <f t="shared" si="40"/>
        <v>6.1664849508068054E-2</v>
      </c>
      <c r="V223" s="100">
        <f t="shared" si="41"/>
        <v>7.8947660474817383E-3</v>
      </c>
      <c r="Y223" s="81"/>
      <c r="Z223" s="81"/>
    </row>
    <row r="224" spans="1:26" ht="13">
      <c r="A224" s="74">
        <v>1888.12</v>
      </c>
      <c r="B224" s="95">
        <v>5.14</v>
      </c>
      <c r="C224" s="96">
        <v>0.23</v>
      </c>
      <c r="D224" s="95">
        <v>0.26</v>
      </c>
      <c r="E224" s="95">
        <v>8.2776793390000005</v>
      </c>
      <c r="F224" s="96">
        <f t="shared" si="49"/>
        <v>1888.9583333333171</v>
      </c>
      <c r="G224" s="97">
        <f>G213*1/12+G225*11/12</f>
        <v>3.4683333333333333</v>
      </c>
      <c r="H224" s="96">
        <f t="shared" si="46"/>
        <v>198.21900593194738</v>
      </c>
      <c r="I224" s="96">
        <f t="shared" si="42"/>
        <v>8.8697220553206044</v>
      </c>
      <c r="J224" s="98">
        <f t="shared" si="47"/>
        <v>554.46712263415463</v>
      </c>
      <c r="K224" s="96">
        <f t="shared" si="43"/>
        <v>10.0266423234059</v>
      </c>
      <c r="L224" s="98">
        <f t="shared" si="44"/>
        <v>28.04697507487942</v>
      </c>
      <c r="M224" s="91">
        <f t="shared" si="36"/>
        <v>14.946748301089229</v>
      </c>
      <c r="N224" s="87"/>
      <c r="O224" s="99">
        <f t="shared" si="37"/>
        <v>19.210201901691864</v>
      </c>
      <c r="P224" s="99"/>
      <c r="Q224" s="107">
        <f t="shared" si="38"/>
        <v>3.337784071904705E-2</v>
      </c>
      <c r="R224" s="97">
        <f t="shared" si="45"/>
        <v>1.0044281089010998</v>
      </c>
      <c r="S224" s="97">
        <f t="shared" si="48"/>
        <v>3.7255409428247939</v>
      </c>
      <c r="T224" s="100">
        <f t="shared" si="39"/>
        <v>7.6479390673240166E-2</v>
      </c>
      <c r="U224" s="100">
        <f t="shared" si="40"/>
        <v>6.0154745703598023E-2</v>
      </c>
      <c r="V224" s="100">
        <f t="shared" si="41"/>
        <v>1.6324644969642144E-2</v>
      </c>
      <c r="Y224" s="81"/>
      <c r="Z224" s="81"/>
    </row>
    <row r="225" spans="1:26" ht="13">
      <c r="A225" s="74">
        <v>1889.01</v>
      </c>
      <c r="B225" s="95">
        <v>5.24</v>
      </c>
      <c r="C225" s="96">
        <v>0.22919999999999999</v>
      </c>
      <c r="D225" s="95">
        <v>0.26329999999999998</v>
      </c>
      <c r="E225" s="95">
        <v>7.9922320659999997</v>
      </c>
      <c r="F225" s="96">
        <f t="shared" si="49"/>
        <v>1889.0416666666504</v>
      </c>
      <c r="G225" s="97">
        <v>3.45</v>
      </c>
      <c r="H225" s="96">
        <f t="shared" si="46"/>
        <v>209.29264893545192</v>
      </c>
      <c r="I225" s="96">
        <f t="shared" si="42"/>
        <v>9.1545563236651866</v>
      </c>
      <c r="J225" s="98">
        <f t="shared" si="47"/>
        <v>587.57677652946336</v>
      </c>
      <c r="K225" s="96">
        <f t="shared" si="43"/>
        <v>10.516556195554291</v>
      </c>
      <c r="L225" s="98">
        <f t="shared" si="44"/>
        <v>29.524611690879329</v>
      </c>
      <c r="M225" s="91">
        <f t="shared" si="36"/>
        <v>15.802286071028165</v>
      </c>
      <c r="N225" s="87"/>
      <c r="O225" s="99">
        <f t="shared" si="37"/>
        <v>20.312198653655674</v>
      </c>
      <c r="P225" s="99"/>
      <c r="Q225" s="107">
        <f t="shared" si="38"/>
        <v>2.5278875559769445E-2</v>
      </c>
      <c r="R225" s="97">
        <f t="shared" si="45"/>
        <v>1.0030847289110842</v>
      </c>
      <c r="S225" s="97">
        <f t="shared" si="48"/>
        <v>3.8756871353847919</v>
      </c>
      <c r="T225" s="100">
        <f t="shared" si="39"/>
        <v>7.8429383860419977E-2</v>
      </c>
      <c r="U225" s="100">
        <f t="shared" si="40"/>
        <v>5.6435569327559776E-2</v>
      </c>
      <c r="V225" s="100">
        <f t="shared" si="41"/>
        <v>2.1993814532860201E-2</v>
      </c>
      <c r="Y225" s="81"/>
      <c r="Z225" s="81"/>
    </row>
    <row r="226" spans="1:26" ht="13">
      <c r="A226" s="74">
        <v>1889.02</v>
      </c>
      <c r="B226" s="95">
        <v>5.3</v>
      </c>
      <c r="C226" s="96">
        <v>0.2283</v>
      </c>
      <c r="D226" s="95">
        <v>0.26669999999999999</v>
      </c>
      <c r="E226" s="95">
        <v>7.8970910740000004</v>
      </c>
      <c r="F226" s="96">
        <f t="shared" si="49"/>
        <v>1889.1249999999836</v>
      </c>
      <c r="G226" s="97">
        <f>G225*11/12+G237*1/12</f>
        <v>3.4475000000000002</v>
      </c>
      <c r="H226" s="96">
        <f t="shared" si="46"/>
        <v>214.23947554185182</v>
      </c>
      <c r="I226" s="96">
        <f t="shared" si="42"/>
        <v>9.2284664653216542</v>
      </c>
      <c r="J226" s="98">
        <f t="shared" si="47"/>
        <v>603.62373197687975</v>
      </c>
      <c r="K226" s="96">
        <f t="shared" si="43"/>
        <v>10.780692099436205</v>
      </c>
      <c r="L226" s="98">
        <f t="shared" si="44"/>
        <v>30.374801758157332</v>
      </c>
      <c r="M226" s="91">
        <f t="shared" si="36"/>
        <v>16.192720447849002</v>
      </c>
      <c r="N226" s="87"/>
      <c r="O226" s="99">
        <f t="shared" si="37"/>
        <v>20.813307687489537</v>
      </c>
      <c r="P226" s="99"/>
      <c r="Q226" s="107">
        <f t="shared" si="38"/>
        <v>2.1448301616429674E-2</v>
      </c>
      <c r="R226" s="97">
        <f t="shared" si="45"/>
        <v>1.0030826702487605</v>
      </c>
      <c r="S226" s="97">
        <f t="shared" si="48"/>
        <v>3.934479341090042</v>
      </c>
      <c r="T226" s="100">
        <f t="shared" si="39"/>
        <v>7.6820241835158676E-2</v>
      </c>
      <c r="U226" s="100">
        <f t="shared" si="40"/>
        <v>5.2154149905759173E-2</v>
      </c>
      <c r="V226" s="100">
        <f t="shared" si="41"/>
        <v>2.4666091929399503E-2</v>
      </c>
      <c r="Y226" s="81"/>
      <c r="Z226" s="81"/>
    </row>
    <row r="227" spans="1:26" ht="13">
      <c r="A227" s="74">
        <v>1889.03</v>
      </c>
      <c r="B227" s="95">
        <v>5.19</v>
      </c>
      <c r="C227" s="96">
        <v>0.22750000000000001</v>
      </c>
      <c r="D227" s="95">
        <v>0.27</v>
      </c>
      <c r="E227" s="95">
        <v>7.8019419829999999</v>
      </c>
      <c r="F227" s="96">
        <f t="shared" si="49"/>
        <v>1889.2083333333169</v>
      </c>
      <c r="G227" s="97">
        <f>G225*10/12+G237*2/12</f>
        <v>3.4449999999999998</v>
      </c>
      <c r="H227" s="96">
        <f t="shared" si="46"/>
        <v>212.35153998965589</v>
      </c>
      <c r="I227" s="96">
        <f t="shared" si="42"/>
        <v>9.3082804138047628</v>
      </c>
      <c r="J227" s="98">
        <f t="shared" si="47"/>
        <v>600.48995941429314</v>
      </c>
      <c r="K227" s="96">
        <f t="shared" si="43"/>
        <v>11.047189941658399</v>
      </c>
      <c r="L227" s="98">
        <f t="shared" si="44"/>
        <v>31.239362050454556</v>
      </c>
      <c r="M227" s="91">
        <f t="shared" si="36"/>
        <v>16.065045360769297</v>
      </c>
      <c r="N227" s="87"/>
      <c r="O227" s="99">
        <f t="shared" si="37"/>
        <v>20.648519003321077</v>
      </c>
      <c r="P227" s="99"/>
      <c r="Q227" s="107">
        <f t="shared" si="38"/>
        <v>2.1895429954547838E-2</v>
      </c>
      <c r="R227" s="97">
        <f t="shared" si="45"/>
        <v>1.0030806115904525</v>
      </c>
      <c r="S227" s="97">
        <f t="shared" si="48"/>
        <v>3.9947391586357051</v>
      </c>
      <c r="T227" s="100">
        <f t="shared" si="39"/>
        <v>7.9191928111553622E-2</v>
      </c>
      <c r="U227" s="100">
        <f t="shared" si="40"/>
        <v>5.0790327947483505E-2</v>
      </c>
      <c r="V227" s="100">
        <f t="shared" si="41"/>
        <v>2.8401600164070118E-2</v>
      </c>
      <c r="Y227" s="81"/>
      <c r="Z227" s="81"/>
    </row>
    <row r="228" spans="1:26" ht="13">
      <c r="A228" s="74">
        <v>1889.04</v>
      </c>
      <c r="B228" s="95">
        <v>5.18</v>
      </c>
      <c r="C228" s="96">
        <v>0.22670000000000001</v>
      </c>
      <c r="D228" s="95">
        <v>0.27329999999999999</v>
      </c>
      <c r="E228" s="95">
        <v>7.8019419829999999</v>
      </c>
      <c r="F228" s="96">
        <f t="shared" si="49"/>
        <v>1889.2916666666501</v>
      </c>
      <c r="G228" s="97">
        <f>G225*9/12+G237*3/12</f>
        <v>3.4424999999999999</v>
      </c>
      <c r="H228" s="96">
        <f t="shared" si="46"/>
        <v>211.94238480663148</v>
      </c>
      <c r="I228" s="96">
        <f t="shared" si="42"/>
        <v>9.2755479991628107</v>
      </c>
      <c r="J228" s="98">
        <f t="shared" si="47"/>
        <v>601.51873717070771</v>
      </c>
      <c r="K228" s="96">
        <f t="shared" si="43"/>
        <v>11.182211152056444</v>
      </c>
      <c r="L228" s="98">
        <f t="shared" si="44"/>
        <v>31.73650016771321</v>
      </c>
      <c r="M228" s="91">
        <f t="shared" si="36"/>
        <v>16.050104533967488</v>
      </c>
      <c r="N228" s="87"/>
      <c r="O228" s="99">
        <f t="shared" si="37"/>
        <v>20.626458817142183</v>
      </c>
      <c r="P228" s="99"/>
      <c r="Q228" s="107">
        <f t="shared" si="38"/>
        <v>2.3128536760698454E-2</v>
      </c>
      <c r="R228" s="97">
        <f t="shared" si="45"/>
        <v>1.0030785529361603</v>
      </c>
      <c r="S228" s="97">
        <f t="shared" si="48"/>
        <v>4.0070453983886329</v>
      </c>
      <c r="T228" s="100">
        <f t="shared" si="39"/>
        <v>7.9161366698754287E-2</v>
      </c>
      <c r="U228" s="100">
        <f t="shared" si="40"/>
        <v>4.9273221183053328E-2</v>
      </c>
      <c r="V228" s="100">
        <f t="shared" si="41"/>
        <v>2.9888145515700959E-2</v>
      </c>
      <c r="Y228" s="81"/>
      <c r="Z228" s="81"/>
    </row>
    <row r="229" spans="1:26" ht="13">
      <c r="A229" s="74">
        <v>1889.05</v>
      </c>
      <c r="B229" s="95">
        <v>5.32</v>
      </c>
      <c r="C229" s="96">
        <v>0.2258</v>
      </c>
      <c r="D229" s="95">
        <v>0.2767</v>
      </c>
      <c r="E229" s="95">
        <v>7.6116519010000001</v>
      </c>
      <c r="F229" s="96">
        <f t="shared" si="49"/>
        <v>1889.3749999999834</v>
      </c>
      <c r="G229" s="97">
        <f>G225*8/12+G237*4/12</f>
        <v>3.4400000000000004</v>
      </c>
      <c r="H229" s="96">
        <f t="shared" si="46"/>
        <v>223.11228654280515</v>
      </c>
      <c r="I229" s="96">
        <f t="shared" si="42"/>
        <v>9.4696906581513911</v>
      </c>
      <c r="J229" s="98">
        <f t="shared" si="47"/>
        <v>635.45998126746827</v>
      </c>
      <c r="K229" s="96">
        <f t="shared" si="43"/>
        <v>11.604355204209433</v>
      </c>
      <c r="L229" s="98">
        <f t="shared" si="44"/>
        <v>33.051085867802342</v>
      </c>
      <c r="M229" s="91">
        <f t="shared" si="36"/>
        <v>16.915421076068384</v>
      </c>
      <c r="N229" s="87"/>
      <c r="O229" s="99">
        <f t="shared" si="37"/>
        <v>21.731410413817336</v>
      </c>
      <c r="P229" s="99"/>
      <c r="Q229" s="107">
        <f t="shared" si="38"/>
        <v>1.7511818172382072E-2</v>
      </c>
      <c r="R229" s="97">
        <f t="shared" si="45"/>
        <v>1.0030764942858854</v>
      </c>
      <c r="S229" s="97">
        <f t="shared" si="48"/>
        <v>4.1198651903935755</v>
      </c>
      <c r="T229" s="100">
        <f t="shared" si="39"/>
        <v>6.8988386709887273E-2</v>
      </c>
      <c r="U229" s="100">
        <f t="shared" si="40"/>
        <v>4.6597834745883082E-2</v>
      </c>
      <c r="V229" s="100">
        <f t="shared" si="41"/>
        <v>2.2390551964004191E-2</v>
      </c>
      <c r="Y229" s="81"/>
      <c r="Z229" s="81"/>
    </row>
    <row r="230" spans="1:26" ht="13">
      <c r="A230" s="74">
        <v>1889.06</v>
      </c>
      <c r="B230" s="95">
        <v>5.41</v>
      </c>
      <c r="C230" s="96">
        <v>0.22500000000000001</v>
      </c>
      <c r="D230" s="95">
        <v>0.28000000000000003</v>
      </c>
      <c r="E230" s="95">
        <v>7.6116519010000001</v>
      </c>
      <c r="F230" s="96">
        <f t="shared" si="49"/>
        <v>1889.4583333333167</v>
      </c>
      <c r="G230" s="97">
        <f>G225*7/12+G237*5/12</f>
        <v>3.4375</v>
      </c>
      <c r="H230" s="96">
        <f t="shared" si="46"/>
        <v>226.88674251815337</v>
      </c>
      <c r="I230" s="96">
        <f t="shared" si="42"/>
        <v>9.4361399383705198</v>
      </c>
      <c r="J230" s="98">
        <f t="shared" si="47"/>
        <v>648.44988220033247</v>
      </c>
      <c r="K230" s="96">
        <f t="shared" si="43"/>
        <v>11.742751923305535</v>
      </c>
      <c r="L230" s="98">
        <f t="shared" si="44"/>
        <v>33.561176897614253</v>
      </c>
      <c r="M230" s="91">
        <f t="shared" si="36"/>
        <v>17.219302943947692</v>
      </c>
      <c r="N230" s="87"/>
      <c r="O230" s="99">
        <f t="shared" si="37"/>
        <v>22.110623383995286</v>
      </c>
      <c r="P230" s="99"/>
      <c r="Q230" s="107">
        <f t="shared" si="38"/>
        <v>1.7655225131784497E-2</v>
      </c>
      <c r="R230" s="97">
        <f t="shared" si="45"/>
        <v>1.0030744356396279</v>
      </c>
      <c r="S230" s="97">
        <f t="shared" si="48"/>
        <v>4.1325399321104399</v>
      </c>
      <c r="T230" s="100">
        <f t="shared" si="39"/>
        <v>6.326851799543709E-2</v>
      </c>
      <c r="U230" s="100">
        <f t="shared" si="40"/>
        <v>4.5106915051926988E-2</v>
      </c>
      <c r="V230" s="100">
        <f t="shared" si="41"/>
        <v>1.8161602943510102E-2</v>
      </c>
      <c r="Y230" s="81"/>
      <c r="Z230" s="81"/>
    </row>
    <row r="231" spans="1:26" ht="13">
      <c r="A231" s="74">
        <v>1889.07</v>
      </c>
      <c r="B231" s="95">
        <v>5.3</v>
      </c>
      <c r="C231" s="96">
        <v>0.22420000000000001</v>
      </c>
      <c r="D231" s="95">
        <v>0.2833</v>
      </c>
      <c r="E231" s="95">
        <v>7.6116519010000001</v>
      </c>
      <c r="F231" s="96">
        <f t="shared" si="49"/>
        <v>1889.5416666666499</v>
      </c>
      <c r="G231" s="97">
        <f>G225*6/12+G237*6/12</f>
        <v>3.4350000000000005</v>
      </c>
      <c r="H231" s="96">
        <f t="shared" si="46"/>
        <v>222.27351854828331</v>
      </c>
      <c r="I231" s="96">
        <f t="shared" si="42"/>
        <v>9.4025892185896467</v>
      </c>
      <c r="J231" s="98">
        <f t="shared" si="47"/>
        <v>637.50454361568779</v>
      </c>
      <c r="K231" s="96">
        <f t="shared" si="43"/>
        <v>11.881148642401634</v>
      </c>
      <c r="L231" s="98">
        <f t="shared" si="44"/>
        <v>34.07642211440082</v>
      </c>
      <c r="M231" s="91">
        <f t="shared" si="36"/>
        <v>16.88921449110752</v>
      </c>
      <c r="N231" s="87"/>
      <c r="O231" s="99">
        <f t="shared" si="37"/>
        <v>21.675368705170943</v>
      </c>
      <c r="P231" s="99"/>
      <c r="Q231" s="107">
        <f t="shared" si="38"/>
        <v>1.76535496029279E-2</v>
      </c>
      <c r="R231" s="97">
        <f t="shared" si="45"/>
        <v>1.003072376997389</v>
      </c>
      <c r="S231" s="97">
        <f t="shared" si="48"/>
        <v>4.1452451601599059</v>
      </c>
      <c r="T231" s="100">
        <f t="shared" si="39"/>
        <v>6.7585212009594775E-2</v>
      </c>
      <c r="U231" s="100">
        <f t="shared" si="40"/>
        <v>4.363725864485013E-2</v>
      </c>
      <c r="V231" s="100">
        <f t="shared" si="41"/>
        <v>2.3947953364744645E-2</v>
      </c>
      <c r="Y231" s="81"/>
      <c r="Z231" s="81"/>
    </row>
    <row r="232" spans="1:26" ht="13">
      <c r="A232" s="74">
        <v>1889.08</v>
      </c>
      <c r="B232" s="95">
        <v>5.37</v>
      </c>
      <c r="C232" s="96">
        <v>0.2233</v>
      </c>
      <c r="D232" s="95">
        <v>0.28670000000000001</v>
      </c>
      <c r="E232" s="95">
        <v>7.6116519010000001</v>
      </c>
      <c r="F232" s="96">
        <f t="shared" si="49"/>
        <v>1889.6249999999832</v>
      </c>
      <c r="G232" s="97">
        <f>G225*5/12+G237*7/12</f>
        <v>3.4325000000000001</v>
      </c>
      <c r="H232" s="96">
        <f t="shared" si="46"/>
        <v>225.20920652910971</v>
      </c>
      <c r="I232" s="96">
        <f t="shared" si="42"/>
        <v>9.3648446588361622</v>
      </c>
      <c r="J232" s="98">
        <f t="shared" si="47"/>
        <v>648.1626974085583</v>
      </c>
      <c r="K232" s="96">
        <f t="shared" si="43"/>
        <v>12.023739201470345</v>
      </c>
      <c r="L232" s="98">
        <f t="shared" si="44"/>
        <v>34.604887401682248</v>
      </c>
      <c r="M232" s="91">
        <f t="shared" si="36"/>
        <v>17.131853975345731</v>
      </c>
      <c r="N232" s="87"/>
      <c r="O232" s="99">
        <f t="shared" si="37"/>
        <v>21.973135389628141</v>
      </c>
      <c r="P232" s="99"/>
      <c r="Q232" s="107">
        <f t="shared" si="38"/>
        <v>1.6839963503965161E-2</v>
      </c>
      <c r="R232" s="97">
        <f t="shared" si="45"/>
        <v>1.0030703183591692</v>
      </c>
      <c r="S232" s="97">
        <f t="shared" si="48"/>
        <v>4.157980916038519</v>
      </c>
      <c r="T232" s="100">
        <f t="shared" si="39"/>
        <v>6.7390705049081179E-2</v>
      </c>
      <c r="U232" s="100">
        <f t="shared" si="40"/>
        <v>4.2188412475791415E-2</v>
      </c>
      <c r="V232" s="100">
        <f t="shared" si="41"/>
        <v>2.5202292573289764E-2</v>
      </c>
      <c r="Y232" s="81"/>
      <c r="Z232" s="81"/>
    </row>
    <row r="233" spans="1:26" ht="13">
      <c r="A233" s="74">
        <v>1889.09</v>
      </c>
      <c r="B233" s="95">
        <v>5.5</v>
      </c>
      <c r="C233" s="96">
        <v>0.2225</v>
      </c>
      <c r="D233" s="95">
        <v>0.28999999999999998</v>
      </c>
      <c r="E233" s="95">
        <v>7.7067928930000003</v>
      </c>
      <c r="F233" s="96">
        <f t="shared" si="49"/>
        <v>1889.7083333333164</v>
      </c>
      <c r="G233" s="97">
        <f>G225*4/12+G237*8/12</f>
        <v>3.4299999999999997</v>
      </c>
      <c r="H233" s="96">
        <f t="shared" si="46"/>
        <v>227.81366703063929</v>
      </c>
      <c r="I233" s="96">
        <f t="shared" si="42"/>
        <v>9.2160983480576828</v>
      </c>
      <c r="J233" s="98">
        <f t="shared" si="47"/>
        <v>657.86882106750045</v>
      </c>
      <c r="K233" s="96">
        <f t="shared" si="43"/>
        <v>12.011993352524618</v>
      </c>
      <c r="L233" s="98">
        <f t="shared" si="44"/>
        <v>34.687628747195483</v>
      </c>
      <c r="M233" s="91">
        <f t="shared" si="36"/>
        <v>17.350788026348599</v>
      </c>
      <c r="N233" s="87"/>
      <c r="O233" s="99">
        <f t="shared" si="37"/>
        <v>22.236764738619254</v>
      </c>
      <c r="P233" s="99"/>
      <c r="Q233" s="107">
        <f t="shared" si="38"/>
        <v>1.396010132921139E-2</v>
      </c>
      <c r="R233" s="97">
        <f t="shared" si="45"/>
        <v>1.0030682597249694</v>
      </c>
      <c r="S233" s="97">
        <f t="shared" si="48"/>
        <v>4.1192590235257391</v>
      </c>
      <c r="T233" s="100">
        <f t="shared" si="39"/>
        <v>6.0867239445564492E-2</v>
      </c>
      <c r="U233" s="100">
        <f t="shared" si="40"/>
        <v>3.9418328540952619E-2</v>
      </c>
      <c r="V233" s="100">
        <f t="shared" si="41"/>
        <v>2.1448910904611873E-2</v>
      </c>
      <c r="Y233" s="81"/>
      <c r="Z233" s="81"/>
    </row>
    <row r="234" spans="1:26" ht="13">
      <c r="A234" s="74">
        <v>1889.1</v>
      </c>
      <c r="B234" s="95">
        <v>5.4</v>
      </c>
      <c r="C234" s="96">
        <v>0.22170000000000001</v>
      </c>
      <c r="D234" s="95">
        <v>0.29330000000000001</v>
      </c>
      <c r="E234" s="95">
        <v>7.7067928930000003</v>
      </c>
      <c r="F234" s="96">
        <f t="shared" si="49"/>
        <v>1889.7916666666497</v>
      </c>
      <c r="G234" s="97">
        <f>G225*3/12+G237*9/12</f>
        <v>3.4275000000000002</v>
      </c>
      <c r="H234" s="96">
        <f t="shared" si="46"/>
        <v>223.67160035735498</v>
      </c>
      <c r="I234" s="96">
        <f t="shared" si="42"/>
        <v>9.1829618146714065</v>
      </c>
      <c r="J234" s="98">
        <f t="shared" si="47"/>
        <v>648.11741095158629</v>
      </c>
      <c r="K234" s="96">
        <f t="shared" si="43"/>
        <v>12.148681552743001</v>
      </c>
      <c r="L234" s="98">
        <f t="shared" si="44"/>
        <v>35.202377154092638</v>
      </c>
      <c r="M234" s="91">
        <f t="shared" si="36"/>
        <v>17.053214402955497</v>
      </c>
      <c r="N234" s="87"/>
      <c r="O234" s="99">
        <f t="shared" si="37"/>
        <v>21.840470810168476</v>
      </c>
      <c r="P234" s="99"/>
      <c r="Q234" s="107">
        <f t="shared" si="38"/>
        <v>9.5907592579841799E-3</v>
      </c>
      <c r="R234" s="97">
        <f t="shared" si="45"/>
        <v>1.0030662010947902</v>
      </c>
      <c r="S234" s="97">
        <f t="shared" si="48"/>
        <v>4.1318979800843403</v>
      </c>
      <c r="T234" s="100">
        <f t="shared" si="39"/>
        <v>6.092296094744909E-2</v>
      </c>
      <c r="U234" s="100">
        <f t="shared" si="40"/>
        <v>3.8043920536298348E-2</v>
      </c>
      <c r="V234" s="100">
        <f t="shared" si="41"/>
        <v>2.2879040411150742E-2</v>
      </c>
      <c r="Y234" s="81"/>
      <c r="Z234" s="81"/>
    </row>
    <row r="235" spans="1:26" ht="13">
      <c r="A235" s="74">
        <v>1889.11</v>
      </c>
      <c r="B235" s="95">
        <v>5.35</v>
      </c>
      <c r="C235" s="96">
        <v>0.2208</v>
      </c>
      <c r="D235" s="95">
        <v>0.29670000000000002</v>
      </c>
      <c r="E235" s="95">
        <v>7.7067928930000003</v>
      </c>
      <c r="F235" s="96">
        <f t="shared" si="49"/>
        <v>1889.8749999999829</v>
      </c>
      <c r="G235" s="97">
        <f>G225*2/12+G237*10/12</f>
        <v>3.4250000000000003</v>
      </c>
      <c r="H235" s="96">
        <f t="shared" si="46"/>
        <v>221.60056702071276</v>
      </c>
      <c r="I235" s="96">
        <f t="shared" si="42"/>
        <v>9.1456832146118465</v>
      </c>
      <c r="J235" s="98">
        <f t="shared" si="47"/>
        <v>644.32472388009171</v>
      </c>
      <c r="K235" s="96">
        <f t="shared" si="43"/>
        <v>12.28951181963467</v>
      </c>
      <c r="L235" s="98">
        <f t="shared" si="44"/>
        <v>35.732924406583784</v>
      </c>
      <c r="M235" s="91">
        <f t="shared" si="36"/>
        <v>16.906021170249375</v>
      </c>
      <c r="N235" s="87"/>
      <c r="O235" s="99">
        <f t="shared" si="37"/>
        <v>21.638643677166286</v>
      </c>
      <c r="P235" s="99"/>
      <c r="Q235" s="107">
        <f t="shared" si="38"/>
        <v>5.0333918368153374E-3</v>
      </c>
      <c r="R235" s="97">
        <f t="shared" si="45"/>
        <v>1.0030641424686324</v>
      </c>
      <c r="S235" s="97">
        <f t="shared" si="48"/>
        <v>4.1445672101944364</v>
      </c>
      <c r="T235" s="100">
        <f t="shared" si="39"/>
        <v>6.2520222349584431E-2</v>
      </c>
      <c r="U235" s="100">
        <f t="shared" si="40"/>
        <v>3.6687601738395026E-2</v>
      </c>
      <c r="V235" s="100">
        <f t="shared" si="41"/>
        <v>2.5832620611189405E-2</v>
      </c>
      <c r="Y235" s="81"/>
      <c r="Z235" s="81"/>
    </row>
    <row r="236" spans="1:26" ht="13">
      <c r="A236" s="74">
        <v>1889.12</v>
      </c>
      <c r="B236" s="95">
        <v>5.32</v>
      </c>
      <c r="C236" s="96">
        <v>0.22</v>
      </c>
      <c r="D236" s="95">
        <v>0.3</v>
      </c>
      <c r="E236" s="95">
        <v>7.8019419829999999</v>
      </c>
      <c r="F236" s="96">
        <f t="shared" si="49"/>
        <v>1889.9583333333162</v>
      </c>
      <c r="G236" s="97">
        <f>G225*1/12+G237*11/12</f>
        <v>3.4224999999999999</v>
      </c>
      <c r="H236" s="96">
        <f t="shared" si="46"/>
        <v>217.67055736897288</v>
      </c>
      <c r="I236" s="96">
        <f t="shared" si="42"/>
        <v>9.001414026536473</v>
      </c>
      <c r="J236" s="98">
        <f t="shared" si="47"/>
        <v>635.07888600167587</v>
      </c>
      <c r="K236" s="96">
        <f t="shared" si="43"/>
        <v>12.274655490731552</v>
      </c>
      <c r="L236" s="98">
        <f t="shared" si="44"/>
        <v>35.81271913543285</v>
      </c>
      <c r="M236" s="91">
        <f t="shared" si="36"/>
        <v>16.610338076603394</v>
      </c>
      <c r="N236" s="87"/>
      <c r="O236" s="99">
        <f t="shared" si="37"/>
        <v>21.248155988127625</v>
      </c>
      <c r="P236" s="99"/>
      <c r="Q236" s="107">
        <f t="shared" si="38"/>
        <v>4.3897649033883823E-3</v>
      </c>
      <c r="R236" s="97">
        <f t="shared" si="45"/>
        <v>1.0030620838464972</v>
      </c>
      <c r="S236" s="97">
        <f t="shared" si="48"/>
        <v>4.1065665379782672</v>
      </c>
      <c r="T236" s="100">
        <f t="shared" si="39"/>
        <v>5.5603778877094223E-2</v>
      </c>
      <c r="U236" s="100">
        <f t="shared" si="40"/>
        <v>3.6620242497589439E-2</v>
      </c>
      <c r="V236" s="100">
        <f t="shared" si="41"/>
        <v>1.8983536379504784E-2</v>
      </c>
      <c r="Y236" s="81"/>
      <c r="Z236" s="81"/>
    </row>
    <row r="237" spans="1:26" ht="13">
      <c r="A237" s="74">
        <v>1890.01</v>
      </c>
      <c r="B237" s="95">
        <v>5.38</v>
      </c>
      <c r="C237" s="96">
        <v>0.22</v>
      </c>
      <c r="D237" s="95">
        <v>0.29920000000000002</v>
      </c>
      <c r="E237" s="95">
        <v>7.6116519010000001</v>
      </c>
      <c r="F237" s="96">
        <f t="shared" si="49"/>
        <v>1890.0416666666495</v>
      </c>
      <c r="G237" s="97">
        <v>3.42</v>
      </c>
      <c r="H237" s="96">
        <f t="shared" si="46"/>
        <v>225.6285905263706</v>
      </c>
      <c r="I237" s="96">
        <f t="shared" si="42"/>
        <v>9.2264479397400638</v>
      </c>
      <c r="J237" s="98">
        <f t="shared" si="47"/>
        <v>660.54063159847124</v>
      </c>
      <c r="K237" s="96">
        <f t="shared" si="43"/>
        <v>12.547969198046486</v>
      </c>
      <c r="L237" s="98">
        <f t="shared" si="44"/>
        <v>36.734899065848076</v>
      </c>
      <c r="M237" s="91">
        <f t="shared" si="36"/>
        <v>17.220071982181903</v>
      </c>
      <c r="N237" s="87"/>
      <c r="O237" s="99">
        <f t="shared" si="37"/>
        <v>22.015486326741605</v>
      </c>
      <c r="P237" s="99"/>
      <c r="Q237" s="107">
        <f t="shared" si="38"/>
        <v>-2.9555589998916665E-3</v>
      </c>
      <c r="R237" s="97">
        <f t="shared" si="45"/>
        <v>1.0014510943480162</v>
      </c>
      <c r="S237" s="97">
        <f t="shared" si="48"/>
        <v>4.2221190609680992</v>
      </c>
      <c r="T237" s="100">
        <f t="shared" si="39"/>
        <v>5.3163830437164883E-2</v>
      </c>
      <c r="U237" s="100">
        <f t="shared" si="40"/>
        <v>3.3981739109766762E-2</v>
      </c>
      <c r="V237" s="100">
        <f t="shared" si="41"/>
        <v>1.9182091327398121E-2</v>
      </c>
      <c r="Y237" s="81"/>
      <c r="Z237" s="81"/>
    </row>
    <row r="238" spans="1:26" ht="13">
      <c r="A238" s="74">
        <v>1890.02</v>
      </c>
      <c r="B238" s="95">
        <v>5.32</v>
      </c>
      <c r="C238" s="96">
        <v>0.22</v>
      </c>
      <c r="D238" s="95">
        <v>0.29830000000000001</v>
      </c>
      <c r="E238" s="95">
        <v>7.6116519010000001</v>
      </c>
      <c r="F238" s="96">
        <f t="shared" si="49"/>
        <v>1890.1249999999827</v>
      </c>
      <c r="G238" s="97">
        <f>G237*11/12+G249*1/12</f>
        <v>3.4366666666666665</v>
      </c>
      <c r="H238" s="96">
        <f t="shared" si="46"/>
        <v>223.11228654280515</v>
      </c>
      <c r="I238" s="96">
        <f t="shared" si="42"/>
        <v>9.2264479397400638</v>
      </c>
      <c r="J238" s="98">
        <f t="shared" si="47"/>
        <v>655.42492038720673</v>
      </c>
      <c r="K238" s="96">
        <f t="shared" si="43"/>
        <v>12.510224638293002</v>
      </c>
      <c r="L238" s="98">
        <f t="shared" si="44"/>
        <v>36.750611607425519</v>
      </c>
      <c r="M238" s="91">
        <f t="shared" si="36"/>
        <v>17.026814982671414</v>
      </c>
      <c r="N238" s="87"/>
      <c r="O238" s="99">
        <f t="shared" si="37"/>
        <v>21.75593955952538</v>
      </c>
      <c r="P238" s="99"/>
      <c r="Q238" s="107">
        <f t="shared" si="38"/>
        <v>-2.4631020800412601E-3</v>
      </c>
      <c r="R238" s="97">
        <f t="shared" si="45"/>
        <v>1.0014660798155122</v>
      </c>
      <c r="S238" s="97">
        <f t="shared" si="48"/>
        <v>4.2282457540741216</v>
      </c>
      <c r="T238" s="100">
        <f t="shared" si="39"/>
        <v>5.4922624918724683E-2</v>
      </c>
      <c r="U238" s="100">
        <f t="shared" si="40"/>
        <v>3.2901738937891167E-2</v>
      </c>
      <c r="V238" s="100">
        <f t="shared" si="41"/>
        <v>2.2020885980833516E-2</v>
      </c>
      <c r="Y238" s="81"/>
      <c r="Z238" s="81"/>
    </row>
    <row r="239" spans="1:26" ht="13">
      <c r="A239" s="74">
        <v>1890.03</v>
      </c>
      <c r="B239" s="95">
        <v>5.28</v>
      </c>
      <c r="C239" s="96">
        <v>0.22</v>
      </c>
      <c r="D239" s="95">
        <v>0.29749999999999999</v>
      </c>
      <c r="E239" s="95">
        <v>7.6116519010000001</v>
      </c>
      <c r="F239" s="96">
        <f t="shared" si="49"/>
        <v>1890.208333333316</v>
      </c>
      <c r="G239" s="97">
        <f>G237*10/12+G249*2/12</f>
        <v>3.4533333333333336</v>
      </c>
      <c r="H239" s="96">
        <f t="shared" si="46"/>
        <v>221.43475055376149</v>
      </c>
      <c r="I239" s="96">
        <f t="shared" si="42"/>
        <v>9.2264479397400638</v>
      </c>
      <c r="J239" s="98">
        <f t="shared" si="47"/>
        <v>652.75558330542913</v>
      </c>
      <c r="K239" s="96">
        <f t="shared" si="43"/>
        <v>12.476673918512128</v>
      </c>
      <c r="L239" s="98">
        <f t="shared" si="44"/>
        <v>36.779315536622192</v>
      </c>
      <c r="M239" s="91">
        <f t="shared" si="36"/>
        <v>16.901122288589907</v>
      </c>
      <c r="N239" s="87"/>
      <c r="O239" s="99">
        <f t="shared" si="37"/>
        <v>21.582789932235585</v>
      </c>
      <c r="P239" s="99"/>
      <c r="Q239" s="107">
        <f t="shared" si="38"/>
        <v>-3.1144040035788328E-3</v>
      </c>
      <c r="R239" s="97">
        <f t="shared" si="45"/>
        <v>1.0014810640939893</v>
      </c>
      <c r="S239" s="97">
        <f t="shared" si="48"/>
        <v>4.2344446998291945</v>
      </c>
      <c r="T239" s="100">
        <f t="shared" si="39"/>
        <v>5.6526328677811932E-2</v>
      </c>
      <c r="U239" s="100">
        <f t="shared" si="40"/>
        <v>3.3057381066337488E-2</v>
      </c>
      <c r="V239" s="100">
        <f t="shared" si="41"/>
        <v>2.3468947611474444E-2</v>
      </c>
      <c r="Y239" s="81"/>
      <c r="Z239" s="81"/>
    </row>
    <row r="240" spans="1:26" ht="13">
      <c r="A240" s="74">
        <v>1890.04</v>
      </c>
      <c r="B240" s="95">
        <v>5.39</v>
      </c>
      <c r="C240" s="96">
        <v>0.22</v>
      </c>
      <c r="D240" s="95">
        <v>0.29670000000000002</v>
      </c>
      <c r="E240" s="95">
        <v>7.6116519010000001</v>
      </c>
      <c r="F240" s="96">
        <f t="shared" si="49"/>
        <v>1890.2916666666492</v>
      </c>
      <c r="G240" s="97">
        <f>G237*9/12+G249*3/12</f>
        <v>3.4699999999999998</v>
      </c>
      <c r="H240" s="96">
        <f t="shared" si="46"/>
        <v>226.0479745236315</v>
      </c>
      <c r="I240" s="96">
        <f t="shared" si="42"/>
        <v>9.2264479397400638</v>
      </c>
      <c r="J240" s="98">
        <f t="shared" si="47"/>
        <v>668.62117039965813</v>
      </c>
      <c r="K240" s="96">
        <f t="shared" si="43"/>
        <v>12.443123198731257</v>
      </c>
      <c r="L240" s="98">
        <f t="shared" si="44"/>
        <v>36.805176485636103</v>
      </c>
      <c r="M240" s="91">
        <f t="shared" si="36"/>
        <v>17.257854542603198</v>
      </c>
      <c r="N240" s="87"/>
      <c r="O240" s="99">
        <f t="shared" si="37"/>
        <v>22.023576461344494</v>
      </c>
      <c r="P240" s="99"/>
      <c r="Q240" s="107">
        <f t="shared" si="38"/>
        <v>-7.5703300803300205E-4</v>
      </c>
      <c r="R240" s="97">
        <f t="shared" si="45"/>
        <v>1.0014960471849268</v>
      </c>
      <c r="S240" s="97">
        <f t="shared" si="48"/>
        <v>4.2407161838320944</v>
      </c>
      <c r="T240" s="100">
        <f t="shared" si="39"/>
        <v>5.5663849243016372E-2</v>
      </c>
      <c r="U240" s="100">
        <f t="shared" si="40"/>
        <v>3.3211150243813048E-2</v>
      </c>
      <c r="V240" s="100">
        <f t="shared" si="41"/>
        <v>2.2452698999203324E-2</v>
      </c>
      <c r="Y240" s="81"/>
      <c r="Z240" s="81"/>
    </row>
    <row r="241" spans="1:26" ht="13">
      <c r="A241" s="74">
        <v>1890.05</v>
      </c>
      <c r="B241" s="95">
        <v>5.62</v>
      </c>
      <c r="C241" s="96">
        <v>0.22</v>
      </c>
      <c r="D241" s="95">
        <v>0.29580000000000001</v>
      </c>
      <c r="E241" s="95">
        <v>7.7067928930000003</v>
      </c>
      <c r="F241" s="96">
        <f t="shared" si="49"/>
        <v>1890.3749999999825</v>
      </c>
      <c r="G241" s="97">
        <f>G237*8/12+G249*4/12</f>
        <v>3.4866666666666664</v>
      </c>
      <c r="H241" s="96">
        <f t="shared" si="46"/>
        <v>232.78414703858053</v>
      </c>
      <c r="I241" s="96">
        <f t="shared" si="42"/>
        <v>9.1125466812255738</v>
      </c>
      <c r="J241" s="98">
        <f t="shared" si="47"/>
        <v>690.79205852107407</v>
      </c>
      <c r="K241" s="96">
        <f t="shared" si="43"/>
        <v>12.25223321957511</v>
      </c>
      <c r="L241" s="98">
        <f t="shared" si="44"/>
        <v>36.358770624650127</v>
      </c>
      <c r="M241" s="91">
        <f t="shared" si="36"/>
        <v>17.78643048785862</v>
      </c>
      <c r="N241" s="87"/>
      <c r="O241" s="99">
        <f t="shared" si="37"/>
        <v>22.677242329476783</v>
      </c>
      <c r="P241" s="99"/>
      <c r="Q241" s="107">
        <f t="shared" si="38"/>
        <v>1.4888374225166534E-3</v>
      </c>
      <c r="R241" s="97">
        <f t="shared" si="45"/>
        <v>1.0015110290898022</v>
      </c>
      <c r="S241" s="97">
        <f t="shared" si="48"/>
        <v>4.1946301842867291</v>
      </c>
      <c r="T241" s="100">
        <f t="shared" si="39"/>
        <v>5.002171534259392E-2</v>
      </c>
      <c r="U241" s="100">
        <f t="shared" si="40"/>
        <v>3.7143716427277651E-2</v>
      </c>
      <c r="V241" s="100">
        <f t="shared" si="41"/>
        <v>1.2877998915316269E-2</v>
      </c>
      <c r="Y241" s="81"/>
      <c r="Z241" s="81"/>
    </row>
    <row r="242" spans="1:26" ht="13">
      <c r="A242" s="74">
        <v>1890.06</v>
      </c>
      <c r="B242" s="95">
        <v>5.58</v>
      </c>
      <c r="C242" s="96">
        <v>0.22</v>
      </c>
      <c r="D242" s="95">
        <v>0.29499999999999998</v>
      </c>
      <c r="E242" s="95">
        <v>7.7067928930000003</v>
      </c>
      <c r="F242" s="96">
        <f t="shared" si="49"/>
        <v>1890.4583333333157</v>
      </c>
      <c r="G242" s="97">
        <f>G237*7/12+G249*5/12</f>
        <v>3.5033333333333334</v>
      </c>
      <c r="H242" s="96">
        <f t="shared" si="46"/>
        <v>231.12732036926678</v>
      </c>
      <c r="I242" s="96">
        <f t="shared" si="42"/>
        <v>9.1125466812255738</v>
      </c>
      <c r="J242" s="98">
        <f t="shared" si="47"/>
        <v>688.12886256592162</v>
      </c>
      <c r="K242" s="96">
        <f t="shared" si="43"/>
        <v>12.219096686188834</v>
      </c>
      <c r="L242" s="98">
        <f t="shared" si="44"/>
        <v>36.379572483323805</v>
      </c>
      <c r="M242" s="91">
        <f t="shared" si="36"/>
        <v>17.684360844450165</v>
      </c>
      <c r="N242" s="87"/>
      <c r="O242" s="99">
        <f t="shared" si="37"/>
        <v>22.525314186078035</v>
      </c>
      <c r="P242" s="99"/>
      <c r="Q242" s="107">
        <f t="shared" si="38"/>
        <v>3.6494746472915951E-3</v>
      </c>
      <c r="R242" s="97">
        <f t="shared" si="45"/>
        <v>1.0015260098100913</v>
      </c>
      <c r="S242" s="97">
        <f t="shared" si="48"/>
        <v>4.200968392516149</v>
      </c>
      <c r="T242" s="100">
        <f t="shared" si="39"/>
        <v>4.8919622526198081E-2</v>
      </c>
      <c r="U242" s="100">
        <f t="shared" si="40"/>
        <v>3.8567883928620983E-2</v>
      </c>
      <c r="V242" s="100">
        <f t="shared" si="41"/>
        <v>1.0351738597577098E-2</v>
      </c>
      <c r="Y242" s="81"/>
      <c r="Z242" s="81"/>
    </row>
    <row r="243" spans="1:26" ht="13">
      <c r="A243" s="74">
        <v>1890.07</v>
      </c>
      <c r="B243" s="95">
        <v>5.54</v>
      </c>
      <c r="C243" s="96">
        <v>0.22</v>
      </c>
      <c r="D243" s="95">
        <v>0.29420000000000002</v>
      </c>
      <c r="E243" s="95">
        <v>7.7067928930000003</v>
      </c>
      <c r="F243" s="96">
        <f t="shared" si="49"/>
        <v>1890.541666666649</v>
      </c>
      <c r="G243" s="97">
        <f>G237*6/12+G249*6/12</f>
        <v>3.5199999999999996</v>
      </c>
      <c r="H243" s="96">
        <f t="shared" si="46"/>
        <v>229.47049369995304</v>
      </c>
      <c r="I243" s="96">
        <f t="shared" si="42"/>
        <v>9.1125466812255738</v>
      </c>
      <c r="J243" s="98">
        <f t="shared" si="47"/>
        <v>685.45691656432166</v>
      </c>
      <c r="K243" s="96">
        <f t="shared" si="43"/>
        <v>12.185960152802561</v>
      </c>
      <c r="L243" s="98">
        <f t="shared" si="44"/>
        <v>36.400979215383295</v>
      </c>
      <c r="M243" s="91">
        <f t="shared" si="36"/>
        <v>17.589295440864859</v>
      </c>
      <c r="N243" s="87"/>
      <c r="O243" s="99">
        <f t="shared" si="37"/>
        <v>22.381223142941963</v>
      </c>
      <c r="P243" s="99"/>
      <c r="Q243" s="107">
        <f t="shared" si="38"/>
        <v>3.7884300307326063E-3</v>
      </c>
      <c r="R243" s="97">
        <f t="shared" si="45"/>
        <v>1.0015409893472669</v>
      </c>
      <c r="S243" s="97">
        <f t="shared" si="48"/>
        <v>4.2073791114950119</v>
      </c>
      <c r="T243" s="100">
        <f t="shared" si="39"/>
        <v>4.8431560238712867E-2</v>
      </c>
      <c r="U243" s="100">
        <f t="shared" si="40"/>
        <v>3.7442974683895569E-2</v>
      </c>
      <c r="V243" s="100">
        <f t="shared" si="41"/>
        <v>1.0988585554817298E-2</v>
      </c>
      <c r="Y243" s="81"/>
      <c r="Z243" s="81"/>
    </row>
    <row r="244" spans="1:26" ht="13">
      <c r="A244" s="74">
        <v>1890.08</v>
      </c>
      <c r="B244" s="95">
        <v>5.41</v>
      </c>
      <c r="C244" s="96">
        <v>0.22</v>
      </c>
      <c r="D244" s="95">
        <v>0.29330000000000001</v>
      </c>
      <c r="E244" s="95">
        <v>7.9922320659999997</v>
      </c>
      <c r="F244" s="96">
        <f t="shared" si="49"/>
        <v>1890.6249999999823</v>
      </c>
      <c r="G244" s="97">
        <f>G237*5/12+G249*7/12</f>
        <v>3.5366666666666671</v>
      </c>
      <c r="H244" s="96">
        <f t="shared" si="46"/>
        <v>216.08267762228911</v>
      </c>
      <c r="I244" s="96">
        <f t="shared" si="42"/>
        <v>8.7870959476716468</v>
      </c>
      <c r="J244" s="98">
        <f t="shared" si="47"/>
        <v>647.65318990459616</v>
      </c>
      <c r="K244" s="96">
        <f t="shared" si="43"/>
        <v>11.71479655205497</v>
      </c>
      <c r="L244" s="98">
        <f t="shared" si="44"/>
        <v>35.112140591315715</v>
      </c>
      <c r="M244" s="91">
        <f t="shared" si="36"/>
        <v>16.596791133979099</v>
      </c>
      <c r="N244" s="87"/>
      <c r="O244" s="99">
        <f t="shared" si="37"/>
        <v>21.097417913470895</v>
      </c>
      <c r="P244" s="99"/>
      <c r="Q244" s="107">
        <f t="shared" si="38"/>
        <v>1.0599942338932966E-2</v>
      </c>
      <c r="R244" s="97">
        <f t="shared" si="45"/>
        <v>1.0015559677028012</v>
      </c>
      <c r="S244" s="97">
        <f t="shared" si="48"/>
        <v>4.0633663238947353</v>
      </c>
      <c r="T244" s="100">
        <f t="shared" si="39"/>
        <v>5.7523024341116669E-2</v>
      </c>
      <c r="U244" s="100">
        <f t="shared" si="40"/>
        <v>4.26487529392785E-2</v>
      </c>
      <c r="V244" s="100">
        <f t="shared" si="41"/>
        <v>1.4874271401838168E-2</v>
      </c>
      <c r="Y244" s="81"/>
      <c r="Z244" s="81"/>
    </row>
    <row r="245" spans="1:26" ht="13">
      <c r="A245" s="74">
        <v>1890.09</v>
      </c>
      <c r="B245" s="95">
        <v>5.32</v>
      </c>
      <c r="C245" s="96">
        <v>0.22</v>
      </c>
      <c r="D245" s="95">
        <v>0.29249999999999998</v>
      </c>
      <c r="E245" s="95">
        <v>8.0873811569999994</v>
      </c>
      <c r="F245" s="96">
        <f t="shared" si="49"/>
        <v>1890.7083333333155</v>
      </c>
      <c r="G245" s="97">
        <f>G237*4/12+G249*8/12</f>
        <v>3.5533333333333337</v>
      </c>
      <c r="H245" s="96">
        <f t="shared" si="46"/>
        <v>209.98800811188227</v>
      </c>
      <c r="I245" s="96">
        <f t="shared" si="42"/>
        <v>8.6837146211680629</v>
      </c>
      <c r="J245" s="98">
        <f t="shared" si="47"/>
        <v>631.55489565342668</v>
      </c>
      <c r="K245" s="96">
        <f t="shared" si="43"/>
        <v>11.545393303143902</v>
      </c>
      <c r="L245" s="98">
        <f t="shared" si="44"/>
        <v>34.723647928313405</v>
      </c>
      <c r="M245" s="91">
        <f t="shared" si="36"/>
        <v>16.169702000615302</v>
      </c>
      <c r="N245" s="87"/>
      <c r="O245" s="99">
        <f t="shared" si="37"/>
        <v>20.535953743709666</v>
      </c>
      <c r="P245" s="99"/>
      <c r="Q245" s="107">
        <f t="shared" si="38"/>
        <v>1.2180107583306336E-2</v>
      </c>
      <c r="R245" s="97">
        <f t="shared" si="45"/>
        <v>1.0015709448781633</v>
      </c>
      <c r="S245" s="97">
        <f t="shared" si="48"/>
        <v>4.0218083728124885</v>
      </c>
      <c r="T245" s="100">
        <f t="shared" si="39"/>
        <v>5.6785962529206646E-2</v>
      </c>
      <c r="U245" s="100">
        <f t="shared" si="40"/>
        <v>4.2748953207462304E-2</v>
      </c>
      <c r="V245" s="100">
        <f t="shared" si="41"/>
        <v>1.4037009321744343E-2</v>
      </c>
      <c r="Y245" s="81"/>
      <c r="Z245" s="81"/>
    </row>
    <row r="246" spans="1:26" ht="13">
      <c r="A246" s="74">
        <v>1890.1</v>
      </c>
      <c r="B246" s="95">
        <v>5.08</v>
      </c>
      <c r="C246" s="96">
        <v>0.22</v>
      </c>
      <c r="D246" s="95">
        <v>0.29170000000000001</v>
      </c>
      <c r="E246" s="95">
        <v>8.0873811569999994</v>
      </c>
      <c r="F246" s="96">
        <f t="shared" si="49"/>
        <v>1890.7916666666488</v>
      </c>
      <c r="G246" s="97">
        <f>G237*3/12+G249*9/12</f>
        <v>3.57</v>
      </c>
      <c r="H246" s="96">
        <f t="shared" si="46"/>
        <v>200.51486488878982</v>
      </c>
      <c r="I246" s="96">
        <f t="shared" si="42"/>
        <v>8.6837146211680629</v>
      </c>
      <c r="J246" s="98">
        <f t="shared" si="47"/>
        <v>605.24010833453383</v>
      </c>
      <c r="K246" s="96">
        <f t="shared" si="43"/>
        <v>11.513816159066927</v>
      </c>
      <c r="L246" s="98">
        <f t="shared" si="44"/>
        <v>34.753649527792028</v>
      </c>
      <c r="M246" s="91">
        <f t="shared" si="36"/>
        <v>15.482849163344431</v>
      </c>
      <c r="N246" s="87"/>
      <c r="O246" s="99">
        <f t="shared" si="37"/>
        <v>19.649063391074282</v>
      </c>
      <c r="P246" s="99"/>
      <c r="Q246" s="107">
        <f t="shared" si="38"/>
        <v>1.4756977765159704E-2</v>
      </c>
      <c r="R246" s="97">
        <f t="shared" si="45"/>
        <v>1.0015859208748206</v>
      </c>
      <c r="S246" s="97">
        <f t="shared" si="48"/>
        <v>4.0281264120767126</v>
      </c>
      <c r="T246" s="100">
        <f t="shared" si="39"/>
        <v>6.6802957605611724E-2</v>
      </c>
      <c r="U246" s="100">
        <f t="shared" si="40"/>
        <v>4.4173154154254712E-2</v>
      </c>
      <c r="V246" s="100">
        <f t="shared" si="41"/>
        <v>2.2629803451357011E-2</v>
      </c>
      <c r="Y246" s="81"/>
      <c r="Z246" s="81"/>
    </row>
    <row r="247" spans="1:26" ht="13">
      <c r="A247" s="74">
        <v>1890.11</v>
      </c>
      <c r="B247" s="95">
        <v>4.71</v>
      </c>
      <c r="C247" s="96">
        <v>0.22</v>
      </c>
      <c r="D247" s="95">
        <v>0.2908</v>
      </c>
      <c r="E247" s="95">
        <v>7.8970910740000004</v>
      </c>
      <c r="F247" s="96">
        <f t="shared" si="49"/>
        <v>1890.874999999982</v>
      </c>
      <c r="G247" s="97">
        <f>G237*2/12+G249*10/12</f>
        <v>3.5866666666666669</v>
      </c>
      <c r="H247" s="96">
        <f t="shared" si="46"/>
        <v>190.39017543436265</v>
      </c>
      <c r="I247" s="96">
        <f t="shared" si="42"/>
        <v>8.8929593621146044</v>
      </c>
      <c r="J247" s="98">
        <f t="shared" si="47"/>
        <v>576.91633873226942</v>
      </c>
      <c r="K247" s="96">
        <f t="shared" si="43"/>
        <v>11.754875375013304</v>
      </c>
      <c r="L247" s="98">
        <f t="shared" si="44"/>
        <v>35.619378196039058</v>
      </c>
      <c r="M247" s="91">
        <f t="shared" si="36"/>
        <v>14.745043493292798</v>
      </c>
      <c r="N247" s="87"/>
      <c r="O247" s="99">
        <f t="shared" si="37"/>
        <v>18.703194594453656</v>
      </c>
      <c r="P247" s="99"/>
      <c r="Q247" s="107">
        <f t="shared" si="38"/>
        <v>1.4479293188767423E-2</v>
      </c>
      <c r="R247" s="97">
        <f t="shared" si="45"/>
        <v>1.0016008956942393</v>
      </c>
      <c r="S247" s="97">
        <f t="shared" si="48"/>
        <v>4.1317312756751186</v>
      </c>
      <c r="T247" s="100">
        <f t="shared" si="39"/>
        <v>8.0435404955262024E-2</v>
      </c>
      <c r="U247" s="100">
        <f t="shared" si="40"/>
        <v>4.1831556662647928E-2</v>
      </c>
      <c r="V247" s="100">
        <f t="shared" si="41"/>
        <v>3.8603848292614096E-2</v>
      </c>
      <c r="Y247" s="81"/>
      <c r="Z247" s="81"/>
    </row>
    <row r="248" spans="1:26" ht="13">
      <c r="A248" s="74">
        <v>1890.12</v>
      </c>
      <c r="B248" s="95">
        <v>4.5999999999999996</v>
      </c>
      <c r="C248" s="96">
        <v>0.22</v>
      </c>
      <c r="D248" s="95">
        <v>0.28999999999999998</v>
      </c>
      <c r="E248" s="95">
        <v>7.8970910740000004</v>
      </c>
      <c r="F248" s="96">
        <f t="shared" si="49"/>
        <v>1890.9583333333153</v>
      </c>
      <c r="G248" s="97">
        <f>G237*1/12+G249*11/12</f>
        <v>3.6033333333333335</v>
      </c>
      <c r="H248" s="96">
        <f t="shared" si="46"/>
        <v>185.94369575330535</v>
      </c>
      <c r="I248" s="96">
        <f t="shared" si="42"/>
        <v>8.8929593621146044</v>
      </c>
      <c r="J248" s="98">
        <f t="shared" si="47"/>
        <v>565.68831373924934</v>
      </c>
      <c r="K248" s="96">
        <f t="shared" si="43"/>
        <v>11.72253734096925</v>
      </c>
      <c r="L248" s="98">
        <f t="shared" si="44"/>
        <v>35.662958909648324</v>
      </c>
      <c r="M248" s="91">
        <f t="shared" si="36"/>
        <v>14.442991231338432</v>
      </c>
      <c r="N248" s="87"/>
      <c r="O248" s="99">
        <f t="shared" si="37"/>
        <v>18.311029377300343</v>
      </c>
      <c r="P248" s="99"/>
      <c r="Q248" s="107">
        <f t="shared" si="38"/>
        <v>1.4743783055441023E-2</v>
      </c>
      <c r="R248" s="97">
        <f t="shared" si="45"/>
        <v>1.001615869337882</v>
      </c>
      <c r="S248" s="97">
        <f t="shared" si="48"/>
        <v>4.1383457464841005</v>
      </c>
      <c r="T248" s="100">
        <f t="shared" si="39"/>
        <v>9.0655952073073642E-2</v>
      </c>
      <c r="U248" s="100">
        <f t="shared" si="40"/>
        <v>4.3266469458853374E-2</v>
      </c>
      <c r="V248" s="100">
        <f t="shared" si="41"/>
        <v>4.7389482614220269E-2</v>
      </c>
      <c r="Y248" s="81"/>
      <c r="Z248" s="81"/>
    </row>
    <row r="249" spans="1:26" ht="13">
      <c r="A249" s="74">
        <v>1891.01</v>
      </c>
      <c r="B249" s="95">
        <v>4.84</v>
      </c>
      <c r="C249" s="96">
        <v>0.22</v>
      </c>
      <c r="D249" s="95">
        <v>0.29420000000000002</v>
      </c>
      <c r="E249" s="95">
        <v>7.8019419829999999</v>
      </c>
      <c r="F249" s="96">
        <f t="shared" si="49"/>
        <v>1891.0416666666486</v>
      </c>
      <c r="G249" s="97">
        <v>3.62</v>
      </c>
      <c r="H249" s="96">
        <f t="shared" si="46"/>
        <v>198.03110858380239</v>
      </c>
      <c r="I249" s="96">
        <f t="shared" si="42"/>
        <v>9.001414026536473</v>
      </c>
      <c r="J249" s="98">
        <f t="shared" si="47"/>
        <v>604.74336772012612</v>
      </c>
      <c r="K249" s="96">
        <f t="shared" si="43"/>
        <v>12.037345484577411</v>
      </c>
      <c r="L249" s="98">
        <f t="shared" si="44"/>
        <v>36.759400575053952</v>
      </c>
      <c r="M249" s="91">
        <f t="shared" si="36"/>
        <v>15.428980086469089</v>
      </c>
      <c r="N249" s="87"/>
      <c r="O249" s="99">
        <f t="shared" si="37"/>
        <v>19.546976727737334</v>
      </c>
      <c r="P249" s="99"/>
      <c r="Q249" s="107">
        <f t="shared" si="38"/>
        <v>9.9493808251888069E-3</v>
      </c>
      <c r="R249" s="97">
        <f t="shared" si="45"/>
        <v>1.0031553683529171</v>
      </c>
      <c r="S249" s="97">
        <f t="shared" si="48"/>
        <v>4.1955837893125638</v>
      </c>
      <c r="T249" s="100">
        <f t="shared" si="39"/>
        <v>8.5548769908164735E-2</v>
      </c>
      <c r="U249" s="100">
        <f t="shared" si="40"/>
        <v>4.0846766627982367E-2</v>
      </c>
      <c r="V249" s="100">
        <f t="shared" si="41"/>
        <v>4.4702003280182367E-2</v>
      </c>
      <c r="Y249" s="81"/>
      <c r="Z249" s="81"/>
    </row>
    <row r="250" spans="1:26" ht="13">
      <c r="A250" s="74">
        <v>1891.02</v>
      </c>
      <c r="B250" s="95">
        <v>4.9000000000000004</v>
      </c>
      <c r="C250" s="96">
        <v>0.22</v>
      </c>
      <c r="D250" s="95">
        <v>0.29830000000000001</v>
      </c>
      <c r="E250" s="95">
        <v>7.8970910740000004</v>
      </c>
      <c r="F250" s="96">
        <f t="shared" si="49"/>
        <v>1891.1249999999818</v>
      </c>
      <c r="G250" s="97">
        <f>G249*11/12+G261*1/12</f>
        <v>3.6183333333333332</v>
      </c>
      <c r="H250" s="96">
        <f t="shared" si="46"/>
        <v>198.07045851982528</v>
      </c>
      <c r="I250" s="96">
        <f t="shared" si="42"/>
        <v>8.8929593621146044</v>
      </c>
      <c r="J250" s="98">
        <f t="shared" si="47"/>
        <v>607.1266286078162</v>
      </c>
      <c r="K250" s="96">
        <f t="shared" si="43"/>
        <v>12.058044444176302</v>
      </c>
      <c r="L250" s="98">
        <f t="shared" si="44"/>
        <v>36.960382308920728</v>
      </c>
      <c r="M250" s="91">
        <f t="shared" si="36"/>
        <v>15.476522332432531</v>
      </c>
      <c r="N250" s="87"/>
      <c r="O250" s="99">
        <f t="shared" si="37"/>
        <v>19.590760596774192</v>
      </c>
      <c r="P250" s="99"/>
      <c r="Q250" s="107">
        <f t="shared" si="38"/>
        <v>9.9700471158192944E-3</v>
      </c>
      <c r="R250" s="97">
        <f t="shared" si="45"/>
        <v>1.0031539903074633</v>
      </c>
      <c r="S250" s="97">
        <f t="shared" si="48"/>
        <v>4.158111877717503</v>
      </c>
      <c r="T250" s="100">
        <f t="shared" si="39"/>
        <v>8.9584708934725477E-2</v>
      </c>
      <c r="U250" s="100">
        <f t="shared" si="40"/>
        <v>4.3285854411421187E-2</v>
      </c>
      <c r="V250" s="100">
        <f t="shared" si="41"/>
        <v>4.6298854523304289E-2</v>
      </c>
      <c r="Y250" s="81"/>
      <c r="Z250" s="81"/>
    </row>
    <row r="251" spans="1:26" ht="13">
      <c r="A251" s="74">
        <v>1891.03</v>
      </c>
      <c r="B251" s="95">
        <v>4.8099999999999996</v>
      </c>
      <c r="C251" s="96">
        <v>0.22</v>
      </c>
      <c r="D251" s="95">
        <v>0.30249999999999999</v>
      </c>
      <c r="E251" s="95">
        <v>7.9922320659999997</v>
      </c>
      <c r="F251" s="96">
        <f t="shared" si="49"/>
        <v>1891.2083333333151</v>
      </c>
      <c r="G251" s="97">
        <f>G249*10/12+G261*2/12</f>
        <v>3.6166666666666671</v>
      </c>
      <c r="H251" s="96">
        <f t="shared" si="46"/>
        <v>192.1178704922755</v>
      </c>
      <c r="I251" s="96">
        <f t="shared" si="42"/>
        <v>8.7870959476716468</v>
      </c>
      <c r="J251" s="98">
        <f t="shared" si="47"/>
        <v>591.12524507905187</v>
      </c>
      <c r="K251" s="96">
        <f t="shared" si="43"/>
        <v>12.082256928048512</v>
      </c>
      <c r="L251" s="98">
        <f t="shared" si="44"/>
        <v>37.175756057466359</v>
      </c>
      <c r="M251" s="91">
        <f t="shared" si="36"/>
        <v>15.051623357657375</v>
      </c>
      <c r="N251" s="87"/>
      <c r="O251" s="99">
        <f t="shared" si="37"/>
        <v>19.038836516513701</v>
      </c>
      <c r="P251" s="99"/>
      <c r="Q251" s="107">
        <f t="shared" si="38"/>
        <v>1.2986888034787807E-2</v>
      </c>
      <c r="R251" s="97">
        <f t="shared" si="45"/>
        <v>1.0031526122631842</v>
      </c>
      <c r="S251" s="97">
        <f t="shared" si="48"/>
        <v>4.1215714789915268</v>
      </c>
      <c r="T251" s="100">
        <f t="shared" si="39"/>
        <v>9.6725404865003473E-2</v>
      </c>
      <c r="U251" s="100">
        <f t="shared" si="40"/>
        <v>4.4417938971399895E-2</v>
      </c>
      <c r="V251" s="100">
        <f t="shared" si="41"/>
        <v>5.2307465893603577E-2</v>
      </c>
      <c r="Y251" s="81"/>
      <c r="Z251" s="81"/>
    </row>
    <row r="252" spans="1:26" ht="13">
      <c r="A252" s="74">
        <v>1891.04</v>
      </c>
      <c r="B252" s="95">
        <v>4.97</v>
      </c>
      <c r="C252" s="96">
        <v>0.22</v>
      </c>
      <c r="D252" s="95">
        <v>0.30669999999999997</v>
      </c>
      <c r="E252" s="95">
        <v>8.0873811569999994</v>
      </c>
      <c r="F252" s="96">
        <f t="shared" si="49"/>
        <v>1891.2916666666483</v>
      </c>
      <c r="G252" s="97">
        <f>G249*9/12+G261*3/12</f>
        <v>3.6149999999999998</v>
      </c>
      <c r="H252" s="96">
        <f t="shared" si="46"/>
        <v>196.17300757820576</v>
      </c>
      <c r="I252" s="96">
        <f t="shared" si="42"/>
        <v>8.6837146211680629</v>
      </c>
      <c r="J252" s="98">
        <f t="shared" si="47"/>
        <v>605.8290176865363</v>
      </c>
      <c r="K252" s="96">
        <f t="shared" si="43"/>
        <v>12.105887610510203</v>
      </c>
      <c r="L252" s="98">
        <f t="shared" si="44"/>
        <v>37.385867147778811</v>
      </c>
      <c r="M252" s="91">
        <f t="shared" si="36"/>
        <v>15.408945125474116</v>
      </c>
      <c r="N252" s="87"/>
      <c r="O252" s="99">
        <f t="shared" si="37"/>
        <v>19.474152883159572</v>
      </c>
      <c r="P252" s="99"/>
      <c r="Q252" s="107">
        <f t="shared" si="38"/>
        <v>1.1648752704439332E-2</v>
      </c>
      <c r="R252" s="97">
        <f t="shared" si="45"/>
        <v>1.0031512342200799</v>
      </c>
      <c r="S252" s="97">
        <f t="shared" si="48"/>
        <v>4.0859214985900998</v>
      </c>
      <c r="T252" s="100">
        <f t="shared" si="39"/>
        <v>0.10461707356759886</v>
      </c>
      <c r="U252" s="100">
        <f t="shared" si="40"/>
        <v>4.6853315298751586E-2</v>
      </c>
      <c r="V252" s="100">
        <f t="shared" si="41"/>
        <v>5.7763758268847276E-2</v>
      </c>
      <c r="Y252" s="81"/>
      <c r="Z252" s="81"/>
    </row>
    <row r="253" spans="1:26" ht="13">
      <c r="A253" s="74">
        <v>1891.05</v>
      </c>
      <c r="B253" s="95">
        <v>4.95</v>
      </c>
      <c r="C253" s="96">
        <v>0.22</v>
      </c>
      <c r="D253" s="95">
        <v>0.31080000000000002</v>
      </c>
      <c r="E253" s="95">
        <v>7.9922320659999997</v>
      </c>
      <c r="F253" s="96">
        <f t="shared" si="49"/>
        <v>1891.3749999999816</v>
      </c>
      <c r="G253" s="97">
        <f>G249*8/12+G261*4/12</f>
        <v>3.6133333333333333</v>
      </c>
      <c r="H253" s="96">
        <f t="shared" si="46"/>
        <v>197.70965882261203</v>
      </c>
      <c r="I253" s="96">
        <f t="shared" si="42"/>
        <v>8.7870959476716468</v>
      </c>
      <c r="J253" s="98">
        <f t="shared" si="47"/>
        <v>612.83595035829421</v>
      </c>
      <c r="K253" s="96">
        <f t="shared" si="43"/>
        <v>12.413770093347035</v>
      </c>
      <c r="L253" s="98">
        <f t="shared" si="44"/>
        <v>38.478669367951078</v>
      </c>
      <c r="M253" s="91">
        <f t="shared" si="36"/>
        <v>15.566495230713246</v>
      </c>
      <c r="N253" s="87"/>
      <c r="O253" s="99">
        <f t="shared" si="37"/>
        <v>19.657392023024794</v>
      </c>
      <c r="P253" s="99"/>
      <c r="Q253" s="107">
        <f t="shared" si="38"/>
        <v>1.0822741109611227E-2</v>
      </c>
      <c r="R253" s="97">
        <f t="shared" si="45"/>
        <v>1.0031498561781502</v>
      </c>
      <c r="S253" s="97">
        <f t="shared" si="48"/>
        <v>4.1475941791098787</v>
      </c>
      <c r="T253" s="100">
        <f t="shared" si="39"/>
        <v>9.8024292185348916E-2</v>
      </c>
      <c r="U253" s="100">
        <f t="shared" si="40"/>
        <v>4.5498409289771224E-2</v>
      </c>
      <c r="V253" s="100">
        <f t="shared" si="41"/>
        <v>5.2525882895577691E-2</v>
      </c>
      <c r="Y253" s="81"/>
      <c r="Z253" s="81"/>
    </row>
    <row r="254" spans="1:26" ht="13">
      <c r="A254" s="74">
        <v>1891.06</v>
      </c>
      <c r="B254" s="95">
        <v>4.8499999999999996</v>
      </c>
      <c r="C254" s="96">
        <v>0.22</v>
      </c>
      <c r="D254" s="95">
        <v>0.315</v>
      </c>
      <c r="E254" s="95">
        <v>7.8019419829999999</v>
      </c>
      <c r="F254" s="96">
        <f t="shared" si="49"/>
        <v>1891.4583333333148</v>
      </c>
      <c r="G254" s="97">
        <f>G249*7/12+G261*5/12</f>
        <v>3.6116666666666668</v>
      </c>
      <c r="H254" s="96">
        <f t="shared" si="46"/>
        <v>198.44026376682675</v>
      </c>
      <c r="I254" s="96">
        <f t="shared" si="42"/>
        <v>9.001414026536473</v>
      </c>
      <c r="J254" s="98">
        <f t="shared" si="47"/>
        <v>617.4257117151999</v>
      </c>
      <c r="K254" s="96">
        <f t="shared" si="43"/>
        <v>12.88838826526813</v>
      </c>
      <c r="L254" s="98">
        <f t="shared" si="44"/>
        <v>40.100845193873809</v>
      </c>
      <c r="M254" s="91">
        <f t="shared" si="36"/>
        <v>15.658211395638141</v>
      </c>
      <c r="N254" s="87"/>
      <c r="O254" s="99">
        <f t="shared" si="37"/>
        <v>19.757483904273556</v>
      </c>
      <c r="P254" s="99"/>
      <c r="Q254" s="107">
        <f t="shared" si="38"/>
        <v>8.0978879362577846E-3</v>
      </c>
      <c r="R254" s="97">
        <f t="shared" si="45"/>
        <v>1.003148478137396</v>
      </c>
      <c r="S254" s="97">
        <f t="shared" si="48"/>
        <v>4.262137348095381</v>
      </c>
      <c r="T254" s="100">
        <f t="shared" si="39"/>
        <v>0.1080098855166145</v>
      </c>
      <c r="U254" s="100">
        <f t="shared" si="40"/>
        <v>4.2866396856341415E-2</v>
      </c>
      <c r="V254" s="100">
        <f t="shared" si="41"/>
        <v>6.5143488660273086E-2</v>
      </c>
      <c r="Y254" s="81"/>
      <c r="Z254" s="81"/>
    </row>
    <row r="255" spans="1:26" ht="13">
      <c r="A255" s="74">
        <v>1891.07</v>
      </c>
      <c r="B255" s="95">
        <v>4.7699999999999996</v>
      </c>
      <c r="C255" s="96">
        <v>0.22</v>
      </c>
      <c r="D255" s="95">
        <v>0.31919999999999998</v>
      </c>
      <c r="E255" s="95">
        <v>7.7067928930000003</v>
      </c>
      <c r="F255" s="96">
        <f t="shared" si="49"/>
        <v>1891.5416666666481</v>
      </c>
      <c r="G255" s="97">
        <f>G249*6/12+G261*6/12</f>
        <v>3.61</v>
      </c>
      <c r="H255" s="96">
        <f t="shared" si="46"/>
        <v>197.57658031566351</v>
      </c>
      <c r="I255" s="96">
        <f t="shared" si="42"/>
        <v>9.1125466812255738</v>
      </c>
      <c r="J255" s="98">
        <f t="shared" si="47"/>
        <v>617.10117920034713</v>
      </c>
      <c r="K255" s="96">
        <f t="shared" si="43"/>
        <v>13.221476821123648</v>
      </c>
      <c r="L255" s="98">
        <f t="shared" si="44"/>
        <v>41.295324193029529</v>
      </c>
      <c r="M255" s="91">
        <f t="shared" si="36"/>
        <v>15.617919238645982</v>
      </c>
      <c r="N255" s="87"/>
      <c r="O255" s="99">
        <f t="shared" si="37"/>
        <v>19.690897636411638</v>
      </c>
      <c r="P255" s="99"/>
      <c r="Q255" s="107">
        <f t="shared" si="38"/>
        <v>6.1039371490866426E-3</v>
      </c>
      <c r="R255" s="97">
        <f t="shared" si="45"/>
        <v>1.0031471000978167</v>
      </c>
      <c r="S255" s="97">
        <f t="shared" si="48"/>
        <v>4.3283431846838383</v>
      </c>
      <c r="T255" s="100">
        <f t="shared" si="39"/>
        <v>9.9379431855061151E-2</v>
      </c>
      <c r="U255" s="100">
        <f t="shared" si="40"/>
        <v>4.0163486114168423E-2</v>
      </c>
      <c r="V255" s="100">
        <f t="shared" si="41"/>
        <v>5.9215945740892728E-2</v>
      </c>
      <c r="Y255" s="81"/>
      <c r="Z255" s="81"/>
    </row>
    <row r="256" spans="1:26" ht="13">
      <c r="A256" s="74">
        <v>1891.08</v>
      </c>
      <c r="B256" s="95">
        <v>4.93</v>
      </c>
      <c r="C256" s="96">
        <v>0.22</v>
      </c>
      <c r="D256" s="95">
        <v>0.32329999999999998</v>
      </c>
      <c r="E256" s="95">
        <v>7.7067928930000003</v>
      </c>
      <c r="F256" s="96">
        <f t="shared" si="49"/>
        <v>1891.6249999999814</v>
      </c>
      <c r="G256" s="97">
        <f>G249*5/12+G261*7/12</f>
        <v>3.6083333333333334</v>
      </c>
      <c r="H256" s="96">
        <f t="shared" si="46"/>
        <v>204.20388699291848</v>
      </c>
      <c r="I256" s="96">
        <f t="shared" si="42"/>
        <v>9.1125466812255738</v>
      </c>
      <c r="J256" s="98">
        <f t="shared" si="47"/>
        <v>640.1723972906467</v>
      </c>
      <c r="K256" s="96">
        <f t="shared" si="43"/>
        <v>13.391301554728306</v>
      </c>
      <c r="L256" s="98">
        <f t="shared" si="44"/>
        <v>41.981285201636126</v>
      </c>
      <c r="M256" s="91">
        <f t="shared" si="36"/>
        <v>16.163998509963026</v>
      </c>
      <c r="N256" s="87"/>
      <c r="O256" s="99">
        <f t="shared" si="37"/>
        <v>20.360263494436559</v>
      </c>
      <c r="P256" s="99"/>
      <c r="Q256" s="107">
        <f t="shared" si="38"/>
        <v>2.0408967091835525E-3</v>
      </c>
      <c r="R256" s="97">
        <f t="shared" si="45"/>
        <v>1.0031457220594129</v>
      </c>
      <c r="S256" s="97">
        <f t="shared" si="48"/>
        <v>4.3419649139437411</v>
      </c>
      <c r="T256" s="100">
        <f t="shared" si="39"/>
        <v>9.5855168065712038E-2</v>
      </c>
      <c r="U256" s="100">
        <f t="shared" si="40"/>
        <v>3.87584702306214E-2</v>
      </c>
      <c r="V256" s="100">
        <f t="shared" si="41"/>
        <v>5.7096697835090637E-2</v>
      </c>
      <c r="Y256" s="81"/>
      <c r="Z256" s="81"/>
    </row>
    <row r="257" spans="1:26" ht="13">
      <c r="A257" s="74">
        <v>1891.09</v>
      </c>
      <c r="B257" s="95">
        <v>5.33</v>
      </c>
      <c r="C257" s="96">
        <v>0.22</v>
      </c>
      <c r="D257" s="95">
        <v>0.32750000000000001</v>
      </c>
      <c r="E257" s="95">
        <v>7.6116519010000001</v>
      </c>
      <c r="F257" s="96">
        <f t="shared" si="49"/>
        <v>1891.7083333333146</v>
      </c>
      <c r="G257" s="97">
        <f>G249*4/12+G261*8/12</f>
        <v>3.6066666666666665</v>
      </c>
      <c r="H257" s="96">
        <f t="shared" si="46"/>
        <v>223.53167054006607</v>
      </c>
      <c r="I257" s="96">
        <f t="shared" si="42"/>
        <v>9.2264479397400638</v>
      </c>
      <c r="J257" s="98">
        <f t="shared" si="47"/>
        <v>703.17474015403241</v>
      </c>
      <c r="K257" s="96">
        <f t="shared" si="43"/>
        <v>13.734825910294866</v>
      </c>
      <c r="L257" s="98">
        <f t="shared" si="44"/>
        <v>43.206327842485102</v>
      </c>
      <c r="M257" s="91">
        <f t="shared" ref="M257:M320" si="50">H257/AVERAGE(K137:K256)</f>
        <v>17.711261413256519</v>
      </c>
      <c r="N257" s="87"/>
      <c r="O257" s="99">
        <f t="shared" ref="O257:O320" si="51">J257/AVERAGE(L137:L256)</f>
        <v>22.282941160981022</v>
      </c>
      <c r="P257" s="99"/>
      <c r="Q257" s="107">
        <f t="shared" ref="Q257:Q320" si="52">1/M257-(G257/100-(((E257/E137)^(1/10))-1))</f>
        <v>-8.2668332111861323E-3</v>
      </c>
      <c r="R257" s="97">
        <f t="shared" si="45"/>
        <v>1.0031443440221843</v>
      </c>
      <c r="S257" s="97">
        <f t="shared" si="48"/>
        <v>4.4100661581200882</v>
      </c>
      <c r="T257" s="100">
        <f t="shared" si="39"/>
        <v>8.40998616835682E-2</v>
      </c>
      <c r="U257" s="100">
        <f t="shared" si="40"/>
        <v>3.6083976929712769E-2</v>
      </c>
      <c r="V257" s="100">
        <f t="shared" si="41"/>
        <v>4.8015884753855431E-2</v>
      </c>
      <c r="Y257" s="81"/>
      <c r="Z257" s="81"/>
    </row>
    <row r="258" spans="1:26" ht="13">
      <c r="A258" s="74">
        <v>1891.1</v>
      </c>
      <c r="B258" s="95">
        <v>5.33</v>
      </c>
      <c r="C258" s="96">
        <v>0.22</v>
      </c>
      <c r="D258" s="95">
        <v>0.33169999999999999</v>
      </c>
      <c r="E258" s="95">
        <v>7.6116519010000001</v>
      </c>
      <c r="F258" s="96">
        <f t="shared" si="49"/>
        <v>1891.7916666666479</v>
      </c>
      <c r="G258" s="97">
        <f>G249*3/12+G261*9/12</f>
        <v>3.6049999999999995</v>
      </c>
      <c r="H258" s="96">
        <f t="shared" si="46"/>
        <v>223.53167054006607</v>
      </c>
      <c r="I258" s="96">
        <f t="shared" si="42"/>
        <v>9.2264479397400638</v>
      </c>
      <c r="J258" s="98">
        <f t="shared" si="47"/>
        <v>705.59341499508753</v>
      </c>
      <c r="K258" s="96">
        <f t="shared" si="43"/>
        <v>13.910967189144449</v>
      </c>
      <c r="L258" s="98">
        <f t="shared" si="44"/>
        <v>43.910944794347188</v>
      </c>
      <c r="M258" s="91">
        <f t="shared" si="50"/>
        <v>17.716568589826359</v>
      </c>
      <c r="N258" s="87"/>
      <c r="O258" s="99">
        <f t="shared" si="51"/>
        <v>22.264637311753702</v>
      </c>
      <c r="P258" s="99"/>
      <c r="Q258" s="107">
        <f t="shared" si="52"/>
        <v>-9.1704230003878812E-3</v>
      </c>
      <c r="R258" s="97">
        <f t="shared" si="45"/>
        <v>1.0031429659861315</v>
      </c>
      <c r="S258" s="97">
        <f t="shared" si="48"/>
        <v>4.4239329232818108</v>
      </c>
      <c r="T258" s="100">
        <f t="shared" ref="T258:T321" si="53">(($J378/$J258)^(1/10)-1)</f>
        <v>8.2862897990116258E-2</v>
      </c>
      <c r="U258" s="100">
        <f t="shared" ref="U258:U321" si="54">(($S378/$S258)^(1/10)-1)</f>
        <v>3.5972016765844606E-2</v>
      </c>
      <c r="V258" s="100">
        <f t="shared" ref="V258:V321" si="55">T258-U258</f>
        <v>4.6890881224271652E-2</v>
      </c>
      <c r="Y258" s="81"/>
      <c r="Z258" s="81"/>
    </row>
    <row r="259" spans="1:26" ht="13">
      <c r="A259" s="74">
        <v>1891.11</v>
      </c>
      <c r="B259" s="95">
        <v>5.25</v>
      </c>
      <c r="C259" s="96">
        <v>0.22</v>
      </c>
      <c r="D259" s="95">
        <v>0.33579999999999999</v>
      </c>
      <c r="E259" s="95">
        <v>7.5165028100000004</v>
      </c>
      <c r="F259" s="96">
        <f t="shared" si="49"/>
        <v>1891.8749999999811</v>
      </c>
      <c r="G259" s="97">
        <f>G249*2/12+G261*10/12</f>
        <v>3.6033333333333335</v>
      </c>
      <c r="H259" s="96">
        <f t="shared" si="46"/>
        <v>222.96374622122963</v>
      </c>
      <c r="I259" s="96">
        <f t="shared" si="42"/>
        <v>9.343242698794386</v>
      </c>
      <c r="J259" s="98">
        <f t="shared" si="47"/>
        <v>706.25843880864898</v>
      </c>
      <c r="K259" s="96">
        <f t="shared" si="43"/>
        <v>14.261185901159791</v>
      </c>
      <c r="L259" s="98">
        <f t="shared" si="44"/>
        <v>45.173635000370346</v>
      </c>
      <c r="M259" s="91">
        <f t="shared" si="50"/>
        <v>17.671739174763992</v>
      </c>
      <c r="N259" s="87"/>
      <c r="O259" s="99">
        <f t="shared" si="51"/>
        <v>22.185040648628018</v>
      </c>
      <c r="P259" s="99"/>
      <c r="Q259" s="107">
        <f t="shared" si="52"/>
        <v>-9.3283281651973249E-3</v>
      </c>
      <c r="R259" s="97">
        <f t="shared" si="45"/>
        <v>1.0031415879512546</v>
      </c>
      <c r="S259" s="97">
        <f t="shared" si="48"/>
        <v>4.4940144064047098</v>
      </c>
      <c r="T259" s="100">
        <f t="shared" si="53"/>
        <v>8.4106484081104993E-2</v>
      </c>
      <c r="U259" s="100">
        <f t="shared" si="54"/>
        <v>3.3305277516018306E-2</v>
      </c>
      <c r="V259" s="100">
        <f t="shared" si="55"/>
        <v>5.0801206565086687E-2</v>
      </c>
      <c r="Y259" s="81"/>
      <c r="Z259" s="81"/>
    </row>
    <row r="260" spans="1:26" ht="13">
      <c r="A260" s="74">
        <v>1891.12</v>
      </c>
      <c r="B260" s="95">
        <v>5.41</v>
      </c>
      <c r="C260" s="96">
        <v>0.22</v>
      </c>
      <c r="D260" s="95">
        <v>0.34</v>
      </c>
      <c r="E260" s="95">
        <v>7.5165028100000004</v>
      </c>
      <c r="F260" s="96">
        <f t="shared" si="49"/>
        <v>1891.9583333333144</v>
      </c>
      <c r="G260" s="97">
        <f>G249*1/12+G261*11/12</f>
        <v>3.601666666666667</v>
      </c>
      <c r="H260" s="96">
        <f t="shared" si="46"/>
        <v>229.75883182035284</v>
      </c>
      <c r="I260" s="96">
        <f t="shared" si="42"/>
        <v>9.343242698794386</v>
      </c>
      <c r="J260" s="98">
        <f t="shared" si="47"/>
        <v>730.24880482532387</v>
      </c>
      <c r="K260" s="96">
        <f t="shared" si="43"/>
        <v>14.439556898136777</v>
      </c>
      <c r="L260" s="98">
        <f t="shared" si="44"/>
        <v>45.893640229317946</v>
      </c>
      <c r="M260" s="91">
        <f t="shared" si="50"/>
        <v>18.206303000209932</v>
      </c>
      <c r="N260" s="87"/>
      <c r="O260" s="99">
        <f t="shared" si="51"/>
        <v>22.82874423368272</v>
      </c>
      <c r="P260" s="99"/>
      <c r="Q260" s="107">
        <f t="shared" si="52"/>
        <v>-1.0973154464467415E-2</v>
      </c>
      <c r="R260" s="97">
        <f t="shared" si="45"/>
        <v>1.0031402099175537</v>
      </c>
      <c r="S260" s="97">
        <f t="shared" si="48"/>
        <v>4.508132747916636</v>
      </c>
      <c r="T260" s="100">
        <f t="shared" si="53"/>
        <v>7.7809819283636061E-2</v>
      </c>
      <c r="U260" s="100">
        <f t="shared" si="54"/>
        <v>3.195851091253088E-2</v>
      </c>
      <c r="V260" s="100">
        <f t="shared" si="55"/>
        <v>4.5851308371105182E-2</v>
      </c>
      <c r="Y260" s="81"/>
      <c r="Z260" s="81"/>
    </row>
    <row r="261" spans="1:26" ht="13">
      <c r="A261" s="74">
        <v>1892.01</v>
      </c>
      <c r="B261" s="95">
        <v>5.51</v>
      </c>
      <c r="C261" s="96">
        <v>0.22170000000000001</v>
      </c>
      <c r="D261" s="95">
        <v>0.34250000000000003</v>
      </c>
      <c r="E261" s="95">
        <v>7.3262127269999997</v>
      </c>
      <c r="F261" s="96">
        <f t="shared" si="49"/>
        <v>1892.0416666666476</v>
      </c>
      <c r="G261" s="97">
        <v>3.6</v>
      </c>
      <c r="H261" s="96">
        <f t="shared" si="46"/>
        <v>240.08379507159776</v>
      </c>
      <c r="I261" s="96">
        <f t="shared" si="42"/>
        <v>9.6599958924452327</v>
      </c>
      <c r="J261" s="98">
        <f t="shared" si="47"/>
        <v>765.62347159053854</v>
      </c>
      <c r="K261" s="96">
        <f t="shared" si="43"/>
        <v>14.923538985847957</v>
      </c>
      <c r="L261" s="98">
        <f t="shared" si="44"/>
        <v>47.590932671462703</v>
      </c>
      <c r="M261" s="91">
        <f t="shared" si="50"/>
        <v>19.016388404225264</v>
      </c>
      <c r="N261" s="87"/>
      <c r="O261" s="99">
        <f t="shared" si="51"/>
        <v>23.815222199457601</v>
      </c>
      <c r="P261" s="99"/>
      <c r="Q261" s="107">
        <f t="shared" si="52"/>
        <v>-1.5780715423090862E-2</v>
      </c>
      <c r="R261" s="97">
        <f t="shared" si="45"/>
        <v>1.0019594526744053</v>
      </c>
      <c r="S261" s="97">
        <f t="shared" si="48"/>
        <v>4.6397505750525116</v>
      </c>
      <c r="T261" s="100">
        <f t="shared" si="53"/>
        <v>7.6637316745876705E-2</v>
      </c>
      <c r="U261" s="100">
        <f t="shared" si="54"/>
        <v>3.0439961943855121E-2</v>
      </c>
      <c r="V261" s="100">
        <f t="shared" si="55"/>
        <v>4.6197354802021584E-2</v>
      </c>
      <c r="Y261" s="81"/>
      <c r="Z261" s="81"/>
    </row>
    <row r="262" spans="1:26" ht="13">
      <c r="A262" s="74">
        <v>1892.02</v>
      </c>
      <c r="B262" s="95">
        <v>5.52</v>
      </c>
      <c r="C262" s="96">
        <v>0.2233</v>
      </c>
      <c r="D262" s="95">
        <v>0.34499999999999997</v>
      </c>
      <c r="E262" s="95">
        <v>7.3262127269999997</v>
      </c>
      <c r="F262" s="96">
        <f t="shared" si="49"/>
        <v>1892.1249999999809</v>
      </c>
      <c r="G262" s="97">
        <f>G261*11/12+G273*1/12</f>
        <v>3.6125000000000003</v>
      </c>
      <c r="H262" s="96">
        <f t="shared" si="46"/>
        <v>240.51951883760793</v>
      </c>
      <c r="I262" s="96">
        <f t="shared" si="42"/>
        <v>9.7297116950068574</v>
      </c>
      <c r="J262" s="98">
        <f t="shared" si="47"/>
        <v>769.59864608837631</v>
      </c>
      <c r="K262" s="96">
        <f t="shared" si="43"/>
        <v>15.032469927350496</v>
      </c>
      <c r="L262" s="98">
        <f t="shared" si="44"/>
        <v>48.09991538052352</v>
      </c>
      <c r="M262" s="91">
        <f t="shared" si="50"/>
        <v>19.036425040978433</v>
      </c>
      <c r="N262" s="87"/>
      <c r="O262" s="99">
        <f t="shared" si="51"/>
        <v>23.810068229783113</v>
      </c>
      <c r="P262" s="99"/>
      <c r="Q262" s="107">
        <f t="shared" si="52"/>
        <v>-1.6860961424131293E-2</v>
      </c>
      <c r="R262" s="97">
        <f t="shared" si="45"/>
        <v>1.0019704792347714</v>
      </c>
      <c r="S262" s="97">
        <f t="shared" si="48"/>
        <v>4.6488419467253719</v>
      </c>
      <c r="T262" s="100">
        <f t="shared" si="53"/>
        <v>7.7356002643977018E-2</v>
      </c>
      <c r="U262" s="100">
        <f t="shared" si="54"/>
        <v>3.0423648145837978E-2</v>
      </c>
      <c r="V262" s="100">
        <f t="shared" si="55"/>
        <v>4.6932354498139039E-2</v>
      </c>
      <c r="Y262" s="81"/>
      <c r="Z262" s="81"/>
    </row>
    <row r="263" spans="1:26" ht="13">
      <c r="A263" s="74">
        <v>1892.03</v>
      </c>
      <c r="B263" s="95">
        <v>5.58</v>
      </c>
      <c r="C263" s="96">
        <v>0.22500000000000001</v>
      </c>
      <c r="D263" s="95">
        <v>0.34749999999999998</v>
      </c>
      <c r="E263" s="95">
        <v>7.135922645</v>
      </c>
      <c r="F263" s="96">
        <f t="shared" si="49"/>
        <v>1892.2083333333142</v>
      </c>
      <c r="G263" s="97">
        <f>G261*10/12+G273*2/12</f>
        <v>3.625</v>
      </c>
      <c r="H263" s="96">
        <f t="shared" si="46"/>
        <v>249.61739057640801</v>
      </c>
      <c r="I263" s="96">
        <f t="shared" si="42"/>
        <v>10.065217361951937</v>
      </c>
      <c r="J263" s="98">
        <f t="shared" si="47"/>
        <v>801.39325724489561</v>
      </c>
      <c r="K263" s="96">
        <f t="shared" si="43"/>
        <v>15.545169036792434</v>
      </c>
      <c r="L263" s="98">
        <f t="shared" si="44"/>
        <v>49.907554998674051</v>
      </c>
      <c r="M263" s="91">
        <f t="shared" si="50"/>
        <v>19.738054849323007</v>
      </c>
      <c r="N263" s="87"/>
      <c r="O263" s="99">
        <f t="shared" si="51"/>
        <v>24.656692455920012</v>
      </c>
      <c r="P263" s="99"/>
      <c r="Q263" s="107">
        <f t="shared" si="52"/>
        <v>-2.1394100412433753E-2</v>
      </c>
      <c r="R263" s="97">
        <f t="shared" si="45"/>
        <v>1.0019815052999086</v>
      </c>
      <c r="S263" s="97">
        <f t="shared" si="48"/>
        <v>4.7822150145804407</v>
      </c>
      <c r="T263" s="100">
        <f t="shared" si="53"/>
        <v>7.3485534352514481E-2</v>
      </c>
      <c r="U263" s="100">
        <f t="shared" si="54"/>
        <v>2.7698926761728471E-2</v>
      </c>
      <c r="V263" s="100">
        <f t="shared" si="55"/>
        <v>4.578660759078601E-2</v>
      </c>
      <c r="Y263" s="81"/>
      <c r="Z263" s="81"/>
    </row>
    <row r="264" spans="1:26" ht="13">
      <c r="A264" s="74">
        <v>1892.04</v>
      </c>
      <c r="B264" s="95">
        <v>5.57</v>
      </c>
      <c r="C264" s="96">
        <v>0.22670000000000001</v>
      </c>
      <c r="D264" s="95">
        <v>0.35</v>
      </c>
      <c r="E264" s="95">
        <v>7.0407735540000003</v>
      </c>
      <c r="F264" s="96">
        <f t="shared" si="49"/>
        <v>1892.2916666666474</v>
      </c>
      <c r="G264" s="97">
        <f>G261*9/12+G273*3/12</f>
        <v>3.6374999999999997</v>
      </c>
      <c r="H264" s="96">
        <f t="shared" si="46"/>
        <v>252.53733433733998</v>
      </c>
      <c r="I264" s="96">
        <f t="shared" si="42"/>
        <v>10.278314846368936</v>
      </c>
      <c r="J264" s="98">
        <f t="shared" si="47"/>
        <v>813.51756311036434</v>
      </c>
      <c r="K264" s="96">
        <f t="shared" si="43"/>
        <v>15.868593719581506</v>
      </c>
      <c r="L264" s="98">
        <f t="shared" si="44"/>
        <v>51.118697861513013</v>
      </c>
      <c r="M264" s="91">
        <f t="shared" si="50"/>
        <v>19.943265241638635</v>
      </c>
      <c r="N264" s="87"/>
      <c r="O264" s="99">
        <f t="shared" si="51"/>
        <v>24.881133648672172</v>
      </c>
      <c r="P264" s="99"/>
      <c r="Q264" s="107">
        <f t="shared" si="52"/>
        <v>-2.4221072749668851E-2</v>
      </c>
      <c r="R264" s="97">
        <f t="shared" si="45"/>
        <v>1.0019925308702788</v>
      </c>
      <c r="S264" s="97">
        <f t="shared" si="48"/>
        <v>4.8564459636708266</v>
      </c>
      <c r="T264" s="100">
        <f t="shared" si="53"/>
        <v>7.4533445976514345E-2</v>
      </c>
      <c r="U264" s="100">
        <f t="shared" si="54"/>
        <v>2.5075276650222245E-2</v>
      </c>
      <c r="V264" s="100">
        <f t="shared" si="55"/>
        <v>4.9458169326292101E-2</v>
      </c>
      <c r="Y264" s="81"/>
      <c r="Z264" s="81"/>
    </row>
    <row r="265" spans="1:26" ht="13">
      <c r="A265" s="74">
        <v>1892.05</v>
      </c>
      <c r="B265" s="95">
        <v>5.57</v>
      </c>
      <c r="C265" s="96">
        <v>0.2283</v>
      </c>
      <c r="D265" s="95">
        <v>0.35249999999999998</v>
      </c>
      <c r="E265" s="95">
        <v>7.0407735540000003</v>
      </c>
      <c r="F265" s="96">
        <f t="shared" si="49"/>
        <v>1892.3749999999807</v>
      </c>
      <c r="G265" s="97">
        <f>G261*8/12+G273*4/12</f>
        <v>3.65</v>
      </c>
      <c r="H265" s="96">
        <f t="shared" si="46"/>
        <v>252.53733433733998</v>
      </c>
      <c r="I265" s="96">
        <f t="shared" ref="I265:I328" si="56">C265*$E$1859/E265</f>
        <v>10.350856989087022</v>
      </c>
      <c r="J265" s="98">
        <f t="shared" si="47"/>
        <v>816.29622947269377</v>
      </c>
      <c r="K265" s="96">
        <f t="shared" ref="K265:K328" si="57">D265*$E$1859/E265</f>
        <v>15.981940817578517</v>
      </c>
      <c r="L265" s="98">
        <f t="shared" ref="L265:L328" si="58">K265*(J265/H265)</f>
        <v>51.659680590507094</v>
      </c>
      <c r="M265" s="91">
        <f t="shared" si="50"/>
        <v>19.911465213489798</v>
      </c>
      <c r="N265" s="87"/>
      <c r="O265" s="99">
        <f t="shared" si="51"/>
        <v>24.810091390835673</v>
      </c>
      <c r="P265" s="99"/>
      <c r="Q265" s="107">
        <f t="shared" si="52"/>
        <v>-2.5143580225281466E-2</v>
      </c>
      <c r="R265" s="97">
        <f t="shared" ref="R265:R328" si="59">((G265/G266+G265/1200+((1+G266/1200)^(-119))*(1-G265/G266)))</f>
        <v>1.0020035559463432</v>
      </c>
      <c r="S265" s="97">
        <f t="shared" si="48"/>
        <v>4.8661225821732819</v>
      </c>
      <c r="T265" s="100">
        <f t="shared" si="53"/>
        <v>7.2985343834107486E-2</v>
      </c>
      <c r="U265" s="100">
        <f t="shared" si="54"/>
        <v>2.384591749367071E-2</v>
      </c>
      <c r="V265" s="100">
        <f t="shared" si="55"/>
        <v>4.9139426340436776E-2</v>
      </c>
      <c r="Y265" s="81"/>
      <c r="Z265" s="81"/>
    </row>
    <row r="266" spans="1:26" ht="13">
      <c r="A266" s="74">
        <v>1892.06</v>
      </c>
      <c r="B266" s="95">
        <v>5.54</v>
      </c>
      <c r="C266" s="96">
        <v>0.23</v>
      </c>
      <c r="D266" s="95">
        <v>0.35499999999999998</v>
      </c>
      <c r="E266" s="95">
        <v>7.0407735540000003</v>
      </c>
      <c r="F266" s="96">
        <f t="shared" si="49"/>
        <v>1892.4583333333139</v>
      </c>
      <c r="G266" s="97">
        <f>G261*7/12+G273*5/12</f>
        <v>3.6625000000000001</v>
      </c>
      <c r="H266" s="96">
        <f t="shared" ref="H266:H329" si="60">B266*$E$1859/E266</f>
        <v>251.17716916137584</v>
      </c>
      <c r="I266" s="96">
        <f t="shared" si="56"/>
        <v>10.427933015724991</v>
      </c>
      <c r="J266" s="98">
        <f t="shared" ref="J266:J329" si="61">J265*((H266+(I266/12))/H265)</f>
        <v>814.70857971459304</v>
      </c>
      <c r="K266" s="96">
        <f t="shared" si="57"/>
        <v>16.095287915575526</v>
      </c>
      <c r="L266" s="98">
        <f t="shared" si="58"/>
        <v>52.206055198317777</v>
      </c>
      <c r="M266" s="91">
        <f t="shared" si="50"/>
        <v>19.769284397136737</v>
      </c>
      <c r="N266" s="87"/>
      <c r="O266" s="99">
        <f t="shared" si="51"/>
        <v>24.603632002808631</v>
      </c>
      <c r="P266" s="99"/>
      <c r="Q266" s="107">
        <f t="shared" si="52"/>
        <v>-2.5776978828835714E-2</v>
      </c>
      <c r="R266" s="97">
        <f t="shared" si="59"/>
        <v>1.0020145805285625</v>
      </c>
      <c r="S266" s="97">
        <f t="shared" ref="S266:S329" si="62">S265*R265*E265/E266</f>
        <v>4.8758721310084301</v>
      </c>
      <c r="T266" s="100">
        <f t="shared" si="53"/>
        <v>7.1649221258020201E-2</v>
      </c>
      <c r="U266" s="100">
        <f t="shared" si="54"/>
        <v>2.2632157413557286E-2</v>
      </c>
      <c r="V266" s="100">
        <f t="shared" si="55"/>
        <v>4.9017063844462916E-2</v>
      </c>
      <c r="Y266" s="81"/>
      <c r="Z266" s="81"/>
    </row>
    <row r="267" spans="1:26" ht="13">
      <c r="A267" s="74">
        <v>1892.07</v>
      </c>
      <c r="B267" s="95">
        <v>5.54</v>
      </c>
      <c r="C267" s="96">
        <v>0.23169999999999999</v>
      </c>
      <c r="D267" s="95">
        <v>0.35749999999999998</v>
      </c>
      <c r="E267" s="95">
        <v>7.2310717359999996</v>
      </c>
      <c r="F267" s="96">
        <f t="shared" ref="F267:F330" si="63">F266+1/12</f>
        <v>1892.5416666666472</v>
      </c>
      <c r="G267" s="97">
        <f>G261*6/12+G273*6/12</f>
        <v>3.6749999999999998</v>
      </c>
      <c r="H267" s="96">
        <f t="shared" si="60"/>
        <v>244.56700674058968</v>
      </c>
      <c r="I267" s="96">
        <f t="shared" si="56"/>
        <v>10.228551527399752</v>
      </c>
      <c r="J267" s="98">
        <f t="shared" si="61"/>
        <v>796.03285640251306</v>
      </c>
      <c r="K267" s="96">
        <f t="shared" si="57"/>
        <v>15.782076698512782</v>
      </c>
      <c r="L267" s="98">
        <f t="shared" si="58"/>
        <v>51.368546238970836</v>
      </c>
      <c r="M267" s="91">
        <f t="shared" si="50"/>
        <v>19.211886434505551</v>
      </c>
      <c r="N267" s="87"/>
      <c r="O267" s="99">
        <f t="shared" si="51"/>
        <v>23.882788577933102</v>
      </c>
      <c r="P267" s="99"/>
      <c r="Q267" s="107">
        <f t="shared" si="52"/>
        <v>-2.0998101755070595E-2</v>
      </c>
      <c r="R267" s="97">
        <f t="shared" si="59"/>
        <v>1.0020256046173972</v>
      </c>
      <c r="S267" s="97">
        <f t="shared" si="62"/>
        <v>4.757119439542385</v>
      </c>
      <c r="T267" s="100">
        <f t="shared" si="53"/>
        <v>7.6879024073566837E-2</v>
      </c>
      <c r="U267" s="100">
        <f t="shared" si="54"/>
        <v>2.5345671985546492E-2</v>
      </c>
      <c r="V267" s="100">
        <f t="shared" si="55"/>
        <v>5.1533352088020346E-2</v>
      </c>
      <c r="Y267" s="81"/>
      <c r="Z267" s="81"/>
    </row>
    <row r="268" spans="1:26" ht="13">
      <c r="A268" s="74">
        <v>1892.08</v>
      </c>
      <c r="B268" s="95">
        <v>5.62</v>
      </c>
      <c r="C268" s="96">
        <v>0.23330000000000001</v>
      </c>
      <c r="D268" s="95">
        <v>0.36</v>
      </c>
      <c r="E268" s="95">
        <v>7.3262127269999997</v>
      </c>
      <c r="F268" s="96">
        <f t="shared" si="63"/>
        <v>1892.6249999999804</v>
      </c>
      <c r="G268" s="97">
        <f>G261*5/12+G273*7/12</f>
        <v>3.6875</v>
      </c>
      <c r="H268" s="96">
        <f t="shared" si="60"/>
        <v>244.87675649770952</v>
      </c>
      <c r="I268" s="96">
        <f t="shared" si="56"/>
        <v>10.165435461017017</v>
      </c>
      <c r="J268" s="98">
        <f t="shared" si="61"/>
        <v>799.79831131166316</v>
      </c>
      <c r="K268" s="96">
        <f t="shared" si="57"/>
        <v>15.686055576365735</v>
      </c>
      <c r="L268" s="98">
        <f t="shared" si="58"/>
        <v>51.232632041316506</v>
      </c>
      <c r="M268" s="91">
        <f t="shared" si="50"/>
        <v>19.204303803173818</v>
      </c>
      <c r="N268" s="87"/>
      <c r="O268" s="99">
        <f t="shared" si="51"/>
        <v>23.846985014935338</v>
      </c>
      <c r="P268" s="99"/>
      <c r="Q268" s="107">
        <f t="shared" si="52"/>
        <v>-2.0715090945244062E-2</v>
      </c>
      <c r="R268" s="97">
        <f t="shared" si="59"/>
        <v>1.0020366282133073</v>
      </c>
      <c r="S268" s="97">
        <f t="shared" si="62"/>
        <v>4.7048525790062872</v>
      </c>
      <c r="T268" s="100">
        <f t="shared" si="53"/>
        <v>8.081104988555432E-2</v>
      </c>
      <c r="U268" s="100">
        <f t="shared" si="54"/>
        <v>2.7870499187624853E-2</v>
      </c>
      <c r="V268" s="100">
        <f t="shared" si="55"/>
        <v>5.2940550697929467E-2</v>
      </c>
      <c r="Y268" s="81"/>
      <c r="Z268" s="81"/>
    </row>
    <row r="269" spans="1:26" ht="13">
      <c r="A269" s="74">
        <v>1892.09</v>
      </c>
      <c r="B269" s="95">
        <v>5.48</v>
      </c>
      <c r="C269" s="96">
        <v>0.23499999999999999</v>
      </c>
      <c r="D269" s="95">
        <v>0.36249999999999999</v>
      </c>
      <c r="E269" s="95">
        <v>7.3262127269999997</v>
      </c>
      <c r="F269" s="96">
        <f t="shared" si="63"/>
        <v>1892.7083333333137</v>
      </c>
      <c r="G269" s="97">
        <f>G261*4/12+G273*8/12</f>
        <v>3.7</v>
      </c>
      <c r="H269" s="96">
        <f t="shared" si="60"/>
        <v>238.77662377356731</v>
      </c>
      <c r="I269" s="96">
        <f t="shared" si="56"/>
        <v>10.239508501238744</v>
      </c>
      <c r="J269" s="98">
        <f t="shared" si="61"/>
        <v>782.66147027006537</v>
      </c>
      <c r="K269" s="96">
        <f t="shared" si="57"/>
        <v>15.794986517868274</v>
      </c>
      <c r="L269" s="98">
        <f t="shared" si="58"/>
        <v>51.772770615492455</v>
      </c>
      <c r="M269" s="91">
        <f t="shared" si="50"/>
        <v>18.694271809588194</v>
      </c>
      <c r="N269" s="87"/>
      <c r="O269" s="99">
        <f t="shared" si="51"/>
        <v>23.191984913721992</v>
      </c>
      <c r="P269" s="99"/>
      <c r="Q269" s="107">
        <f t="shared" si="52"/>
        <v>-1.6774511432559903E-2</v>
      </c>
      <c r="R269" s="97">
        <f t="shared" si="59"/>
        <v>1.0020476513167518</v>
      </c>
      <c r="S269" s="97">
        <f t="shared" si="62"/>
        <v>4.7144346145081428</v>
      </c>
      <c r="T269" s="100">
        <f t="shared" si="53"/>
        <v>8.2466644497334762E-2</v>
      </c>
      <c r="U269" s="100">
        <f t="shared" si="54"/>
        <v>2.6651264324677681E-2</v>
      </c>
      <c r="V269" s="100">
        <f t="shared" si="55"/>
        <v>5.5815380172657081E-2</v>
      </c>
      <c r="Y269" s="81"/>
      <c r="Z269" s="81"/>
    </row>
    <row r="270" spans="1:26" ht="13">
      <c r="A270" s="74">
        <v>1892.1</v>
      </c>
      <c r="B270" s="95">
        <v>5.59</v>
      </c>
      <c r="C270" s="96">
        <v>0.23669999999999999</v>
      </c>
      <c r="D270" s="95">
        <v>0.36499999999999999</v>
      </c>
      <c r="E270" s="95">
        <v>7.3262127269999997</v>
      </c>
      <c r="F270" s="96">
        <f t="shared" si="63"/>
        <v>1892.791666666647</v>
      </c>
      <c r="G270" s="97">
        <f>G261*3/12+G273*9/12</f>
        <v>3.7124999999999999</v>
      </c>
      <c r="H270" s="96">
        <f t="shared" si="60"/>
        <v>243.56958519967904</v>
      </c>
      <c r="I270" s="96">
        <f t="shared" si="56"/>
        <v>10.31358154146047</v>
      </c>
      <c r="J270" s="98">
        <f t="shared" si="61"/>
        <v>801.18898107860264</v>
      </c>
      <c r="K270" s="96">
        <f t="shared" si="57"/>
        <v>15.903917459370815</v>
      </c>
      <c r="L270" s="98">
        <f t="shared" si="58"/>
        <v>52.313770678656525</v>
      </c>
      <c r="M270" s="91">
        <f t="shared" si="50"/>
        <v>19.0402149153247</v>
      </c>
      <c r="N270" s="87"/>
      <c r="O270" s="99">
        <f t="shared" si="51"/>
        <v>23.596821279777345</v>
      </c>
      <c r="P270" s="99"/>
      <c r="Q270" s="107">
        <f t="shared" si="52"/>
        <v>-1.6971520676857067E-2</v>
      </c>
      <c r="R270" s="97">
        <f t="shared" si="59"/>
        <v>1.0020586739281898</v>
      </c>
      <c r="S270" s="97">
        <f t="shared" si="62"/>
        <v>4.7240881327542796</v>
      </c>
      <c r="T270" s="100">
        <f t="shared" si="53"/>
        <v>6.9575564911896759E-2</v>
      </c>
      <c r="U270" s="100">
        <f t="shared" si="54"/>
        <v>1.9732244460616721E-2</v>
      </c>
      <c r="V270" s="100">
        <f t="shared" si="55"/>
        <v>4.9843320451280038E-2</v>
      </c>
      <c r="Y270" s="81"/>
      <c r="Z270" s="81"/>
    </row>
    <row r="271" spans="1:26" ht="13">
      <c r="A271" s="74">
        <v>1892.11</v>
      </c>
      <c r="B271" s="95">
        <v>5.57</v>
      </c>
      <c r="C271" s="96">
        <v>0.23830000000000001</v>
      </c>
      <c r="D271" s="95">
        <v>0.36749999999999999</v>
      </c>
      <c r="E271" s="95">
        <v>7.5165028100000004</v>
      </c>
      <c r="F271" s="96">
        <f t="shared" si="63"/>
        <v>1892.8749999999802</v>
      </c>
      <c r="G271" s="97">
        <f>G261*2/12+G273*10/12</f>
        <v>3.7250000000000001</v>
      </c>
      <c r="H271" s="96">
        <f t="shared" si="60"/>
        <v>236.55391741947602</v>
      </c>
      <c r="I271" s="96">
        <f t="shared" si="56"/>
        <v>10.120430614194099</v>
      </c>
      <c r="J271" s="98">
        <f t="shared" si="61"/>
        <v>780.8860455046439</v>
      </c>
      <c r="K271" s="96">
        <f t="shared" si="57"/>
        <v>15.607462235486073</v>
      </c>
      <c r="L271" s="98">
        <f t="shared" si="58"/>
        <v>51.52165560555774</v>
      </c>
      <c r="M271" s="91">
        <f t="shared" si="50"/>
        <v>18.463312690799992</v>
      </c>
      <c r="N271" s="87"/>
      <c r="O271" s="99">
        <f t="shared" si="51"/>
        <v>22.85880722426629</v>
      </c>
      <c r="P271" s="99"/>
      <c r="Q271" s="107">
        <f t="shared" si="52"/>
        <v>-1.2059526892530634E-2</v>
      </c>
      <c r="R271" s="97">
        <f t="shared" si="59"/>
        <v>1.0020696960480802</v>
      </c>
      <c r="S271" s="97">
        <f t="shared" si="62"/>
        <v>4.6139708203501124</v>
      </c>
      <c r="T271" s="100">
        <f t="shared" si="53"/>
        <v>7.2025883368207255E-2</v>
      </c>
      <c r="U271" s="100">
        <f t="shared" si="54"/>
        <v>2.5727722107278694E-2</v>
      </c>
      <c r="V271" s="100">
        <f t="shared" si="55"/>
        <v>4.6298161260928561E-2</v>
      </c>
      <c r="Y271" s="81"/>
      <c r="Z271" s="81"/>
    </row>
    <row r="272" spans="1:26" ht="13">
      <c r="A272" s="74">
        <v>1892.12</v>
      </c>
      <c r="B272" s="95">
        <v>5.51</v>
      </c>
      <c r="C272" s="96">
        <v>0.24</v>
      </c>
      <c r="D272" s="95">
        <v>0.37</v>
      </c>
      <c r="E272" s="95">
        <v>7.6116519010000001</v>
      </c>
      <c r="F272" s="96">
        <f t="shared" si="63"/>
        <v>1892.9583333333135</v>
      </c>
      <c r="G272" s="97">
        <f>G261*1/12+G273*11/12</f>
        <v>3.7374999999999998</v>
      </c>
      <c r="H272" s="96">
        <f t="shared" si="60"/>
        <v>231.08058249076245</v>
      </c>
      <c r="I272" s="96">
        <f t="shared" si="56"/>
        <v>10.065215934261886</v>
      </c>
      <c r="J272" s="98">
        <f t="shared" si="61"/>
        <v>765.58691757073632</v>
      </c>
      <c r="K272" s="96">
        <f t="shared" si="57"/>
        <v>15.517207898653741</v>
      </c>
      <c r="L272" s="98">
        <f t="shared" si="58"/>
        <v>51.409647822354344</v>
      </c>
      <c r="M272" s="91">
        <f t="shared" si="50"/>
        <v>18.013009251275736</v>
      </c>
      <c r="N272" s="87"/>
      <c r="O272" s="99">
        <f t="shared" si="51"/>
        <v>22.281362092837373</v>
      </c>
      <c r="P272" s="99"/>
      <c r="Q272" s="107">
        <f t="shared" si="52"/>
        <v>-8.6868929989243407E-3</v>
      </c>
      <c r="R272" s="97">
        <f t="shared" si="59"/>
        <v>1.0020807176768802</v>
      </c>
      <c r="S272" s="97">
        <f t="shared" si="62"/>
        <v>4.5657242423970628</v>
      </c>
      <c r="T272" s="100">
        <f t="shared" si="53"/>
        <v>7.0814419603888012E-2</v>
      </c>
      <c r="U272" s="100">
        <f t="shared" si="54"/>
        <v>2.585311813181157E-2</v>
      </c>
      <c r="V272" s="100">
        <f t="shared" si="55"/>
        <v>4.4961301472076443E-2</v>
      </c>
      <c r="Y272" s="81"/>
      <c r="Z272" s="81"/>
    </row>
    <row r="273" spans="1:26" ht="13">
      <c r="A273" s="74">
        <v>1893.01</v>
      </c>
      <c r="B273" s="95">
        <v>5.61</v>
      </c>
      <c r="C273" s="96">
        <v>0.24079999999999999</v>
      </c>
      <c r="D273" s="95">
        <v>0.36080000000000001</v>
      </c>
      <c r="E273" s="95">
        <v>7.8970910740000004</v>
      </c>
      <c r="F273" s="96">
        <f t="shared" si="63"/>
        <v>1893.0416666666467</v>
      </c>
      <c r="G273" s="97">
        <v>3.75</v>
      </c>
      <c r="H273" s="96">
        <f t="shared" si="60"/>
        <v>226.77046373392244</v>
      </c>
      <c r="I273" s="96">
        <f t="shared" si="56"/>
        <v>9.7337482472599852</v>
      </c>
      <c r="J273" s="98">
        <f t="shared" si="61"/>
        <v>753.99456317159104</v>
      </c>
      <c r="K273" s="96">
        <f t="shared" si="57"/>
        <v>14.58445335386795</v>
      </c>
      <c r="L273" s="98">
        <f t="shared" si="58"/>
        <v>48.492199356918</v>
      </c>
      <c r="M273" s="91">
        <f t="shared" si="50"/>
        <v>17.65664370809877</v>
      </c>
      <c r="N273" s="87"/>
      <c r="O273" s="99">
        <f t="shared" si="51"/>
        <v>21.820189744893533</v>
      </c>
      <c r="P273" s="99"/>
      <c r="Q273" s="107">
        <f t="shared" si="52"/>
        <v>-4.1021548362557628E-3</v>
      </c>
      <c r="R273" s="97">
        <f t="shared" si="59"/>
        <v>1.0034696890853201</v>
      </c>
      <c r="S273" s="97">
        <f t="shared" si="62"/>
        <v>4.4098534317855815</v>
      </c>
      <c r="T273" s="100">
        <f t="shared" si="53"/>
        <v>7.6951059063106397E-2</v>
      </c>
      <c r="U273" s="100">
        <f t="shared" si="54"/>
        <v>2.8480473837699138E-2</v>
      </c>
      <c r="V273" s="100">
        <f t="shared" si="55"/>
        <v>4.8470585225407259E-2</v>
      </c>
      <c r="Y273" s="81"/>
      <c r="Z273" s="81"/>
    </row>
    <row r="274" spans="1:26" ht="13">
      <c r="A274" s="74">
        <v>1893.02</v>
      </c>
      <c r="B274" s="95">
        <v>5.51</v>
      </c>
      <c r="C274" s="96">
        <v>0.2417</v>
      </c>
      <c r="D274" s="95">
        <v>0.35170000000000001</v>
      </c>
      <c r="E274" s="95">
        <v>7.9922320659999997</v>
      </c>
      <c r="F274" s="96">
        <f t="shared" si="63"/>
        <v>1893.12499999998</v>
      </c>
      <c r="G274" s="97">
        <f>G273*11/12+G285*1/12</f>
        <v>3.7458333333333336</v>
      </c>
      <c r="H274" s="96">
        <f t="shared" si="60"/>
        <v>220.07681214395799</v>
      </c>
      <c r="I274" s="96">
        <f t="shared" si="56"/>
        <v>9.6538231388738023</v>
      </c>
      <c r="J274" s="98">
        <f t="shared" si="61"/>
        <v>734.4135325554056</v>
      </c>
      <c r="K274" s="96">
        <f t="shared" si="57"/>
        <v>14.047371112709627</v>
      </c>
      <c r="L274" s="98">
        <f t="shared" si="58"/>
        <v>46.877175934616368</v>
      </c>
      <c r="M274" s="91">
        <f t="shared" si="50"/>
        <v>17.125193854872443</v>
      </c>
      <c r="N274" s="87"/>
      <c r="O274" s="99">
        <f t="shared" si="51"/>
        <v>21.148920730797148</v>
      </c>
      <c r="P274" s="99"/>
      <c r="Q274" s="107">
        <f t="shared" si="52"/>
        <v>-2.0583817590019357E-3</v>
      </c>
      <c r="R274" s="97">
        <f t="shared" si="59"/>
        <v>1.0034662840811108</v>
      </c>
      <c r="S274" s="97">
        <f t="shared" si="62"/>
        <v>4.372476406690109</v>
      </c>
      <c r="T274" s="100">
        <f t="shared" si="53"/>
        <v>7.9504556444095265E-2</v>
      </c>
      <c r="U274" s="100">
        <f t="shared" si="54"/>
        <v>2.9566725037911024E-2</v>
      </c>
      <c r="V274" s="100">
        <f t="shared" si="55"/>
        <v>4.9937831406184241E-2</v>
      </c>
      <c r="Y274" s="81"/>
      <c r="Z274" s="81"/>
    </row>
    <row r="275" spans="1:26" ht="13">
      <c r="A275" s="74">
        <v>1893.03</v>
      </c>
      <c r="B275" s="95">
        <v>5.31</v>
      </c>
      <c r="C275" s="96">
        <v>0.24249999999999999</v>
      </c>
      <c r="D275" s="95">
        <v>0.34250000000000003</v>
      </c>
      <c r="E275" s="95">
        <v>7.8019419829999999</v>
      </c>
      <c r="F275" s="96">
        <f t="shared" si="63"/>
        <v>1893.2083333333132</v>
      </c>
      <c r="G275" s="97">
        <f>G273*10/12+G285*2/12</f>
        <v>3.7416666666666667</v>
      </c>
      <c r="H275" s="96">
        <f t="shared" si="60"/>
        <v>217.26140218594847</v>
      </c>
      <c r="I275" s="96">
        <f t="shared" si="56"/>
        <v>9.9220131883413387</v>
      </c>
      <c r="J275" s="98">
        <f t="shared" si="61"/>
        <v>727.77750051587896</v>
      </c>
      <c r="K275" s="96">
        <f t="shared" si="57"/>
        <v>14.01356501858519</v>
      </c>
      <c r="L275" s="98">
        <f t="shared" si="58"/>
        <v>46.94233407282271</v>
      </c>
      <c r="M275" s="91">
        <f t="shared" si="50"/>
        <v>16.899589031582316</v>
      </c>
      <c r="N275" s="87"/>
      <c r="O275" s="99">
        <f t="shared" si="51"/>
        <v>20.861750450681821</v>
      </c>
      <c r="P275" s="99"/>
      <c r="Q275" s="107">
        <f t="shared" si="52"/>
        <v>-2.6649839599117708E-3</v>
      </c>
      <c r="R275" s="97">
        <f t="shared" si="59"/>
        <v>1.0034628790950846</v>
      </c>
      <c r="S275" s="97">
        <f t="shared" si="62"/>
        <v>4.494647416243394</v>
      </c>
      <c r="T275" s="100">
        <f t="shared" si="53"/>
        <v>8.0154225703686466E-2</v>
      </c>
      <c r="U275" s="100">
        <f t="shared" si="54"/>
        <v>3.0392125950546411E-2</v>
      </c>
      <c r="V275" s="100">
        <f t="shared" si="55"/>
        <v>4.9762099753140054E-2</v>
      </c>
      <c r="Y275" s="81"/>
      <c r="Z275" s="81"/>
    </row>
    <row r="276" spans="1:26" ht="13">
      <c r="A276" s="74">
        <v>1893.04</v>
      </c>
      <c r="B276" s="95">
        <v>5.31</v>
      </c>
      <c r="C276" s="96">
        <v>0.24329999999999999</v>
      </c>
      <c r="D276" s="95">
        <v>0.33329999999999999</v>
      </c>
      <c r="E276" s="95">
        <v>7.7067928930000003</v>
      </c>
      <c r="F276" s="96">
        <f t="shared" si="63"/>
        <v>1893.2916666666465</v>
      </c>
      <c r="G276" s="97">
        <f>G273*9/12+G285*3/12</f>
        <v>3.7375000000000003</v>
      </c>
      <c r="H276" s="96">
        <f t="shared" si="60"/>
        <v>219.94374035139901</v>
      </c>
      <c r="I276" s="96">
        <f t="shared" si="56"/>
        <v>10.077648216100826</v>
      </c>
      <c r="J276" s="98">
        <f t="shared" si="61"/>
        <v>739.5758954859408</v>
      </c>
      <c r="K276" s="96">
        <f t="shared" si="57"/>
        <v>13.805508222056741</v>
      </c>
      <c r="L276" s="98">
        <f t="shared" si="58"/>
        <v>46.421967225134473</v>
      </c>
      <c r="M276" s="91">
        <f t="shared" si="50"/>
        <v>17.102541578254908</v>
      </c>
      <c r="N276" s="87"/>
      <c r="O276" s="99">
        <f t="shared" si="51"/>
        <v>21.104034801510579</v>
      </c>
      <c r="P276" s="99"/>
      <c r="Q276" s="107">
        <f t="shared" si="52"/>
        <v>-3.5887991634665495E-3</v>
      </c>
      <c r="R276" s="97">
        <f t="shared" si="59"/>
        <v>1.0034594741272465</v>
      </c>
      <c r="S276" s="97">
        <f t="shared" si="62"/>
        <v>4.5658955119810773</v>
      </c>
      <c r="T276" s="100">
        <f t="shared" si="53"/>
        <v>7.431920692221583E-2</v>
      </c>
      <c r="U276" s="100">
        <f t="shared" si="54"/>
        <v>2.8984664515630643E-2</v>
      </c>
      <c r="V276" s="100">
        <f t="shared" si="55"/>
        <v>4.5334542406585188E-2</v>
      </c>
      <c r="Y276" s="81"/>
      <c r="Z276" s="81"/>
    </row>
    <row r="277" spans="1:26" ht="13">
      <c r="A277" s="74">
        <v>1893.05</v>
      </c>
      <c r="B277" s="95">
        <v>4.84</v>
      </c>
      <c r="C277" s="96">
        <v>0.2442</v>
      </c>
      <c r="D277" s="95">
        <v>0.32419999999999999</v>
      </c>
      <c r="E277" s="95">
        <v>7.6116519010000001</v>
      </c>
      <c r="F277" s="96">
        <f t="shared" si="63"/>
        <v>1893.3749999999798</v>
      </c>
      <c r="G277" s="97">
        <f>G273*8/12+G285*4/12</f>
        <v>3.7333333333333334</v>
      </c>
      <c r="H277" s="96">
        <f t="shared" si="60"/>
        <v>202.98185467428135</v>
      </c>
      <c r="I277" s="96">
        <f t="shared" si="56"/>
        <v>10.241357213111469</v>
      </c>
      <c r="J277" s="98">
        <f t="shared" si="61"/>
        <v>685.41016492793176</v>
      </c>
      <c r="K277" s="96">
        <f t="shared" si="57"/>
        <v>13.596429191198764</v>
      </c>
      <c r="L277" s="98">
        <f t="shared" si="58"/>
        <v>45.911151956536258</v>
      </c>
      <c r="M277" s="91">
        <f t="shared" si="50"/>
        <v>15.780987310776244</v>
      </c>
      <c r="N277" s="87"/>
      <c r="O277" s="99">
        <f t="shared" si="51"/>
        <v>19.473767640170006</v>
      </c>
      <c r="P277" s="99"/>
      <c r="Q277" s="107">
        <f t="shared" si="52"/>
        <v>1.080460641540458E-3</v>
      </c>
      <c r="R277" s="97">
        <f t="shared" si="59"/>
        <v>1.0034560691776027</v>
      </c>
      <c r="S277" s="97">
        <f t="shared" si="62"/>
        <v>4.6389594451887906</v>
      </c>
      <c r="T277" s="100">
        <f t="shared" si="53"/>
        <v>8.3296094909938834E-2</v>
      </c>
      <c r="U277" s="100">
        <f t="shared" si="54"/>
        <v>2.993018558755467E-2</v>
      </c>
      <c r="V277" s="100">
        <f t="shared" si="55"/>
        <v>5.3365909322384164E-2</v>
      </c>
      <c r="Y277" s="81"/>
      <c r="Z277" s="81"/>
    </row>
    <row r="278" spans="1:26" ht="13">
      <c r="A278" s="74">
        <v>1893.06</v>
      </c>
      <c r="B278" s="95">
        <v>4.6100000000000003</v>
      </c>
      <c r="C278" s="96">
        <v>0.245</v>
      </c>
      <c r="D278" s="95">
        <v>0.315</v>
      </c>
      <c r="E278" s="95">
        <v>7.4213618180000003</v>
      </c>
      <c r="F278" s="96">
        <f t="shared" si="63"/>
        <v>1893.458333333313</v>
      </c>
      <c r="G278" s="97">
        <f>G273*7/12+G285*5/12</f>
        <v>3.729166666666667</v>
      </c>
      <c r="H278" s="96">
        <f t="shared" si="60"/>
        <v>198.29332420240175</v>
      </c>
      <c r="I278" s="96">
        <f t="shared" si="56"/>
        <v>10.538365386027857</v>
      </c>
      <c r="J278" s="98">
        <f t="shared" si="61"/>
        <v>672.54378719965769</v>
      </c>
      <c r="K278" s="96">
        <f t="shared" si="57"/>
        <v>13.549326924892959</v>
      </c>
      <c r="L278" s="98">
        <f t="shared" si="58"/>
        <v>45.954727324922374</v>
      </c>
      <c r="M278" s="91">
        <f t="shared" si="50"/>
        <v>15.416503863597685</v>
      </c>
      <c r="N278" s="87"/>
      <c r="O278" s="99">
        <f t="shared" si="51"/>
        <v>19.0292358190108</v>
      </c>
      <c r="P278" s="99"/>
      <c r="Q278" s="107">
        <f t="shared" si="52"/>
        <v>3.0336802960417297E-3</v>
      </c>
      <c r="R278" s="97">
        <f t="shared" si="59"/>
        <v>1.003452664246159</v>
      </c>
      <c r="S278" s="97">
        <f t="shared" si="62"/>
        <v>4.774349998094368</v>
      </c>
      <c r="T278" s="100">
        <f t="shared" si="53"/>
        <v>7.9623432575238962E-2</v>
      </c>
      <c r="U278" s="100">
        <f t="shared" si="54"/>
        <v>2.718448252896466E-2</v>
      </c>
      <c r="V278" s="100">
        <f t="shared" si="55"/>
        <v>5.2438950046274302E-2</v>
      </c>
      <c r="Y278" s="81"/>
      <c r="Z278" s="81"/>
    </row>
    <row r="279" spans="1:26" ht="13">
      <c r="A279" s="74">
        <v>1893.07</v>
      </c>
      <c r="B279" s="95">
        <v>4.18</v>
      </c>
      <c r="C279" s="96">
        <v>0.24579999999999999</v>
      </c>
      <c r="D279" s="95">
        <v>0.30580000000000002</v>
      </c>
      <c r="E279" s="95">
        <v>7.2310717359999996</v>
      </c>
      <c r="F279" s="96">
        <f t="shared" si="63"/>
        <v>1893.5416666666463</v>
      </c>
      <c r="G279" s="97">
        <f>G273*6/12+G285*6/12</f>
        <v>3.7250000000000005</v>
      </c>
      <c r="H279" s="96">
        <f t="shared" si="60"/>
        <v>184.52889678261099</v>
      </c>
      <c r="I279" s="96">
        <f t="shared" si="56"/>
        <v>10.851005461522915</v>
      </c>
      <c r="J279" s="98">
        <f t="shared" si="61"/>
        <v>628.92642310199096</v>
      </c>
      <c r="K279" s="96">
        <f t="shared" si="57"/>
        <v>13.499745606727856</v>
      </c>
      <c r="L279" s="98">
        <f t="shared" si="58"/>
        <v>46.010933058514077</v>
      </c>
      <c r="M279" s="91">
        <f t="shared" si="50"/>
        <v>14.349854182760941</v>
      </c>
      <c r="N279" s="87"/>
      <c r="O279" s="99">
        <f t="shared" si="51"/>
        <v>17.725059871200955</v>
      </c>
      <c r="P279" s="99"/>
      <c r="Q279" s="107">
        <f t="shared" si="52"/>
        <v>7.3343907719461282E-3</v>
      </c>
      <c r="R279" s="97">
        <f t="shared" si="59"/>
        <v>1.0034492593329205</v>
      </c>
      <c r="S279" s="97">
        <f t="shared" si="62"/>
        <v>4.9169079628210657</v>
      </c>
      <c r="T279" s="100">
        <f t="shared" si="53"/>
        <v>8.2233931613144851E-2</v>
      </c>
      <c r="U279" s="100">
        <f t="shared" si="54"/>
        <v>2.4379812473846796E-2</v>
      </c>
      <c r="V279" s="100">
        <f t="shared" si="55"/>
        <v>5.7854119139298055E-2</v>
      </c>
      <c r="Y279" s="81"/>
      <c r="Z279" s="81"/>
    </row>
    <row r="280" spans="1:26" ht="13">
      <c r="A280" s="74">
        <v>1893.08</v>
      </c>
      <c r="B280" s="95">
        <v>4.08</v>
      </c>
      <c r="C280" s="96">
        <v>0.2467</v>
      </c>
      <c r="D280" s="95">
        <v>0.29670000000000002</v>
      </c>
      <c r="E280" s="95">
        <v>6.9456325620000001</v>
      </c>
      <c r="F280" s="96">
        <f t="shared" si="63"/>
        <v>1893.6249999999795</v>
      </c>
      <c r="G280" s="97">
        <f>G273*5/12+G285*7/12</f>
        <v>3.7208333333333337</v>
      </c>
      <c r="H280" s="96">
        <f t="shared" si="60"/>
        <v>187.51634618934793</v>
      </c>
      <c r="I280" s="96">
        <f t="shared" si="56"/>
        <v>11.338304560027483</v>
      </c>
      <c r="J280" s="98">
        <f t="shared" si="61"/>
        <v>642.32883607693918</v>
      </c>
      <c r="K280" s="96">
        <f t="shared" si="57"/>
        <v>13.636298998622435</v>
      </c>
      <c r="L280" s="98">
        <f t="shared" si="58"/>
        <v>46.710530800006829</v>
      </c>
      <c r="M280" s="91">
        <f t="shared" si="50"/>
        <v>14.588056535807809</v>
      </c>
      <c r="N280" s="87"/>
      <c r="O280" s="99">
        <f t="shared" si="51"/>
        <v>18.033912740781641</v>
      </c>
      <c r="P280" s="99"/>
      <c r="Q280" s="107">
        <f t="shared" si="52"/>
        <v>2.3197397456332924E-3</v>
      </c>
      <c r="R280" s="97">
        <f t="shared" si="59"/>
        <v>1.0034458544378932</v>
      </c>
      <c r="S280" s="97">
        <f t="shared" si="62"/>
        <v>5.1366309144522324</v>
      </c>
      <c r="T280" s="100">
        <f t="shared" si="53"/>
        <v>7.6898267849161872E-2</v>
      </c>
      <c r="U280" s="100">
        <f t="shared" si="54"/>
        <v>2.0124175219046636E-2</v>
      </c>
      <c r="V280" s="100">
        <f t="shared" si="55"/>
        <v>5.6774092630115236E-2</v>
      </c>
      <c r="Y280" s="81"/>
      <c r="Z280" s="81"/>
    </row>
    <row r="281" spans="1:26" ht="13">
      <c r="A281" s="74">
        <v>1893.09</v>
      </c>
      <c r="B281" s="95">
        <v>4.37</v>
      </c>
      <c r="C281" s="96">
        <v>0.2475</v>
      </c>
      <c r="D281" s="95">
        <v>0.28749999999999998</v>
      </c>
      <c r="E281" s="95">
        <v>7.2310717359999996</v>
      </c>
      <c r="F281" s="96">
        <f t="shared" si="63"/>
        <v>1893.7083333333128</v>
      </c>
      <c r="G281" s="97">
        <f>G273*4/12+G285*8/12</f>
        <v>3.7166666666666668</v>
      </c>
      <c r="H281" s="96">
        <f t="shared" si="60"/>
        <v>192.91657390909333</v>
      </c>
      <c r="I281" s="96">
        <f t="shared" si="56"/>
        <v>10.926053098970387</v>
      </c>
      <c r="J281" s="98">
        <f t="shared" si="61"/>
        <v>663.94596607999176</v>
      </c>
      <c r="K281" s="96">
        <f t="shared" si="57"/>
        <v>12.691879862440349</v>
      </c>
      <c r="L281" s="98">
        <f t="shared" si="58"/>
        <v>43.680655663157346</v>
      </c>
      <c r="M281" s="91">
        <f t="shared" si="50"/>
        <v>15.012069079138756</v>
      </c>
      <c r="N281" s="87"/>
      <c r="O281" s="99">
        <f t="shared" si="51"/>
        <v>18.567014551942322</v>
      </c>
      <c r="P281" s="99"/>
      <c r="Q281" s="107">
        <f t="shared" si="52"/>
        <v>5.3443003566988612E-3</v>
      </c>
      <c r="R281" s="97">
        <f t="shared" si="59"/>
        <v>1.0034424495610827</v>
      </c>
      <c r="S281" s="97">
        <f t="shared" si="62"/>
        <v>4.950869043250731</v>
      </c>
      <c r="T281" s="100">
        <f t="shared" si="53"/>
        <v>6.995766175317164E-2</v>
      </c>
      <c r="U281" s="100">
        <f t="shared" si="54"/>
        <v>2.291964142433156E-2</v>
      </c>
      <c r="V281" s="100">
        <f t="shared" si="55"/>
        <v>4.703802032884008E-2</v>
      </c>
      <c r="Y281" s="81"/>
      <c r="Z281" s="81"/>
    </row>
    <row r="282" spans="1:26" ht="13">
      <c r="A282" s="74">
        <v>1893.1</v>
      </c>
      <c r="B282" s="95">
        <v>4.5</v>
      </c>
      <c r="C282" s="96">
        <v>0.24829999999999999</v>
      </c>
      <c r="D282" s="95">
        <v>0.27829999999999999</v>
      </c>
      <c r="E282" s="95">
        <v>7.3262127269999997</v>
      </c>
      <c r="F282" s="96">
        <f t="shared" si="63"/>
        <v>1893.7916666666461</v>
      </c>
      <c r="G282" s="97">
        <f>G273*3/12+G285*9/12</f>
        <v>3.7125000000000004</v>
      </c>
      <c r="H282" s="96">
        <f t="shared" si="60"/>
        <v>196.0756947045717</v>
      </c>
      <c r="I282" s="96">
        <f t="shared" si="56"/>
        <v>10.819021110032256</v>
      </c>
      <c r="J282" s="98">
        <f t="shared" si="61"/>
        <v>677.92138166576069</v>
      </c>
      <c r="K282" s="96">
        <f t="shared" si="57"/>
        <v>12.126192408062733</v>
      </c>
      <c r="L282" s="98">
        <f t="shared" si="58"/>
        <v>41.925671226129154</v>
      </c>
      <c r="M282" s="91">
        <f t="shared" si="50"/>
        <v>15.271794153520185</v>
      </c>
      <c r="N282" s="87"/>
      <c r="O282" s="99">
        <f t="shared" si="51"/>
        <v>18.897533570630877</v>
      </c>
      <c r="P282" s="99"/>
      <c r="Q282" s="107">
        <f t="shared" si="52"/>
        <v>5.5295620163699072E-3</v>
      </c>
      <c r="R282" s="97">
        <f t="shared" si="59"/>
        <v>1.0034390447024946</v>
      </c>
      <c r="S282" s="97">
        <f t="shared" si="62"/>
        <v>4.9033969592876216</v>
      </c>
      <c r="T282" s="100">
        <f t="shared" si="53"/>
        <v>6.5935928115401499E-2</v>
      </c>
      <c r="U282" s="100">
        <f t="shared" si="54"/>
        <v>2.5305820298042736E-2</v>
      </c>
      <c r="V282" s="100">
        <f t="shared" si="55"/>
        <v>4.0630107817358763E-2</v>
      </c>
      <c r="Y282" s="81"/>
      <c r="Z282" s="81"/>
    </row>
    <row r="283" spans="1:26" ht="13">
      <c r="A283" s="74">
        <v>1893.11</v>
      </c>
      <c r="B283" s="95">
        <v>4.57</v>
      </c>
      <c r="C283" s="96">
        <v>0.2492</v>
      </c>
      <c r="D283" s="95">
        <v>0.26919999999999999</v>
      </c>
      <c r="E283" s="95">
        <v>7.135922645</v>
      </c>
      <c r="F283" s="96">
        <f t="shared" si="63"/>
        <v>1893.8749999999793</v>
      </c>
      <c r="G283" s="97">
        <f>G273*2/12+G285*10/12</f>
        <v>3.7083333333333335</v>
      </c>
      <c r="H283" s="96">
        <f t="shared" si="60"/>
        <v>204.43574819609046</v>
      </c>
      <c r="I283" s="96">
        <f t="shared" si="56"/>
        <v>11.147787407104099</v>
      </c>
      <c r="J283" s="98">
        <f t="shared" si="61"/>
        <v>710.0377333467776</v>
      </c>
      <c r="K283" s="96">
        <f t="shared" si="57"/>
        <v>12.042473394833161</v>
      </c>
      <c r="L283" s="98">
        <f t="shared" si="58"/>
        <v>41.825417465416301</v>
      </c>
      <c r="M283" s="91">
        <f t="shared" si="50"/>
        <v>15.942411400571672</v>
      </c>
      <c r="N283" s="87"/>
      <c r="O283" s="99">
        <f t="shared" si="51"/>
        <v>19.737917734430336</v>
      </c>
      <c r="P283" s="99"/>
      <c r="Q283" s="107">
        <f t="shared" si="52"/>
        <v>1.2583784971808218E-3</v>
      </c>
      <c r="R283" s="97">
        <f t="shared" si="59"/>
        <v>1.0034356398621347</v>
      </c>
      <c r="S283" s="97">
        <f t="shared" si="62"/>
        <v>5.0514660734074015</v>
      </c>
      <c r="T283" s="100">
        <f t="shared" si="53"/>
        <v>6.3083964291855921E-2</v>
      </c>
      <c r="U283" s="100">
        <f t="shared" si="54"/>
        <v>2.3672093881791145E-2</v>
      </c>
      <c r="V283" s="100">
        <f t="shared" si="55"/>
        <v>3.9411870410064775E-2</v>
      </c>
      <c r="Y283" s="81"/>
      <c r="Z283" s="81"/>
    </row>
    <row r="284" spans="1:26" ht="13">
      <c r="A284" s="74">
        <v>1893.12</v>
      </c>
      <c r="B284" s="95">
        <v>4.41</v>
      </c>
      <c r="C284" s="96">
        <v>0.25</v>
      </c>
      <c r="D284" s="95">
        <v>0.26</v>
      </c>
      <c r="E284" s="95">
        <v>7.0407735540000003</v>
      </c>
      <c r="F284" s="96">
        <f t="shared" si="63"/>
        <v>1893.9583333333126</v>
      </c>
      <c r="G284" s="97">
        <f>G273*1/12+G285*11/12</f>
        <v>3.7041666666666671</v>
      </c>
      <c r="H284" s="96">
        <f t="shared" si="60"/>
        <v>199.94428086672701</v>
      </c>
      <c r="I284" s="96">
        <f t="shared" si="56"/>
        <v>11.334709799701075</v>
      </c>
      <c r="J284" s="98">
        <f t="shared" si="61"/>
        <v>697.71875945740464</v>
      </c>
      <c r="K284" s="96">
        <f t="shared" si="57"/>
        <v>11.788098191689119</v>
      </c>
      <c r="L284" s="98">
        <f t="shared" si="58"/>
        <v>41.135346362568072</v>
      </c>
      <c r="M284" s="91">
        <f t="shared" si="50"/>
        <v>15.612694335464937</v>
      </c>
      <c r="N284" s="87"/>
      <c r="O284" s="99">
        <f t="shared" si="51"/>
        <v>19.34352062821003</v>
      </c>
      <c r="P284" s="99"/>
      <c r="Q284" s="107">
        <f t="shared" si="52"/>
        <v>3.0749892319138772E-4</v>
      </c>
      <c r="R284" s="97">
        <f t="shared" si="59"/>
        <v>1.0034322350400087</v>
      </c>
      <c r="S284" s="97">
        <f t="shared" si="62"/>
        <v>5.1373211954152787</v>
      </c>
      <c r="T284" s="100">
        <f t="shared" si="53"/>
        <v>7.023861221615002E-2</v>
      </c>
      <c r="U284" s="100">
        <f t="shared" si="54"/>
        <v>2.216461985327367E-2</v>
      </c>
      <c r="V284" s="100">
        <f t="shared" si="55"/>
        <v>4.807399236287635E-2</v>
      </c>
      <c r="Y284" s="81"/>
      <c r="Z284" s="81"/>
    </row>
    <row r="285" spans="1:26" ht="13">
      <c r="A285" s="74">
        <v>1894.01</v>
      </c>
      <c r="B285" s="95">
        <v>4.32</v>
      </c>
      <c r="C285" s="96">
        <v>0.2467</v>
      </c>
      <c r="D285" s="95">
        <v>0.25169999999999998</v>
      </c>
      <c r="E285" s="95">
        <v>6.8504834710000004</v>
      </c>
      <c r="F285" s="96">
        <f t="shared" si="63"/>
        <v>1894.0416666666458</v>
      </c>
      <c r="G285" s="97">
        <v>3.7</v>
      </c>
      <c r="H285" s="96">
        <f t="shared" si="60"/>
        <v>201.30441389105275</v>
      </c>
      <c r="I285" s="96">
        <f t="shared" si="56"/>
        <v>11.495786784009885</v>
      </c>
      <c r="J285" s="98">
        <f t="shared" si="61"/>
        <v>705.80797558257871</v>
      </c>
      <c r="K285" s="96">
        <f t="shared" si="57"/>
        <v>11.728778003791197</v>
      </c>
      <c r="L285" s="98">
        <f t="shared" si="58"/>
        <v>41.123117466234966</v>
      </c>
      <c r="M285" s="91">
        <f t="shared" si="50"/>
        <v>15.739869351948222</v>
      </c>
      <c r="N285" s="87"/>
      <c r="O285" s="99">
        <f t="shared" si="51"/>
        <v>19.517070327772903</v>
      </c>
      <c r="P285" s="99"/>
      <c r="Q285" s="107">
        <f t="shared" si="52"/>
        <v>-2.831422459346658E-3</v>
      </c>
      <c r="R285" s="97">
        <f t="shared" si="59"/>
        <v>1.0047429489760904</v>
      </c>
      <c r="S285" s="97">
        <f t="shared" si="62"/>
        <v>5.2981460010668515</v>
      </c>
      <c r="T285" s="100">
        <f t="shared" si="53"/>
        <v>6.8755767907126231E-2</v>
      </c>
      <c r="U285" s="100">
        <f t="shared" si="54"/>
        <v>1.6867288833896321E-2</v>
      </c>
      <c r="V285" s="100">
        <f t="shared" si="55"/>
        <v>5.1888479073229909E-2</v>
      </c>
      <c r="Y285" s="81"/>
      <c r="Z285" s="81"/>
    </row>
    <row r="286" spans="1:26" ht="13">
      <c r="A286" s="74">
        <v>1894.02</v>
      </c>
      <c r="B286" s="95">
        <v>4.38</v>
      </c>
      <c r="C286" s="96">
        <v>0.24329999999999999</v>
      </c>
      <c r="D286" s="95">
        <v>0.24329999999999999</v>
      </c>
      <c r="E286" s="95">
        <v>6.7553424790000003</v>
      </c>
      <c r="F286" s="96">
        <f t="shared" si="63"/>
        <v>1894.1249999999791</v>
      </c>
      <c r="G286" s="97">
        <f>G285*11/12+G297*1/12</f>
        <v>3.6800000000000006</v>
      </c>
      <c r="H286" s="96">
        <f t="shared" si="60"/>
        <v>206.97481946273942</v>
      </c>
      <c r="I286" s="96">
        <f t="shared" si="56"/>
        <v>11.497025930430251</v>
      </c>
      <c r="J286" s="98">
        <f t="shared" si="61"/>
        <v>729.0486078665507</v>
      </c>
      <c r="K286" s="96">
        <f t="shared" si="57"/>
        <v>11.497025930430251</v>
      </c>
      <c r="L286" s="98">
        <f t="shared" si="58"/>
        <v>40.497152121902232</v>
      </c>
      <c r="M286" s="91">
        <f t="shared" si="50"/>
        <v>16.202736596449924</v>
      </c>
      <c r="N286" s="87"/>
      <c r="O286" s="99">
        <f t="shared" si="51"/>
        <v>20.105790744253245</v>
      </c>
      <c r="P286" s="99"/>
      <c r="Q286" s="107">
        <f t="shared" si="52"/>
        <v>-5.8029214438804141E-3</v>
      </c>
      <c r="R286" s="97">
        <f t="shared" si="59"/>
        <v>1.004727838446956</v>
      </c>
      <c r="S286" s="97">
        <f t="shared" si="62"/>
        <v>5.3982468538514317</v>
      </c>
      <c r="T286" s="100">
        <f t="shared" si="53"/>
        <v>6.0447161392130022E-2</v>
      </c>
      <c r="U286" s="100">
        <f t="shared" si="54"/>
        <v>1.2891990188189428E-2</v>
      </c>
      <c r="V286" s="100">
        <f t="shared" si="55"/>
        <v>4.7555171203940594E-2</v>
      </c>
      <c r="Y286" s="81"/>
      <c r="Z286" s="81"/>
    </row>
    <row r="287" spans="1:26" ht="13">
      <c r="A287" s="74">
        <v>1894.03</v>
      </c>
      <c r="B287" s="95">
        <v>4.51</v>
      </c>
      <c r="C287" s="96">
        <v>0.24</v>
      </c>
      <c r="D287" s="95">
        <v>0.23499999999999999</v>
      </c>
      <c r="E287" s="95">
        <v>6.5650523969999997</v>
      </c>
      <c r="F287" s="96">
        <f t="shared" si="63"/>
        <v>1894.2083333333123</v>
      </c>
      <c r="G287" s="97">
        <f>G285*10/12+G297*2/12</f>
        <v>3.66</v>
      </c>
      <c r="H287" s="96">
        <f t="shared" si="60"/>
        <v>219.29519643405817</v>
      </c>
      <c r="I287" s="96">
        <f t="shared" si="56"/>
        <v>11.669810896712631</v>
      </c>
      <c r="J287" s="98">
        <f t="shared" si="61"/>
        <v>775.87141455794733</v>
      </c>
      <c r="K287" s="96">
        <f t="shared" si="57"/>
        <v>11.426689836364451</v>
      </c>
      <c r="L287" s="98">
        <f t="shared" si="58"/>
        <v>40.42788967208817</v>
      </c>
      <c r="M287" s="91">
        <f t="shared" si="50"/>
        <v>17.187622088121934</v>
      </c>
      <c r="N287" s="87"/>
      <c r="O287" s="99">
        <f t="shared" si="51"/>
        <v>21.341016645575831</v>
      </c>
      <c r="P287" s="99"/>
      <c r="Q287" s="107">
        <f t="shared" si="52"/>
        <v>-1.1905071655421207E-2</v>
      </c>
      <c r="R287" s="97">
        <f t="shared" si="59"/>
        <v>1.0047127299409879</v>
      </c>
      <c r="S287" s="97">
        <f t="shared" si="62"/>
        <v>5.580978518168151</v>
      </c>
      <c r="T287" s="100">
        <f t="shared" si="53"/>
        <v>5.5192674645600848E-2</v>
      </c>
      <c r="U287" s="100">
        <f t="shared" si="54"/>
        <v>1.089638514334057E-2</v>
      </c>
      <c r="V287" s="100">
        <f t="shared" si="55"/>
        <v>4.4296289502260278E-2</v>
      </c>
      <c r="Y287" s="81"/>
      <c r="Z287" s="81"/>
    </row>
    <row r="288" spans="1:26" ht="13">
      <c r="A288" s="74">
        <v>1894.04</v>
      </c>
      <c r="B288" s="95">
        <v>4.57</v>
      </c>
      <c r="C288" s="96">
        <v>0.23669999999999999</v>
      </c>
      <c r="D288" s="95">
        <v>0.22670000000000001</v>
      </c>
      <c r="E288" s="95">
        <v>6.5650523969999997</v>
      </c>
      <c r="F288" s="96">
        <f t="shared" si="63"/>
        <v>1894.2916666666456</v>
      </c>
      <c r="G288" s="97">
        <f>G285*9/12+G297*3/12</f>
        <v>3.64</v>
      </c>
      <c r="H288" s="96">
        <f t="shared" si="60"/>
        <v>222.21264915823639</v>
      </c>
      <c r="I288" s="96">
        <f t="shared" si="56"/>
        <v>11.509350996882832</v>
      </c>
      <c r="J288" s="98">
        <f t="shared" si="61"/>
        <v>789.58679117116981</v>
      </c>
      <c r="K288" s="96">
        <f t="shared" si="57"/>
        <v>11.023108876186473</v>
      </c>
      <c r="L288" s="98">
        <f t="shared" si="58"/>
        <v>39.16834257297684</v>
      </c>
      <c r="M288" s="91">
        <f t="shared" si="50"/>
        <v>17.434849078052459</v>
      </c>
      <c r="N288" s="87"/>
      <c r="O288" s="99">
        <f t="shared" si="51"/>
        <v>21.659778276889064</v>
      </c>
      <c r="P288" s="99"/>
      <c r="Q288" s="107">
        <f t="shared" si="52"/>
        <v>-1.0514783387850009E-2</v>
      </c>
      <c r="R288" s="97">
        <f t="shared" si="59"/>
        <v>1.0046976234612084</v>
      </c>
      <c r="S288" s="97">
        <f t="shared" si="62"/>
        <v>5.6072801627307323</v>
      </c>
      <c r="T288" s="100">
        <f t="shared" si="53"/>
        <v>5.7571252586668953E-2</v>
      </c>
      <c r="U288" s="100">
        <f t="shared" si="54"/>
        <v>1.1807735519989926E-2</v>
      </c>
      <c r="V288" s="100">
        <f t="shared" si="55"/>
        <v>4.5763517066679027E-2</v>
      </c>
      <c r="Y288" s="81"/>
      <c r="Z288" s="81"/>
    </row>
    <row r="289" spans="1:26" ht="13">
      <c r="A289" s="74">
        <v>1894.05</v>
      </c>
      <c r="B289" s="95">
        <v>4.4000000000000004</v>
      </c>
      <c r="C289" s="96">
        <v>0.23330000000000001</v>
      </c>
      <c r="D289" s="95">
        <v>0.21829999999999999</v>
      </c>
      <c r="E289" s="95">
        <v>6.5650523969999997</v>
      </c>
      <c r="F289" s="96">
        <f t="shared" si="63"/>
        <v>1894.3749999999789</v>
      </c>
      <c r="G289" s="97">
        <f>G285*8/12+G297*4/12</f>
        <v>3.62</v>
      </c>
      <c r="H289" s="96">
        <f t="shared" si="60"/>
        <v>213.94653310639825</v>
      </c>
      <c r="I289" s="96">
        <f t="shared" si="56"/>
        <v>11.34402867584607</v>
      </c>
      <c r="J289" s="98">
        <f t="shared" si="61"/>
        <v>763.57390904846818</v>
      </c>
      <c r="K289" s="96">
        <f t="shared" si="57"/>
        <v>10.61466549480153</v>
      </c>
      <c r="L289" s="98">
        <f t="shared" si="58"/>
        <v>37.883678260291042</v>
      </c>
      <c r="M289" s="91">
        <f t="shared" si="50"/>
        <v>16.808751920918013</v>
      </c>
      <c r="N289" s="87"/>
      <c r="O289" s="99">
        <f t="shared" si="51"/>
        <v>20.896769439678714</v>
      </c>
      <c r="P289" s="99"/>
      <c r="Q289" s="107">
        <f t="shared" si="52"/>
        <v>-6.1149548233006695E-3</v>
      </c>
      <c r="R289" s="97">
        <f t="shared" si="59"/>
        <v>1.0046825190106428</v>
      </c>
      <c r="S289" s="97">
        <f t="shared" si="62"/>
        <v>5.6336210535767446</v>
      </c>
      <c r="T289" s="100">
        <f t="shared" si="53"/>
        <v>6.1779399425590631E-2</v>
      </c>
      <c r="U289" s="100">
        <f t="shared" si="54"/>
        <v>1.3920429738360163E-2</v>
      </c>
      <c r="V289" s="100">
        <f t="shared" si="55"/>
        <v>4.7858969687230468E-2</v>
      </c>
      <c r="Y289" s="81"/>
      <c r="Z289" s="81"/>
    </row>
    <row r="290" spans="1:26" ht="13">
      <c r="A290" s="74">
        <v>1894.06</v>
      </c>
      <c r="B290" s="95">
        <v>4.34</v>
      </c>
      <c r="C290" s="96">
        <v>0.23</v>
      </c>
      <c r="D290" s="95">
        <v>0.21</v>
      </c>
      <c r="E290" s="95">
        <v>6.5650523969999997</v>
      </c>
      <c r="F290" s="96">
        <f t="shared" si="63"/>
        <v>1894.4583333333121</v>
      </c>
      <c r="G290" s="97">
        <f>G285*7/12+G297*5/12</f>
        <v>3.6000000000000005</v>
      </c>
      <c r="H290" s="96">
        <f t="shared" si="60"/>
        <v>211.02908038222009</v>
      </c>
      <c r="I290" s="96">
        <f t="shared" si="56"/>
        <v>11.183568776016273</v>
      </c>
      <c r="J290" s="98">
        <f t="shared" si="61"/>
        <v>756.4877117864653</v>
      </c>
      <c r="K290" s="96">
        <f t="shared" si="57"/>
        <v>10.21108453462355</v>
      </c>
      <c r="L290" s="98">
        <f t="shared" si="58"/>
        <v>36.604244118699924</v>
      </c>
      <c r="M290" s="91">
        <f t="shared" si="50"/>
        <v>16.606319695292534</v>
      </c>
      <c r="N290" s="87"/>
      <c r="O290" s="99">
        <f t="shared" si="51"/>
        <v>20.661031027566587</v>
      </c>
      <c r="P290" s="99"/>
      <c r="Q290" s="107">
        <f t="shared" si="52"/>
        <v>-5.1897331275500627E-3</v>
      </c>
      <c r="R290" s="97">
        <f t="shared" si="59"/>
        <v>1.0046674165923231</v>
      </c>
      <c r="S290" s="97">
        <f t="shared" si="62"/>
        <v>5.6600005912588749</v>
      </c>
      <c r="T290" s="100">
        <f t="shared" si="53"/>
        <v>6.3381375685017449E-2</v>
      </c>
      <c r="U290" s="100">
        <f t="shared" si="54"/>
        <v>1.3679316075972281E-2</v>
      </c>
      <c r="V290" s="100">
        <f t="shared" si="55"/>
        <v>4.9702059609045168E-2</v>
      </c>
      <c r="Y290" s="81"/>
      <c r="Z290" s="81"/>
    </row>
    <row r="291" spans="1:26" ht="13">
      <c r="A291" s="74">
        <v>1894.07</v>
      </c>
      <c r="B291" s="95">
        <v>4.25</v>
      </c>
      <c r="C291" s="96">
        <v>0.22670000000000001</v>
      </c>
      <c r="D291" s="95">
        <v>0.20169999999999999</v>
      </c>
      <c r="E291" s="95">
        <v>6.5650523969999997</v>
      </c>
      <c r="F291" s="96">
        <f t="shared" si="63"/>
        <v>1894.5416666666454</v>
      </c>
      <c r="G291" s="97">
        <f>G285*6/12+G297*6/12</f>
        <v>3.58</v>
      </c>
      <c r="H291" s="96">
        <f t="shared" si="60"/>
        <v>206.65290129595283</v>
      </c>
      <c r="I291" s="96">
        <f t="shared" si="56"/>
        <v>11.023108876186473</v>
      </c>
      <c r="J291" s="98">
        <f t="shared" si="61"/>
        <v>744.0931080140499</v>
      </c>
      <c r="K291" s="96">
        <f t="shared" si="57"/>
        <v>9.8075035744455743</v>
      </c>
      <c r="L291" s="98">
        <f t="shared" si="58"/>
        <v>35.31378350269032</v>
      </c>
      <c r="M291" s="91">
        <f t="shared" si="50"/>
        <v>16.289679714916954</v>
      </c>
      <c r="N291" s="87"/>
      <c r="O291" s="99">
        <f t="shared" si="51"/>
        <v>20.285465268221344</v>
      </c>
      <c r="P291" s="99"/>
      <c r="Q291" s="107">
        <f t="shared" si="52"/>
        <v>-2.7700206733355104E-3</v>
      </c>
      <c r="R291" s="97">
        <f t="shared" si="59"/>
        <v>1.0046523162092853</v>
      </c>
      <c r="S291" s="97">
        <f t="shared" si="62"/>
        <v>5.6864181719310745</v>
      </c>
      <c r="T291" s="100">
        <f t="shared" si="53"/>
        <v>6.9905502265855679E-2</v>
      </c>
      <c r="U291" s="100">
        <f t="shared" si="54"/>
        <v>1.34403626481856E-2</v>
      </c>
      <c r="V291" s="100">
        <f t="shared" si="55"/>
        <v>5.6465139617670079E-2</v>
      </c>
      <c r="Y291" s="81"/>
      <c r="Z291" s="81"/>
    </row>
    <row r="292" spans="1:26" ht="13">
      <c r="A292" s="74">
        <v>1894.08</v>
      </c>
      <c r="B292" s="95">
        <v>4.41</v>
      </c>
      <c r="C292" s="96">
        <v>0.2233</v>
      </c>
      <c r="D292" s="95">
        <v>0.1933</v>
      </c>
      <c r="E292" s="95">
        <v>6.7553424790000003</v>
      </c>
      <c r="F292" s="96">
        <f t="shared" si="63"/>
        <v>1894.6249999999786</v>
      </c>
      <c r="G292" s="97">
        <f>G285*5/12+G297*7/12</f>
        <v>3.5599999999999996</v>
      </c>
      <c r="H292" s="96">
        <f t="shared" si="60"/>
        <v>208.39245521248424</v>
      </c>
      <c r="I292" s="96">
        <f t="shared" si="56"/>
        <v>10.551935430600389</v>
      </c>
      <c r="J292" s="98">
        <f t="shared" si="61"/>
        <v>753.52289069440849</v>
      </c>
      <c r="K292" s="96">
        <f t="shared" si="57"/>
        <v>9.1342996808555998</v>
      </c>
      <c r="L292" s="98">
        <f t="shared" si="58"/>
        <v>33.028565707761707</v>
      </c>
      <c r="M292" s="91">
        <f t="shared" si="50"/>
        <v>16.457777072998375</v>
      </c>
      <c r="N292" s="87"/>
      <c r="O292" s="99">
        <f t="shared" si="51"/>
        <v>20.510549550602171</v>
      </c>
      <c r="P292" s="99"/>
      <c r="Q292" s="107">
        <f t="shared" si="52"/>
        <v>-4.1677578936873821E-4</v>
      </c>
      <c r="R292" s="97">
        <f t="shared" si="59"/>
        <v>1.0046372178645702</v>
      </c>
      <c r="S292" s="97">
        <f t="shared" si="62"/>
        <v>5.5519482437876908</v>
      </c>
      <c r="T292" s="100">
        <f t="shared" si="53"/>
        <v>7.1287518782572556E-2</v>
      </c>
      <c r="U292" s="100">
        <f t="shared" si="54"/>
        <v>1.4915167923215567E-2</v>
      </c>
      <c r="V292" s="100">
        <f t="shared" si="55"/>
        <v>5.637235085935699E-2</v>
      </c>
      <c r="Y292" s="81"/>
      <c r="Z292" s="81"/>
    </row>
    <row r="293" spans="1:26" ht="13">
      <c r="A293" s="74">
        <v>1894.09</v>
      </c>
      <c r="B293" s="95">
        <v>4.4800000000000004</v>
      </c>
      <c r="C293" s="96">
        <v>0.22</v>
      </c>
      <c r="D293" s="95">
        <v>0.185</v>
      </c>
      <c r="E293" s="95">
        <v>6.8504834710000004</v>
      </c>
      <c r="F293" s="96">
        <f t="shared" si="63"/>
        <v>1894.7083333333119</v>
      </c>
      <c r="G293" s="97">
        <f>G285*4/12+G297*8/12</f>
        <v>3.54</v>
      </c>
      <c r="H293" s="96">
        <f t="shared" si="60"/>
        <v>208.76013292405469</v>
      </c>
      <c r="I293" s="96">
        <f t="shared" si="56"/>
        <v>10.251613670377687</v>
      </c>
      <c r="J293" s="98">
        <f t="shared" si="61"/>
        <v>757.9414241535959</v>
      </c>
      <c r="K293" s="96">
        <f t="shared" si="57"/>
        <v>8.6206751319085075</v>
      </c>
      <c r="L293" s="98">
        <f t="shared" si="58"/>
        <v>31.298920417056973</v>
      </c>
      <c r="M293" s="91">
        <f t="shared" si="50"/>
        <v>16.522315444877218</v>
      </c>
      <c r="N293" s="87"/>
      <c r="O293" s="99">
        <f t="shared" si="51"/>
        <v>20.60726506505565</v>
      </c>
      <c r="P293" s="99"/>
      <c r="Q293" s="107">
        <f t="shared" si="52"/>
        <v>1.9768623530273463E-3</v>
      </c>
      <c r="R293" s="97">
        <f t="shared" si="59"/>
        <v>1.0046221215612239</v>
      </c>
      <c r="S293" s="97">
        <f t="shared" si="62"/>
        <v>5.5002296223220073</v>
      </c>
      <c r="T293" s="100">
        <f t="shared" si="53"/>
        <v>7.445238348947858E-2</v>
      </c>
      <c r="U293" s="100">
        <f t="shared" si="54"/>
        <v>1.4925954105185602E-2</v>
      </c>
      <c r="V293" s="100">
        <f t="shared" si="55"/>
        <v>5.9526429384292978E-2</v>
      </c>
      <c r="Y293" s="81"/>
      <c r="Z293" s="81"/>
    </row>
    <row r="294" spans="1:26" ht="13">
      <c r="A294" s="74">
        <v>1894.1</v>
      </c>
      <c r="B294" s="95">
        <v>4.34</v>
      </c>
      <c r="C294" s="96">
        <v>0.2167</v>
      </c>
      <c r="D294" s="95">
        <v>0.1767</v>
      </c>
      <c r="E294" s="95">
        <v>6.6601933879999997</v>
      </c>
      <c r="F294" s="96">
        <f t="shared" si="63"/>
        <v>1894.7916666666451</v>
      </c>
      <c r="G294" s="97">
        <f>G285*3/12+G297*9/12</f>
        <v>3.5200000000000005</v>
      </c>
      <c r="H294" s="96">
        <f t="shared" si="60"/>
        <v>208.0145258989287</v>
      </c>
      <c r="I294" s="96">
        <f t="shared" si="56"/>
        <v>10.386347410667707</v>
      </c>
      <c r="J294" s="98">
        <f t="shared" si="61"/>
        <v>758.37682239715366</v>
      </c>
      <c r="K294" s="96">
        <f t="shared" si="57"/>
        <v>8.469162840170668</v>
      </c>
      <c r="L294" s="98">
        <f t="shared" si="58"/>
        <v>30.876770626169826</v>
      </c>
      <c r="M294" s="91">
        <f t="shared" si="50"/>
        <v>16.502904205708433</v>
      </c>
      <c r="N294" s="87"/>
      <c r="O294" s="99">
        <f t="shared" si="51"/>
        <v>20.602914844137331</v>
      </c>
      <c r="P294" s="99"/>
      <c r="Q294" s="107">
        <f t="shared" si="52"/>
        <v>5.7724977769441077E-4</v>
      </c>
      <c r="R294" s="97">
        <f t="shared" si="59"/>
        <v>1.0046070273022971</v>
      </c>
      <c r="S294" s="97">
        <f t="shared" si="62"/>
        <v>5.6835271741193338</v>
      </c>
      <c r="T294" s="100">
        <f t="shared" si="53"/>
        <v>8.0908513145929728E-2</v>
      </c>
      <c r="U294" s="100">
        <f t="shared" si="54"/>
        <v>1.1838582492177174E-2</v>
      </c>
      <c r="V294" s="100">
        <f t="shared" si="55"/>
        <v>6.9069930653752554E-2</v>
      </c>
      <c r="Y294" s="81"/>
      <c r="Z294" s="81"/>
    </row>
    <row r="295" spans="1:26" ht="13">
      <c r="A295" s="74">
        <v>1894.11</v>
      </c>
      <c r="B295" s="95">
        <v>4.34</v>
      </c>
      <c r="C295" s="96">
        <v>0.21329999999999999</v>
      </c>
      <c r="D295" s="95">
        <v>0.16830000000000001</v>
      </c>
      <c r="E295" s="95">
        <v>6.6601933879999997</v>
      </c>
      <c r="F295" s="96">
        <f t="shared" si="63"/>
        <v>1894.8749999999784</v>
      </c>
      <c r="G295" s="97">
        <f>G285*2/12+G297*10/12</f>
        <v>3.5</v>
      </c>
      <c r="H295" s="96">
        <f t="shared" si="60"/>
        <v>208.0145258989287</v>
      </c>
      <c r="I295" s="96">
        <f t="shared" si="56"/>
        <v>10.223386722175457</v>
      </c>
      <c r="J295" s="98">
        <f t="shared" si="61"/>
        <v>761.48284728611895</v>
      </c>
      <c r="K295" s="96">
        <f t="shared" si="57"/>
        <v>8.0665540803662896</v>
      </c>
      <c r="L295" s="98">
        <f t="shared" si="58"/>
        <v>29.529392441993966</v>
      </c>
      <c r="M295" s="91">
        <f t="shared" si="50"/>
        <v>16.542784447444561</v>
      </c>
      <c r="N295" s="87"/>
      <c r="O295" s="99">
        <f t="shared" si="51"/>
        <v>20.672276347819018</v>
      </c>
      <c r="P295" s="99"/>
      <c r="Q295" s="107">
        <f t="shared" si="52"/>
        <v>2.8246636689232205E-3</v>
      </c>
      <c r="R295" s="97">
        <f t="shared" si="59"/>
        <v>1.0045919350908457</v>
      </c>
      <c r="S295" s="97">
        <f t="shared" si="62"/>
        <v>5.7097113389838494</v>
      </c>
      <c r="T295" s="100">
        <f t="shared" si="53"/>
        <v>8.406461337980109E-2</v>
      </c>
      <c r="U295" s="100">
        <f t="shared" si="54"/>
        <v>9.3123584917946811E-3</v>
      </c>
      <c r="V295" s="100">
        <f t="shared" si="55"/>
        <v>7.4752254888006409E-2</v>
      </c>
      <c r="Y295" s="81"/>
      <c r="Z295" s="81"/>
    </row>
    <row r="296" spans="1:26" ht="13">
      <c r="A296" s="74">
        <v>1894.12</v>
      </c>
      <c r="B296" s="95">
        <v>4.3</v>
      </c>
      <c r="C296" s="96">
        <v>0.21</v>
      </c>
      <c r="D296" s="95">
        <v>0.16</v>
      </c>
      <c r="E296" s="95">
        <v>6.5650523969999997</v>
      </c>
      <c r="F296" s="96">
        <f t="shared" si="63"/>
        <v>1894.9583333333117</v>
      </c>
      <c r="G296" s="97">
        <f>G285*1/12+G297*11/12</f>
        <v>3.4800000000000004</v>
      </c>
      <c r="H296" s="96">
        <f t="shared" si="60"/>
        <v>209.08411189943465</v>
      </c>
      <c r="I296" s="96">
        <f t="shared" si="56"/>
        <v>10.21108453462355</v>
      </c>
      <c r="J296" s="98">
        <f t="shared" si="61"/>
        <v>768.51329478590208</v>
      </c>
      <c r="K296" s="96">
        <f t="shared" si="57"/>
        <v>7.7798739311417542</v>
      </c>
      <c r="L296" s="98">
        <f t="shared" si="58"/>
        <v>28.595843526917285</v>
      </c>
      <c r="M296" s="91">
        <f t="shared" si="50"/>
        <v>16.672466333767733</v>
      </c>
      <c r="N296" s="87"/>
      <c r="O296" s="99">
        <f t="shared" si="51"/>
        <v>20.855013611174975</v>
      </c>
      <c r="P296" s="99"/>
      <c r="Q296" s="107">
        <f t="shared" si="52"/>
        <v>2.2655090778564702E-3</v>
      </c>
      <c r="R296" s="97">
        <f t="shared" si="59"/>
        <v>1.0045768449299304</v>
      </c>
      <c r="S296" s="97">
        <f t="shared" si="62"/>
        <v>5.81905527974076</v>
      </c>
      <c r="T296" s="100">
        <f t="shared" si="53"/>
        <v>8.4463676462938952E-2</v>
      </c>
      <c r="U296" s="100">
        <f t="shared" si="54"/>
        <v>7.634070197377163E-3</v>
      </c>
      <c r="V296" s="100">
        <f t="shared" si="55"/>
        <v>7.682960626556179E-2</v>
      </c>
      <c r="Y296" s="81"/>
      <c r="Z296" s="81"/>
    </row>
    <row r="297" spans="1:26" ht="13">
      <c r="A297" s="74">
        <v>1895.01</v>
      </c>
      <c r="B297" s="95">
        <v>4.25</v>
      </c>
      <c r="C297" s="96">
        <v>0.20830000000000001</v>
      </c>
      <c r="D297" s="95">
        <v>0.16750000000000001</v>
      </c>
      <c r="E297" s="95">
        <v>6.5650523969999997</v>
      </c>
      <c r="F297" s="96">
        <f t="shared" si="63"/>
        <v>1895.0416666666449</v>
      </c>
      <c r="G297" s="97">
        <v>3.46</v>
      </c>
      <c r="H297" s="96">
        <f t="shared" si="60"/>
        <v>206.65290129595283</v>
      </c>
      <c r="I297" s="96">
        <f t="shared" si="56"/>
        <v>10.128423374105173</v>
      </c>
      <c r="J297" s="98">
        <f t="shared" si="61"/>
        <v>762.67944483304086</v>
      </c>
      <c r="K297" s="96">
        <f t="shared" si="57"/>
        <v>8.1445555216640244</v>
      </c>
      <c r="L297" s="98">
        <f t="shared" si="58"/>
        <v>30.05854282577279</v>
      </c>
      <c r="M297" s="91">
        <f t="shared" si="50"/>
        <v>16.524443935162719</v>
      </c>
      <c r="N297" s="87"/>
      <c r="O297" s="99">
        <f t="shared" si="51"/>
        <v>20.692167083108195</v>
      </c>
      <c r="P297" s="99"/>
      <c r="Q297" s="107">
        <f t="shared" si="52"/>
        <v>3.0027891519042241E-3</v>
      </c>
      <c r="R297" s="97">
        <f t="shared" si="59"/>
        <v>1.0019057103862152</v>
      </c>
      <c r="S297" s="97">
        <f t="shared" si="62"/>
        <v>5.8456881933948264</v>
      </c>
      <c r="T297" s="100">
        <f t="shared" si="53"/>
        <v>8.7969996132052142E-2</v>
      </c>
      <c r="U297" s="100">
        <f t="shared" si="54"/>
        <v>7.4090799867254642E-3</v>
      </c>
      <c r="V297" s="100">
        <f t="shared" si="55"/>
        <v>8.0560916145326678E-2</v>
      </c>
      <c r="Y297" s="81"/>
      <c r="Z297" s="81"/>
    </row>
    <row r="298" spans="1:26" ht="13">
      <c r="A298" s="74">
        <v>1895.02</v>
      </c>
      <c r="B298" s="95">
        <v>4.1900000000000004</v>
      </c>
      <c r="C298" s="96">
        <v>0.20669999999999999</v>
      </c>
      <c r="D298" s="95">
        <v>0.17499999999999999</v>
      </c>
      <c r="E298" s="95">
        <v>6.5650523969999997</v>
      </c>
      <c r="F298" s="96">
        <f t="shared" si="63"/>
        <v>1895.1249999999782</v>
      </c>
      <c r="G298" s="97">
        <f>G297*11/12+G309*1/12</f>
        <v>3.4716666666666667</v>
      </c>
      <c r="H298" s="96">
        <f t="shared" si="60"/>
        <v>203.73544857177473</v>
      </c>
      <c r="I298" s="96">
        <f t="shared" si="56"/>
        <v>10.050624634793754</v>
      </c>
      <c r="J298" s="98">
        <f t="shared" si="61"/>
        <v>755.0033005382802</v>
      </c>
      <c r="K298" s="96">
        <f t="shared" si="57"/>
        <v>8.5092371121862929</v>
      </c>
      <c r="L298" s="98">
        <f t="shared" si="58"/>
        <v>31.533550738472314</v>
      </c>
      <c r="M298" s="91">
        <f t="shared" si="50"/>
        <v>16.331237693211413</v>
      </c>
      <c r="N298" s="87"/>
      <c r="O298" s="99">
        <f t="shared" si="51"/>
        <v>20.472046385423742</v>
      </c>
      <c r="P298" s="99"/>
      <c r="Q298" s="107">
        <f t="shared" si="52"/>
        <v>2.4857878192883834E-3</v>
      </c>
      <c r="R298" s="97">
        <f t="shared" si="59"/>
        <v>1.0019159687965034</v>
      </c>
      <c r="S298" s="97">
        <f t="shared" si="62"/>
        <v>5.8568283820995548</v>
      </c>
      <c r="T298" s="100">
        <f t="shared" si="53"/>
        <v>9.4083341934578568E-2</v>
      </c>
      <c r="U298" s="100">
        <f t="shared" si="54"/>
        <v>7.5440736829106569E-3</v>
      </c>
      <c r="V298" s="100">
        <f t="shared" si="55"/>
        <v>8.6539268251667911E-2</v>
      </c>
      <c r="Y298" s="81"/>
      <c r="Z298" s="81"/>
    </row>
    <row r="299" spans="1:26" ht="13">
      <c r="A299" s="74">
        <v>1895.03</v>
      </c>
      <c r="B299" s="95">
        <v>4.1900000000000004</v>
      </c>
      <c r="C299" s="96">
        <v>0.20499999999999999</v>
      </c>
      <c r="D299" s="95">
        <v>0.1825</v>
      </c>
      <c r="E299" s="95">
        <v>6.5650523969999997</v>
      </c>
      <c r="F299" s="96">
        <f t="shared" si="63"/>
        <v>1895.2083333333114</v>
      </c>
      <c r="G299" s="97">
        <f>G297*10/12+G309*2/12</f>
        <v>3.4833333333333334</v>
      </c>
      <c r="H299" s="96">
        <f t="shared" si="60"/>
        <v>203.73544857177473</v>
      </c>
      <c r="I299" s="96">
        <f t="shared" si="56"/>
        <v>9.967963474275372</v>
      </c>
      <c r="J299" s="98">
        <f t="shared" si="61"/>
        <v>758.08157572941695</v>
      </c>
      <c r="K299" s="96">
        <f t="shared" si="57"/>
        <v>8.8739187027085631</v>
      </c>
      <c r="L299" s="98">
        <f t="shared" si="58"/>
        <v>33.019066245971018</v>
      </c>
      <c r="M299" s="91">
        <f t="shared" si="50"/>
        <v>16.364625427174804</v>
      </c>
      <c r="N299" s="87"/>
      <c r="O299" s="99">
        <f t="shared" si="51"/>
        <v>20.534641990203507</v>
      </c>
      <c r="P299" s="99"/>
      <c r="Q299" s="107">
        <f t="shared" si="52"/>
        <v>4.4909440197234557E-3</v>
      </c>
      <c r="R299" s="97">
        <f t="shared" si="59"/>
        <v>1.001926226799871</v>
      </c>
      <c r="S299" s="97">
        <f t="shared" si="62"/>
        <v>5.8680498825261331</v>
      </c>
      <c r="T299" s="100">
        <f t="shared" si="53"/>
        <v>9.8263351096336882E-2</v>
      </c>
      <c r="U299" s="100">
        <f t="shared" si="54"/>
        <v>8.8162517588725731E-3</v>
      </c>
      <c r="V299" s="100">
        <f t="shared" si="55"/>
        <v>8.9447099337464309E-2</v>
      </c>
      <c r="Y299" s="81"/>
      <c r="Z299" s="81"/>
    </row>
    <row r="300" spans="1:26" ht="13">
      <c r="A300" s="74">
        <v>1895.04</v>
      </c>
      <c r="B300" s="95">
        <v>4.37</v>
      </c>
      <c r="C300" s="96">
        <v>0.20330000000000001</v>
      </c>
      <c r="D300" s="95">
        <v>0.19</v>
      </c>
      <c r="E300" s="95">
        <v>6.8504834710000004</v>
      </c>
      <c r="F300" s="96">
        <f t="shared" si="63"/>
        <v>1895.2916666666447</v>
      </c>
      <c r="G300" s="97">
        <f>G297*9/12+G309*3/12</f>
        <v>3.4950000000000001</v>
      </c>
      <c r="H300" s="96">
        <f t="shared" si="60"/>
        <v>203.63432608886586</v>
      </c>
      <c r="I300" s="96">
        <f t="shared" si="56"/>
        <v>9.4734229963081074</v>
      </c>
      <c r="J300" s="98">
        <f t="shared" si="61"/>
        <v>760.6427886414989</v>
      </c>
      <c r="K300" s="96">
        <f t="shared" si="57"/>
        <v>8.8536663516898191</v>
      </c>
      <c r="L300" s="98">
        <f t="shared" si="58"/>
        <v>33.071425593108643</v>
      </c>
      <c r="M300" s="91">
        <f t="shared" si="50"/>
        <v>16.387543823686308</v>
      </c>
      <c r="N300" s="87"/>
      <c r="O300" s="99">
        <f t="shared" si="51"/>
        <v>20.578453397959475</v>
      </c>
      <c r="P300" s="99"/>
      <c r="Q300" s="107">
        <f t="shared" si="52"/>
        <v>7.3255558090351211E-3</v>
      </c>
      <c r="R300" s="97">
        <f t="shared" si="59"/>
        <v>1.0019364843966725</v>
      </c>
      <c r="S300" s="97">
        <f t="shared" si="62"/>
        <v>5.6343849565464277</v>
      </c>
      <c r="T300" s="100">
        <f t="shared" si="53"/>
        <v>9.6874456838602852E-2</v>
      </c>
      <c r="U300" s="100">
        <f t="shared" si="54"/>
        <v>1.3251792109497007E-2</v>
      </c>
      <c r="V300" s="100">
        <f t="shared" si="55"/>
        <v>8.3622664729105844E-2</v>
      </c>
      <c r="Y300" s="81"/>
      <c r="Z300" s="81"/>
    </row>
    <row r="301" spans="1:26" ht="13">
      <c r="A301" s="74">
        <v>1895.05</v>
      </c>
      <c r="B301" s="95">
        <v>4.6100000000000003</v>
      </c>
      <c r="C301" s="96">
        <v>0.20169999999999999</v>
      </c>
      <c r="D301" s="95">
        <v>0.19750000000000001</v>
      </c>
      <c r="E301" s="95">
        <v>6.9456325620000001</v>
      </c>
      <c r="F301" s="96">
        <f t="shared" si="63"/>
        <v>1895.3749999999779</v>
      </c>
      <c r="G301" s="97">
        <f>G297*8/12+G309*4/12</f>
        <v>3.5066666666666668</v>
      </c>
      <c r="H301" s="96">
        <f t="shared" si="60"/>
        <v>211.87508723845443</v>
      </c>
      <c r="I301" s="96">
        <f t="shared" si="56"/>
        <v>9.270109565292028</v>
      </c>
      <c r="J301" s="98">
        <f t="shared" si="61"/>
        <v>794.3103886589405</v>
      </c>
      <c r="K301" s="96">
        <f t="shared" si="57"/>
        <v>9.0770780324500535</v>
      </c>
      <c r="L301" s="98">
        <f t="shared" si="58"/>
        <v>34.029566542329881</v>
      </c>
      <c r="M301" s="91">
        <f t="shared" si="50"/>
        <v>17.0803695533824</v>
      </c>
      <c r="N301" s="87"/>
      <c r="O301" s="99">
        <f t="shared" si="51"/>
        <v>21.460149768676384</v>
      </c>
      <c r="P301" s="99"/>
      <c r="Q301" s="107">
        <f t="shared" si="52"/>
        <v>8.3761114079655904E-3</v>
      </c>
      <c r="R301" s="97">
        <f t="shared" si="59"/>
        <v>1.001946741587262</v>
      </c>
      <c r="S301" s="97">
        <f t="shared" si="62"/>
        <v>5.5679602396255872</v>
      </c>
      <c r="T301" s="100">
        <f t="shared" si="53"/>
        <v>8.8217918036374021E-2</v>
      </c>
      <c r="U301" s="100">
        <f t="shared" si="54"/>
        <v>1.5942896401784479E-2</v>
      </c>
      <c r="V301" s="100">
        <f t="shared" si="55"/>
        <v>7.2275021634589542E-2</v>
      </c>
      <c r="Y301" s="81"/>
      <c r="Z301" s="81"/>
    </row>
    <row r="302" spans="1:26" ht="13">
      <c r="A302" s="74">
        <v>1895.06</v>
      </c>
      <c r="B302" s="95">
        <v>4.7</v>
      </c>
      <c r="C302" s="96">
        <v>0.2</v>
      </c>
      <c r="D302" s="95">
        <v>0.20499999999999999</v>
      </c>
      <c r="E302" s="95">
        <v>7.0407735540000003</v>
      </c>
      <c r="F302" s="96">
        <f t="shared" si="63"/>
        <v>1895.4583333333112</v>
      </c>
      <c r="G302" s="97">
        <f>G297*7/12+G309*5/12</f>
        <v>3.5183333333333331</v>
      </c>
      <c r="H302" s="96">
        <f t="shared" si="60"/>
        <v>213.09254423438023</v>
      </c>
      <c r="I302" s="96">
        <f t="shared" si="56"/>
        <v>9.0677678397608616</v>
      </c>
      <c r="J302" s="98">
        <f t="shared" si="61"/>
        <v>801.70747000748031</v>
      </c>
      <c r="K302" s="96">
        <f t="shared" si="57"/>
        <v>9.2944620357548811</v>
      </c>
      <c r="L302" s="98">
        <f t="shared" si="58"/>
        <v>34.968091776922009</v>
      </c>
      <c r="M302" s="91">
        <f t="shared" si="50"/>
        <v>17.207413539783396</v>
      </c>
      <c r="N302" s="87"/>
      <c r="O302" s="99">
        <f t="shared" si="51"/>
        <v>21.628273210067626</v>
      </c>
      <c r="P302" s="99"/>
      <c r="Q302" s="107">
        <f t="shared" si="52"/>
        <v>1.1519126998025937E-2</v>
      </c>
      <c r="R302" s="97">
        <f t="shared" si="59"/>
        <v>1.0019569983719931</v>
      </c>
      <c r="S302" s="97">
        <f t="shared" si="62"/>
        <v>5.503414077452792</v>
      </c>
      <c r="T302" s="100">
        <f t="shared" si="53"/>
        <v>8.881905554683156E-2</v>
      </c>
      <c r="U302" s="100">
        <f t="shared" si="54"/>
        <v>1.7456801417117251E-2</v>
      </c>
      <c r="V302" s="100">
        <f t="shared" si="55"/>
        <v>7.1362254129714309E-2</v>
      </c>
      <c r="Y302" s="81"/>
      <c r="Z302" s="81"/>
    </row>
    <row r="303" spans="1:26" ht="13">
      <c r="A303" s="74">
        <v>1895.07</v>
      </c>
      <c r="B303" s="95">
        <v>4.72</v>
      </c>
      <c r="C303" s="96">
        <v>0.1983</v>
      </c>
      <c r="D303" s="95">
        <v>0.21249999999999999</v>
      </c>
      <c r="E303" s="95">
        <v>6.9456325620000001</v>
      </c>
      <c r="F303" s="96">
        <f t="shared" si="63"/>
        <v>1895.5416666666445</v>
      </c>
      <c r="G303" s="97">
        <f>G297*6/12+G309*6/12</f>
        <v>3.53</v>
      </c>
      <c r="H303" s="96">
        <f t="shared" si="60"/>
        <v>216.93067500336329</v>
      </c>
      <c r="I303" s="96">
        <f t="shared" si="56"/>
        <v>9.113845943467572</v>
      </c>
      <c r="J303" s="98">
        <f t="shared" si="61"/>
        <v>819.00485904902155</v>
      </c>
      <c r="K303" s="96">
        <f t="shared" si="57"/>
        <v>9.7664763640285361</v>
      </c>
      <c r="L303" s="98">
        <f t="shared" si="58"/>
        <v>36.872570455067169</v>
      </c>
      <c r="M303" s="91">
        <f t="shared" si="50"/>
        <v>17.546014648740567</v>
      </c>
      <c r="N303" s="87"/>
      <c r="O303" s="99">
        <f t="shared" si="51"/>
        <v>22.060403147384232</v>
      </c>
      <c r="P303" s="99"/>
      <c r="Q303" s="107">
        <f t="shared" si="52"/>
        <v>7.7553380580635406E-3</v>
      </c>
      <c r="R303" s="97">
        <f t="shared" si="59"/>
        <v>1.0019672547512195</v>
      </c>
      <c r="S303" s="97">
        <f t="shared" si="62"/>
        <v>5.5897173211530902</v>
      </c>
      <c r="T303" s="100">
        <f t="shared" si="53"/>
        <v>9.019010633265645E-2</v>
      </c>
      <c r="U303" s="100">
        <f t="shared" si="54"/>
        <v>1.6202722618998022E-2</v>
      </c>
      <c r="V303" s="100">
        <f t="shared" si="55"/>
        <v>7.3987383713658428E-2</v>
      </c>
      <c r="Y303" s="81"/>
      <c r="Z303" s="81"/>
    </row>
    <row r="304" spans="1:26" ht="13">
      <c r="A304" s="74">
        <v>1895.08</v>
      </c>
      <c r="B304" s="95">
        <v>4.79</v>
      </c>
      <c r="C304" s="96">
        <v>0.19670000000000001</v>
      </c>
      <c r="D304" s="95">
        <v>0.22</v>
      </c>
      <c r="E304" s="95">
        <v>6.8504834710000004</v>
      </c>
      <c r="F304" s="96">
        <f t="shared" si="63"/>
        <v>1895.6249999999777</v>
      </c>
      <c r="G304" s="97">
        <f>G297*5/12+G309*7/12</f>
        <v>3.541666666666667</v>
      </c>
      <c r="H304" s="96">
        <f t="shared" si="60"/>
        <v>223.20558855049597</v>
      </c>
      <c r="I304" s="96">
        <f t="shared" si="56"/>
        <v>9.165874586196777</v>
      </c>
      <c r="J304" s="98">
        <f t="shared" si="61"/>
        <v>845.57905994101429</v>
      </c>
      <c r="K304" s="96">
        <f t="shared" si="57"/>
        <v>10.251613670377687</v>
      </c>
      <c r="L304" s="98">
        <f t="shared" si="58"/>
        <v>38.836616531737612</v>
      </c>
      <c r="M304" s="91">
        <f t="shared" si="50"/>
        <v>18.074072547241805</v>
      </c>
      <c r="N304" s="87"/>
      <c r="O304" s="99">
        <f t="shared" si="51"/>
        <v>22.72836964472511</v>
      </c>
      <c r="P304" s="99"/>
      <c r="Q304" s="107">
        <f t="shared" si="52"/>
        <v>4.6143262527668788E-3</v>
      </c>
      <c r="R304" s="97">
        <f t="shared" si="59"/>
        <v>1.0019775107252942</v>
      </c>
      <c r="S304" s="97">
        <f t="shared" si="62"/>
        <v>5.678504260695588</v>
      </c>
      <c r="T304" s="100">
        <f t="shared" si="53"/>
        <v>8.9763943369066235E-2</v>
      </c>
      <c r="U304" s="100">
        <f t="shared" si="54"/>
        <v>1.3770134429317515E-2</v>
      </c>
      <c r="V304" s="100">
        <f t="shared" si="55"/>
        <v>7.5993808939748719E-2</v>
      </c>
      <c r="Y304" s="81"/>
      <c r="Z304" s="81"/>
    </row>
    <row r="305" spans="1:26" ht="13">
      <c r="A305" s="74">
        <v>1895.09</v>
      </c>
      <c r="B305" s="95">
        <v>4.82</v>
      </c>
      <c r="C305" s="96">
        <v>0.19500000000000001</v>
      </c>
      <c r="D305" s="95">
        <v>0.22750000000000001</v>
      </c>
      <c r="E305" s="95">
        <v>6.8504834710000004</v>
      </c>
      <c r="F305" s="96">
        <f t="shared" si="63"/>
        <v>1895.708333333311</v>
      </c>
      <c r="G305" s="97">
        <f>G297*4/12+G309*8/12</f>
        <v>3.5533333333333332</v>
      </c>
      <c r="H305" s="96">
        <f t="shared" si="60"/>
        <v>224.60353586918384</v>
      </c>
      <c r="I305" s="96">
        <f t="shared" si="56"/>
        <v>9.0866575714711306</v>
      </c>
      <c r="J305" s="98">
        <f t="shared" si="61"/>
        <v>853.74357591643638</v>
      </c>
      <c r="K305" s="96">
        <f t="shared" si="57"/>
        <v>10.601100500049652</v>
      </c>
      <c r="L305" s="98">
        <f t="shared" si="58"/>
        <v>40.29598828236292</v>
      </c>
      <c r="M305" s="91">
        <f t="shared" si="50"/>
        <v>18.20033594660547</v>
      </c>
      <c r="N305" s="87"/>
      <c r="O305" s="99">
        <f t="shared" si="51"/>
        <v>22.888669564420361</v>
      </c>
      <c r="P305" s="99"/>
      <c r="Q305" s="107">
        <f t="shared" si="52"/>
        <v>5.293774765856428E-3</v>
      </c>
      <c r="R305" s="97">
        <f t="shared" si="59"/>
        <v>1.0019877662945698</v>
      </c>
      <c r="S305" s="97">
        <f t="shared" si="62"/>
        <v>5.6897335637747419</v>
      </c>
      <c r="T305" s="100">
        <f t="shared" si="53"/>
        <v>9.0636905533701073E-2</v>
      </c>
      <c r="U305" s="100">
        <f t="shared" si="54"/>
        <v>1.505595747176236E-2</v>
      </c>
      <c r="V305" s="100">
        <f t="shared" si="55"/>
        <v>7.5580948061938713E-2</v>
      </c>
      <c r="Y305" s="81"/>
      <c r="Z305" s="81"/>
    </row>
    <row r="306" spans="1:26" ht="13">
      <c r="A306" s="74">
        <v>1895.1</v>
      </c>
      <c r="B306" s="95">
        <v>4.75</v>
      </c>
      <c r="C306" s="96">
        <v>0.1933</v>
      </c>
      <c r="D306" s="95">
        <v>0.23499999999999999</v>
      </c>
      <c r="E306" s="95">
        <v>6.8504834710000004</v>
      </c>
      <c r="F306" s="96">
        <f t="shared" si="63"/>
        <v>1895.7916666666442</v>
      </c>
      <c r="G306" s="97">
        <f>G297*3/12+G309*9/12</f>
        <v>3.5649999999999995</v>
      </c>
      <c r="H306" s="96">
        <f t="shared" si="60"/>
        <v>221.34165879224548</v>
      </c>
      <c r="I306" s="96">
        <f t="shared" si="56"/>
        <v>9.0074405567454843</v>
      </c>
      <c r="J306" s="98">
        <f t="shared" si="61"/>
        <v>844.1980024284494</v>
      </c>
      <c r="K306" s="96">
        <f t="shared" si="57"/>
        <v>10.950587329721618</v>
      </c>
      <c r="L306" s="98">
        <f t="shared" si="58"/>
        <v>41.765585383302231</v>
      </c>
      <c r="M306" s="91">
        <f t="shared" si="50"/>
        <v>17.944706622466484</v>
      </c>
      <c r="N306" s="87"/>
      <c r="O306" s="99">
        <f t="shared" si="51"/>
        <v>22.567892520739921</v>
      </c>
      <c r="P306" s="99"/>
      <c r="Q306" s="107">
        <f t="shared" si="52"/>
        <v>5.9598073262705289E-3</v>
      </c>
      <c r="R306" s="97">
        <f t="shared" si="59"/>
        <v>1.0019980214593986</v>
      </c>
      <c r="S306" s="97">
        <f t="shared" si="62"/>
        <v>5.7010434243778958</v>
      </c>
      <c r="T306" s="100">
        <f t="shared" si="53"/>
        <v>9.370967769665195E-2</v>
      </c>
      <c r="U306" s="100">
        <f t="shared" si="54"/>
        <v>1.5180906399945293E-2</v>
      </c>
      <c r="V306" s="100">
        <f t="shared" si="55"/>
        <v>7.8528771296706656E-2</v>
      </c>
      <c r="Y306" s="81"/>
      <c r="Z306" s="81"/>
    </row>
    <row r="307" spans="1:26" ht="13">
      <c r="A307" s="74">
        <v>1895.11</v>
      </c>
      <c r="B307" s="95">
        <v>4.59</v>
      </c>
      <c r="C307" s="96">
        <v>0.19170000000000001</v>
      </c>
      <c r="D307" s="95">
        <v>0.24249999999999999</v>
      </c>
      <c r="E307" s="95">
        <v>6.8504834710000004</v>
      </c>
      <c r="F307" s="96">
        <f t="shared" si="63"/>
        <v>1895.8749999999775</v>
      </c>
      <c r="G307" s="97">
        <f>G297*2/12+G309*10/12</f>
        <v>3.5766666666666667</v>
      </c>
      <c r="H307" s="96">
        <f t="shared" si="60"/>
        <v>213.88593975924348</v>
      </c>
      <c r="I307" s="96">
        <f t="shared" si="56"/>
        <v>8.9328833664154654</v>
      </c>
      <c r="J307" s="98">
        <f t="shared" si="61"/>
        <v>818.60103036534247</v>
      </c>
      <c r="K307" s="96">
        <f t="shared" si="57"/>
        <v>11.300074159393585</v>
      </c>
      <c r="L307" s="98">
        <f t="shared" si="58"/>
        <v>43.248529382046968</v>
      </c>
      <c r="M307" s="91">
        <f t="shared" si="50"/>
        <v>17.342998991921696</v>
      </c>
      <c r="N307" s="87"/>
      <c r="O307" s="99">
        <f t="shared" si="51"/>
        <v>21.81294655605139</v>
      </c>
      <c r="P307" s="99"/>
      <c r="Q307" s="107">
        <f t="shared" si="52"/>
        <v>6.5966071475565408E-3</v>
      </c>
      <c r="R307" s="97">
        <f t="shared" si="59"/>
        <v>1.0020082762201332</v>
      </c>
      <c r="S307" s="97">
        <f t="shared" si="62"/>
        <v>5.7124342314807661</v>
      </c>
      <c r="T307" s="100">
        <f t="shared" si="53"/>
        <v>9.5563696438718093E-2</v>
      </c>
      <c r="U307" s="100">
        <f t="shared" si="54"/>
        <v>1.4144552514070652E-2</v>
      </c>
      <c r="V307" s="100">
        <f t="shared" si="55"/>
        <v>8.1419143924647441E-2</v>
      </c>
      <c r="Y307" s="81"/>
      <c r="Z307" s="81"/>
    </row>
    <row r="308" spans="1:26" ht="13">
      <c r="A308" s="74">
        <v>1895.12</v>
      </c>
      <c r="B308" s="95">
        <v>4.32</v>
      </c>
      <c r="C308" s="96">
        <v>0.19</v>
      </c>
      <c r="D308" s="95">
        <v>0.25</v>
      </c>
      <c r="E308" s="95">
        <v>6.7553424790000003</v>
      </c>
      <c r="F308" s="96">
        <f t="shared" si="63"/>
        <v>1895.9583333333107</v>
      </c>
      <c r="G308" s="97">
        <f>G297*1/12+G309*11/12</f>
        <v>3.5883333333333338</v>
      </c>
      <c r="H308" s="96">
        <f t="shared" si="60"/>
        <v>204.13954796324984</v>
      </c>
      <c r="I308" s="96">
        <f t="shared" si="56"/>
        <v>8.9783597483836726</v>
      </c>
      <c r="J308" s="98">
        <f t="shared" si="61"/>
        <v>784.16243271955409</v>
      </c>
      <c r="K308" s="96">
        <f t="shared" si="57"/>
        <v>11.813631247873253</v>
      </c>
      <c r="L308" s="98">
        <f t="shared" si="58"/>
        <v>45.379770412011226</v>
      </c>
      <c r="M308" s="91">
        <f t="shared" si="50"/>
        <v>16.548415156667968</v>
      </c>
      <c r="N308" s="87"/>
      <c r="O308" s="99">
        <f t="shared" si="51"/>
        <v>20.818648077628069</v>
      </c>
      <c r="P308" s="99"/>
      <c r="Q308" s="107">
        <f t="shared" si="52"/>
        <v>5.5613476259541716E-3</v>
      </c>
      <c r="R308" s="97">
        <f t="shared" si="59"/>
        <v>1.0020185305771252</v>
      </c>
      <c r="S308" s="97">
        <f t="shared" si="62"/>
        <v>5.8045208143313989</v>
      </c>
      <c r="T308" s="100">
        <f t="shared" si="53"/>
        <v>0.1020434556377916</v>
      </c>
      <c r="U308" s="100">
        <f t="shared" si="54"/>
        <v>1.1706016420445886E-2</v>
      </c>
      <c r="V308" s="100">
        <f t="shared" si="55"/>
        <v>9.0337439217345716E-2</v>
      </c>
      <c r="Y308" s="81"/>
      <c r="Z308" s="81"/>
    </row>
    <row r="309" spans="1:26" ht="13">
      <c r="A309" s="74">
        <v>1896.01</v>
      </c>
      <c r="B309" s="95">
        <v>4.2699999999999996</v>
      </c>
      <c r="C309" s="96">
        <v>0.18920000000000001</v>
      </c>
      <c r="D309" s="95">
        <v>0.2467</v>
      </c>
      <c r="E309" s="95">
        <v>6.6601933879999997</v>
      </c>
      <c r="F309" s="96">
        <f t="shared" si="63"/>
        <v>1896.041666666644</v>
      </c>
      <c r="G309" s="97">
        <v>3.6</v>
      </c>
      <c r="H309" s="96">
        <f t="shared" si="60"/>
        <v>204.65945290055885</v>
      </c>
      <c r="I309" s="96">
        <f t="shared" si="56"/>
        <v>9.0682830184509928</v>
      </c>
      <c r="J309" s="98">
        <f t="shared" si="61"/>
        <v>789.06238393641172</v>
      </c>
      <c r="K309" s="96">
        <f t="shared" si="57"/>
        <v>11.824235838540485</v>
      </c>
      <c r="L309" s="98">
        <f t="shared" si="58"/>
        <v>45.588217826021726</v>
      </c>
      <c r="M309" s="91">
        <f t="shared" si="50"/>
        <v>16.576224828568197</v>
      </c>
      <c r="N309" s="87"/>
      <c r="O309" s="99">
        <f t="shared" si="51"/>
        <v>20.858552156094387</v>
      </c>
      <c r="P309" s="99"/>
      <c r="Q309" s="107">
        <f t="shared" si="52"/>
        <v>6.2604116349686198E-3</v>
      </c>
      <c r="R309" s="97">
        <f t="shared" si="59"/>
        <v>1.004389296452507</v>
      </c>
      <c r="S309" s="97">
        <f t="shared" si="62"/>
        <v>5.8993295543559379</v>
      </c>
      <c r="T309" s="100">
        <f t="shared" si="53"/>
        <v>0.1054217959988839</v>
      </c>
      <c r="U309" s="100">
        <f t="shared" si="54"/>
        <v>1.0392143209894567E-2</v>
      </c>
      <c r="V309" s="100">
        <f t="shared" si="55"/>
        <v>9.5029652788989338E-2</v>
      </c>
      <c r="Y309" s="81"/>
      <c r="Z309" s="81"/>
    </row>
    <row r="310" spans="1:26" ht="13">
      <c r="A310" s="74">
        <v>1896.02</v>
      </c>
      <c r="B310" s="95">
        <v>4.45</v>
      </c>
      <c r="C310" s="96">
        <v>0.1883</v>
      </c>
      <c r="D310" s="95">
        <v>0.24329999999999999</v>
      </c>
      <c r="E310" s="95">
        <v>6.5650523969999997</v>
      </c>
      <c r="F310" s="96">
        <f t="shared" si="63"/>
        <v>1896.1249999999773</v>
      </c>
      <c r="G310" s="97">
        <f>G309*11/12+G321*1/12</f>
        <v>3.5833333333333335</v>
      </c>
      <c r="H310" s="96">
        <f t="shared" si="60"/>
        <v>216.37774370988006</v>
      </c>
      <c r="I310" s="96">
        <f t="shared" si="56"/>
        <v>9.1559391327124509</v>
      </c>
      <c r="J310" s="98">
        <f t="shared" si="61"/>
        <v>837.18385078627819</v>
      </c>
      <c r="K310" s="96">
        <f t="shared" si="57"/>
        <v>11.830270796542431</v>
      </c>
      <c r="L310" s="98">
        <f t="shared" si="58"/>
        <v>45.77232154973067</v>
      </c>
      <c r="M310" s="91">
        <f t="shared" si="50"/>
        <v>17.515403352637279</v>
      </c>
      <c r="N310" s="87"/>
      <c r="O310" s="99">
        <f t="shared" si="51"/>
        <v>22.040592031270329</v>
      </c>
      <c r="P310" s="99"/>
      <c r="Q310" s="107">
        <f t="shared" si="52"/>
        <v>1.7805233819332481E-3</v>
      </c>
      <c r="R310" s="97">
        <f t="shared" si="59"/>
        <v>1.0043764949070104</v>
      </c>
      <c r="S310" s="97">
        <f t="shared" si="62"/>
        <v>6.0110920261683249</v>
      </c>
      <c r="T310" s="100">
        <f t="shared" si="53"/>
        <v>9.843401141894681E-2</v>
      </c>
      <c r="U310" s="100">
        <f t="shared" si="54"/>
        <v>8.6166554887228131E-3</v>
      </c>
      <c r="V310" s="100">
        <f t="shared" si="55"/>
        <v>8.9817355930223997E-2</v>
      </c>
      <c r="Y310" s="81"/>
      <c r="Z310" s="81"/>
    </row>
    <row r="311" spans="1:26" ht="13">
      <c r="A311" s="74">
        <v>1896.03</v>
      </c>
      <c r="B311" s="95">
        <v>4.38</v>
      </c>
      <c r="C311" s="96">
        <v>0.1875</v>
      </c>
      <c r="D311" s="95">
        <v>0.24</v>
      </c>
      <c r="E311" s="95">
        <v>6.5650523969999997</v>
      </c>
      <c r="F311" s="96">
        <f t="shared" si="63"/>
        <v>1896.2083333333105</v>
      </c>
      <c r="G311" s="97">
        <f>G309*10/12+G321*2/12</f>
        <v>3.5666666666666664</v>
      </c>
      <c r="H311" s="96">
        <f t="shared" si="60"/>
        <v>212.97404886500553</v>
      </c>
      <c r="I311" s="96">
        <f t="shared" si="56"/>
        <v>9.1170397630567432</v>
      </c>
      <c r="J311" s="98">
        <f t="shared" si="61"/>
        <v>826.95421665447941</v>
      </c>
      <c r="K311" s="96">
        <f t="shared" si="57"/>
        <v>11.669810896712631</v>
      </c>
      <c r="L311" s="98">
        <f t="shared" si="58"/>
        <v>45.312559816683802</v>
      </c>
      <c r="M311" s="91">
        <f t="shared" si="50"/>
        <v>17.232362712298613</v>
      </c>
      <c r="N311" s="87"/>
      <c r="O311" s="99">
        <f t="shared" si="51"/>
        <v>21.685007699222616</v>
      </c>
      <c r="P311" s="99"/>
      <c r="Q311" s="107">
        <f t="shared" si="52"/>
        <v>4.0598699544547243E-3</v>
      </c>
      <c r="R311" s="97">
        <f t="shared" si="59"/>
        <v>1.0043636945405117</v>
      </c>
      <c r="S311" s="97">
        <f t="shared" si="62"/>
        <v>6.0373995398064215</v>
      </c>
      <c r="T311" s="100">
        <f t="shared" si="53"/>
        <v>9.7393655283083636E-2</v>
      </c>
      <c r="U311" s="100">
        <f t="shared" si="54"/>
        <v>8.2971036943131349E-3</v>
      </c>
      <c r="V311" s="100">
        <f t="shared" si="55"/>
        <v>8.9096551588770501E-2</v>
      </c>
      <c r="Y311" s="81"/>
      <c r="Z311" s="81"/>
    </row>
    <row r="312" spans="1:26" ht="13">
      <c r="A312" s="74">
        <v>1896.04</v>
      </c>
      <c r="B312" s="95">
        <v>4.42</v>
      </c>
      <c r="C312" s="96">
        <v>0.1867</v>
      </c>
      <c r="D312" s="95">
        <v>0.23669999999999999</v>
      </c>
      <c r="E312" s="95">
        <v>6.469903306</v>
      </c>
      <c r="F312" s="96">
        <f t="shared" si="63"/>
        <v>1896.2916666666438</v>
      </c>
      <c r="G312" s="97">
        <f>G309*9/12+G321*3/12</f>
        <v>3.55</v>
      </c>
      <c r="H312" s="96">
        <f t="shared" si="60"/>
        <v>218.07970587311888</v>
      </c>
      <c r="I312" s="96">
        <f t="shared" si="56"/>
        <v>9.2116473046405662</v>
      </c>
      <c r="J312" s="98">
        <f t="shared" si="61"/>
        <v>849.75955608093523</v>
      </c>
      <c r="K312" s="96">
        <f t="shared" si="57"/>
        <v>11.678612303205258</v>
      </c>
      <c r="L312" s="98">
        <f t="shared" si="58"/>
        <v>45.50635450777316</v>
      </c>
      <c r="M312" s="91">
        <f t="shared" si="50"/>
        <v>17.643699378130012</v>
      </c>
      <c r="N312" s="87"/>
      <c r="O312" s="99">
        <f t="shared" si="51"/>
        <v>22.201842765217229</v>
      </c>
      <c r="P312" s="99"/>
      <c r="Q312" s="107">
        <f t="shared" si="52"/>
        <v>2.6304574066016023E-3</v>
      </c>
      <c r="R312" s="97">
        <f t="shared" si="59"/>
        <v>1.0043508953544789</v>
      </c>
      <c r="S312" s="97">
        <f t="shared" si="62"/>
        <v>6.1529208637484656</v>
      </c>
      <c r="T312" s="100">
        <f t="shared" si="53"/>
        <v>9.3255691423889564E-2</v>
      </c>
      <c r="U312" s="100">
        <f t="shared" si="54"/>
        <v>6.5102640645871013E-3</v>
      </c>
      <c r="V312" s="100">
        <f t="shared" si="55"/>
        <v>8.6745427359302463E-2</v>
      </c>
      <c r="Y312" s="81"/>
      <c r="Z312" s="81"/>
    </row>
    <row r="313" spans="1:26" ht="13">
      <c r="A313" s="74">
        <v>1896.05</v>
      </c>
      <c r="B313" s="95">
        <v>4.4000000000000004</v>
      </c>
      <c r="C313" s="96">
        <v>0.18579999999999999</v>
      </c>
      <c r="D313" s="95">
        <v>0.23330000000000001</v>
      </c>
      <c r="E313" s="95">
        <v>6.3747542150000003</v>
      </c>
      <c r="F313" s="96">
        <f t="shared" si="63"/>
        <v>1896.374999999977</v>
      </c>
      <c r="G313" s="97">
        <f>G309*8/12+G321*4/12</f>
        <v>3.5333333333333332</v>
      </c>
      <c r="H313" s="96">
        <f t="shared" si="60"/>
        <v>220.33323209465883</v>
      </c>
      <c r="I313" s="96">
        <f t="shared" si="56"/>
        <v>9.3040714825426374</v>
      </c>
      <c r="J313" s="98">
        <f t="shared" si="61"/>
        <v>861.56169696511517</v>
      </c>
      <c r="K313" s="96">
        <f t="shared" si="57"/>
        <v>11.682668874473613</v>
      </c>
      <c r="L313" s="98">
        <f t="shared" si="58"/>
        <v>45.682350886809395</v>
      </c>
      <c r="M313" s="91">
        <f t="shared" si="50"/>
        <v>17.828266894232836</v>
      </c>
      <c r="N313" s="87"/>
      <c r="O313" s="99">
        <f t="shared" si="51"/>
        <v>22.432252972028</v>
      </c>
      <c r="P313" s="99"/>
      <c r="Q313" s="107">
        <f t="shared" si="52"/>
        <v>3.1802127213657189E-3</v>
      </c>
      <c r="R313" s="97">
        <f t="shared" si="59"/>
        <v>1.0043380973503815</v>
      </c>
      <c r="S313" s="97">
        <f t="shared" si="62"/>
        <v>6.2719291796456558</v>
      </c>
      <c r="T313" s="100">
        <f t="shared" si="53"/>
        <v>8.7957278337948752E-2</v>
      </c>
      <c r="U313" s="100">
        <f t="shared" si="54"/>
        <v>3.5857713301912231E-3</v>
      </c>
      <c r="V313" s="100">
        <f t="shared" si="55"/>
        <v>8.4371507007757529E-2</v>
      </c>
      <c r="Y313" s="81"/>
      <c r="Z313" s="81"/>
    </row>
    <row r="314" spans="1:26" ht="13">
      <c r="A314" s="74">
        <v>1896.06</v>
      </c>
      <c r="B314" s="95">
        <v>4.32</v>
      </c>
      <c r="C314" s="96">
        <v>0.185</v>
      </c>
      <c r="D314" s="95">
        <v>0.23</v>
      </c>
      <c r="E314" s="95">
        <v>6.2796132230000001</v>
      </c>
      <c r="F314" s="96">
        <f t="shared" si="63"/>
        <v>1896.4583333333103</v>
      </c>
      <c r="G314" s="97">
        <f>G309*7/12+G321*5/12</f>
        <v>3.5166666666666666</v>
      </c>
      <c r="H314" s="96">
        <f t="shared" si="60"/>
        <v>219.60469714107415</v>
      </c>
      <c r="I314" s="96">
        <f t="shared" si="56"/>
        <v>9.404367817383962</v>
      </c>
      <c r="J314" s="98">
        <f t="shared" si="61"/>
        <v>861.77739652138212</v>
      </c>
      <c r="K314" s="96">
        <f t="shared" si="57"/>
        <v>11.691916745936821</v>
      </c>
      <c r="L314" s="98">
        <f t="shared" si="58"/>
        <v>45.881666944425447</v>
      </c>
      <c r="M314" s="91">
        <f t="shared" si="50"/>
        <v>17.777578616430471</v>
      </c>
      <c r="N314" s="87"/>
      <c r="O314" s="99">
        <f t="shared" si="51"/>
        <v>22.366260400602876</v>
      </c>
      <c r="P314" s="99"/>
      <c r="Q314" s="107">
        <f t="shared" si="52"/>
        <v>3.2653672633127795E-3</v>
      </c>
      <c r="R314" s="97">
        <f t="shared" si="59"/>
        <v>1.0043253005296922</v>
      </c>
      <c r="S314" s="97">
        <f t="shared" si="62"/>
        <v>6.3945742176556077</v>
      </c>
      <c r="T314" s="100">
        <f t="shared" si="53"/>
        <v>8.9699636569060104E-2</v>
      </c>
      <c r="U314" s="100">
        <f t="shared" si="54"/>
        <v>1.769623504406681E-3</v>
      </c>
      <c r="V314" s="100">
        <f t="shared" si="55"/>
        <v>8.7930013064653423E-2</v>
      </c>
      <c r="Y314" s="81"/>
      <c r="Z314" s="81"/>
    </row>
    <row r="315" spans="1:26" ht="13">
      <c r="A315" s="74">
        <v>1896.07</v>
      </c>
      <c r="B315" s="95">
        <v>4.04</v>
      </c>
      <c r="C315" s="96">
        <v>0.1842</v>
      </c>
      <c r="D315" s="95">
        <v>0.22670000000000001</v>
      </c>
      <c r="E315" s="95">
        <v>6.2796132230000001</v>
      </c>
      <c r="F315" s="96">
        <f t="shared" si="63"/>
        <v>1896.5416666666436</v>
      </c>
      <c r="G315" s="97">
        <f>G309*6/12+G321*6/12</f>
        <v>3.5</v>
      </c>
      <c r="H315" s="96">
        <f t="shared" si="60"/>
        <v>205.37105936341194</v>
      </c>
      <c r="I315" s="96">
        <f t="shared" si="56"/>
        <v>9.3637002808763565</v>
      </c>
      <c r="J315" s="98">
        <f t="shared" si="61"/>
        <v>808.98355670902481</v>
      </c>
      <c r="K315" s="96">
        <f t="shared" si="57"/>
        <v>11.524163157842944</v>
      </c>
      <c r="L315" s="98">
        <f t="shared" si="58"/>
        <v>45.39519116483563</v>
      </c>
      <c r="M315" s="91">
        <f t="shared" si="50"/>
        <v>16.637100103394594</v>
      </c>
      <c r="N315" s="87"/>
      <c r="O315" s="99">
        <f t="shared" si="51"/>
        <v>20.933061531248519</v>
      </c>
      <c r="P315" s="99"/>
      <c r="Q315" s="107">
        <f t="shared" si="52"/>
        <v>6.0532997371381403E-3</v>
      </c>
      <c r="R315" s="97">
        <f t="shared" si="59"/>
        <v>1.0043125048938841</v>
      </c>
      <c r="S315" s="97">
        <f t="shared" si="62"/>
        <v>6.4222326729063886</v>
      </c>
      <c r="T315" s="100">
        <f t="shared" si="53"/>
        <v>9.783469588933591E-2</v>
      </c>
      <c r="U315" s="100">
        <f t="shared" si="54"/>
        <v>4.8652627988323704E-3</v>
      </c>
      <c r="V315" s="100">
        <f t="shared" si="55"/>
        <v>9.2969433090503539E-2</v>
      </c>
      <c r="Y315" s="81"/>
      <c r="Z315" s="81"/>
    </row>
    <row r="316" spans="1:26" ht="13">
      <c r="A316" s="74">
        <v>1896.08</v>
      </c>
      <c r="B316" s="95">
        <v>3.81</v>
      </c>
      <c r="C316" s="96">
        <v>0.18329999999999999</v>
      </c>
      <c r="D316" s="95">
        <v>0.2233</v>
      </c>
      <c r="E316" s="95">
        <v>6.2796132230000001</v>
      </c>
      <c r="F316" s="96">
        <f t="shared" si="63"/>
        <v>1896.6249999999768</v>
      </c>
      <c r="G316" s="97">
        <f>G309*5/12+G321*7/12</f>
        <v>3.4833333333333334</v>
      </c>
      <c r="H316" s="96">
        <f t="shared" si="60"/>
        <v>193.67914261747512</v>
      </c>
      <c r="I316" s="96">
        <f t="shared" si="56"/>
        <v>9.3179493023052977</v>
      </c>
      <c r="J316" s="98">
        <f t="shared" si="61"/>
        <v>765.98628091339469</v>
      </c>
      <c r="K316" s="96">
        <f t="shared" si="57"/>
        <v>11.351326127685615</v>
      </c>
      <c r="L316" s="98">
        <f t="shared" si="58"/>
        <v>44.89363163463544</v>
      </c>
      <c r="M316" s="91">
        <f t="shared" si="50"/>
        <v>15.703370546226882</v>
      </c>
      <c r="N316" s="87"/>
      <c r="O316" s="99">
        <f t="shared" si="51"/>
        <v>19.764265040091693</v>
      </c>
      <c r="P316" s="99"/>
      <c r="Q316" s="107">
        <f t="shared" si="52"/>
        <v>8.5761667136347239E-3</v>
      </c>
      <c r="R316" s="97">
        <f t="shared" si="59"/>
        <v>1.0042997104444336</v>
      </c>
      <c r="S316" s="97">
        <f t="shared" si="62"/>
        <v>6.44992858273796</v>
      </c>
      <c r="T316" s="100">
        <f t="shared" si="53"/>
        <v>0.10958433281852109</v>
      </c>
      <c r="U316" s="100">
        <f t="shared" si="54"/>
        <v>2.2823428152958236E-3</v>
      </c>
      <c r="V316" s="100">
        <f t="shared" si="55"/>
        <v>0.10730199000322527</v>
      </c>
      <c r="Y316" s="81"/>
      <c r="Z316" s="81"/>
    </row>
    <row r="317" spans="1:26" ht="13">
      <c r="A317" s="74">
        <v>1896.09</v>
      </c>
      <c r="B317" s="95">
        <v>4.01</v>
      </c>
      <c r="C317" s="96">
        <v>0.1825</v>
      </c>
      <c r="D317" s="95">
        <v>0.22</v>
      </c>
      <c r="E317" s="95">
        <v>6.2796132230000001</v>
      </c>
      <c r="F317" s="96">
        <f t="shared" si="63"/>
        <v>1896.7083333333101</v>
      </c>
      <c r="G317" s="97">
        <f>G309*4/12+G321*8/12</f>
        <v>3.4666666666666668</v>
      </c>
      <c r="H317" s="96">
        <f t="shared" si="60"/>
        <v>203.84602674437667</v>
      </c>
      <c r="I317" s="96">
        <f t="shared" si="56"/>
        <v>9.2772817657976923</v>
      </c>
      <c r="J317" s="98">
        <f t="shared" si="61"/>
        <v>809.25311316315049</v>
      </c>
      <c r="K317" s="96">
        <f t="shared" si="57"/>
        <v>11.18357253959174</v>
      </c>
      <c r="L317" s="98">
        <f t="shared" si="58"/>
        <v>44.397926407953399</v>
      </c>
      <c r="M317" s="91">
        <f t="shared" si="50"/>
        <v>16.544339943032028</v>
      </c>
      <c r="N317" s="87"/>
      <c r="O317" s="99">
        <f t="shared" si="51"/>
        <v>20.824903901677782</v>
      </c>
      <c r="P317" s="99"/>
      <c r="Q317" s="107">
        <f t="shared" si="52"/>
        <v>5.505869389791751E-3</v>
      </c>
      <c r="R317" s="97">
        <f t="shared" si="59"/>
        <v>1.0042869171828182</v>
      </c>
      <c r="S317" s="97">
        <f t="shared" si="62"/>
        <v>6.4776614080310093</v>
      </c>
      <c r="T317" s="100">
        <f t="shared" si="53"/>
        <v>0.10597480400938974</v>
      </c>
      <c r="U317" s="100">
        <f t="shared" si="54"/>
        <v>8.6425337500384281E-4</v>
      </c>
      <c r="V317" s="100">
        <f t="shared" si="55"/>
        <v>0.1051105506343859</v>
      </c>
      <c r="Y317" s="81"/>
      <c r="Z317" s="81"/>
    </row>
    <row r="318" spans="1:26" ht="13">
      <c r="A318" s="74">
        <v>1896.1</v>
      </c>
      <c r="B318" s="95">
        <v>4.0999999999999996</v>
      </c>
      <c r="C318" s="96">
        <v>0.1817</v>
      </c>
      <c r="D318" s="95">
        <v>0.2167</v>
      </c>
      <c r="E318" s="95">
        <v>6.469903306</v>
      </c>
      <c r="F318" s="96">
        <f t="shared" si="63"/>
        <v>1896.7916666666433</v>
      </c>
      <c r="G318" s="97">
        <f>G309*3/12+G321*9/12</f>
        <v>3.4499999999999997</v>
      </c>
      <c r="H318" s="96">
        <f t="shared" si="60"/>
        <v>202.29112988230486</v>
      </c>
      <c r="I318" s="96">
        <f t="shared" si="56"/>
        <v>8.9649508047840971</v>
      </c>
      <c r="J318" s="98">
        <f t="shared" si="61"/>
        <v>806.04613905115639</v>
      </c>
      <c r="K318" s="96">
        <f t="shared" si="57"/>
        <v>10.691826303779381</v>
      </c>
      <c r="L318" s="98">
        <f t="shared" si="58"/>
        <v>42.602487398142827</v>
      </c>
      <c r="M318" s="91">
        <f t="shared" si="50"/>
        <v>16.438866804725905</v>
      </c>
      <c r="N318" s="87"/>
      <c r="O318" s="99">
        <f t="shared" si="51"/>
        <v>20.692151790835585</v>
      </c>
      <c r="P318" s="99"/>
      <c r="Q318" s="107">
        <f t="shared" si="52"/>
        <v>8.9894799045271701E-3</v>
      </c>
      <c r="R318" s="97">
        <f t="shared" si="59"/>
        <v>1.0042741251105176</v>
      </c>
      <c r="S318" s="97">
        <f t="shared" si="62"/>
        <v>6.3140956089749487</v>
      </c>
      <c r="T318" s="100">
        <f t="shared" si="53"/>
        <v>0.10100257251141098</v>
      </c>
      <c r="U318" s="100">
        <f t="shared" si="54"/>
        <v>1.3565299172224599E-3</v>
      </c>
      <c r="V318" s="100">
        <f t="shared" si="55"/>
        <v>9.9646042594188522E-2</v>
      </c>
      <c r="Y318" s="81"/>
      <c r="Z318" s="81"/>
    </row>
    <row r="319" spans="1:26" ht="13">
      <c r="A319" s="74">
        <v>1896.11</v>
      </c>
      <c r="B319" s="95">
        <v>4.38</v>
      </c>
      <c r="C319" s="96">
        <v>0.18079999999999999</v>
      </c>
      <c r="D319" s="95">
        <v>0.21329999999999999</v>
      </c>
      <c r="E319" s="95">
        <v>6.6601933879999997</v>
      </c>
      <c r="F319" s="96">
        <f t="shared" si="63"/>
        <v>1896.8749999999766</v>
      </c>
      <c r="G319" s="97">
        <f>G309*2/12+G321*10/12</f>
        <v>3.4333333333333336</v>
      </c>
      <c r="H319" s="96">
        <f t="shared" si="60"/>
        <v>209.93171046942572</v>
      </c>
      <c r="I319" s="96">
        <f t="shared" si="56"/>
        <v>8.6656742586466144</v>
      </c>
      <c r="J319" s="98">
        <f t="shared" si="61"/>
        <v>839.36810556290902</v>
      </c>
      <c r="K319" s="96">
        <f t="shared" si="57"/>
        <v>10.223386722175457</v>
      </c>
      <c r="L319" s="98">
        <f t="shared" si="58"/>
        <v>40.876076921590979</v>
      </c>
      <c r="M319" s="91">
        <f t="shared" si="50"/>
        <v>17.089425242371128</v>
      </c>
      <c r="N319" s="87"/>
      <c r="O319" s="99">
        <f t="shared" si="51"/>
        <v>21.506675169836175</v>
      </c>
      <c r="P319" s="99"/>
      <c r="Q319" s="107">
        <f t="shared" si="52"/>
        <v>9.6930200802203131E-3</v>
      </c>
      <c r="R319" s="97">
        <f t="shared" si="59"/>
        <v>1.0042613342290143</v>
      </c>
      <c r="S319" s="97">
        <f t="shared" si="62"/>
        <v>6.1599101502271729</v>
      </c>
      <c r="T319" s="100">
        <f t="shared" si="53"/>
        <v>9.7961073386766628E-2</v>
      </c>
      <c r="U319" s="100">
        <f t="shared" si="54"/>
        <v>2.8859980810231889E-3</v>
      </c>
      <c r="V319" s="100">
        <f t="shared" si="55"/>
        <v>9.5075075305743439E-2</v>
      </c>
      <c r="Y319" s="81"/>
      <c r="Z319" s="81"/>
    </row>
    <row r="320" spans="1:26" ht="13">
      <c r="A320" s="74">
        <v>1896.12</v>
      </c>
      <c r="B320" s="95">
        <v>4.22</v>
      </c>
      <c r="C320" s="96">
        <v>0.18</v>
      </c>
      <c r="D320" s="95">
        <v>0.21</v>
      </c>
      <c r="E320" s="95">
        <v>6.6601933879999997</v>
      </c>
      <c r="F320" s="96">
        <f t="shared" si="63"/>
        <v>1896.9583333333098</v>
      </c>
      <c r="G320" s="97">
        <f>G309*1/12+G321*11/12</f>
        <v>3.4166666666666665</v>
      </c>
      <c r="H320" s="96">
        <f t="shared" si="60"/>
        <v>202.26297218743755</v>
      </c>
      <c r="I320" s="96">
        <f t="shared" si="56"/>
        <v>8.6273305672366742</v>
      </c>
      <c r="J320" s="98">
        <f t="shared" si="61"/>
        <v>811.58080526459355</v>
      </c>
      <c r="K320" s="96">
        <f t="shared" si="57"/>
        <v>10.065218995109451</v>
      </c>
      <c r="L320" s="98">
        <f t="shared" si="58"/>
        <v>40.386722536863651</v>
      </c>
      <c r="M320" s="91">
        <f t="shared" si="50"/>
        <v>16.5014041805901</v>
      </c>
      <c r="N320" s="87"/>
      <c r="O320" s="99">
        <f t="shared" si="51"/>
        <v>20.765764121097337</v>
      </c>
      <c r="P320" s="99"/>
      <c r="Q320" s="107">
        <f t="shared" si="52"/>
        <v>1.0736338168094911E-2</v>
      </c>
      <c r="R320" s="97">
        <f t="shared" si="59"/>
        <v>1.0042485445397913</v>
      </c>
      <c r="S320" s="97">
        <f t="shared" si="62"/>
        <v>6.1861595861979897</v>
      </c>
      <c r="T320" s="100">
        <f t="shared" si="53"/>
        <v>9.9856130879753868E-2</v>
      </c>
      <c r="U320" s="100">
        <f t="shared" si="54"/>
        <v>1.5242332623721655E-3</v>
      </c>
      <c r="V320" s="100">
        <f t="shared" si="55"/>
        <v>9.8331897617381703E-2</v>
      </c>
      <c r="Y320" s="81"/>
      <c r="Z320" s="81"/>
    </row>
    <row r="321" spans="1:26" ht="13">
      <c r="A321" s="74">
        <v>1897.01</v>
      </c>
      <c r="B321" s="95">
        <v>4.22</v>
      </c>
      <c r="C321" s="96">
        <v>0.18</v>
      </c>
      <c r="D321" s="95">
        <v>0.21829999999999999</v>
      </c>
      <c r="E321" s="95">
        <v>6.469903306</v>
      </c>
      <c r="F321" s="96">
        <f t="shared" si="63"/>
        <v>1897.0416666666431</v>
      </c>
      <c r="G321" s="97">
        <v>3.4</v>
      </c>
      <c r="H321" s="96">
        <f t="shared" si="60"/>
        <v>208.21184587886012</v>
      </c>
      <c r="I321" s="96">
        <f t="shared" si="56"/>
        <v>8.8810739948328958</v>
      </c>
      <c r="J321" s="98">
        <f t="shared" si="61"/>
        <v>838.42029088186109</v>
      </c>
      <c r="K321" s="96">
        <f t="shared" si="57"/>
        <v>10.770769183733451</v>
      </c>
      <c r="L321" s="98">
        <f t="shared" si="58"/>
        <v>43.371362440642251</v>
      </c>
      <c r="M321" s="91">
        <f t="shared" ref="M321:M384" si="64">H321/AVERAGE(K201:K320)</f>
        <v>17.026521282380568</v>
      </c>
      <c r="N321" s="87"/>
      <c r="O321" s="99">
        <f t="shared" ref="O321:O384" si="65">J321/AVERAGE(L201:L320)</f>
        <v>21.425908946193239</v>
      </c>
      <c r="P321" s="99"/>
      <c r="Q321" s="107">
        <f t="shared" ref="Q321:Q384" si="66">1/M321-(G321/100-(((E321/E201)^(1/10))-1))</f>
        <v>3.8227047514217474E-3</v>
      </c>
      <c r="R321" s="97">
        <f t="shared" si="59"/>
        <v>1.0031837326593216</v>
      </c>
      <c r="S321" s="97">
        <f t="shared" si="62"/>
        <v>6.3951594917623353</v>
      </c>
      <c r="T321" s="100">
        <f t="shared" si="53"/>
        <v>9.4677407581497564E-2</v>
      </c>
      <c r="U321" s="100">
        <f t="shared" si="54"/>
        <v>-5.916575122566492E-4</v>
      </c>
      <c r="V321" s="100">
        <f t="shared" si="55"/>
        <v>9.5269065093754213E-2</v>
      </c>
      <c r="Y321" s="81"/>
      <c r="Z321" s="81"/>
    </row>
    <row r="322" spans="1:26" ht="13">
      <c r="A322" s="74">
        <v>1897.02</v>
      </c>
      <c r="B322" s="95">
        <v>4.18</v>
      </c>
      <c r="C322" s="96">
        <v>0.18</v>
      </c>
      <c r="D322" s="95">
        <v>0.22670000000000001</v>
      </c>
      <c r="E322" s="95">
        <v>6.469903306</v>
      </c>
      <c r="F322" s="96">
        <f t="shared" si="63"/>
        <v>1897.1249999999764</v>
      </c>
      <c r="G322" s="97">
        <f>G321*11/12+G333*1/12</f>
        <v>3.3958333333333335</v>
      </c>
      <c r="H322" s="96">
        <f t="shared" si="60"/>
        <v>206.23827388000836</v>
      </c>
      <c r="I322" s="96">
        <f t="shared" si="56"/>
        <v>8.8810739948328958</v>
      </c>
      <c r="J322" s="98">
        <f t="shared" si="61"/>
        <v>833.45334603066522</v>
      </c>
      <c r="K322" s="96">
        <f t="shared" si="57"/>
        <v>11.185219303492321</v>
      </c>
      <c r="L322" s="98">
        <f t="shared" si="58"/>
        <v>45.201883623242061</v>
      </c>
      <c r="M322" s="91">
        <f t="shared" si="64"/>
        <v>16.894025883254102</v>
      </c>
      <c r="N322" s="87"/>
      <c r="O322" s="99">
        <f t="shared" si="65"/>
        <v>21.257060362377896</v>
      </c>
      <c r="P322" s="99"/>
      <c r="Q322" s="107">
        <f t="shared" si="66"/>
        <v>3.1669328023881393E-3</v>
      </c>
      <c r="R322" s="97">
        <f t="shared" si="59"/>
        <v>1.003180329202354</v>
      </c>
      <c r="S322" s="97">
        <f t="shared" si="62"/>
        <v>6.4155199698978285</v>
      </c>
      <c r="T322" s="100">
        <f t="shared" ref="T322:T385" si="67">(($J442/$J322)^(1/10)-1)</f>
        <v>8.9918230363277729E-2</v>
      </c>
      <c r="U322" s="100">
        <f t="shared" ref="U322:U385" si="68">(($S442/$S322)^(1/10)-1)</f>
        <v>-2.8663324199870166E-3</v>
      </c>
      <c r="V322" s="100">
        <f t="shared" ref="V322:V385" si="69">T322-U322</f>
        <v>9.2784562783264746E-2</v>
      </c>
      <c r="Y322" s="81"/>
      <c r="Z322" s="81"/>
    </row>
    <row r="323" spans="1:26" ht="13">
      <c r="A323" s="74">
        <v>1897.03</v>
      </c>
      <c r="B323" s="95">
        <v>4.1900000000000004</v>
      </c>
      <c r="C323" s="96">
        <v>0.18</v>
      </c>
      <c r="D323" s="95">
        <v>0.23499999999999999</v>
      </c>
      <c r="E323" s="95">
        <v>6.469903306</v>
      </c>
      <c r="F323" s="96">
        <f t="shared" si="63"/>
        <v>1897.2083333333096</v>
      </c>
      <c r="G323" s="97">
        <f>G321*10/12+G333*2/12</f>
        <v>3.3916666666666666</v>
      </c>
      <c r="H323" s="96">
        <f t="shared" si="60"/>
        <v>206.73166687972133</v>
      </c>
      <c r="I323" s="96">
        <f t="shared" si="56"/>
        <v>8.8810739948328958</v>
      </c>
      <c r="J323" s="98">
        <f t="shared" si="61"/>
        <v>838.4381148466382</v>
      </c>
      <c r="K323" s="96">
        <f t="shared" si="57"/>
        <v>11.594735493254058</v>
      </c>
      <c r="L323" s="98">
        <f t="shared" si="58"/>
        <v>47.024572073737453</v>
      </c>
      <c r="M323" s="91">
        <f t="shared" si="64"/>
        <v>16.958030716721048</v>
      </c>
      <c r="N323" s="87"/>
      <c r="O323" s="99">
        <f t="shared" si="65"/>
        <v>21.333760247196015</v>
      </c>
      <c r="P323" s="99"/>
      <c r="Q323" s="107">
        <f t="shared" si="66"/>
        <v>2.9851886508370368E-3</v>
      </c>
      <c r="R323" s="97">
        <f t="shared" si="59"/>
        <v>1.0031769257640506</v>
      </c>
      <c r="S323" s="97">
        <f t="shared" si="62"/>
        <v>6.4359234354063801</v>
      </c>
      <c r="T323" s="100">
        <f t="shared" si="67"/>
        <v>7.9641343557122601E-2</v>
      </c>
      <c r="U323" s="100">
        <f t="shared" si="68"/>
        <v>-1.9586963226663201E-3</v>
      </c>
      <c r="V323" s="100">
        <f t="shared" si="69"/>
        <v>8.1600039879788921E-2</v>
      </c>
      <c r="Y323" s="81"/>
      <c r="Z323" s="81"/>
    </row>
    <row r="324" spans="1:26" ht="13">
      <c r="A324" s="74">
        <v>1897.04</v>
      </c>
      <c r="B324" s="95">
        <v>4.0599999999999996</v>
      </c>
      <c r="C324" s="96">
        <v>0.18</v>
      </c>
      <c r="D324" s="95">
        <v>0.24329999999999999</v>
      </c>
      <c r="E324" s="95">
        <v>6.3747542150000003</v>
      </c>
      <c r="F324" s="96">
        <f t="shared" si="63"/>
        <v>1897.2916666666429</v>
      </c>
      <c r="G324" s="97">
        <f>G321*9/12+G333*3/12</f>
        <v>3.3874999999999997</v>
      </c>
      <c r="H324" s="96">
        <f t="shared" si="60"/>
        <v>203.30748234188971</v>
      </c>
      <c r="I324" s="96">
        <f t="shared" si="56"/>
        <v>9.0136322220542233</v>
      </c>
      <c r="J324" s="98">
        <f t="shared" si="61"/>
        <v>827.59707730621074</v>
      </c>
      <c r="K324" s="96">
        <f t="shared" si="57"/>
        <v>12.183426220143293</v>
      </c>
      <c r="L324" s="98">
        <f t="shared" si="58"/>
        <v>49.594672144975632</v>
      </c>
      <c r="M324" s="91">
        <f t="shared" si="64"/>
        <v>16.696857434734667</v>
      </c>
      <c r="N324" s="87"/>
      <c r="O324" s="99">
        <f t="shared" si="65"/>
        <v>21.001906820502299</v>
      </c>
      <c r="P324" s="99"/>
      <c r="Q324" s="107">
        <f t="shared" si="66"/>
        <v>2.5014578482111804E-3</v>
      </c>
      <c r="R324" s="97">
        <f t="shared" si="59"/>
        <v>1.0031735223444171</v>
      </c>
      <c r="S324" s="97">
        <f t="shared" si="62"/>
        <v>6.5527371666161178</v>
      </c>
      <c r="T324" s="100">
        <f t="shared" si="67"/>
        <v>8.2007269588502574E-2</v>
      </c>
      <c r="U324" s="100">
        <f t="shared" si="68"/>
        <v>-3.5825129168808312E-3</v>
      </c>
      <c r="V324" s="100">
        <f t="shared" si="69"/>
        <v>8.5589782505383405E-2</v>
      </c>
      <c r="Y324" s="81"/>
      <c r="Z324" s="81"/>
    </row>
    <row r="325" spans="1:26" ht="13">
      <c r="A325" s="74">
        <v>1897.05</v>
      </c>
      <c r="B325" s="95">
        <v>4.08</v>
      </c>
      <c r="C325" s="96">
        <v>0.18</v>
      </c>
      <c r="D325" s="95">
        <v>0.25169999999999998</v>
      </c>
      <c r="E325" s="95">
        <v>6.2796132230000001</v>
      </c>
      <c r="F325" s="96">
        <f t="shared" si="63"/>
        <v>1897.3749999999761</v>
      </c>
      <c r="G325" s="97">
        <f>G321*8/12+G333*4/12</f>
        <v>3.3833333333333333</v>
      </c>
      <c r="H325" s="96">
        <f t="shared" si="60"/>
        <v>207.40443618879226</v>
      </c>
      <c r="I325" s="96">
        <f t="shared" si="56"/>
        <v>9.1501957142114225</v>
      </c>
      <c r="J325" s="98">
        <f t="shared" si="61"/>
        <v>847.37836254168008</v>
      </c>
      <c r="K325" s="96">
        <f t="shared" si="57"/>
        <v>12.795023673705639</v>
      </c>
      <c r="L325" s="98">
        <f t="shared" si="58"/>
        <v>52.275768100916885</v>
      </c>
      <c r="M325" s="91">
        <f t="shared" si="64"/>
        <v>17.04775512922939</v>
      </c>
      <c r="N325" s="87"/>
      <c r="O325" s="99">
        <f t="shared" si="65"/>
        <v>21.436906305372069</v>
      </c>
      <c r="P325" s="99"/>
      <c r="Q325" s="107">
        <f t="shared" si="66"/>
        <v>-1.5688683077026699E-4</v>
      </c>
      <c r="R325" s="97">
        <f t="shared" si="59"/>
        <v>1.0031701189434596</v>
      </c>
      <c r="S325" s="97">
        <f t="shared" si="62"/>
        <v>6.6731265194171119</v>
      </c>
      <c r="T325" s="100">
        <f t="shared" si="67"/>
        <v>7.3860583095227028E-2</v>
      </c>
      <c r="U325" s="100">
        <f t="shared" si="68"/>
        <v>-7.3164706692286918E-3</v>
      </c>
      <c r="V325" s="100">
        <f t="shared" si="69"/>
        <v>8.117705376445572E-2</v>
      </c>
      <c r="Y325" s="81"/>
      <c r="Z325" s="81"/>
    </row>
    <row r="326" spans="1:26" ht="13">
      <c r="A326" s="74">
        <v>1897.06</v>
      </c>
      <c r="B326" s="95">
        <v>4.2699999999999996</v>
      </c>
      <c r="C326" s="96">
        <v>0.18</v>
      </c>
      <c r="D326" s="95">
        <v>0.26</v>
      </c>
      <c r="E326" s="95">
        <v>6.2796132230000001</v>
      </c>
      <c r="F326" s="96">
        <f t="shared" si="63"/>
        <v>1897.4583333333094</v>
      </c>
      <c r="G326" s="97">
        <f>G321*7/12+G333*5/12</f>
        <v>3.3791666666666664</v>
      </c>
      <c r="H326" s="96">
        <f t="shared" si="60"/>
        <v>217.06297610934871</v>
      </c>
      <c r="I326" s="96">
        <f t="shared" si="56"/>
        <v>9.1501957142114225</v>
      </c>
      <c r="J326" s="98">
        <f t="shared" si="61"/>
        <v>889.95497144389674</v>
      </c>
      <c r="K326" s="96">
        <f t="shared" si="57"/>
        <v>13.216949364972056</v>
      </c>
      <c r="L326" s="98">
        <f t="shared" si="58"/>
        <v>54.189295685108483</v>
      </c>
      <c r="M326" s="91">
        <f t="shared" si="64"/>
        <v>17.850497280690615</v>
      </c>
      <c r="N326" s="87"/>
      <c r="O326" s="99">
        <f t="shared" si="65"/>
        <v>22.433196984133897</v>
      </c>
      <c r="P326" s="99"/>
      <c r="Q326" s="107">
        <f t="shared" si="66"/>
        <v>-1.5985160058095763E-3</v>
      </c>
      <c r="R326" s="97">
        <f t="shared" si="59"/>
        <v>1.0031667155611836</v>
      </c>
      <c r="S326" s="97">
        <f t="shared" si="62"/>
        <v>6.6942811242084179</v>
      </c>
      <c r="T326" s="100">
        <f t="shared" si="67"/>
        <v>6.4499910549713935E-2</v>
      </c>
      <c r="U326" s="100">
        <f t="shared" si="68"/>
        <v>-8.4858680042171342E-3</v>
      </c>
      <c r="V326" s="100">
        <f t="shared" si="69"/>
        <v>7.2985778553931069E-2</v>
      </c>
      <c r="Y326" s="81"/>
      <c r="Z326" s="81"/>
    </row>
    <row r="327" spans="1:26" ht="13">
      <c r="A327" s="74">
        <v>1897.07</v>
      </c>
      <c r="B327" s="95">
        <v>4.46</v>
      </c>
      <c r="C327" s="96">
        <v>0.18</v>
      </c>
      <c r="D327" s="95">
        <v>0.26829999999999998</v>
      </c>
      <c r="E327" s="95">
        <v>6.2796132230000001</v>
      </c>
      <c r="F327" s="96">
        <f t="shared" si="63"/>
        <v>1897.5416666666426</v>
      </c>
      <c r="G327" s="97">
        <f>G321*6/12+G333*6/12</f>
        <v>3.375</v>
      </c>
      <c r="H327" s="96">
        <f t="shared" si="60"/>
        <v>226.72151602990525</v>
      </c>
      <c r="I327" s="96">
        <f t="shared" si="56"/>
        <v>9.1501957142114225</v>
      </c>
      <c r="J327" s="98">
        <f t="shared" si="61"/>
        <v>932.68114688792468</v>
      </c>
      <c r="K327" s="96">
        <f t="shared" si="57"/>
        <v>13.63887505623847</v>
      </c>
      <c r="L327" s="98">
        <f t="shared" si="58"/>
        <v>56.107253746643543</v>
      </c>
      <c r="M327" s="91">
        <f t="shared" si="64"/>
        <v>18.651975755820288</v>
      </c>
      <c r="N327" s="87"/>
      <c r="O327" s="99">
        <f t="shared" si="65"/>
        <v>23.420666317964191</v>
      </c>
      <c r="P327" s="99"/>
      <c r="Q327" s="107">
        <f t="shared" si="66"/>
        <v>-2.7943487692444341E-3</v>
      </c>
      <c r="R327" s="97">
        <f t="shared" si="59"/>
        <v>1.0031633121975951</v>
      </c>
      <c r="S327" s="97">
        <f t="shared" si="62"/>
        <v>6.7154800084153869</v>
      </c>
      <c r="T327" s="100">
        <f t="shared" si="67"/>
        <v>6.3965984520001129E-2</v>
      </c>
      <c r="U327" s="100">
        <f t="shared" si="68"/>
        <v>-8.625925653494515E-3</v>
      </c>
      <c r="V327" s="100">
        <f t="shared" si="69"/>
        <v>7.2591910173495644E-2</v>
      </c>
      <c r="Y327" s="81"/>
      <c r="Z327" s="81"/>
    </row>
    <row r="328" spans="1:26" ht="13">
      <c r="A328" s="74">
        <v>1897.08</v>
      </c>
      <c r="B328" s="95">
        <v>4.75</v>
      </c>
      <c r="C328" s="96">
        <v>0.18</v>
      </c>
      <c r="D328" s="95">
        <v>0.2767</v>
      </c>
      <c r="E328" s="95">
        <v>6.5650523969999997</v>
      </c>
      <c r="F328" s="96">
        <f t="shared" si="63"/>
        <v>1897.6249999999759</v>
      </c>
      <c r="G328" s="97">
        <f>G321*5/12+G333*7/12</f>
        <v>3.3708333333333336</v>
      </c>
      <c r="H328" s="96">
        <f t="shared" si="60"/>
        <v>230.96500733077085</v>
      </c>
      <c r="I328" s="96">
        <f t="shared" si="56"/>
        <v>8.752358172534473</v>
      </c>
      <c r="J328" s="98">
        <f t="shared" si="61"/>
        <v>953.13834787489645</v>
      </c>
      <c r="K328" s="96">
        <f t="shared" si="57"/>
        <v>13.454319479668271</v>
      </c>
      <c r="L328" s="98">
        <f t="shared" si="58"/>
        <v>55.522817022522915</v>
      </c>
      <c r="M328" s="91">
        <f t="shared" si="64"/>
        <v>19.006396010519445</v>
      </c>
      <c r="N328" s="87"/>
      <c r="O328" s="99">
        <f t="shared" si="65"/>
        <v>23.838146387477561</v>
      </c>
      <c r="P328" s="99"/>
      <c r="Q328" s="107">
        <f t="shared" si="66"/>
        <v>-5.7321390204544131E-4</v>
      </c>
      <c r="R328" s="97">
        <f t="shared" si="59"/>
        <v>1.0031599088526999</v>
      </c>
      <c r="S328" s="97">
        <f t="shared" si="62"/>
        <v>6.4438199924030668</v>
      </c>
      <c r="T328" s="100">
        <f t="shared" si="67"/>
        <v>5.3918740350289873E-2</v>
      </c>
      <c r="U328" s="100">
        <f t="shared" si="68"/>
        <v>-4.3480874288223115E-3</v>
      </c>
      <c r="V328" s="100">
        <f t="shared" si="69"/>
        <v>5.8266827779112185E-2</v>
      </c>
      <c r="Y328" s="81"/>
      <c r="Z328" s="81"/>
    </row>
    <row r="329" spans="1:26" ht="13">
      <c r="A329" s="74">
        <v>1897.09</v>
      </c>
      <c r="B329" s="95">
        <v>4.9800000000000004</v>
      </c>
      <c r="C329" s="96">
        <v>0.18</v>
      </c>
      <c r="D329" s="95">
        <v>0.28499999999999998</v>
      </c>
      <c r="E329" s="95">
        <v>6.7553424790000003</v>
      </c>
      <c r="F329" s="96">
        <f t="shared" si="63"/>
        <v>1897.7083333333092</v>
      </c>
      <c r="G329" s="97">
        <f>G321*4/12+G333*8/12</f>
        <v>3.3666666666666667</v>
      </c>
      <c r="H329" s="96">
        <f t="shared" si="60"/>
        <v>235.32753445763524</v>
      </c>
      <c r="I329" s="96">
        <f t="shared" ref="I329:I392" si="70">C329*$E$1859/E329</f>
        <v>8.5058144984687427</v>
      </c>
      <c r="J329" s="98">
        <f t="shared" si="61"/>
        <v>974.06659779604831</v>
      </c>
      <c r="K329" s="96">
        <f t="shared" ref="K329:K392" si="71">D329*$E$1859/E329</f>
        <v>13.467539622575508</v>
      </c>
      <c r="L329" s="98">
        <f t="shared" ref="L329:L392" si="72">K329*(J329/H329)</f>
        <v>55.744775175075048</v>
      </c>
      <c r="M329" s="91">
        <f t="shared" si="64"/>
        <v>19.3723702933978</v>
      </c>
      <c r="N329" s="87"/>
      <c r="O329" s="99">
        <f t="shared" si="65"/>
        <v>24.266748911108227</v>
      </c>
      <c r="P329" s="99"/>
      <c r="Q329" s="107">
        <f t="shared" si="66"/>
        <v>2.4584612230910963E-3</v>
      </c>
      <c r="R329" s="97">
        <f t="shared" ref="R329:R392" si="73">((G329/G330+G329/1200+((1+G330/1200)^(-119))*(1-G329/G330)))</f>
        <v>1.0031565055265037</v>
      </c>
      <c r="S329" s="97">
        <f t="shared" si="62"/>
        <v>6.2820934472518903</v>
      </c>
      <c r="T329" s="100">
        <f t="shared" si="67"/>
        <v>5.1013692402144706E-2</v>
      </c>
      <c r="U329" s="100">
        <f t="shared" si="68"/>
        <v>-1.636509967011035E-3</v>
      </c>
      <c r="V329" s="100">
        <f t="shared" si="69"/>
        <v>5.2650202369155741E-2</v>
      </c>
      <c r="Y329" s="81"/>
      <c r="Z329" s="81"/>
    </row>
    <row r="330" spans="1:26" ht="13">
      <c r="A330" s="74">
        <v>1897.1</v>
      </c>
      <c r="B330" s="95">
        <v>4.82</v>
      </c>
      <c r="C330" s="96">
        <v>0.18</v>
      </c>
      <c r="D330" s="95">
        <v>0.29330000000000001</v>
      </c>
      <c r="E330" s="95">
        <v>6.6601933879999997</v>
      </c>
      <c r="F330" s="96">
        <f t="shared" si="63"/>
        <v>1897.7916666666424</v>
      </c>
      <c r="G330" s="97">
        <f>G321*3/12+G333*9/12</f>
        <v>3.3625000000000003</v>
      </c>
      <c r="H330" s="96">
        <f t="shared" ref="H330:H393" si="74">B330*$E$1859/E330</f>
        <v>231.02074074489317</v>
      </c>
      <c r="I330" s="96">
        <f t="shared" si="70"/>
        <v>8.6273305672366742</v>
      </c>
      <c r="J330" s="98">
        <f t="shared" ref="J330:J393" si="75">J329*((H330+(I330/12))/H329)</f>
        <v>959.21578842195424</v>
      </c>
      <c r="K330" s="96">
        <f t="shared" si="71"/>
        <v>14.057755863169536</v>
      </c>
      <c r="L330" s="98">
        <f t="shared" si="72"/>
        <v>58.368877747750858</v>
      </c>
      <c r="M330" s="91">
        <f t="shared" si="64"/>
        <v>19.028031223902424</v>
      </c>
      <c r="N330" s="87"/>
      <c r="O330" s="99">
        <f t="shared" si="65"/>
        <v>23.807217097742328</v>
      </c>
      <c r="P330" s="99"/>
      <c r="Q330" s="107">
        <f t="shared" si="66"/>
        <v>8.6208907337632923E-4</v>
      </c>
      <c r="R330" s="97">
        <f t="shared" si="73"/>
        <v>1.0031531022190128</v>
      </c>
      <c r="S330" s="97">
        <f t="shared" ref="S330:S393" si="76">S329*R329*E329/E330</f>
        <v>6.3919536645254835</v>
      </c>
      <c r="T330" s="100">
        <f t="shared" si="67"/>
        <v>4.0080107097376194E-2</v>
      </c>
      <c r="U330" s="100">
        <f t="shared" si="68"/>
        <v>-4.2091152882934857E-3</v>
      </c>
      <c r="V330" s="100">
        <f t="shared" si="69"/>
        <v>4.428922238566968E-2</v>
      </c>
      <c r="Y330" s="81"/>
      <c r="Z330" s="81"/>
    </row>
    <row r="331" spans="1:26" ht="13">
      <c r="A331" s="74">
        <v>1897.11</v>
      </c>
      <c r="B331" s="95">
        <v>4.6500000000000004</v>
      </c>
      <c r="C331" s="96">
        <v>0.18</v>
      </c>
      <c r="D331" s="95">
        <v>0.30170000000000002</v>
      </c>
      <c r="E331" s="95">
        <v>6.6601933879999997</v>
      </c>
      <c r="F331" s="96">
        <f t="shared" ref="F331:F394" si="77">F330+1/12</f>
        <v>1897.8749999999757</v>
      </c>
      <c r="G331" s="97">
        <f>G321*2/12+G333*10/12</f>
        <v>3.3583333333333334</v>
      </c>
      <c r="H331" s="96">
        <f t="shared" si="74"/>
        <v>222.87270632028077</v>
      </c>
      <c r="I331" s="96">
        <f t="shared" si="70"/>
        <v>8.6273305672366742</v>
      </c>
      <c r="J331" s="98">
        <f t="shared" si="75"/>
        <v>928.36963754946407</v>
      </c>
      <c r="K331" s="96">
        <f t="shared" si="71"/>
        <v>14.460364622973914</v>
      </c>
      <c r="L331" s="98">
        <f t="shared" si="72"/>
        <v>60.234219279284574</v>
      </c>
      <c r="M331" s="91">
        <f t="shared" si="64"/>
        <v>18.358448098050221</v>
      </c>
      <c r="N331" s="87"/>
      <c r="O331" s="99">
        <f t="shared" si="65"/>
        <v>22.943021658320273</v>
      </c>
      <c r="P331" s="99"/>
      <c r="Q331" s="107">
        <f t="shared" si="66"/>
        <v>1.6591271266084354E-3</v>
      </c>
      <c r="R331" s="97">
        <f t="shared" si="73"/>
        <v>1.0031496989302324</v>
      </c>
      <c r="S331" s="97">
        <f t="shared" si="76"/>
        <v>6.4121081478089259</v>
      </c>
      <c r="T331" s="100">
        <f t="shared" si="67"/>
        <v>4.2124194539456594E-2</v>
      </c>
      <c r="U331" s="100">
        <f t="shared" si="68"/>
        <v>-1.846661492059809E-4</v>
      </c>
      <c r="V331" s="100">
        <f t="shared" si="69"/>
        <v>4.2308860688662575E-2</v>
      </c>
      <c r="Y331" s="81"/>
      <c r="Z331" s="81"/>
    </row>
    <row r="332" spans="1:26" ht="13">
      <c r="A332" s="74">
        <v>1897.12</v>
      </c>
      <c r="B332" s="95">
        <v>4.75</v>
      </c>
      <c r="C332" s="96">
        <v>0.18</v>
      </c>
      <c r="D332" s="95">
        <v>0.31</v>
      </c>
      <c r="E332" s="95">
        <v>6.6601933879999997</v>
      </c>
      <c r="F332" s="96">
        <f t="shared" si="77"/>
        <v>1897.9583333333089</v>
      </c>
      <c r="G332" s="97">
        <f>G321*1/12+G333*11/12</f>
        <v>3.3541666666666665</v>
      </c>
      <c r="H332" s="96">
        <f t="shared" si="74"/>
        <v>227.66566774652335</v>
      </c>
      <c r="I332" s="96">
        <f t="shared" si="70"/>
        <v>8.6273305672366742</v>
      </c>
      <c r="J332" s="98">
        <f t="shared" si="75"/>
        <v>951.32931675767657</v>
      </c>
      <c r="K332" s="96">
        <f t="shared" si="71"/>
        <v>14.858180421352049</v>
      </c>
      <c r="L332" s="98">
        <f t="shared" si="72"/>
        <v>62.086755409448358</v>
      </c>
      <c r="M332" s="91">
        <f t="shared" si="64"/>
        <v>18.748757662525502</v>
      </c>
      <c r="N332" s="87"/>
      <c r="O332" s="99">
        <f t="shared" si="65"/>
        <v>23.401121903654303</v>
      </c>
      <c r="P332" s="99"/>
      <c r="Q332" s="107">
        <f t="shared" si="66"/>
        <v>-1.7115718291626711E-3</v>
      </c>
      <c r="R332" s="97">
        <f t="shared" si="73"/>
        <v>1.0031462956601689</v>
      </c>
      <c r="S332" s="97">
        <f t="shared" si="76"/>
        <v>6.4323043579826136</v>
      </c>
      <c r="T332" s="100">
        <f t="shared" si="67"/>
        <v>4.7616955694372853E-2</v>
      </c>
      <c r="U332" s="100">
        <f t="shared" si="68"/>
        <v>1.8350429548992242E-3</v>
      </c>
      <c r="V332" s="100">
        <f t="shared" si="69"/>
        <v>4.5781912739473629E-2</v>
      </c>
      <c r="Y332" s="81"/>
      <c r="Z332" s="81"/>
    </row>
    <row r="333" spans="1:26" ht="13">
      <c r="A333" s="74">
        <v>1898.01</v>
      </c>
      <c r="B333" s="95">
        <v>4.88</v>
      </c>
      <c r="C333" s="96">
        <v>0.1817</v>
      </c>
      <c r="D333" s="95">
        <v>0.31330000000000002</v>
      </c>
      <c r="E333" s="95">
        <v>6.6601933879999997</v>
      </c>
      <c r="F333" s="96">
        <f t="shared" si="77"/>
        <v>1898.0416666666422</v>
      </c>
      <c r="G333" s="97">
        <v>3.35</v>
      </c>
      <c r="H333" s="96">
        <f t="shared" si="74"/>
        <v>233.8965176006387</v>
      </c>
      <c r="I333" s="96">
        <f t="shared" si="70"/>
        <v>8.7088109114827983</v>
      </c>
      <c r="J333" s="98">
        <f t="shared" si="75"/>
        <v>980.39826888042796</v>
      </c>
      <c r="K333" s="96">
        <f t="shared" si="71"/>
        <v>15.016348148418055</v>
      </c>
      <c r="L333" s="98">
        <f t="shared" si="72"/>
        <v>62.942372467261912</v>
      </c>
      <c r="M333" s="91">
        <f t="shared" si="64"/>
        <v>19.24900002181375</v>
      </c>
      <c r="N333" s="87"/>
      <c r="O333" s="99">
        <f t="shared" si="65"/>
        <v>23.993240200753757</v>
      </c>
      <c r="P333" s="99"/>
      <c r="Q333" s="107">
        <f t="shared" si="66"/>
        <v>-4.1739014245349149E-3</v>
      </c>
      <c r="R333" s="97">
        <f t="shared" si="73"/>
        <v>1.0045491757317953</v>
      </c>
      <c r="S333" s="97">
        <f t="shared" si="76"/>
        <v>6.4525422892690196</v>
      </c>
      <c r="T333" s="100">
        <f t="shared" si="67"/>
        <v>5.0540328754758779E-2</v>
      </c>
      <c r="U333" s="100">
        <f t="shared" si="68"/>
        <v>2.8001337431431406E-3</v>
      </c>
      <c r="V333" s="100">
        <f t="shared" si="69"/>
        <v>4.7740195011615638E-2</v>
      </c>
      <c r="Y333" s="81"/>
      <c r="Z333" s="81"/>
    </row>
    <row r="334" spans="1:26" ht="13">
      <c r="A334" s="74">
        <v>1898.02</v>
      </c>
      <c r="B334" s="95">
        <v>4.87</v>
      </c>
      <c r="C334" s="96">
        <v>0.18329999999999999</v>
      </c>
      <c r="D334" s="95">
        <v>0.31669999999999998</v>
      </c>
      <c r="E334" s="95">
        <v>6.7553424790000003</v>
      </c>
      <c r="F334" s="96">
        <f t="shared" si="77"/>
        <v>1898.1249999999754</v>
      </c>
      <c r="G334" s="97">
        <f>G333*11/12+G345*1/12</f>
        <v>3.3291666666666666</v>
      </c>
      <c r="H334" s="96">
        <f t="shared" si="74"/>
        <v>230.12953670857101</v>
      </c>
      <c r="I334" s="96">
        <f t="shared" si="70"/>
        <v>8.66175443094067</v>
      </c>
      <c r="J334" s="98">
        <f t="shared" si="75"/>
        <v>967.63417350760642</v>
      </c>
      <c r="K334" s="96">
        <f t="shared" si="71"/>
        <v>14.965508064805839</v>
      </c>
      <c r="L334" s="98">
        <f t="shared" si="72"/>
        <v>62.926025205309848</v>
      </c>
      <c r="M334" s="91">
        <f t="shared" si="64"/>
        <v>18.918131888002137</v>
      </c>
      <c r="N334" s="87"/>
      <c r="O334" s="99">
        <f t="shared" si="65"/>
        <v>23.551290011325097</v>
      </c>
      <c r="P334" s="99"/>
      <c r="Q334" s="107">
        <f t="shared" si="66"/>
        <v>-5.5010521342269136E-4</v>
      </c>
      <c r="R334" s="97">
        <f t="shared" si="73"/>
        <v>1.0045335421733654</v>
      </c>
      <c r="S334" s="97">
        <f t="shared" si="76"/>
        <v>6.3905984439118333</v>
      </c>
      <c r="T334" s="100">
        <f t="shared" si="67"/>
        <v>4.9745786122119329E-2</v>
      </c>
      <c r="U334" s="100">
        <f t="shared" si="68"/>
        <v>5.2770722320227836E-3</v>
      </c>
      <c r="V334" s="100">
        <f t="shared" si="69"/>
        <v>4.4468713890096545E-2</v>
      </c>
      <c r="Y334" s="81"/>
      <c r="Z334" s="81"/>
    </row>
    <row r="335" spans="1:26" ht="13">
      <c r="A335" s="74">
        <v>1898.03</v>
      </c>
      <c r="B335" s="95">
        <v>4.6500000000000004</v>
      </c>
      <c r="C335" s="96">
        <v>0.185</v>
      </c>
      <c r="D335" s="95">
        <v>0.32</v>
      </c>
      <c r="E335" s="95">
        <v>6.7553424790000003</v>
      </c>
      <c r="F335" s="96">
        <f t="shared" si="77"/>
        <v>1898.2083333333087</v>
      </c>
      <c r="G335" s="97">
        <f>G333*10/12+G345*2/12</f>
        <v>3.3083333333333331</v>
      </c>
      <c r="H335" s="96">
        <f t="shared" si="74"/>
        <v>219.73354121044255</v>
      </c>
      <c r="I335" s="96">
        <f t="shared" si="70"/>
        <v>8.7420871234262076</v>
      </c>
      <c r="J335" s="98">
        <f t="shared" si="75"/>
        <v>926.98492819684031</v>
      </c>
      <c r="K335" s="96">
        <f t="shared" si="71"/>
        <v>15.121447997277766</v>
      </c>
      <c r="L335" s="98">
        <f t="shared" si="72"/>
        <v>63.792511187739535</v>
      </c>
      <c r="M335" s="91">
        <f t="shared" si="64"/>
        <v>18.042174923468675</v>
      </c>
      <c r="N335" s="87"/>
      <c r="O335" s="99">
        <f t="shared" si="65"/>
        <v>22.437784146714694</v>
      </c>
      <c r="P335" s="99"/>
      <c r="Q335" s="107">
        <f t="shared" si="66"/>
        <v>2.2245766228676453E-3</v>
      </c>
      <c r="R335" s="97">
        <f t="shared" si="73"/>
        <v>1.0045179109625422</v>
      </c>
      <c r="S335" s="97">
        <f t="shared" si="76"/>
        <v>6.4195704914703509</v>
      </c>
      <c r="T335" s="100">
        <f t="shared" si="67"/>
        <v>5.904693624113766E-2</v>
      </c>
      <c r="U335" s="100">
        <f t="shared" si="68"/>
        <v>5.2208557343700335E-3</v>
      </c>
      <c r="V335" s="100">
        <f t="shared" si="69"/>
        <v>5.3826080506767626E-2</v>
      </c>
      <c r="Y335" s="81"/>
      <c r="Z335" s="81"/>
    </row>
    <row r="336" spans="1:26" ht="13">
      <c r="A336" s="74">
        <v>1898.04</v>
      </c>
      <c r="B336" s="95">
        <v>4.57</v>
      </c>
      <c r="C336" s="96">
        <v>0.1867</v>
      </c>
      <c r="D336" s="95">
        <v>0.32329999999999998</v>
      </c>
      <c r="E336" s="95">
        <v>6.7553424790000003</v>
      </c>
      <c r="F336" s="96">
        <f t="shared" si="77"/>
        <v>1898.291666666642</v>
      </c>
      <c r="G336" s="97">
        <f>G333*9/12+G345*3/12</f>
        <v>3.2875000000000001</v>
      </c>
      <c r="H336" s="96">
        <f t="shared" si="74"/>
        <v>215.95317921112311</v>
      </c>
      <c r="I336" s="96">
        <f t="shared" si="70"/>
        <v>8.8224198159117471</v>
      </c>
      <c r="J336" s="98">
        <f t="shared" si="75"/>
        <v>914.13837900374676</v>
      </c>
      <c r="K336" s="96">
        <f t="shared" si="71"/>
        <v>15.277387929749692</v>
      </c>
      <c r="L336" s="98">
        <f t="shared" si="72"/>
        <v>64.669789481818654</v>
      </c>
      <c r="M336" s="91">
        <f t="shared" si="64"/>
        <v>17.705089426411774</v>
      </c>
      <c r="N336" s="87"/>
      <c r="O336" s="99">
        <f t="shared" si="65"/>
        <v>21.998739622916407</v>
      </c>
      <c r="P336" s="99"/>
      <c r="Q336" s="107">
        <f t="shared" si="66"/>
        <v>4.621868235449425E-3</v>
      </c>
      <c r="R336" s="97">
        <f t="shared" si="73"/>
        <v>1.0045022821029856</v>
      </c>
      <c r="S336" s="97">
        <f t="shared" si="76"/>
        <v>6.448573539368577</v>
      </c>
      <c r="T336" s="100">
        <f t="shared" si="67"/>
        <v>6.544798558744569E-2</v>
      </c>
      <c r="U336" s="100">
        <f t="shared" si="68"/>
        <v>4.0551665059966879E-3</v>
      </c>
      <c r="V336" s="100">
        <f t="shared" si="69"/>
        <v>6.1392819081449002E-2</v>
      </c>
      <c r="Y336" s="81"/>
      <c r="Z336" s="81"/>
    </row>
    <row r="337" spans="1:26" ht="13">
      <c r="A337" s="74">
        <v>1898.05</v>
      </c>
      <c r="B337" s="95">
        <v>4.87</v>
      </c>
      <c r="C337" s="96">
        <v>0.1883</v>
      </c>
      <c r="D337" s="95">
        <v>0.32669999999999999</v>
      </c>
      <c r="E337" s="95">
        <v>7.2310717359999996</v>
      </c>
      <c r="F337" s="96">
        <f t="shared" si="77"/>
        <v>1898.3749999999752</v>
      </c>
      <c r="G337" s="97">
        <f>G333*8/12+G345*4/12</f>
        <v>3.2666666666666666</v>
      </c>
      <c r="H337" s="96">
        <f t="shared" si="74"/>
        <v>214.98940845246784</v>
      </c>
      <c r="I337" s="96">
        <f t="shared" si="70"/>
        <v>8.312629489034844</v>
      </c>
      <c r="J337" s="98">
        <f t="shared" si="75"/>
        <v>912.99100667629875</v>
      </c>
      <c r="K337" s="96">
        <f t="shared" si="71"/>
        <v>14.422390090640912</v>
      </c>
      <c r="L337" s="98">
        <f t="shared" si="72"/>
        <v>61.247261166559916</v>
      </c>
      <c r="M337" s="91">
        <f t="shared" si="64"/>
        <v>17.595635274512812</v>
      </c>
      <c r="N337" s="87"/>
      <c r="O337" s="99">
        <f t="shared" si="65"/>
        <v>21.839402613257278</v>
      </c>
      <c r="P337" s="99"/>
      <c r="Q337" s="107">
        <f t="shared" si="66"/>
        <v>1.3036233662140288E-2</v>
      </c>
      <c r="R337" s="97">
        <f t="shared" si="73"/>
        <v>1.0044866555983616</v>
      </c>
      <c r="S337" s="97">
        <f t="shared" si="76"/>
        <v>6.0514477276894061</v>
      </c>
      <c r="T337" s="100">
        <f t="shared" si="67"/>
        <v>7.1681452138368629E-2</v>
      </c>
      <c r="U337" s="100">
        <f t="shared" si="68"/>
        <v>1.085656649906297E-2</v>
      </c>
      <c r="V337" s="100">
        <f t="shared" si="69"/>
        <v>6.0824885639305659E-2</v>
      </c>
      <c r="Y337" s="81"/>
      <c r="Z337" s="81"/>
    </row>
    <row r="338" spans="1:26" ht="13">
      <c r="A338" s="74">
        <v>1898.06</v>
      </c>
      <c r="B338" s="95">
        <v>5.0599999999999996</v>
      </c>
      <c r="C338" s="96">
        <v>0.19</v>
      </c>
      <c r="D338" s="95">
        <v>0.33</v>
      </c>
      <c r="E338" s="95">
        <v>6.7553424790000003</v>
      </c>
      <c r="F338" s="96">
        <f t="shared" si="77"/>
        <v>1898.4583333333085</v>
      </c>
      <c r="G338" s="97">
        <f>G333*7/12+G345*5/12</f>
        <v>3.2458333333333336</v>
      </c>
      <c r="H338" s="96">
        <f t="shared" si="74"/>
        <v>239.10789645695465</v>
      </c>
      <c r="I338" s="96">
        <f t="shared" si="70"/>
        <v>8.9783597483836726</v>
      </c>
      <c r="J338" s="98">
        <f t="shared" si="75"/>
        <v>1018.591834246808</v>
      </c>
      <c r="K338" s="96">
        <f t="shared" si="71"/>
        <v>15.593993247192696</v>
      </c>
      <c r="L338" s="98">
        <f t="shared" si="72"/>
        <v>66.429902233487496</v>
      </c>
      <c r="M338" s="91">
        <f t="shared" si="64"/>
        <v>19.544817480547991</v>
      </c>
      <c r="N338" s="87"/>
      <c r="O338" s="99">
        <f t="shared" si="65"/>
        <v>24.2349468437978</v>
      </c>
      <c r="P338" s="99"/>
      <c r="Q338" s="107">
        <f t="shared" si="66"/>
        <v>2.0330445972529879E-3</v>
      </c>
      <c r="R338" s="97">
        <f t="shared" si="73"/>
        <v>1.0044710314523426</v>
      </c>
      <c r="S338" s="97">
        <f t="shared" si="76"/>
        <v>6.5066696275820988</v>
      </c>
      <c r="T338" s="100">
        <f t="shared" si="67"/>
        <v>6.0639336238851538E-2</v>
      </c>
      <c r="U338" s="100">
        <f t="shared" si="68"/>
        <v>3.9470258323308638E-3</v>
      </c>
      <c r="V338" s="100">
        <f t="shared" si="69"/>
        <v>5.6692310406520674E-2</v>
      </c>
      <c r="Y338" s="81"/>
      <c r="Z338" s="81"/>
    </row>
    <row r="339" spans="1:26" ht="13">
      <c r="A339" s="74">
        <v>1898.07</v>
      </c>
      <c r="B339" s="95">
        <v>5.08</v>
      </c>
      <c r="C339" s="96">
        <v>0.19170000000000001</v>
      </c>
      <c r="D339" s="95">
        <v>0.33329999999999999</v>
      </c>
      <c r="E339" s="95">
        <v>6.6601933879999997</v>
      </c>
      <c r="F339" s="96">
        <f t="shared" si="77"/>
        <v>1898.5416666666417</v>
      </c>
      <c r="G339" s="97">
        <f>G333*6/12+G345*6/12</f>
        <v>3.2250000000000001</v>
      </c>
      <c r="H339" s="96">
        <f t="shared" si="74"/>
        <v>243.4824404531239</v>
      </c>
      <c r="I339" s="96">
        <f t="shared" si="70"/>
        <v>9.1881070541070589</v>
      </c>
      <c r="J339" s="98">
        <f t="shared" si="75"/>
        <v>1040.4890018941016</v>
      </c>
      <c r="K339" s="96">
        <f t="shared" si="71"/>
        <v>15.974940433666573</v>
      </c>
      <c r="L339" s="98">
        <f t="shared" si="72"/>
        <v>68.266729199075598</v>
      </c>
      <c r="M339" s="91">
        <f t="shared" si="64"/>
        <v>19.858943014167302</v>
      </c>
      <c r="N339" s="87"/>
      <c r="O339" s="99">
        <f t="shared" si="65"/>
        <v>24.597156500082161</v>
      </c>
      <c r="P339" s="99"/>
      <c r="Q339" s="107">
        <f t="shared" si="66"/>
        <v>-1.1232274275904119E-3</v>
      </c>
      <c r="R339" s="97">
        <f t="shared" si="73"/>
        <v>1.0044554096686071</v>
      </c>
      <c r="S339" s="97">
        <f t="shared" si="76"/>
        <v>6.6291325749157366</v>
      </c>
      <c r="T339" s="100">
        <f t="shared" si="67"/>
        <v>6.1505967617123236E-2</v>
      </c>
      <c r="U339" s="100">
        <f t="shared" si="68"/>
        <v>1.3759423335382159E-3</v>
      </c>
      <c r="V339" s="100">
        <f t="shared" si="69"/>
        <v>6.013002528358502E-2</v>
      </c>
      <c r="Y339" s="81"/>
      <c r="Z339" s="81"/>
    </row>
    <row r="340" spans="1:26" ht="13">
      <c r="A340" s="74">
        <v>1898.08</v>
      </c>
      <c r="B340" s="95">
        <v>5.27</v>
      </c>
      <c r="C340" s="96">
        <v>0.1933</v>
      </c>
      <c r="D340" s="95">
        <v>0.3367</v>
      </c>
      <c r="E340" s="95">
        <v>6.6601933879999997</v>
      </c>
      <c r="F340" s="96">
        <f t="shared" si="77"/>
        <v>1898.624999999975</v>
      </c>
      <c r="G340" s="97">
        <f>G333*5/12+G345*7/12</f>
        <v>3.2041666666666666</v>
      </c>
      <c r="H340" s="96">
        <f t="shared" si="74"/>
        <v>252.5890671629848</v>
      </c>
      <c r="I340" s="96">
        <f t="shared" si="70"/>
        <v>9.2647944369269393</v>
      </c>
      <c r="J340" s="98">
        <f t="shared" si="75"/>
        <v>1082.7042487508056</v>
      </c>
      <c r="K340" s="96">
        <f t="shared" si="71"/>
        <v>16.137901122158823</v>
      </c>
      <c r="L340" s="98">
        <f t="shared" si="72"/>
        <v>69.173912818671027</v>
      </c>
      <c r="M340" s="91">
        <f t="shared" si="64"/>
        <v>20.544915179153271</v>
      </c>
      <c r="N340" s="87"/>
      <c r="O340" s="99">
        <f t="shared" si="65"/>
        <v>25.417053562570167</v>
      </c>
      <c r="P340" s="99"/>
      <c r="Q340" s="107">
        <f t="shared" si="66"/>
        <v>-2.5961971848833323E-3</v>
      </c>
      <c r="R340" s="97">
        <f t="shared" si="73"/>
        <v>1.0044397902508402</v>
      </c>
      <c r="S340" s="97">
        <f t="shared" si="76"/>
        <v>6.6586680762844948</v>
      </c>
      <c r="T340" s="100">
        <f t="shared" si="67"/>
        <v>6.2188029845567705E-2</v>
      </c>
      <c r="U340" s="100">
        <f t="shared" si="68"/>
        <v>1.3240844829440768E-3</v>
      </c>
      <c r="V340" s="100">
        <f t="shared" si="69"/>
        <v>6.0863945362623628E-2</v>
      </c>
      <c r="Y340" s="81"/>
      <c r="Z340" s="81"/>
    </row>
    <row r="341" spans="1:26" ht="13">
      <c r="A341" s="74">
        <v>1898.09</v>
      </c>
      <c r="B341" s="95">
        <v>5.26</v>
      </c>
      <c r="C341" s="96">
        <v>0.19500000000000001</v>
      </c>
      <c r="D341" s="95">
        <v>0.34</v>
      </c>
      <c r="E341" s="95">
        <v>6.6601933879999997</v>
      </c>
      <c r="F341" s="96">
        <f t="shared" si="77"/>
        <v>1898.7083333333082</v>
      </c>
      <c r="G341" s="97">
        <f>G333*4/12+G345*8/12</f>
        <v>3.1833333333333336</v>
      </c>
      <c r="H341" s="96">
        <f t="shared" si="74"/>
        <v>252.10977102036057</v>
      </c>
      <c r="I341" s="96">
        <f t="shared" si="70"/>
        <v>9.3462747811730633</v>
      </c>
      <c r="J341" s="98">
        <f t="shared" si="75"/>
        <v>1083.9882907915444</v>
      </c>
      <c r="K341" s="96">
        <f t="shared" si="71"/>
        <v>16.296068849224831</v>
      </c>
      <c r="L341" s="98">
        <f t="shared" si="72"/>
        <v>70.067684195651182</v>
      </c>
      <c r="M341" s="91">
        <f t="shared" si="64"/>
        <v>20.442732862691294</v>
      </c>
      <c r="N341" s="87"/>
      <c r="O341" s="99">
        <f t="shared" si="65"/>
        <v>25.263043091810598</v>
      </c>
      <c r="P341" s="99"/>
      <c r="Q341" s="107">
        <f t="shared" si="66"/>
        <v>-2.1445692694496421E-3</v>
      </c>
      <c r="R341" s="97">
        <f t="shared" si="73"/>
        <v>1.0044241732027328</v>
      </c>
      <c r="S341" s="97">
        <f t="shared" si="76"/>
        <v>6.6882311658931632</v>
      </c>
      <c r="T341" s="100">
        <f t="shared" si="67"/>
        <v>6.1342048655665282E-2</v>
      </c>
      <c r="U341" s="100">
        <f t="shared" si="68"/>
        <v>1.2730567834109419E-3</v>
      </c>
      <c r="V341" s="100">
        <f t="shared" si="69"/>
        <v>6.006899187225434E-2</v>
      </c>
      <c r="Y341" s="81"/>
      <c r="Z341" s="81"/>
    </row>
    <row r="342" spans="1:26" ht="13">
      <c r="A342" s="74">
        <v>1898.1</v>
      </c>
      <c r="B342" s="95">
        <v>5.15</v>
      </c>
      <c r="C342" s="96">
        <v>0.19670000000000001</v>
      </c>
      <c r="D342" s="95">
        <v>0.34329999999999999</v>
      </c>
      <c r="E342" s="95">
        <v>6.6601933879999997</v>
      </c>
      <c r="F342" s="96">
        <f t="shared" si="77"/>
        <v>1898.7916666666415</v>
      </c>
      <c r="G342" s="97">
        <f>G333*3/12+G345*9/12</f>
        <v>3.1625000000000001</v>
      </c>
      <c r="H342" s="96">
        <f t="shared" si="74"/>
        <v>246.83751345149375</v>
      </c>
      <c r="I342" s="96">
        <f t="shared" si="70"/>
        <v>9.4277551254191891</v>
      </c>
      <c r="J342" s="98">
        <f t="shared" si="75"/>
        <v>1064.6973521501291</v>
      </c>
      <c r="K342" s="96">
        <f t="shared" si="71"/>
        <v>16.454236576290832</v>
      </c>
      <c r="L342" s="98">
        <f t="shared" si="72"/>
        <v>70.972932231677518</v>
      </c>
      <c r="M342" s="91">
        <f t="shared" si="64"/>
        <v>19.947199825773659</v>
      </c>
      <c r="N342" s="87"/>
      <c r="O342" s="99">
        <f t="shared" si="65"/>
        <v>24.62718122980344</v>
      </c>
      <c r="P342" s="99"/>
      <c r="Q342" s="107">
        <f t="shared" si="66"/>
        <v>-1.8673158147902089E-3</v>
      </c>
      <c r="R342" s="97">
        <f t="shared" si="73"/>
        <v>1.0044085585279816</v>
      </c>
      <c r="S342" s="97">
        <f t="shared" si="76"/>
        <v>6.7178210589909906</v>
      </c>
      <c r="T342" s="100">
        <f t="shared" si="67"/>
        <v>6.3829341572826381E-2</v>
      </c>
      <c r="U342" s="100">
        <f t="shared" si="68"/>
        <v>1.4172668657530529E-4</v>
      </c>
      <c r="V342" s="100">
        <f t="shared" si="69"/>
        <v>6.3687614886251076E-2</v>
      </c>
      <c r="Y342" s="81"/>
      <c r="Z342" s="81"/>
    </row>
    <row r="343" spans="1:26" ht="13">
      <c r="A343" s="74">
        <v>1898.11</v>
      </c>
      <c r="B343" s="95">
        <v>5.32</v>
      </c>
      <c r="C343" s="96">
        <v>0.1983</v>
      </c>
      <c r="D343" s="95">
        <v>0.34670000000000001</v>
      </c>
      <c r="E343" s="95">
        <v>6.6601933879999997</v>
      </c>
      <c r="F343" s="96">
        <f t="shared" si="77"/>
        <v>1898.8749999999748</v>
      </c>
      <c r="G343" s="97">
        <f>G333*2/12+G345*10/12</f>
        <v>3.1416666666666666</v>
      </c>
      <c r="H343" s="96">
        <f t="shared" si="74"/>
        <v>254.98554787610615</v>
      </c>
      <c r="I343" s="96">
        <f t="shared" si="70"/>
        <v>9.5044425082390696</v>
      </c>
      <c r="J343" s="98">
        <f t="shared" si="75"/>
        <v>1103.2590363462073</v>
      </c>
      <c r="K343" s="96">
        <f t="shared" si="71"/>
        <v>16.617197264783083</v>
      </c>
      <c r="L343" s="98">
        <f t="shared" si="72"/>
        <v>71.898478928802646</v>
      </c>
      <c r="M343" s="91">
        <f t="shared" si="64"/>
        <v>20.527416324811291</v>
      </c>
      <c r="N343" s="87"/>
      <c r="O343" s="99">
        <f t="shared" si="65"/>
        <v>25.319043685503772</v>
      </c>
      <c r="P343" s="99"/>
      <c r="Q343" s="107">
        <f t="shared" si="66"/>
        <v>-4.2081023515611743E-3</v>
      </c>
      <c r="R343" s="97">
        <f t="shared" si="73"/>
        <v>1.0043929462302907</v>
      </c>
      <c r="S343" s="97">
        <f t="shared" si="76"/>
        <v>6.74743696631006</v>
      </c>
      <c r="T343" s="100">
        <f t="shared" si="67"/>
        <v>6.6283648972159659E-2</v>
      </c>
      <c r="U343" s="100">
        <f t="shared" si="68"/>
        <v>-9.7686806646923863E-4</v>
      </c>
      <c r="V343" s="100">
        <f t="shared" si="69"/>
        <v>6.7260517038628898E-2</v>
      </c>
      <c r="Y343" s="81"/>
      <c r="Z343" s="81"/>
    </row>
    <row r="344" spans="1:26" ht="13">
      <c r="A344" s="74">
        <v>1898.12</v>
      </c>
      <c r="B344" s="95">
        <v>5.65</v>
      </c>
      <c r="C344" s="96">
        <v>0.2</v>
      </c>
      <c r="D344" s="95">
        <v>0.35</v>
      </c>
      <c r="E344" s="95">
        <v>6.7553424790000003</v>
      </c>
      <c r="F344" s="96">
        <f t="shared" si="77"/>
        <v>1898.958333333308</v>
      </c>
      <c r="G344" s="97">
        <f>G333*1/12+G345*11/12</f>
        <v>3.1208333333333336</v>
      </c>
      <c r="H344" s="96">
        <f t="shared" si="74"/>
        <v>266.98806620193557</v>
      </c>
      <c r="I344" s="96">
        <f t="shared" si="70"/>
        <v>9.4509049982986042</v>
      </c>
      <c r="J344" s="98">
        <f t="shared" si="75"/>
        <v>1158.598590350357</v>
      </c>
      <c r="K344" s="96">
        <f t="shared" si="71"/>
        <v>16.539083747022556</v>
      </c>
      <c r="L344" s="98">
        <f t="shared" si="72"/>
        <v>71.771594092499981</v>
      </c>
      <c r="M344" s="91">
        <f t="shared" si="64"/>
        <v>21.403631985448175</v>
      </c>
      <c r="N344" s="87"/>
      <c r="O344" s="99">
        <f t="shared" si="65"/>
        <v>26.371858460631429</v>
      </c>
      <c r="P344" s="99"/>
      <c r="Q344" s="107">
        <f t="shared" si="66"/>
        <v>-4.6050711802030908E-3</v>
      </c>
      <c r="R344" s="97">
        <f t="shared" si="73"/>
        <v>1.0043773363133697</v>
      </c>
      <c r="S344" s="97">
        <f t="shared" si="76"/>
        <v>6.6816228566601144</v>
      </c>
      <c r="T344" s="100">
        <f t="shared" si="67"/>
        <v>6.2723425576802327E-2</v>
      </c>
      <c r="U344" s="100">
        <f t="shared" si="68"/>
        <v>-6.6552271536934882E-4</v>
      </c>
      <c r="V344" s="100">
        <f t="shared" si="69"/>
        <v>6.3388948292171676E-2</v>
      </c>
      <c r="Y344" s="81"/>
      <c r="Z344" s="81"/>
    </row>
    <row r="345" spans="1:26" ht="13">
      <c r="A345" s="74">
        <v>1899.01</v>
      </c>
      <c r="B345" s="95">
        <v>6.08</v>
      </c>
      <c r="C345" s="96">
        <v>0.20080000000000001</v>
      </c>
      <c r="D345" s="95">
        <v>0.36080000000000001</v>
      </c>
      <c r="E345" s="95">
        <v>6.7553424790000003</v>
      </c>
      <c r="F345" s="96">
        <f t="shared" si="77"/>
        <v>1899.0416666666413</v>
      </c>
      <c r="G345" s="97">
        <v>3.1</v>
      </c>
      <c r="H345" s="96">
        <f t="shared" si="74"/>
        <v>287.30751194827752</v>
      </c>
      <c r="I345" s="96">
        <f t="shared" si="70"/>
        <v>9.488708618291799</v>
      </c>
      <c r="J345" s="98">
        <f t="shared" si="75"/>
        <v>1250.2064859720408</v>
      </c>
      <c r="K345" s="96">
        <f t="shared" si="71"/>
        <v>17.04943261693068</v>
      </c>
      <c r="L345" s="98">
        <f t="shared" si="72"/>
        <v>74.189884891235579</v>
      </c>
      <c r="M345" s="91">
        <f t="shared" si="64"/>
        <v>22.932807416487179</v>
      </c>
      <c r="N345" s="87"/>
      <c r="O345" s="99">
        <f t="shared" si="65"/>
        <v>28.222949576087558</v>
      </c>
      <c r="P345" s="99"/>
      <c r="Q345" s="107">
        <f t="shared" si="66"/>
        <v>-4.0674292764648484E-3</v>
      </c>
      <c r="R345" s="97">
        <f t="shared" si="73"/>
        <v>1.0022280750454438</v>
      </c>
      <c r="S345" s="97">
        <f t="shared" si="76"/>
        <v>6.7108705670228135</v>
      </c>
      <c r="T345" s="100">
        <f t="shared" si="67"/>
        <v>5.6525293120711639E-2</v>
      </c>
      <c r="U345" s="100">
        <f t="shared" si="68"/>
        <v>3.4508758039986098E-4</v>
      </c>
      <c r="V345" s="100">
        <f t="shared" si="69"/>
        <v>5.6180205540311778E-2</v>
      </c>
      <c r="Y345" s="81"/>
      <c r="Z345" s="81"/>
    </row>
    <row r="346" spans="1:26" ht="13">
      <c r="A346" s="74">
        <v>1899.02</v>
      </c>
      <c r="B346" s="95">
        <v>6.31</v>
      </c>
      <c r="C346" s="96">
        <v>0.20169999999999999</v>
      </c>
      <c r="D346" s="95">
        <v>0.37169999999999997</v>
      </c>
      <c r="E346" s="95">
        <v>6.9456325620000001</v>
      </c>
      <c r="F346" s="96">
        <f t="shared" si="77"/>
        <v>1899.1249999999745</v>
      </c>
      <c r="G346" s="97">
        <f>G345*11/12+G357*1/12</f>
        <v>3.104166666666667</v>
      </c>
      <c r="H346" s="96">
        <f t="shared" si="74"/>
        <v>290.00689815068267</v>
      </c>
      <c r="I346" s="96">
        <f t="shared" si="70"/>
        <v>9.270109565292028</v>
      </c>
      <c r="J346" s="98">
        <f t="shared" si="75"/>
        <v>1265.3142916618613</v>
      </c>
      <c r="K346" s="96">
        <f t="shared" si="71"/>
        <v>17.083290656514858</v>
      </c>
      <c r="L346" s="98">
        <f t="shared" si="72"/>
        <v>74.535233313900775</v>
      </c>
      <c r="M346" s="91">
        <f t="shared" si="64"/>
        <v>23.048117549980198</v>
      </c>
      <c r="N346" s="87"/>
      <c r="O346" s="99">
        <f t="shared" si="65"/>
        <v>28.325993069592673</v>
      </c>
      <c r="P346" s="99"/>
      <c r="Q346" s="107">
        <f t="shared" si="66"/>
        <v>-4.1025988703934091E-4</v>
      </c>
      <c r="R346" s="97">
        <f t="shared" si="73"/>
        <v>1.0022316173344918</v>
      </c>
      <c r="S346" s="97">
        <f t="shared" si="76"/>
        <v>6.5415549514418974</v>
      </c>
      <c r="T346" s="100">
        <f t="shared" si="67"/>
        <v>5.1479835829899123E-2</v>
      </c>
      <c r="U346" s="100">
        <f t="shared" si="68"/>
        <v>2.0539182052696781E-3</v>
      </c>
      <c r="V346" s="100">
        <f t="shared" si="69"/>
        <v>4.9425917624629445E-2</v>
      </c>
      <c r="Y346" s="81"/>
      <c r="Z346" s="81"/>
    </row>
    <row r="347" spans="1:26" ht="13">
      <c r="A347" s="74">
        <v>1899.03</v>
      </c>
      <c r="B347" s="95">
        <v>6.4</v>
      </c>
      <c r="C347" s="96">
        <v>0.20250000000000001</v>
      </c>
      <c r="D347" s="95">
        <v>0.38250000000000001</v>
      </c>
      <c r="E347" s="95">
        <v>6.9456325620000001</v>
      </c>
      <c r="F347" s="96">
        <f t="shared" si="77"/>
        <v>1899.2083333333078</v>
      </c>
      <c r="G347" s="97">
        <f>G345*10/12+G357*2/12</f>
        <v>3.1083333333333334</v>
      </c>
      <c r="H347" s="96">
        <f t="shared" si="74"/>
        <v>294.14328814015363</v>
      </c>
      <c r="I347" s="96">
        <f t="shared" si="70"/>
        <v>9.3068774763095483</v>
      </c>
      <c r="J347" s="98">
        <f t="shared" si="75"/>
        <v>1286.7454271486065</v>
      </c>
      <c r="K347" s="96">
        <f t="shared" si="71"/>
        <v>17.579657455251368</v>
      </c>
      <c r="L347" s="98">
        <f t="shared" si="72"/>
        <v>76.903144669428443</v>
      </c>
      <c r="M347" s="91">
        <f t="shared" si="64"/>
        <v>23.279682245508724</v>
      </c>
      <c r="N347" s="87"/>
      <c r="O347" s="99">
        <f t="shared" si="65"/>
        <v>28.570389684667131</v>
      </c>
      <c r="P347" s="99"/>
      <c r="Q347" s="107">
        <f t="shared" si="66"/>
        <v>3.1393768145793893E-4</v>
      </c>
      <c r="R347" s="97">
        <f t="shared" si="73"/>
        <v>1.0022351596044756</v>
      </c>
      <c r="S347" s="97">
        <f t="shared" si="76"/>
        <v>6.5561531988660651</v>
      </c>
      <c r="T347" s="100">
        <f t="shared" si="67"/>
        <v>5.1539949525162054E-2</v>
      </c>
      <c r="U347" s="100">
        <f t="shared" si="68"/>
        <v>2.0419155161419678E-3</v>
      </c>
      <c r="V347" s="100">
        <f t="shared" si="69"/>
        <v>4.9498034009020087E-2</v>
      </c>
      <c r="Y347" s="81"/>
      <c r="Z347" s="81"/>
    </row>
    <row r="348" spans="1:26" ht="13">
      <c r="A348" s="74">
        <v>1899.04</v>
      </c>
      <c r="B348" s="95">
        <v>6.48</v>
      </c>
      <c r="C348" s="96">
        <v>0.20330000000000001</v>
      </c>
      <c r="D348" s="95">
        <v>0.39329999999999998</v>
      </c>
      <c r="E348" s="95">
        <v>7.0407735540000003</v>
      </c>
      <c r="F348" s="96">
        <f t="shared" si="77"/>
        <v>1899.291666666641</v>
      </c>
      <c r="G348" s="97">
        <f>G345*9/12+G357*3/12</f>
        <v>3.1125000000000003</v>
      </c>
      <c r="H348" s="96">
        <f t="shared" si="74"/>
        <v>293.79567800825191</v>
      </c>
      <c r="I348" s="96">
        <f t="shared" si="70"/>
        <v>9.2173860091169164</v>
      </c>
      <c r="J348" s="98">
        <f t="shared" si="75"/>
        <v>1288.5849502051776</v>
      </c>
      <c r="K348" s="96">
        <f t="shared" si="71"/>
        <v>17.83176545688973</v>
      </c>
      <c r="L348" s="98">
        <f t="shared" si="72"/>
        <v>78.209947672175346</v>
      </c>
      <c r="M348" s="91">
        <f t="shared" si="64"/>
        <v>23.152421525686485</v>
      </c>
      <c r="N348" s="87"/>
      <c r="O348" s="99">
        <f t="shared" si="65"/>
        <v>28.371517887505842</v>
      </c>
      <c r="P348" s="99"/>
      <c r="Q348" s="107">
        <f t="shared" si="66"/>
        <v>1.85407326429015E-3</v>
      </c>
      <c r="R348" s="97">
        <f t="shared" si="73"/>
        <v>1.0022387018554013</v>
      </c>
      <c r="S348" s="97">
        <f t="shared" si="76"/>
        <v>6.4820168448711808</v>
      </c>
      <c r="T348" s="100">
        <f t="shared" si="67"/>
        <v>5.4203418157947603E-2</v>
      </c>
      <c r="U348" s="100">
        <f t="shared" si="68"/>
        <v>1.3069980447215634E-3</v>
      </c>
      <c r="V348" s="100">
        <f t="shared" si="69"/>
        <v>5.2896420113226039E-2</v>
      </c>
      <c r="Y348" s="81"/>
      <c r="Z348" s="81"/>
    </row>
    <row r="349" spans="1:26" ht="13">
      <c r="A349" s="74">
        <v>1899.05</v>
      </c>
      <c r="B349" s="95">
        <v>6.21</v>
      </c>
      <c r="C349" s="96">
        <v>0.20419999999999999</v>
      </c>
      <c r="D349" s="95">
        <v>0.4042</v>
      </c>
      <c r="E349" s="95">
        <v>7.0407735540000003</v>
      </c>
      <c r="F349" s="96">
        <f t="shared" si="77"/>
        <v>1899.3749999999743</v>
      </c>
      <c r="G349" s="97">
        <f>G345*8/12+G357*4/12</f>
        <v>3.1166666666666671</v>
      </c>
      <c r="H349" s="96">
        <f t="shared" si="74"/>
        <v>281.5541914245747</v>
      </c>
      <c r="I349" s="96">
        <f t="shared" si="70"/>
        <v>9.2581909643958387</v>
      </c>
      <c r="J349" s="98">
        <f t="shared" si="75"/>
        <v>1238.2777718122647</v>
      </c>
      <c r="K349" s="96">
        <f t="shared" si="71"/>
        <v>18.325958804156699</v>
      </c>
      <c r="L349" s="98">
        <f t="shared" si="72"/>
        <v>80.597725501854669</v>
      </c>
      <c r="M349" s="91">
        <f t="shared" si="64"/>
        <v>22.091269360834179</v>
      </c>
      <c r="N349" s="87"/>
      <c r="O349" s="99">
        <f t="shared" si="65"/>
        <v>27.033363884659085</v>
      </c>
      <c r="P349" s="99"/>
      <c r="Q349" s="107">
        <f t="shared" si="66"/>
        <v>6.3341790783615903E-3</v>
      </c>
      <c r="R349" s="97">
        <f t="shared" si="73"/>
        <v>1.0022422440872751</v>
      </c>
      <c r="S349" s="97">
        <f t="shared" si="76"/>
        <v>6.4965281480085366</v>
      </c>
      <c r="T349" s="100">
        <f t="shared" si="67"/>
        <v>6.1171919402221997E-2</v>
      </c>
      <c r="U349" s="100">
        <f t="shared" si="68"/>
        <v>2.6983034043581711E-4</v>
      </c>
      <c r="V349" s="100">
        <f t="shared" si="69"/>
        <v>6.090208906178618E-2</v>
      </c>
      <c r="Y349" s="81"/>
      <c r="Z349" s="81"/>
    </row>
    <row r="350" spans="1:26" ht="13">
      <c r="A350" s="74">
        <v>1899.06</v>
      </c>
      <c r="B350" s="95">
        <v>6.07</v>
      </c>
      <c r="C350" s="96">
        <v>0.20499999999999999</v>
      </c>
      <c r="D350" s="95">
        <v>0.41499999999999998</v>
      </c>
      <c r="E350" s="95">
        <v>7.135922645</v>
      </c>
      <c r="F350" s="96">
        <f t="shared" si="77"/>
        <v>1899.4583333333076</v>
      </c>
      <c r="G350" s="97">
        <f>G345*7/12+G357*5/12</f>
        <v>3.1208333333333336</v>
      </c>
      <c r="H350" s="96">
        <f t="shared" si="74"/>
        <v>271.53719727577004</v>
      </c>
      <c r="I350" s="96">
        <f t="shared" si="70"/>
        <v>9.1705313742228736</v>
      </c>
      <c r="J350" s="98">
        <f t="shared" si="75"/>
        <v>1197.5839511762929</v>
      </c>
      <c r="K350" s="96">
        <f t="shared" si="71"/>
        <v>18.564734245378013</v>
      </c>
      <c r="L350" s="98">
        <f t="shared" si="72"/>
        <v>81.877650698214396</v>
      </c>
      <c r="M350" s="91">
        <f t="shared" si="64"/>
        <v>21.212091925046835</v>
      </c>
      <c r="N350" s="87"/>
      <c r="O350" s="99">
        <f t="shared" si="65"/>
        <v>25.920743190931272</v>
      </c>
      <c r="P350" s="99"/>
      <c r="Q350" s="107">
        <f t="shared" si="66"/>
        <v>9.5015040646232937E-3</v>
      </c>
      <c r="R350" s="97">
        <f t="shared" si="73"/>
        <v>1.0022457863001029</v>
      </c>
      <c r="S350" s="97">
        <f t="shared" si="76"/>
        <v>6.4242771973588084</v>
      </c>
      <c r="T350" s="100">
        <f t="shared" si="67"/>
        <v>6.5886016176859741E-2</v>
      </c>
      <c r="U350" s="100">
        <f t="shared" si="68"/>
        <v>5.8712992494980298E-4</v>
      </c>
      <c r="V350" s="100">
        <f t="shared" si="69"/>
        <v>6.5298886251909938E-2</v>
      </c>
      <c r="Y350" s="81"/>
      <c r="Z350" s="81"/>
    </row>
    <row r="351" spans="1:26" ht="13">
      <c r="A351" s="74">
        <v>1899.07</v>
      </c>
      <c r="B351" s="95">
        <v>6.28</v>
      </c>
      <c r="C351" s="96">
        <v>0.20580000000000001</v>
      </c>
      <c r="D351" s="95">
        <v>0.42580000000000001</v>
      </c>
      <c r="E351" s="95">
        <v>7.2310717359999996</v>
      </c>
      <c r="F351" s="96">
        <f t="shared" si="77"/>
        <v>1899.5416666666408</v>
      </c>
      <c r="G351" s="97">
        <f>G345*6/12+G357*6/12</f>
        <v>3.125</v>
      </c>
      <c r="H351" s="96">
        <f t="shared" si="74"/>
        <v>277.234801864784</v>
      </c>
      <c r="I351" s="96">
        <f t="shared" si="70"/>
        <v>9.0851786980529532</v>
      </c>
      <c r="J351" s="98">
        <f t="shared" si="75"/>
        <v>1226.0516844262268</v>
      </c>
      <c r="K351" s="96">
        <f t="shared" si="71"/>
        <v>18.797225897137743</v>
      </c>
      <c r="L351" s="98">
        <f t="shared" si="72"/>
        <v>83.129427902657213</v>
      </c>
      <c r="M351" s="91">
        <f t="shared" si="64"/>
        <v>21.561425634523122</v>
      </c>
      <c r="N351" s="87"/>
      <c r="O351" s="99">
        <f t="shared" si="65"/>
        <v>26.307639638375711</v>
      </c>
      <c r="P351" s="99"/>
      <c r="Q351" s="107">
        <f t="shared" si="66"/>
        <v>1.0012959005826126E-2</v>
      </c>
      <c r="R351" s="97">
        <f t="shared" si="73"/>
        <v>1.0022493284938903</v>
      </c>
      <c r="S351" s="97">
        <f t="shared" si="76"/>
        <v>6.3539819151473722</v>
      </c>
      <c r="T351" s="100">
        <f t="shared" si="67"/>
        <v>6.5271635972098618E-2</v>
      </c>
      <c r="U351" s="100">
        <f t="shared" si="68"/>
        <v>1.904345402575558E-3</v>
      </c>
      <c r="V351" s="100">
        <f t="shared" si="69"/>
        <v>6.336729056952306E-2</v>
      </c>
      <c r="Y351" s="81"/>
      <c r="Z351" s="81"/>
    </row>
    <row r="352" spans="1:26" ht="13">
      <c r="A352" s="74">
        <v>1899.08</v>
      </c>
      <c r="B352" s="95">
        <v>6.44</v>
      </c>
      <c r="C352" s="96">
        <v>0.20669999999999999</v>
      </c>
      <c r="D352" s="95">
        <v>0.43669999999999998</v>
      </c>
      <c r="E352" s="95">
        <v>7.3262127269999997</v>
      </c>
      <c r="F352" s="96">
        <f t="shared" si="77"/>
        <v>1899.6249999999741</v>
      </c>
      <c r="G352" s="97">
        <f>G345*5/12+G357*7/12</f>
        <v>3.1291666666666669</v>
      </c>
      <c r="H352" s="96">
        <f t="shared" si="74"/>
        <v>280.60610531054266</v>
      </c>
      <c r="I352" s="96">
        <f t="shared" si="70"/>
        <v>9.0064102434299933</v>
      </c>
      <c r="J352" s="98">
        <f t="shared" si="75"/>
        <v>1244.2802254987205</v>
      </c>
      <c r="K352" s="96">
        <f t="shared" si="71"/>
        <v>19.028056861663654</v>
      </c>
      <c r="L352" s="98">
        <f t="shared" si="72"/>
        <v>84.375337651442706</v>
      </c>
      <c r="M352" s="91">
        <f t="shared" si="64"/>
        <v>21.726237373055454</v>
      </c>
      <c r="N352" s="87"/>
      <c r="O352" s="99">
        <f t="shared" si="65"/>
        <v>26.466629854714562</v>
      </c>
      <c r="P352" s="99"/>
      <c r="Q352" s="107">
        <f t="shared" si="66"/>
        <v>1.0920774676827769E-2</v>
      </c>
      <c r="R352" s="97">
        <f t="shared" si="73"/>
        <v>1.0022528706686431</v>
      </c>
      <c r="S352" s="97">
        <f t="shared" si="76"/>
        <v>6.2855732727655296</v>
      </c>
      <c r="T352" s="100">
        <f t="shared" si="67"/>
        <v>6.5541634285208428E-2</v>
      </c>
      <c r="U352" s="100">
        <f t="shared" si="68"/>
        <v>2.1986043489110596E-3</v>
      </c>
      <c r="V352" s="100">
        <f t="shared" si="69"/>
        <v>6.3343029936297368E-2</v>
      </c>
      <c r="Y352" s="81"/>
      <c r="Z352" s="81"/>
    </row>
    <row r="353" spans="1:26" ht="13">
      <c r="A353" s="74">
        <v>1899.09</v>
      </c>
      <c r="B353" s="95">
        <v>6.37</v>
      </c>
      <c r="C353" s="96">
        <v>0.20749999999999999</v>
      </c>
      <c r="D353" s="95">
        <v>0.44750000000000001</v>
      </c>
      <c r="E353" s="95">
        <v>7.6116519010000001</v>
      </c>
      <c r="F353" s="96">
        <f t="shared" si="77"/>
        <v>1899.7083333333073</v>
      </c>
      <c r="G353" s="97">
        <f>G345*4/12+G357*8/12</f>
        <v>3.1333333333333337</v>
      </c>
      <c r="H353" s="96">
        <f t="shared" si="74"/>
        <v>267.14760625520091</v>
      </c>
      <c r="I353" s="96">
        <f t="shared" si="70"/>
        <v>8.7022179431639213</v>
      </c>
      <c r="J353" s="98">
        <f t="shared" si="75"/>
        <v>1187.8174087689636</v>
      </c>
      <c r="K353" s="96">
        <f t="shared" si="71"/>
        <v>18.767433877425809</v>
      </c>
      <c r="L353" s="98">
        <f t="shared" si="72"/>
        <v>83.445571495150901</v>
      </c>
      <c r="M353" s="91">
        <f t="shared" si="64"/>
        <v>20.591140514113782</v>
      </c>
      <c r="N353" s="87"/>
      <c r="O353" s="99">
        <f t="shared" si="65"/>
        <v>25.044683828420091</v>
      </c>
      <c r="P353" s="99"/>
      <c r="Q353" s="107">
        <f t="shared" si="66"/>
        <v>1.5989821882392674E-2</v>
      </c>
      <c r="R353" s="97">
        <f t="shared" si="73"/>
        <v>1.0022564128243681</v>
      </c>
      <c r="S353" s="97">
        <f t="shared" si="76"/>
        <v>6.0634919930596602</v>
      </c>
      <c r="T353" s="100">
        <f t="shared" si="67"/>
        <v>6.9918037014519818E-2</v>
      </c>
      <c r="U353" s="100">
        <f t="shared" si="68"/>
        <v>5.0290517871944829E-3</v>
      </c>
      <c r="V353" s="100">
        <f t="shared" si="69"/>
        <v>6.4888985227325335E-2</v>
      </c>
      <c r="Y353" s="81"/>
      <c r="Z353" s="81"/>
    </row>
    <row r="354" spans="1:26" ht="13">
      <c r="A354" s="74">
        <v>1899.1</v>
      </c>
      <c r="B354" s="95">
        <v>6.34</v>
      </c>
      <c r="C354" s="96">
        <v>0.20830000000000001</v>
      </c>
      <c r="D354" s="95">
        <v>0.45829999999999999</v>
      </c>
      <c r="E354" s="95">
        <v>7.7067928930000003</v>
      </c>
      <c r="F354" s="96">
        <f t="shared" si="77"/>
        <v>1899.7916666666406</v>
      </c>
      <c r="G354" s="97">
        <f>G345*3/12+G357*9/12</f>
        <v>3.1374999999999997</v>
      </c>
      <c r="H354" s="96">
        <f t="shared" si="74"/>
        <v>262.60702708622784</v>
      </c>
      <c r="I354" s="96">
        <f t="shared" si="70"/>
        <v>8.6279248804513049</v>
      </c>
      <c r="J354" s="98">
        <f t="shared" si="75"/>
        <v>1170.8255076802036</v>
      </c>
      <c r="K354" s="96">
        <f t="shared" si="71"/>
        <v>18.983091563662178</v>
      </c>
      <c r="L354" s="98">
        <f t="shared" si="72"/>
        <v>84.635541036251936</v>
      </c>
      <c r="M354" s="91">
        <f t="shared" si="64"/>
        <v>20.153713460686603</v>
      </c>
      <c r="N354" s="87"/>
      <c r="O354" s="99">
        <f t="shared" si="65"/>
        <v>24.476723296282394</v>
      </c>
      <c r="P354" s="99"/>
      <c r="Q354" s="107">
        <f t="shared" si="66"/>
        <v>1.8243647300443047E-2</v>
      </c>
      <c r="R354" s="97">
        <f t="shared" si="73"/>
        <v>1.0022599549610702</v>
      </c>
      <c r="S354" s="97">
        <f t="shared" si="76"/>
        <v>6.0021505246741382</v>
      </c>
      <c r="T354" s="100">
        <f t="shared" si="67"/>
        <v>7.0157410592571967E-2</v>
      </c>
      <c r="U354" s="100">
        <f t="shared" si="68"/>
        <v>4.2998456729295143E-3</v>
      </c>
      <c r="V354" s="100">
        <f t="shared" si="69"/>
        <v>6.5857564919642453E-2</v>
      </c>
      <c r="Y354" s="81"/>
      <c r="Z354" s="81"/>
    </row>
    <row r="355" spans="1:26" ht="13">
      <c r="A355" s="74">
        <v>1899.11</v>
      </c>
      <c r="B355" s="95">
        <v>6.46</v>
      </c>
      <c r="C355" s="96">
        <v>0.2092</v>
      </c>
      <c r="D355" s="95">
        <v>0.46920000000000001</v>
      </c>
      <c r="E355" s="95">
        <v>7.8019419829999999</v>
      </c>
      <c r="F355" s="96">
        <f t="shared" si="77"/>
        <v>1899.8749999999739</v>
      </c>
      <c r="G355" s="97">
        <f>G345*2/12+G357*10/12</f>
        <v>3.1416666666666666</v>
      </c>
      <c r="H355" s="96">
        <f t="shared" si="74"/>
        <v>264.31424823375278</v>
      </c>
      <c r="I355" s="96">
        <f t="shared" si="70"/>
        <v>8.5595264288701358</v>
      </c>
      <c r="J355" s="98">
        <f t="shared" si="75"/>
        <v>1181.6173008572564</v>
      </c>
      <c r="K355" s="96">
        <f t="shared" si="71"/>
        <v>19.197561187504149</v>
      </c>
      <c r="L355" s="98">
        <f t="shared" si="72"/>
        <v>85.82273027279021</v>
      </c>
      <c r="M355" s="91">
        <f t="shared" si="64"/>
        <v>20.196457520802291</v>
      </c>
      <c r="N355" s="87"/>
      <c r="O355" s="99">
        <f t="shared" si="65"/>
        <v>24.491414148182638</v>
      </c>
      <c r="P355" s="99"/>
      <c r="Q355" s="107">
        <f t="shared" si="66"/>
        <v>1.9324774289488679E-2</v>
      </c>
      <c r="R355" s="97">
        <f t="shared" si="73"/>
        <v>1.0022634970787563</v>
      </c>
      <c r="S355" s="97">
        <f t="shared" si="76"/>
        <v>5.9423500702758778</v>
      </c>
      <c r="T355" s="100">
        <f t="shared" si="67"/>
        <v>6.800107284532686E-2</v>
      </c>
      <c r="U355" s="100">
        <f t="shared" si="68"/>
        <v>4.555627479092772E-3</v>
      </c>
      <c r="V355" s="100">
        <f t="shared" si="69"/>
        <v>6.3445445366234088E-2</v>
      </c>
      <c r="Y355" s="81"/>
      <c r="Z355" s="81"/>
    </row>
    <row r="356" spans="1:26" ht="13">
      <c r="A356" s="74">
        <v>1899.12</v>
      </c>
      <c r="B356" s="95">
        <v>6.02</v>
      </c>
      <c r="C356" s="96">
        <v>0.21</v>
      </c>
      <c r="D356" s="95">
        <v>0.48</v>
      </c>
      <c r="E356" s="95">
        <v>7.8970910740000004</v>
      </c>
      <c r="F356" s="96">
        <f t="shared" si="77"/>
        <v>1899.9583333333071</v>
      </c>
      <c r="G356" s="97">
        <f>G345*1/12+G357*11/12</f>
        <v>3.145833333333333</v>
      </c>
      <c r="H356" s="96">
        <f t="shared" si="74"/>
        <v>243.34370618149961</v>
      </c>
      <c r="I356" s="96">
        <f t="shared" si="70"/>
        <v>8.4887339365639392</v>
      </c>
      <c r="J356" s="98">
        <f t="shared" si="75"/>
        <v>1091.0308648863991</v>
      </c>
      <c r="K356" s="96">
        <f t="shared" si="71"/>
        <v>19.402820426431862</v>
      </c>
      <c r="L356" s="98">
        <f t="shared" si="72"/>
        <v>86.99249421021122</v>
      </c>
      <c r="M356" s="91">
        <f t="shared" si="64"/>
        <v>18.512649643600199</v>
      </c>
      <c r="N356" s="87"/>
      <c r="O356" s="99">
        <f t="shared" si="65"/>
        <v>22.419855109110472</v>
      </c>
      <c r="P356" s="99"/>
      <c r="Q356" s="107">
        <f t="shared" si="66"/>
        <v>2.3771700547836928E-2</v>
      </c>
      <c r="R356" s="97">
        <f t="shared" si="73"/>
        <v>1.0022670391774313</v>
      </c>
      <c r="S356" s="97">
        <f t="shared" si="76"/>
        <v>5.884041353198449</v>
      </c>
      <c r="T356" s="100">
        <f t="shared" si="67"/>
        <v>7.7167551102330645E-2</v>
      </c>
      <c r="U356" s="100">
        <f t="shared" si="68"/>
        <v>4.8065722079799755E-3</v>
      </c>
      <c r="V356" s="100">
        <f t="shared" si="69"/>
        <v>7.2360978894350669E-2</v>
      </c>
      <c r="Y356" s="81"/>
      <c r="Z356" s="81"/>
    </row>
    <row r="357" spans="1:26" ht="13">
      <c r="A357" s="74">
        <v>1900.01</v>
      </c>
      <c r="B357" s="95">
        <v>6.1</v>
      </c>
      <c r="C357" s="96">
        <v>0.2175</v>
      </c>
      <c r="D357" s="95">
        <v>0.48</v>
      </c>
      <c r="E357" s="95">
        <v>7.8970910740000004</v>
      </c>
      <c r="F357" s="96">
        <f t="shared" si="77"/>
        <v>1900.0416666666404</v>
      </c>
      <c r="G357" s="97">
        <v>3.15</v>
      </c>
      <c r="H357" s="96">
        <f t="shared" si="74"/>
        <v>246.57750958590492</v>
      </c>
      <c r="I357" s="96">
        <f t="shared" si="70"/>
        <v>8.7919030057269367</v>
      </c>
      <c r="J357" s="98">
        <f t="shared" si="75"/>
        <v>1108.8144867496844</v>
      </c>
      <c r="K357" s="96">
        <f t="shared" si="71"/>
        <v>19.402820426431862</v>
      </c>
      <c r="L357" s="98">
        <f t="shared" si="72"/>
        <v>87.250976006532539</v>
      </c>
      <c r="M357" s="91">
        <f t="shared" si="64"/>
        <v>18.674275362444781</v>
      </c>
      <c r="N357" s="87"/>
      <c r="O357" s="99">
        <f t="shared" si="65"/>
        <v>22.58733482432903</v>
      </c>
      <c r="P357" s="99"/>
      <c r="Q357" s="107">
        <f t="shared" si="66"/>
        <v>2.573781156703521E-2</v>
      </c>
      <c r="R357" s="97">
        <f t="shared" si="73"/>
        <v>1.0029795584767995</v>
      </c>
      <c r="S357" s="97">
        <f t="shared" si="76"/>
        <v>5.8973807054677758</v>
      </c>
      <c r="T357" s="100">
        <f t="shared" si="67"/>
        <v>7.4527842689817936E-2</v>
      </c>
      <c r="U357" s="100">
        <f t="shared" si="68"/>
        <v>5.7642284691359347E-3</v>
      </c>
      <c r="V357" s="100">
        <f t="shared" si="69"/>
        <v>6.8763614220682001E-2</v>
      </c>
      <c r="Y357" s="81"/>
      <c r="Z357" s="81"/>
    </row>
    <row r="358" spans="1:26" ht="13">
      <c r="A358" s="74">
        <v>1900.02</v>
      </c>
      <c r="B358" s="95">
        <v>6.21</v>
      </c>
      <c r="C358" s="96">
        <v>0.22500000000000001</v>
      </c>
      <c r="D358" s="95">
        <v>0.48</v>
      </c>
      <c r="E358" s="95">
        <v>7.9922320659999997</v>
      </c>
      <c r="F358" s="96">
        <f t="shared" si="77"/>
        <v>1900.1249999999736</v>
      </c>
      <c r="G358" s="97">
        <f>G357*11/12+G369*1/12</f>
        <v>3.145833333333333</v>
      </c>
      <c r="H358" s="96">
        <f t="shared" si="74"/>
        <v>248.03575379564052</v>
      </c>
      <c r="I358" s="96">
        <f t="shared" si="70"/>
        <v>8.9868026737550935</v>
      </c>
      <c r="J358" s="98">
        <f t="shared" si="75"/>
        <v>1118.7396162769826</v>
      </c>
      <c r="K358" s="96">
        <f t="shared" si="71"/>
        <v>19.171845704010863</v>
      </c>
      <c r="L358" s="98">
        <f t="shared" si="72"/>
        <v>86.472627345080795</v>
      </c>
      <c r="M358" s="91">
        <f t="shared" si="64"/>
        <v>18.703797417251433</v>
      </c>
      <c r="N358" s="87"/>
      <c r="O358" s="99">
        <f t="shared" si="65"/>
        <v>22.595749104853365</v>
      </c>
      <c r="P358" s="99"/>
      <c r="Q358" s="107">
        <f t="shared" si="66"/>
        <v>2.6897652963089276E-2</v>
      </c>
      <c r="R358" s="97">
        <f t="shared" si="73"/>
        <v>1.0029761561500405</v>
      </c>
      <c r="S358" s="97">
        <f t="shared" si="76"/>
        <v>5.8445396223784236</v>
      </c>
      <c r="T358" s="100">
        <f t="shared" si="67"/>
        <v>7.0080891324745709E-2</v>
      </c>
      <c r="U358" s="100">
        <f t="shared" si="68"/>
        <v>6.9493349328253462E-3</v>
      </c>
      <c r="V358" s="100">
        <f t="shared" si="69"/>
        <v>6.3131556391920363E-2</v>
      </c>
      <c r="Y358" s="81"/>
      <c r="Z358" s="81"/>
    </row>
    <row r="359" spans="1:26" ht="13">
      <c r="A359" s="74">
        <v>1900.03</v>
      </c>
      <c r="B359" s="95">
        <v>6.26</v>
      </c>
      <c r="C359" s="96">
        <v>0.23250000000000001</v>
      </c>
      <c r="D359" s="95">
        <v>0.48</v>
      </c>
      <c r="E359" s="95">
        <v>7.9922320659999997</v>
      </c>
      <c r="F359" s="96">
        <f t="shared" si="77"/>
        <v>1900.2083333333069</v>
      </c>
      <c r="G359" s="97">
        <f>G357*10/12+G369*2/12</f>
        <v>3.1416666666666666</v>
      </c>
      <c r="H359" s="96">
        <f t="shared" si="74"/>
        <v>250.032821056475</v>
      </c>
      <c r="I359" s="96">
        <f t="shared" si="70"/>
        <v>9.2863627628802625</v>
      </c>
      <c r="J359" s="98">
        <f t="shared" si="75"/>
        <v>1131.2376131979513</v>
      </c>
      <c r="K359" s="96">
        <f t="shared" si="71"/>
        <v>19.171845704010863</v>
      </c>
      <c r="L359" s="98">
        <f t="shared" si="72"/>
        <v>86.74026427076943</v>
      </c>
      <c r="M359" s="91">
        <f t="shared" si="64"/>
        <v>18.775793421238372</v>
      </c>
      <c r="N359" s="87"/>
      <c r="O359" s="99">
        <f t="shared" si="65"/>
        <v>22.65855169287202</v>
      </c>
      <c r="P359" s="99"/>
      <c r="Q359" s="107">
        <f t="shared" si="66"/>
        <v>2.6734307147491393E-2</v>
      </c>
      <c r="R359" s="97">
        <f t="shared" si="73"/>
        <v>1.0029727538422986</v>
      </c>
      <c r="S359" s="97">
        <f t="shared" si="76"/>
        <v>5.8619338849197211</v>
      </c>
      <c r="T359" s="100">
        <f t="shared" si="67"/>
        <v>6.9864224187602852E-2</v>
      </c>
      <c r="U359" s="100">
        <f t="shared" si="68"/>
        <v>5.014324075594212E-3</v>
      </c>
      <c r="V359" s="100">
        <f t="shared" si="69"/>
        <v>6.484990011200864E-2</v>
      </c>
      <c r="Y359" s="81"/>
      <c r="Z359" s="81"/>
    </row>
    <row r="360" spans="1:26" ht="13">
      <c r="A360" s="74">
        <v>1900.04</v>
      </c>
      <c r="B360" s="95">
        <v>6.34</v>
      </c>
      <c r="C360" s="96">
        <v>0.24</v>
      </c>
      <c r="D360" s="95">
        <v>0.48</v>
      </c>
      <c r="E360" s="95">
        <v>7.9922320659999997</v>
      </c>
      <c r="F360" s="96">
        <f t="shared" si="77"/>
        <v>1900.2916666666401</v>
      </c>
      <c r="G360" s="97">
        <f>G357*9/12+G369*3/12</f>
        <v>3.1374999999999997</v>
      </c>
      <c r="H360" s="96">
        <f t="shared" si="74"/>
        <v>253.22812867381015</v>
      </c>
      <c r="I360" s="96">
        <f t="shared" si="70"/>
        <v>9.5859228520054316</v>
      </c>
      <c r="J360" s="98">
        <f t="shared" si="75"/>
        <v>1149.308501587695</v>
      </c>
      <c r="K360" s="96">
        <f t="shared" si="71"/>
        <v>19.171845704010863</v>
      </c>
      <c r="L360" s="98">
        <f t="shared" si="72"/>
        <v>87.013892864683541</v>
      </c>
      <c r="M360" s="91">
        <f t="shared" si="64"/>
        <v>18.936402033322732</v>
      </c>
      <c r="N360" s="87"/>
      <c r="O360" s="99">
        <f t="shared" si="65"/>
        <v>22.830122957226404</v>
      </c>
      <c r="P360" s="99"/>
      <c r="Q360" s="107">
        <f t="shared" si="66"/>
        <v>2.6324249917931537E-2</v>
      </c>
      <c r="R360" s="97">
        <f t="shared" si="73"/>
        <v>1.0029693515535789</v>
      </c>
      <c r="S360" s="97">
        <f t="shared" si="76"/>
        <v>5.879359971399416</v>
      </c>
      <c r="T360" s="100">
        <f t="shared" si="67"/>
        <v>6.4977501499694501E-2</v>
      </c>
      <c r="U360" s="100">
        <f t="shared" si="68"/>
        <v>4.0525486625320184E-3</v>
      </c>
      <c r="V360" s="100">
        <f t="shared" si="69"/>
        <v>6.0924952837162483E-2</v>
      </c>
      <c r="Y360" s="81"/>
      <c r="Z360" s="81"/>
    </row>
    <row r="361" spans="1:26" ht="13">
      <c r="A361" s="74">
        <v>1900.05</v>
      </c>
      <c r="B361" s="95">
        <v>6.04</v>
      </c>
      <c r="C361" s="96">
        <v>0.2475</v>
      </c>
      <c r="D361" s="95">
        <v>0.48</v>
      </c>
      <c r="E361" s="95">
        <v>7.8019419829999999</v>
      </c>
      <c r="F361" s="96">
        <f t="shared" si="77"/>
        <v>1900.3749999999734</v>
      </c>
      <c r="G361" s="97">
        <f>G357*8/12+G369*4/12</f>
        <v>3.1333333333333337</v>
      </c>
      <c r="H361" s="96">
        <f t="shared" si="74"/>
        <v>247.12973054672861</v>
      </c>
      <c r="I361" s="96">
        <f t="shared" si="70"/>
        <v>10.126590779853531</v>
      </c>
      <c r="J361" s="98">
        <f t="shared" si="75"/>
        <v>1125.4602054332886</v>
      </c>
      <c r="K361" s="96">
        <f t="shared" si="71"/>
        <v>19.639448785170483</v>
      </c>
      <c r="L361" s="98">
        <f t="shared" si="72"/>
        <v>89.44054612714875</v>
      </c>
      <c r="M361" s="91">
        <f t="shared" si="64"/>
        <v>18.403197016950415</v>
      </c>
      <c r="N361" s="87"/>
      <c r="O361" s="99">
        <f t="shared" si="65"/>
        <v>22.172115694151742</v>
      </c>
      <c r="P361" s="99"/>
      <c r="Q361" s="107">
        <f t="shared" si="66"/>
        <v>2.4232858651637657E-2</v>
      </c>
      <c r="R361" s="97">
        <f t="shared" si="73"/>
        <v>1.0029659492838876</v>
      </c>
      <c r="S361" s="97">
        <f t="shared" si="76"/>
        <v>6.040641788323442</v>
      </c>
      <c r="T361" s="100">
        <f t="shared" si="67"/>
        <v>6.7875138801264612E-2</v>
      </c>
      <c r="U361" s="100">
        <f t="shared" si="68"/>
        <v>3.509766605165332E-3</v>
      </c>
      <c r="V361" s="100">
        <f t="shared" si="69"/>
        <v>6.436537219609928E-2</v>
      </c>
      <c r="Y361" s="81"/>
      <c r="Z361" s="81"/>
    </row>
    <row r="362" spans="1:26" ht="13">
      <c r="A362" s="74">
        <v>1900.06</v>
      </c>
      <c r="B362" s="95">
        <v>5.86</v>
      </c>
      <c r="C362" s="96">
        <v>0.255</v>
      </c>
      <c r="D362" s="95">
        <v>0.48</v>
      </c>
      <c r="E362" s="95">
        <v>7.7067928930000003</v>
      </c>
      <c r="F362" s="96">
        <f t="shared" si="77"/>
        <v>1900.4583333333067</v>
      </c>
      <c r="G362" s="97">
        <f>G357*7/12+G369*5/12</f>
        <v>3.1291666666666669</v>
      </c>
      <c r="H362" s="96">
        <f t="shared" si="74"/>
        <v>242.72510705446297</v>
      </c>
      <c r="I362" s="96">
        <f t="shared" si="70"/>
        <v>10.562270016875095</v>
      </c>
      <c r="J362" s="98">
        <f t="shared" si="75"/>
        <v>1109.4094835320157</v>
      </c>
      <c r="K362" s="96">
        <f t="shared" si="71"/>
        <v>19.881920031764885</v>
      </c>
      <c r="L362" s="98">
        <f t="shared" si="72"/>
        <v>90.873131756888654</v>
      </c>
      <c r="M362" s="91">
        <f t="shared" si="64"/>
        <v>17.992711584303979</v>
      </c>
      <c r="N362" s="87"/>
      <c r="O362" s="99">
        <f t="shared" si="65"/>
        <v>21.667091326067695</v>
      </c>
      <c r="P362" s="99"/>
      <c r="Q362" s="107">
        <f t="shared" si="66"/>
        <v>2.4286393111291112E-2</v>
      </c>
      <c r="R362" s="97">
        <f t="shared" si="73"/>
        <v>1.0029625470332306</v>
      </c>
      <c r="S362" s="97">
        <f t="shared" si="76"/>
        <v>6.1333577886333934</v>
      </c>
      <c r="T362" s="100">
        <f t="shared" si="67"/>
        <v>6.5611536216921396E-2</v>
      </c>
      <c r="U362" s="100">
        <f t="shared" si="68"/>
        <v>3.2222961753032298E-3</v>
      </c>
      <c r="V362" s="100">
        <f t="shared" si="69"/>
        <v>6.2389240041618166E-2</v>
      </c>
      <c r="Y362" s="81"/>
      <c r="Z362" s="81"/>
    </row>
    <row r="363" spans="1:26" ht="13">
      <c r="A363" s="74">
        <v>1900.07</v>
      </c>
      <c r="B363" s="95">
        <v>5.86</v>
      </c>
      <c r="C363" s="96">
        <v>0.26250000000000001</v>
      </c>
      <c r="D363" s="95">
        <v>0.48</v>
      </c>
      <c r="E363" s="95">
        <v>7.8019419829999999</v>
      </c>
      <c r="F363" s="96">
        <f t="shared" si="77"/>
        <v>1900.5416666666399</v>
      </c>
      <c r="G363" s="97">
        <f>G357*6/12+G369*6/12</f>
        <v>3.125</v>
      </c>
      <c r="H363" s="96">
        <f t="shared" si="74"/>
        <v>239.76493725228968</v>
      </c>
      <c r="I363" s="96">
        <f t="shared" si="70"/>
        <v>10.740323554390109</v>
      </c>
      <c r="J363" s="98">
        <f t="shared" si="75"/>
        <v>1099.9704556597906</v>
      </c>
      <c r="K363" s="96">
        <f t="shared" si="71"/>
        <v>19.639448785170483</v>
      </c>
      <c r="L363" s="98">
        <f t="shared" si="72"/>
        <v>90.099969064283172</v>
      </c>
      <c r="M363" s="91">
        <f t="shared" si="64"/>
        <v>17.689545468952804</v>
      </c>
      <c r="N363" s="87"/>
      <c r="O363" s="99">
        <f t="shared" si="65"/>
        <v>21.293889709957156</v>
      </c>
      <c r="P363" s="99"/>
      <c r="Q363" s="107">
        <f t="shared" si="66"/>
        <v>2.6508372245072735E-2</v>
      </c>
      <c r="R363" s="97">
        <f t="shared" si="73"/>
        <v>1.0029591448016137</v>
      </c>
      <c r="S363" s="97">
        <f t="shared" si="76"/>
        <v>6.0765067886138704</v>
      </c>
      <c r="T363" s="100">
        <f t="shared" si="67"/>
        <v>6.1471772979990513E-2</v>
      </c>
      <c r="U363" s="100">
        <f t="shared" si="68"/>
        <v>4.4382347403240097E-3</v>
      </c>
      <c r="V363" s="100">
        <f t="shared" si="69"/>
        <v>5.7033538239666504E-2</v>
      </c>
      <c r="Y363" s="81"/>
      <c r="Z363" s="81"/>
    </row>
    <row r="364" spans="1:26" ht="13">
      <c r="A364" s="74">
        <v>1900.08</v>
      </c>
      <c r="B364" s="95">
        <v>5.94</v>
      </c>
      <c r="C364" s="96">
        <v>0.27</v>
      </c>
      <c r="D364" s="95">
        <v>0.48</v>
      </c>
      <c r="E364" s="95">
        <v>7.7067928930000003</v>
      </c>
      <c r="F364" s="96">
        <f t="shared" si="77"/>
        <v>1900.6249999999732</v>
      </c>
      <c r="G364" s="97">
        <f>G357*5/12+G369*7/12</f>
        <v>3.1208333333333336</v>
      </c>
      <c r="H364" s="96">
        <f t="shared" si="74"/>
        <v>246.03876039309046</v>
      </c>
      <c r="I364" s="96">
        <f t="shared" si="70"/>
        <v>11.183580017867747</v>
      </c>
      <c r="J364" s="98">
        <f t="shared" si="75"/>
        <v>1133.028475556679</v>
      </c>
      <c r="K364" s="96">
        <f t="shared" si="71"/>
        <v>19.881920031764885</v>
      </c>
      <c r="L364" s="98">
        <f t="shared" si="72"/>
        <v>91.557856610640727</v>
      </c>
      <c r="M364" s="91">
        <f t="shared" si="64"/>
        <v>18.069614666784194</v>
      </c>
      <c r="N364" s="87"/>
      <c r="O364" s="99">
        <f t="shared" si="65"/>
        <v>21.745469843487964</v>
      </c>
      <c r="P364" s="99"/>
      <c r="Q364" s="107">
        <f t="shared" si="66"/>
        <v>2.0503000596817943E-2</v>
      </c>
      <c r="R364" s="97">
        <f t="shared" si="73"/>
        <v>1.002955742589043</v>
      </c>
      <c r="S364" s="97">
        <f t="shared" si="76"/>
        <v>6.1697314120995834</v>
      </c>
      <c r="T364" s="100">
        <f t="shared" si="67"/>
        <v>6.2362729619005242E-2</v>
      </c>
      <c r="U364" s="100">
        <f t="shared" si="68"/>
        <v>4.1614673758820775E-3</v>
      </c>
      <c r="V364" s="100">
        <f t="shared" si="69"/>
        <v>5.8201262243123164E-2</v>
      </c>
      <c r="Y364" s="81"/>
      <c r="Z364" s="81"/>
    </row>
    <row r="365" spans="1:26" ht="13">
      <c r="A365" s="74">
        <v>1900.09</v>
      </c>
      <c r="B365" s="95">
        <v>5.8</v>
      </c>
      <c r="C365" s="96">
        <v>0.27750000000000002</v>
      </c>
      <c r="D365" s="95">
        <v>0.48</v>
      </c>
      <c r="E365" s="95">
        <v>7.8019419829999999</v>
      </c>
      <c r="F365" s="96">
        <f t="shared" si="77"/>
        <v>1900.7083333333064</v>
      </c>
      <c r="G365" s="97">
        <f>G357*4/12+G369*8/12</f>
        <v>3.1166666666666671</v>
      </c>
      <c r="H365" s="96">
        <f t="shared" si="74"/>
        <v>237.31000615414337</v>
      </c>
      <c r="I365" s="96">
        <f t="shared" si="70"/>
        <v>11.354056328926687</v>
      </c>
      <c r="J365" s="98">
        <f t="shared" si="75"/>
        <v>1097.1890492797138</v>
      </c>
      <c r="K365" s="96">
        <f t="shared" si="71"/>
        <v>19.639448785170483</v>
      </c>
      <c r="L365" s="98">
        <f t="shared" si="72"/>
        <v>90.801852354183197</v>
      </c>
      <c r="M365" s="91">
        <f t="shared" si="64"/>
        <v>17.341874151224719</v>
      </c>
      <c r="N365" s="87"/>
      <c r="O365" s="99">
        <f t="shared" si="65"/>
        <v>20.869225953924744</v>
      </c>
      <c r="P365" s="99"/>
      <c r="Q365" s="107">
        <f t="shared" si="66"/>
        <v>2.2910446651602391E-2</v>
      </c>
      <c r="R365" s="97">
        <f t="shared" si="73"/>
        <v>1.0029523403955243</v>
      </c>
      <c r="S365" s="97">
        <f t="shared" si="76"/>
        <v>6.1125017899833409</v>
      </c>
      <c r="T365" s="100">
        <f t="shared" si="67"/>
        <v>6.8005415438333605E-2</v>
      </c>
      <c r="U365" s="100">
        <f t="shared" si="68"/>
        <v>6.361776127812524E-3</v>
      </c>
      <c r="V365" s="100">
        <f t="shared" si="69"/>
        <v>6.1643639310521081E-2</v>
      </c>
      <c r="Y365" s="81"/>
      <c r="Z365" s="81"/>
    </row>
    <row r="366" spans="1:26" ht="13">
      <c r="A366" s="74">
        <v>1900.1</v>
      </c>
      <c r="B366" s="95">
        <v>6.01</v>
      </c>
      <c r="C366" s="96">
        <v>0.28499999999999998</v>
      </c>
      <c r="D366" s="95">
        <v>0.48</v>
      </c>
      <c r="E366" s="95">
        <v>7.7067928930000003</v>
      </c>
      <c r="F366" s="96">
        <f t="shared" si="77"/>
        <v>1900.7916666666397</v>
      </c>
      <c r="G366" s="97">
        <f>G357*3/12+G369*9/12</f>
        <v>3.1125000000000003</v>
      </c>
      <c r="H366" s="96">
        <f t="shared" si="74"/>
        <v>248.93820706438947</v>
      </c>
      <c r="I366" s="96">
        <f t="shared" si="70"/>
        <v>11.8048900188604</v>
      </c>
      <c r="J366" s="98">
        <f t="shared" si="75"/>
        <v>1155.4996304355095</v>
      </c>
      <c r="K366" s="96">
        <f t="shared" si="71"/>
        <v>19.881920031764885</v>
      </c>
      <c r="L366" s="98">
        <f t="shared" si="72"/>
        <v>92.28616016789428</v>
      </c>
      <c r="M366" s="91">
        <f t="shared" si="64"/>
        <v>18.102398784556058</v>
      </c>
      <c r="N366" s="87"/>
      <c r="O366" s="99">
        <f t="shared" si="65"/>
        <v>21.784692525130048</v>
      </c>
      <c r="P366" s="99"/>
      <c r="Q366" s="107">
        <f t="shared" si="66"/>
        <v>1.9307613480088796E-2</v>
      </c>
      <c r="R366" s="97">
        <f t="shared" si="73"/>
        <v>1.0029489382210637</v>
      </c>
      <c r="S366" s="97">
        <f t="shared" si="76"/>
        <v>6.2062365365613328</v>
      </c>
      <c r="T366" s="100">
        <f t="shared" si="67"/>
        <v>7.0915077956436479E-2</v>
      </c>
      <c r="U366" s="100">
        <f t="shared" si="68"/>
        <v>8.1191790509469453E-3</v>
      </c>
      <c r="V366" s="100">
        <f t="shared" si="69"/>
        <v>6.2795898905489533E-2</v>
      </c>
      <c r="Y366" s="81"/>
      <c r="Z366" s="81"/>
    </row>
    <row r="367" spans="1:26" ht="13">
      <c r="A367" s="74">
        <v>1900.11</v>
      </c>
      <c r="B367" s="95">
        <v>6.48</v>
      </c>
      <c r="C367" s="96">
        <v>0.29249999999999998</v>
      </c>
      <c r="D367" s="95">
        <v>0.48</v>
      </c>
      <c r="E367" s="95">
        <v>7.7067928930000003</v>
      </c>
      <c r="F367" s="96">
        <f t="shared" si="77"/>
        <v>1900.8749999999729</v>
      </c>
      <c r="G367" s="97">
        <f>G357*2/12+G369*10/12</f>
        <v>3.1083333333333334</v>
      </c>
      <c r="H367" s="96">
        <f t="shared" si="74"/>
        <v>268.40592042882594</v>
      </c>
      <c r="I367" s="96">
        <f t="shared" si="70"/>
        <v>12.115545019356727</v>
      </c>
      <c r="J367" s="98">
        <f t="shared" si="75"/>
        <v>1250.5495688375984</v>
      </c>
      <c r="K367" s="96">
        <f t="shared" si="71"/>
        <v>19.881920031764885</v>
      </c>
      <c r="L367" s="98">
        <f t="shared" si="72"/>
        <v>92.633301395377671</v>
      </c>
      <c r="M367" s="91">
        <f t="shared" si="64"/>
        <v>19.419584603760761</v>
      </c>
      <c r="N367" s="87"/>
      <c r="O367" s="99">
        <f t="shared" si="65"/>
        <v>23.365476491847215</v>
      </c>
      <c r="P367" s="99"/>
      <c r="Q367" s="107">
        <f t="shared" si="66"/>
        <v>1.7974812589310524E-2</v>
      </c>
      <c r="R367" s="97">
        <f t="shared" si="73"/>
        <v>1.0029455360656672</v>
      </c>
      <c r="S367" s="97">
        <f t="shared" si="76"/>
        <v>6.2245383446929603</v>
      </c>
      <c r="T367" s="100">
        <f t="shared" si="67"/>
        <v>6.4984250533232757E-2</v>
      </c>
      <c r="U367" s="100">
        <f t="shared" si="68"/>
        <v>1.0166633797672686E-2</v>
      </c>
      <c r="V367" s="100">
        <f t="shared" si="69"/>
        <v>5.4817616735560071E-2</v>
      </c>
      <c r="Y367" s="81"/>
      <c r="Z367" s="81"/>
    </row>
    <row r="368" spans="1:26" ht="13">
      <c r="A368" s="74">
        <v>1900.12</v>
      </c>
      <c r="B368" s="95">
        <v>6.87</v>
      </c>
      <c r="C368" s="96">
        <v>0.3</v>
      </c>
      <c r="D368" s="95">
        <v>0.48</v>
      </c>
      <c r="E368" s="95">
        <v>7.6116519010000001</v>
      </c>
      <c r="F368" s="96">
        <f t="shared" si="77"/>
        <v>1900.9583333333062</v>
      </c>
      <c r="G368" s="97">
        <f>G357*1/12+G369*11/12</f>
        <v>3.104166666666667</v>
      </c>
      <c r="H368" s="96">
        <f t="shared" si="74"/>
        <v>288.11680611824647</v>
      </c>
      <c r="I368" s="96">
        <f t="shared" si="70"/>
        <v>12.581519917827357</v>
      </c>
      <c r="J368" s="98">
        <f t="shared" si="75"/>
        <v>1347.2709479756422</v>
      </c>
      <c r="K368" s="96">
        <f t="shared" si="71"/>
        <v>20.130431868523772</v>
      </c>
      <c r="L368" s="98">
        <f t="shared" si="72"/>
        <v>94.132467980830896</v>
      </c>
      <c r="M368" s="91">
        <f t="shared" si="64"/>
        <v>20.744051160870853</v>
      </c>
      <c r="N368" s="87"/>
      <c r="O368" s="99">
        <f t="shared" si="65"/>
        <v>24.951139917086618</v>
      </c>
      <c r="P368" s="99"/>
      <c r="Q368" s="107">
        <f t="shared" si="66"/>
        <v>1.3490267445614511E-2</v>
      </c>
      <c r="R368" s="97">
        <f t="shared" si="73"/>
        <v>1.0029421339293405</v>
      </c>
      <c r="S368" s="97">
        <f t="shared" si="76"/>
        <v>6.3209050393635424</v>
      </c>
      <c r="T368" s="100">
        <f t="shared" si="67"/>
        <v>5.4545251575951914E-2</v>
      </c>
      <c r="U368" s="100">
        <f t="shared" si="68"/>
        <v>8.900918904485966E-3</v>
      </c>
      <c r="V368" s="100">
        <f t="shared" si="69"/>
        <v>4.5644332671465948E-2</v>
      </c>
      <c r="Y368" s="81"/>
      <c r="Z368" s="81"/>
    </row>
    <row r="369" spans="1:26" ht="13">
      <c r="A369" s="74">
        <v>1901.01</v>
      </c>
      <c r="B369" s="95">
        <v>7.07</v>
      </c>
      <c r="C369" s="96">
        <v>0.30170000000000002</v>
      </c>
      <c r="D369" s="95">
        <v>0.48170000000000002</v>
      </c>
      <c r="E369" s="95">
        <v>7.7067928930000003</v>
      </c>
      <c r="F369" s="96">
        <f t="shared" si="77"/>
        <v>1901.0416666666395</v>
      </c>
      <c r="G369" s="97">
        <v>3.1</v>
      </c>
      <c r="H369" s="96">
        <f t="shared" si="74"/>
        <v>292.84411380120366</v>
      </c>
      <c r="I369" s="96">
        <f t="shared" si="70"/>
        <v>12.496615153298889</v>
      </c>
      <c r="J369" s="98">
        <f t="shared" si="75"/>
        <v>1374.2460891349069</v>
      </c>
      <c r="K369" s="96">
        <f t="shared" si="71"/>
        <v>19.952335165210719</v>
      </c>
      <c r="L369" s="98">
        <f t="shared" si="72"/>
        <v>93.631448534127955</v>
      </c>
      <c r="M369" s="91">
        <f t="shared" si="64"/>
        <v>20.9785818345362</v>
      </c>
      <c r="N369" s="87"/>
      <c r="O369" s="99">
        <f t="shared" si="65"/>
        <v>25.223107928844321</v>
      </c>
      <c r="P369" s="99"/>
      <c r="Q369" s="107">
        <f t="shared" si="66"/>
        <v>1.544136289215732E-2</v>
      </c>
      <c r="R369" s="97">
        <f t="shared" si="73"/>
        <v>1.0020149873405235</v>
      </c>
      <c r="S369" s="97">
        <f t="shared" si="76"/>
        <v>6.2612403151929579</v>
      </c>
      <c r="T369" s="100">
        <f t="shared" si="67"/>
        <v>5.5432556751338513E-2</v>
      </c>
      <c r="U369" s="100">
        <f t="shared" si="68"/>
        <v>1.0144103392990989E-2</v>
      </c>
      <c r="V369" s="100">
        <f t="shared" si="69"/>
        <v>4.5288453358347525E-2</v>
      </c>
      <c r="Y369" s="81"/>
      <c r="Z369" s="81"/>
    </row>
    <row r="370" spans="1:26" ht="13">
      <c r="A370" s="74">
        <v>1901.02</v>
      </c>
      <c r="B370" s="95">
        <v>7.25</v>
      </c>
      <c r="C370" s="96">
        <v>0.30330000000000001</v>
      </c>
      <c r="D370" s="95">
        <v>0.48330000000000001</v>
      </c>
      <c r="E370" s="95">
        <v>7.6116519010000001</v>
      </c>
      <c r="F370" s="96">
        <f t="shared" si="77"/>
        <v>1901.1249999999727</v>
      </c>
      <c r="G370" s="97">
        <f>G369*11/12+G381*1/12</f>
        <v>3.1066666666666669</v>
      </c>
      <c r="H370" s="96">
        <f t="shared" si="74"/>
        <v>304.05339801416113</v>
      </c>
      <c r="I370" s="96">
        <f t="shared" si="70"/>
        <v>12.719916636923459</v>
      </c>
      <c r="J370" s="98">
        <f t="shared" si="75"/>
        <v>1431.8228185439386</v>
      </c>
      <c r="K370" s="96">
        <f t="shared" si="71"/>
        <v>20.268828587619872</v>
      </c>
      <c r="L370" s="98">
        <f t="shared" si="72"/>
        <v>95.448271476177311</v>
      </c>
      <c r="M370" s="91">
        <f t="shared" si="64"/>
        <v>21.679149848206194</v>
      </c>
      <c r="N370" s="87"/>
      <c r="O370" s="99">
        <f t="shared" si="65"/>
        <v>26.053251360808801</v>
      </c>
      <c r="P370" s="99"/>
      <c r="Q370" s="107">
        <f t="shared" si="66"/>
        <v>1.1385946036258678E-2</v>
      </c>
      <c r="R370" s="97">
        <f t="shared" si="73"/>
        <v>1.0020207222232298</v>
      </c>
      <c r="S370" s="97">
        <f t="shared" si="76"/>
        <v>6.3522760047961331</v>
      </c>
      <c r="T370" s="100">
        <f t="shared" si="67"/>
        <v>5.6660563453841739E-2</v>
      </c>
      <c r="U370" s="100">
        <f t="shared" si="68"/>
        <v>1.2175146255171132E-2</v>
      </c>
      <c r="V370" s="100">
        <f t="shared" si="69"/>
        <v>4.4485417198670607E-2</v>
      </c>
      <c r="Y370" s="81"/>
      <c r="Z370" s="81"/>
    </row>
    <row r="371" spans="1:26" ht="13">
      <c r="A371" s="74">
        <v>1901.03</v>
      </c>
      <c r="B371" s="95">
        <v>7.51</v>
      </c>
      <c r="C371" s="96">
        <v>0.30499999999999999</v>
      </c>
      <c r="D371" s="95">
        <v>0.48499999999999999</v>
      </c>
      <c r="E371" s="95">
        <v>7.6116519010000001</v>
      </c>
      <c r="F371" s="96">
        <f t="shared" si="77"/>
        <v>1901.208333333306</v>
      </c>
      <c r="G371" s="97">
        <f>G369*10/12+G381*2/12</f>
        <v>3.1133333333333333</v>
      </c>
      <c r="H371" s="96">
        <f t="shared" si="74"/>
        <v>314.95738194294483</v>
      </c>
      <c r="I371" s="96">
        <f t="shared" si="70"/>
        <v>12.791211916457813</v>
      </c>
      <c r="J371" s="98">
        <f t="shared" si="75"/>
        <v>1488.1905559406396</v>
      </c>
      <c r="K371" s="96">
        <f t="shared" si="71"/>
        <v>20.340123867154226</v>
      </c>
      <c r="L371" s="98">
        <f t="shared" si="72"/>
        <v>96.108178379655158</v>
      </c>
      <c r="M371" s="91">
        <f t="shared" si="64"/>
        <v>22.347583950683852</v>
      </c>
      <c r="N371" s="87"/>
      <c r="O371" s="99">
        <f t="shared" si="65"/>
        <v>26.840868787784963</v>
      </c>
      <c r="P371" s="99"/>
      <c r="Q371" s="107">
        <f t="shared" si="66"/>
        <v>8.7471301208263894E-3</v>
      </c>
      <c r="R371" s="97">
        <f t="shared" si="73"/>
        <v>1.002026457027879</v>
      </c>
      <c r="S371" s="97">
        <f t="shared" si="76"/>
        <v>6.3651121900871139</v>
      </c>
      <c r="T371" s="100">
        <f t="shared" si="67"/>
        <v>5.0682384470588371E-2</v>
      </c>
      <c r="U371" s="100">
        <f t="shared" si="68"/>
        <v>1.1214684565742816E-2</v>
      </c>
      <c r="V371" s="100">
        <f t="shared" si="69"/>
        <v>3.9467699904845555E-2</v>
      </c>
      <c r="Y371" s="81"/>
      <c r="Z371" s="81"/>
    </row>
    <row r="372" spans="1:26" ht="13">
      <c r="A372" s="74">
        <v>1901.04</v>
      </c>
      <c r="B372" s="95">
        <v>8.14</v>
      </c>
      <c r="C372" s="96">
        <v>0.30669999999999997</v>
      </c>
      <c r="D372" s="95">
        <v>0.48670000000000002</v>
      </c>
      <c r="E372" s="95">
        <v>7.5165028100000004</v>
      </c>
      <c r="F372" s="96">
        <f t="shared" si="77"/>
        <v>1901.2916666666392</v>
      </c>
      <c r="G372" s="97">
        <f>G369*9/12+G381*3/12</f>
        <v>3.12</v>
      </c>
      <c r="H372" s="96">
        <f t="shared" si="74"/>
        <v>345.69997985539226</v>
      </c>
      <c r="I372" s="96">
        <f t="shared" si="70"/>
        <v>13.025329707819262</v>
      </c>
      <c r="J372" s="98">
        <f t="shared" si="75"/>
        <v>1638.5797651339149</v>
      </c>
      <c r="K372" s="96">
        <f t="shared" si="71"/>
        <v>20.669801006832849</v>
      </c>
      <c r="L372" s="98">
        <f t="shared" si="72"/>
        <v>97.97257637477594</v>
      </c>
      <c r="M372" s="91">
        <f t="shared" si="64"/>
        <v>24.409716994827214</v>
      </c>
      <c r="N372" s="87"/>
      <c r="O372" s="99">
        <f t="shared" si="65"/>
        <v>29.293804989254237</v>
      </c>
      <c r="P372" s="99"/>
      <c r="Q372" s="107">
        <f t="shared" si="66"/>
        <v>2.4736219890211034E-3</v>
      </c>
      <c r="R372" s="97">
        <f t="shared" si="73"/>
        <v>1.0020321917545103</v>
      </c>
      <c r="S372" s="97">
        <f t="shared" si="76"/>
        <v>6.4587480883794521</v>
      </c>
      <c r="T372" s="100">
        <f t="shared" si="67"/>
        <v>4.3951039738485687E-2</v>
      </c>
      <c r="U372" s="100">
        <f t="shared" si="68"/>
        <v>1.3299288449727165E-2</v>
      </c>
      <c r="V372" s="100">
        <f t="shared" si="69"/>
        <v>3.0651751288758522E-2</v>
      </c>
      <c r="Y372" s="81"/>
      <c r="Z372" s="81"/>
    </row>
    <row r="373" spans="1:26" ht="13">
      <c r="A373" s="74">
        <v>1901.05</v>
      </c>
      <c r="B373" s="95">
        <v>7.73</v>
      </c>
      <c r="C373" s="96">
        <v>0.30830000000000002</v>
      </c>
      <c r="D373" s="95">
        <v>0.48830000000000001</v>
      </c>
      <c r="E373" s="95">
        <v>7.5165028100000004</v>
      </c>
      <c r="F373" s="96">
        <f t="shared" si="77"/>
        <v>1901.3749999999725</v>
      </c>
      <c r="G373" s="97">
        <f>G369*8/12+G381*4/12</f>
        <v>3.1266666666666669</v>
      </c>
      <c r="H373" s="96">
        <f t="shared" si="74"/>
        <v>328.28757300763903</v>
      </c>
      <c r="I373" s="96">
        <f t="shared" si="70"/>
        <v>13.093280563810495</v>
      </c>
      <c r="J373" s="98">
        <f t="shared" si="75"/>
        <v>1561.2186031471408</v>
      </c>
      <c r="K373" s="96">
        <f t="shared" si="71"/>
        <v>20.73775186282408</v>
      </c>
      <c r="L373" s="98">
        <f t="shared" si="72"/>
        <v>98.621351088842033</v>
      </c>
      <c r="M373" s="91">
        <f t="shared" si="64"/>
        <v>23.06401268486356</v>
      </c>
      <c r="N373" s="87"/>
      <c r="O373" s="99">
        <f t="shared" si="65"/>
        <v>27.661102045351086</v>
      </c>
      <c r="P373" s="99"/>
      <c r="Q373" s="107">
        <f t="shared" si="66"/>
        <v>5.9728054263651006E-3</v>
      </c>
      <c r="R373" s="97">
        <f t="shared" si="73"/>
        <v>1.0020379264031627</v>
      </c>
      <c r="S373" s="97">
        <f t="shared" si="76"/>
        <v>6.4718735029891157</v>
      </c>
      <c r="T373" s="100">
        <f t="shared" si="67"/>
        <v>5.1684839948394901E-2</v>
      </c>
      <c r="U373" s="100">
        <f t="shared" si="68"/>
        <v>1.3409081904786735E-2</v>
      </c>
      <c r="V373" s="100">
        <f t="shared" si="69"/>
        <v>3.8275758043608166E-2</v>
      </c>
      <c r="Y373" s="81"/>
      <c r="Z373" s="81"/>
    </row>
    <row r="374" spans="1:26" ht="13">
      <c r="A374" s="74">
        <v>1901.06</v>
      </c>
      <c r="B374" s="95">
        <v>8.5</v>
      </c>
      <c r="C374" s="96">
        <v>0.31</v>
      </c>
      <c r="D374" s="95">
        <v>0.49</v>
      </c>
      <c r="E374" s="95">
        <v>7.5165028100000004</v>
      </c>
      <c r="F374" s="96">
        <f t="shared" si="77"/>
        <v>1901.4583333333057</v>
      </c>
      <c r="G374" s="97">
        <f>G369*7/12+G381*5/12</f>
        <v>3.1333333333333333</v>
      </c>
      <c r="H374" s="96">
        <f t="shared" si="74"/>
        <v>360.98892245341938</v>
      </c>
      <c r="I374" s="96">
        <f t="shared" si="70"/>
        <v>13.165478348301178</v>
      </c>
      <c r="J374" s="98">
        <f t="shared" si="75"/>
        <v>1721.9520837428202</v>
      </c>
      <c r="K374" s="96">
        <f t="shared" si="71"/>
        <v>20.809949647314767</v>
      </c>
      <c r="L374" s="98">
        <f t="shared" si="72"/>
        <v>99.265473062821414</v>
      </c>
      <c r="M374" s="91">
        <f t="shared" si="64"/>
        <v>25.238466205960346</v>
      </c>
      <c r="N374" s="87"/>
      <c r="O374" s="99">
        <f t="shared" si="65"/>
        <v>30.240388110984213</v>
      </c>
      <c r="P374" s="99"/>
      <c r="Q374" s="107">
        <f t="shared" si="66"/>
        <v>4.568493362102799E-3</v>
      </c>
      <c r="R374" s="97">
        <f t="shared" si="73"/>
        <v>1.0020436609738748</v>
      </c>
      <c r="S374" s="97">
        <f t="shared" si="76"/>
        <v>6.4850627048787866</v>
      </c>
      <c r="T374" s="100">
        <f t="shared" si="67"/>
        <v>4.3920055045181705E-2</v>
      </c>
      <c r="U374" s="100">
        <f t="shared" si="68"/>
        <v>1.3518520118390498E-2</v>
      </c>
      <c r="V374" s="100">
        <f t="shared" si="69"/>
        <v>3.0401534926791207E-2</v>
      </c>
      <c r="Y374" s="81"/>
      <c r="Z374" s="81"/>
    </row>
    <row r="375" spans="1:26" ht="13">
      <c r="A375" s="74">
        <v>1901.07</v>
      </c>
      <c r="B375" s="95">
        <v>7.93</v>
      </c>
      <c r="C375" s="96">
        <v>0.31169999999999998</v>
      </c>
      <c r="D375" s="95">
        <v>0.49170000000000003</v>
      </c>
      <c r="E375" s="95">
        <v>7.6116519010000001</v>
      </c>
      <c r="F375" s="96">
        <f t="shared" si="77"/>
        <v>1901.541666666639</v>
      </c>
      <c r="G375" s="97">
        <f>G369*6/12+G381*6/12</f>
        <v>3.14</v>
      </c>
      <c r="H375" s="96">
        <f t="shared" si="74"/>
        <v>332.57150982790313</v>
      </c>
      <c r="I375" s="96">
        <f t="shared" si="70"/>
        <v>13.072199194622623</v>
      </c>
      <c r="J375" s="98">
        <f t="shared" si="75"/>
        <v>1591.5945808632059</v>
      </c>
      <c r="K375" s="96">
        <f t="shared" si="71"/>
        <v>20.621111145319038</v>
      </c>
      <c r="L375" s="98">
        <f t="shared" si="72"/>
        <v>98.686892233346583</v>
      </c>
      <c r="M375" s="91">
        <f t="shared" si="64"/>
        <v>23.144848553708098</v>
      </c>
      <c r="N375" s="87"/>
      <c r="O375" s="99">
        <f t="shared" si="65"/>
        <v>27.711150600769948</v>
      </c>
      <c r="P375" s="99"/>
      <c r="Q375" s="107">
        <f t="shared" si="66"/>
        <v>1.0564738337857392E-2</v>
      </c>
      <c r="R375" s="97">
        <f t="shared" si="73"/>
        <v>1.0020493954666856</v>
      </c>
      <c r="S375" s="97">
        <f t="shared" si="76"/>
        <v>6.4170840860107097</v>
      </c>
      <c r="T375" s="100">
        <f t="shared" si="67"/>
        <v>5.1025249768652969E-2</v>
      </c>
      <c r="U375" s="100">
        <f t="shared" si="68"/>
        <v>1.3807567083109928E-2</v>
      </c>
      <c r="V375" s="100">
        <f t="shared" si="69"/>
        <v>3.7217682685543041E-2</v>
      </c>
      <c r="Y375" s="81"/>
      <c r="Z375" s="81"/>
    </row>
    <row r="376" spans="1:26" ht="13">
      <c r="A376" s="74">
        <v>1901.08</v>
      </c>
      <c r="B376" s="95">
        <v>8.0399999999999991</v>
      </c>
      <c r="C376" s="96">
        <v>0.31330000000000002</v>
      </c>
      <c r="D376" s="95">
        <v>0.49330000000000002</v>
      </c>
      <c r="E376" s="95">
        <v>7.7067928930000003</v>
      </c>
      <c r="F376" s="96">
        <f t="shared" si="77"/>
        <v>1901.6249999999723</v>
      </c>
      <c r="G376" s="97">
        <f>G369*5/12+G381*7/12</f>
        <v>3.1466666666666669</v>
      </c>
      <c r="H376" s="96">
        <f t="shared" si="74"/>
        <v>333.02216053206178</v>
      </c>
      <c r="I376" s="96">
        <f t="shared" si="70"/>
        <v>12.977094887399872</v>
      </c>
      <c r="J376" s="98">
        <f t="shared" si="75"/>
        <v>1598.9266662585364</v>
      </c>
      <c r="K376" s="96">
        <f t="shared" si="71"/>
        <v>20.432814899311705</v>
      </c>
      <c r="L376" s="98">
        <f t="shared" si="72"/>
        <v>98.103299062852756</v>
      </c>
      <c r="M376" s="91">
        <f t="shared" si="64"/>
        <v>23.077177713844375</v>
      </c>
      <c r="N376" s="87"/>
      <c r="O376" s="99">
        <f t="shared" si="65"/>
        <v>27.608909472820379</v>
      </c>
      <c r="P376" s="99"/>
      <c r="Q376" s="107">
        <f t="shared" si="66"/>
        <v>1.1866188520390439E-2</v>
      </c>
      <c r="R376" s="97">
        <f t="shared" si="73"/>
        <v>1.0020551298816345</v>
      </c>
      <c r="S376" s="97">
        <f t="shared" si="76"/>
        <v>6.3508534463798201</v>
      </c>
      <c r="T376" s="100">
        <f t="shared" si="67"/>
        <v>4.2542649586514658E-2</v>
      </c>
      <c r="U376" s="100">
        <f t="shared" si="68"/>
        <v>1.1957966427019073E-2</v>
      </c>
      <c r="V376" s="100">
        <f t="shared" si="69"/>
        <v>3.0584683159495585E-2</v>
      </c>
      <c r="Y376" s="81"/>
      <c r="Z376" s="81"/>
    </row>
    <row r="377" spans="1:26" ht="13">
      <c r="A377" s="74">
        <v>1901.09</v>
      </c>
      <c r="B377" s="95">
        <v>8</v>
      </c>
      <c r="C377" s="96">
        <v>0.315</v>
      </c>
      <c r="D377" s="95">
        <v>0.495</v>
      </c>
      <c r="E377" s="95">
        <v>7.8019419829999999</v>
      </c>
      <c r="F377" s="96">
        <f t="shared" si="77"/>
        <v>1901.7083333333055</v>
      </c>
      <c r="G377" s="97">
        <f>G369*4/12+G381*8/12</f>
        <v>3.1533333333333333</v>
      </c>
      <c r="H377" s="96">
        <f t="shared" si="74"/>
        <v>327.32414641950811</v>
      </c>
      <c r="I377" s="96">
        <f t="shared" si="70"/>
        <v>12.88838826526813</v>
      </c>
      <c r="J377" s="98">
        <f t="shared" si="75"/>
        <v>1576.7257180575778</v>
      </c>
      <c r="K377" s="96">
        <f t="shared" si="71"/>
        <v>20.253181559707063</v>
      </c>
      <c r="L377" s="98">
        <f t="shared" si="72"/>
        <v>97.559903804812606</v>
      </c>
      <c r="M377" s="91">
        <f t="shared" si="64"/>
        <v>22.590468316860235</v>
      </c>
      <c r="N377" s="87"/>
      <c r="O377" s="99">
        <f t="shared" si="65"/>
        <v>27.007461920877017</v>
      </c>
      <c r="P377" s="99"/>
      <c r="Q377" s="107">
        <f t="shared" si="66"/>
        <v>1.520542069357355E-2</v>
      </c>
      <c r="R377" s="97">
        <f t="shared" si="73"/>
        <v>1.0020608642187594</v>
      </c>
      <c r="S377" s="97">
        <f t="shared" si="76"/>
        <v>6.2862938551083998</v>
      </c>
      <c r="T377" s="100">
        <f t="shared" si="67"/>
        <v>3.7557171030512038E-2</v>
      </c>
      <c r="U377" s="100">
        <f t="shared" si="68"/>
        <v>1.2259919407023867E-2</v>
      </c>
      <c r="V377" s="100">
        <f t="shared" si="69"/>
        <v>2.5297251623488171E-2</v>
      </c>
      <c r="Y377" s="81"/>
      <c r="Z377" s="81"/>
    </row>
    <row r="378" spans="1:26" ht="13">
      <c r="A378" s="74">
        <v>1901.1</v>
      </c>
      <c r="B378" s="95">
        <v>7.91</v>
      </c>
      <c r="C378" s="96">
        <v>0.31669999999999998</v>
      </c>
      <c r="D378" s="95">
        <v>0.49669999999999997</v>
      </c>
      <c r="E378" s="95">
        <v>7.8019419829999999</v>
      </c>
      <c r="F378" s="96">
        <f t="shared" si="77"/>
        <v>1901.7916666666388</v>
      </c>
      <c r="G378" s="97">
        <f>G369*3/12+G381*9/12</f>
        <v>3.16</v>
      </c>
      <c r="H378" s="96">
        <f t="shared" si="74"/>
        <v>323.64174977228862</v>
      </c>
      <c r="I378" s="96">
        <f t="shared" si="70"/>
        <v>12.957944646382277</v>
      </c>
      <c r="J378" s="98">
        <f t="shared" si="75"/>
        <v>1564.189106176397</v>
      </c>
      <c r="K378" s="96">
        <f t="shared" si="71"/>
        <v>20.322737940821209</v>
      </c>
      <c r="L378" s="98">
        <f t="shared" si="72"/>
        <v>98.221583949155061</v>
      </c>
      <c r="M378" s="91">
        <f t="shared" si="64"/>
        <v>22.252901618408924</v>
      </c>
      <c r="N378" s="87"/>
      <c r="O378" s="99">
        <f t="shared" si="65"/>
        <v>26.586455006647917</v>
      </c>
      <c r="P378" s="99"/>
      <c r="Q378" s="107">
        <f t="shared" si="66"/>
        <v>1.5810256650797085E-2</v>
      </c>
      <c r="R378" s="97">
        <f t="shared" si="73"/>
        <v>1.0020665984781001</v>
      </c>
      <c r="S378" s="97">
        <f t="shared" si="76"/>
        <v>6.2992490531829999</v>
      </c>
      <c r="T378" s="100">
        <f t="shared" si="67"/>
        <v>3.9448782911181146E-2</v>
      </c>
      <c r="U378" s="100">
        <f t="shared" si="68"/>
        <v>1.2367766741104624E-2</v>
      </c>
      <c r="V378" s="100">
        <f t="shared" si="69"/>
        <v>2.7081016170076522E-2</v>
      </c>
      <c r="Y378" s="81"/>
      <c r="Z378" s="81"/>
    </row>
    <row r="379" spans="1:26" ht="13">
      <c r="A379" s="74">
        <v>1901.11</v>
      </c>
      <c r="B379" s="95">
        <v>8.08</v>
      </c>
      <c r="C379" s="96">
        <v>0.31830000000000003</v>
      </c>
      <c r="D379" s="95">
        <v>0.49830000000000002</v>
      </c>
      <c r="E379" s="95">
        <v>7.8970910740000004</v>
      </c>
      <c r="F379" s="96">
        <f t="shared" si="77"/>
        <v>1901.874999999972</v>
      </c>
      <c r="G379" s="97">
        <f>G369*2/12+G381*10/12</f>
        <v>3.1666666666666665</v>
      </c>
      <c r="H379" s="96">
        <f t="shared" si="74"/>
        <v>326.61414384493639</v>
      </c>
      <c r="I379" s="96">
        <f t="shared" si="70"/>
        <v>12.86649529527763</v>
      </c>
      <c r="J379" s="98">
        <f t="shared" si="75"/>
        <v>1583.7370242476763</v>
      </c>
      <c r="K379" s="96">
        <f t="shared" si="71"/>
        <v>20.142552955189579</v>
      </c>
      <c r="L379" s="98">
        <f t="shared" si="72"/>
        <v>97.670316730521918</v>
      </c>
      <c r="M379" s="91">
        <f t="shared" si="64"/>
        <v>22.375074777652795</v>
      </c>
      <c r="N379" s="87"/>
      <c r="O379" s="99">
        <f t="shared" si="65"/>
        <v>26.713215249028373</v>
      </c>
      <c r="P379" s="99"/>
      <c r="Q379" s="107">
        <f t="shared" si="66"/>
        <v>1.7977489621420512E-2</v>
      </c>
      <c r="R379" s="97">
        <f t="shared" si="73"/>
        <v>1.0020723326596945</v>
      </c>
      <c r="S379" s="97">
        <f t="shared" si="76"/>
        <v>6.2362129311974339</v>
      </c>
      <c r="T379" s="100">
        <f t="shared" si="67"/>
        <v>4.3781729004302106E-2</v>
      </c>
      <c r="U379" s="100">
        <f t="shared" si="68"/>
        <v>1.4753651561353998E-2</v>
      </c>
      <c r="V379" s="100">
        <f t="shared" si="69"/>
        <v>2.9028077442948108E-2</v>
      </c>
      <c r="Y379" s="81"/>
      <c r="Z379" s="81"/>
    </row>
    <row r="380" spans="1:26" ht="13">
      <c r="A380" s="74">
        <v>1901.12</v>
      </c>
      <c r="B380" s="95">
        <v>7.95</v>
      </c>
      <c r="C380" s="96">
        <v>0.32</v>
      </c>
      <c r="D380" s="95">
        <v>0.5</v>
      </c>
      <c r="E380" s="95">
        <v>7.9922320659999997</v>
      </c>
      <c r="F380" s="96">
        <f t="shared" si="77"/>
        <v>1901.9583333333053</v>
      </c>
      <c r="G380" s="97">
        <f>G369*1/12+G381*11/12</f>
        <v>3.1733333333333338</v>
      </c>
      <c r="H380" s="96">
        <f t="shared" si="74"/>
        <v>317.53369447267988</v>
      </c>
      <c r="I380" s="96">
        <f t="shared" si="70"/>
        <v>12.781230469340574</v>
      </c>
      <c r="J380" s="98">
        <f t="shared" si="75"/>
        <v>1544.870974564707</v>
      </c>
      <c r="K380" s="96">
        <f t="shared" si="71"/>
        <v>19.97067260834465</v>
      </c>
      <c r="L380" s="98">
        <f t="shared" si="72"/>
        <v>97.1616965135036</v>
      </c>
      <c r="M380" s="91">
        <f t="shared" si="64"/>
        <v>21.680215141029677</v>
      </c>
      <c r="N380" s="87"/>
      <c r="O380" s="99">
        <f t="shared" si="65"/>
        <v>25.866784338435277</v>
      </c>
      <c r="P380" s="99"/>
      <c r="Q380" s="107">
        <f t="shared" si="66"/>
        <v>2.0547449641533225E-2</v>
      </c>
      <c r="R380" s="97">
        <f t="shared" si="73"/>
        <v>1.0020780667635822</v>
      </c>
      <c r="S380" s="97">
        <f t="shared" si="76"/>
        <v>6.1747455760205421</v>
      </c>
      <c r="T380" s="100">
        <f t="shared" si="67"/>
        <v>4.8385624474672984E-2</v>
      </c>
      <c r="U380" s="100">
        <f t="shared" si="68"/>
        <v>1.714185538330959E-2</v>
      </c>
      <c r="V380" s="100">
        <f t="shared" si="69"/>
        <v>3.1243769091363394E-2</v>
      </c>
      <c r="Y380" s="81"/>
      <c r="Z380" s="81"/>
    </row>
    <row r="381" spans="1:26" ht="13">
      <c r="A381" s="74">
        <v>1902.01</v>
      </c>
      <c r="B381" s="95">
        <v>8.1199999999999992</v>
      </c>
      <c r="C381" s="96">
        <v>0.32079999999999997</v>
      </c>
      <c r="D381" s="95">
        <v>0.51080000000000003</v>
      </c>
      <c r="E381" s="95">
        <v>7.8970910740000004</v>
      </c>
      <c r="F381" s="96">
        <f t="shared" si="77"/>
        <v>1902.0416666666385</v>
      </c>
      <c r="G381" s="97">
        <v>3.18</v>
      </c>
      <c r="H381" s="96">
        <f t="shared" si="74"/>
        <v>328.23104554713899</v>
      </c>
      <c r="I381" s="96">
        <f t="shared" si="70"/>
        <v>12.967551651665294</v>
      </c>
      <c r="J381" s="98">
        <f t="shared" si="75"/>
        <v>1602.1734288959321</v>
      </c>
      <c r="K381" s="96">
        <f t="shared" si="71"/>
        <v>20.647834737127912</v>
      </c>
      <c r="L381" s="98">
        <f t="shared" si="72"/>
        <v>100.78696890148305</v>
      </c>
      <c r="M381" s="91">
        <f t="shared" si="64"/>
        <v>22.340290796033564</v>
      </c>
      <c r="N381" s="87"/>
      <c r="O381" s="99">
        <f t="shared" si="65"/>
        <v>26.635699508412827</v>
      </c>
      <c r="P381" s="99"/>
      <c r="Q381" s="107">
        <f t="shared" si="66"/>
        <v>2.0493974303292292E-2</v>
      </c>
      <c r="R381" s="97">
        <f t="shared" si="73"/>
        <v>1.0018008349940293</v>
      </c>
      <c r="S381" s="97">
        <f t="shared" si="76"/>
        <v>6.2621225616623892</v>
      </c>
      <c r="T381" s="100">
        <f t="shared" si="67"/>
        <v>4.404338172305855E-2</v>
      </c>
      <c r="U381" s="100">
        <f t="shared" si="68"/>
        <v>1.496805110298105E-2</v>
      </c>
      <c r="V381" s="100">
        <f t="shared" si="69"/>
        <v>2.90753306200775E-2</v>
      </c>
      <c r="Y381" s="81"/>
      <c r="Z381" s="81"/>
    </row>
    <row r="382" spans="1:26" ht="13">
      <c r="A382" s="74">
        <v>1902.02</v>
      </c>
      <c r="B382" s="95">
        <v>8.19</v>
      </c>
      <c r="C382" s="96">
        <v>0.32169999999999999</v>
      </c>
      <c r="D382" s="95">
        <v>0.52170000000000005</v>
      </c>
      <c r="E382" s="95">
        <v>7.8970910740000004</v>
      </c>
      <c r="F382" s="96">
        <f t="shared" si="77"/>
        <v>1902.1249999999718</v>
      </c>
      <c r="G382" s="97">
        <f>G381*11/12+G393*1/12</f>
        <v>3.1900000000000004</v>
      </c>
      <c r="H382" s="96">
        <f t="shared" si="74"/>
        <v>331.06062352599366</v>
      </c>
      <c r="I382" s="96">
        <f t="shared" si="70"/>
        <v>13.003931939964856</v>
      </c>
      <c r="J382" s="98">
        <f t="shared" si="75"/>
        <v>1621.2748746302138</v>
      </c>
      <c r="K382" s="96">
        <f t="shared" si="71"/>
        <v>21.088440450978137</v>
      </c>
      <c r="L382" s="98">
        <f t="shared" si="72"/>
        <v>103.27461564036419</v>
      </c>
      <c r="M382" s="91">
        <f t="shared" si="64"/>
        <v>22.459957452460401</v>
      </c>
      <c r="N382" s="87"/>
      <c r="O382" s="99">
        <f t="shared" si="65"/>
        <v>26.756070389465759</v>
      </c>
      <c r="P382" s="99"/>
      <c r="Q382" s="107">
        <f t="shared" si="66"/>
        <v>2.0155481430143771E-2</v>
      </c>
      <c r="R382" s="97">
        <f t="shared" si="73"/>
        <v>1.0018095695807507</v>
      </c>
      <c r="S382" s="97">
        <f t="shared" si="76"/>
        <v>6.2733996111083314</v>
      </c>
      <c r="T382" s="100">
        <f t="shared" si="67"/>
        <v>4.1261628007891238E-2</v>
      </c>
      <c r="U382" s="100">
        <f t="shared" si="68"/>
        <v>1.377061867643703E-2</v>
      </c>
      <c r="V382" s="100">
        <f t="shared" si="69"/>
        <v>2.7491009331454208E-2</v>
      </c>
      <c r="Y382" s="81"/>
      <c r="Z382" s="81"/>
    </row>
    <row r="383" spans="1:26" ht="13">
      <c r="A383" s="74">
        <v>1902.03</v>
      </c>
      <c r="B383" s="95">
        <v>8.1999999999999993</v>
      </c>
      <c r="C383" s="96">
        <v>0.32250000000000001</v>
      </c>
      <c r="D383" s="95">
        <v>0.53249999999999997</v>
      </c>
      <c r="E383" s="95">
        <v>7.8970910740000004</v>
      </c>
      <c r="F383" s="96">
        <f t="shared" si="77"/>
        <v>1902.2083333333051</v>
      </c>
      <c r="G383" s="97">
        <f>G381*10/12+G393*2/12</f>
        <v>3.1999999999999997</v>
      </c>
      <c r="H383" s="96">
        <f t="shared" si="74"/>
        <v>331.4648489515443</v>
      </c>
      <c r="I383" s="96">
        <f t="shared" si="70"/>
        <v>13.036269974008908</v>
      </c>
      <c r="J383" s="98">
        <f t="shared" si="75"/>
        <v>1628.5745707232525</v>
      </c>
      <c r="K383" s="96">
        <f t="shared" si="71"/>
        <v>21.525003910572849</v>
      </c>
      <c r="L383" s="98">
        <f t="shared" si="72"/>
        <v>105.75804376952829</v>
      </c>
      <c r="M383" s="91">
        <f t="shared" si="64"/>
        <v>22.410652288217335</v>
      </c>
      <c r="N383" s="87"/>
      <c r="O383" s="99">
        <f t="shared" si="65"/>
        <v>26.674136055631227</v>
      </c>
      <c r="P383" s="99"/>
      <c r="Q383" s="107">
        <f t="shared" si="66"/>
        <v>2.2808465227320177E-2</v>
      </c>
      <c r="R383" s="97">
        <f t="shared" si="73"/>
        <v>1.0018183039057333</v>
      </c>
      <c r="S383" s="97">
        <f t="shared" si="76"/>
        <v>6.2847517642124862</v>
      </c>
      <c r="T383" s="100">
        <f t="shared" si="67"/>
        <v>4.2061071410629536E-2</v>
      </c>
      <c r="U383" s="100">
        <f t="shared" si="68"/>
        <v>1.1559486573487154E-2</v>
      </c>
      <c r="V383" s="100">
        <f t="shared" si="69"/>
        <v>3.0501584837142381E-2</v>
      </c>
      <c r="Y383" s="81"/>
      <c r="Z383" s="81"/>
    </row>
    <row r="384" spans="1:26" ht="13">
      <c r="A384" s="74">
        <v>1902.04</v>
      </c>
      <c r="B384" s="95">
        <v>8.48</v>
      </c>
      <c r="C384" s="96">
        <v>0.32329999999999998</v>
      </c>
      <c r="D384" s="95">
        <v>0.54330000000000001</v>
      </c>
      <c r="E384" s="95">
        <v>7.9922320659999997</v>
      </c>
      <c r="F384" s="96">
        <f t="shared" si="77"/>
        <v>1902.2916666666383</v>
      </c>
      <c r="G384" s="97">
        <f>G381*9/12+G393*3/12</f>
        <v>3.21</v>
      </c>
      <c r="H384" s="96">
        <f t="shared" si="74"/>
        <v>338.70260743752527</v>
      </c>
      <c r="I384" s="96">
        <f t="shared" si="70"/>
        <v>12.913036908555648</v>
      </c>
      <c r="J384" s="98">
        <f t="shared" si="75"/>
        <v>1669.4226920966232</v>
      </c>
      <c r="K384" s="96">
        <f t="shared" si="71"/>
        <v>21.700132856227295</v>
      </c>
      <c r="L384" s="98">
        <f t="shared" si="72"/>
        <v>106.95723450661501</v>
      </c>
      <c r="M384" s="91">
        <f t="shared" si="64"/>
        <v>22.823108698497848</v>
      </c>
      <c r="N384" s="87"/>
      <c r="O384" s="99">
        <f t="shared" si="65"/>
        <v>27.136318879518484</v>
      </c>
      <c r="P384" s="99"/>
      <c r="Q384" s="107">
        <f t="shared" si="66"/>
        <v>2.4471114945135077E-2</v>
      </c>
      <c r="R384" s="97">
        <f t="shared" si="73"/>
        <v>1.0018270379691732</v>
      </c>
      <c r="S384" s="97">
        <f t="shared" si="76"/>
        <v>6.2212284825346398</v>
      </c>
      <c r="T384" s="100">
        <f t="shared" si="67"/>
        <v>3.9998523549566123E-2</v>
      </c>
      <c r="U384" s="100">
        <f t="shared" si="68"/>
        <v>9.6121047319319697E-3</v>
      </c>
      <c r="V384" s="100">
        <f t="shared" si="69"/>
        <v>3.0386418817634153E-2</v>
      </c>
      <c r="Y384" s="81"/>
      <c r="Z384" s="81"/>
    </row>
    <row r="385" spans="1:26" ht="13">
      <c r="A385" s="74">
        <v>1902.05</v>
      </c>
      <c r="B385" s="95">
        <v>8.4600000000000009</v>
      </c>
      <c r="C385" s="96">
        <v>0.32419999999999999</v>
      </c>
      <c r="D385" s="95">
        <v>0.55420000000000003</v>
      </c>
      <c r="E385" s="95">
        <v>8.0873811569999994</v>
      </c>
      <c r="F385" s="96">
        <f t="shared" si="77"/>
        <v>1902.3749999999716</v>
      </c>
      <c r="G385" s="97">
        <f>G381*8/12+G393*4/12</f>
        <v>3.2199999999999998</v>
      </c>
      <c r="H385" s="96">
        <f t="shared" si="74"/>
        <v>333.92829861400827</v>
      </c>
      <c r="I385" s="96">
        <f t="shared" si="70"/>
        <v>12.796637637194028</v>
      </c>
      <c r="J385" s="98">
        <f t="shared" si="75"/>
        <v>1651.1468076423655</v>
      </c>
      <c r="K385" s="96">
        <f t="shared" si="71"/>
        <v>21.875066559324274</v>
      </c>
      <c r="L385" s="98">
        <f t="shared" si="72"/>
        <v>108.16377787179655</v>
      </c>
      <c r="M385" s="91">
        <f t="shared" ref="M385:M448" si="78">H385/AVERAGE(K265:K384)</f>
        <v>22.4279544933298</v>
      </c>
      <c r="N385" s="87"/>
      <c r="O385" s="99">
        <f t="shared" ref="O385:O448" si="79">J385/AVERAGE(L265:L384)</f>
        <v>26.637764485324773</v>
      </c>
      <c r="P385" s="99"/>
      <c r="Q385" s="107">
        <f t="shared" ref="Q385:Q448" si="80">1/M385-(G385/100-(((E385/E265)^(1/10))-1))</f>
        <v>2.6342382656398558E-2</v>
      </c>
      <c r="R385" s="97">
        <f t="shared" si="73"/>
        <v>1.0018357717712656</v>
      </c>
      <c r="S385" s="97">
        <f t="shared" si="76"/>
        <v>6.1592676136607576</v>
      </c>
      <c r="T385" s="100">
        <f t="shared" si="67"/>
        <v>4.1463969050714367E-2</v>
      </c>
      <c r="U385" s="100">
        <f t="shared" si="68"/>
        <v>1.0669421674553758E-2</v>
      </c>
      <c r="V385" s="100">
        <f t="shared" si="69"/>
        <v>3.0794547376160608E-2</v>
      </c>
      <c r="Y385" s="81"/>
      <c r="Z385" s="81"/>
    </row>
    <row r="386" spans="1:26" ht="13">
      <c r="A386" s="74">
        <v>1902.06</v>
      </c>
      <c r="B386" s="95">
        <v>8.41</v>
      </c>
      <c r="C386" s="96">
        <v>0.32500000000000001</v>
      </c>
      <c r="D386" s="95">
        <v>0.56499999999999995</v>
      </c>
      <c r="E386" s="95">
        <v>8.18251405</v>
      </c>
      <c r="F386" s="96">
        <f t="shared" si="77"/>
        <v>1902.4583333333048</v>
      </c>
      <c r="G386" s="97">
        <f>G381*7/12+G393*5/12</f>
        <v>3.2300000000000004</v>
      </c>
      <c r="H386" s="96">
        <f t="shared" si="74"/>
        <v>328.09530036798401</v>
      </c>
      <c r="I386" s="96">
        <f t="shared" si="70"/>
        <v>12.679069277002949</v>
      </c>
      <c r="J386" s="98">
        <f t="shared" si="75"/>
        <v>1627.5293043172801</v>
      </c>
      <c r="K386" s="96">
        <f t="shared" si="71"/>
        <v>22.042074281558971</v>
      </c>
      <c r="L386" s="98">
        <f t="shared" si="72"/>
        <v>109.34055373831904</v>
      </c>
      <c r="M386" s="91">
        <f t="shared" si="78"/>
        <v>21.963742295514624</v>
      </c>
      <c r="N386" s="87"/>
      <c r="O386" s="99">
        <f t="shared" si="79"/>
        <v>26.058791626617563</v>
      </c>
      <c r="P386" s="99"/>
      <c r="Q386" s="107">
        <f t="shared" si="80"/>
        <v>2.8371212083532368E-2</v>
      </c>
      <c r="R386" s="97">
        <f t="shared" si="73"/>
        <v>1.001844505312206</v>
      </c>
      <c r="S386" s="97">
        <f t="shared" si="76"/>
        <v>6.0988332719279006</v>
      </c>
      <c r="T386" s="100">
        <f t="shared" ref="T386:T449" si="81">(($J506/$J386)^(1/10)-1)</f>
        <v>4.4424332978286962E-2</v>
      </c>
      <c r="U386" s="100">
        <f t="shared" ref="U386:U449" si="82">(($S506/$S386)^(1/10)-1)</f>
        <v>1.2713833691679E-2</v>
      </c>
      <c r="V386" s="100">
        <f t="shared" ref="V386:V449" si="83">T386-U386</f>
        <v>3.1710499286607963E-2</v>
      </c>
      <c r="Y386" s="81"/>
      <c r="Z386" s="81"/>
    </row>
    <row r="387" spans="1:26" ht="13">
      <c r="A387" s="74">
        <v>1902.07</v>
      </c>
      <c r="B387" s="95">
        <v>8.6</v>
      </c>
      <c r="C387" s="96">
        <v>0.32579999999999998</v>
      </c>
      <c r="D387" s="95">
        <v>0.57579999999999998</v>
      </c>
      <c r="E387" s="95">
        <v>8.18251405</v>
      </c>
      <c r="F387" s="96">
        <f t="shared" si="77"/>
        <v>1902.5416666666381</v>
      </c>
      <c r="G387" s="97">
        <f>G381*6/12+G393*6/12</f>
        <v>3.2399999999999998</v>
      </c>
      <c r="H387" s="96">
        <f t="shared" si="74"/>
        <v>335.50767932992414</v>
      </c>
      <c r="I387" s="96">
        <f t="shared" si="70"/>
        <v>12.710279293684801</v>
      </c>
      <c r="J387" s="98">
        <f t="shared" si="75"/>
        <v>1669.5528463425471</v>
      </c>
      <c r="K387" s="96">
        <f t="shared" si="71"/>
        <v>22.463409506763995</v>
      </c>
      <c r="L387" s="98">
        <f t="shared" si="72"/>
        <v>111.78238708419055</v>
      </c>
      <c r="M387" s="91">
        <f t="shared" si="78"/>
        <v>22.385686589401367</v>
      </c>
      <c r="N387" s="87"/>
      <c r="O387" s="99">
        <f t="shared" si="79"/>
        <v>26.529400003167829</v>
      </c>
      <c r="P387" s="99"/>
      <c r="Q387" s="107">
        <f t="shared" si="80"/>
        <v>2.4709335896387789E-2</v>
      </c>
      <c r="R387" s="97">
        <f t="shared" si="73"/>
        <v>1.0018532385921899</v>
      </c>
      <c r="S387" s="97">
        <f t="shared" si="76"/>
        <v>6.1100826022962309</v>
      </c>
      <c r="T387" s="100">
        <f t="shared" si="81"/>
        <v>4.2303858445507325E-2</v>
      </c>
      <c r="U387" s="100">
        <f t="shared" si="82"/>
        <v>1.2580760952309644E-2</v>
      </c>
      <c r="V387" s="100">
        <f t="shared" si="83"/>
        <v>2.9723097493197681E-2</v>
      </c>
      <c r="Y387" s="81"/>
      <c r="Z387" s="81"/>
    </row>
    <row r="388" spans="1:26" ht="13">
      <c r="A388" s="74">
        <v>1902.08</v>
      </c>
      <c r="B388" s="95">
        <v>8.83</v>
      </c>
      <c r="C388" s="96">
        <v>0.32669999999999999</v>
      </c>
      <c r="D388" s="95">
        <v>0.5867</v>
      </c>
      <c r="E388" s="95">
        <v>8.0873811569999994</v>
      </c>
      <c r="F388" s="96">
        <f t="shared" si="77"/>
        <v>1902.6249999999714</v>
      </c>
      <c r="G388" s="97">
        <f>G381*5/12+G393*7/12</f>
        <v>3.25</v>
      </c>
      <c r="H388" s="96">
        <f t="shared" si="74"/>
        <v>348.53272774960908</v>
      </c>
      <c r="I388" s="96">
        <f t="shared" si="70"/>
        <v>12.895316212434572</v>
      </c>
      <c r="J388" s="98">
        <f t="shared" si="75"/>
        <v>1739.7155453516882</v>
      </c>
      <c r="K388" s="96">
        <f t="shared" si="71"/>
        <v>23.157888037451372</v>
      </c>
      <c r="L388" s="98">
        <f t="shared" si="72"/>
        <v>115.59355724324296</v>
      </c>
      <c r="M388" s="91">
        <f t="shared" si="78"/>
        <v>23.168671834092862</v>
      </c>
      <c r="N388" s="87"/>
      <c r="O388" s="99">
        <f t="shared" si="79"/>
        <v>27.424898531949296</v>
      </c>
      <c r="P388" s="99"/>
      <c r="Q388" s="107">
        <f t="shared" si="80"/>
        <v>2.0595372474778426E-2</v>
      </c>
      <c r="R388" s="97">
        <f t="shared" si="73"/>
        <v>1.0018619716114121</v>
      </c>
      <c r="S388" s="97">
        <f t="shared" si="76"/>
        <v>6.193412920904672</v>
      </c>
      <c r="T388" s="100">
        <f t="shared" si="81"/>
        <v>3.9774394725456519E-2</v>
      </c>
      <c r="U388" s="100">
        <f t="shared" si="82"/>
        <v>1.0271060426152445E-2</v>
      </c>
      <c r="V388" s="100">
        <f t="shared" si="83"/>
        <v>2.9503334299304074E-2</v>
      </c>
      <c r="Y388" s="81"/>
      <c r="Z388" s="81"/>
    </row>
    <row r="389" spans="1:26" ht="13">
      <c r="A389" s="74">
        <v>1902.09</v>
      </c>
      <c r="B389" s="95">
        <v>8.85</v>
      </c>
      <c r="C389" s="96">
        <v>0.32750000000000001</v>
      </c>
      <c r="D389" s="95">
        <v>0.59750000000000003</v>
      </c>
      <c r="E389" s="95">
        <v>8.18251405</v>
      </c>
      <c r="F389" s="96">
        <f t="shared" si="77"/>
        <v>1902.7083333333046</v>
      </c>
      <c r="G389" s="97">
        <f>G381*4/12+G393*8/12</f>
        <v>3.26</v>
      </c>
      <c r="H389" s="96">
        <f t="shared" si="74"/>
        <v>345.26080954300335</v>
      </c>
      <c r="I389" s="96">
        <f t="shared" si="70"/>
        <v>12.77660057913374</v>
      </c>
      <c r="J389" s="98">
        <f t="shared" si="75"/>
        <v>1728.6982076927864</v>
      </c>
      <c r="K389" s="96">
        <f t="shared" si="71"/>
        <v>23.309981209259266</v>
      </c>
      <c r="L389" s="98">
        <f t="shared" si="72"/>
        <v>116.71154566061468</v>
      </c>
      <c r="M389" s="91">
        <f t="shared" si="78"/>
        <v>22.856566381954497</v>
      </c>
      <c r="N389" s="87"/>
      <c r="O389" s="99">
        <f t="shared" si="79"/>
        <v>27.022746801512962</v>
      </c>
      <c r="P389" s="99"/>
      <c r="Q389" s="107">
        <f t="shared" si="80"/>
        <v>2.2266499788554085E-2</v>
      </c>
      <c r="R389" s="97">
        <f t="shared" si="73"/>
        <v>1.0018707043700679</v>
      </c>
      <c r="S389" s="97">
        <f t="shared" si="76"/>
        <v>6.1328039274505954</v>
      </c>
      <c r="T389" s="100">
        <f t="shared" si="81"/>
        <v>4.0367881670050565E-2</v>
      </c>
      <c r="U389" s="100">
        <f t="shared" si="82"/>
        <v>1.0339344178422971E-2</v>
      </c>
      <c r="V389" s="100">
        <f t="shared" si="83"/>
        <v>3.0028537491627594E-2</v>
      </c>
      <c r="Y389" s="81"/>
      <c r="Z389" s="81"/>
    </row>
    <row r="390" spans="1:26" ht="13">
      <c r="A390" s="74">
        <v>1902.1</v>
      </c>
      <c r="B390" s="95">
        <v>8.57</v>
      </c>
      <c r="C390" s="96">
        <v>0.32829999999999998</v>
      </c>
      <c r="D390" s="95">
        <v>0.60829999999999995</v>
      </c>
      <c r="E390" s="95">
        <v>8.7534247930000006</v>
      </c>
      <c r="F390" s="96">
        <f t="shared" si="77"/>
        <v>1902.7916666666379</v>
      </c>
      <c r="G390" s="97">
        <f>G381*3/12+G393*9/12</f>
        <v>3.27</v>
      </c>
      <c r="H390" s="96">
        <f t="shared" si="74"/>
        <v>312.53135197868136</v>
      </c>
      <c r="I390" s="96">
        <f t="shared" si="70"/>
        <v>11.972467077549718</v>
      </c>
      <c r="J390" s="98">
        <f t="shared" si="75"/>
        <v>1569.8194086830681</v>
      </c>
      <c r="K390" s="96">
        <f t="shared" si="71"/>
        <v>22.183526418743504</v>
      </c>
      <c r="L390" s="98">
        <f t="shared" si="72"/>
        <v>111.42603807490201</v>
      </c>
      <c r="M390" s="91">
        <f t="shared" si="78"/>
        <v>20.604425401859807</v>
      </c>
      <c r="N390" s="87"/>
      <c r="O390" s="99">
        <f t="shared" si="79"/>
        <v>24.333335259523214</v>
      </c>
      <c r="P390" s="99"/>
      <c r="Q390" s="107">
        <f t="shared" si="80"/>
        <v>3.3791235498939566E-2</v>
      </c>
      <c r="R390" s="97">
        <f t="shared" si="73"/>
        <v>1.0018794368683519</v>
      </c>
      <c r="S390" s="97">
        <f t="shared" si="76"/>
        <v>5.7435381828533387</v>
      </c>
      <c r="T390" s="100">
        <f t="shared" si="81"/>
        <v>5.0657742190309163E-2</v>
      </c>
      <c r="U390" s="100">
        <f t="shared" si="82"/>
        <v>1.7051199726382027E-2</v>
      </c>
      <c r="V390" s="100">
        <f t="shared" si="83"/>
        <v>3.3606542463927136E-2</v>
      </c>
      <c r="Y390" s="81"/>
      <c r="Z390" s="81"/>
    </row>
    <row r="391" spans="1:26" ht="13">
      <c r="A391" s="74">
        <v>1902.11</v>
      </c>
      <c r="B391" s="95">
        <v>8.24</v>
      </c>
      <c r="C391" s="96">
        <v>0.32919999999999999</v>
      </c>
      <c r="D391" s="95">
        <v>0.61919999999999997</v>
      </c>
      <c r="E391" s="95">
        <v>8.4679289260000008</v>
      </c>
      <c r="F391" s="96">
        <f t="shared" si="77"/>
        <v>1902.8749999999711</v>
      </c>
      <c r="G391" s="97">
        <f>G381*2/12+G393*10/12</f>
        <v>3.2800000000000002</v>
      </c>
      <c r="H391" s="96">
        <f t="shared" si="74"/>
        <v>310.62812914308569</v>
      </c>
      <c r="I391" s="96">
        <f t="shared" si="70"/>
        <v>12.410046130328132</v>
      </c>
      <c r="J391" s="98">
        <f t="shared" si="75"/>
        <v>1565.4542299645402</v>
      </c>
      <c r="K391" s="96">
        <f t="shared" si="71"/>
        <v>23.342346791917311</v>
      </c>
      <c r="L391" s="98">
        <f t="shared" si="72"/>
        <v>117.63704601869456</v>
      </c>
      <c r="M391" s="91">
        <f t="shared" si="78"/>
        <v>20.40854125507218</v>
      </c>
      <c r="N391" s="87"/>
      <c r="O391" s="99">
        <f t="shared" si="79"/>
        <v>24.081790733787162</v>
      </c>
      <c r="P391" s="99"/>
      <c r="Q391" s="107">
        <f t="shared" si="80"/>
        <v>2.8188898983770687E-2</v>
      </c>
      <c r="R391" s="97">
        <f t="shared" si="73"/>
        <v>1.0018881691064587</v>
      </c>
      <c r="S391" s="97">
        <f t="shared" si="76"/>
        <v>5.9483398882093548</v>
      </c>
      <c r="T391" s="100">
        <f t="shared" si="81"/>
        <v>5.0199597010268882E-2</v>
      </c>
      <c r="U391" s="100">
        <f t="shared" si="82"/>
        <v>1.3562018219297034E-2</v>
      </c>
      <c r="V391" s="100">
        <f t="shared" si="83"/>
        <v>3.6637578790971848E-2</v>
      </c>
      <c r="Y391" s="81"/>
      <c r="Z391" s="81"/>
    </row>
    <row r="392" spans="1:26" ht="13">
      <c r="A392" s="74">
        <v>1902.12</v>
      </c>
      <c r="B392" s="95">
        <v>8.0500000000000007</v>
      </c>
      <c r="C392" s="96">
        <v>0.33</v>
      </c>
      <c r="D392" s="95">
        <v>0.63</v>
      </c>
      <c r="E392" s="95">
        <v>8.5630942149999996</v>
      </c>
      <c r="F392" s="96">
        <f t="shared" si="77"/>
        <v>1902.9583333333044</v>
      </c>
      <c r="G392" s="97">
        <f>G381*1/12+G393*11/12</f>
        <v>3.29</v>
      </c>
      <c r="H392" s="96">
        <f t="shared" si="74"/>
        <v>300.09304586402936</v>
      </c>
      <c r="I392" s="96">
        <f t="shared" si="70"/>
        <v>12.301950948463315</v>
      </c>
      <c r="J392" s="98">
        <f t="shared" si="75"/>
        <v>1517.5276444761653</v>
      </c>
      <c r="K392" s="96">
        <f t="shared" si="71"/>
        <v>23.4855427197936</v>
      </c>
      <c r="L392" s="98">
        <f t="shared" si="72"/>
        <v>118.76303304596074</v>
      </c>
      <c r="M392" s="91">
        <f t="shared" si="78"/>
        <v>19.633232126823835</v>
      </c>
      <c r="N392" s="87"/>
      <c r="O392" s="99">
        <f t="shared" si="79"/>
        <v>23.148327929237499</v>
      </c>
      <c r="P392" s="99"/>
      <c r="Q392" s="107">
        <f t="shared" si="80"/>
        <v>2.9881822071487339E-2</v>
      </c>
      <c r="R392" s="97">
        <f t="shared" si="73"/>
        <v>1.0018969010845831</v>
      </c>
      <c r="S392" s="97">
        <f t="shared" si="76"/>
        <v>5.8933401218439476</v>
      </c>
      <c r="T392" s="100">
        <f t="shared" si="81"/>
        <v>5.1089803660249622E-2</v>
      </c>
      <c r="U392" s="100">
        <f t="shared" si="82"/>
        <v>1.5566176169387047E-2</v>
      </c>
      <c r="V392" s="100">
        <f t="shared" si="83"/>
        <v>3.5523627490862575E-2</v>
      </c>
      <c r="Y392" s="81"/>
      <c r="Z392" s="81"/>
    </row>
    <row r="393" spans="1:26" ht="13">
      <c r="A393" s="74">
        <v>1903.01</v>
      </c>
      <c r="B393" s="95">
        <v>8.4600000000000009</v>
      </c>
      <c r="C393" s="96">
        <v>0.33169999999999999</v>
      </c>
      <c r="D393" s="95">
        <v>0.62170000000000003</v>
      </c>
      <c r="E393" s="95">
        <v>8.6582595040000001</v>
      </c>
      <c r="F393" s="96">
        <f t="shared" si="77"/>
        <v>1903.0416666666376</v>
      </c>
      <c r="G393" s="97">
        <v>3.3</v>
      </c>
      <c r="H393" s="96">
        <f t="shared" si="74"/>
        <v>311.91089026060678</v>
      </c>
      <c r="I393" s="96">
        <f t="shared" ref="I393:I456" si="84">C393*$E$1859/E393</f>
        <v>12.229413983385728</v>
      </c>
      <c r="J393" s="98">
        <f t="shared" si="75"/>
        <v>1582.4423278431079</v>
      </c>
      <c r="K393" s="96">
        <f t="shared" ref="K393:K456" si="85">D393*$E$1859/E393</f>
        <v>22.921394855203214</v>
      </c>
      <c r="L393" s="98">
        <f t="shared" ref="L393:L456" si="86">K393*(J393/H393)</f>
        <v>116.28893560520804</v>
      </c>
      <c r="M393" s="91">
        <f t="shared" si="78"/>
        <v>20.318132053828496</v>
      </c>
      <c r="N393" s="87"/>
      <c r="O393" s="99">
        <f t="shared" si="79"/>
        <v>23.933621799528481</v>
      </c>
      <c r="P393" s="99"/>
      <c r="Q393" s="107">
        <f t="shared" si="80"/>
        <v>2.5461515467494582E-2</v>
      </c>
      <c r="R393" s="97">
        <f t="shared" ref="R393:R456" si="87">((G393/G394+G393/1200+((1+G394/1200)^(-119))*(1-G393/G394)))</f>
        <v>1.0020463053528761</v>
      </c>
      <c r="S393" s="97">
        <f t="shared" si="76"/>
        <v>5.8396210259463937</v>
      </c>
      <c r="T393" s="100">
        <f t="shared" si="81"/>
        <v>4.5228650779211232E-2</v>
      </c>
      <c r="U393" s="100">
        <f t="shared" si="82"/>
        <v>1.5580471861217804E-2</v>
      </c>
      <c r="V393" s="100">
        <f t="shared" si="83"/>
        <v>2.9648178917993429E-2</v>
      </c>
      <c r="Y393" s="81"/>
      <c r="Z393" s="81"/>
    </row>
    <row r="394" spans="1:26" ht="13">
      <c r="A394" s="74">
        <v>1903.02</v>
      </c>
      <c r="B394" s="95">
        <v>8.41</v>
      </c>
      <c r="C394" s="96">
        <v>0.33329999999999999</v>
      </c>
      <c r="D394" s="95">
        <v>0.61329999999999996</v>
      </c>
      <c r="E394" s="95">
        <v>8.6582595040000001</v>
      </c>
      <c r="F394" s="96">
        <f t="shared" si="77"/>
        <v>1903.1249999999709</v>
      </c>
      <c r="G394" s="97">
        <f>G393*11/12+G405*1/12</f>
        <v>3.3083333333333331</v>
      </c>
      <c r="H394" s="96">
        <f t="shared" ref="H394:H457" si="88">B394*$E$1859/E394</f>
        <v>310.06744528270713</v>
      </c>
      <c r="I394" s="96">
        <f t="shared" si="84"/>
        <v>12.288404222678512</v>
      </c>
      <c r="J394" s="98">
        <f t="shared" ref="J394:J457" si="89">J393*((H394+(I394/12))/H393)</f>
        <v>1578.2851433589099</v>
      </c>
      <c r="K394" s="96">
        <f t="shared" si="85"/>
        <v>22.611696098916088</v>
      </c>
      <c r="L394" s="98">
        <f t="shared" si="86"/>
        <v>115.09658483020446</v>
      </c>
      <c r="M394" s="91">
        <f t="shared" si="78"/>
        <v>20.107051517552804</v>
      </c>
      <c r="N394" s="87"/>
      <c r="O394" s="99">
        <f t="shared" si="79"/>
        <v>23.668501052173422</v>
      </c>
      <c r="P394" s="99"/>
      <c r="Q394" s="107">
        <f t="shared" si="80"/>
        <v>2.4686947627897804E-2</v>
      </c>
      <c r="R394" s="97">
        <f t="shared" si="87"/>
        <v>1.0020535263183528</v>
      </c>
      <c r="S394" s="97">
        <f t="shared" ref="S394:S457" si="90">S393*R393*E393/E394</f>
        <v>5.8515706737105555</v>
      </c>
      <c r="T394" s="100">
        <f t="shared" si="81"/>
        <v>4.2196792368551117E-2</v>
      </c>
      <c r="U394" s="100">
        <f t="shared" si="82"/>
        <v>1.5944643441854867E-2</v>
      </c>
      <c r="V394" s="100">
        <f t="shared" si="83"/>
        <v>2.625214892669625E-2</v>
      </c>
      <c r="Y394" s="81"/>
      <c r="Z394" s="81"/>
    </row>
    <row r="395" spans="1:26" ht="13">
      <c r="A395" s="74">
        <v>1903.03</v>
      </c>
      <c r="B395" s="95">
        <v>8.08</v>
      </c>
      <c r="C395" s="96">
        <v>0.33500000000000002</v>
      </c>
      <c r="D395" s="95">
        <v>0.60499999999999998</v>
      </c>
      <c r="E395" s="95">
        <v>8.3728446279999993</v>
      </c>
      <c r="F395" s="96">
        <f t="shared" ref="F395:F458" si="91">F394+1/12</f>
        <v>1903.2083333333042</v>
      </c>
      <c r="G395" s="97">
        <f>G393*10/12+G405*2/12</f>
        <v>3.3166666666666664</v>
      </c>
      <c r="H395" s="96">
        <f t="shared" si="88"/>
        <v>308.0555957499131</v>
      </c>
      <c r="I395" s="96">
        <f t="shared" si="84"/>
        <v>12.772107002007536</v>
      </c>
      <c r="J395" s="98">
        <f t="shared" si="89"/>
        <v>1573.4622034142449</v>
      </c>
      <c r="K395" s="96">
        <f t="shared" si="85"/>
        <v>23.066043988700176</v>
      </c>
      <c r="L395" s="98">
        <f t="shared" si="86"/>
        <v>117.81492983485373</v>
      </c>
      <c r="M395" s="91">
        <f t="shared" si="78"/>
        <v>19.884560384872835</v>
      </c>
      <c r="N395" s="87"/>
      <c r="O395" s="99">
        <f t="shared" si="79"/>
        <v>23.396709569309252</v>
      </c>
      <c r="P395" s="99"/>
      <c r="Q395" s="107">
        <f t="shared" si="80"/>
        <v>2.4210704457160594E-2</v>
      </c>
      <c r="R395" s="97">
        <f t="shared" si="87"/>
        <v>1.002060747133676</v>
      </c>
      <c r="S395" s="97">
        <f t="shared" si="90"/>
        <v>6.063465926948874</v>
      </c>
      <c r="T395" s="100">
        <f t="shared" si="81"/>
        <v>4.0994966820622203E-2</v>
      </c>
      <c r="U395" s="100">
        <f t="shared" si="82"/>
        <v>1.2905437447038093E-2</v>
      </c>
      <c r="V395" s="100">
        <f t="shared" si="83"/>
        <v>2.808952937358411E-2</v>
      </c>
      <c r="Y395" s="81"/>
      <c r="Z395" s="81"/>
    </row>
    <row r="396" spans="1:26" ht="13">
      <c r="A396" s="74">
        <v>1903.04</v>
      </c>
      <c r="B396" s="95">
        <v>7.75</v>
      </c>
      <c r="C396" s="96">
        <v>0.3367</v>
      </c>
      <c r="D396" s="95">
        <v>0.59670000000000001</v>
      </c>
      <c r="E396" s="95">
        <v>8.3728446279999993</v>
      </c>
      <c r="F396" s="96">
        <f t="shared" si="91"/>
        <v>1903.2916666666374</v>
      </c>
      <c r="G396" s="97">
        <f>G393*9/12+G405*3/12</f>
        <v>3.3250000000000002</v>
      </c>
      <c r="H396" s="96">
        <f t="shared" si="88"/>
        <v>295.47411721062207</v>
      </c>
      <c r="I396" s="96">
        <f t="shared" si="84"/>
        <v>12.836920679331156</v>
      </c>
      <c r="J396" s="98">
        <f t="shared" si="89"/>
        <v>1514.6634657736629</v>
      </c>
      <c r="K396" s="96">
        <f t="shared" si="85"/>
        <v>22.749600740590733</v>
      </c>
      <c r="L396" s="98">
        <f t="shared" si="86"/>
        <v>116.61931484221222</v>
      </c>
      <c r="M396" s="91">
        <f t="shared" si="78"/>
        <v>18.98002260182626</v>
      </c>
      <c r="N396" s="87"/>
      <c r="O396" s="99">
        <f t="shared" si="79"/>
        <v>22.326326741828442</v>
      </c>
      <c r="P396" s="99"/>
      <c r="Q396" s="107">
        <f t="shared" si="80"/>
        <v>2.7760581705718185E-2</v>
      </c>
      <c r="R396" s="97">
        <f t="shared" si="87"/>
        <v>1.0020679677989401</v>
      </c>
      <c r="S396" s="97">
        <f t="shared" si="90"/>
        <v>6.0759611969779757</v>
      </c>
      <c r="T396" s="100">
        <f t="shared" si="81"/>
        <v>4.5322863193172802E-2</v>
      </c>
      <c r="U396" s="100">
        <f t="shared" si="82"/>
        <v>1.3263567777560104E-2</v>
      </c>
      <c r="V396" s="100">
        <f t="shared" si="83"/>
        <v>3.2059295415612699E-2</v>
      </c>
      <c r="Y396" s="81"/>
      <c r="Z396" s="81"/>
    </row>
    <row r="397" spans="1:26" ht="13">
      <c r="A397" s="74">
        <v>1903.05</v>
      </c>
      <c r="B397" s="95">
        <v>7.6</v>
      </c>
      <c r="C397" s="96">
        <v>0.33829999999999999</v>
      </c>
      <c r="D397" s="95">
        <v>0.58830000000000005</v>
      </c>
      <c r="E397" s="95">
        <v>8.18251405</v>
      </c>
      <c r="F397" s="96">
        <f t="shared" si="91"/>
        <v>1903.3749999999707</v>
      </c>
      <c r="G397" s="97">
        <f>G393*8/12+G405*4/12</f>
        <v>3.333333333333333</v>
      </c>
      <c r="H397" s="96">
        <f t="shared" si="88"/>
        <v>296.49515847760739</v>
      </c>
      <c r="I397" s="96">
        <f t="shared" si="84"/>
        <v>13.19793580433876</v>
      </c>
      <c r="J397" s="98">
        <f t="shared" si="89"/>
        <v>1525.5354947690089</v>
      </c>
      <c r="K397" s="96">
        <f t="shared" si="85"/>
        <v>22.951066017417954</v>
      </c>
      <c r="L397" s="98">
        <f t="shared" si="86"/>
        <v>118.08849099639579</v>
      </c>
      <c r="M397" s="91">
        <f t="shared" si="78"/>
        <v>18.95485872303987</v>
      </c>
      <c r="N397" s="87"/>
      <c r="O397" s="99">
        <f t="shared" si="79"/>
        <v>22.294345532415075</v>
      </c>
      <c r="P397" s="99"/>
      <c r="Q397" s="107">
        <f t="shared" si="80"/>
        <v>2.6681724642753757E-2</v>
      </c>
      <c r="R397" s="97">
        <f t="shared" si="87"/>
        <v>1.0020751883142376</v>
      </c>
      <c r="S397" s="97">
        <f t="shared" si="90"/>
        <v>6.2301491504801216</v>
      </c>
      <c r="T397" s="100">
        <f t="shared" si="81"/>
        <v>4.3243519709970313E-2</v>
      </c>
      <c r="U397" s="100">
        <f t="shared" si="82"/>
        <v>1.2328983172058772E-2</v>
      </c>
      <c r="V397" s="100">
        <f t="shared" si="83"/>
        <v>3.0914536537911541E-2</v>
      </c>
      <c r="Y397" s="81"/>
      <c r="Z397" s="81"/>
    </row>
    <row r="398" spans="1:26" ht="13">
      <c r="A398" s="74">
        <v>1903.06</v>
      </c>
      <c r="B398" s="95">
        <v>7.18</v>
      </c>
      <c r="C398" s="96">
        <v>0.34</v>
      </c>
      <c r="D398" s="95">
        <v>0.57999999999999996</v>
      </c>
      <c r="E398" s="95">
        <v>8.18251405</v>
      </c>
      <c r="F398" s="96">
        <f t="shared" si="91"/>
        <v>1903.4583333333039</v>
      </c>
      <c r="G398" s="97">
        <f>G393*7/12+G405*5/12</f>
        <v>3.3416666666666668</v>
      </c>
      <c r="H398" s="96">
        <f t="shared" si="88"/>
        <v>280.10989971963431</v>
      </c>
      <c r="I398" s="96">
        <f t="shared" si="84"/>
        <v>13.264257089787701</v>
      </c>
      <c r="J398" s="98">
        <f t="shared" si="89"/>
        <v>1446.9168892271848</v>
      </c>
      <c r="K398" s="96">
        <f t="shared" si="85"/>
        <v>22.627262094343724</v>
      </c>
      <c r="L398" s="98">
        <f t="shared" si="86"/>
        <v>116.88186570358876</v>
      </c>
      <c r="M398" s="91">
        <f t="shared" si="78"/>
        <v>17.818551722968504</v>
      </c>
      <c r="N398" s="87"/>
      <c r="O398" s="99">
        <f t="shared" si="79"/>
        <v>20.961154591653756</v>
      </c>
      <c r="P398" s="99"/>
      <c r="Q398" s="107">
        <f t="shared" si="80"/>
        <v>3.2516124608077936E-2</v>
      </c>
      <c r="R398" s="97">
        <f t="shared" si="87"/>
        <v>1.0020824086796625</v>
      </c>
      <c r="S398" s="97">
        <f t="shared" si="90"/>
        <v>6.2430778831931555</v>
      </c>
      <c r="T398" s="100">
        <f t="shared" si="81"/>
        <v>4.2822850768603038E-2</v>
      </c>
      <c r="U398" s="100">
        <f t="shared" si="82"/>
        <v>1.1643707225901911E-2</v>
      </c>
      <c r="V398" s="100">
        <f t="shared" si="83"/>
        <v>3.1179143542701127E-2</v>
      </c>
      <c r="Y398" s="81"/>
      <c r="Z398" s="81"/>
    </row>
    <row r="399" spans="1:26" ht="13">
      <c r="A399" s="74">
        <v>1903.07</v>
      </c>
      <c r="B399" s="95">
        <v>6.85</v>
      </c>
      <c r="C399" s="96">
        <v>0.3417</v>
      </c>
      <c r="D399" s="95">
        <v>0.57169999999999999</v>
      </c>
      <c r="E399" s="95">
        <v>8.18251405</v>
      </c>
      <c r="F399" s="96">
        <f t="shared" si="91"/>
        <v>1903.5416666666372</v>
      </c>
      <c r="G399" s="97">
        <f>G393*6/12+G405*6/12</f>
        <v>3.3499999999999996</v>
      </c>
      <c r="H399" s="96">
        <f t="shared" si="88"/>
        <v>267.23576783836984</v>
      </c>
      <c r="I399" s="96">
        <f t="shared" si="84"/>
        <v>13.330578375236639</v>
      </c>
      <c r="J399" s="98">
        <f t="shared" si="89"/>
        <v>1386.1534330956772</v>
      </c>
      <c r="K399" s="96">
        <f t="shared" si="85"/>
        <v>22.303458171269494</v>
      </c>
      <c r="L399" s="98">
        <f t="shared" si="86"/>
        <v>115.6881631679998</v>
      </c>
      <c r="M399" s="91">
        <f t="shared" si="78"/>
        <v>16.918178414766654</v>
      </c>
      <c r="N399" s="87"/>
      <c r="O399" s="99">
        <f t="shared" si="79"/>
        <v>19.910404565550813</v>
      </c>
      <c r="P399" s="99"/>
      <c r="Q399" s="107">
        <f t="shared" si="80"/>
        <v>3.8045952444353805E-2</v>
      </c>
      <c r="R399" s="97">
        <f t="shared" si="87"/>
        <v>1.0020896288953078</v>
      </c>
      <c r="S399" s="97">
        <f t="shared" si="90"/>
        <v>6.256078522764926</v>
      </c>
      <c r="T399" s="100">
        <f t="shared" si="81"/>
        <v>4.816053386810526E-2</v>
      </c>
      <c r="U399" s="100">
        <f t="shared" si="82"/>
        <v>1.0966888103656869E-2</v>
      </c>
      <c r="V399" s="100">
        <f t="shared" si="83"/>
        <v>3.7193645764448391E-2</v>
      </c>
      <c r="Y399" s="81"/>
      <c r="Z399" s="81"/>
    </row>
    <row r="400" spans="1:26" ht="13">
      <c r="A400" s="74">
        <v>1903.08</v>
      </c>
      <c r="B400" s="95">
        <v>6.63</v>
      </c>
      <c r="C400" s="96">
        <v>0.34329999999999999</v>
      </c>
      <c r="D400" s="95">
        <v>0.56330000000000002</v>
      </c>
      <c r="E400" s="95">
        <v>8.18251405</v>
      </c>
      <c r="F400" s="96">
        <f t="shared" si="91"/>
        <v>1903.6249999999704</v>
      </c>
      <c r="G400" s="97">
        <f>G393*5/12+G405*7/12</f>
        <v>3.3583333333333334</v>
      </c>
      <c r="H400" s="96">
        <f t="shared" si="88"/>
        <v>258.65301325086011</v>
      </c>
      <c r="I400" s="96">
        <f t="shared" si="84"/>
        <v>13.392998408600345</v>
      </c>
      <c r="J400" s="98">
        <f t="shared" si="89"/>
        <v>1347.4237665532091</v>
      </c>
      <c r="K400" s="96">
        <f t="shared" si="85"/>
        <v>21.975752996110035</v>
      </c>
      <c r="L400" s="98">
        <f t="shared" si="86"/>
        <v>114.48021232268822</v>
      </c>
      <c r="M400" s="91">
        <f t="shared" si="78"/>
        <v>16.299118790903488</v>
      </c>
      <c r="N400" s="87"/>
      <c r="O400" s="99">
        <f t="shared" si="79"/>
        <v>19.19401744926607</v>
      </c>
      <c r="P400" s="99"/>
      <c r="Q400" s="107">
        <f t="shared" si="80"/>
        <v>4.4293346247704951E-2</v>
      </c>
      <c r="R400" s="97">
        <f t="shared" si="87"/>
        <v>1.0020968489612667</v>
      </c>
      <c r="S400" s="97">
        <f t="shared" si="90"/>
        <v>6.2691514052174107</v>
      </c>
      <c r="T400" s="100">
        <f t="shared" si="81"/>
        <v>5.4409472760096556E-2</v>
      </c>
      <c r="U400" s="100">
        <f t="shared" si="82"/>
        <v>1.1314192453266925E-2</v>
      </c>
      <c r="V400" s="100">
        <f t="shared" si="83"/>
        <v>4.3095280306829631E-2</v>
      </c>
      <c r="Y400" s="81"/>
      <c r="Z400" s="81"/>
    </row>
    <row r="401" spans="1:26" ht="13">
      <c r="A401" s="74">
        <v>1903.09</v>
      </c>
      <c r="B401" s="95">
        <v>6.47</v>
      </c>
      <c r="C401" s="96">
        <v>0.34499999999999997</v>
      </c>
      <c r="D401" s="95">
        <v>0.55500000000000005</v>
      </c>
      <c r="E401" s="95">
        <v>8.2776793390000005</v>
      </c>
      <c r="F401" s="96">
        <f t="shared" si="91"/>
        <v>1903.7083333333037</v>
      </c>
      <c r="G401" s="97">
        <f>G393*4/12+G405*8/12</f>
        <v>3.3666666666666663</v>
      </c>
      <c r="H401" s="96">
        <f t="shared" si="88"/>
        <v>249.50913781706217</v>
      </c>
      <c r="I401" s="96">
        <f t="shared" si="84"/>
        <v>13.304583082980905</v>
      </c>
      <c r="J401" s="98">
        <f t="shared" si="89"/>
        <v>1305.5655038006569</v>
      </c>
      <c r="K401" s="96">
        <f t="shared" si="85"/>
        <v>21.40302495957798</v>
      </c>
      <c r="L401" s="98">
        <f t="shared" si="86"/>
        <v>111.99209499371943</v>
      </c>
      <c r="M401" s="91">
        <f t="shared" si="78"/>
        <v>15.654359115196907</v>
      </c>
      <c r="N401" s="87"/>
      <c r="O401" s="99">
        <f t="shared" si="79"/>
        <v>18.44932620149914</v>
      </c>
      <c r="P401" s="99"/>
      <c r="Q401" s="107">
        <f t="shared" si="80"/>
        <v>4.3822618555605972E-2</v>
      </c>
      <c r="R401" s="97">
        <f t="shared" si="87"/>
        <v>1.0021040688776328</v>
      </c>
      <c r="S401" s="97">
        <f t="shared" si="90"/>
        <v>6.2100717230341722</v>
      </c>
      <c r="T401" s="100">
        <f t="shared" si="81"/>
        <v>5.8170825099269408E-2</v>
      </c>
      <c r="U401" s="100">
        <f t="shared" si="82"/>
        <v>1.1812143966502653E-2</v>
      </c>
      <c r="V401" s="100">
        <f t="shared" si="83"/>
        <v>4.6358681132766755E-2</v>
      </c>
      <c r="Y401" s="81"/>
      <c r="Z401" s="81"/>
    </row>
    <row r="402" spans="1:26" ht="13">
      <c r="A402" s="74">
        <v>1903.1</v>
      </c>
      <c r="B402" s="95">
        <v>6.26</v>
      </c>
      <c r="C402" s="96">
        <v>0.34670000000000001</v>
      </c>
      <c r="D402" s="95">
        <v>0.54669999999999996</v>
      </c>
      <c r="E402" s="95">
        <v>8.18251405</v>
      </c>
      <c r="F402" s="96">
        <f t="shared" si="91"/>
        <v>1903.791666666637</v>
      </c>
      <c r="G402" s="97">
        <f>G393*3/12+G405*9/12</f>
        <v>3.3749999999999996</v>
      </c>
      <c r="H402" s="96">
        <f t="shared" si="88"/>
        <v>244.21838053550294</v>
      </c>
      <c r="I402" s="96">
        <f t="shared" si="84"/>
        <v>13.525640979498222</v>
      </c>
      <c r="J402" s="98">
        <f t="shared" si="89"/>
        <v>1283.7792101734633</v>
      </c>
      <c r="K402" s="96">
        <f t="shared" si="85"/>
        <v>21.328145149961571</v>
      </c>
      <c r="L402" s="98">
        <f t="shared" si="86"/>
        <v>112.1153505114748</v>
      </c>
      <c r="M402" s="91">
        <f t="shared" si="78"/>
        <v>15.252943825778832</v>
      </c>
      <c r="N402" s="87"/>
      <c r="O402" s="99">
        <f t="shared" si="79"/>
        <v>17.996685085169737</v>
      </c>
      <c r="P402" s="99"/>
      <c r="Q402" s="107">
        <f t="shared" si="80"/>
        <v>4.2926511072521649E-2</v>
      </c>
      <c r="R402" s="97">
        <f t="shared" si="87"/>
        <v>1.0021112886444992</v>
      </c>
      <c r="S402" s="97">
        <f t="shared" si="90"/>
        <v>6.2955152541512192</v>
      </c>
      <c r="T402" s="100">
        <f t="shared" si="81"/>
        <v>5.705971582127356E-2</v>
      </c>
      <c r="U402" s="100">
        <f t="shared" si="82"/>
        <v>1.0984966738773583E-2</v>
      </c>
      <c r="V402" s="100">
        <f t="shared" si="83"/>
        <v>4.6074749082499977E-2</v>
      </c>
      <c r="Y402" s="81"/>
      <c r="Z402" s="81"/>
    </row>
    <row r="403" spans="1:26" ht="13">
      <c r="A403" s="74">
        <v>1903.11</v>
      </c>
      <c r="B403" s="95">
        <v>6.28</v>
      </c>
      <c r="C403" s="96">
        <v>0.3483</v>
      </c>
      <c r="D403" s="95">
        <v>0.5383</v>
      </c>
      <c r="E403" s="95">
        <v>8.0873811569999994</v>
      </c>
      <c r="F403" s="96">
        <f t="shared" si="91"/>
        <v>1903.8749999999702</v>
      </c>
      <c r="G403" s="97">
        <f>G393*2/12+G405*10/12</f>
        <v>3.3833333333333333</v>
      </c>
      <c r="H403" s="96">
        <f t="shared" si="88"/>
        <v>247.88058100425198</v>
      </c>
      <c r="I403" s="96">
        <f t="shared" si="84"/>
        <v>13.747899102512891</v>
      </c>
      <c r="J403" s="98">
        <f t="shared" si="89"/>
        <v>1309.0526112418606</v>
      </c>
      <c r="K403" s="96">
        <f t="shared" si="85"/>
        <v>21.247470820794401</v>
      </c>
      <c r="L403" s="98">
        <f t="shared" si="86"/>
        <v>112.2074873617028</v>
      </c>
      <c r="M403" s="91">
        <f t="shared" si="78"/>
        <v>15.407877534297894</v>
      </c>
      <c r="N403" s="87"/>
      <c r="O403" s="99">
        <f t="shared" si="79"/>
        <v>18.201733318104147</v>
      </c>
      <c r="P403" s="99"/>
      <c r="Q403" s="107">
        <f t="shared" si="80"/>
        <v>4.3663530682750328E-2</v>
      </c>
      <c r="R403" s="97">
        <f t="shared" si="87"/>
        <v>1.0021185082619586</v>
      </c>
      <c r="S403" s="97">
        <f t="shared" si="90"/>
        <v>6.3830182019043216</v>
      </c>
      <c r="T403" s="100">
        <f t="shared" si="81"/>
        <v>5.1762194501096648E-2</v>
      </c>
      <c r="U403" s="100">
        <f t="shared" si="82"/>
        <v>9.1380495102946213E-3</v>
      </c>
      <c r="V403" s="100">
        <f t="shared" si="83"/>
        <v>4.2624144990802026E-2</v>
      </c>
      <c r="Y403" s="81"/>
      <c r="Z403" s="81"/>
    </row>
    <row r="404" spans="1:26" ht="13">
      <c r="A404" s="74">
        <v>1903.12</v>
      </c>
      <c r="B404" s="95">
        <v>6.57</v>
      </c>
      <c r="C404" s="96">
        <v>0.35</v>
      </c>
      <c r="D404" s="95">
        <v>0.53</v>
      </c>
      <c r="E404" s="95">
        <v>8.0873811569999994</v>
      </c>
      <c r="F404" s="96">
        <f t="shared" si="91"/>
        <v>1903.9583333333035</v>
      </c>
      <c r="G404" s="97">
        <f>G393*1/12+G405*11/12</f>
        <v>3.3916666666666666</v>
      </c>
      <c r="H404" s="96">
        <f t="shared" si="88"/>
        <v>259.32729573215533</v>
      </c>
      <c r="I404" s="96">
        <f t="shared" si="84"/>
        <v>13.815000533676463</v>
      </c>
      <c r="J404" s="98">
        <f t="shared" si="89"/>
        <v>1375.5822224554531</v>
      </c>
      <c r="K404" s="96">
        <f t="shared" si="85"/>
        <v>20.919857950995787</v>
      </c>
      <c r="L404" s="98">
        <f t="shared" si="86"/>
        <v>110.96782007631509</v>
      </c>
      <c r="M404" s="91">
        <f t="shared" si="78"/>
        <v>16.042894140050134</v>
      </c>
      <c r="N404" s="87"/>
      <c r="O404" s="99">
        <f t="shared" si="79"/>
        <v>18.972073171795209</v>
      </c>
      <c r="P404" s="99"/>
      <c r="Q404" s="107">
        <f t="shared" si="80"/>
        <v>4.2371395043465883E-2</v>
      </c>
      <c r="R404" s="97">
        <f t="shared" si="87"/>
        <v>1.0021257277301043</v>
      </c>
      <c r="S404" s="97">
        <f t="shared" si="90"/>
        <v>6.396540678701288</v>
      </c>
      <c r="T404" s="100">
        <f t="shared" si="81"/>
        <v>4.7992793357410468E-2</v>
      </c>
      <c r="U404" s="100">
        <f t="shared" si="82"/>
        <v>1.0479569279762124E-2</v>
      </c>
      <c r="V404" s="100">
        <f t="shared" si="83"/>
        <v>3.7513224077648344E-2</v>
      </c>
      <c r="Y404" s="81"/>
      <c r="Z404" s="81"/>
    </row>
    <row r="405" spans="1:26" ht="13">
      <c r="A405" s="74">
        <v>1904.01</v>
      </c>
      <c r="B405" s="95">
        <v>6.68</v>
      </c>
      <c r="C405" s="96">
        <v>0.34670000000000001</v>
      </c>
      <c r="D405" s="95">
        <v>0.52669999999999995</v>
      </c>
      <c r="E405" s="95">
        <v>8.2776793390000005</v>
      </c>
      <c r="F405" s="96">
        <f t="shared" si="91"/>
        <v>1904.0416666666367</v>
      </c>
      <c r="G405" s="97">
        <v>3.4</v>
      </c>
      <c r="H405" s="96">
        <f t="shared" si="88"/>
        <v>257.60757969365926</v>
      </c>
      <c r="I405" s="96">
        <f t="shared" si="84"/>
        <v>13.370141898172406</v>
      </c>
      <c r="J405" s="98">
        <f t="shared" si="89"/>
        <v>1372.3701938785707</v>
      </c>
      <c r="K405" s="96">
        <f t="shared" si="85"/>
        <v>20.31166350668418</v>
      </c>
      <c r="L405" s="98">
        <f t="shared" si="86"/>
        <v>108.20769178380885</v>
      </c>
      <c r="M405" s="91">
        <f t="shared" si="78"/>
        <v>15.861833914033639</v>
      </c>
      <c r="N405" s="87"/>
      <c r="O405" s="99">
        <f t="shared" si="79"/>
        <v>18.777066213618994</v>
      </c>
      <c r="P405" s="99"/>
      <c r="Q405" s="107">
        <f t="shared" si="80"/>
        <v>4.8148955439236474E-2</v>
      </c>
      <c r="R405" s="97">
        <f t="shared" si="87"/>
        <v>1.0022729803355197</v>
      </c>
      <c r="S405" s="97">
        <f t="shared" si="90"/>
        <v>6.2627732980656674</v>
      </c>
      <c r="T405" s="100">
        <f t="shared" si="81"/>
        <v>5.2959499179030312E-2</v>
      </c>
      <c r="U405" s="100">
        <f t="shared" si="82"/>
        <v>1.3167700236935698E-2</v>
      </c>
      <c r="V405" s="100">
        <f t="shared" si="83"/>
        <v>3.9791798942094614E-2</v>
      </c>
      <c r="Y405" s="81"/>
      <c r="Z405" s="81"/>
    </row>
    <row r="406" spans="1:26" ht="13">
      <c r="A406" s="74">
        <v>1904.02</v>
      </c>
      <c r="B406" s="95">
        <v>6.5</v>
      </c>
      <c r="C406" s="96">
        <v>0.34329999999999999</v>
      </c>
      <c r="D406" s="95">
        <v>0.52329999999999999</v>
      </c>
      <c r="E406" s="95">
        <v>8.4679289260000008</v>
      </c>
      <c r="F406" s="96">
        <f t="shared" si="91"/>
        <v>1904.12499999997</v>
      </c>
      <c r="G406" s="97">
        <f>G405*11/12+G417*1/12</f>
        <v>3.4066666666666667</v>
      </c>
      <c r="H406" s="96">
        <f t="shared" si="88"/>
        <v>245.03432517355057</v>
      </c>
      <c r="I406" s="96">
        <f t="shared" si="84"/>
        <v>12.941582128012296</v>
      </c>
      <c r="J406" s="98">
        <f t="shared" si="89"/>
        <v>1311.1332291211831</v>
      </c>
      <c r="K406" s="96">
        <f t="shared" si="85"/>
        <v>19.727148055895238</v>
      </c>
      <c r="L406" s="98">
        <f t="shared" si="86"/>
        <v>105.55631058447928</v>
      </c>
      <c r="M406" s="91">
        <f t="shared" si="78"/>
        <v>15.02149838033143</v>
      </c>
      <c r="N406" s="87"/>
      <c r="O406" s="99">
        <f t="shared" si="79"/>
        <v>17.803035506120359</v>
      </c>
      <c r="P406" s="99"/>
      <c r="Q406" s="107">
        <f t="shared" si="80"/>
        <v>5.5357023109160609E-2</v>
      </c>
      <c r="R406" s="97">
        <f t="shared" si="87"/>
        <v>1.0022787117439262</v>
      </c>
      <c r="S406" s="97">
        <f t="shared" si="90"/>
        <v>6.1359824441953936</v>
      </c>
      <c r="T406" s="100">
        <f t="shared" si="81"/>
        <v>6.0712674787184451E-2</v>
      </c>
      <c r="U406" s="100">
        <f t="shared" si="82"/>
        <v>1.6559863540962727E-2</v>
      </c>
      <c r="V406" s="100">
        <f t="shared" si="83"/>
        <v>4.4152811246221724E-2</v>
      </c>
      <c r="Y406" s="81"/>
      <c r="Z406" s="81"/>
    </row>
    <row r="407" spans="1:26" ht="13">
      <c r="A407" s="74">
        <v>1904.03</v>
      </c>
      <c r="B407" s="95">
        <v>6.48</v>
      </c>
      <c r="C407" s="96">
        <v>0.34</v>
      </c>
      <c r="D407" s="95">
        <v>0.52</v>
      </c>
      <c r="E407" s="95">
        <v>8.3728446279999993</v>
      </c>
      <c r="F407" s="96">
        <f t="shared" si="91"/>
        <v>1904.2083333333032</v>
      </c>
      <c r="G407" s="97">
        <f>G405*10/12+G417*2/12</f>
        <v>3.4133333333333336</v>
      </c>
      <c r="H407" s="96">
        <f t="shared" si="88"/>
        <v>247.05448768062337</v>
      </c>
      <c r="I407" s="96">
        <f t="shared" si="84"/>
        <v>12.962735464724066</v>
      </c>
      <c r="J407" s="98">
        <f t="shared" si="89"/>
        <v>1327.7228434770943</v>
      </c>
      <c r="K407" s="96">
        <f t="shared" si="85"/>
        <v>19.825360122519161</v>
      </c>
      <c r="L407" s="98">
        <f t="shared" si="86"/>
        <v>106.54566027902609</v>
      </c>
      <c r="M407" s="91">
        <f t="shared" si="78"/>
        <v>15.081930176258856</v>
      </c>
      <c r="N407" s="87"/>
      <c r="O407" s="99">
        <f t="shared" si="79"/>
        <v>17.896547323807177</v>
      </c>
      <c r="P407" s="99"/>
      <c r="Q407" s="107">
        <f t="shared" si="80"/>
        <v>5.6792722066092149E-2</v>
      </c>
      <c r="R407" s="97">
        <f t="shared" si="87"/>
        <v>1.0022844430760081</v>
      </c>
      <c r="S407" s="97">
        <f t="shared" si="90"/>
        <v>6.2198052477957502</v>
      </c>
      <c r="T407" s="100">
        <f t="shared" si="81"/>
        <v>5.7855251797339635E-2</v>
      </c>
      <c r="U407" s="100">
        <f t="shared" si="82"/>
        <v>1.5478709372075405E-2</v>
      </c>
      <c r="V407" s="100">
        <f t="shared" si="83"/>
        <v>4.237654242526423E-2</v>
      </c>
      <c r="Y407" s="81"/>
      <c r="Z407" s="81"/>
    </row>
    <row r="408" spans="1:26" ht="13">
      <c r="A408" s="74">
        <v>1904.04</v>
      </c>
      <c r="B408" s="95">
        <v>6.64</v>
      </c>
      <c r="C408" s="96">
        <v>0.3367</v>
      </c>
      <c r="D408" s="95">
        <v>0.51670000000000005</v>
      </c>
      <c r="E408" s="95">
        <v>8.2776793390000005</v>
      </c>
      <c r="F408" s="96">
        <f t="shared" si="91"/>
        <v>1904.2916666666365</v>
      </c>
      <c r="G408" s="97">
        <f>G405*9/12+G417*3/12</f>
        <v>3.42</v>
      </c>
      <c r="H408" s="96">
        <f t="shared" si="88"/>
        <v>256.06501933621217</v>
      </c>
      <c r="I408" s="96">
        <f t="shared" si="84"/>
        <v>12.98450180881064</v>
      </c>
      <c r="J408" s="98">
        <f t="shared" si="89"/>
        <v>1381.9624586946177</v>
      </c>
      <c r="K408" s="96">
        <f t="shared" si="85"/>
        <v>19.926023417322419</v>
      </c>
      <c r="L408" s="98">
        <f t="shared" si="86"/>
        <v>107.5391569890827</v>
      </c>
      <c r="M408" s="91">
        <f t="shared" si="78"/>
        <v>15.565490611691478</v>
      </c>
      <c r="N408" s="87"/>
      <c r="O408" s="99">
        <f t="shared" si="79"/>
        <v>18.490327058739723</v>
      </c>
      <c r="P408" s="99"/>
      <c r="Q408" s="107">
        <f t="shared" si="80"/>
        <v>5.3495648241962686E-2</v>
      </c>
      <c r="R408" s="97">
        <f t="shared" si="87"/>
        <v>1.0022901743318027</v>
      </c>
      <c r="S408" s="97">
        <f t="shared" si="90"/>
        <v>6.3056840955359981</v>
      </c>
      <c r="T408" s="100">
        <f t="shared" si="81"/>
        <v>5.2630836776946355E-2</v>
      </c>
      <c r="U408" s="100">
        <f t="shared" si="82"/>
        <v>1.5414992283073303E-2</v>
      </c>
      <c r="V408" s="100">
        <f t="shared" si="83"/>
        <v>3.7215844493873051E-2</v>
      </c>
      <c r="Y408" s="81"/>
      <c r="Z408" s="81"/>
    </row>
    <row r="409" spans="1:26" ht="13">
      <c r="A409" s="74">
        <v>1904.05</v>
      </c>
      <c r="B409" s="95">
        <v>6.5</v>
      </c>
      <c r="C409" s="96">
        <v>0.33329999999999999</v>
      </c>
      <c r="D409" s="95">
        <v>0.51329999999999998</v>
      </c>
      <c r="E409" s="95">
        <v>8.0873811569999994</v>
      </c>
      <c r="F409" s="96">
        <f t="shared" si="91"/>
        <v>1904.3749999999698</v>
      </c>
      <c r="G409" s="97">
        <f>G405*8/12+G417*4/12</f>
        <v>3.4266666666666667</v>
      </c>
      <c r="H409" s="96">
        <f t="shared" si="88"/>
        <v>256.56429562542002</v>
      </c>
      <c r="I409" s="96">
        <f t="shared" si="84"/>
        <v>13.155827651069615</v>
      </c>
      <c r="J409" s="98">
        <f t="shared" si="89"/>
        <v>1390.5737588811378</v>
      </c>
      <c r="K409" s="96">
        <f t="shared" si="85"/>
        <v>20.260685068388941</v>
      </c>
      <c r="L409" s="98">
        <f t="shared" si="86"/>
        <v>109.81254006672125</v>
      </c>
      <c r="M409" s="91">
        <f t="shared" si="78"/>
        <v>15.525820896254633</v>
      </c>
      <c r="N409" s="87"/>
      <c r="O409" s="99">
        <f t="shared" si="79"/>
        <v>18.464783283770835</v>
      </c>
      <c r="P409" s="99"/>
      <c r="Q409" s="107">
        <f t="shared" si="80"/>
        <v>5.1215587134438564E-2</v>
      </c>
      <c r="R409" s="97">
        <f t="shared" si="87"/>
        <v>1.0022959055113485</v>
      </c>
      <c r="S409" s="97">
        <f t="shared" si="90"/>
        <v>6.4688394013659458</v>
      </c>
      <c r="T409" s="100">
        <f t="shared" si="81"/>
        <v>5.2042026397904007E-2</v>
      </c>
      <c r="U409" s="100">
        <f t="shared" si="82"/>
        <v>1.2094047598224078E-2</v>
      </c>
      <c r="V409" s="100">
        <f t="shared" si="83"/>
        <v>3.9947978799679928E-2</v>
      </c>
      <c r="Y409" s="81"/>
      <c r="Z409" s="81"/>
    </row>
    <row r="410" spans="1:26" ht="13">
      <c r="A410" s="74">
        <v>1904.06</v>
      </c>
      <c r="B410" s="95">
        <v>6.51</v>
      </c>
      <c r="C410" s="96">
        <v>0.33</v>
      </c>
      <c r="D410" s="95">
        <v>0.51</v>
      </c>
      <c r="E410" s="95">
        <v>8.0873811569999994</v>
      </c>
      <c r="F410" s="96">
        <f t="shared" si="91"/>
        <v>1904.458333333303</v>
      </c>
      <c r="G410" s="97">
        <f>G405*7/12+G417*5/12</f>
        <v>3.4333333333333336</v>
      </c>
      <c r="H410" s="96">
        <f t="shared" si="88"/>
        <v>256.95900992638224</v>
      </c>
      <c r="I410" s="96">
        <f t="shared" si="84"/>
        <v>13.025571931752095</v>
      </c>
      <c r="J410" s="98">
        <f t="shared" si="89"/>
        <v>1398.5962997977597</v>
      </c>
      <c r="K410" s="96">
        <f t="shared" si="85"/>
        <v>20.13042934907142</v>
      </c>
      <c r="L410" s="98">
        <f t="shared" si="86"/>
        <v>109.567452057889</v>
      </c>
      <c r="M410" s="91">
        <f t="shared" si="78"/>
        <v>15.474433638652654</v>
      </c>
      <c r="N410" s="87"/>
      <c r="O410" s="99">
        <f t="shared" si="79"/>
        <v>18.424664376078841</v>
      </c>
      <c r="P410" s="99"/>
      <c r="Q410" s="107">
        <f t="shared" si="80"/>
        <v>5.1362808313555268E-2</v>
      </c>
      <c r="R410" s="97">
        <f t="shared" si="87"/>
        <v>1.0023016366146833</v>
      </c>
      <c r="S410" s="97">
        <f t="shared" si="90"/>
        <v>6.4836912453995703</v>
      </c>
      <c r="T410" s="100">
        <f t="shared" si="81"/>
        <v>5.140481907663319E-2</v>
      </c>
      <c r="U410" s="100">
        <f t="shared" si="82"/>
        <v>1.2159952916464434E-2</v>
      </c>
      <c r="V410" s="100">
        <f t="shared" si="83"/>
        <v>3.9244866160168757E-2</v>
      </c>
      <c r="Y410" s="81"/>
      <c r="Z410" s="81"/>
    </row>
    <row r="411" spans="1:26" ht="13">
      <c r="A411" s="74">
        <v>1904.07</v>
      </c>
      <c r="B411" s="95">
        <v>6.78</v>
      </c>
      <c r="C411" s="96">
        <v>0.32669999999999999</v>
      </c>
      <c r="D411" s="95">
        <v>0.50670000000000004</v>
      </c>
      <c r="E411" s="95">
        <v>8.0873811569999994</v>
      </c>
      <c r="F411" s="96">
        <f t="shared" si="91"/>
        <v>1904.5416666666363</v>
      </c>
      <c r="G411" s="97">
        <f>G405*6/12+G417*6/12</f>
        <v>3.44</v>
      </c>
      <c r="H411" s="96">
        <f t="shared" si="88"/>
        <v>267.61629605236124</v>
      </c>
      <c r="I411" s="96">
        <f t="shared" si="84"/>
        <v>12.895316212434572</v>
      </c>
      <c r="J411" s="98">
        <f t="shared" si="89"/>
        <v>1462.4515663426737</v>
      </c>
      <c r="K411" s="96">
        <f t="shared" si="85"/>
        <v>20.000173629753895</v>
      </c>
      <c r="L411" s="98">
        <f t="shared" si="86"/>
        <v>109.29560599791041</v>
      </c>
      <c r="M411" s="91">
        <f t="shared" si="78"/>
        <v>16.036401629624109</v>
      </c>
      <c r="N411" s="87"/>
      <c r="O411" s="99">
        <f t="shared" si="79"/>
        <v>19.112780970977045</v>
      </c>
      <c r="P411" s="99"/>
      <c r="Q411" s="107">
        <f t="shared" si="80"/>
        <v>4.9031550047606169E-2</v>
      </c>
      <c r="R411" s="97">
        <f t="shared" si="87"/>
        <v>1.0023073676418448</v>
      </c>
      <c r="S411" s="97">
        <f t="shared" si="90"/>
        <v>6.4986143465682833</v>
      </c>
      <c r="T411" s="100">
        <f t="shared" si="81"/>
        <v>4.0233499138025541E-2</v>
      </c>
      <c r="U411" s="100">
        <f t="shared" si="82"/>
        <v>1.1209051360418165E-2</v>
      </c>
      <c r="V411" s="100">
        <f t="shared" si="83"/>
        <v>2.9024447777607376E-2</v>
      </c>
      <c r="Y411" s="81"/>
      <c r="Z411" s="81"/>
    </row>
    <row r="412" spans="1:26" ht="13">
      <c r="A412" s="74">
        <v>1904.08</v>
      </c>
      <c r="B412" s="95">
        <v>7.01</v>
      </c>
      <c r="C412" s="96">
        <v>0.32329999999999998</v>
      </c>
      <c r="D412" s="95">
        <v>0.50329999999999997</v>
      </c>
      <c r="E412" s="95">
        <v>8.18251405</v>
      </c>
      <c r="F412" s="96">
        <f t="shared" si="91"/>
        <v>1904.6249999999695</v>
      </c>
      <c r="G412" s="97">
        <f>G405*5/12+G417*7/12</f>
        <v>3.4466666666666663</v>
      </c>
      <c r="H412" s="96">
        <f t="shared" si="88"/>
        <v>273.4777711747405</v>
      </c>
      <c r="I412" s="96">
        <f t="shared" si="84"/>
        <v>12.612747991554009</v>
      </c>
      <c r="J412" s="98">
        <f t="shared" si="89"/>
        <v>1500.2267369044171</v>
      </c>
      <c r="K412" s="96">
        <f t="shared" si="85"/>
        <v>19.635001744971028</v>
      </c>
      <c r="L412" s="98">
        <f t="shared" si="86"/>
        <v>107.71242748701758</v>
      </c>
      <c r="M412" s="91">
        <f t="shared" si="78"/>
        <v>16.30465197885103</v>
      </c>
      <c r="N412" s="87"/>
      <c r="O412" s="99">
        <f t="shared" si="79"/>
        <v>19.449753427953659</v>
      </c>
      <c r="P412" s="99"/>
      <c r="Q412" s="107">
        <f t="shared" si="80"/>
        <v>4.6216957947900705E-2</v>
      </c>
      <c r="R412" s="97">
        <f t="shared" si="87"/>
        <v>1.0023130985928717</v>
      </c>
      <c r="S412" s="97">
        <f t="shared" si="90"/>
        <v>6.4378794444359091</v>
      </c>
      <c r="T412" s="100">
        <f t="shared" si="81"/>
        <v>3.6024747280043456E-2</v>
      </c>
      <c r="U412" s="100">
        <f t="shared" si="82"/>
        <v>1.0455272278984129E-2</v>
      </c>
      <c r="V412" s="100">
        <f t="shared" si="83"/>
        <v>2.5569475001059327E-2</v>
      </c>
      <c r="Y412" s="81"/>
      <c r="Z412" s="81"/>
    </row>
    <row r="413" spans="1:26" ht="13">
      <c r="A413" s="74">
        <v>1904.09</v>
      </c>
      <c r="B413" s="95">
        <v>7.32</v>
      </c>
      <c r="C413" s="96">
        <v>0.32</v>
      </c>
      <c r="D413" s="95">
        <v>0.5</v>
      </c>
      <c r="E413" s="95">
        <v>8.2776793390000005</v>
      </c>
      <c r="F413" s="96">
        <f t="shared" si="91"/>
        <v>1904.7083333333028</v>
      </c>
      <c r="G413" s="97">
        <f>G405*4/12+G417*8/12</f>
        <v>3.4533333333333331</v>
      </c>
      <c r="H413" s="96">
        <f t="shared" si="88"/>
        <v>282.28854541281225</v>
      </c>
      <c r="I413" s="96">
        <f t="shared" si="84"/>
        <v>12.340482859576491</v>
      </c>
      <c r="J413" s="98">
        <f t="shared" si="89"/>
        <v>1554.2017000213996</v>
      </c>
      <c r="K413" s="96">
        <f t="shared" si="85"/>
        <v>19.282004468088267</v>
      </c>
      <c r="L413" s="98">
        <f t="shared" si="86"/>
        <v>106.16131830747263</v>
      </c>
      <c r="M413" s="91">
        <f t="shared" si="78"/>
        <v>16.742600049163688</v>
      </c>
      <c r="N413" s="87"/>
      <c r="O413" s="99">
        <f t="shared" si="79"/>
        <v>19.988235376712048</v>
      </c>
      <c r="P413" s="99"/>
      <c r="Q413" s="107">
        <f t="shared" si="80"/>
        <v>4.4299089228069841E-2</v>
      </c>
      <c r="R413" s="97">
        <f t="shared" si="87"/>
        <v>1.0023188294678009</v>
      </c>
      <c r="S413" s="97">
        <f t="shared" si="90"/>
        <v>6.3785858743571877</v>
      </c>
      <c r="T413" s="100">
        <f t="shared" si="81"/>
        <v>3.2855552495609563E-2</v>
      </c>
      <c r="U413" s="100">
        <f t="shared" si="82"/>
        <v>1.1690229927997953E-2</v>
      </c>
      <c r="V413" s="100">
        <f t="shared" si="83"/>
        <v>2.1165322567611611E-2</v>
      </c>
      <c r="Y413" s="81"/>
      <c r="Z413" s="81"/>
    </row>
    <row r="414" spans="1:26" ht="13">
      <c r="A414" s="74">
        <v>1904.1</v>
      </c>
      <c r="B414" s="95">
        <v>7.75</v>
      </c>
      <c r="C414" s="96">
        <v>0.31669999999999998</v>
      </c>
      <c r="D414" s="95">
        <v>0.49669999999999997</v>
      </c>
      <c r="E414" s="95">
        <v>8.2776793390000005</v>
      </c>
      <c r="F414" s="96">
        <f t="shared" si="91"/>
        <v>1904.791666666636</v>
      </c>
      <c r="G414" s="97">
        <f>G405*3/12+G417*9/12</f>
        <v>3.46</v>
      </c>
      <c r="H414" s="96">
        <f t="shared" si="88"/>
        <v>298.87106925536818</v>
      </c>
      <c r="I414" s="96">
        <f t="shared" si="84"/>
        <v>12.213221630087109</v>
      </c>
      <c r="J414" s="98">
        <f t="shared" si="89"/>
        <v>1651.1039820171554</v>
      </c>
      <c r="K414" s="96">
        <f t="shared" si="85"/>
        <v>19.154743238598886</v>
      </c>
      <c r="L414" s="98">
        <f t="shared" si="86"/>
        <v>105.81978682166722</v>
      </c>
      <c r="M414" s="91">
        <f t="shared" si="78"/>
        <v>17.633197370821403</v>
      </c>
      <c r="N414" s="87"/>
      <c r="O414" s="99">
        <f t="shared" si="79"/>
        <v>21.065460476613314</v>
      </c>
      <c r="P414" s="99"/>
      <c r="Q414" s="107">
        <f t="shared" si="80"/>
        <v>4.4090692490658778E-2</v>
      </c>
      <c r="R414" s="97">
        <f t="shared" si="87"/>
        <v>1.002324560266671</v>
      </c>
      <c r="S414" s="97">
        <f t="shared" si="90"/>
        <v>6.3933767272455455</v>
      </c>
      <c r="T414" s="100">
        <f t="shared" si="81"/>
        <v>2.8117912245603893E-2</v>
      </c>
      <c r="U414" s="100">
        <f t="shared" si="82"/>
        <v>1.2753407351731472E-2</v>
      </c>
      <c r="V414" s="100">
        <f t="shared" si="83"/>
        <v>1.5364504893872422E-2</v>
      </c>
      <c r="Y414" s="81"/>
      <c r="Z414" s="81"/>
    </row>
    <row r="415" spans="1:26" ht="13">
      <c r="A415" s="74">
        <v>1904.11</v>
      </c>
      <c r="B415" s="95">
        <v>8.17</v>
      </c>
      <c r="C415" s="96">
        <v>0.31330000000000002</v>
      </c>
      <c r="D415" s="95">
        <v>0.49330000000000002</v>
      </c>
      <c r="E415" s="95">
        <v>8.4679289260000008</v>
      </c>
      <c r="F415" s="96">
        <f t="shared" si="91"/>
        <v>1904.8749999999693</v>
      </c>
      <c r="G415" s="97">
        <f>G405*2/12+G417*10/12</f>
        <v>3.4666666666666668</v>
      </c>
      <c r="H415" s="96">
        <f t="shared" si="88"/>
        <v>307.98929794890898</v>
      </c>
      <c r="I415" s="96">
        <f t="shared" si="84"/>
        <v>11.81065447336514</v>
      </c>
      <c r="J415" s="98">
        <f t="shared" si="89"/>
        <v>1706.9146541541636</v>
      </c>
      <c r="K415" s="96">
        <f t="shared" si="85"/>
        <v>18.596220401248079</v>
      </c>
      <c r="L415" s="98">
        <f t="shared" si="86"/>
        <v>103.06254576428996</v>
      </c>
      <c r="M415" s="91">
        <f t="shared" si="78"/>
        <v>18.076200223770062</v>
      </c>
      <c r="N415" s="87"/>
      <c r="O415" s="99">
        <f t="shared" si="79"/>
        <v>21.605365463826729</v>
      </c>
      <c r="P415" s="99"/>
      <c r="Q415" s="107">
        <f t="shared" si="80"/>
        <v>4.4959090131715326E-2</v>
      </c>
      <c r="R415" s="97">
        <f t="shared" si="87"/>
        <v>1.0023302909895195</v>
      </c>
      <c r="S415" s="97">
        <f t="shared" si="90"/>
        <v>6.2642641468872791</v>
      </c>
      <c r="T415" s="100">
        <f t="shared" si="81"/>
        <v>2.416781580547811E-2</v>
      </c>
      <c r="U415" s="100">
        <f t="shared" si="82"/>
        <v>1.4123789299223866E-2</v>
      </c>
      <c r="V415" s="100">
        <f t="shared" si="83"/>
        <v>1.0044026506254244E-2</v>
      </c>
      <c r="Y415" s="81"/>
      <c r="Z415" s="81"/>
    </row>
    <row r="416" spans="1:26" ht="13">
      <c r="A416" s="74">
        <v>1904.12</v>
      </c>
      <c r="B416" s="95">
        <v>8.25</v>
      </c>
      <c r="C416" s="96">
        <v>0.31</v>
      </c>
      <c r="D416" s="95">
        <v>0.49</v>
      </c>
      <c r="E416" s="95">
        <v>8.4679289260000008</v>
      </c>
      <c r="F416" s="96">
        <f t="shared" si="91"/>
        <v>1904.9583333333026</v>
      </c>
      <c r="G416" s="97">
        <f>G405*1/12+G417*11/12</f>
        <v>3.4733333333333332</v>
      </c>
      <c r="H416" s="96">
        <f t="shared" si="88"/>
        <v>311.00510502796806</v>
      </c>
      <c r="I416" s="96">
        <f t="shared" si="84"/>
        <v>11.686252431353951</v>
      </c>
      <c r="J416" s="98">
        <f t="shared" si="89"/>
        <v>1729.0258496945121</v>
      </c>
      <c r="K416" s="96">
        <f t="shared" si="85"/>
        <v>18.471818359236892</v>
      </c>
      <c r="L416" s="98">
        <f t="shared" si="86"/>
        <v>102.69365652731042</v>
      </c>
      <c r="M416" s="91">
        <f t="shared" si="78"/>
        <v>18.159679118703195</v>
      </c>
      <c r="N416" s="87"/>
      <c r="O416" s="99">
        <f t="shared" si="79"/>
        <v>21.716798230078162</v>
      </c>
      <c r="P416" s="99"/>
      <c r="Q416" s="107">
        <f t="shared" si="80"/>
        <v>4.6112947895593587E-2</v>
      </c>
      <c r="R416" s="97">
        <f t="shared" si="87"/>
        <v>1.0023360216363848</v>
      </c>
      <c r="S416" s="97">
        <f t="shared" si="90"/>
        <v>6.2788617051847408</v>
      </c>
      <c r="T416" s="100">
        <f t="shared" si="81"/>
        <v>1.9856255223533736E-2</v>
      </c>
      <c r="U416" s="100">
        <f t="shared" si="82"/>
        <v>1.5189521670460282E-2</v>
      </c>
      <c r="V416" s="100">
        <f t="shared" si="83"/>
        <v>4.6667335530734544E-3</v>
      </c>
      <c r="Y416" s="81"/>
      <c r="Z416" s="81"/>
    </row>
    <row r="417" spans="1:26" ht="13">
      <c r="A417" s="74">
        <v>1905.01</v>
      </c>
      <c r="B417" s="95">
        <v>8.43</v>
      </c>
      <c r="C417" s="96">
        <v>0.31169999999999998</v>
      </c>
      <c r="D417" s="95">
        <v>0.505</v>
      </c>
      <c r="E417" s="95">
        <v>8.4679289260000008</v>
      </c>
      <c r="F417" s="96">
        <f t="shared" si="91"/>
        <v>1905.0416666666358</v>
      </c>
      <c r="G417" s="97">
        <v>3.48</v>
      </c>
      <c r="H417" s="96">
        <f t="shared" si="88"/>
        <v>317.790670955851</v>
      </c>
      <c r="I417" s="96">
        <f t="shared" si="84"/>
        <v>11.750338331783958</v>
      </c>
      <c r="J417" s="98">
        <f t="shared" si="89"/>
        <v>1772.193861741885</v>
      </c>
      <c r="K417" s="96">
        <f t="shared" si="85"/>
        <v>19.037282186560471</v>
      </c>
      <c r="L417" s="98">
        <f t="shared" si="86"/>
        <v>106.1634519786064</v>
      </c>
      <c r="M417" s="91">
        <f t="shared" si="78"/>
        <v>18.459852032455842</v>
      </c>
      <c r="N417" s="87"/>
      <c r="O417" s="99">
        <f t="shared" si="79"/>
        <v>22.087689801665334</v>
      </c>
      <c r="P417" s="99"/>
      <c r="Q417" s="107">
        <f t="shared" si="80"/>
        <v>4.515084406533424E-2</v>
      </c>
      <c r="R417" s="97">
        <f t="shared" si="87"/>
        <v>1.003249082644516</v>
      </c>
      <c r="S417" s="97">
        <f t="shared" si="90"/>
        <v>6.2935292619799208</v>
      </c>
      <c r="T417" s="100">
        <f t="shared" si="81"/>
        <v>1.9606368980848776E-2</v>
      </c>
      <c r="U417" s="100">
        <f t="shared" si="82"/>
        <v>1.5255619939742227E-2</v>
      </c>
      <c r="V417" s="100">
        <f t="shared" si="83"/>
        <v>4.3507490411065497E-3</v>
      </c>
      <c r="Y417" s="81"/>
      <c r="Z417" s="81"/>
    </row>
    <row r="418" spans="1:26" ht="13">
      <c r="A418" s="74">
        <v>1905.02</v>
      </c>
      <c r="B418" s="95">
        <v>8.8000000000000007</v>
      </c>
      <c r="C418" s="96">
        <v>0.31330000000000002</v>
      </c>
      <c r="D418" s="95">
        <v>0.52</v>
      </c>
      <c r="E418" s="95">
        <v>8.4679289260000008</v>
      </c>
      <c r="F418" s="96">
        <f t="shared" si="91"/>
        <v>1905.1249999999691</v>
      </c>
      <c r="G418" s="97">
        <f>G417*11/12+G429*1/12</f>
        <v>3.4758333333333331</v>
      </c>
      <c r="H418" s="96">
        <f t="shared" si="88"/>
        <v>331.73877869649931</v>
      </c>
      <c r="I418" s="96">
        <f t="shared" si="84"/>
        <v>11.81065447336514</v>
      </c>
      <c r="J418" s="98">
        <f t="shared" si="89"/>
        <v>1855.4656004035869</v>
      </c>
      <c r="K418" s="96">
        <f t="shared" si="85"/>
        <v>19.602746013884047</v>
      </c>
      <c r="L418" s="98">
        <f t="shared" si="86"/>
        <v>109.6411491147574</v>
      </c>
      <c r="M418" s="91">
        <f t="shared" si="78"/>
        <v>19.168996375829828</v>
      </c>
      <c r="N418" s="87"/>
      <c r="O418" s="99">
        <f t="shared" si="79"/>
        <v>22.944184172180911</v>
      </c>
      <c r="P418" s="99"/>
      <c r="Q418" s="107">
        <f t="shared" si="80"/>
        <v>4.3188467656359662E-2</v>
      </c>
      <c r="R418" s="97">
        <f t="shared" si="87"/>
        <v>1.0032456788303199</v>
      </c>
      <c r="S418" s="97">
        <f t="shared" si="90"/>
        <v>6.3139774586777735</v>
      </c>
      <c r="T418" s="100">
        <f t="shared" si="81"/>
        <v>1.5061356791900016E-2</v>
      </c>
      <c r="U418" s="100">
        <f t="shared" si="82"/>
        <v>1.6424775274883618E-2</v>
      </c>
      <c r="V418" s="100">
        <f t="shared" si="83"/>
        <v>-1.3634184829836027E-3</v>
      </c>
      <c r="Y418" s="81"/>
      <c r="Z418" s="81"/>
    </row>
    <row r="419" spans="1:26" ht="13">
      <c r="A419" s="74">
        <v>1905.03</v>
      </c>
      <c r="B419" s="95">
        <v>9.0500000000000007</v>
      </c>
      <c r="C419" s="96">
        <v>0.315</v>
      </c>
      <c r="D419" s="95">
        <v>0.53500000000000003</v>
      </c>
      <c r="E419" s="95">
        <v>8.3728446279999993</v>
      </c>
      <c r="F419" s="96">
        <f t="shared" si="91"/>
        <v>1905.2083333333023</v>
      </c>
      <c r="G419" s="97">
        <f>G417*10/12+G429*2/12</f>
        <v>3.4716666666666667</v>
      </c>
      <c r="H419" s="96">
        <f t="shared" si="88"/>
        <v>345.03751751691999</v>
      </c>
      <c r="I419" s="96">
        <f t="shared" si="84"/>
        <v>12.009593151141413</v>
      </c>
      <c r="J419" s="98">
        <f t="shared" si="89"/>
        <v>1935.4450994184278</v>
      </c>
      <c r="K419" s="96">
        <f t="shared" si="85"/>
        <v>20.39724551066875</v>
      </c>
      <c r="L419" s="98">
        <f t="shared" si="86"/>
        <v>114.41581526948717</v>
      </c>
      <c r="M419" s="91">
        <f t="shared" si="78"/>
        <v>19.831506074218417</v>
      </c>
      <c r="N419" s="87"/>
      <c r="O419" s="99">
        <f t="shared" si="79"/>
        <v>23.742093324670726</v>
      </c>
      <c r="P419" s="99"/>
      <c r="Q419" s="107">
        <f t="shared" si="80"/>
        <v>4.0329691823584674E-2</v>
      </c>
      <c r="R419" s="97">
        <f t="shared" si="87"/>
        <v>1.0032422750346768</v>
      </c>
      <c r="S419" s="97">
        <f t="shared" si="90"/>
        <v>6.4064065705021793</v>
      </c>
      <c r="T419" s="100">
        <f t="shared" si="81"/>
        <v>1.4849064026413172E-2</v>
      </c>
      <c r="U419" s="100">
        <f t="shared" si="82"/>
        <v>1.6456099531714674E-2</v>
      </c>
      <c r="V419" s="100">
        <f t="shared" si="83"/>
        <v>-1.6070355053015017E-3</v>
      </c>
      <c r="Y419" s="81"/>
      <c r="Z419" s="81"/>
    </row>
    <row r="420" spans="1:26" ht="13">
      <c r="A420" s="74">
        <v>1905.04</v>
      </c>
      <c r="B420" s="95">
        <v>8.94</v>
      </c>
      <c r="C420" s="96">
        <v>0.31669999999999998</v>
      </c>
      <c r="D420" s="95">
        <v>0.55000000000000004</v>
      </c>
      <c r="E420" s="95">
        <v>8.3728446279999993</v>
      </c>
      <c r="F420" s="96">
        <f t="shared" si="91"/>
        <v>1905.2916666666356</v>
      </c>
      <c r="G420" s="97">
        <f>G417*9/12+G429*3/12</f>
        <v>3.4674999999999998</v>
      </c>
      <c r="H420" s="96">
        <f t="shared" si="88"/>
        <v>340.84369133715626</v>
      </c>
      <c r="I420" s="96">
        <f t="shared" si="84"/>
        <v>12.074406828465033</v>
      </c>
      <c r="J420" s="98">
        <f t="shared" si="89"/>
        <v>1917.5645094714062</v>
      </c>
      <c r="K420" s="96">
        <f t="shared" si="85"/>
        <v>20.969130898818342</v>
      </c>
      <c r="L420" s="98">
        <f t="shared" si="86"/>
        <v>117.97097094063461</v>
      </c>
      <c r="M420" s="91">
        <f t="shared" si="78"/>
        <v>19.482927524711279</v>
      </c>
      <c r="N420" s="87"/>
      <c r="O420" s="99">
        <f t="shared" si="79"/>
        <v>23.328639790056236</v>
      </c>
      <c r="P420" s="99"/>
      <c r="Q420" s="107">
        <f t="shared" si="80"/>
        <v>3.6922139219511055E-2</v>
      </c>
      <c r="R420" s="97">
        <f t="shared" si="87"/>
        <v>1.0032388712575924</v>
      </c>
      <c r="S420" s="97">
        <f t="shared" si="90"/>
        <v>6.427177902587708</v>
      </c>
      <c r="T420" s="100">
        <f t="shared" si="81"/>
        <v>2.2606882657141281E-2</v>
      </c>
      <c r="U420" s="100">
        <f t="shared" si="82"/>
        <v>1.5591562541891868E-2</v>
      </c>
      <c r="V420" s="100">
        <f t="shared" si="83"/>
        <v>7.0153201152494127E-3</v>
      </c>
      <c r="Y420" s="81"/>
      <c r="Z420" s="81"/>
    </row>
    <row r="421" spans="1:26" ht="13">
      <c r="A421" s="74">
        <v>1905.05</v>
      </c>
      <c r="B421" s="95">
        <v>8.5</v>
      </c>
      <c r="C421" s="96">
        <v>0.31830000000000003</v>
      </c>
      <c r="D421" s="95">
        <v>0.56499999999999995</v>
      </c>
      <c r="E421" s="95">
        <v>8.2776793390000005</v>
      </c>
      <c r="F421" s="96">
        <f t="shared" si="91"/>
        <v>1905.3749999999688</v>
      </c>
      <c r="G421" s="97">
        <f>G417*8/12+G429*4/12</f>
        <v>3.4633333333333329</v>
      </c>
      <c r="H421" s="96">
        <f t="shared" si="88"/>
        <v>327.79407595750052</v>
      </c>
      <c r="I421" s="96">
        <f t="shared" si="84"/>
        <v>12.274924044384992</v>
      </c>
      <c r="J421" s="98">
        <f t="shared" si="89"/>
        <v>1849.9030466315282</v>
      </c>
      <c r="K421" s="96">
        <f t="shared" si="85"/>
        <v>21.788665048939741</v>
      </c>
      <c r="L421" s="98">
        <f t="shared" si="86"/>
        <v>122.9641436878604</v>
      </c>
      <c r="M421" s="91">
        <f t="shared" si="78"/>
        <v>18.629487509845116</v>
      </c>
      <c r="N421" s="87"/>
      <c r="O421" s="99">
        <f t="shared" si="79"/>
        <v>22.31342942948611</v>
      </c>
      <c r="P421" s="99"/>
      <c r="Q421" s="107">
        <f t="shared" si="80"/>
        <v>3.6744785710864293E-2</v>
      </c>
      <c r="R421" s="97">
        <f t="shared" si="87"/>
        <v>1.0032354674990727</v>
      </c>
      <c r="S421" s="97">
        <f t="shared" si="90"/>
        <v>6.5221248143114563</v>
      </c>
      <c r="T421" s="100">
        <f t="shared" si="81"/>
        <v>2.3301547076080675E-2</v>
      </c>
      <c r="U421" s="100">
        <f t="shared" si="82"/>
        <v>1.3577729460267252E-2</v>
      </c>
      <c r="V421" s="100">
        <f t="shared" si="83"/>
        <v>9.7238176158134237E-3</v>
      </c>
      <c r="Y421" s="81"/>
      <c r="Z421" s="81"/>
    </row>
    <row r="422" spans="1:26" ht="13">
      <c r="A422" s="74">
        <v>1905.06</v>
      </c>
      <c r="B422" s="95">
        <v>8.6</v>
      </c>
      <c r="C422" s="96">
        <v>0.32</v>
      </c>
      <c r="D422" s="95">
        <v>0.57999999999999996</v>
      </c>
      <c r="E422" s="95">
        <v>8.2776793390000005</v>
      </c>
      <c r="F422" s="96">
        <f t="shared" si="91"/>
        <v>1905.4583333333021</v>
      </c>
      <c r="G422" s="97">
        <f>G417*7/12+G429*5/12</f>
        <v>3.4591666666666665</v>
      </c>
      <c r="H422" s="96">
        <f t="shared" si="88"/>
        <v>331.65047685111819</v>
      </c>
      <c r="I422" s="96">
        <f t="shared" si="84"/>
        <v>12.340482859576491</v>
      </c>
      <c r="J422" s="98">
        <f t="shared" si="89"/>
        <v>1877.4702292872137</v>
      </c>
      <c r="K422" s="96">
        <f t="shared" si="85"/>
        <v>22.367125182982388</v>
      </c>
      <c r="L422" s="98">
        <f t="shared" si="86"/>
        <v>126.62008523099813</v>
      </c>
      <c r="M422" s="91">
        <f t="shared" si="78"/>
        <v>18.735862386183527</v>
      </c>
      <c r="N422" s="87"/>
      <c r="O422" s="99">
        <f t="shared" si="79"/>
        <v>22.445296542536877</v>
      </c>
      <c r="P422" s="99"/>
      <c r="Q422" s="107">
        <f t="shared" si="80"/>
        <v>3.5098049687541752E-2</v>
      </c>
      <c r="R422" s="97">
        <f t="shared" si="87"/>
        <v>1.003232063759123</v>
      </c>
      <c r="S422" s="97">
        <f t="shared" si="90"/>
        <v>6.5432269371730563</v>
      </c>
      <c r="T422" s="100">
        <f t="shared" si="81"/>
        <v>2.3389608135557571E-2</v>
      </c>
      <c r="U422" s="100">
        <f t="shared" si="82"/>
        <v>1.3732181416571843E-2</v>
      </c>
      <c r="V422" s="100">
        <f t="shared" si="83"/>
        <v>9.6574267189857288E-3</v>
      </c>
      <c r="Y422" s="81"/>
      <c r="Z422" s="81"/>
    </row>
    <row r="423" spans="1:26" ht="13">
      <c r="A423" s="74">
        <v>1905.07</v>
      </c>
      <c r="B423" s="95">
        <v>8.8699999999999992</v>
      </c>
      <c r="C423" s="96">
        <v>0.32169999999999999</v>
      </c>
      <c r="D423" s="95">
        <v>0.59499999999999997</v>
      </c>
      <c r="E423" s="95">
        <v>8.2776793390000005</v>
      </c>
      <c r="F423" s="96">
        <f t="shared" si="91"/>
        <v>1905.5416666666354</v>
      </c>
      <c r="G423" s="97">
        <f>G417*6/12+G429*6/12</f>
        <v>3.4550000000000001</v>
      </c>
      <c r="H423" s="96">
        <f t="shared" si="88"/>
        <v>342.06275926388588</v>
      </c>
      <c r="I423" s="96">
        <f t="shared" si="84"/>
        <v>12.406041674767991</v>
      </c>
      <c r="J423" s="98">
        <f t="shared" si="89"/>
        <v>1942.2666025008989</v>
      </c>
      <c r="K423" s="96">
        <f t="shared" si="85"/>
        <v>22.945585317025039</v>
      </c>
      <c r="L423" s="98">
        <f t="shared" si="86"/>
        <v>130.28733128388217</v>
      </c>
      <c r="M423" s="91">
        <f t="shared" si="78"/>
        <v>19.205883309548046</v>
      </c>
      <c r="N423" s="87"/>
      <c r="O423" s="99">
        <f t="shared" si="79"/>
        <v>23.00984175448481</v>
      </c>
      <c r="P423" s="99"/>
      <c r="Q423" s="107">
        <f t="shared" si="80"/>
        <v>3.5217155866494564E-2</v>
      </c>
      <c r="R423" s="97">
        <f t="shared" si="87"/>
        <v>1.0032286600377496</v>
      </c>
      <c r="S423" s="97">
        <f t="shared" si="90"/>
        <v>6.5643750638244107</v>
      </c>
      <c r="T423" s="100">
        <f t="shared" si="81"/>
        <v>1.9992629211455615E-2</v>
      </c>
      <c r="U423" s="100">
        <f t="shared" si="82"/>
        <v>1.388576484920101E-2</v>
      </c>
      <c r="V423" s="100">
        <f t="shared" si="83"/>
        <v>6.1068643622546048E-3</v>
      </c>
      <c r="Y423" s="81"/>
      <c r="Z423" s="81"/>
    </row>
    <row r="424" spans="1:26" ht="13">
      <c r="A424" s="74">
        <v>1905.08</v>
      </c>
      <c r="B424" s="95">
        <v>9.1999999999999993</v>
      </c>
      <c r="C424" s="96">
        <v>0.32329999999999998</v>
      </c>
      <c r="D424" s="95">
        <v>0.61</v>
      </c>
      <c r="E424" s="95">
        <v>8.3728446279999993</v>
      </c>
      <c r="F424" s="96">
        <f t="shared" si="91"/>
        <v>1905.6249999999686</v>
      </c>
      <c r="G424" s="97">
        <f>G417*5/12+G429*7/12</f>
        <v>3.4508333333333336</v>
      </c>
      <c r="H424" s="96">
        <f t="shared" si="88"/>
        <v>350.75637139841587</v>
      </c>
      <c r="I424" s="96">
        <f t="shared" si="84"/>
        <v>12.326036399250853</v>
      </c>
      <c r="J424" s="98">
        <f t="shared" si="89"/>
        <v>1997.4621752312191</v>
      </c>
      <c r="K424" s="96">
        <f t="shared" si="85"/>
        <v>23.256672451416705</v>
      </c>
      <c r="L424" s="98">
        <f t="shared" si="86"/>
        <v>132.440426835983</v>
      </c>
      <c r="M424" s="91">
        <f t="shared" si="78"/>
        <v>19.573308430803714</v>
      </c>
      <c r="N424" s="87"/>
      <c r="O424" s="99">
        <f t="shared" si="79"/>
        <v>23.447498517743686</v>
      </c>
      <c r="P424" s="99"/>
      <c r="Q424" s="107">
        <f t="shared" si="80"/>
        <v>3.6851800488857715E-2</v>
      </c>
      <c r="R424" s="97">
        <f t="shared" si="87"/>
        <v>1.003225256334958</v>
      </c>
      <c r="S424" s="97">
        <f t="shared" si="90"/>
        <v>6.5107179839474183</v>
      </c>
      <c r="T424" s="100">
        <f t="shared" si="81"/>
        <v>2.1809669392637732E-2</v>
      </c>
      <c r="U424" s="100">
        <f t="shared" si="82"/>
        <v>1.5198292703166416E-2</v>
      </c>
      <c r="V424" s="100">
        <f t="shared" si="83"/>
        <v>6.6113766894713155E-3</v>
      </c>
      <c r="Y424" s="81"/>
      <c r="Z424" s="81"/>
    </row>
    <row r="425" spans="1:26" ht="13">
      <c r="A425" s="74">
        <v>1905.09</v>
      </c>
      <c r="B425" s="95">
        <v>9.23</v>
      </c>
      <c r="C425" s="96">
        <v>0.32500000000000001</v>
      </c>
      <c r="D425" s="95">
        <v>0.625</v>
      </c>
      <c r="E425" s="95">
        <v>8.2776793390000005</v>
      </c>
      <c r="F425" s="96">
        <f t="shared" si="91"/>
        <v>1905.7083333333019</v>
      </c>
      <c r="G425" s="97">
        <f>G417*4/12+G429*8/12</f>
        <v>3.4466666666666663</v>
      </c>
      <c r="H425" s="96">
        <f t="shared" si="88"/>
        <v>355.94580248090944</v>
      </c>
      <c r="I425" s="96">
        <f t="shared" si="84"/>
        <v>12.533302904257374</v>
      </c>
      <c r="J425" s="98">
        <f t="shared" si="89"/>
        <v>2032.9623871174263</v>
      </c>
      <c r="K425" s="96">
        <f t="shared" si="85"/>
        <v>24.102505585110336</v>
      </c>
      <c r="L425" s="98">
        <f t="shared" si="86"/>
        <v>137.65996662496116</v>
      </c>
      <c r="M425" s="91">
        <f t="shared" si="78"/>
        <v>19.74349241969777</v>
      </c>
      <c r="N425" s="87"/>
      <c r="O425" s="99">
        <f t="shared" si="79"/>
        <v>23.647692425098622</v>
      </c>
      <c r="P425" s="99"/>
      <c r="Q425" s="107">
        <f t="shared" si="80"/>
        <v>3.5287476611482217E-2</v>
      </c>
      <c r="R425" s="97">
        <f t="shared" si="87"/>
        <v>1.0032218526507541</v>
      </c>
      <c r="S425" s="97">
        <f t="shared" si="90"/>
        <v>6.6068093480450161</v>
      </c>
      <c r="T425" s="100">
        <f t="shared" si="81"/>
        <v>2.4156587650627781E-2</v>
      </c>
      <c r="U425" s="100">
        <f t="shared" si="82"/>
        <v>1.4190324866121928E-2</v>
      </c>
      <c r="V425" s="100">
        <f t="shared" si="83"/>
        <v>9.9662627845058527E-3</v>
      </c>
      <c r="Y425" s="81"/>
      <c r="Z425" s="81"/>
    </row>
    <row r="426" spans="1:26" ht="13">
      <c r="A426" s="74">
        <v>1905.1</v>
      </c>
      <c r="B426" s="95">
        <v>9.36</v>
      </c>
      <c r="C426" s="96">
        <v>0.32669999999999999</v>
      </c>
      <c r="D426" s="95">
        <v>0.64</v>
      </c>
      <c r="E426" s="95">
        <v>8.2776793390000005</v>
      </c>
      <c r="F426" s="96">
        <f t="shared" si="91"/>
        <v>1905.7916666666351</v>
      </c>
      <c r="G426" s="97">
        <f>G417*3/12+G429*9/12</f>
        <v>3.4425000000000003</v>
      </c>
      <c r="H426" s="96">
        <f t="shared" si="88"/>
        <v>360.95912364261238</v>
      </c>
      <c r="I426" s="96">
        <f t="shared" si="84"/>
        <v>12.598861719448875</v>
      </c>
      <c r="J426" s="98">
        <f t="shared" si="89"/>
        <v>2067.5921283216012</v>
      </c>
      <c r="K426" s="96">
        <f t="shared" si="85"/>
        <v>24.680965719152983</v>
      </c>
      <c r="L426" s="98">
        <f t="shared" si="86"/>
        <v>141.37382073993854</v>
      </c>
      <c r="M426" s="91">
        <f t="shared" si="78"/>
        <v>19.897394814329527</v>
      </c>
      <c r="N426" s="87"/>
      <c r="O426" s="99">
        <f t="shared" si="79"/>
        <v>23.825645601554914</v>
      </c>
      <c r="P426" s="99"/>
      <c r="Q426" s="107">
        <f t="shared" si="80"/>
        <v>3.4937378685382083E-2</v>
      </c>
      <c r="R426" s="97">
        <f t="shared" si="87"/>
        <v>1.0032184489851437</v>
      </c>
      <c r="S426" s="97">
        <f t="shared" si="90"/>
        <v>6.6280955142560423</v>
      </c>
      <c r="T426" s="100">
        <f t="shared" si="81"/>
        <v>2.7346681301730458E-2</v>
      </c>
      <c r="U426" s="100">
        <f t="shared" si="82"/>
        <v>1.3342433836232459E-2</v>
      </c>
      <c r="V426" s="100">
        <f t="shared" si="83"/>
        <v>1.4004247465497999E-2</v>
      </c>
      <c r="Y426" s="81"/>
      <c r="Z426" s="81"/>
    </row>
    <row r="427" spans="1:26" ht="13">
      <c r="A427" s="74">
        <v>1905.11</v>
      </c>
      <c r="B427" s="95">
        <v>9.31</v>
      </c>
      <c r="C427" s="96">
        <v>0.32829999999999998</v>
      </c>
      <c r="D427" s="95">
        <v>0.65500000000000003</v>
      </c>
      <c r="E427" s="95">
        <v>8.3728446279999993</v>
      </c>
      <c r="F427" s="96">
        <f t="shared" si="91"/>
        <v>1905.8749999999684</v>
      </c>
      <c r="G427" s="97">
        <f>G417*2/12+G429*10/12</f>
        <v>3.4383333333333339</v>
      </c>
      <c r="H427" s="96">
        <f t="shared" si="88"/>
        <v>354.9501975781796</v>
      </c>
      <c r="I427" s="96">
        <f t="shared" si="84"/>
        <v>12.516664861967383</v>
      </c>
      <c r="J427" s="98">
        <f t="shared" si="89"/>
        <v>2039.147369863208</v>
      </c>
      <c r="K427" s="96">
        <f t="shared" si="85"/>
        <v>24.972328615865479</v>
      </c>
      <c r="L427" s="98">
        <f t="shared" si="86"/>
        <v>143.4631071171215</v>
      </c>
      <c r="M427" s="91">
        <f t="shared" si="78"/>
        <v>19.443525693264974</v>
      </c>
      <c r="N427" s="87"/>
      <c r="O427" s="99">
        <f t="shared" si="79"/>
        <v>23.275233759234006</v>
      </c>
      <c r="P427" s="99"/>
      <c r="Q427" s="107">
        <f t="shared" si="80"/>
        <v>3.7317818779079977E-2</v>
      </c>
      <c r="R427" s="97">
        <f t="shared" si="87"/>
        <v>1.0032150453381325</v>
      </c>
      <c r="S427" s="97">
        <f t="shared" si="90"/>
        <v>6.573850674013709</v>
      </c>
      <c r="T427" s="100">
        <f t="shared" si="81"/>
        <v>3.169975301138872E-2</v>
      </c>
      <c r="U427" s="100">
        <f t="shared" si="82"/>
        <v>1.3662151754186169E-2</v>
      </c>
      <c r="V427" s="100">
        <f t="shared" si="83"/>
        <v>1.8037601257202551E-2</v>
      </c>
      <c r="Y427" s="81"/>
      <c r="Z427" s="81"/>
    </row>
    <row r="428" spans="1:26" ht="13">
      <c r="A428" s="74">
        <v>1905.12</v>
      </c>
      <c r="B428" s="95">
        <v>9.5399999999999991</v>
      </c>
      <c r="C428" s="96">
        <v>0.33</v>
      </c>
      <c r="D428" s="95">
        <v>0.67</v>
      </c>
      <c r="E428" s="95">
        <v>8.4679289260000008</v>
      </c>
      <c r="F428" s="96">
        <f t="shared" si="91"/>
        <v>1905.9583333333017</v>
      </c>
      <c r="G428" s="97">
        <f>G417*1/12+G429*11/12</f>
        <v>3.434166666666667</v>
      </c>
      <c r="H428" s="96">
        <f t="shared" si="88"/>
        <v>359.63499417779576</v>
      </c>
      <c r="I428" s="96">
        <f t="shared" si="84"/>
        <v>12.440204201118723</v>
      </c>
      <c r="J428" s="98">
        <f t="shared" si="89"/>
        <v>2072.0166049009522</v>
      </c>
      <c r="K428" s="96">
        <f t="shared" si="85"/>
        <v>25.257384287119834</v>
      </c>
      <c r="L428" s="98">
        <f t="shared" si="86"/>
        <v>145.51898587878807</v>
      </c>
      <c r="M428" s="91">
        <f t="shared" si="78"/>
        <v>19.577960809096105</v>
      </c>
      <c r="N428" s="87"/>
      <c r="O428" s="99">
        <f t="shared" si="79"/>
        <v>23.427096972362243</v>
      </c>
      <c r="P428" s="99"/>
      <c r="Q428" s="107">
        <f t="shared" si="80"/>
        <v>3.9588610620698413E-2</v>
      </c>
      <c r="R428" s="97">
        <f t="shared" si="87"/>
        <v>1.0032116417097265</v>
      </c>
      <c r="S428" s="97">
        <f t="shared" si="90"/>
        <v>6.5209324220421516</v>
      </c>
      <c r="T428" s="100">
        <f t="shared" si="81"/>
        <v>3.065765638735285E-2</v>
      </c>
      <c r="U428" s="100">
        <f t="shared" si="82"/>
        <v>1.4956735840993218E-2</v>
      </c>
      <c r="V428" s="100">
        <f t="shared" si="83"/>
        <v>1.5700920546359631E-2</v>
      </c>
      <c r="Y428" s="81"/>
      <c r="Z428" s="81"/>
    </row>
    <row r="429" spans="1:26" ht="13">
      <c r="A429" s="74">
        <v>1906.01</v>
      </c>
      <c r="B429" s="95">
        <v>9.8699999999999992</v>
      </c>
      <c r="C429" s="96">
        <v>0.33579999999999999</v>
      </c>
      <c r="D429" s="95">
        <v>0.67749999999999999</v>
      </c>
      <c r="E429" s="95">
        <v>8.4679289260000008</v>
      </c>
      <c r="F429" s="96">
        <f t="shared" si="91"/>
        <v>1906.0416666666349</v>
      </c>
      <c r="G429" s="97">
        <v>3.43</v>
      </c>
      <c r="H429" s="96">
        <f t="shared" si="88"/>
        <v>372.07519837891454</v>
      </c>
      <c r="I429" s="96">
        <f t="shared" si="84"/>
        <v>12.658850214350506</v>
      </c>
      <c r="J429" s="98">
        <f t="shared" si="89"/>
        <v>2149.767905838527</v>
      </c>
      <c r="K429" s="96">
        <f t="shared" si="85"/>
        <v>25.540116200781622</v>
      </c>
      <c r="L429" s="98">
        <f t="shared" si="86"/>
        <v>147.56512220928084</v>
      </c>
      <c r="M429" s="91">
        <f t="shared" si="78"/>
        <v>20.132402260807886</v>
      </c>
      <c r="N429" s="87"/>
      <c r="O429" s="99">
        <f t="shared" si="79"/>
        <v>24.078997473407551</v>
      </c>
      <c r="P429" s="99"/>
      <c r="Q429" s="107">
        <f t="shared" si="80"/>
        <v>3.9675566924175953E-2</v>
      </c>
      <c r="R429" s="97">
        <f t="shared" si="87"/>
        <v>1.0011806993806183</v>
      </c>
      <c r="S429" s="97">
        <f t="shared" si="90"/>
        <v>6.5418753205950901</v>
      </c>
      <c r="T429" s="100">
        <f t="shared" si="81"/>
        <v>2.4643925931032262E-2</v>
      </c>
      <c r="U429" s="100">
        <f t="shared" si="82"/>
        <v>1.4124835827980409E-2</v>
      </c>
      <c r="V429" s="100">
        <f t="shared" si="83"/>
        <v>1.0519090103051854E-2</v>
      </c>
      <c r="Y429" s="81"/>
      <c r="Z429" s="81"/>
    </row>
    <row r="430" spans="1:26" ht="13">
      <c r="A430" s="74">
        <v>1906.02</v>
      </c>
      <c r="B430" s="95">
        <v>9.8000000000000007</v>
      </c>
      <c r="C430" s="96">
        <v>0.3417</v>
      </c>
      <c r="D430" s="95">
        <v>0.68500000000000005</v>
      </c>
      <c r="E430" s="95">
        <v>8.4679289260000008</v>
      </c>
      <c r="F430" s="96">
        <f t="shared" si="91"/>
        <v>1906.1249999999682</v>
      </c>
      <c r="G430" s="97">
        <f>G429*11/12+G441*1/12</f>
        <v>3.45</v>
      </c>
      <c r="H430" s="96">
        <f t="shared" si="88"/>
        <v>369.43636718473789</v>
      </c>
      <c r="I430" s="96">
        <f t="shared" si="84"/>
        <v>12.881265986431115</v>
      </c>
      <c r="J430" s="98">
        <f t="shared" si="89"/>
        <v>2140.7234162448144</v>
      </c>
      <c r="K430" s="96">
        <f t="shared" si="85"/>
        <v>25.822848114443413</v>
      </c>
      <c r="L430" s="98">
        <f t="shared" si="86"/>
        <v>149.63219797221407</v>
      </c>
      <c r="M430" s="91">
        <f t="shared" si="78"/>
        <v>19.866752563675881</v>
      </c>
      <c r="N430" s="87"/>
      <c r="O430" s="99">
        <f t="shared" si="79"/>
        <v>23.751613317696666</v>
      </c>
      <c r="P430" s="99"/>
      <c r="Q430" s="107">
        <f t="shared" si="80"/>
        <v>4.1614581752952767E-2</v>
      </c>
      <c r="R430" s="97">
        <f t="shared" si="87"/>
        <v>1.0011989435794537</v>
      </c>
      <c r="S430" s="97">
        <f t="shared" si="90"/>
        <v>6.5495993087341988</v>
      </c>
      <c r="T430" s="100">
        <f t="shared" si="81"/>
        <v>2.4056735147999886E-2</v>
      </c>
      <c r="U430" s="100">
        <f t="shared" si="82"/>
        <v>1.422322553881572E-2</v>
      </c>
      <c r="V430" s="100">
        <f t="shared" si="83"/>
        <v>9.8335096091841656E-3</v>
      </c>
      <c r="Y430" s="81"/>
      <c r="Z430" s="81"/>
    </row>
    <row r="431" spans="1:26" ht="13">
      <c r="A431" s="74">
        <v>1906.03</v>
      </c>
      <c r="B431" s="95">
        <v>9.56</v>
      </c>
      <c r="C431" s="96">
        <v>0.34749999999999998</v>
      </c>
      <c r="D431" s="95">
        <v>0.6925</v>
      </c>
      <c r="E431" s="95">
        <v>8.4679289260000008</v>
      </c>
      <c r="F431" s="96">
        <f t="shared" si="91"/>
        <v>1906.2083333333014</v>
      </c>
      <c r="G431" s="97">
        <f>G429*10/12+G441*2/12</f>
        <v>3.4700000000000006</v>
      </c>
      <c r="H431" s="96">
        <f t="shared" si="88"/>
        <v>360.38894594756061</v>
      </c>
      <c r="I431" s="96">
        <f t="shared" si="84"/>
        <v>13.099911999662897</v>
      </c>
      <c r="J431" s="98">
        <f t="shared" si="89"/>
        <v>2094.623228730869</v>
      </c>
      <c r="K431" s="96">
        <f t="shared" si="85"/>
        <v>26.105580028105198</v>
      </c>
      <c r="L431" s="98">
        <f t="shared" si="86"/>
        <v>151.72872237407182</v>
      </c>
      <c r="M431" s="91">
        <f t="shared" si="78"/>
        <v>19.259453020854107</v>
      </c>
      <c r="N431" s="87"/>
      <c r="O431" s="99">
        <f t="shared" si="79"/>
        <v>23.019077336408859</v>
      </c>
      <c r="P431" s="99"/>
      <c r="Q431" s="107">
        <f t="shared" si="80"/>
        <v>4.3001783462784965E-2</v>
      </c>
      <c r="R431" s="97">
        <f t="shared" si="87"/>
        <v>1.0012171857262209</v>
      </c>
      <c r="S431" s="97">
        <f t="shared" si="90"/>
        <v>6.5574519087734</v>
      </c>
      <c r="T431" s="100">
        <f t="shared" si="81"/>
        <v>2.5402069708233777E-2</v>
      </c>
      <c r="U431" s="100">
        <f t="shared" si="82"/>
        <v>1.3350942575860891E-2</v>
      </c>
      <c r="V431" s="100">
        <f t="shared" si="83"/>
        <v>1.2051127132372885E-2</v>
      </c>
      <c r="Y431" s="81"/>
      <c r="Z431" s="81"/>
    </row>
    <row r="432" spans="1:26" ht="13">
      <c r="A432" s="74">
        <v>1906.04</v>
      </c>
      <c r="B432" s="95">
        <v>9.43</v>
      </c>
      <c r="C432" s="96">
        <v>0.3533</v>
      </c>
      <c r="D432" s="95">
        <v>0.7</v>
      </c>
      <c r="E432" s="95">
        <v>8.4679289260000008</v>
      </c>
      <c r="F432" s="96">
        <f t="shared" si="91"/>
        <v>1906.2916666666347</v>
      </c>
      <c r="G432" s="97">
        <f>G429*9/12+G441*3/12</f>
        <v>3.49</v>
      </c>
      <c r="H432" s="96">
        <f t="shared" si="88"/>
        <v>355.48825944408958</v>
      </c>
      <c r="I432" s="96">
        <f t="shared" si="84"/>
        <v>13.318558012894682</v>
      </c>
      <c r="J432" s="98">
        <f t="shared" si="89"/>
        <v>2072.5906114879335</v>
      </c>
      <c r="K432" s="96">
        <f t="shared" si="85"/>
        <v>26.388311941766986</v>
      </c>
      <c r="L432" s="98">
        <f t="shared" si="86"/>
        <v>153.85084072550939</v>
      </c>
      <c r="M432" s="91">
        <f t="shared" si="78"/>
        <v>18.876204996115877</v>
      </c>
      <c r="N432" s="87"/>
      <c r="O432" s="99">
        <f t="shared" si="79"/>
        <v>22.557115123058139</v>
      </c>
      <c r="P432" s="99"/>
      <c r="Q432" s="107">
        <f t="shared" si="80"/>
        <v>4.5354641484752115E-2</v>
      </c>
      <c r="R432" s="97">
        <f t="shared" si="87"/>
        <v>1.0012354258239826</v>
      </c>
      <c r="S432" s="97">
        <f t="shared" si="90"/>
        <v>6.5654335456371387</v>
      </c>
      <c r="T432" s="100">
        <f t="shared" si="81"/>
        <v>2.4835154259549741E-2</v>
      </c>
      <c r="U432" s="100">
        <f t="shared" si="82"/>
        <v>1.2488097936725229E-2</v>
      </c>
      <c r="V432" s="100">
        <f t="shared" si="83"/>
        <v>1.2347056322824512E-2</v>
      </c>
      <c r="Y432" s="81"/>
      <c r="Z432" s="81"/>
    </row>
    <row r="433" spans="1:26" ht="13">
      <c r="A433" s="74">
        <v>1906.05</v>
      </c>
      <c r="B433" s="95">
        <v>9.18</v>
      </c>
      <c r="C433" s="96">
        <v>0.35920000000000002</v>
      </c>
      <c r="D433" s="95">
        <v>0.70750000000000002</v>
      </c>
      <c r="E433" s="95">
        <v>8.5630942149999996</v>
      </c>
      <c r="F433" s="96">
        <f t="shared" si="91"/>
        <v>1906.3749999999679</v>
      </c>
      <c r="G433" s="97">
        <f>G429*8/12+G441*4/12</f>
        <v>3.51</v>
      </c>
      <c r="H433" s="96">
        <f t="shared" si="88"/>
        <v>342.21790820270672</v>
      </c>
      <c r="I433" s="96">
        <f t="shared" si="84"/>
        <v>13.39048721420613</v>
      </c>
      <c r="J433" s="98">
        <f t="shared" si="89"/>
        <v>2001.7267928258295</v>
      </c>
      <c r="K433" s="96">
        <f t="shared" si="85"/>
        <v>26.374637260720593</v>
      </c>
      <c r="L433" s="98">
        <f t="shared" si="86"/>
        <v>154.27251698521511</v>
      </c>
      <c r="M433" s="91">
        <f t="shared" si="78"/>
        <v>18.054044460926384</v>
      </c>
      <c r="N433" s="87"/>
      <c r="O433" s="99">
        <f t="shared" si="79"/>
        <v>21.573872118633187</v>
      </c>
      <c r="P433" s="99"/>
      <c r="Q433" s="107">
        <f t="shared" si="80"/>
        <v>5.0240640291034415E-2</v>
      </c>
      <c r="R433" s="97">
        <f t="shared" si="87"/>
        <v>1.0012536638757978</v>
      </c>
      <c r="S433" s="97">
        <f t="shared" si="90"/>
        <v>6.5004900688463723</v>
      </c>
      <c r="T433" s="100">
        <f t="shared" si="81"/>
        <v>3.013221172330649E-2</v>
      </c>
      <c r="U433" s="100">
        <f t="shared" si="82"/>
        <v>1.2765694718924969E-2</v>
      </c>
      <c r="V433" s="100">
        <f t="shared" si="83"/>
        <v>1.7366517004381521E-2</v>
      </c>
      <c r="Y433" s="81"/>
      <c r="Z433" s="81"/>
    </row>
    <row r="434" spans="1:26" ht="13">
      <c r="A434" s="74">
        <v>1906.06</v>
      </c>
      <c r="B434" s="95">
        <v>9.3000000000000007</v>
      </c>
      <c r="C434" s="96">
        <v>0.36499999999999999</v>
      </c>
      <c r="D434" s="95">
        <v>0.71499999999999997</v>
      </c>
      <c r="E434" s="95">
        <v>8.5630942149999996</v>
      </c>
      <c r="F434" s="96">
        <f t="shared" si="91"/>
        <v>1906.4583333333012</v>
      </c>
      <c r="G434" s="97">
        <f>G429*7/12+G441*5/12</f>
        <v>3.5300000000000002</v>
      </c>
      <c r="H434" s="96">
        <f t="shared" si="88"/>
        <v>346.6913449112389</v>
      </c>
      <c r="I434" s="96">
        <f t="shared" si="84"/>
        <v>13.606703321785181</v>
      </c>
      <c r="J434" s="98">
        <f t="shared" si="89"/>
        <v>2034.525602385113</v>
      </c>
      <c r="K434" s="96">
        <f t="shared" si="85"/>
        <v>26.654227055003847</v>
      </c>
      <c r="L434" s="98">
        <f t="shared" si="86"/>
        <v>156.41782857046834</v>
      </c>
      <c r="M434" s="91">
        <f t="shared" si="78"/>
        <v>18.172666376497499</v>
      </c>
      <c r="N434" s="87"/>
      <c r="O434" s="99">
        <f t="shared" si="79"/>
        <v>21.715576326751577</v>
      </c>
      <c r="P434" s="99"/>
      <c r="Q434" s="107">
        <f t="shared" si="80"/>
        <v>5.1229005412075111E-2</v>
      </c>
      <c r="R434" s="97">
        <f t="shared" si="87"/>
        <v>1.0012718998847194</v>
      </c>
      <c r="S434" s="97">
        <f t="shared" si="90"/>
        <v>6.5086394984206679</v>
      </c>
      <c r="T434" s="100">
        <f t="shared" si="81"/>
        <v>2.8948695273894431E-2</v>
      </c>
      <c r="U434" s="100">
        <f t="shared" si="82"/>
        <v>1.1920202925411294E-2</v>
      </c>
      <c r="V434" s="100">
        <f t="shared" si="83"/>
        <v>1.7028492348483137E-2</v>
      </c>
      <c r="Y434" s="81"/>
      <c r="Z434" s="81"/>
    </row>
    <row r="435" spans="1:26" ht="13">
      <c r="A435" s="74">
        <v>1906.07</v>
      </c>
      <c r="B435" s="95">
        <v>9.06</v>
      </c>
      <c r="C435" s="96">
        <v>0.37080000000000002</v>
      </c>
      <c r="D435" s="95">
        <v>0.72250000000000003</v>
      </c>
      <c r="E435" s="95">
        <v>8.2776793390000005</v>
      </c>
      <c r="F435" s="96">
        <f t="shared" si="91"/>
        <v>1906.5416666666345</v>
      </c>
      <c r="G435" s="97">
        <f>G429*6/12+G441*6/12</f>
        <v>3.55</v>
      </c>
      <c r="H435" s="96">
        <f t="shared" si="88"/>
        <v>349.38992096175946</v>
      </c>
      <c r="I435" s="96">
        <f t="shared" si="84"/>
        <v>14.29953451353426</v>
      </c>
      <c r="J435" s="98">
        <f t="shared" si="89"/>
        <v>2057.3548988282982</v>
      </c>
      <c r="K435" s="96">
        <f t="shared" si="85"/>
        <v>27.862496456387547</v>
      </c>
      <c r="L435" s="98">
        <f t="shared" si="86"/>
        <v>164.06610534254364</v>
      </c>
      <c r="M435" s="91">
        <f t="shared" si="78"/>
        <v>18.195200143513738</v>
      </c>
      <c r="N435" s="87"/>
      <c r="O435" s="99">
        <f t="shared" si="79"/>
        <v>21.745449504726242</v>
      </c>
      <c r="P435" s="99"/>
      <c r="Q435" s="107">
        <f t="shared" si="80"/>
        <v>4.7470096242974637E-2</v>
      </c>
      <c r="R435" s="97">
        <f t="shared" si="87"/>
        <v>1.0012901338537958</v>
      </c>
      <c r="S435" s="97">
        <f t="shared" si="90"/>
        <v>6.7416215508959922</v>
      </c>
      <c r="T435" s="100">
        <f t="shared" si="81"/>
        <v>2.683242740609626E-2</v>
      </c>
      <c r="U435" s="100">
        <f t="shared" si="82"/>
        <v>8.5910827324675587E-3</v>
      </c>
      <c r="V435" s="100">
        <f t="shared" si="83"/>
        <v>1.8241344673628701E-2</v>
      </c>
      <c r="Y435" s="81"/>
      <c r="Z435" s="81"/>
    </row>
    <row r="436" spans="1:26" ht="13">
      <c r="A436" s="74">
        <v>1906.08</v>
      </c>
      <c r="B436" s="95">
        <v>9.73</v>
      </c>
      <c r="C436" s="96">
        <v>0.37669999999999998</v>
      </c>
      <c r="D436" s="95">
        <v>0.73</v>
      </c>
      <c r="E436" s="95">
        <v>8.4679289260000008</v>
      </c>
      <c r="F436" s="96">
        <f t="shared" si="91"/>
        <v>1906.6249999999677</v>
      </c>
      <c r="G436" s="97">
        <f>G429*5/12+G441*7/12</f>
        <v>3.5700000000000003</v>
      </c>
      <c r="H436" s="96">
        <f t="shared" si="88"/>
        <v>366.79753599056113</v>
      </c>
      <c r="I436" s="96">
        <f t="shared" si="84"/>
        <v>14.200681583519463</v>
      </c>
      <c r="J436" s="98">
        <f t="shared" si="89"/>
        <v>2166.8265614233433</v>
      </c>
      <c r="K436" s="96">
        <f t="shared" si="85"/>
        <v>27.519239596414145</v>
      </c>
      <c r="L436" s="98">
        <f t="shared" si="86"/>
        <v>162.56766596495794</v>
      </c>
      <c r="M436" s="91">
        <f t="shared" si="78"/>
        <v>18.96725147754929</v>
      </c>
      <c r="N436" s="87"/>
      <c r="O436" s="99">
        <f t="shared" si="79"/>
        <v>22.66560945231646</v>
      </c>
      <c r="P436" s="99"/>
      <c r="Q436" s="107">
        <f t="shared" si="80"/>
        <v>4.737163429194409E-2</v>
      </c>
      <c r="R436" s="97">
        <f t="shared" si="87"/>
        <v>1.0013083657860706</v>
      </c>
      <c r="S436" s="97">
        <f t="shared" si="90"/>
        <v>6.5986592243810982</v>
      </c>
      <c r="T436" s="100">
        <f t="shared" si="81"/>
        <v>2.1825045749794381E-2</v>
      </c>
      <c r="U436" s="100">
        <f t="shared" si="82"/>
        <v>1.004929021590395E-2</v>
      </c>
      <c r="V436" s="100">
        <f t="shared" si="83"/>
        <v>1.1775755533890431E-2</v>
      </c>
      <c r="Y436" s="81"/>
      <c r="Z436" s="81"/>
    </row>
    <row r="437" spans="1:26" ht="13">
      <c r="A437" s="74">
        <v>1906.09</v>
      </c>
      <c r="B437" s="95">
        <v>10.029999999999999</v>
      </c>
      <c r="C437" s="96">
        <v>0.38250000000000001</v>
      </c>
      <c r="D437" s="95">
        <v>0.73750000000000004</v>
      </c>
      <c r="E437" s="95">
        <v>8.5630942149999996</v>
      </c>
      <c r="F437" s="96">
        <f t="shared" si="91"/>
        <v>1906.708333333301</v>
      </c>
      <c r="G437" s="97">
        <f>G429*4/12+G441*8/12</f>
        <v>3.59</v>
      </c>
      <c r="H437" s="96">
        <f t="shared" si="88"/>
        <v>373.90475155480925</v>
      </c>
      <c r="I437" s="96">
        <f t="shared" si="84"/>
        <v>14.259079508446115</v>
      </c>
      <c r="J437" s="98">
        <f t="shared" si="89"/>
        <v>2215.8313875659028</v>
      </c>
      <c r="K437" s="96">
        <f t="shared" si="85"/>
        <v>27.49299643785362</v>
      </c>
      <c r="L437" s="98">
        <f t="shared" si="86"/>
        <v>162.92877849749286</v>
      </c>
      <c r="M437" s="91">
        <f t="shared" si="78"/>
        <v>19.200993682001354</v>
      </c>
      <c r="N437" s="87"/>
      <c r="O437" s="99">
        <f t="shared" si="79"/>
        <v>22.942876422324748</v>
      </c>
      <c r="P437" s="99"/>
      <c r="Q437" s="107">
        <f t="shared" si="80"/>
        <v>4.7681945197023012E-2</v>
      </c>
      <c r="R437" s="97">
        <f t="shared" si="87"/>
        <v>1.0013265956845823</v>
      </c>
      <c r="S437" s="97">
        <f t="shared" si="90"/>
        <v>6.5338630452411293</v>
      </c>
      <c r="T437" s="100">
        <f t="shared" si="81"/>
        <v>2.2237134609137899E-2</v>
      </c>
      <c r="U437" s="100">
        <f t="shared" si="82"/>
        <v>9.4362960896721138E-3</v>
      </c>
      <c r="V437" s="100">
        <f t="shared" si="83"/>
        <v>1.2800838519465785E-2</v>
      </c>
      <c r="Y437" s="81"/>
      <c r="Z437" s="81"/>
    </row>
    <row r="438" spans="1:26" ht="13">
      <c r="A438" s="74">
        <v>1906.1</v>
      </c>
      <c r="B438" s="95">
        <v>9.73</v>
      </c>
      <c r="C438" s="96">
        <v>0.38829999999999998</v>
      </c>
      <c r="D438" s="95">
        <v>0.745</v>
      </c>
      <c r="E438" s="95">
        <v>8.7534247930000006</v>
      </c>
      <c r="F438" s="96">
        <f t="shared" si="91"/>
        <v>1906.7916666666342</v>
      </c>
      <c r="G438" s="97">
        <f>G429*3/12+G441*9/12</f>
        <v>3.61</v>
      </c>
      <c r="H438" s="96">
        <f t="shared" si="88"/>
        <v>354.83431210648422</v>
      </c>
      <c r="I438" s="96">
        <f t="shared" si="84"/>
        <v>14.160551222091245</v>
      </c>
      <c r="J438" s="98">
        <f t="shared" si="89"/>
        <v>2109.8094787308291</v>
      </c>
      <c r="K438" s="96">
        <f t="shared" si="85"/>
        <v>27.168711461390618</v>
      </c>
      <c r="L438" s="98">
        <f t="shared" si="86"/>
        <v>161.5424523796986</v>
      </c>
      <c r="M438" s="91">
        <f t="shared" si="78"/>
        <v>18.0953809088691</v>
      </c>
      <c r="N438" s="87"/>
      <c r="O438" s="99">
        <f t="shared" si="79"/>
        <v>21.623963085973962</v>
      </c>
      <c r="P438" s="99"/>
      <c r="Q438" s="107">
        <f t="shared" si="80"/>
        <v>4.9852624506333078E-2</v>
      </c>
      <c r="R438" s="97">
        <f t="shared" si="87"/>
        <v>1.0013448235523643</v>
      </c>
      <c r="S438" s="97">
        <f t="shared" si="90"/>
        <v>6.4002729571875658</v>
      </c>
      <c r="T438" s="100">
        <f t="shared" si="81"/>
        <v>2.9024565722618911E-2</v>
      </c>
      <c r="U438" s="100">
        <f t="shared" si="82"/>
        <v>9.9468778719973283E-3</v>
      </c>
      <c r="V438" s="100">
        <f t="shared" si="83"/>
        <v>1.9077687850621583E-2</v>
      </c>
      <c r="Y438" s="81"/>
      <c r="Z438" s="81"/>
    </row>
    <row r="439" spans="1:26" ht="13">
      <c r="A439" s="74">
        <v>1906.11</v>
      </c>
      <c r="B439" s="95">
        <v>9.93</v>
      </c>
      <c r="C439" s="96">
        <v>0.39419999999999999</v>
      </c>
      <c r="D439" s="95">
        <v>0.75249999999999995</v>
      </c>
      <c r="E439" s="95">
        <v>8.8485090910000004</v>
      </c>
      <c r="F439" s="96">
        <f t="shared" si="91"/>
        <v>1906.8749999999675</v>
      </c>
      <c r="G439" s="97">
        <f>G429*2/12+G441*10/12</f>
        <v>3.6300000000000003</v>
      </c>
      <c r="H439" s="96">
        <f t="shared" si="88"/>
        <v>358.23657210502591</v>
      </c>
      <c r="I439" s="96">
        <f t="shared" si="84"/>
        <v>14.221234312568098</v>
      </c>
      <c r="J439" s="98">
        <f t="shared" si="89"/>
        <v>2137.0854813884239</v>
      </c>
      <c r="K439" s="96">
        <f t="shared" si="85"/>
        <v>27.147333384595367</v>
      </c>
      <c r="L439" s="98">
        <f t="shared" si="86"/>
        <v>161.94932776886091</v>
      </c>
      <c r="M439" s="91">
        <f t="shared" si="78"/>
        <v>18.141851654007962</v>
      </c>
      <c r="N439" s="87"/>
      <c r="O439" s="99">
        <f t="shared" si="79"/>
        <v>21.683247782770643</v>
      </c>
      <c r="P439" s="99"/>
      <c r="Q439" s="107">
        <f t="shared" si="80"/>
        <v>4.7638625427103364E-2</v>
      </c>
      <c r="R439" s="97">
        <f t="shared" si="87"/>
        <v>1.0013630493924461</v>
      </c>
      <c r="S439" s="97">
        <f t="shared" si="90"/>
        <v>6.3400116581624895</v>
      </c>
      <c r="T439" s="100">
        <f t="shared" si="81"/>
        <v>2.8702266216475758E-2</v>
      </c>
      <c r="U439" s="100">
        <f t="shared" si="82"/>
        <v>9.3598403168082545E-3</v>
      </c>
      <c r="V439" s="100">
        <f t="shared" si="83"/>
        <v>1.9342425899667504E-2</v>
      </c>
      <c r="Y439" s="81"/>
      <c r="Z439" s="81"/>
    </row>
    <row r="440" spans="1:26" ht="13">
      <c r="A440" s="74">
        <v>1906.12</v>
      </c>
      <c r="B440" s="95">
        <v>9.84</v>
      </c>
      <c r="C440" s="96">
        <v>0.4</v>
      </c>
      <c r="D440" s="95">
        <v>0.76</v>
      </c>
      <c r="E440" s="95">
        <v>8.9436743799999991</v>
      </c>
      <c r="F440" s="96">
        <f t="shared" si="91"/>
        <v>1906.9583333333007</v>
      </c>
      <c r="G440" s="97">
        <f>G429*1/12+G441*11/12</f>
        <v>3.6499999999999995</v>
      </c>
      <c r="H440" s="96">
        <f t="shared" si="88"/>
        <v>351.21244206120116</v>
      </c>
      <c r="I440" s="96">
        <f t="shared" si="84"/>
        <v>14.27692853907322</v>
      </c>
      <c r="J440" s="98">
        <f t="shared" si="89"/>
        <v>2102.2800411236208</v>
      </c>
      <c r="K440" s="96">
        <f t="shared" si="85"/>
        <v>27.126164224239115</v>
      </c>
      <c r="L440" s="98">
        <f t="shared" si="86"/>
        <v>162.37122268840974</v>
      </c>
      <c r="M440" s="91">
        <f t="shared" si="78"/>
        <v>17.660003667768667</v>
      </c>
      <c r="N440" s="87"/>
      <c r="O440" s="99">
        <f t="shared" si="79"/>
        <v>21.113963621900112</v>
      </c>
      <c r="P440" s="99"/>
      <c r="Q440" s="107">
        <f t="shared" si="80"/>
        <v>5.0043759456829935E-2</v>
      </c>
      <c r="R440" s="97">
        <f t="shared" si="87"/>
        <v>1.0013812732078506</v>
      </c>
      <c r="S440" s="97">
        <f t="shared" si="90"/>
        <v>6.2811004741910548</v>
      </c>
      <c r="T440" s="100">
        <f t="shared" si="81"/>
        <v>2.5777488223577949E-2</v>
      </c>
      <c r="U440" s="100">
        <f t="shared" si="82"/>
        <v>9.6587246075026112E-3</v>
      </c>
      <c r="V440" s="100">
        <f t="shared" si="83"/>
        <v>1.6118763616075338E-2</v>
      </c>
      <c r="Y440" s="81"/>
      <c r="Z440" s="81"/>
    </row>
    <row r="441" spans="1:26" ht="13">
      <c r="A441" s="74">
        <v>1907.01</v>
      </c>
      <c r="B441" s="95">
        <v>9.56</v>
      </c>
      <c r="C441" s="96">
        <v>0.40329999999999999</v>
      </c>
      <c r="D441" s="95">
        <v>0.75170000000000003</v>
      </c>
      <c r="E441" s="95">
        <v>8.8485090910000004</v>
      </c>
      <c r="F441" s="96">
        <f t="shared" si="91"/>
        <v>1907.041666666634</v>
      </c>
      <c r="G441" s="97">
        <v>3.67</v>
      </c>
      <c r="H441" s="96">
        <f t="shared" si="88"/>
        <v>344.88838160363019</v>
      </c>
      <c r="I441" s="96">
        <f t="shared" si="84"/>
        <v>14.549527646521346</v>
      </c>
      <c r="J441" s="98">
        <f t="shared" si="89"/>
        <v>2071.6831345405585</v>
      </c>
      <c r="K441" s="96">
        <f t="shared" si="85"/>
        <v>27.118472432159919</v>
      </c>
      <c r="L441" s="98">
        <f t="shared" si="86"/>
        <v>162.89583809980522</v>
      </c>
      <c r="M441" s="91">
        <f t="shared" si="78"/>
        <v>17.218913853705985</v>
      </c>
      <c r="N441" s="87"/>
      <c r="O441" s="99">
        <f t="shared" si="79"/>
        <v>20.596389814753085</v>
      </c>
      <c r="P441" s="99"/>
      <c r="Q441" s="107">
        <f t="shared" si="80"/>
        <v>5.3179729321433264E-2</v>
      </c>
      <c r="R441" s="97">
        <f t="shared" si="87"/>
        <v>1.0016757521839021</v>
      </c>
      <c r="S441" s="97">
        <f t="shared" si="90"/>
        <v>6.3574226320585465</v>
      </c>
      <c r="T441" s="100">
        <f t="shared" si="81"/>
        <v>2.4474170310737176E-2</v>
      </c>
      <c r="U441" s="100">
        <f t="shared" si="82"/>
        <v>7.8061945999430282E-3</v>
      </c>
      <c r="V441" s="100">
        <f t="shared" si="83"/>
        <v>1.6667975710794147E-2</v>
      </c>
      <c r="Y441" s="81"/>
      <c r="Z441" s="81"/>
    </row>
    <row r="442" spans="1:26" ht="13">
      <c r="A442" s="74">
        <v>1907.02</v>
      </c>
      <c r="B442" s="95">
        <v>9.26</v>
      </c>
      <c r="C442" s="96">
        <v>0.40670000000000001</v>
      </c>
      <c r="D442" s="95">
        <v>0.74329999999999996</v>
      </c>
      <c r="E442" s="95">
        <v>9.0388396689999997</v>
      </c>
      <c r="F442" s="96">
        <f t="shared" si="91"/>
        <v>1907.1249999999673</v>
      </c>
      <c r="G442" s="97">
        <f>G441*11/12+G453*1/12</f>
        <v>3.6866666666666665</v>
      </c>
      <c r="H442" s="96">
        <f t="shared" si="88"/>
        <v>327.03111663081751</v>
      </c>
      <c r="I442" s="96">
        <f t="shared" si="84"/>
        <v>14.363234895653726</v>
      </c>
      <c r="J442" s="98">
        <f t="shared" si="89"/>
        <v>1971.6075045976686</v>
      </c>
      <c r="K442" s="96">
        <f t="shared" si="85"/>
        <v>26.25078066864867</v>
      </c>
      <c r="L442" s="98">
        <f t="shared" si="86"/>
        <v>158.26089181073942</v>
      </c>
      <c r="M442" s="91">
        <f t="shared" si="78"/>
        <v>16.21707128876616</v>
      </c>
      <c r="N442" s="87"/>
      <c r="O442" s="99">
        <f t="shared" si="79"/>
        <v>19.409252150981246</v>
      </c>
      <c r="P442" s="99"/>
      <c r="Q442" s="107">
        <f t="shared" si="80"/>
        <v>5.8799011605750982E-2</v>
      </c>
      <c r="R442" s="97">
        <f t="shared" si="87"/>
        <v>1.0016907199705527</v>
      </c>
      <c r="S442" s="97">
        <f t="shared" si="90"/>
        <v>6.2339837079989433</v>
      </c>
      <c r="T442" s="100">
        <f t="shared" si="81"/>
        <v>2.155524500692918E-2</v>
      </c>
      <c r="U442" s="100">
        <f t="shared" si="82"/>
        <v>7.3553338125846857E-3</v>
      </c>
      <c r="V442" s="100">
        <f t="shared" si="83"/>
        <v>1.4199911194344494E-2</v>
      </c>
      <c r="Y442" s="81"/>
      <c r="Z442" s="81"/>
    </row>
    <row r="443" spans="1:26" ht="13">
      <c r="A443" s="74">
        <v>1907.03</v>
      </c>
      <c r="B443" s="95">
        <v>8.35</v>
      </c>
      <c r="C443" s="96">
        <v>0.41</v>
      </c>
      <c r="D443" s="95">
        <v>0.73499999999999999</v>
      </c>
      <c r="E443" s="95">
        <v>8.9436743799999991</v>
      </c>
      <c r="F443" s="96">
        <f t="shared" si="91"/>
        <v>1907.2083333333005</v>
      </c>
      <c r="G443" s="97">
        <f>G441*10/12+G453*2/12</f>
        <v>3.7033333333333336</v>
      </c>
      <c r="H443" s="96">
        <f t="shared" si="88"/>
        <v>298.03088325315343</v>
      </c>
      <c r="I443" s="96">
        <f t="shared" si="84"/>
        <v>14.633851752550047</v>
      </c>
      <c r="J443" s="98">
        <f t="shared" si="89"/>
        <v>1804.1227486146145</v>
      </c>
      <c r="K443" s="96">
        <f t="shared" si="85"/>
        <v>26.233856190547037</v>
      </c>
      <c r="L443" s="98">
        <f t="shared" si="86"/>
        <v>158.80601439901096</v>
      </c>
      <c r="M443" s="91">
        <f t="shared" si="78"/>
        <v>14.687545255978655</v>
      </c>
      <c r="N443" s="87"/>
      <c r="O443" s="99">
        <f t="shared" si="79"/>
        <v>17.597254765750474</v>
      </c>
      <c r="P443" s="99"/>
      <c r="Q443" s="107">
        <f t="shared" si="80"/>
        <v>6.3959986130681684E-2</v>
      </c>
      <c r="R443" s="97">
        <f t="shared" si="87"/>
        <v>1.0017056865901681</v>
      </c>
      <c r="S443" s="97">
        <f t="shared" si="90"/>
        <v>6.3109685674351166</v>
      </c>
      <c r="T443" s="100">
        <f t="shared" si="81"/>
        <v>3.4363544609519403E-2</v>
      </c>
      <c r="U443" s="100">
        <f t="shared" si="82"/>
        <v>6.2467078890704464E-3</v>
      </c>
      <c r="V443" s="100">
        <f t="shared" si="83"/>
        <v>2.8116836720448957E-2</v>
      </c>
      <c r="Y443" s="81"/>
      <c r="Z443" s="81"/>
    </row>
    <row r="444" spans="1:26" ht="13">
      <c r="A444" s="74">
        <v>1907.04</v>
      </c>
      <c r="B444" s="95">
        <v>8.39</v>
      </c>
      <c r="C444" s="96">
        <v>0.4133</v>
      </c>
      <c r="D444" s="95">
        <v>0.72670000000000001</v>
      </c>
      <c r="E444" s="95">
        <v>8.9436743799999991</v>
      </c>
      <c r="F444" s="96">
        <f t="shared" si="91"/>
        <v>1907.2916666666338</v>
      </c>
      <c r="G444" s="97">
        <f>G441*9/12+G453*3/12</f>
        <v>3.7199999999999998</v>
      </c>
      <c r="H444" s="96">
        <f t="shared" si="88"/>
        <v>299.45857610706076</v>
      </c>
      <c r="I444" s="96">
        <f t="shared" si="84"/>
        <v>14.751636412997405</v>
      </c>
      <c r="J444" s="98">
        <f t="shared" si="89"/>
        <v>1820.2068090072037</v>
      </c>
      <c r="K444" s="96">
        <f t="shared" si="85"/>
        <v>25.937609923361268</v>
      </c>
      <c r="L444" s="98">
        <f t="shared" si="86"/>
        <v>157.65724530459295</v>
      </c>
      <c r="M444" s="91">
        <f t="shared" si="78"/>
        <v>14.669709905602742</v>
      </c>
      <c r="N444" s="87"/>
      <c r="O444" s="99">
        <f t="shared" si="79"/>
        <v>17.594277669579984</v>
      </c>
      <c r="P444" s="99"/>
      <c r="Q444" s="107">
        <f t="shared" si="80"/>
        <v>6.5407549545247703E-2</v>
      </c>
      <c r="R444" s="97">
        <f t="shared" si="87"/>
        <v>1.0017206520441981</v>
      </c>
      <c r="S444" s="97">
        <f t="shared" si="90"/>
        <v>6.3217331018915628</v>
      </c>
      <c r="T444" s="100">
        <f t="shared" si="81"/>
        <v>2.7420507283378415E-2</v>
      </c>
      <c r="U444" s="100">
        <f t="shared" si="82"/>
        <v>1.3075721906814497E-3</v>
      </c>
      <c r="V444" s="100">
        <f t="shared" si="83"/>
        <v>2.6112935092696965E-2</v>
      </c>
      <c r="Y444" s="81"/>
      <c r="Z444" s="81"/>
    </row>
    <row r="445" spans="1:26" ht="13">
      <c r="A445" s="74">
        <v>1907.05</v>
      </c>
      <c r="B445" s="95">
        <v>8.1</v>
      </c>
      <c r="C445" s="96">
        <v>0.41670000000000001</v>
      </c>
      <c r="D445" s="95">
        <v>0.71830000000000005</v>
      </c>
      <c r="E445" s="95">
        <v>9.1340049590000003</v>
      </c>
      <c r="F445" s="96">
        <f t="shared" si="91"/>
        <v>1907.374999999967</v>
      </c>
      <c r="G445" s="97">
        <f>G441*8/12+G453*4/12</f>
        <v>3.7366666666666668</v>
      </c>
      <c r="H445" s="96">
        <f t="shared" si="88"/>
        <v>283.08349531300041</v>
      </c>
      <c r="I445" s="96">
        <f t="shared" si="84"/>
        <v>14.563073147768801</v>
      </c>
      <c r="J445" s="98">
        <f t="shared" si="89"/>
        <v>1728.0503238726606</v>
      </c>
      <c r="K445" s="96">
        <f t="shared" si="85"/>
        <v>25.103564775719533</v>
      </c>
      <c r="L445" s="98">
        <f t="shared" si="86"/>
        <v>153.24179600465828</v>
      </c>
      <c r="M445" s="91">
        <f t="shared" si="78"/>
        <v>13.79010715342425</v>
      </c>
      <c r="N445" s="87"/>
      <c r="O445" s="99">
        <f t="shared" si="79"/>
        <v>16.559343931780731</v>
      </c>
      <c r="P445" s="99"/>
      <c r="Q445" s="107">
        <f t="shared" si="80"/>
        <v>7.332950822119555E-2</v>
      </c>
      <c r="R445" s="97">
        <f t="shared" si="87"/>
        <v>1.0017356163340905</v>
      </c>
      <c r="S445" s="97">
        <f t="shared" si="90"/>
        <v>6.2006543109593721</v>
      </c>
      <c r="T445" s="100">
        <f t="shared" si="81"/>
        <v>2.8199354106526631E-2</v>
      </c>
      <c r="U445" s="100">
        <f t="shared" si="82"/>
        <v>1.7988926007985739E-3</v>
      </c>
      <c r="V445" s="100">
        <f t="shared" si="83"/>
        <v>2.6400461505728057E-2</v>
      </c>
      <c r="Y445" s="81"/>
      <c r="Z445" s="81"/>
    </row>
    <row r="446" spans="1:26" ht="13">
      <c r="A446" s="74">
        <v>1907.06</v>
      </c>
      <c r="B446" s="95">
        <v>7.84</v>
      </c>
      <c r="C446" s="96">
        <v>0.42</v>
      </c>
      <c r="D446" s="95">
        <v>0.71</v>
      </c>
      <c r="E446" s="95">
        <v>9.229089256</v>
      </c>
      <c r="F446" s="96">
        <f t="shared" si="91"/>
        <v>1907.4583333333003</v>
      </c>
      <c r="G446" s="97">
        <f>G441*7/12+G453*5/12</f>
        <v>3.753333333333333</v>
      </c>
      <c r="H446" s="96">
        <f t="shared" si="88"/>
        <v>271.17396425361858</v>
      </c>
      <c r="I446" s="96">
        <f t="shared" si="84"/>
        <v>14.527176656443849</v>
      </c>
      <c r="J446" s="98">
        <f t="shared" si="89"/>
        <v>1662.7399297665547</v>
      </c>
      <c r="K446" s="96">
        <f t="shared" si="85"/>
        <v>24.557846252559845</v>
      </c>
      <c r="L446" s="98">
        <f t="shared" si="86"/>
        <v>150.57976404773643</v>
      </c>
      <c r="M446" s="91">
        <f t="shared" si="78"/>
        <v>13.144269952673209</v>
      </c>
      <c r="N446" s="87"/>
      <c r="O446" s="99">
        <f t="shared" si="79"/>
        <v>15.80605611125495</v>
      </c>
      <c r="P446" s="99"/>
      <c r="Q446" s="107">
        <f t="shared" si="80"/>
        <v>7.780157555740233E-2</v>
      </c>
      <c r="R446" s="97">
        <f t="shared" si="87"/>
        <v>1.0017505794612918</v>
      </c>
      <c r="S446" s="97">
        <f t="shared" si="90"/>
        <v>6.1474220715976005</v>
      </c>
      <c r="T446" s="100">
        <f t="shared" si="81"/>
        <v>3.3237507219772588E-2</v>
      </c>
      <c r="U446" s="100">
        <f t="shared" si="82"/>
        <v>1.2440241796076723E-3</v>
      </c>
      <c r="V446" s="100">
        <f t="shared" si="83"/>
        <v>3.1993483040164916E-2</v>
      </c>
      <c r="Y446" s="81"/>
      <c r="Z446" s="81"/>
    </row>
    <row r="447" spans="1:26" ht="13">
      <c r="A447" s="74">
        <v>1907.07</v>
      </c>
      <c r="B447" s="95">
        <v>8.14</v>
      </c>
      <c r="C447" s="96">
        <v>0.42330000000000001</v>
      </c>
      <c r="D447" s="95">
        <v>0.70169999999999999</v>
      </c>
      <c r="E447" s="95">
        <v>9.229089256</v>
      </c>
      <c r="F447" s="96">
        <f t="shared" si="91"/>
        <v>1907.5416666666335</v>
      </c>
      <c r="G447" s="97">
        <f>G441*6/12+G453*6/12</f>
        <v>3.7699999999999996</v>
      </c>
      <c r="H447" s="96">
        <f t="shared" si="88"/>
        <v>281.55051900822139</v>
      </c>
      <c r="I447" s="96">
        <f t="shared" si="84"/>
        <v>14.641318758744484</v>
      </c>
      <c r="J447" s="98">
        <f t="shared" si="89"/>
        <v>1733.8464514441678</v>
      </c>
      <c r="K447" s="96">
        <f t="shared" si="85"/>
        <v>24.270761571015836</v>
      </c>
      <c r="L447" s="98">
        <f t="shared" si="86"/>
        <v>149.46438021847325</v>
      </c>
      <c r="M447" s="91">
        <f t="shared" si="78"/>
        <v>13.58500735796185</v>
      </c>
      <c r="N447" s="87"/>
      <c r="O447" s="99">
        <f t="shared" si="79"/>
        <v>16.357098050767249</v>
      </c>
      <c r="P447" s="99"/>
      <c r="Q447" s="107">
        <f t="shared" si="80"/>
        <v>7.5166690620855139E-2</v>
      </c>
      <c r="R447" s="97">
        <f t="shared" si="87"/>
        <v>1.0017655414272453</v>
      </c>
      <c r="S447" s="97">
        <f t="shared" si="90"/>
        <v>6.1581836224160309</v>
      </c>
      <c r="T447" s="100">
        <f t="shared" si="81"/>
        <v>2.8248081950838833E-2</v>
      </c>
      <c r="U447" s="100">
        <f t="shared" si="82"/>
        <v>2.7594135998711966E-3</v>
      </c>
      <c r="V447" s="100">
        <f t="shared" si="83"/>
        <v>2.5488668350967636E-2</v>
      </c>
      <c r="Y447" s="81"/>
      <c r="Z447" s="81"/>
    </row>
    <row r="448" spans="1:26" ht="13">
      <c r="A448" s="74">
        <v>1907.08</v>
      </c>
      <c r="B448" s="95">
        <v>7.53</v>
      </c>
      <c r="C448" s="96">
        <v>0.42670000000000002</v>
      </c>
      <c r="D448" s="95">
        <v>0.69330000000000003</v>
      </c>
      <c r="E448" s="95">
        <v>9.229089256</v>
      </c>
      <c r="F448" s="96">
        <f t="shared" si="91"/>
        <v>1907.6249999999668</v>
      </c>
      <c r="G448" s="97">
        <f>G441*5/12+G453*7/12</f>
        <v>3.7866666666666666</v>
      </c>
      <c r="H448" s="96">
        <f t="shared" si="88"/>
        <v>260.45152434052909</v>
      </c>
      <c r="I448" s="96">
        <f t="shared" si="84"/>
        <v>14.75891971262998</v>
      </c>
      <c r="J448" s="98">
        <f t="shared" si="89"/>
        <v>1611.4885097596868</v>
      </c>
      <c r="K448" s="96">
        <f t="shared" si="85"/>
        <v>23.98021803788696</v>
      </c>
      <c r="L448" s="98">
        <f t="shared" si="86"/>
        <v>148.3725078109417</v>
      </c>
      <c r="M448" s="91">
        <f t="shared" si="78"/>
        <v>12.513471604446613</v>
      </c>
      <c r="N448" s="87"/>
      <c r="O448" s="99">
        <f t="shared" si="79"/>
        <v>15.092007281741035</v>
      </c>
      <c r="P448" s="99"/>
      <c r="Q448" s="107">
        <f t="shared" si="80"/>
        <v>7.6693879394750669E-2</v>
      </c>
      <c r="R448" s="97">
        <f t="shared" si="87"/>
        <v>1.0017805022333937</v>
      </c>
      <c r="S448" s="97">
        <f t="shared" si="90"/>
        <v>6.1690561507179895</v>
      </c>
      <c r="T448" s="100">
        <f t="shared" si="81"/>
        <v>3.1745176431770883E-2</v>
      </c>
      <c r="U448" s="100">
        <f t="shared" si="82"/>
        <v>1.1689827046155177E-3</v>
      </c>
      <c r="V448" s="100">
        <f t="shared" si="83"/>
        <v>3.0576193727155365E-2</v>
      </c>
      <c r="Y448" s="81"/>
      <c r="Z448" s="81"/>
    </row>
    <row r="449" spans="1:26" ht="13">
      <c r="A449" s="74">
        <v>1907.09</v>
      </c>
      <c r="B449" s="95">
        <v>7.45</v>
      </c>
      <c r="C449" s="96">
        <v>0.43</v>
      </c>
      <c r="D449" s="95">
        <v>0.68500000000000005</v>
      </c>
      <c r="E449" s="95">
        <v>9.229089256</v>
      </c>
      <c r="F449" s="96">
        <f t="shared" si="91"/>
        <v>1907.7083333333001</v>
      </c>
      <c r="G449" s="97">
        <f>G441*4/12+G453*8/12</f>
        <v>3.8033333333333337</v>
      </c>
      <c r="H449" s="96">
        <f t="shared" si="88"/>
        <v>257.68444307263502</v>
      </c>
      <c r="I449" s="96">
        <f t="shared" si="84"/>
        <v>14.873061814930608</v>
      </c>
      <c r="J449" s="98">
        <f t="shared" si="89"/>
        <v>1602.0364412540137</v>
      </c>
      <c r="K449" s="96">
        <f t="shared" si="85"/>
        <v>23.693133356342951</v>
      </c>
      <c r="L449" s="98">
        <f t="shared" si="86"/>
        <v>147.30133721597306</v>
      </c>
      <c r="M449" s="91">
        <f t="shared" ref="M449:M512" si="92">H449/AVERAGE(K329:K448)</f>
        <v>12.328569657736631</v>
      </c>
      <c r="N449" s="87"/>
      <c r="O449" s="99">
        <f t="shared" ref="O449:O512" si="93">J449/AVERAGE(L329:L448)</f>
        <v>14.895547932371393</v>
      </c>
      <c r="P449" s="99"/>
      <c r="Q449" s="107">
        <f t="shared" ref="Q449:Q512" si="94">1/M449-(G449/100-(((E449/E329)^(1/10))-1))</f>
        <v>7.4773653299132409E-2</v>
      </c>
      <c r="R449" s="97">
        <f t="shared" si="87"/>
        <v>1.0017954618811766</v>
      </c>
      <c r="S449" s="97">
        <f t="shared" si="90"/>
        <v>6.1800401689722735</v>
      </c>
      <c r="T449" s="100">
        <f t="shared" si="81"/>
        <v>2.5627995423637362E-2</v>
      </c>
      <c r="U449" s="100">
        <f t="shared" si="82"/>
        <v>-1.1482418265564842E-3</v>
      </c>
      <c r="V449" s="100">
        <f t="shared" si="83"/>
        <v>2.6776237250193846E-2</v>
      </c>
      <c r="Y449" s="81"/>
      <c r="Z449" s="81"/>
    </row>
    <row r="450" spans="1:26" ht="13">
      <c r="A450" s="74">
        <v>1907.1</v>
      </c>
      <c r="B450" s="95">
        <v>6.64</v>
      </c>
      <c r="C450" s="96">
        <v>0.43330000000000002</v>
      </c>
      <c r="D450" s="95">
        <v>0.67669999999999997</v>
      </c>
      <c r="E450" s="95">
        <v>9.3242545450000005</v>
      </c>
      <c r="F450" s="96">
        <f t="shared" si="91"/>
        <v>1907.7916666666333</v>
      </c>
      <c r="G450" s="97">
        <f>G441*3/12+G453*9/12</f>
        <v>3.82</v>
      </c>
      <c r="H450" s="96">
        <f t="shared" si="88"/>
        <v>227.32370826755448</v>
      </c>
      <c r="I450" s="96">
        <f t="shared" si="84"/>
        <v>14.834241384387257</v>
      </c>
      <c r="J450" s="98">
        <f t="shared" si="89"/>
        <v>1420.9677406696173</v>
      </c>
      <c r="K450" s="96">
        <f t="shared" si="85"/>
        <v>23.167161654315379</v>
      </c>
      <c r="L450" s="98">
        <f t="shared" si="86"/>
        <v>144.81458887215814</v>
      </c>
      <c r="M450" s="91">
        <f t="shared" si="92"/>
        <v>10.831840153050607</v>
      </c>
      <c r="N450" s="87"/>
      <c r="O450" s="99">
        <f t="shared" si="93"/>
        <v>13.118926370609231</v>
      </c>
      <c r="P450" s="99"/>
      <c r="Q450" s="107">
        <f t="shared" si="94"/>
        <v>8.833993148156212E-2</v>
      </c>
      <c r="R450" s="97">
        <f t="shared" si="87"/>
        <v>1.0018104203720324</v>
      </c>
      <c r="S450" s="97">
        <f t="shared" si="90"/>
        <v>6.1279481666600653</v>
      </c>
      <c r="T450" s="100">
        <f t="shared" ref="T450:T513" si="95">(($J570/$J450)^(1/10)-1)</f>
        <v>3.1441932710293052E-2</v>
      </c>
      <c r="U450" s="100">
        <f t="shared" ref="U450:U513" si="96">(($S570/$S450)^(1/10)-1)</f>
        <v>-1.6488140824669761E-3</v>
      </c>
      <c r="V450" s="100">
        <f t="shared" ref="V450:V513" si="97">T450-U450</f>
        <v>3.3090746792760029E-2</v>
      </c>
      <c r="Y450" s="81"/>
      <c r="Z450" s="81"/>
    </row>
    <row r="451" spans="1:26" ht="13">
      <c r="A451" s="74">
        <v>1907.11</v>
      </c>
      <c r="B451" s="95">
        <v>6.25</v>
      </c>
      <c r="C451" s="96">
        <v>0.43669999999999998</v>
      </c>
      <c r="D451" s="95">
        <v>0.66830000000000001</v>
      </c>
      <c r="E451" s="95">
        <v>8.9436743799999991</v>
      </c>
      <c r="F451" s="96">
        <f t="shared" si="91"/>
        <v>1907.8749999999666</v>
      </c>
      <c r="G451" s="97">
        <f>G441*2/12+G453*10/12</f>
        <v>3.8366666666666669</v>
      </c>
      <c r="H451" s="96">
        <f t="shared" si="88"/>
        <v>223.07700842301904</v>
      </c>
      <c r="I451" s="96">
        <f t="shared" si="84"/>
        <v>15.586836732533184</v>
      </c>
      <c r="J451" s="98">
        <f t="shared" si="89"/>
        <v>1402.5414877841929</v>
      </c>
      <c r="K451" s="96">
        <f t="shared" si="85"/>
        <v>23.853178356656581</v>
      </c>
      <c r="L451" s="98">
        <f t="shared" si="86"/>
        <v>149.97095620578818</v>
      </c>
      <c r="M451" s="91">
        <f t="shared" si="92"/>
        <v>10.591177559189786</v>
      </c>
      <c r="N451" s="87"/>
      <c r="O451" s="99">
        <f t="shared" si="93"/>
        <v>12.863256624926688</v>
      </c>
      <c r="P451" s="99"/>
      <c r="Q451" s="107">
        <f t="shared" si="94"/>
        <v>8.5970170444900434E-2</v>
      </c>
      <c r="R451" s="97">
        <f t="shared" si="87"/>
        <v>1.0018253777073978</v>
      </c>
      <c r="S451" s="97">
        <f t="shared" si="90"/>
        <v>6.4002769896032232</v>
      </c>
      <c r="T451" s="100">
        <f t="shared" si="95"/>
        <v>2.466179657670331E-2</v>
      </c>
      <c r="U451" s="100">
        <f t="shared" si="96"/>
        <v>-5.8337563498442879E-3</v>
      </c>
      <c r="V451" s="100">
        <f t="shared" si="97"/>
        <v>3.0495552926547598E-2</v>
      </c>
      <c r="Y451" s="81"/>
      <c r="Z451" s="81"/>
    </row>
    <row r="452" spans="1:26" ht="13">
      <c r="A452" s="74">
        <v>1907.12</v>
      </c>
      <c r="B452" s="95">
        <v>6.57</v>
      </c>
      <c r="C452" s="96">
        <v>0.44</v>
      </c>
      <c r="D452" s="95">
        <v>0.66</v>
      </c>
      <c r="E452" s="95">
        <v>8.7534247930000006</v>
      </c>
      <c r="F452" s="96">
        <f t="shared" si="91"/>
        <v>1907.9583333332998</v>
      </c>
      <c r="G452" s="97">
        <f>G441*1/12+G453*11/12</f>
        <v>3.8533333333333331</v>
      </c>
      <c r="H452" s="96">
        <f t="shared" si="88"/>
        <v>239.59521382729713</v>
      </c>
      <c r="I452" s="96">
        <f t="shared" si="84"/>
        <v>16.04595039330453</v>
      </c>
      <c r="J452" s="98">
        <f t="shared" si="89"/>
        <v>1514.8026951959423</v>
      </c>
      <c r="K452" s="96">
        <f t="shared" si="85"/>
        <v>24.068925589956791</v>
      </c>
      <c r="L452" s="98">
        <f t="shared" si="86"/>
        <v>152.17196024799421</v>
      </c>
      <c r="M452" s="91">
        <f t="shared" si="92"/>
        <v>11.333306235811177</v>
      </c>
      <c r="N452" s="87"/>
      <c r="O452" s="99">
        <f t="shared" si="93"/>
        <v>13.798214088041611</v>
      </c>
      <c r="P452" s="99"/>
      <c r="Q452" s="107">
        <f t="shared" si="94"/>
        <v>7.7408702893090126E-2</v>
      </c>
      <c r="R452" s="97">
        <f t="shared" si="87"/>
        <v>1.0018403338887065</v>
      </c>
      <c r="S452" s="97">
        <f t="shared" si="90"/>
        <v>6.5513193922955884</v>
      </c>
      <c r="T452" s="100">
        <f t="shared" si="95"/>
        <v>1.2644818624587773E-2</v>
      </c>
      <c r="U452" s="100">
        <f t="shared" si="96"/>
        <v>-9.4588366136464375E-3</v>
      </c>
      <c r="V452" s="100">
        <f t="shared" si="97"/>
        <v>2.210365523823421E-2</v>
      </c>
      <c r="Y452" s="81"/>
      <c r="Z452" s="81"/>
    </row>
    <row r="453" spans="1:26" ht="13">
      <c r="A453" s="74">
        <v>1908.01</v>
      </c>
      <c r="B453" s="95">
        <v>6.85</v>
      </c>
      <c r="C453" s="96">
        <v>0.43669999999999998</v>
      </c>
      <c r="D453" s="95">
        <v>0.65329999999999999</v>
      </c>
      <c r="E453" s="95">
        <v>8.6582595040000001</v>
      </c>
      <c r="F453" s="96">
        <f t="shared" si="91"/>
        <v>1908.0416666666331</v>
      </c>
      <c r="G453" s="97">
        <v>3.87</v>
      </c>
      <c r="H453" s="96">
        <f t="shared" si="88"/>
        <v>252.55196197224063</v>
      </c>
      <c r="I453" s="96">
        <f t="shared" si="84"/>
        <v>16.100648436974815</v>
      </c>
      <c r="J453" s="98">
        <f t="shared" si="89"/>
        <v>1605.2024940991682</v>
      </c>
      <c r="K453" s="96">
        <f t="shared" si="85"/>
        <v>24.086452081235741</v>
      </c>
      <c r="L453" s="98">
        <f t="shared" si="86"/>
        <v>153.09179407226085</v>
      </c>
      <c r="M453" s="91">
        <f t="shared" si="92"/>
        <v>11.902968628266981</v>
      </c>
      <c r="N453" s="87"/>
      <c r="O453" s="99">
        <f t="shared" si="93"/>
        <v>14.522352358595422</v>
      </c>
      <c r="P453" s="99"/>
      <c r="Q453" s="107">
        <f t="shared" si="94"/>
        <v>7.1896382604064807E-2</v>
      </c>
      <c r="R453" s="97">
        <f t="shared" si="87"/>
        <v>1.0039792502497789</v>
      </c>
      <c r="S453" s="97">
        <f t="shared" si="90"/>
        <v>6.6355158611633094</v>
      </c>
      <c r="T453" s="100">
        <f t="shared" si="95"/>
        <v>1.1303836993540317E-2</v>
      </c>
      <c r="U453" s="100">
        <f t="shared" si="96"/>
        <v>-1.271273213252555E-2</v>
      </c>
      <c r="V453" s="100">
        <f t="shared" si="97"/>
        <v>2.4016569126065868E-2</v>
      </c>
      <c r="Y453" s="81"/>
      <c r="Z453" s="81"/>
    </row>
    <row r="454" spans="1:26" ht="13">
      <c r="A454" s="74">
        <v>1908.02</v>
      </c>
      <c r="B454" s="95">
        <v>6.6</v>
      </c>
      <c r="C454" s="96">
        <v>0.43330000000000002</v>
      </c>
      <c r="D454" s="95">
        <v>0.64670000000000005</v>
      </c>
      <c r="E454" s="95">
        <v>8.5630942149999996</v>
      </c>
      <c r="F454" s="96">
        <f t="shared" si="91"/>
        <v>1908.1249999999663</v>
      </c>
      <c r="G454" s="97">
        <f>G453*11/12+G465*1/12</f>
        <v>3.8608333333333333</v>
      </c>
      <c r="H454" s="96">
        <f t="shared" si="88"/>
        <v>246.03901896926629</v>
      </c>
      <c r="I454" s="96">
        <f t="shared" si="84"/>
        <v>16.152834381724713</v>
      </c>
      <c r="J454" s="98">
        <f t="shared" si="89"/>
        <v>1572.3622099935203</v>
      </c>
      <c r="K454" s="96">
        <f t="shared" si="85"/>
        <v>24.108095995064325</v>
      </c>
      <c r="L454" s="98">
        <f t="shared" si="86"/>
        <v>154.06767290951663</v>
      </c>
      <c r="M454" s="91">
        <f t="shared" si="92"/>
        <v>11.554846295144799</v>
      </c>
      <c r="N454" s="87"/>
      <c r="O454" s="99">
        <f t="shared" si="93"/>
        <v>14.129214575724506</v>
      </c>
      <c r="P454" s="99"/>
      <c r="Q454" s="107">
        <f t="shared" si="94"/>
        <v>7.1931616729456194E-2</v>
      </c>
      <c r="R454" s="97">
        <f t="shared" si="87"/>
        <v>1.0039719343302449</v>
      </c>
      <c r="S454" s="97">
        <f t="shared" si="90"/>
        <v>6.7359569775452517</v>
      </c>
      <c r="T454" s="100">
        <f t="shared" si="95"/>
        <v>1.6484496270795956E-2</v>
      </c>
      <c r="U454" s="100">
        <f t="shared" si="96"/>
        <v>-1.447614349951587E-2</v>
      </c>
      <c r="V454" s="100">
        <f t="shared" si="97"/>
        <v>3.0960639770311826E-2</v>
      </c>
      <c r="Y454" s="81"/>
      <c r="Z454" s="81"/>
    </row>
    <row r="455" spans="1:26" ht="13">
      <c r="A455" s="74">
        <v>1908.03</v>
      </c>
      <c r="B455" s="95">
        <v>6.87</v>
      </c>
      <c r="C455" s="96">
        <v>0.43</v>
      </c>
      <c r="D455" s="95">
        <v>0.64</v>
      </c>
      <c r="E455" s="95">
        <v>8.5630942149999996</v>
      </c>
      <c r="F455" s="96">
        <f t="shared" si="91"/>
        <v>1908.2083333332996</v>
      </c>
      <c r="G455" s="97">
        <f>G453*10/12+G465*2/12</f>
        <v>3.8516666666666666</v>
      </c>
      <c r="H455" s="96">
        <f t="shared" si="88"/>
        <v>256.10425156346355</v>
      </c>
      <c r="I455" s="96">
        <f t="shared" si="84"/>
        <v>16.029814872240074</v>
      </c>
      <c r="J455" s="98">
        <f t="shared" si="89"/>
        <v>1645.2229336131693</v>
      </c>
      <c r="K455" s="96">
        <f t="shared" si="85"/>
        <v>23.858329112171276</v>
      </c>
      <c r="L455" s="98">
        <f t="shared" si="86"/>
        <v>153.26676528565187</v>
      </c>
      <c r="M455" s="91">
        <f t="shared" si="92"/>
        <v>11.984662664464302</v>
      </c>
      <c r="N455" s="87"/>
      <c r="O455" s="99">
        <f t="shared" si="93"/>
        <v>14.683723501046027</v>
      </c>
      <c r="P455" s="99"/>
      <c r="Q455" s="107">
        <f t="shared" si="94"/>
        <v>6.8919488860364475E-2</v>
      </c>
      <c r="R455" s="97">
        <f t="shared" si="87"/>
        <v>1.0039646186027411</v>
      </c>
      <c r="S455" s="97">
        <f t="shared" si="90"/>
        <v>6.7627117563114165</v>
      </c>
      <c r="T455" s="100">
        <f t="shared" si="95"/>
        <v>1.1308788673356052E-2</v>
      </c>
      <c r="U455" s="100">
        <f t="shared" si="96"/>
        <v>-1.3745354989635472E-2</v>
      </c>
      <c r="V455" s="100">
        <f t="shared" si="97"/>
        <v>2.5054143662991524E-2</v>
      </c>
      <c r="Y455" s="81"/>
      <c r="Z455" s="81"/>
    </row>
    <row r="456" spans="1:26" ht="13">
      <c r="A456" s="74">
        <v>1908.04</v>
      </c>
      <c r="B456" s="95">
        <v>7.24</v>
      </c>
      <c r="C456" s="96">
        <v>0.42670000000000002</v>
      </c>
      <c r="D456" s="95">
        <v>0.63329999999999997</v>
      </c>
      <c r="E456" s="95">
        <v>8.6582595040000001</v>
      </c>
      <c r="F456" s="96">
        <f t="shared" si="91"/>
        <v>1908.2916666666329</v>
      </c>
      <c r="G456" s="97">
        <f>G453*9/12+G465*3/12</f>
        <v>3.8424999999999998</v>
      </c>
      <c r="H456" s="96">
        <f t="shared" si="88"/>
        <v>266.93083279985728</v>
      </c>
      <c r="I456" s="96">
        <f t="shared" si="84"/>
        <v>15.731959441394904</v>
      </c>
      <c r="J456" s="98">
        <f t="shared" si="89"/>
        <v>1723.1951708022782</v>
      </c>
      <c r="K456" s="96">
        <f t="shared" si="85"/>
        <v>23.349074090075916</v>
      </c>
      <c r="L456" s="98">
        <f t="shared" si="86"/>
        <v>150.73197536865786</v>
      </c>
      <c r="M456" s="91">
        <f t="shared" si="92"/>
        <v>12.448889158370372</v>
      </c>
      <c r="N456" s="87"/>
      <c r="O456" s="99">
        <f t="shared" si="93"/>
        <v>15.277960676657008</v>
      </c>
      <c r="P456" s="99"/>
      <c r="Q456" s="107">
        <f t="shared" si="94"/>
        <v>6.7031987776984214E-2</v>
      </c>
      <c r="R456" s="97">
        <f t="shared" si="87"/>
        <v>1.0039573030673983</v>
      </c>
      <c r="S456" s="97">
        <f t="shared" si="90"/>
        <v>6.7148978285478131</v>
      </c>
      <c r="T456" s="100">
        <f t="shared" si="95"/>
        <v>4.9911126784352167E-3</v>
      </c>
      <c r="U456" s="100">
        <f t="shared" si="96"/>
        <v>-1.4024911459982747E-2</v>
      </c>
      <c r="V456" s="100">
        <f t="shared" si="97"/>
        <v>1.9016024138417964E-2</v>
      </c>
      <c r="Y456" s="81"/>
      <c r="Z456" s="81"/>
    </row>
    <row r="457" spans="1:26" ht="13">
      <c r="A457" s="74">
        <v>1908.05</v>
      </c>
      <c r="B457" s="95">
        <v>7.63</v>
      </c>
      <c r="C457" s="96">
        <v>0.42330000000000001</v>
      </c>
      <c r="D457" s="95">
        <v>0.62670000000000003</v>
      </c>
      <c r="E457" s="95">
        <v>8.6582595040000001</v>
      </c>
      <c r="F457" s="96">
        <f t="shared" si="91"/>
        <v>1908.3749999999661</v>
      </c>
      <c r="G457" s="97">
        <f>G453*8/12+G465*4/12</f>
        <v>3.833333333333333</v>
      </c>
      <c r="H457" s="96">
        <f t="shared" si="88"/>
        <v>281.30970362747388</v>
      </c>
      <c r="I457" s="96">
        <f t="shared" ref="I457:I520" si="98">C457*$E$1859/E457</f>
        <v>15.606605182897734</v>
      </c>
      <c r="J457" s="98">
        <f t="shared" si="89"/>
        <v>1824.4150363082088</v>
      </c>
      <c r="K457" s="96">
        <f t="shared" ref="K457:K520" si="99">D457*$E$1859/E457</f>
        <v>23.105739352993172</v>
      </c>
      <c r="L457" s="98">
        <f t="shared" ref="L457:L520" si="100">K457*(J457/H457)</f>
        <v>149.85070815915526</v>
      </c>
      <c r="M457" s="91">
        <f t="shared" si="92"/>
        <v>13.078451355438341</v>
      </c>
      <c r="N457" s="87"/>
      <c r="O457" s="99">
        <f t="shared" si="93"/>
        <v>16.073179553710755</v>
      </c>
      <c r="P457" s="99"/>
      <c r="Q457" s="107">
        <f t="shared" si="94"/>
        <v>5.6304171272246226E-2</v>
      </c>
      <c r="R457" s="97">
        <f t="shared" ref="R457:R520" si="101">((G457/G458+G457/1200+((1+G458/1200)^(-119))*(1-G457/G458)))</f>
        <v>1.0039499877243483</v>
      </c>
      <c r="S457" s="97">
        <f t="shared" si="90"/>
        <v>6.7414707143219914</v>
      </c>
      <c r="T457" s="100">
        <f t="shared" si="95"/>
        <v>1.0351254982812197E-3</v>
      </c>
      <c r="U457" s="100">
        <f t="shared" si="96"/>
        <v>-1.6054572047676796E-2</v>
      </c>
      <c r="V457" s="100">
        <f t="shared" si="97"/>
        <v>1.7089697545958016E-2</v>
      </c>
      <c r="Y457" s="81"/>
      <c r="Z457" s="81"/>
    </row>
    <row r="458" spans="1:26" ht="13">
      <c r="A458" s="74">
        <v>1908.06</v>
      </c>
      <c r="B458" s="95">
        <v>7.64</v>
      </c>
      <c r="C458" s="96">
        <v>0.42</v>
      </c>
      <c r="D458" s="95">
        <v>0.62</v>
      </c>
      <c r="E458" s="95">
        <v>8.6582595040000001</v>
      </c>
      <c r="F458" s="96">
        <f t="shared" si="91"/>
        <v>1908.4583333332994</v>
      </c>
      <c r="G458" s="97">
        <f>G453*7/12+G465*5/12</f>
        <v>3.8241666666666663</v>
      </c>
      <c r="H458" s="96">
        <f t="shared" ref="H458:H521" si="102">B458*$E$1859/E458</f>
        <v>281.67839262305381</v>
      </c>
      <c r="I458" s="96">
        <f t="shared" si="98"/>
        <v>15.484937814356361</v>
      </c>
      <c r="J458" s="98">
        <f t="shared" ref="J458:J521" si="103">J457*((H458+(I458/12))/H457)</f>
        <v>1835.1750201396462</v>
      </c>
      <c r="K458" s="96">
        <f t="shared" si="99"/>
        <v>22.85871772595463</v>
      </c>
      <c r="L458" s="98">
        <f t="shared" si="100"/>
        <v>148.92781577049487</v>
      </c>
      <c r="M458" s="91">
        <f t="shared" si="92"/>
        <v>13.051684129229994</v>
      </c>
      <c r="N458" s="87"/>
      <c r="O458" s="99">
        <f t="shared" si="93"/>
        <v>16.063482493706537</v>
      </c>
      <c r="P458" s="99"/>
      <c r="Q458" s="107">
        <f t="shared" si="94"/>
        <v>6.3505333446276291E-2</v>
      </c>
      <c r="R458" s="97">
        <f t="shared" si="101"/>
        <v>1.0039426725737219</v>
      </c>
      <c r="S458" s="97">
        <f t="shared" ref="S458:S521" si="104">S457*R457*E457/E458</f>
        <v>6.7680994408876165</v>
      </c>
      <c r="T458" s="100">
        <f t="shared" si="95"/>
        <v>-8.6790412958448471E-5</v>
      </c>
      <c r="U458" s="100">
        <f t="shared" si="96"/>
        <v>-1.7371794560152476E-2</v>
      </c>
      <c r="V458" s="100">
        <f t="shared" si="97"/>
        <v>1.7285004147194027E-2</v>
      </c>
      <c r="Y458" s="81"/>
      <c r="Z458" s="81"/>
    </row>
    <row r="459" spans="1:26" ht="13">
      <c r="A459" s="74">
        <v>1908.07</v>
      </c>
      <c r="B459" s="95">
        <v>7.92</v>
      </c>
      <c r="C459" s="96">
        <v>0.41670000000000001</v>
      </c>
      <c r="D459" s="95">
        <v>0.61329999999999996</v>
      </c>
      <c r="E459" s="95">
        <v>8.7534247930000006</v>
      </c>
      <c r="F459" s="96">
        <f t="shared" ref="F459:F522" si="105">F458+1/12</f>
        <v>1908.5416666666326</v>
      </c>
      <c r="G459" s="97">
        <f>G453*6/12+G465*6/12</f>
        <v>3.8149999999999995</v>
      </c>
      <c r="H459" s="96">
        <f t="shared" si="102"/>
        <v>288.82710707948149</v>
      </c>
      <c r="I459" s="96">
        <f t="shared" si="98"/>
        <v>15.196244383840902</v>
      </c>
      <c r="J459" s="98">
        <f t="shared" si="103"/>
        <v>1890.0003928889278</v>
      </c>
      <c r="K459" s="96">
        <f t="shared" si="99"/>
        <v>22.365866764121968</v>
      </c>
      <c r="L459" s="98">
        <f t="shared" si="100"/>
        <v>146.3557122422701</v>
      </c>
      <c r="M459" s="91">
        <f t="shared" si="92"/>
        <v>13.345487104834401</v>
      </c>
      <c r="N459" s="87"/>
      <c r="O459" s="99">
        <f t="shared" si="93"/>
        <v>16.444418748089589</v>
      </c>
      <c r="P459" s="99"/>
      <c r="Q459" s="107">
        <f t="shared" si="94"/>
        <v>6.4488228436870271E-2</v>
      </c>
      <c r="R459" s="97">
        <f t="shared" si="101"/>
        <v>1.0039353576156511</v>
      </c>
      <c r="S459" s="97">
        <f t="shared" si="104"/>
        <v>6.7209124610745752</v>
      </c>
      <c r="T459" s="100">
        <f t="shared" si="95"/>
        <v>-4.2185548874094092E-3</v>
      </c>
      <c r="U459" s="100">
        <f t="shared" si="96"/>
        <v>-1.8904544061945416E-2</v>
      </c>
      <c r="V459" s="100">
        <f t="shared" si="97"/>
        <v>1.4685989174536007E-2</v>
      </c>
      <c r="Y459" s="81"/>
      <c r="Z459" s="81"/>
    </row>
    <row r="460" spans="1:26" ht="13">
      <c r="A460" s="74">
        <v>1908.08</v>
      </c>
      <c r="B460" s="95">
        <v>8.26</v>
      </c>
      <c r="C460" s="96">
        <v>0.4133</v>
      </c>
      <c r="D460" s="95">
        <v>0.60670000000000002</v>
      </c>
      <c r="E460" s="95">
        <v>8.7534247930000006</v>
      </c>
      <c r="F460" s="96">
        <f t="shared" si="105"/>
        <v>1908.6249999999659</v>
      </c>
      <c r="G460" s="97">
        <f>G453*5/12+G465*7/12</f>
        <v>3.8058333333333332</v>
      </c>
      <c r="H460" s="96">
        <f t="shared" si="102"/>
        <v>301.22625056521679</v>
      </c>
      <c r="I460" s="96">
        <f t="shared" si="98"/>
        <v>15.072252948983548</v>
      </c>
      <c r="J460" s="98">
        <f t="shared" si="103"/>
        <v>1979.3558091911984</v>
      </c>
      <c r="K460" s="96">
        <f t="shared" si="99"/>
        <v>22.1251775082224</v>
      </c>
      <c r="L460" s="98">
        <f t="shared" si="100"/>
        <v>145.38440307945521</v>
      </c>
      <c r="M460" s="91">
        <f t="shared" si="92"/>
        <v>13.884232895208614</v>
      </c>
      <c r="N460" s="87"/>
      <c r="O460" s="99">
        <f t="shared" si="93"/>
        <v>17.124917552510809</v>
      </c>
      <c r="P460" s="99"/>
      <c r="Q460" s="107">
        <f t="shared" si="94"/>
        <v>6.1672342573396169E-2</v>
      </c>
      <c r="R460" s="97">
        <f t="shared" si="101"/>
        <v>1.0039280428502675</v>
      </c>
      <c r="S460" s="97">
        <f t="shared" si="104"/>
        <v>6.7473616551123898</v>
      </c>
      <c r="T460" s="100">
        <f t="shared" si="95"/>
        <v>-9.175680242368256E-3</v>
      </c>
      <c r="U460" s="100">
        <f t="shared" si="96"/>
        <v>-2.0802587165439479E-2</v>
      </c>
      <c r="V460" s="100">
        <f t="shared" si="97"/>
        <v>1.1626906923071223E-2</v>
      </c>
      <c r="Y460" s="81"/>
      <c r="Z460" s="81"/>
    </row>
    <row r="461" spans="1:26" ht="13">
      <c r="A461" s="74">
        <v>1908.09</v>
      </c>
      <c r="B461" s="95">
        <v>8.17</v>
      </c>
      <c r="C461" s="96">
        <v>0.41</v>
      </c>
      <c r="D461" s="95">
        <v>0.6</v>
      </c>
      <c r="E461" s="95">
        <v>8.7534247930000006</v>
      </c>
      <c r="F461" s="96">
        <f t="shared" si="105"/>
        <v>1908.7083333332992</v>
      </c>
      <c r="G461" s="97">
        <f>G453*4/12+G465*8/12</f>
        <v>3.7966666666666664</v>
      </c>
      <c r="H461" s="96">
        <f t="shared" si="102"/>
        <v>297.9441243484045</v>
      </c>
      <c r="I461" s="96">
        <f t="shared" si="98"/>
        <v>14.951908321033761</v>
      </c>
      <c r="J461" s="98">
        <f t="shared" si="103"/>
        <v>1965.9763863486023</v>
      </c>
      <c r="K461" s="96">
        <f t="shared" si="99"/>
        <v>21.880841445415264</v>
      </c>
      <c r="L461" s="98">
        <f t="shared" si="100"/>
        <v>144.38015077223517</v>
      </c>
      <c r="M461" s="91">
        <f t="shared" si="92"/>
        <v>13.701442268825112</v>
      </c>
      <c r="N461" s="87"/>
      <c r="O461" s="99">
        <f t="shared" si="93"/>
        <v>16.916213689856761</v>
      </c>
      <c r="P461" s="99"/>
      <c r="Q461" s="107">
        <f t="shared" si="94"/>
        <v>6.2724881699916579E-2</v>
      </c>
      <c r="R461" s="97">
        <f t="shared" si="101"/>
        <v>1.0039207282777027</v>
      </c>
      <c r="S461" s="97">
        <f t="shared" si="104"/>
        <v>6.7738655808199226</v>
      </c>
      <c r="T461" s="100">
        <f t="shared" si="95"/>
        <v>-1.0284027999792444E-2</v>
      </c>
      <c r="U461" s="100">
        <f t="shared" si="96"/>
        <v>-2.2659611603715102E-2</v>
      </c>
      <c r="V461" s="100">
        <f t="shared" si="97"/>
        <v>1.2375583603922657E-2</v>
      </c>
      <c r="Y461" s="81"/>
      <c r="Z461" s="81"/>
    </row>
    <row r="462" spans="1:26" ht="13">
      <c r="A462" s="74">
        <v>1908.1</v>
      </c>
      <c r="B462" s="95">
        <v>8.27</v>
      </c>
      <c r="C462" s="96">
        <v>0.40670000000000001</v>
      </c>
      <c r="D462" s="95">
        <v>0.59330000000000005</v>
      </c>
      <c r="E462" s="95">
        <v>8.8485090910000004</v>
      </c>
      <c r="F462" s="96">
        <f t="shared" si="105"/>
        <v>1908.7916666666324</v>
      </c>
      <c r="G462" s="97">
        <f>G453*3/12+G465*9/12</f>
        <v>3.7874999999999996</v>
      </c>
      <c r="H462" s="96">
        <f t="shared" si="102"/>
        <v>298.35009580146669</v>
      </c>
      <c r="I462" s="96">
        <f t="shared" si="98"/>
        <v>14.672186694372009</v>
      </c>
      <c r="J462" s="98">
        <f t="shared" si="103"/>
        <v>1976.7230143570939</v>
      </c>
      <c r="K462" s="96">
        <f t="shared" si="99"/>
        <v>21.404003849940775</v>
      </c>
      <c r="L462" s="98">
        <f t="shared" si="100"/>
        <v>141.81254708803675</v>
      </c>
      <c r="M462" s="91">
        <f t="shared" si="92"/>
        <v>13.690810359178709</v>
      </c>
      <c r="N462" s="87"/>
      <c r="O462" s="99">
        <f t="shared" si="93"/>
        <v>16.918532418224824</v>
      </c>
      <c r="P462" s="99"/>
      <c r="Q462" s="107">
        <f t="shared" si="94"/>
        <v>6.3984155737842913E-2</v>
      </c>
      <c r="R462" s="97">
        <f t="shared" si="101"/>
        <v>1.0039134138980883</v>
      </c>
      <c r="S462" s="97">
        <f t="shared" si="104"/>
        <v>6.7273480786574948</v>
      </c>
      <c r="T462" s="100">
        <f t="shared" si="95"/>
        <v>-7.9633161687904241E-3</v>
      </c>
      <c r="U462" s="100">
        <f t="shared" si="96"/>
        <v>-2.3422719124162161E-2</v>
      </c>
      <c r="V462" s="100">
        <f t="shared" si="97"/>
        <v>1.5459402955371737E-2</v>
      </c>
      <c r="Y462" s="81"/>
      <c r="Z462" s="81"/>
    </row>
    <row r="463" spans="1:26" ht="13">
      <c r="A463" s="74">
        <v>1908.11</v>
      </c>
      <c r="B463" s="95">
        <v>8.83</v>
      </c>
      <c r="C463" s="96">
        <v>0.40329999999999999</v>
      </c>
      <c r="D463" s="95">
        <v>0.5867</v>
      </c>
      <c r="E463" s="95">
        <v>8.9436743799999991</v>
      </c>
      <c r="F463" s="96">
        <f t="shared" si="105"/>
        <v>1908.8749999999657</v>
      </c>
      <c r="G463" s="97">
        <f>G453*2/12+G465*10/12</f>
        <v>3.7783333333333329</v>
      </c>
      <c r="H463" s="96">
        <f t="shared" si="102"/>
        <v>315.16319750004129</v>
      </c>
      <c r="I463" s="96">
        <f t="shared" si="98"/>
        <v>14.394713199520574</v>
      </c>
      <c r="J463" s="98">
        <f t="shared" si="103"/>
        <v>2096.0661696308648</v>
      </c>
      <c r="K463" s="96">
        <f t="shared" si="99"/>
        <v>20.940684934685642</v>
      </c>
      <c r="L463" s="98">
        <f t="shared" si="100"/>
        <v>139.27089713730786</v>
      </c>
      <c r="M463" s="91">
        <f t="shared" si="92"/>
        <v>14.435014091256264</v>
      </c>
      <c r="N463" s="87"/>
      <c r="O463" s="99">
        <f t="shared" si="93"/>
        <v>17.849788804262818</v>
      </c>
      <c r="P463" s="99"/>
      <c r="Q463" s="107">
        <f t="shared" si="94"/>
        <v>6.1411293814185954E-2</v>
      </c>
      <c r="R463" s="97">
        <f t="shared" si="101"/>
        <v>1.0039060997115568</v>
      </c>
      <c r="S463" s="97">
        <f t="shared" si="104"/>
        <v>6.6818124055974719</v>
      </c>
      <c r="T463" s="100">
        <f t="shared" si="95"/>
        <v>-1.2525345121440878E-2</v>
      </c>
      <c r="U463" s="100">
        <f t="shared" si="96"/>
        <v>-2.4161052630999991E-2</v>
      </c>
      <c r="V463" s="100">
        <f t="shared" si="97"/>
        <v>1.1635707509559112E-2</v>
      </c>
      <c r="Y463" s="81"/>
      <c r="Z463" s="81"/>
    </row>
    <row r="464" spans="1:26" ht="13">
      <c r="A464" s="74">
        <v>1908.12</v>
      </c>
      <c r="B464" s="95">
        <v>9.0299999999999994</v>
      </c>
      <c r="C464" s="96">
        <v>0.4</v>
      </c>
      <c r="D464" s="95">
        <v>0.57999999999999996</v>
      </c>
      <c r="E464" s="95">
        <v>9.0388396689999997</v>
      </c>
      <c r="F464" s="96">
        <f t="shared" si="105"/>
        <v>1908.9583333332989</v>
      </c>
      <c r="G464" s="97">
        <f>G453*1/12+G465*11/12</f>
        <v>3.769166666666667</v>
      </c>
      <c r="H464" s="96">
        <f t="shared" si="102"/>
        <v>318.90831351795703</v>
      </c>
      <c r="I464" s="96">
        <f t="shared" si="98"/>
        <v>14.126614109322572</v>
      </c>
      <c r="J464" s="98">
        <f t="shared" si="103"/>
        <v>2128.8032961804402</v>
      </c>
      <c r="K464" s="96">
        <f t="shared" si="99"/>
        <v>20.483590458517728</v>
      </c>
      <c r="L464" s="98">
        <f t="shared" si="100"/>
        <v>136.733766532077</v>
      </c>
      <c r="M464" s="91">
        <f t="shared" si="92"/>
        <v>14.582482908962442</v>
      </c>
      <c r="N464" s="87"/>
      <c r="O464" s="99">
        <f t="shared" si="93"/>
        <v>18.042310998691576</v>
      </c>
      <c r="P464" s="99"/>
      <c r="Q464" s="107">
        <f t="shared" si="94"/>
        <v>6.0431599334800086E-2</v>
      </c>
      <c r="R464" s="97">
        <f t="shared" si="101"/>
        <v>1.0038987857182395</v>
      </c>
      <c r="S464" s="97">
        <f t="shared" si="104"/>
        <v>6.6372880769643556</v>
      </c>
      <c r="T464" s="100">
        <f t="shared" si="95"/>
        <v>-1.6639366110551057E-2</v>
      </c>
      <c r="U464" s="100">
        <f t="shared" si="96"/>
        <v>-2.4287203342074681E-2</v>
      </c>
      <c r="V464" s="100">
        <f t="shared" si="97"/>
        <v>7.6478372315236243E-3</v>
      </c>
      <c r="Y464" s="81"/>
      <c r="Z464" s="81"/>
    </row>
    <row r="465" spans="1:26" ht="13">
      <c r="A465" s="74">
        <v>1909.01</v>
      </c>
      <c r="B465" s="95">
        <v>9.06</v>
      </c>
      <c r="C465" s="96">
        <v>0.40329999999999999</v>
      </c>
      <c r="D465" s="95">
        <v>0.59499999999999997</v>
      </c>
      <c r="E465" s="95">
        <v>8.9436743799999991</v>
      </c>
      <c r="F465" s="96">
        <f t="shared" si="105"/>
        <v>1909.0416666666322</v>
      </c>
      <c r="G465" s="97">
        <v>3.76</v>
      </c>
      <c r="H465" s="96">
        <f t="shared" si="102"/>
        <v>323.37243141000846</v>
      </c>
      <c r="I465" s="96">
        <f t="shared" si="98"/>
        <v>14.394713199520574</v>
      </c>
      <c r="J465" s="98">
        <f t="shared" si="103"/>
        <v>2166.6099460783194</v>
      </c>
      <c r="K465" s="96">
        <f t="shared" si="99"/>
        <v>21.23693120187141</v>
      </c>
      <c r="L465" s="98">
        <f t="shared" si="100"/>
        <v>142.28840153604853</v>
      </c>
      <c r="M465" s="91">
        <f t="shared" si="92"/>
        <v>14.764418456441359</v>
      </c>
      <c r="N465" s="87"/>
      <c r="O465" s="99">
        <f t="shared" si="93"/>
        <v>18.278868975062469</v>
      </c>
      <c r="P465" s="99"/>
      <c r="Q465" s="107">
        <f t="shared" si="94"/>
        <v>5.8589112632355805E-2</v>
      </c>
      <c r="R465" s="97">
        <f t="shared" si="101"/>
        <v>1.0021005553726343</v>
      </c>
      <c r="S465" s="97">
        <f t="shared" si="104"/>
        <v>6.7340649435134994</v>
      </c>
      <c r="T465" s="100">
        <f t="shared" si="95"/>
        <v>-1.8403410663703212E-2</v>
      </c>
      <c r="U465" s="100">
        <f t="shared" si="96"/>
        <v>-2.5288120751928433E-2</v>
      </c>
      <c r="V465" s="100">
        <f t="shared" si="97"/>
        <v>6.884710088225221E-3</v>
      </c>
      <c r="Y465" s="81"/>
      <c r="Z465" s="81"/>
    </row>
    <row r="466" spans="1:26" ht="13">
      <c r="A466" s="74">
        <v>1909.02</v>
      </c>
      <c r="B466" s="95">
        <v>8.8000000000000007</v>
      </c>
      <c r="C466" s="96">
        <v>0.40670000000000001</v>
      </c>
      <c r="D466" s="95">
        <v>0.61</v>
      </c>
      <c r="E466" s="95">
        <v>9.0388396689999997</v>
      </c>
      <c r="F466" s="96">
        <f t="shared" si="105"/>
        <v>1909.1249999999654</v>
      </c>
      <c r="G466" s="97">
        <f>G465*11/12+G477*1/12</f>
        <v>3.7725</v>
      </c>
      <c r="H466" s="96">
        <f t="shared" si="102"/>
        <v>310.7855104050966</v>
      </c>
      <c r="I466" s="96">
        <f t="shared" si="98"/>
        <v>14.363234895653726</v>
      </c>
      <c r="J466" s="98">
        <f t="shared" si="103"/>
        <v>2090.2965319542095</v>
      </c>
      <c r="K466" s="96">
        <f t="shared" si="99"/>
        <v>21.543086516716922</v>
      </c>
      <c r="L466" s="98">
        <f t="shared" si="100"/>
        <v>144.89555505591679</v>
      </c>
      <c r="M466" s="91">
        <f t="shared" si="92"/>
        <v>14.167157516701367</v>
      </c>
      <c r="N466" s="87"/>
      <c r="O466" s="99">
        <f t="shared" si="93"/>
        <v>17.551012942214424</v>
      </c>
      <c r="P466" s="99"/>
      <c r="Q466" s="107">
        <f t="shared" si="94"/>
        <v>5.9552576468414255E-2</v>
      </c>
      <c r="R466" s="97">
        <f t="shared" si="101"/>
        <v>1.0021115756288155</v>
      </c>
      <c r="S466" s="97">
        <f t="shared" si="104"/>
        <v>6.6771617888923567</v>
      </c>
      <c r="T466" s="100">
        <f t="shared" si="95"/>
        <v>-1.2104931460708346E-2</v>
      </c>
      <c r="U466" s="100">
        <f t="shared" si="96"/>
        <v>-2.2607681822931602E-2</v>
      </c>
      <c r="V466" s="100">
        <f t="shared" si="97"/>
        <v>1.0502750362223257E-2</v>
      </c>
      <c r="Y466" s="81"/>
      <c r="Z466" s="81"/>
    </row>
    <row r="467" spans="1:26" ht="13">
      <c r="A467" s="74">
        <v>1909.03</v>
      </c>
      <c r="B467" s="95">
        <v>8.92</v>
      </c>
      <c r="C467" s="96">
        <v>0.41</v>
      </c>
      <c r="D467" s="95">
        <v>0.625</v>
      </c>
      <c r="E467" s="95">
        <v>9.0388396689999997</v>
      </c>
      <c r="F467" s="96">
        <f t="shared" si="105"/>
        <v>1909.2083333332987</v>
      </c>
      <c r="G467" s="97">
        <f>G465*10/12+G477*2/12</f>
        <v>3.7849999999999997</v>
      </c>
      <c r="H467" s="96">
        <f t="shared" si="102"/>
        <v>315.02349463789335</v>
      </c>
      <c r="I467" s="96">
        <f t="shared" si="98"/>
        <v>14.479779462055633</v>
      </c>
      <c r="J467" s="98">
        <f t="shared" si="103"/>
        <v>2126.9163102128773</v>
      </c>
      <c r="K467" s="96">
        <f t="shared" si="99"/>
        <v>22.072834545816519</v>
      </c>
      <c r="L467" s="98">
        <f t="shared" si="100"/>
        <v>149.02720783442246</v>
      </c>
      <c r="M467" s="91">
        <f t="shared" si="92"/>
        <v>14.336058380586218</v>
      </c>
      <c r="N467" s="87"/>
      <c r="O467" s="99">
        <f t="shared" si="93"/>
        <v>17.770999224836928</v>
      </c>
      <c r="P467" s="99"/>
      <c r="Q467" s="107">
        <f t="shared" si="94"/>
        <v>5.8595967072828339E-2</v>
      </c>
      <c r="R467" s="97">
        <f t="shared" si="101"/>
        <v>1.002122595395643</v>
      </c>
      <c r="S467" s="97">
        <f t="shared" si="104"/>
        <v>6.6912611209954393</v>
      </c>
      <c r="T467" s="100">
        <f t="shared" si="95"/>
        <v>-1.1502568489839549E-2</v>
      </c>
      <c r="U467" s="100">
        <f t="shared" si="96"/>
        <v>-2.3947180086188236E-2</v>
      </c>
      <c r="V467" s="100">
        <f t="shared" si="97"/>
        <v>1.2444611596348687E-2</v>
      </c>
      <c r="Y467" s="81"/>
      <c r="Z467" s="81"/>
    </row>
    <row r="468" spans="1:26" ht="13">
      <c r="A468" s="74">
        <v>1909.04</v>
      </c>
      <c r="B468" s="95">
        <v>9.32</v>
      </c>
      <c r="C468" s="96">
        <v>0.4133</v>
      </c>
      <c r="D468" s="95">
        <v>0.64</v>
      </c>
      <c r="E468" s="95">
        <v>9.229089256</v>
      </c>
      <c r="F468" s="96">
        <f t="shared" si="105"/>
        <v>1909.291666666632</v>
      </c>
      <c r="G468" s="97">
        <f>G465*9/12+G477*3/12</f>
        <v>3.7974999999999999</v>
      </c>
      <c r="H468" s="96">
        <f t="shared" si="102"/>
        <v>322.3649677096588</v>
      </c>
      <c r="I468" s="96">
        <f t="shared" si="98"/>
        <v>14.295433600257725</v>
      </c>
      <c r="J468" s="98">
        <f t="shared" si="103"/>
        <v>2184.5261870423824</v>
      </c>
      <c r="K468" s="96">
        <f t="shared" si="99"/>
        <v>22.136650143152536</v>
      </c>
      <c r="L468" s="98">
        <f t="shared" si="100"/>
        <v>150.01038194282455</v>
      </c>
      <c r="M468" s="91">
        <f t="shared" si="92"/>
        <v>14.645198603086119</v>
      </c>
      <c r="N468" s="87"/>
      <c r="O468" s="99">
        <f t="shared" si="93"/>
        <v>18.161144521921873</v>
      </c>
      <c r="P468" s="99"/>
      <c r="Q468" s="107">
        <f t="shared" si="94"/>
        <v>5.7740559903484791E-2</v>
      </c>
      <c r="R468" s="97">
        <f t="shared" si="101"/>
        <v>1.0021336146735726</v>
      </c>
      <c r="S468" s="97">
        <f t="shared" si="104"/>
        <v>6.5672366978910794</v>
      </c>
      <c r="T468" s="100">
        <f t="shared" si="95"/>
        <v>-1.2157588476801373E-2</v>
      </c>
      <c r="U468" s="100">
        <f t="shared" si="96"/>
        <v>-2.3821721065581003E-2</v>
      </c>
      <c r="V468" s="100">
        <f t="shared" si="97"/>
        <v>1.166413258877963E-2</v>
      </c>
      <c r="Y468" s="81"/>
      <c r="Z468" s="81"/>
    </row>
    <row r="469" spans="1:26" ht="13">
      <c r="A469" s="74">
        <v>1909.05</v>
      </c>
      <c r="B469" s="95">
        <v>9.6300000000000008</v>
      </c>
      <c r="C469" s="96">
        <v>0.41670000000000001</v>
      </c>
      <c r="D469" s="95">
        <v>0.65500000000000003</v>
      </c>
      <c r="E469" s="95">
        <v>9.3242545450000005</v>
      </c>
      <c r="F469" s="96">
        <f t="shared" si="105"/>
        <v>1909.3749999999652</v>
      </c>
      <c r="G469" s="97">
        <f>G465*8/12+G477*4/12</f>
        <v>3.8099999999999996</v>
      </c>
      <c r="H469" s="96">
        <f t="shared" si="102"/>
        <v>329.68784798442022</v>
      </c>
      <c r="I469" s="96">
        <f t="shared" si="98"/>
        <v>14.265932113718369</v>
      </c>
      <c r="J469" s="98">
        <f t="shared" si="103"/>
        <v>2242.2063036112363</v>
      </c>
      <c r="K469" s="96">
        <f t="shared" si="99"/>
        <v>22.424251342657865</v>
      </c>
      <c r="L469" s="98">
        <f t="shared" si="100"/>
        <v>152.50728233285147</v>
      </c>
      <c r="M469" s="91">
        <f t="shared" si="92"/>
        <v>14.953509786582782</v>
      </c>
      <c r="N469" s="87"/>
      <c r="O469" s="99">
        <f t="shared" si="93"/>
        <v>18.54840515207685</v>
      </c>
      <c r="P469" s="99"/>
      <c r="Q469" s="107">
        <f t="shared" si="94"/>
        <v>5.7262276887974667E-2</v>
      </c>
      <c r="R469" s="97">
        <f t="shared" si="101"/>
        <v>1.0021446334630597</v>
      </c>
      <c r="S469" s="97">
        <f t="shared" si="104"/>
        <v>6.5140790524352781</v>
      </c>
      <c r="T469" s="100">
        <f t="shared" si="95"/>
        <v>-8.7926145105475806E-3</v>
      </c>
      <c r="U469" s="100">
        <f t="shared" si="96"/>
        <v>-2.4118035898860413E-2</v>
      </c>
      <c r="V469" s="100">
        <f t="shared" si="97"/>
        <v>1.5325421388312832E-2</v>
      </c>
      <c r="Y469" s="81"/>
      <c r="Z469" s="81"/>
    </row>
    <row r="470" spans="1:26" ht="13">
      <c r="A470" s="74">
        <v>1909.06</v>
      </c>
      <c r="B470" s="95">
        <v>9.8000000000000007</v>
      </c>
      <c r="C470" s="96">
        <v>0.42</v>
      </c>
      <c r="D470" s="95">
        <v>0.67</v>
      </c>
      <c r="E470" s="95">
        <v>9.4194198349999994</v>
      </c>
      <c r="F470" s="96">
        <f t="shared" si="105"/>
        <v>1909.4583333332985</v>
      </c>
      <c r="G470" s="97">
        <f>G465*7/12+G477*5/12</f>
        <v>3.8224999999999998</v>
      </c>
      <c r="H470" s="96">
        <f t="shared" si="102"/>
        <v>332.11821479448895</v>
      </c>
      <c r="I470" s="96">
        <f t="shared" si="98"/>
        <v>14.233637776906665</v>
      </c>
      <c r="J470" s="98">
        <f t="shared" si="103"/>
        <v>2266.8021342636448</v>
      </c>
      <c r="K470" s="96">
        <f t="shared" si="99"/>
        <v>22.706041215541589</v>
      </c>
      <c r="L470" s="98">
        <f t="shared" si="100"/>
        <v>154.97524795475937</v>
      </c>
      <c r="M470" s="91">
        <f t="shared" si="92"/>
        <v>15.040444676080996</v>
      </c>
      <c r="N470" s="87"/>
      <c r="O470" s="99">
        <f t="shared" si="93"/>
        <v>18.659373227262559</v>
      </c>
      <c r="P470" s="99"/>
      <c r="Q470" s="107">
        <f t="shared" si="94"/>
        <v>5.6414579208054941E-2</v>
      </c>
      <c r="R470" s="97">
        <f t="shared" si="101"/>
        <v>1.0021556517645591</v>
      </c>
      <c r="S470" s="97">
        <f t="shared" si="104"/>
        <v>6.4620958638420092</v>
      </c>
      <c r="T470" s="100">
        <f t="shared" si="95"/>
        <v>-6.7626712988282378E-3</v>
      </c>
      <c r="U470" s="100">
        <f t="shared" si="96"/>
        <v>-2.3259661419105626E-2</v>
      </c>
      <c r="V470" s="100">
        <f t="shared" si="97"/>
        <v>1.6496990120277388E-2</v>
      </c>
      <c r="Y470" s="81"/>
      <c r="Z470" s="81"/>
    </row>
    <row r="471" spans="1:26" ht="13">
      <c r="A471" s="74">
        <v>1909.07</v>
      </c>
      <c r="B471" s="95">
        <v>9.94</v>
      </c>
      <c r="C471" s="96">
        <v>0.42330000000000001</v>
      </c>
      <c r="D471" s="95">
        <v>0.68500000000000005</v>
      </c>
      <c r="E471" s="95">
        <v>9.4194198349999994</v>
      </c>
      <c r="F471" s="96">
        <f t="shared" si="105"/>
        <v>1909.5416666666317</v>
      </c>
      <c r="G471" s="97">
        <f>G465*6/12+G477*6/12</f>
        <v>3.835</v>
      </c>
      <c r="H471" s="96">
        <f t="shared" si="102"/>
        <v>336.86276072012441</v>
      </c>
      <c r="I471" s="96">
        <f t="shared" si="98"/>
        <v>14.345473502296651</v>
      </c>
      <c r="J471" s="98">
        <f t="shared" si="103"/>
        <v>2307.3443530476302</v>
      </c>
      <c r="K471" s="96">
        <f t="shared" si="99"/>
        <v>23.214385421859685</v>
      </c>
      <c r="L471" s="98">
        <f t="shared" si="100"/>
        <v>159.00713096958017</v>
      </c>
      <c r="M471" s="91">
        <f t="shared" si="92"/>
        <v>15.231503240497684</v>
      </c>
      <c r="N471" s="87"/>
      <c r="O471" s="99">
        <f t="shared" si="93"/>
        <v>18.898339079013791</v>
      </c>
      <c r="P471" s="99"/>
      <c r="Q471" s="107">
        <f t="shared" si="94"/>
        <v>5.4094626464790664E-2</v>
      </c>
      <c r="R471" s="97">
        <f t="shared" si="101"/>
        <v>1.0021666695785254</v>
      </c>
      <c r="S471" s="97">
        <f t="shared" si="104"/>
        <v>6.4760258921936504</v>
      </c>
      <c r="T471" s="100">
        <f t="shared" si="95"/>
        <v>-7.7604300006463012E-3</v>
      </c>
      <c r="U471" s="100">
        <f t="shared" si="96"/>
        <v>-2.6233387551507059E-2</v>
      </c>
      <c r="V471" s="100">
        <f t="shared" si="97"/>
        <v>1.8472957550860758E-2</v>
      </c>
      <c r="Y471" s="81"/>
      <c r="Z471" s="81"/>
    </row>
    <row r="472" spans="1:26" ht="13">
      <c r="A472" s="74">
        <v>1909.08</v>
      </c>
      <c r="B472" s="95">
        <v>10.18</v>
      </c>
      <c r="C472" s="96">
        <v>0.42670000000000002</v>
      </c>
      <c r="D472" s="95">
        <v>0.7</v>
      </c>
      <c r="E472" s="95">
        <v>9.5145851239999999</v>
      </c>
      <c r="F472" s="96">
        <f t="shared" si="105"/>
        <v>1909.624999999965</v>
      </c>
      <c r="G472" s="97">
        <f>G465*5/12+G477*7/12</f>
        <v>3.8474999999999997</v>
      </c>
      <c r="H472" s="96">
        <f t="shared" si="102"/>
        <v>341.54560053311252</v>
      </c>
      <c r="I472" s="96">
        <f t="shared" si="98"/>
        <v>14.31606166478184</v>
      </c>
      <c r="J472" s="98">
        <f t="shared" si="103"/>
        <v>2347.5910031663661</v>
      </c>
      <c r="K472" s="96">
        <f t="shared" si="99"/>
        <v>23.485453867699288</v>
      </c>
      <c r="L472" s="98">
        <f t="shared" si="100"/>
        <v>161.42570748688175</v>
      </c>
      <c r="M472" s="91">
        <f t="shared" si="92"/>
        <v>15.417580706254761</v>
      </c>
      <c r="N472" s="87"/>
      <c r="O472" s="99">
        <f t="shared" si="93"/>
        <v>19.128911647815677</v>
      </c>
      <c r="P472" s="99"/>
      <c r="Q472" s="107">
        <f t="shared" si="94"/>
        <v>5.2867298335827664E-2</v>
      </c>
      <c r="R472" s="97">
        <f t="shared" si="101"/>
        <v>1.0021776869054124</v>
      </c>
      <c r="S472" s="97">
        <f t="shared" si="104"/>
        <v>6.4251434686586792</v>
      </c>
      <c r="T472" s="100">
        <f t="shared" si="95"/>
        <v>-1.7531666746307351E-2</v>
      </c>
      <c r="U472" s="100">
        <f t="shared" si="96"/>
        <v>-2.7046155414689355E-2</v>
      </c>
      <c r="V472" s="100">
        <f t="shared" si="97"/>
        <v>9.514488668382004E-3</v>
      </c>
      <c r="Y472" s="81"/>
      <c r="Z472" s="81"/>
    </row>
    <row r="473" spans="1:26" ht="13">
      <c r="A473" s="74">
        <v>1909.09</v>
      </c>
      <c r="B473" s="95">
        <v>10.19</v>
      </c>
      <c r="C473" s="96">
        <v>0.43</v>
      </c>
      <c r="D473" s="95">
        <v>0.71499999999999997</v>
      </c>
      <c r="E473" s="95">
        <v>9.6096694209999995</v>
      </c>
      <c r="F473" s="96">
        <f t="shared" si="105"/>
        <v>1909.7083333332982</v>
      </c>
      <c r="G473" s="97">
        <f>G465*4/12+G477*8/12</f>
        <v>3.8600000000000003</v>
      </c>
      <c r="H473" s="96">
        <f t="shared" si="102"/>
        <v>338.4983137808606</v>
      </c>
      <c r="I473" s="96">
        <f t="shared" si="98"/>
        <v>14.284030905374882</v>
      </c>
      <c r="J473" s="98">
        <f t="shared" si="103"/>
        <v>2334.8273748641732</v>
      </c>
      <c r="K473" s="96">
        <f t="shared" si="99"/>
        <v>23.751353714751261</v>
      </c>
      <c r="L473" s="98">
        <f t="shared" si="100"/>
        <v>163.82743601843808</v>
      </c>
      <c r="M473" s="91">
        <f t="shared" si="92"/>
        <v>15.25444643682118</v>
      </c>
      <c r="N473" s="87"/>
      <c r="O473" s="99">
        <f t="shared" si="93"/>
        <v>18.925890785476788</v>
      </c>
      <c r="P473" s="99"/>
      <c r="Q473" s="107">
        <f t="shared" si="94"/>
        <v>5.0537394058907385E-2</v>
      </c>
      <c r="R473" s="97">
        <f t="shared" si="101"/>
        <v>1.0021887037456738</v>
      </c>
      <c r="S473" s="97">
        <f t="shared" si="104"/>
        <v>6.3754224405983759</v>
      </c>
      <c r="T473" s="100">
        <f t="shared" si="95"/>
        <v>-1.5519457540474346E-2</v>
      </c>
      <c r="U473" s="100">
        <f t="shared" si="96"/>
        <v>-2.6751385623001833E-2</v>
      </c>
      <c r="V473" s="100">
        <f t="shared" si="97"/>
        <v>1.1231928082527487E-2</v>
      </c>
      <c r="Y473" s="81"/>
      <c r="Z473" s="81"/>
    </row>
    <row r="474" spans="1:26" ht="13">
      <c r="A474" s="74">
        <v>1909.1</v>
      </c>
      <c r="B474" s="95">
        <v>10.23</v>
      </c>
      <c r="C474" s="96">
        <v>0.43330000000000002</v>
      </c>
      <c r="D474" s="95">
        <v>0.73</v>
      </c>
      <c r="E474" s="95">
        <v>9.8000000000000007</v>
      </c>
      <c r="F474" s="96">
        <f t="shared" si="105"/>
        <v>1909.7916666666315</v>
      </c>
      <c r="G474" s="97">
        <f>G465*3/12+G477*9/12</f>
        <v>3.8724999999999996</v>
      </c>
      <c r="H474" s="96">
        <f t="shared" si="102"/>
        <v>333.22711377551008</v>
      </c>
      <c r="I474" s="96">
        <f t="shared" si="98"/>
        <v>14.114106392857138</v>
      </c>
      <c r="J474" s="98">
        <f t="shared" si="103"/>
        <v>2306.5815170559008</v>
      </c>
      <c r="K474" s="96">
        <f t="shared" si="99"/>
        <v>23.778669897959173</v>
      </c>
      <c r="L474" s="98">
        <f t="shared" si="100"/>
        <v>164.59477101180914</v>
      </c>
      <c r="M474" s="91">
        <f t="shared" si="92"/>
        <v>14.988845296121765</v>
      </c>
      <c r="N474" s="87"/>
      <c r="O474" s="99">
        <f t="shared" si="93"/>
        <v>18.59596143831665</v>
      </c>
      <c r="P474" s="99"/>
      <c r="Q474" s="107">
        <f t="shared" si="94"/>
        <v>5.2310304239140487E-2</v>
      </c>
      <c r="R474" s="97">
        <f t="shared" si="101"/>
        <v>1.0021997200997625</v>
      </c>
      <c r="S474" s="97">
        <f t="shared" si="104"/>
        <v>6.265285157651503</v>
      </c>
      <c r="T474" s="100">
        <f t="shared" si="95"/>
        <v>-1.0588345651889486E-2</v>
      </c>
      <c r="U474" s="100">
        <f t="shared" si="96"/>
        <v>-2.659124381084832E-2</v>
      </c>
      <c r="V474" s="100">
        <f t="shared" si="97"/>
        <v>1.6002898158958834E-2</v>
      </c>
      <c r="Y474" s="81"/>
      <c r="Z474" s="81"/>
    </row>
    <row r="475" spans="1:26" ht="13">
      <c r="A475" s="74">
        <v>1909.11</v>
      </c>
      <c r="B475" s="95">
        <v>10.18</v>
      </c>
      <c r="C475" s="96">
        <v>0.43669999999999998</v>
      </c>
      <c r="D475" s="95">
        <v>0.745</v>
      </c>
      <c r="E475" s="95">
        <v>9.8951652889999995</v>
      </c>
      <c r="F475" s="96">
        <f t="shared" si="105"/>
        <v>1909.8749999999648</v>
      </c>
      <c r="G475" s="97">
        <f>G465*2/12+G477*10/12</f>
        <v>3.8849999999999998</v>
      </c>
      <c r="H475" s="96">
        <f t="shared" si="102"/>
        <v>328.40933881240989</v>
      </c>
      <c r="I475" s="96">
        <f t="shared" si="98"/>
        <v>14.088050909565757</v>
      </c>
      <c r="J475" s="98">
        <f t="shared" si="103"/>
        <v>2281.3595172570745</v>
      </c>
      <c r="K475" s="96">
        <f t="shared" si="99"/>
        <v>24.033885797175383</v>
      </c>
      <c r="L475" s="98">
        <f t="shared" si="100"/>
        <v>166.95607469121029</v>
      </c>
      <c r="M475" s="91">
        <f t="shared" si="92"/>
        <v>14.745631176824588</v>
      </c>
      <c r="N475" s="87"/>
      <c r="O475" s="99">
        <f t="shared" si="93"/>
        <v>18.294340914901568</v>
      </c>
      <c r="P475" s="99"/>
      <c r="Q475" s="107">
        <f t="shared" si="94"/>
        <v>5.3018752451290424E-2</v>
      </c>
      <c r="R475" s="97">
        <f t="shared" si="101"/>
        <v>1.0022107359681312</v>
      </c>
      <c r="S475" s="97">
        <f t="shared" si="104"/>
        <v>6.2186790326354728</v>
      </c>
      <c r="T475" s="100">
        <f t="shared" si="95"/>
        <v>-1.4149002264422506E-2</v>
      </c>
      <c r="U475" s="100">
        <f t="shared" si="96"/>
        <v>-2.7896832418933037E-2</v>
      </c>
      <c r="V475" s="100">
        <f t="shared" si="97"/>
        <v>1.3747830154510532E-2</v>
      </c>
      <c r="Y475" s="81"/>
      <c r="Z475" s="81"/>
    </row>
    <row r="476" spans="1:26" ht="13">
      <c r="A476" s="74">
        <v>1909.12</v>
      </c>
      <c r="B476" s="95">
        <v>10.3</v>
      </c>
      <c r="C476" s="96">
        <v>0.44</v>
      </c>
      <c r="D476" s="95">
        <v>0.76</v>
      </c>
      <c r="E476" s="95">
        <v>9.9903305790000001</v>
      </c>
      <c r="F476" s="96">
        <f t="shared" si="105"/>
        <v>1909.958333333298</v>
      </c>
      <c r="G476" s="97">
        <f>G465*1/12+G477*11/12</f>
        <v>3.8975000000000004</v>
      </c>
      <c r="H476" s="96">
        <f t="shared" si="102"/>
        <v>329.11535048814318</v>
      </c>
      <c r="I476" s="96">
        <f t="shared" si="98"/>
        <v>14.059296525707087</v>
      </c>
      <c r="J476" s="98">
        <f t="shared" si="103"/>
        <v>2294.4027688054539</v>
      </c>
      <c r="K476" s="96">
        <f t="shared" si="99"/>
        <v>24.284239453494056</v>
      </c>
      <c r="L476" s="98">
        <f t="shared" si="100"/>
        <v>169.29573828079074</v>
      </c>
      <c r="M476" s="91">
        <f t="shared" si="92"/>
        <v>14.75063848926504</v>
      </c>
      <c r="N476" s="87"/>
      <c r="O476" s="99">
        <f t="shared" si="93"/>
        <v>18.299718545945847</v>
      </c>
      <c r="P476" s="99"/>
      <c r="Q476" s="107">
        <f t="shared" si="94"/>
        <v>5.2609590345711797E-2</v>
      </c>
      <c r="R476" s="97">
        <f t="shared" si="101"/>
        <v>1.0022217513512319</v>
      </c>
      <c r="S476" s="97">
        <f t="shared" si="104"/>
        <v>6.1730584129277295</v>
      </c>
      <c r="T476" s="100">
        <f t="shared" si="95"/>
        <v>-1.9259474915082841E-2</v>
      </c>
      <c r="U476" s="100">
        <f t="shared" si="96"/>
        <v>-2.9161621238060542E-2</v>
      </c>
      <c r="V476" s="100">
        <f t="shared" si="97"/>
        <v>9.9021463229777007E-3</v>
      </c>
      <c r="Y476" s="81"/>
      <c r="Z476" s="81"/>
    </row>
    <row r="477" spans="1:26" ht="13">
      <c r="A477" s="74">
        <v>1910.01</v>
      </c>
      <c r="B477" s="95">
        <v>10.08</v>
      </c>
      <c r="C477" s="96">
        <v>0.4425</v>
      </c>
      <c r="D477" s="95">
        <v>0.75749999999999995</v>
      </c>
      <c r="E477" s="95">
        <v>9.8951652889999995</v>
      </c>
      <c r="F477" s="96">
        <f t="shared" si="105"/>
        <v>1910.0416666666313</v>
      </c>
      <c r="G477" s="97">
        <v>3.91</v>
      </c>
      <c r="H477" s="96">
        <f t="shared" si="102"/>
        <v>325.18331387319176</v>
      </c>
      <c r="I477" s="96">
        <f t="shared" si="98"/>
        <v>14.275160356040411</v>
      </c>
      <c r="J477" s="98">
        <f t="shared" si="103"/>
        <v>2275.2840563746313</v>
      </c>
      <c r="K477" s="96">
        <f t="shared" si="99"/>
        <v>24.437138914577652</v>
      </c>
      <c r="L477" s="98">
        <f t="shared" si="100"/>
        <v>170.98488816505784</v>
      </c>
      <c r="M477" s="91">
        <f t="shared" si="92"/>
        <v>14.54788504056415</v>
      </c>
      <c r="N477" s="87"/>
      <c r="O477" s="99">
        <f t="shared" si="93"/>
        <v>18.0485007866024</v>
      </c>
      <c r="P477" s="99"/>
      <c r="Q477" s="107">
        <f t="shared" si="94"/>
        <v>5.2449986402138181E-2</v>
      </c>
      <c r="R477" s="97">
        <f t="shared" si="101"/>
        <v>1.0027795864958251</v>
      </c>
      <c r="S477" s="97">
        <f t="shared" si="104"/>
        <v>6.2462737929115999</v>
      </c>
      <c r="T477" s="100">
        <f t="shared" si="95"/>
        <v>-2.0998057698949468E-2</v>
      </c>
      <c r="U477" s="100">
        <f t="shared" si="96"/>
        <v>-3.2233048184648228E-2</v>
      </c>
      <c r="V477" s="100">
        <f t="shared" si="97"/>
        <v>1.1234990485698759E-2</v>
      </c>
      <c r="Y477" s="81"/>
      <c r="Z477" s="81"/>
    </row>
    <row r="478" spans="1:26" ht="13">
      <c r="A478" s="74">
        <v>1910.02</v>
      </c>
      <c r="B478" s="95">
        <v>9.7200000000000006</v>
      </c>
      <c r="C478" s="96">
        <v>0.44500000000000001</v>
      </c>
      <c r="D478" s="95">
        <v>0.755</v>
      </c>
      <c r="E478" s="95">
        <v>9.8951652889999995</v>
      </c>
      <c r="F478" s="96">
        <f t="shared" si="105"/>
        <v>1910.1249999999645</v>
      </c>
      <c r="G478" s="97">
        <f>G477*11/12+G489*1/12</f>
        <v>3.9158333333333335</v>
      </c>
      <c r="H478" s="96">
        <f t="shared" si="102"/>
        <v>313.56962409200634</v>
      </c>
      <c r="I478" s="96">
        <f t="shared" si="98"/>
        <v>14.355810979520868</v>
      </c>
      <c r="J478" s="98">
        <f t="shared" si="103"/>
        <v>2202.3944588345212</v>
      </c>
      <c r="K478" s="96">
        <f t="shared" si="99"/>
        <v>24.3564882910972</v>
      </c>
      <c r="L478" s="98">
        <f t="shared" si="100"/>
        <v>171.07076300617936</v>
      </c>
      <c r="M478" s="91">
        <f t="shared" si="92"/>
        <v>14.002037903032701</v>
      </c>
      <c r="N478" s="87"/>
      <c r="O478" s="99">
        <f t="shared" si="93"/>
        <v>17.374142485913506</v>
      </c>
      <c r="P478" s="99"/>
      <c r="Q478" s="107">
        <f t="shared" si="94"/>
        <v>5.3847169033190118E-2</v>
      </c>
      <c r="R478" s="97">
        <f t="shared" si="101"/>
        <v>1.002784577867381</v>
      </c>
      <c r="S478" s="97">
        <f t="shared" si="104"/>
        <v>6.2636358511956036</v>
      </c>
      <c r="T478" s="100">
        <f t="shared" si="95"/>
        <v>-2.6721783232239837E-2</v>
      </c>
      <c r="U478" s="100">
        <f t="shared" si="96"/>
        <v>-3.3174266110591377E-2</v>
      </c>
      <c r="V478" s="100">
        <f t="shared" si="97"/>
        <v>6.4524828783515398E-3</v>
      </c>
      <c r="Y478" s="81"/>
      <c r="Z478" s="81"/>
    </row>
    <row r="479" spans="1:26" ht="13">
      <c r="A479" s="74">
        <v>1910.03</v>
      </c>
      <c r="B479" s="95">
        <v>9.9600000000000009</v>
      </c>
      <c r="C479" s="96">
        <v>0.44750000000000001</v>
      </c>
      <c r="D479" s="95">
        <v>0.75249999999999995</v>
      </c>
      <c r="E479" s="95">
        <v>10.08541488</v>
      </c>
      <c r="F479" s="96">
        <f t="shared" si="105"/>
        <v>1910.2083333332978</v>
      </c>
      <c r="G479" s="97">
        <f>G477*10/12+G489*2/12</f>
        <v>3.9216666666666669</v>
      </c>
      <c r="H479" s="96">
        <f t="shared" si="102"/>
        <v>315.25090616797701</v>
      </c>
      <c r="I479" s="96">
        <f t="shared" si="98"/>
        <v>14.164134589374468</v>
      </c>
      <c r="J479" s="98">
        <f t="shared" si="103"/>
        <v>2222.4934420845434</v>
      </c>
      <c r="K479" s="96">
        <f t="shared" si="99"/>
        <v>23.817902298333603</v>
      </c>
      <c r="L479" s="98">
        <f t="shared" si="100"/>
        <v>167.91428867154809</v>
      </c>
      <c r="M479" s="91">
        <f t="shared" si="92"/>
        <v>14.050006965077822</v>
      </c>
      <c r="N479" s="87"/>
      <c r="O479" s="99">
        <f t="shared" si="93"/>
        <v>17.435730474563595</v>
      </c>
      <c r="P479" s="99"/>
      <c r="Q479" s="107">
        <f t="shared" si="94"/>
        <v>5.5492369388224765E-2</v>
      </c>
      <c r="R479" s="97">
        <f t="shared" si="101"/>
        <v>1.0027895691897077</v>
      </c>
      <c r="S479" s="97">
        <f t="shared" si="104"/>
        <v>6.1625922316156796</v>
      </c>
      <c r="T479" s="100">
        <f t="shared" si="95"/>
        <v>-2.1476384341976629E-2</v>
      </c>
      <c r="U479" s="100">
        <f t="shared" si="96"/>
        <v>-3.226284431330062E-2</v>
      </c>
      <c r="V479" s="100">
        <f t="shared" si="97"/>
        <v>1.0786459971323992E-2</v>
      </c>
      <c r="Y479" s="81"/>
      <c r="Z479" s="81"/>
    </row>
    <row r="480" spans="1:26" ht="13">
      <c r="A480" s="74">
        <v>1910.04</v>
      </c>
      <c r="B480" s="95">
        <v>9.7200000000000006</v>
      </c>
      <c r="C480" s="96">
        <v>0.45</v>
      </c>
      <c r="D480" s="95">
        <v>0.75</v>
      </c>
      <c r="E480" s="95">
        <v>10.180580170000001</v>
      </c>
      <c r="F480" s="96">
        <f t="shared" si="105"/>
        <v>1910.291666666631</v>
      </c>
      <c r="G480" s="97">
        <f>G477*9/12+G489*3/12</f>
        <v>3.9274999999999998</v>
      </c>
      <c r="H480" s="96">
        <f t="shared" si="102"/>
        <v>304.77862834805404</v>
      </c>
      <c r="I480" s="96">
        <f t="shared" si="98"/>
        <v>14.110121682780282</v>
      </c>
      <c r="J480" s="98">
        <f t="shared" si="103"/>
        <v>2156.9543303316304</v>
      </c>
      <c r="K480" s="96">
        <f t="shared" si="99"/>
        <v>23.516869471300467</v>
      </c>
      <c r="L480" s="98">
        <f t="shared" si="100"/>
        <v>166.43166129102087</v>
      </c>
      <c r="M480" s="91">
        <f t="shared" si="92"/>
        <v>13.559883620820079</v>
      </c>
      <c r="N480" s="87"/>
      <c r="O480" s="99">
        <f t="shared" si="93"/>
        <v>16.832242284802881</v>
      </c>
      <c r="P480" s="99"/>
      <c r="Q480" s="107">
        <f t="shared" si="94"/>
        <v>5.8968363511062584E-2</v>
      </c>
      <c r="R480" s="97">
        <f t="shared" si="101"/>
        <v>1.0027945604628268</v>
      </c>
      <c r="S480" s="97">
        <f t="shared" si="104"/>
        <v>6.122016279113776</v>
      </c>
      <c r="T480" s="100">
        <f t="shared" si="95"/>
        <v>-2.1781476735930227E-2</v>
      </c>
      <c r="U480" s="100">
        <f t="shared" si="96"/>
        <v>-3.4198723678286691E-2</v>
      </c>
      <c r="V480" s="100">
        <f t="shared" si="97"/>
        <v>1.2417246942356464E-2</v>
      </c>
      <c r="Y480" s="81"/>
      <c r="Z480" s="81"/>
    </row>
    <row r="481" spans="1:26" ht="13">
      <c r="A481" s="74">
        <v>1910.05</v>
      </c>
      <c r="B481" s="95">
        <v>9.56</v>
      </c>
      <c r="C481" s="96">
        <v>0.45250000000000001</v>
      </c>
      <c r="D481" s="95">
        <v>0.74750000000000005</v>
      </c>
      <c r="E481" s="95">
        <v>9.9903305790000001</v>
      </c>
      <c r="F481" s="96">
        <f t="shared" si="105"/>
        <v>1910.3749999999643</v>
      </c>
      <c r="G481" s="97">
        <f>G477*8/12+G489*4/12</f>
        <v>3.9333333333333336</v>
      </c>
      <c r="H481" s="96">
        <f t="shared" si="102"/>
        <v>305.4701699676358</v>
      </c>
      <c r="I481" s="96">
        <f t="shared" si="98"/>
        <v>14.458708358823765</v>
      </c>
      <c r="J481" s="98">
        <f t="shared" si="103"/>
        <v>2170.3756174920741</v>
      </c>
      <c r="K481" s="96">
        <f t="shared" si="99"/>
        <v>23.884827620377379</v>
      </c>
      <c r="L481" s="98">
        <f t="shared" si="100"/>
        <v>169.7024868279629</v>
      </c>
      <c r="M481" s="91">
        <f t="shared" si="92"/>
        <v>13.568792287251451</v>
      </c>
      <c r="N481" s="87"/>
      <c r="O481" s="99">
        <f t="shared" si="93"/>
        <v>16.849954664554467</v>
      </c>
      <c r="P481" s="99"/>
      <c r="Q481" s="107">
        <f t="shared" si="94"/>
        <v>5.9397879275674505E-2</v>
      </c>
      <c r="R481" s="97">
        <f t="shared" si="101"/>
        <v>1.0027995516867598</v>
      </c>
      <c r="S481" s="97">
        <f t="shared" si="104"/>
        <v>6.2560342634895605</v>
      </c>
      <c r="T481" s="100">
        <f t="shared" si="95"/>
        <v>-2.9609238270533078E-2</v>
      </c>
      <c r="U481" s="100">
        <f t="shared" si="96"/>
        <v>-3.7375270968179275E-2</v>
      </c>
      <c r="V481" s="100">
        <f t="shared" si="97"/>
        <v>7.7660326976461969E-3</v>
      </c>
      <c r="Y481" s="81"/>
      <c r="Z481" s="81"/>
    </row>
    <row r="482" spans="1:26" ht="13">
      <c r="A482" s="74">
        <v>1910.06</v>
      </c>
      <c r="B482" s="95">
        <v>9.1</v>
      </c>
      <c r="C482" s="96">
        <v>0.45500000000000002</v>
      </c>
      <c r="D482" s="95">
        <v>0.745</v>
      </c>
      <c r="E482" s="95">
        <v>9.8951652889999995</v>
      </c>
      <c r="F482" s="96">
        <f t="shared" si="105"/>
        <v>1910.4583333332976</v>
      </c>
      <c r="G482" s="97">
        <f>G477*7/12+G489*5/12</f>
        <v>3.9391666666666665</v>
      </c>
      <c r="H482" s="96">
        <f t="shared" si="102"/>
        <v>293.56826946885366</v>
      </c>
      <c r="I482" s="96">
        <f t="shared" si="98"/>
        <v>14.678413473442685</v>
      </c>
      <c r="J482" s="98">
        <f t="shared" si="103"/>
        <v>2094.5031067502123</v>
      </c>
      <c r="K482" s="96">
        <f t="shared" si="99"/>
        <v>24.033885797175383</v>
      </c>
      <c r="L482" s="98">
        <f t="shared" si="100"/>
        <v>171.47305654163827</v>
      </c>
      <c r="M482" s="91">
        <f t="shared" si="92"/>
        <v>13.019657302315935</v>
      </c>
      <c r="N482" s="87"/>
      <c r="O482" s="99">
        <f t="shared" si="93"/>
        <v>16.176908272404525</v>
      </c>
      <c r="P482" s="99"/>
      <c r="Q482" s="107">
        <f t="shared" si="94"/>
        <v>6.2724664562796406E-2</v>
      </c>
      <c r="R482" s="97">
        <f t="shared" si="101"/>
        <v>1.0028045428615282</v>
      </c>
      <c r="S482" s="97">
        <f t="shared" si="104"/>
        <v>6.3338832790504309</v>
      </c>
      <c r="T482" s="100">
        <f t="shared" si="95"/>
        <v>-2.8729672024374708E-2</v>
      </c>
      <c r="U482" s="100">
        <f t="shared" si="96"/>
        <v>-3.9628615463258243E-2</v>
      </c>
      <c r="V482" s="100">
        <f t="shared" si="97"/>
        <v>1.0898943438883535E-2</v>
      </c>
      <c r="Y482" s="81"/>
      <c r="Z482" s="81"/>
    </row>
    <row r="483" spans="1:26" ht="13">
      <c r="A483" s="74">
        <v>1910.07</v>
      </c>
      <c r="B483" s="95">
        <v>8.64</v>
      </c>
      <c r="C483" s="96">
        <v>0.45750000000000002</v>
      </c>
      <c r="D483" s="95">
        <v>0.74250000000000005</v>
      </c>
      <c r="E483" s="95">
        <v>9.8951652889999995</v>
      </c>
      <c r="F483" s="96">
        <f t="shared" si="105"/>
        <v>1910.5416666666308</v>
      </c>
      <c r="G483" s="97">
        <f>G477*6/12+G489*6/12</f>
        <v>3.9450000000000003</v>
      </c>
      <c r="H483" s="96">
        <f t="shared" si="102"/>
        <v>278.72855474845011</v>
      </c>
      <c r="I483" s="96">
        <f t="shared" si="98"/>
        <v>14.759064096923138</v>
      </c>
      <c r="J483" s="98">
        <f t="shared" si="103"/>
        <v>1997.4021728864493</v>
      </c>
      <c r="K483" s="96">
        <f t="shared" si="99"/>
        <v>23.953235173694928</v>
      </c>
      <c r="L483" s="98">
        <f t="shared" si="100"/>
        <v>171.65174923242924</v>
      </c>
      <c r="M483" s="91">
        <f t="shared" si="92"/>
        <v>12.342581259985213</v>
      </c>
      <c r="N483" s="87"/>
      <c r="O483" s="99">
        <f t="shared" si="93"/>
        <v>15.347332499645285</v>
      </c>
      <c r="P483" s="99"/>
      <c r="Q483" s="107">
        <f t="shared" si="94"/>
        <v>6.5622385013548057E-2</v>
      </c>
      <c r="R483" s="97">
        <f t="shared" si="101"/>
        <v>1.0028095339871532</v>
      </c>
      <c r="S483" s="97">
        <f t="shared" si="104"/>
        <v>6.3516469261864446</v>
      </c>
      <c r="T483" s="100">
        <f t="shared" si="95"/>
        <v>-2.3231619699657369E-2</v>
      </c>
      <c r="U483" s="100">
        <f t="shared" si="96"/>
        <v>-3.9110493662960266E-2</v>
      </c>
      <c r="V483" s="100">
        <f t="shared" si="97"/>
        <v>1.5878873963302897E-2</v>
      </c>
      <c r="Y483" s="81"/>
      <c r="Z483" s="81"/>
    </row>
    <row r="484" spans="1:26" ht="13">
      <c r="A484" s="74">
        <v>1910.08</v>
      </c>
      <c r="B484" s="95">
        <v>8.85</v>
      </c>
      <c r="C484" s="96">
        <v>0.46</v>
      </c>
      <c r="D484" s="95">
        <v>0.74</v>
      </c>
      <c r="E484" s="95">
        <v>9.8000000000000007</v>
      </c>
      <c r="F484" s="96">
        <f t="shared" si="105"/>
        <v>1910.6249999999641</v>
      </c>
      <c r="G484" s="97">
        <f>G477*5/12+G489*7/12</f>
        <v>3.9508333333333336</v>
      </c>
      <c r="H484" s="96">
        <f t="shared" si="102"/>
        <v>288.27565561224475</v>
      </c>
      <c r="I484" s="96">
        <f t="shared" si="98"/>
        <v>14.983819387755098</v>
      </c>
      <c r="J484" s="98">
        <f t="shared" si="103"/>
        <v>2074.7658268538025</v>
      </c>
      <c r="K484" s="96">
        <f t="shared" si="99"/>
        <v>24.104405102040808</v>
      </c>
      <c r="L484" s="98">
        <f t="shared" si="100"/>
        <v>173.48324427930103</v>
      </c>
      <c r="M484" s="91">
        <f t="shared" si="92"/>
        <v>12.745055150886248</v>
      </c>
      <c r="N484" s="87"/>
      <c r="O484" s="99">
        <f t="shared" si="93"/>
        <v>15.858955310848531</v>
      </c>
      <c r="P484" s="99"/>
      <c r="Q484" s="107">
        <f t="shared" si="94"/>
        <v>6.3272493374758362E-2</v>
      </c>
      <c r="R484" s="97">
        <f t="shared" si="101"/>
        <v>1.002814525063656</v>
      </c>
      <c r="S484" s="97">
        <f t="shared" si="104"/>
        <v>6.4313445998059047</v>
      </c>
      <c r="T484" s="100">
        <f t="shared" si="95"/>
        <v>-2.7908749373704689E-2</v>
      </c>
      <c r="U484" s="100">
        <f t="shared" si="96"/>
        <v>-3.7642164421283653E-2</v>
      </c>
      <c r="V484" s="100">
        <f t="shared" si="97"/>
        <v>9.7334150475789638E-3</v>
      </c>
      <c r="Y484" s="81"/>
      <c r="Z484" s="81"/>
    </row>
    <row r="485" spans="1:26" ht="13">
      <c r="A485" s="74">
        <v>1910.09</v>
      </c>
      <c r="B485" s="95">
        <v>8.91</v>
      </c>
      <c r="C485" s="96">
        <v>0.46250000000000002</v>
      </c>
      <c r="D485" s="95">
        <v>0.73750000000000004</v>
      </c>
      <c r="E485" s="95">
        <v>9.7048347110000002</v>
      </c>
      <c r="F485" s="96">
        <f t="shared" si="105"/>
        <v>1910.7083333332973</v>
      </c>
      <c r="G485" s="97">
        <f>G477*4/12+G489*8/12</f>
        <v>3.956666666666667</v>
      </c>
      <c r="H485" s="96">
        <f t="shared" si="102"/>
        <v>293.07605329703995</v>
      </c>
      <c r="I485" s="96">
        <f t="shared" si="98"/>
        <v>15.212982564520873</v>
      </c>
      <c r="J485" s="98">
        <f t="shared" si="103"/>
        <v>2118.4392421737039</v>
      </c>
      <c r="K485" s="96">
        <f t="shared" si="99"/>
        <v>24.258539765046798</v>
      </c>
      <c r="L485" s="98">
        <f t="shared" si="100"/>
        <v>175.34780483761017</v>
      </c>
      <c r="M485" s="91">
        <f t="shared" si="92"/>
        <v>12.937161101070844</v>
      </c>
      <c r="N485" s="87"/>
      <c r="O485" s="99">
        <f t="shared" si="93"/>
        <v>16.108720433280784</v>
      </c>
      <c r="P485" s="99"/>
      <c r="Q485" s="107">
        <f t="shared" si="94"/>
        <v>5.9795105936958456E-2</v>
      </c>
      <c r="R485" s="97">
        <f t="shared" si="101"/>
        <v>1.0028195160910582</v>
      </c>
      <c r="S485" s="97">
        <f t="shared" si="104"/>
        <v>6.5126888329211914</v>
      </c>
      <c r="T485" s="100">
        <f t="shared" si="95"/>
        <v>-2.4558461455944092E-2</v>
      </c>
      <c r="U485" s="100">
        <f t="shared" si="96"/>
        <v>-3.7090077978878422E-2</v>
      </c>
      <c r="V485" s="100">
        <f t="shared" si="97"/>
        <v>1.253161652293433E-2</v>
      </c>
      <c r="Y485" s="81"/>
      <c r="Z485" s="81"/>
    </row>
    <row r="486" spans="1:26" ht="13">
      <c r="A486" s="74">
        <v>1910.1</v>
      </c>
      <c r="B486" s="95">
        <v>9.32</v>
      </c>
      <c r="C486" s="96">
        <v>0.46500000000000002</v>
      </c>
      <c r="D486" s="95">
        <v>0.73499999999999999</v>
      </c>
      <c r="E486" s="95">
        <v>9.4194198349999994</v>
      </c>
      <c r="F486" s="96">
        <f t="shared" si="105"/>
        <v>1910.7916666666306</v>
      </c>
      <c r="G486" s="97">
        <f>G477*3/12+G489*9/12</f>
        <v>3.9624999999999999</v>
      </c>
      <c r="H486" s="96">
        <f t="shared" si="102"/>
        <v>315.85120019230988</v>
      </c>
      <c r="I486" s="96">
        <f t="shared" si="98"/>
        <v>15.758670395860955</v>
      </c>
      <c r="J486" s="98">
        <f t="shared" si="103"/>
        <v>2292.5570061558738</v>
      </c>
      <c r="K486" s="96">
        <f t="shared" si="99"/>
        <v>24.908866109586668</v>
      </c>
      <c r="L486" s="98">
        <f t="shared" si="100"/>
        <v>180.79714587173467</v>
      </c>
      <c r="M486" s="91">
        <f t="shared" si="92"/>
        <v>13.918866656445809</v>
      </c>
      <c r="N486" s="87"/>
      <c r="O486" s="99">
        <f t="shared" si="93"/>
        <v>17.339823908583163</v>
      </c>
      <c r="P486" s="99"/>
      <c r="Q486" s="107">
        <f t="shared" si="94"/>
        <v>5.2489764947584568E-2</v>
      </c>
      <c r="R486" s="97">
        <f t="shared" si="101"/>
        <v>1.0028245070693811</v>
      </c>
      <c r="S486" s="97">
        <f t="shared" si="104"/>
        <v>6.7289467988774678</v>
      </c>
      <c r="T486" s="100">
        <f t="shared" si="95"/>
        <v>-3.1100384277508497E-2</v>
      </c>
      <c r="U486" s="100">
        <f t="shared" si="96"/>
        <v>-3.9420356493717557E-2</v>
      </c>
      <c r="V486" s="100">
        <f t="shared" si="97"/>
        <v>8.3199722162090595E-3</v>
      </c>
      <c r="Y486" s="81"/>
      <c r="Z486" s="81"/>
    </row>
    <row r="487" spans="1:26" ht="13">
      <c r="A487" s="74">
        <v>1910.11</v>
      </c>
      <c r="B487" s="95">
        <v>9.31</v>
      </c>
      <c r="C487" s="96">
        <v>0.46750000000000003</v>
      </c>
      <c r="D487" s="95">
        <v>0.73250000000000004</v>
      </c>
      <c r="E487" s="95">
        <v>9.229089256</v>
      </c>
      <c r="F487" s="96">
        <f t="shared" si="105"/>
        <v>1910.8749999999638</v>
      </c>
      <c r="G487" s="97">
        <f>G477*2/12+G489*10/12</f>
        <v>3.9683333333333333</v>
      </c>
      <c r="H487" s="96">
        <f t="shared" si="102"/>
        <v>322.01908255117206</v>
      </c>
      <c r="I487" s="96">
        <f t="shared" si="98"/>
        <v>16.170131159255956</v>
      </c>
      <c r="J487" s="98">
        <f t="shared" si="103"/>
        <v>2347.106324087119</v>
      </c>
      <c r="K487" s="96">
        <f t="shared" si="99"/>
        <v>25.336087859155054</v>
      </c>
      <c r="L487" s="98">
        <f t="shared" si="100"/>
        <v>184.66760283499622</v>
      </c>
      <c r="M487" s="91">
        <f t="shared" si="92"/>
        <v>14.164523175780349</v>
      </c>
      <c r="N487" s="87"/>
      <c r="O487" s="99">
        <f t="shared" si="93"/>
        <v>17.653921691005699</v>
      </c>
      <c r="P487" s="99"/>
      <c r="Q487" s="107">
        <f t="shared" si="94"/>
        <v>4.9104853476430482E-2</v>
      </c>
      <c r="R487" s="97">
        <f t="shared" si="101"/>
        <v>1.0028294979986456</v>
      </c>
      <c r="S487" s="97">
        <f t="shared" si="104"/>
        <v>6.8871151073325532</v>
      </c>
      <c r="T487" s="100">
        <f t="shared" si="95"/>
        <v>-3.7367043454423987E-2</v>
      </c>
      <c r="U487" s="100">
        <f t="shared" si="96"/>
        <v>-4.0837434525953231E-2</v>
      </c>
      <c r="V487" s="100">
        <f t="shared" si="97"/>
        <v>3.4703910715292441E-3</v>
      </c>
      <c r="Y487" s="81"/>
      <c r="Z487" s="81"/>
    </row>
    <row r="488" spans="1:26" ht="13">
      <c r="A488" s="74">
        <v>1910.12</v>
      </c>
      <c r="B488" s="95">
        <v>9.0500000000000007</v>
      </c>
      <c r="C488" s="96">
        <v>0.47</v>
      </c>
      <c r="D488" s="95">
        <v>0.73</v>
      </c>
      <c r="E488" s="95">
        <v>9.229089256</v>
      </c>
      <c r="F488" s="96">
        <f t="shared" si="105"/>
        <v>1910.9583333332971</v>
      </c>
      <c r="G488" s="97">
        <f>G477*1/12+G489*11/12</f>
        <v>3.9741666666666666</v>
      </c>
      <c r="H488" s="96">
        <f t="shared" si="102"/>
        <v>313.02606843051632</v>
      </c>
      <c r="I488" s="96">
        <f t="shared" si="98"/>
        <v>16.256602448877643</v>
      </c>
      <c r="J488" s="98">
        <f t="shared" si="103"/>
        <v>2291.4329284656469</v>
      </c>
      <c r="K488" s="96">
        <f t="shared" si="99"/>
        <v>25.249616569533362</v>
      </c>
      <c r="L488" s="98">
        <f t="shared" si="100"/>
        <v>184.83381632927319</v>
      </c>
      <c r="M488" s="91">
        <f t="shared" si="92"/>
        <v>13.741478417781542</v>
      </c>
      <c r="N488" s="87"/>
      <c r="O488" s="99">
        <f t="shared" si="93"/>
        <v>17.136316385812236</v>
      </c>
      <c r="P488" s="99"/>
      <c r="Q488" s="107">
        <f t="shared" si="94"/>
        <v>5.2485548384874466E-2</v>
      </c>
      <c r="R488" s="97">
        <f t="shared" si="101"/>
        <v>1.0028344888788736</v>
      </c>
      <c r="S488" s="97">
        <f t="shared" si="104"/>
        <v>6.9066021857451929</v>
      </c>
      <c r="T488" s="100">
        <f t="shared" si="95"/>
        <v>-4.1517080313431709E-2</v>
      </c>
      <c r="U488" s="100">
        <f t="shared" si="96"/>
        <v>-3.8818705303104939E-2</v>
      </c>
      <c r="V488" s="100">
        <f t="shared" si="97"/>
        <v>-2.6983750103267701E-3</v>
      </c>
      <c r="Y488" s="81"/>
      <c r="Z488" s="81"/>
    </row>
    <row r="489" spans="1:26" ht="13">
      <c r="A489" s="74">
        <v>1911.01</v>
      </c>
      <c r="B489" s="95">
        <v>9.27</v>
      </c>
      <c r="C489" s="96">
        <v>0.47</v>
      </c>
      <c r="D489" s="95">
        <v>0.71830000000000005</v>
      </c>
      <c r="E489" s="95">
        <v>9.229089256</v>
      </c>
      <c r="F489" s="96">
        <f t="shared" si="105"/>
        <v>1911.0416666666304</v>
      </c>
      <c r="G489" s="97">
        <v>3.98</v>
      </c>
      <c r="H489" s="96">
        <f t="shared" si="102"/>
        <v>320.635541917225</v>
      </c>
      <c r="I489" s="96">
        <f t="shared" si="98"/>
        <v>16.256602448877643</v>
      </c>
      <c r="J489" s="98">
        <f t="shared" si="103"/>
        <v>2357.0531532126834</v>
      </c>
      <c r="K489" s="96">
        <f t="shared" si="99"/>
        <v>24.844930934103857</v>
      </c>
      <c r="L489" s="98">
        <f t="shared" si="100"/>
        <v>182.63983602509933</v>
      </c>
      <c r="M489" s="91">
        <f t="shared" si="92"/>
        <v>14.049215181401202</v>
      </c>
      <c r="N489" s="87"/>
      <c r="O489" s="99">
        <f t="shared" si="93"/>
        <v>17.527975125717887</v>
      </c>
      <c r="P489" s="99"/>
      <c r="Q489" s="107">
        <f t="shared" si="94"/>
        <v>4.9567622703641567E-2</v>
      </c>
      <c r="R489" s="97">
        <f t="shared" si="101"/>
        <v>1.0031121262053728</v>
      </c>
      <c r="S489" s="97">
        <f t="shared" si="104"/>
        <v>6.9261788728314917</v>
      </c>
      <c r="T489" s="100">
        <f t="shared" si="95"/>
        <v>-3.7519546179585084E-2</v>
      </c>
      <c r="U489" s="100">
        <f t="shared" si="96"/>
        <v>-3.6754414872576135E-2</v>
      </c>
      <c r="V489" s="100">
        <f t="shared" si="97"/>
        <v>-7.6513130700894827E-4</v>
      </c>
      <c r="Y489" s="81"/>
      <c r="Z489" s="81"/>
    </row>
    <row r="490" spans="1:26" ht="13">
      <c r="A490" s="74">
        <v>1911.02</v>
      </c>
      <c r="B490" s="95">
        <v>9.43</v>
      </c>
      <c r="C490" s="96">
        <v>0.47</v>
      </c>
      <c r="D490" s="95">
        <v>0.70669999999999999</v>
      </c>
      <c r="E490" s="95">
        <v>8.9436743799999991</v>
      </c>
      <c r="F490" s="96">
        <f t="shared" si="105"/>
        <v>1911.1249999999636</v>
      </c>
      <c r="G490" s="97">
        <f>G489*11/12+G501*1/12</f>
        <v>3.9824999999999999</v>
      </c>
      <c r="H490" s="96">
        <f t="shared" si="102"/>
        <v>336.57859030865114</v>
      </c>
      <c r="I490" s="96">
        <f t="shared" si="98"/>
        <v>16.775391033411029</v>
      </c>
      <c r="J490" s="98">
        <f t="shared" si="103"/>
        <v>2484.530141361713</v>
      </c>
      <c r="K490" s="96">
        <f t="shared" si="99"/>
        <v>25.223763496407607</v>
      </c>
      <c r="L490" s="98">
        <f t="shared" si="100"/>
        <v>186.19485163312007</v>
      </c>
      <c r="M490" s="91">
        <f t="shared" si="92"/>
        <v>14.7214884699283</v>
      </c>
      <c r="N490" s="87"/>
      <c r="O490" s="99">
        <f t="shared" si="93"/>
        <v>18.374592785196668</v>
      </c>
      <c r="P490" s="99"/>
      <c r="Q490" s="107">
        <f t="shared" si="94"/>
        <v>4.436027884105169E-2</v>
      </c>
      <c r="R490" s="97">
        <f t="shared" si="101"/>
        <v>1.0031142333635612</v>
      </c>
      <c r="S490" s="97">
        <f t="shared" si="104"/>
        <v>7.1694534743295701</v>
      </c>
      <c r="T490" s="100">
        <f t="shared" si="95"/>
        <v>-3.960930937600271E-2</v>
      </c>
      <c r="U490" s="100">
        <f t="shared" si="96"/>
        <v>-3.6089686175194036E-2</v>
      </c>
      <c r="V490" s="100">
        <f t="shared" si="97"/>
        <v>-3.5196232008086747E-3</v>
      </c>
      <c r="Y490" s="81"/>
      <c r="Z490" s="81"/>
    </row>
    <row r="491" spans="1:26" ht="13">
      <c r="A491" s="74">
        <v>1911.03</v>
      </c>
      <c r="B491" s="95">
        <v>9.32</v>
      </c>
      <c r="C491" s="96">
        <v>0.47</v>
      </c>
      <c r="D491" s="95">
        <v>0.69499999999999995</v>
      </c>
      <c r="E491" s="95">
        <v>9.0388396689999997</v>
      </c>
      <c r="F491" s="96">
        <f t="shared" si="105"/>
        <v>1911.2083333332969</v>
      </c>
      <c r="G491" s="97">
        <f>G489*10/12+G501*2/12</f>
        <v>3.9849999999999999</v>
      </c>
      <c r="H491" s="96">
        <f t="shared" si="102"/>
        <v>329.15010874721594</v>
      </c>
      <c r="I491" s="96">
        <f t="shared" si="98"/>
        <v>16.59877157845402</v>
      </c>
      <c r="J491" s="98">
        <f t="shared" si="103"/>
        <v>2439.9057720413866</v>
      </c>
      <c r="K491" s="96">
        <f t="shared" si="99"/>
        <v>24.544992014947969</v>
      </c>
      <c r="L491" s="98">
        <f t="shared" si="100"/>
        <v>181.94576304385876</v>
      </c>
      <c r="M491" s="91">
        <f t="shared" si="92"/>
        <v>14.370623221979528</v>
      </c>
      <c r="N491" s="87"/>
      <c r="O491" s="99">
        <f t="shared" si="93"/>
        <v>17.944211955514476</v>
      </c>
      <c r="P491" s="99"/>
      <c r="Q491" s="107">
        <f t="shared" si="94"/>
        <v>4.7069976401038327E-2</v>
      </c>
      <c r="R491" s="97">
        <f t="shared" si="101"/>
        <v>1.0031163405178931</v>
      </c>
      <c r="S491" s="97">
        <f t="shared" si="104"/>
        <v>7.1160622680957433</v>
      </c>
      <c r="T491" s="100">
        <f t="shared" si="95"/>
        <v>-3.9248597113910266E-2</v>
      </c>
      <c r="U491" s="100">
        <f t="shared" si="96"/>
        <v>-3.3945796918963711E-2</v>
      </c>
      <c r="V491" s="100">
        <f t="shared" si="97"/>
        <v>-5.3028001949465553E-3</v>
      </c>
      <c r="Y491" s="81"/>
      <c r="Z491" s="81"/>
    </row>
    <row r="492" spans="1:26" ht="13">
      <c r="A492" s="74">
        <v>1911.04</v>
      </c>
      <c r="B492" s="95">
        <v>9.2799999999999994</v>
      </c>
      <c r="C492" s="96">
        <v>0.47</v>
      </c>
      <c r="D492" s="95">
        <v>0.68330000000000002</v>
      </c>
      <c r="E492" s="95">
        <v>8.7534247930000006</v>
      </c>
      <c r="F492" s="96">
        <f t="shared" si="105"/>
        <v>1911.2916666666301</v>
      </c>
      <c r="G492" s="97">
        <f>G489*9/12+G501*3/12</f>
        <v>3.9874999999999998</v>
      </c>
      <c r="H492" s="96">
        <f t="shared" si="102"/>
        <v>338.42368102242273</v>
      </c>
      <c r="I492" s="96">
        <f t="shared" si="98"/>
        <v>17.13999246557529</v>
      </c>
      <c r="J492" s="98">
        <f t="shared" si="103"/>
        <v>2519.2362630248549</v>
      </c>
      <c r="K492" s="96">
        <f t="shared" si="99"/>
        <v>24.918631599420419</v>
      </c>
      <c r="L492" s="98">
        <f t="shared" si="100"/>
        <v>185.49505803069869</v>
      </c>
      <c r="M492" s="91">
        <f t="shared" si="92"/>
        <v>14.752935420329349</v>
      </c>
      <c r="N492" s="87"/>
      <c r="O492" s="99">
        <f t="shared" si="93"/>
        <v>18.430686396998272</v>
      </c>
      <c r="P492" s="99"/>
      <c r="Q492" s="107">
        <f t="shared" si="94"/>
        <v>4.3259160708309839E-2</v>
      </c>
      <c r="R492" s="97">
        <f t="shared" si="101"/>
        <v>1.0031184476683683</v>
      </c>
      <c r="S492" s="97">
        <f t="shared" si="104"/>
        <v>7.3709883173317348</v>
      </c>
      <c r="T492" s="100">
        <f t="shared" si="95"/>
        <v>-4.0278429128642546E-2</v>
      </c>
      <c r="U492" s="100">
        <f t="shared" si="96"/>
        <v>-3.5389425301738942E-2</v>
      </c>
      <c r="V492" s="100">
        <f t="shared" si="97"/>
        <v>-4.889003826903604E-3</v>
      </c>
      <c r="Y492" s="81"/>
      <c r="Z492" s="81"/>
    </row>
    <row r="493" spans="1:26" ht="13">
      <c r="A493" s="74">
        <v>1911.05</v>
      </c>
      <c r="B493" s="95">
        <v>9.48</v>
      </c>
      <c r="C493" s="96">
        <v>0.47</v>
      </c>
      <c r="D493" s="95">
        <v>0.67169999999999996</v>
      </c>
      <c r="E493" s="95">
        <v>8.7534247930000006</v>
      </c>
      <c r="F493" s="96">
        <f t="shared" si="105"/>
        <v>1911.3749999999634</v>
      </c>
      <c r="G493" s="97">
        <f>G489*8/12+G501*4/12</f>
        <v>3.99</v>
      </c>
      <c r="H493" s="96">
        <f t="shared" si="102"/>
        <v>345.71729483756116</v>
      </c>
      <c r="I493" s="96">
        <f t="shared" si="98"/>
        <v>17.13999246557529</v>
      </c>
      <c r="J493" s="98">
        <f t="shared" si="103"/>
        <v>2584.1627004788897</v>
      </c>
      <c r="K493" s="96">
        <f t="shared" si="99"/>
        <v>24.495601998142387</v>
      </c>
      <c r="L493" s="98">
        <f t="shared" si="100"/>
        <v>183.09937615102007</v>
      </c>
      <c r="M493" s="91">
        <f t="shared" si="92"/>
        <v>15.047660591685034</v>
      </c>
      <c r="N493" s="87"/>
      <c r="O493" s="99">
        <f t="shared" si="93"/>
        <v>18.805342832580806</v>
      </c>
      <c r="P493" s="99"/>
      <c r="Q493" s="107">
        <f t="shared" si="94"/>
        <v>4.1906552892054916E-2</v>
      </c>
      <c r="R493" s="97">
        <f t="shared" si="101"/>
        <v>1.0031205548149882</v>
      </c>
      <c r="S493" s="97">
        <f t="shared" si="104"/>
        <v>7.3939743586634883</v>
      </c>
      <c r="T493" s="100">
        <f t="shared" si="95"/>
        <v>-3.7149546920214327E-2</v>
      </c>
      <c r="U493" s="100">
        <f t="shared" si="96"/>
        <v>-3.264137087186314E-2</v>
      </c>
      <c r="V493" s="100">
        <f t="shared" si="97"/>
        <v>-4.5081760483511868E-3</v>
      </c>
      <c r="Y493" s="81"/>
      <c r="Z493" s="81"/>
    </row>
    <row r="494" spans="1:26" ht="13">
      <c r="A494" s="74">
        <v>1911.06</v>
      </c>
      <c r="B494" s="95">
        <v>9.67</v>
      </c>
      <c r="C494" s="96">
        <v>0.47</v>
      </c>
      <c r="D494" s="95">
        <v>0.66</v>
      </c>
      <c r="E494" s="95">
        <v>8.7534247930000006</v>
      </c>
      <c r="F494" s="96">
        <f t="shared" si="105"/>
        <v>1911.4583333332967</v>
      </c>
      <c r="G494" s="97">
        <f>G489*7/12+G501*5/12</f>
        <v>3.9924999999999997</v>
      </c>
      <c r="H494" s="96">
        <f t="shared" si="102"/>
        <v>352.64622796194266</v>
      </c>
      <c r="I494" s="96">
        <f t="shared" si="98"/>
        <v>17.13999246557529</v>
      </c>
      <c r="J494" s="98">
        <f t="shared" si="103"/>
        <v>2646.6314718072731</v>
      </c>
      <c r="K494" s="96">
        <f t="shared" si="99"/>
        <v>24.068925589956791</v>
      </c>
      <c r="L494" s="98">
        <f t="shared" si="100"/>
        <v>180.63875609025857</v>
      </c>
      <c r="M494" s="91">
        <f t="shared" si="92"/>
        <v>15.328355684719275</v>
      </c>
      <c r="N494" s="87"/>
      <c r="O494" s="99">
        <f t="shared" si="93"/>
        <v>19.161771874042575</v>
      </c>
      <c r="P494" s="99"/>
      <c r="Q494" s="107">
        <f t="shared" si="94"/>
        <v>4.0664609815320184E-2</v>
      </c>
      <c r="R494" s="97">
        <f t="shared" si="101"/>
        <v>1.0031226619577531</v>
      </c>
      <c r="S494" s="97">
        <f t="shared" si="104"/>
        <v>7.4170476609503142</v>
      </c>
      <c r="T494" s="100">
        <f t="shared" si="95"/>
        <v>-4.6302102945966372E-2</v>
      </c>
      <c r="U494" s="100">
        <f t="shared" si="96"/>
        <v>-3.1506404362893425E-2</v>
      </c>
      <c r="V494" s="100">
        <f t="shared" si="97"/>
        <v>-1.4795698583072947E-2</v>
      </c>
      <c r="Y494" s="81"/>
      <c r="Z494" s="81"/>
    </row>
    <row r="495" spans="1:26" ht="13">
      <c r="A495" s="74">
        <v>1911.07</v>
      </c>
      <c r="B495" s="95">
        <v>9.6300000000000008</v>
      </c>
      <c r="C495" s="96">
        <v>0.47</v>
      </c>
      <c r="D495" s="95">
        <v>0.64829999999999999</v>
      </c>
      <c r="E495" s="95">
        <v>8.8485090910000004</v>
      </c>
      <c r="F495" s="96">
        <f t="shared" si="105"/>
        <v>1911.5416666666299</v>
      </c>
      <c r="G495" s="97">
        <f>G489*6/12+G501*6/12</f>
        <v>3.9950000000000001</v>
      </c>
      <c r="H495" s="96">
        <f t="shared" si="102"/>
        <v>347.41371494173211</v>
      </c>
      <c r="I495" s="96">
        <f t="shared" si="98"/>
        <v>16.955809555827006</v>
      </c>
      <c r="J495" s="98">
        <f t="shared" si="103"/>
        <v>2617.9656742808083</v>
      </c>
      <c r="K495" s="96">
        <f t="shared" si="99"/>
        <v>23.388194329877976</v>
      </c>
      <c r="L495" s="98">
        <f t="shared" si="100"/>
        <v>176.24373277634973</v>
      </c>
      <c r="M495" s="91">
        <f t="shared" si="92"/>
        <v>15.083110578700257</v>
      </c>
      <c r="N495" s="87"/>
      <c r="O495" s="99">
        <f t="shared" si="93"/>
        <v>18.861627429791675</v>
      </c>
      <c r="P495" s="99"/>
      <c r="Q495" s="107">
        <f t="shared" si="94"/>
        <v>4.152012374329106E-2</v>
      </c>
      <c r="R495" s="97">
        <f t="shared" si="101"/>
        <v>1.003124769096664</v>
      </c>
      <c r="S495" s="97">
        <f t="shared" si="104"/>
        <v>7.3602576092566814</v>
      </c>
      <c r="T495" s="100">
        <f t="shared" si="95"/>
        <v>-4.5511796698328943E-2</v>
      </c>
      <c r="U495" s="100">
        <f t="shared" si="96"/>
        <v>-3.0425216669317967E-2</v>
      </c>
      <c r="V495" s="100">
        <f t="shared" si="97"/>
        <v>-1.5086580029010976E-2</v>
      </c>
      <c r="Y495" s="81"/>
      <c r="Z495" s="81"/>
    </row>
    <row r="496" spans="1:26" ht="13">
      <c r="A496" s="74">
        <v>1911.08</v>
      </c>
      <c r="B496" s="95">
        <v>9.17</v>
      </c>
      <c r="C496" s="96">
        <v>0.47</v>
      </c>
      <c r="D496" s="95">
        <v>0.63670000000000004</v>
      </c>
      <c r="E496" s="95">
        <v>9.1340049590000003</v>
      </c>
      <c r="F496" s="96">
        <f t="shared" si="105"/>
        <v>1911.6249999999632</v>
      </c>
      <c r="G496" s="97">
        <f>G489*5/12+G501*7/12</f>
        <v>3.9975000000000001</v>
      </c>
      <c r="H496" s="96">
        <f t="shared" si="102"/>
        <v>320.47847555805106</v>
      </c>
      <c r="I496" s="96">
        <f t="shared" si="98"/>
        <v>16.425832444087678</v>
      </c>
      <c r="J496" s="98">
        <f t="shared" si="103"/>
        <v>2425.3077361208343</v>
      </c>
      <c r="K496" s="96">
        <f t="shared" si="99"/>
        <v>22.251760674788564</v>
      </c>
      <c r="L496" s="98">
        <f t="shared" si="100"/>
        <v>168.3962307075393</v>
      </c>
      <c r="M496" s="91">
        <f t="shared" si="92"/>
        <v>13.899790665654438</v>
      </c>
      <c r="N496" s="87"/>
      <c r="O496" s="99">
        <f t="shared" si="93"/>
        <v>17.392599372771908</v>
      </c>
      <c r="P496" s="99"/>
      <c r="Q496" s="107">
        <f t="shared" si="94"/>
        <v>4.9103896459398881E-2</v>
      </c>
      <c r="R496" s="97">
        <f t="shared" si="101"/>
        <v>1.0031268762317218</v>
      </c>
      <c r="S496" s="97">
        <f t="shared" si="104"/>
        <v>7.1524828873148145</v>
      </c>
      <c r="T496" s="100">
        <f t="shared" si="95"/>
        <v>-3.8782683468645551E-2</v>
      </c>
      <c r="U496" s="100">
        <f t="shared" si="96"/>
        <v>-2.6759746446060495E-2</v>
      </c>
      <c r="V496" s="100">
        <f t="shared" si="97"/>
        <v>-1.2022937022585056E-2</v>
      </c>
      <c r="Y496" s="81"/>
      <c r="Z496" s="81"/>
    </row>
    <row r="497" spans="1:26" ht="13">
      <c r="A497" s="74">
        <v>1911.09</v>
      </c>
      <c r="B497" s="95">
        <v>8.67</v>
      </c>
      <c r="C497" s="96">
        <v>0.47</v>
      </c>
      <c r="D497" s="95">
        <v>0.625</v>
      </c>
      <c r="E497" s="95">
        <v>9.229089256</v>
      </c>
      <c r="F497" s="96">
        <f t="shared" si="105"/>
        <v>1911.7083333332964</v>
      </c>
      <c r="G497" s="97">
        <f>G489*4/12+G501*8/12</f>
        <v>4</v>
      </c>
      <c r="H497" s="96">
        <f t="shared" si="102"/>
        <v>299.88243240801955</v>
      </c>
      <c r="I497" s="96">
        <f t="shared" si="98"/>
        <v>16.256602448877643</v>
      </c>
      <c r="J497" s="98">
        <f t="shared" si="103"/>
        <v>2279.6937837418759</v>
      </c>
      <c r="K497" s="96">
        <f t="shared" si="99"/>
        <v>21.617822405422398</v>
      </c>
      <c r="L497" s="98">
        <f t="shared" si="100"/>
        <v>164.33778717862424</v>
      </c>
      <c r="M497" s="91">
        <f t="shared" si="92"/>
        <v>12.997953983252433</v>
      </c>
      <c r="N497" s="87"/>
      <c r="O497" s="99">
        <f t="shared" si="93"/>
        <v>16.279970359273157</v>
      </c>
      <c r="P497" s="99"/>
      <c r="Q497" s="107">
        <f t="shared" si="94"/>
        <v>5.3875847855920873E-2</v>
      </c>
      <c r="R497" s="97">
        <f t="shared" si="101"/>
        <v>1.0031289833629269</v>
      </c>
      <c r="S497" s="97">
        <f t="shared" si="104"/>
        <v>7.1009276987209171</v>
      </c>
      <c r="T497" s="100">
        <f t="shared" si="95"/>
        <v>-2.8760687778725758E-2</v>
      </c>
      <c r="U497" s="100">
        <f t="shared" si="96"/>
        <v>-2.4064280389012316E-2</v>
      </c>
      <c r="V497" s="100">
        <f t="shared" si="97"/>
        <v>-4.6964073897134417E-3</v>
      </c>
      <c r="Y497" s="81"/>
      <c r="Z497" s="81"/>
    </row>
    <row r="498" spans="1:26" ht="13">
      <c r="A498" s="74">
        <v>1911.1</v>
      </c>
      <c r="B498" s="95">
        <v>8.7200000000000006</v>
      </c>
      <c r="C498" s="96">
        <v>0.47</v>
      </c>
      <c r="D498" s="95">
        <v>0.61329999999999996</v>
      </c>
      <c r="E498" s="95">
        <v>9.229089256</v>
      </c>
      <c r="F498" s="96">
        <f t="shared" si="105"/>
        <v>1911.7916666666297</v>
      </c>
      <c r="G498" s="97">
        <f>G489*3/12+G501*9/12</f>
        <v>4.0024999999999995</v>
      </c>
      <c r="H498" s="96">
        <f t="shared" si="102"/>
        <v>301.61185820045336</v>
      </c>
      <c r="I498" s="96">
        <f t="shared" si="98"/>
        <v>16.256602448877643</v>
      </c>
      <c r="J498" s="98">
        <f t="shared" si="103"/>
        <v>2303.1393080460261</v>
      </c>
      <c r="K498" s="96">
        <f t="shared" si="99"/>
        <v>21.213136769992893</v>
      </c>
      <c r="L498" s="98">
        <f t="shared" si="100"/>
        <v>161.98570385603529</v>
      </c>
      <c r="M498" s="91">
        <f t="shared" si="92"/>
        <v>13.066472850619187</v>
      </c>
      <c r="N498" s="87"/>
      <c r="O498" s="99">
        <f t="shared" si="93"/>
        <v>16.382298462120715</v>
      </c>
      <c r="P498" s="99"/>
      <c r="Q498" s="107">
        <f t="shared" si="94"/>
        <v>5.3447409848813375E-2</v>
      </c>
      <c r="R498" s="97">
        <f t="shared" si="101"/>
        <v>1.0031310904902799</v>
      </c>
      <c r="S498" s="97">
        <f t="shared" si="104"/>
        <v>7.1231463833515605</v>
      </c>
      <c r="T498" s="100">
        <f t="shared" si="95"/>
        <v>-2.7876494527275919E-2</v>
      </c>
      <c r="U498" s="100">
        <f t="shared" si="96"/>
        <v>-2.3488603821643195E-2</v>
      </c>
      <c r="V498" s="100">
        <f t="shared" si="97"/>
        <v>-4.3878907056327243E-3</v>
      </c>
      <c r="Y498" s="81"/>
      <c r="Z498" s="81"/>
    </row>
    <row r="499" spans="1:26" ht="13">
      <c r="A499" s="74">
        <v>1911.11</v>
      </c>
      <c r="B499" s="95">
        <v>9.07</v>
      </c>
      <c r="C499" s="96">
        <v>0.47</v>
      </c>
      <c r="D499" s="95">
        <v>0.60170000000000001</v>
      </c>
      <c r="E499" s="95">
        <v>9.1340049590000003</v>
      </c>
      <c r="F499" s="96">
        <f t="shared" si="105"/>
        <v>1911.8749999999629</v>
      </c>
      <c r="G499" s="97">
        <f>G489*2/12+G501*10/12</f>
        <v>4.0049999999999999</v>
      </c>
      <c r="H499" s="96">
        <f t="shared" si="102"/>
        <v>316.98361759122395</v>
      </c>
      <c r="I499" s="96">
        <f t="shared" si="98"/>
        <v>16.425832444087678</v>
      </c>
      <c r="J499" s="98">
        <f t="shared" si="103"/>
        <v>2430.9720968965598</v>
      </c>
      <c r="K499" s="96">
        <f t="shared" si="99"/>
        <v>21.028560386399054</v>
      </c>
      <c r="L499" s="98">
        <f t="shared" si="100"/>
        <v>161.26967041925687</v>
      </c>
      <c r="M499" s="91">
        <f t="shared" si="92"/>
        <v>13.727997586413089</v>
      </c>
      <c r="N499" s="87"/>
      <c r="O499" s="99">
        <f t="shared" si="93"/>
        <v>17.226467153366844</v>
      </c>
      <c r="P499" s="99"/>
      <c r="Q499" s="107">
        <f t="shared" si="94"/>
        <v>4.7451194942915248E-2</v>
      </c>
      <c r="R499" s="97">
        <f t="shared" si="101"/>
        <v>1.0031331976137821</v>
      </c>
      <c r="S499" s="97">
        <f t="shared" si="104"/>
        <v>7.219833186184121</v>
      </c>
      <c r="T499" s="100">
        <f t="shared" si="95"/>
        <v>-2.6951141017772962E-2</v>
      </c>
      <c r="U499" s="100">
        <f t="shared" si="96"/>
        <v>-2.3368393912026275E-2</v>
      </c>
      <c r="V499" s="100">
        <f t="shared" si="97"/>
        <v>-3.5827471057466864E-3</v>
      </c>
      <c r="Y499" s="81"/>
      <c r="Z499" s="81"/>
    </row>
    <row r="500" spans="1:26" ht="13">
      <c r="A500" s="74">
        <v>1911.12</v>
      </c>
      <c r="B500" s="95">
        <v>9.11</v>
      </c>
      <c r="C500" s="96">
        <v>0.47</v>
      </c>
      <c r="D500" s="95">
        <v>0.59</v>
      </c>
      <c r="E500" s="95">
        <v>9.0388396689999997</v>
      </c>
      <c r="F500" s="96">
        <f t="shared" si="105"/>
        <v>1911.9583333332962</v>
      </c>
      <c r="G500" s="97">
        <f>G489*1/12+G501*11/12</f>
        <v>4.0075000000000003</v>
      </c>
      <c r="H500" s="96">
        <f t="shared" si="102"/>
        <v>321.73363633982154</v>
      </c>
      <c r="I500" s="96">
        <f t="shared" si="98"/>
        <v>16.59877157845402</v>
      </c>
      <c r="J500" s="98">
        <f t="shared" si="103"/>
        <v>2478.0084675142011</v>
      </c>
      <c r="K500" s="96">
        <f t="shared" si="99"/>
        <v>20.836755811250793</v>
      </c>
      <c r="L500" s="98">
        <f t="shared" si="100"/>
        <v>160.48572950970129</v>
      </c>
      <c r="M500" s="91">
        <f t="shared" si="92"/>
        <v>13.929258419578229</v>
      </c>
      <c r="N500" s="87"/>
      <c r="O500" s="99">
        <f t="shared" si="93"/>
        <v>17.494076442996054</v>
      </c>
      <c r="P500" s="99"/>
      <c r="Q500" s="107">
        <f t="shared" si="94"/>
        <v>4.4098435429173591E-2</v>
      </c>
      <c r="R500" s="97">
        <f t="shared" si="101"/>
        <v>1.0031353047334335</v>
      </c>
      <c r="S500" s="97">
        <f t="shared" si="104"/>
        <v>7.3187064239899442</v>
      </c>
      <c r="T500" s="100">
        <f t="shared" si="95"/>
        <v>-2.4356634205700001E-2</v>
      </c>
      <c r="U500" s="100">
        <f t="shared" si="96"/>
        <v>-2.3260362364417753E-2</v>
      </c>
      <c r="V500" s="100">
        <f t="shared" si="97"/>
        <v>-1.0962718412822481E-3</v>
      </c>
      <c r="Y500" s="81"/>
      <c r="Z500" s="81"/>
    </row>
    <row r="501" spans="1:26" ht="13">
      <c r="A501" s="74">
        <v>1912.01</v>
      </c>
      <c r="B501" s="95">
        <v>9.1199999999999992</v>
      </c>
      <c r="C501" s="96">
        <v>0.4708</v>
      </c>
      <c r="D501" s="95">
        <v>0.59919999999999995</v>
      </c>
      <c r="E501" s="95">
        <v>9.1340049590000003</v>
      </c>
      <c r="F501" s="96">
        <f t="shared" si="105"/>
        <v>1912.0416666666295</v>
      </c>
      <c r="G501" s="97">
        <v>4.01</v>
      </c>
      <c r="H501" s="96">
        <f t="shared" si="102"/>
        <v>318.7310465746375</v>
      </c>
      <c r="I501" s="96">
        <f t="shared" si="98"/>
        <v>16.453791307822296</v>
      </c>
      <c r="J501" s="98">
        <f t="shared" si="103"/>
        <v>2465.4430317291899</v>
      </c>
      <c r="K501" s="96">
        <f t="shared" si="99"/>
        <v>20.941188937228375</v>
      </c>
      <c r="L501" s="98">
        <f t="shared" si="100"/>
        <v>161.98393252325994</v>
      </c>
      <c r="M501" s="91">
        <f t="shared" si="92"/>
        <v>13.794952631845817</v>
      </c>
      <c r="N501" s="87"/>
      <c r="O501" s="99">
        <f t="shared" si="93"/>
        <v>17.340766146480288</v>
      </c>
      <c r="P501" s="99"/>
      <c r="Q501" s="107">
        <f t="shared" si="94"/>
        <v>4.704764082383564E-2</v>
      </c>
      <c r="R501" s="97">
        <f t="shared" si="101"/>
        <v>1.0003506907546551</v>
      </c>
      <c r="S501" s="97">
        <f t="shared" si="104"/>
        <v>7.2651616517011313</v>
      </c>
      <c r="T501" s="100">
        <f t="shared" si="95"/>
        <v>-2.1191134802391431E-2</v>
      </c>
      <c r="U501" s="100">
        <f t="shared" si="96"/>
        <v>-1.9380715036719343E-2</v>
      </c>
      <c r="V501" s="100">
        <f t="shared" si="97"/>
        <v>-1.8104197656720888E-3</v>
      </c>
      <c r="Y501" s="81"/>
      <c r="Z501" s="81"/>
    </row>
    <row r="502" spans="1:26" ht="13">
      <c r="A502" s="74">
        <v>1912.02</v>
      </c>
      <c r="B502" s="95">
        <v>9.0399999999999991</v>
      </c>
      <c r="C502" s="96">
        <v>0.47170000000000001</v>
      </c>
      <c r="D502" s="95">
        <v>0.60829999999999995</v>
      </c>
      <c r="E502" s="95">
        <v>9.229089256</v>
      </c>
      <c r="F502" s="96">
        <f t="shared" si="105"/>
        <v>1912.1249999999627</v>
      </c>
      <c r="G502" s="97">
        <f>G501*11/12+G513*1/12</f>
        <v>4.0466666666666669</v>
      </c>
      <c r="H502" s="96">
        <f t="shared" si="102"/>
        <v>312.68018327202958</v>
      </c>
      <c r="I502" s="96">
        <f t="shared" si="98"/>
        <v>16.315402925820393</v>
      </c>
      <c r="J502" s="98">
        <f t="shared" si="103"/>
        <v>2429.1553815241582</v>
      </c>
      <c r="K502" s="96">
        <f t="shared" si="99"/>
        <v>21.04019419074951</v>
      </c>
      <c r="L502" s="98">
        <f t="shared" si="100"/>
        <v>163.45743568375499</v>
      </c>
      <c r="M502" s="91">
        <f t="shared" si="92"/>
        <v>13.531634369686593</v>
      </c>
      <c r="N502" s="87"/>
      <c r="O502" s="99">
        <f t="shared" si="93"/>
        <v>17.024470442136423</v>
      </c>
      <c r="P502" s="99"/>
      <c r="Q502" s="107">
        <f t="shared" si="94"/>
        <v>4.9142930702847872E-2</v>
      </c>
      <c r="R502" s="97">
        <f t="shared" si="101"/>
        <v>1.0003863444173371</v>
      </c>
      <c r="S502" s="97">
        <f t="shared" si="104"/>
        <v>7.192832635983704</v>
      </c>
      <c r="T502" s="100">
        <f t="shared" si="95"/>
        <v>-1.7098368530148678E-2</v>
      </c>
      <c r="U502" s="100">
        <f t="shared" si="96"/>
        <v>-1.8087330716241246E-2</v>
      </c>
      <c r="V502" s="100">
        <f t="shared" si="97"/>
        <v>9.8896218609256792E-4</v>
      </c>
      <c r="Y502" s="81"/>
      <c r="Z502" s="81"/>
    </row>
    <row r="503" spans="1:26" ht="13">
      <c r="A503" s="74">
        <v>1912.03</v>
      </c>
      <c r="B503" s="95">
        <v>9.3000000000000007</v>
      </c>
      <c r="C503" s="96">
        <v>0.47249999999999998</v>
      </c>
      <c r="D503" s="95">
        <v>0.61750000000000005</v>
      </c>
      <c r="E503" s="95">
        <v>9.4194198349999994</v>
      </c>
      <c r="F503" s="96">
        <f t="shared" si="105"/>
        <v>1912.208333333296</v>
      </c>
      <c r="G503" s="97">
        <f>G501*10/12+G513*2/12</f>
        <v>4.083333333333333</v>
      </c>
      <c r="H503" s="96">
        <f t="shared" si="102"/>
        <v>315.17340791721909</v>
      </c>
      <c r="I503" s="96">
        <f t="shared" si="98"/>
        <v>16.01284249902</v>
      </c>
      <c r="J503" s="98">
        <f t="shared" si="103"/>
        <v>2458.8915276114458</v>
      </c>
      <c r="K503" s="96">
        <f t="shared" si="99"/>
        <v>20.926836493428258</v>
      </c>
      <c r="L503" s="98">
        <f t="shared" si="100"/>
        <v>163.26510949463096</v>
      </c>
      <c r="M503" s="91">
        <f t="shared" si="92"/>
        <v>13.639769173944163</v>
      </c>
      <c r="N503" s="87"/>
      <c r="O503" s="99">
        <f t="shared" si="93"/>
        <v>17.172513777043751</v>
      </c>
      <c r="P503" s="99"/>
      <c r="Q503" s="107">
        <f t="shared" si="94"/>
        <v>5.0265881303448737E-2</v>
      </c>
      <c r="R503" s="97">
        <f t="shared" si="101"/>
        <v>1.0004219860003025</v>
      </c>
      <c r="S503" s="97">
        <f t="shared" si="104"/>
        <v>7.0502156586546949</v>
      </c>
      <c r="T503" s="100">
        <f t="shared" si="95"/>
        <v>-1.2995211417227037E-2</v>
      </c>
      <c r="U503" s="100">
        <f t="shared" si="96"/>
        <v>-1.4633648542101474E-2</v>
      </c>
      <c r="V503" s="100">
        <f t="shared" si="97"/>
        <v>1.6384371248744367E-3</v>
      </c>
      <c r="Y503" s="81"/>
      <c r="Z503" s="81"/>
    </row>
    <row r="504" spans="1:26" ht="13">
      <c r="A504" s="74">
        <v>1912.04</v>
      </c>
      <c r="B504" s="95">
        <v>9.59</v>
      </c>
      <c r="C504" s="96">
        <v>0.4733</v>
      </c>
      <c r="D504" s="95">
        <v>0.62670000000000003</v>
      </c>
      <c r="E504" s="95">
        <v>9.7048347110000002</v>
      </c>
      <c r="F504" s="96">
        <f t="shared" si="105"/>
        <v>1912.2916666666292</v>
      </c>
      <c r="G504" s="97">
        <f>G501*9/12+G513*3/12</f>
        <v>4.12</v>
      </c>
      <c r="H504" s="96">
        <f t="shared" si="102"/>
        <v>315.44324928379496</v>
      </c>
      <c r="I504" s="96">
        <f t="shared" si="98"/>
        <v>15.568226265486981</v>
      </c>
      <c r="J504" s="98">
        <f t="shared" si="103"/>
        <v>2471.1183172409501</v>
      </c>
      <c r="K504" s="96">
        <f t="shared" si="99"/>
        <v>20.614002536616713</v>
      </c>
      <c r="L504" s="98">
        <f t="shared" si="100"/>
        <v>161.48590713398366</v>
      </c>
      <c r="M504" s="91">
        <f t="shared" si="92"/>
        <v>13.65439269055323</v>
      </c>
      <c r="N504" s="87"/>
      <c r="O504" s="99">
        <f t="shared" si="93"/>
        <v>17.200337051440435</v>
      </c>
      <c r="P504" s="99"/>
      <c r="Q504" s="107">
        <f t="shared" si="94"/>
        <v>5.1641620629539059E-2</v>
      </c>
      <c r="R504" s="97">
        <f t="shared" si="101"/>
        <v>1.0004576155364637</v>
      </c>
      <c r="S504" s="97">
        <f t="shared" si="104"/>
        <v>6.8457595454299085</v>
      </c>
      <c r="T504" s="100">
        <f t="shared" si="95"/>
        <v>-7.1727380939491381E-3</v>
      </c>
      <c r="U504" s="100">
        <f t="shared" si="96"/>
        <v>-1.1414869605843148E-2</v>
      </c>
      <c r="V504" s="100">
        <f t="shared" si="97"/>
        <v>4.2421315118940095E-3</v>
      </c>
      <c r="Y504" s="81"/>
      <c r="Z504" s="81"/>
    </row>
    <row r="505" spans="1:26" ht="13">
      <c r="A505" s="74">
        <v>1912.05</v>
      </c>
      <c r="B505" s="95">
        <v>9.58</v>
      </c>
      <c r="C505" s="96">
        <v>0.47420000000000001</v>
      </c>
      <c r="D505" s="95">
        <v>0.63580000000000003</v>
      </c>
      <c r="E505" s="95">
        <v>9.7048347110000002</v>
      </c>
      <c r="F505" s="96">
        <f t="shared" si="105"/>
        <v>1912.3749999999625</v>
      </c>
      <c r="G505" s="97">
        <f>G501*8/12+G513*4/12</f>
        <v>4.1566666666666663</v>
      </c>
      <c r="H505" s="96">
        <f t="shared" si="102"/>
        <v>315.11431993104856</v>
      </c>
      <c r="I505" s="96">
        <f t="shared" si="98"/>
        <v>15.597829907234157</v>
      </c>
      <c r="J505" s="98">
        <f t="shared" si="103"/>
        <v>2478.7240706991251</v>
      </c>
      <c r="K505" s="96">
        <f t="shared" si="99"/>
        <v>20.913328247615937</v>
      </c>
      <c r="L505" s="98">
        <f t="shared" si="100"/>
        <v>164.50655158147219</v>
      </c>
      <c r="M505" s="91">
        <f t="shared" si="92"/>
        <v>13.645500685612364</v>
      </c>
      <c r="N505" s="87"/>
      <c r="O505" s="99">
        <f t="shared" si="93"/>
        <v>17.198878723155371</v>
      </c>
      <c r="P505" s="99"/>
      <c r="Q505" s="107">
        <f t="shared" si="94"/>
        <v>5.0116700725255432E-2</v>
      </c>
      <c r="R505" s="97">
        <f t="shared" si="101"/>
        <v>1.0004932330586358</v>
      </c>
      <c r="S505" s="97">
        <f t="shared" si="104"/>
        <v>6.8488922713567915</v>
      </c>
      <c r="T505" s="100">
        <f t="shared" si="95"/>
        <v>-3.2084820167707084E-3</v>
      </c>
      <c r="U505" s="100">
        <f t="shared" si="96"/>
        <v>-1.1144897810831833E-2</v>
      </c>
      <c r="V505" s="100">
        <f t="shared" si="97"/>
        <v>7.9364157940611246E-3</v>
      </c>
      <c r="Y505" s="81"/>
      <c r="Z505" s="81"/>
    </row>
    <row r="506" spans="1:26" ht="13">
      <c r="A506" s="74">
        <v>1912.06</v>
      </c>
      <c r="B506" s="95">
        <v>9.58</v>
      </c>
      <c r="C506" s="96">
        <v>0.47499999999999998</v>
      </c>
      <c r="D506" s="95">
        <v>0.64500000000000002</v>
      </c>
      <c r="E506" s="95">
        <v>9.6096694209999995</v>
      </c>
      <c r="F506" s="96">
        <f t="shared" si="105"/>
        <v>1912.4583333332957</v>
      </c>
      <c r="G506" s="97">
        <f>G501*7/12+G513*5/12</f>
        <v>4.1933333333333334</v>
      </c>
      <c r="H506" s="96">
        <f t="shared" si="102"/>
        <v>318.23492110114279</v>
      </c>
      <c r="I506" s="96">
        <f t="shared" si="98"/>
        <v>15.778871348960626</v>
      </c>
      <c r="J506" s="98">
        <f t="shared" si="103"/>
        <v>2513.6142599364721</v>
      </c>
      <c r="K506" s="96">
        <f t="shared" si="99"/>
        <v>21.426046358062326</v>
      </c>
      <c r="L506" s="98">
        <f t="shared" si="100"/>
        <v>169.23603315856204</v>
      </c>
      <c r="M506" s="91">
        <f t="shared" si="92"/>
        <v>13.785417404502525</v>
      </c>
      <c r="N506" s="87"/>
      <c r="O506" s="99">
        <f t="shared" si="93"/>
        <v>17.384332578345749</v>
      </c>
      <c r="P506" s="99"/>
      <c r="Q506" s="107">
        <f t="shared" si="94"/>
        <v>4.681405774368827E-2</v>
      </c>
      <c r="R506" s="97">
        <f t="shared" si="101"/>
        <v>1.0005288385995368</v>
      </c>
      <c r="S506" s="97">
        <f t="shared" si="104"/>
        <v>6.9201289281175127</v>
      </c>
      <c r="T506" s="100">
        <f t="shared" si="95"/>
        <v>-5.0636770243508433E-3</v>
      </c>
      <c r="U506" s="100">
        <f t="shared" si="96"/>
        <v>-1.1852190205361546E-2</v>
      </c>
      <c r="V506" s="100">
        <f t="shared" si="97"/>
        <v>6.7885131810107024E-3</v>
      </c>
      <c r="Y506" s="81"/>
      <c r="Z506" s="81"/>
    </row>
    <row r="507" spans="1:26" ht="13">
      <c r="A507" s="74">
        <v>1912.07</v>
      </c>
      <c r="B507" s="95">
        <v>9.59</v>
      </c>
      <c r="C507" s="96">
        <v>0.4758</v>
      </c>
      <c r="D507" s="95">
        <v>0.6542</v>
      </c>
      <c r="E507" s="95">
        <v>9.6096694209999995</v>
      </c>
      <c r="F507" s="96">
        <f t="shared" si="105"/>
        <v>1912.541666666629</v>
      </c>
      <c r="G507" s="97">
        <f>G501*6/12+G513*6/12</f>
        <v>4.2300000000000004</v>
      </c>
      <c r="H507" s="96">
        <f t="shared" si="102"/>
        <v>318.56710786638405</v>
      </c>
      <c r="I507" s="96">
        <f t="shared" si="98"/>
        <v>15.80544629017993</v>
      </c>
      <c r="J507" s="98">
        <f t="shared" si="103"/>
        <v>2526.64149876798</v>
      </c>
      <c r="K507" s="96">
        <f t="shared" si="99"/>
        <v>21.731658182084299</v>
      </c>
      <c r="L507" s="98">
        <f t="shared" si="100"/>
        <v>172.35963175120045</v>
      </c>
      <c r="M507" s="91">
        <f t="shared" si="92"/>
        <v>13.802876645015775</v>
      </c>
      <c r="N507" s="87"/>
      <c r="O507" s="99">
        <f t="shared" si="93"/>
        <v>17.414315464952505</v>
      </c>
      <c r="P507" s="99"/>
      <c r="Q507" s="107">
        <f t="shared" si="94"/>
        <v>4.635563479227689E-2</v>
      </c>
      <c r="R507" s="97">
        <f t="shared" si="101"/>
        <v>1.0005644321917888</v>
      </c>
      <c r="S507" s="97">
        <f t="shared" si="104"/>
        <v>6.9237885594084734</v>
      </c>
      <c r="T507" s="100">
        <f t="shared" si="95"/>
        <v>-4.9925314815402189E-3</v>
      </c>
      <c r="U507" s="100">
        <f t="shared" si="96"/>
        <v>-1.2178456771505752E-2</v>
      </c>
      <c r="V507" s="100">
        <f t="shared" si="97"/>
        <v>7.1859252899655335E-3</v>
      </c>
      <c r="Y507" s="81"/>
      <c r="Z507" s="81"/>
    </row>
    <row r="508" spans="1:26" ht="13">
      <c r="A508" s="74">
        <v>1912.08</v>
      </c>
      <c r="B508" s="95">
        <v>9.81</v>
      </c>
      <c r="C508" s="96">
        <v>0.47670000000000001</v>
      </c>
      <c r="D508" s="95">
        <v>0.6633</v>
      </c>
      <c r="E508" s="95">
        <v>9.7048347110000002</v>
      </c>
      <c r="F508" s="96">
        <f t="shared" si="105"/>
        <v>1912.6249999999623</v>
      </c>
      <c r="G508" s="97">
        <f>G501*5/12+G513*7/12</f>
        <v>4.2666666666666666</v>
      </c>
      <c r="H508" s="96">
        <f t="shared" si="102"/>
        <v>322.67969504421569</v>
      </c>
      <c r="I508" s="96">
        <f t="shared" si="98"/>
        <v>15.680062245420755</v>
      </c>
      <c r="J508" s="98">
        <f t="shared" si="103"/>
        <v>2569.623101148597</v>
      </c>
      <c r="K508" s="96">
        <f t="shared" si="99"/>
        <v>21.817883967668529</v>
      </c>
      <c r="L508" s="98">
        <f t="shared" si="100"/>
        <v>173.74424087582716</v>
      </c>
      <c r="M508" s="91">
        <f t="shared" si="92"/>
        <v>13.984761763426272</v>
      </c>
      <c r="N508" s="87"/>
      <c r="O508" s="99">
        <f t="shared" si="93"/>
        <v>17.649150043747635</v>
      </c>
      <c r="P508" s="99"/>
      <c r="Q508" s="107">
        <f t="shared" si="94"/>
        <v>4.7238873758240686E-2</v>
      </c>
      <c r="R508" s="97">
        <f t="shared" si="101"/>
        <v>1.000600013867917</v>
      </c>
      <c r="S508" s="97">
        <f t="shared" si="104"/>
        <v>6.859763803849793</v>
      </c>
      <c r="T508" s="100">
        <f t="shared" si="95"/>
        <v>-1.3375699452522483E-3</v>
      </c>
      <c r="U508" s="100">
        <f t="shared" si="96"/>
        <v>-9.7585899235531626E-3</v>
      </c>
      <c r="V508" s="100">
        <f t="shared" si="97"/>
        <v>8.4210199783009143E-3</v>
      </c>
      <c r="Y508" s="81"/>
      <c r="Z508" s="81"/>
    </row>
    <row r="509" spans="1:26" ht="13">
      <c r="A509" s="74">
        <v>1912.09</v>
      </c>
      <c r="B509" s="95">
        <v>9.86</v>
      </c>
      <c r="C509" s="96">
        <v>0.47749999999999998</v>
      </c>
      <c r="D509" s="95">
        <v>0.67249999999999999</v>
      </c>
      <c r="E509" s="95">
        <v>9.8000000000000007</v>
      </c>
      <c r="F509" s="96">
        <f t="shared" si="105"/>
        <v>1912.7083333332955</v>
      </c>
      <c r="G509" s="97">
        <f>G501*4/12+G513*8/12</f>
        <v>4.3033333333333337</v>
      </c>
      <c r="H509" s="96">
        <f t="shared" si="102"/>
        <v>321.17491122448962</v>
      </c>
      <c r="I509" s="96">
        <f t="shared" si="98"/>
        <v>15.553855994897951</v>
      </c>
      <c r="J509" s="98">
        <f t="shared" si="103"/>
        <v>2567.9617065811649</v>
      </c>
      <c r="K509" s="96">
        <f t="shared" si="99"/>
        <v>21.905692474489786</v>
      </c>
      <c r="L509" s="98">
        <f t="shared" si="100"/>
        <v>175.1474896222955</v>
      </c>
      <c r="M509" s="91">
        <f t="shared" si="92"/>
        <v>13.926285001315867</v>
      </c>
      <c r="N509" s="87"/>
      <c r="O509" s="99">
        <f t="shared" si="93"/>
        <v>17.579229265969399</v>
      </c>
      <c r="P509" s="99"/>
      <c r="Q509" s="107">
        <f t="shared" si="94"/>
        <v>4.6975292586145079E-2</v>
      </c>
      <c r="R509" s="97">
        <f t="shared" si="101"/>
        <v>1.0006355836603513</v>
      </c>
      <c r="S509" s="97">
        <f t="shared" si="104"/>
        <v>6.7972263796340471</v>
      </c>
      <c r="T509" s="100">
        <f t="shared" si="95"/>
        <v>1.7557145178128675E-3</v>
      </c>
      <c r="U509" s="100">
        <f t="shared" si="96"/>
        <v>-8.5335596805291569E-3</v>
      </c>
      <c r="V509" s="100">
        <f t="shared" si="97"/>
        <v>1.0289274198342024E-2</v>
      </c>
      <c r="Y509" s="81"/>
      <c r="Z509" s="81"/>
    </row>
    <row r="510" spans="1:26" ht="13">
      <c r="A510" s="74">
        <v>1912.1</v>
      </c>
      <c r="B510" s="95">
        <v>9.84</v>
      </c>
      <c r="C510" s="96">
        <v>0.4783</v>
      </c>
      <c r="D510" s="95">
        <v>0.68169999999999997</v>
      </c>
      <c r="E510" s="95">
        <v>9.8000000000000007</v>
      </c>
      <c r="F510" s="96">
        <f t="shared" si="105"/>
        <v>1912.7916666666288</v>
      </c>
      <c r="G510" s="97">
        <f>G501*3/12+G513*9/12</f>
        <v>4.34</v>
      </c>
      <c r="H510" s="96">
        <f t="shared" si="102"/>
        <v>320.5234408163264</v>
      </c>
      <c r="I510" s="96">
        <f t="shared" si="98"/>
        <v>15.579914811224484</v>
      </c>
      <c r="J510" s="98">
        <f t="shared" si="103"/>
        <v>2573.1336578546461</v>
      </c>
      <c r="K510" s="96">
        <f t="shared" si="99"/>
        <v>22.205368862244889</v>
      </c>
      <c r="L510" s="98">
        <f t="shared" si="100"/>
        <v>178.262725056861</v>
      </c>
      <c r="M510" s="91">
        <f t="shared" si="92"/>
        <v>13.905092701178464</v>
      </c>
      <c r="N510" s="87"/>
      <c r="O510" s="99">
        <f t="shared" si="93"/>
        <v>17.556109765014849</v>
      </c>
      <c r="P510" s="99"/>
      <c r="Q510" s="107">
        <f t="shared" si="94"/>
        <v>3.987384801686799E-2</v>
      </c>
      <c r="R510" s="97">
        <f t="shared" si="101"/>
        <v>1.000671141601426</v>
      </c>
      <c r="S510" s="97">
        <f t="shared" si="104"/>
        <v>6.8015465856566504</v>
      </c>
      <c r="T510" s="100">
        <f t="shared" si="95"/>
        <v>3.5927814022957971E-3</v>
      </c>
      <c r="U510" s="100">
        <f t="shared" si="96"/>
        <v>-8.8737870377096906E-3</v>
      </c>
      <c r="V510" s="100">
        <f t="shared" si="97"/>
        <v>1.2466568440005488E-2</v>
      </c>
      <c r="Y510" s="81"/>
      <c r="Z510" s="81"/>
    </row>
    <row r="511" spans="1:26" ht="13">
      <c r="A511" s="74">
        <v>1912.11</v>
      </c>
      <c r="B511" s="95">
        <v>9.73</v>
      </c>
      <c r="C511" s="96">
        <v>0.47920000000000001</v>
      </c>
      <c r="D511" s="95">
        <v>0.69079999999999997</v>
      </c>
      <c r="E511" s="95">
        <v>9.8000000000000007</v>
      </c>
      <c r="F511" s="96">
        <f t="shared" si="105"/>
        <v>1912.874999999962</v>
      </c>
      <c r="G511" s="97">
        <f>G501*2/12+G513*10/12</f>
        <v>4.3766666666666669</v>
      </c>
      <c r="H511" s="96">
        <f t="shared" si="102"/>
        <v>316.94035357142843</v>
      </c>
      <c r="I511" s="96">
        <f t="shared" si="98"/>
        <v>15.609230979591832</v>
      </c>
      <c r="J511" s="98">
        <f t="shared" si="103"/>
        <v>2554.8114120930932</v>
      </c>
      <c r="K511" s="96">
        <f t="shared" si="99"/>
        <v>22.501787897959176</v>
      </c>
      <c r="L511" s="98">
        <f t="shared" si="100"/>
        <v>181.38373314223114</v>
      </c>
      <c r="M511" s="91">
        <f t="shared" si="92"/>
        <v>13.74954101860653</v>
      </c>
      <c r="N511" s="87"/>
      <c r="O511" s="99">
        <f t="shared" si="93"/>
        <v>17.365109945477702</v>
      </c>
      <c r="P511" s="99"/>
      <c r="Q511" s="107">
        <f t="shared" si="94"/>
        <v>4.367991882974321E-2</v>
      </c>
      <c r="R511" s="97">
        <f t="shared" si="101"/>
        <v>1.0007066877233795</v>
      </c>
      <c r="S511" s="97">
        <f t="shared" si="104"/>
        <v>6.8061113865243215</v>
      </c>
      <c r="T511" s="100">
        <f t="shared" si="95"/>
        <v>-9.1304886212983938E-4</v>
      </c>
      <c r="U511" s="100">
        <f t="shared" si="96"/>
        <v>-9.2134450088283693E-3</v>
      </c>
      <c r="V511" s="100">
        <f t="shared" si="97"/>
        <v>8.3003961466985299E-3</v>
      </c>
      <c r="Y511" s="81"/>
      <c r="Z511" s="81"/>
    </row>
    <row r="512" spans="1:26" ht="13">
      <c r="A512" s="74">
        <v>1912.12</v>
      </c>
      <c r="B512" s="95">
        <v>9.3800000000000008</v>
      </c>
      <c r="C512" s="96">
        <v>0.48</v>
      </c>
      <c r="D512" s="95">
        <v>0.7</v>
      </c>
      <c r="E512" s="95">
        <v>9.7048347110000002</v>
      </c>
      <c r="F512" s="96">
        <f t="shared" si="105"/>
        <v>1912.9583333332953</v>
      </c>
      <c r="G512" s="97">
        <f>G501*1/12+G513*11/12</f>
        <v>4.4133333333333331</v>
      </c>
      <c r="H512" s="96">
        <f t="shared" si="102"/>
        <v>308.53573287612062</v>
      </c>
      <c r="I512" s="96">
        <f t="shared" si="98"/>
        <v>15.788608931827067</v>
      </c>
      <c r="J512" s="98">
        <f t="shared" si="103"/>
        <v>2497.6687642543761</v>
      </c>
      <c r="K512" s="96">
        <f t="shared" si="99"/>
        <v>23.025054692247803</v>
      </c>
      <c r="L512" s="98">
        <f t="shared" si="100"/>
        <v>186.39319136226683</v>
      </c>
      <c r="M512" s="91">
        <f t="shared" si="92"/>
        <v>13.388999452579633</v>
      </c>
      <c r="N512" s="87"/>
      <c r="O512" s="99">
        <f t="shared" si="93"/>
        <v>16.915632310225792</v>
      </c>
      <c r="P512" s="99"/>
      <c r="Q512" s="107">
        <f t="shared" si="94"/>
        <v>4.3149761425109096E-2</v>
      </c>
      <c r="R512" s="97">
        <f t="shared" si="101"/>
        <v>1.0007422220583555</v>
      </c>
      <c r="S512" s="97">
        <f t="shared" si="104"/>
        <v>6.8777088502928843</v>
      </c>
      <c r="T512" s="100">
        <f t="shared" si="95"/>
        <v>1.0109874232953064E-3</v>
      </c>
      <c r="U512" s="100">
        <f t="shared" si="96"/>
        <v>-1.0518602010658795E-2</v>
      </c>
      <c r="V512" s="100">
        <f t="shared" si="97"/>
        <v>1.1529589433954102E-2</v>
      </c>
      <c r="Y512" s="81"/>
      <c r="Z512" s="81"/>
    </row>
    <row r="513" spans="1:26" ht="13">
      <c r="A513" s="74">
        <v>1913.01</v>
      </c>
      <c r="B513" s="95">
        <v>9.3000000000000007</v>
      </c>
      <c r="C513" s="96">
        <v>0.48</v>
      </c>
      <c r="D513" s="95">
        <v>0.69420000000000004</v>
      </c>
      <c r="E513" s="95">
        <v>9.8000000000000007</v>
      </c>
      <c r="F513" s="96">
        <f t="shared" si="105"/>
        <v>1913.0416666666285</v>
      </c>
      <c r="G513" s="97">
        <v>4.45</v>
      </c>
      <c r="H513" s="96">
        <f t="shared" si="102"/>
        <v>302.93373979591831</v>
      </c>
      <c r="I513" s="96">
        <f t="shared" si="98"/>
        <v>15.635289795918361</v>
      </c>
      <c r="J513" s="98">
        <f t="shared" si="103"/>
        <v>2462.8669328577812</v>
      </c>
      <c r="K513" s="96">
        <f t="shared" si="99"/>
        <v>22.61253786734693</v>
      </c>
      <c r="L513" s="98">
        <f t="shared" si="100"/>
        <v>183.84109943977111</v>
      </c>
      <c r="M513" s="91">
        <f t="shared" ref="M513:M576" si="106">H513/AVERAGE(K393:K512)</f>
        <v>13.148088791761561</v>
      </c>
      <c r="N513" s="87"/>
      <c r="O513" s="99">
        <f t="shared" ref="O513:O576" si="107">J513/AVERAGE(L393:L512)</f>
        <v>16.616510711718941</v>
      </c>
      <c r="P513" s="99"/>
      <c r="Q513" s="107">
        <f t="shared" ref="Q513:Q576" si="108">1/M513-(G513/100-(((E513/E393)^(1/10))-1))</f>
        <v>4.4020582792522751E-2</v>
      </c>
      <c r="R513" s="97">
        <f t="shared" si="101"/>
        <v>1.0056452933353177</v>
      </c>
      <c r="S513" s="97">
        <f t="shared" si="104"/>
        <v>6.8159763978240475</v>
      </c>
      <c r="T513" s="100">
        <f t="shared" si="95"/>
        <v>4.8543282949875532E-3</v>
      </c>
      <c r="U513" s="100">
        <f t="shared" si="96"/>
        <v>-8.7187838070484913E-3</v>
      </c>
      <c r="V513" s="100">
        <f t="shared" si="97"/>
        <v>1.3573112102036045E-2</v>
      </c>
      <c r="Y513" s="81"/>
      <c r="Z513" s="81"/>
    </row>
    <row r="514" spans="1:26" ht="13">
      <c r="A514" s="74">
        <v>1913.02</v>
      </c>
      <c r="B514" s="95">
        <v>8.9700000000000006</v>
      </c>
      <c r="C514" s="96">
        <v>0.48</v>
      </c>
      <c r="D514" s="95">
        <v>0.68830000000000002</v>
      </c>
      <c r="E514" s="95">
        <v>9.8000000000000007</v>
      </c>
      <c r="F514" s="96">
        <f t="shared" si="105"/>
        <v>1913.1249999999618</v>
      </c>
      <c r="G514" s="97">
        <f>G513*11/12+G525*1/12</f>
        <v>4.4258333333333333</v>
      </c>
      <c r="H514" s="96">
        <f t="shared" si="102"/>
        <v>292.18447806122441</v>
      </c>
      <c r="I514" s="96">
        <f t="shared" si="98"/>
        <v>15.635289795918361</v>
      </c>
      <c r="J514" s="98">
        <f t="shared" si="103"/>
        <v>2386.0678564568393</v>
      </c>
      <c r="K514" s="96">
        <f t="shared" si="99"/>
        <v>22.42035409693877</v>
      </c>
      <c r="L514" s="98">
        <f t="shared" si="100"/>
        <v>183.09147219612515</v>
      </c>
      <c r="M514" s="91">
        <f t="shared" si="106"/>
        <v>12.682960516236756</v>
      </c>
      <c r="N514" s="87"/>
      <c r="O514" s="99">
        <f t="shared" si="107"/>
        <v>16.037450941848551</v>
      </c>
      <c r="P514" s="99"/>
      <c r="Q514" s="107">
        <f t="shared" si="108"/>
        <v>4.7051512502896783E-2</v>
      </c>
      <c r="R514" s="97">
        <f t="shared" si="101"/>
        <v>1.0056273197322045</v>
      </c>
      <c r="S514" s="97">
        <f t="shared" si="104"/>
        <v>6.8544545839563664</v>
      </c>
      <c r="T514" s="100">
        <f t="shared" ref="T514:T577" si="109">(($J634/$J514)^(1/10)-1)</f>
        <v>1.2731790139462129E-2</v>
      </c>
      <c r="U514" s="100">
        <f t="shared" ref="U514:U577" si="110">(($S634/$S514)^(1/10)-1)</f>
        <v>-8.7187612357875199E-3</v>
      </c>
      <c r="V514" s="100">
        <f t="shared" ref="V514:V577" si="111">T514-U514</f>
        <v>2.1450551375249649E-2</v>
      </c>
      <c r="Y514" s="81"/>
      <c r="Z514" s="81"/>
    </row>
    <row r="515" spans="1:26" ht="13">
      <c r="A515" s="74">
        <v>1913.03</v>
      </c>
      <c r="B515" s="95">
        <v>8.8000000000000007</v>
      </c>
      <c r="C515" s="96">
        <v>0.48</v>
      </c>
      <c r="D515" s="95">
        <v>0.6825</v>
      </c>
      <c r="E515" s="95">
        <v>9.8000000000000007</v>
      </c>
      <c r="F515" s="96">
        <f t="shared" si="105"/>
        <v>1913.2083333332951</v>
      </c>
      <c r="G515" s="97">
        <f>G513*10/12+G525*2/12</f>
        <v>4.4016666666666673</v>
      </c>
      <c r="H515" s="96">
        <f t="shared" si="102"/>
        <v>286.64697959183667</v>
      </c>
      <c r="I515" s="96">
        <f t="shared" si="98"/>
        <v>15.635289795918361</v>
      </c>
      <c r="J515" s="98">
        <f t="shared" si="103"/>
        <v>2351.4871628850015</v>
      </c>
      <c r="K515" s="96">
        <f t="shared" si="99"/>
        <v>22.231427678571421</v>
      </c>
      <c r="L515" s="98">
        <f t="shared" si="100"/>
        <v>182.37386234875154</v>
      </c>
      <c r="M515" s="91">
        <f t="shared" si="106"/>
        <v>12.443453515183659</v>
      </c>
      <c r="N515" s="87"/>
      <c r="O515" s="99">
        <f t="shared" si="107"/>
        <v>15.745059939032137</v>
      </c>
      <c r="P515" s="99"/>
      <c r="Q515" s="107">
        <f t="shared" si="108"/>
        <v>5.2210253654173963E-2</v>
      </c>
      <c r="R515" s="97">
        <f t="shared" si="101"/>
        <v>1.0056093495067409</v>
      </c>
      <c r="S515" s="97">
        <f t="shared" si="104"/>
        <v>6.8930267914901648</v>
      </c>
      <c r="T515" s="100">
        <f t="shared" si="109"/>
        <v>1.6300255522496698E-2</v>
      </c>
      <c r="U515" s="100">
        <f t="shared" si="110"/>
        <v>-8.7187907954053845E-3</v>
      </c>
      <c r="V515" s="100">
        <f t="shared" si="111"/>
        <v>2.5019046317902083E-2</v>
      </c>
      <c r="Y515" s="81"/>
      <c r="Z515" s="81"/>
    </row>
    <row r="516" spans="1:26" ht="13">
      <c r="A516" s="74">
        <v>1913.04</v>
      </c>
      <c r="B516" s="95">
        <v>8.7899999999999991</v>
      </c>
      <c r="C516" s="96">
        <v>0.48</v>
      </c>
      <c r="D516" s="95">
        <v>0.67669999999999997</v>
      </c>
      <c r="E516" s="95">
        <v>9.8000000000000007</v>
      </c>
      <c r="F516" s="96">
        <f t="shared" si="105"/>
        <v>1913.2916666666283</v>
      </c>
      <c r="G516" s="97">
        <f>G513*9/12+G525*3/12</f>
        <v>4.3775000000000004</v>
      </c>
      <c r="H516" s="96">
        <f t="shared" si="102"/>
        <v>286.32124438775497</v>
      </c>
      <c r="I516" s="96">
        <f t="shared" si="98"/>
        <v>15.635289795918361</v>
      </c>
      <c r="J516" s="98">
        <f t="shared" si="103"/>
        <v>2359.5035963948362</v>
      </c>
      <c r="K516" s="96">
        <f t="shared" si="99"/>
        <v>22.04250126020407</v>
      </c>
      <c r="L516" s="98">
        <f t="shared" si="100"/>
        <v>181.6468809647765</v>
      </c>
      <c r="M516" s="91">
        <f t="shared" si="106"/>
        <v>12.433067081795162</v>
      </c>
      <c r="N516" s="87"/>
      <c r="O516" s="99">
        <f t="shared" si="107"/>
        <v>15.742029169880439</v>
      </c>
      <c r="P516" s="99"/>
      <c r="Q516" s="107">
        <f t="shared" si="108"/>
        <v>5.2519055048822837E-2</v>
      </c>
      <c r="R516" s="97">
        <f t="shared" si="101"/>
        <v>1.0055913826649947</v>
      </c>
      <c r="S516" s="97">
        <f t="shared" si="104"/>
        <v>6.9316921879229616</v>
      </c>
      <c r="T516" s="100">
        <f t="shared" si="109"/>
        <v>1.2218962920049981E-2</v>
      </c>
      <c r="U516" s="100">
        <f t="shared" si="110"/>
        <v>-9.3069970459457307E-3</v>
      </c>
      <c r="V516" s="100">
        <f t="shared" si="111"/>
        <v>2.1525959965995711E-2</v>
      </c>
      <c r="Y516" s="81"/>
      <c r="Z516" s="81"/>
    </row>
    <row r="517" spans="1:26" ht="13">
      <c r="A517" s="74">
        <v>1913.05</v>
      </c>
      <c r="B517" s="95">
        <v>8.5500000000000007</v>
      </c>
      <c r="C517" s="96">
        <v>0.48</v>
      </c>
      <c r="D517" s="95">
        <v>0.67079999999999995</v>
      </c>
      <c r="E517" s="95">
        <v>9.6999999999999993</v>
      </c>
      <c r="F517" s="96">
        <f t="shared" si="105"/>
        <v>1913.3749999999616</v>
      </c>
      <c r="G517" s="97">
        <f>G513*8/12+G525*4/12</f>
        <v>4.3533333333333335</v>
      </c>
      <c r="H517" s="96">
        <f t="shared" si="102"/>
        <v>281.37477061855668</v>
      </c>
      <c r="I517" s="96">
        <f t="shared" si="98"/>
        <v>15.796478350515459</v>
      </c>
      <c r="J517" s="98">
        <f t="shared" si="103"/>
        <v>2329.5888222524445</v>
      </c>
      <c r="K517" s="96">
        <f t="shared" si="99"/>
        <v>22.075578494845352</v>
      </c>
      <c r="L517" s="98">
        <f t="shared" si="100"/>
        <v>182.77054759847243</v>
      </c>
      <c r="M517" s="91">
        <f t="shared" si="106"/>
        <v>12.221401061154122</v>
      </c>
      <c r="N517" s="87"/>
      <c r="O517" s="99">
        <f t="shared" si="107"/>
        <v>15.486455408529729</v>
      </c>
      <c r="P517" s="99"/>
      <c r="Q517" s="107">
        <f t="shared" si="108"/>
        <v>5.5448529180466256E-2</v>
      </c>
      <c r="R517" s="97">
        <f t="shared" si="101"/>
        <v>1.0055734192130459</v>
      </c>
      <c r="S517" s="97">
        <f t="shared" si="104"/>
        <v>7.0423102400333626</v>
      </c>
      <c r="T517" s="100">
        <f t="shared" si="109"/>
        <v>9.1185593105977958E-3</v>
      </c>
      <c r="U517" s="100">
        <f t="shared" si="110"/>
        <v>-1.032271393151829E-2</v>
      </c>
      <c r="V517" s="100">
        <f t="shared" si="111"/>
        <v>1.9441273242116086E-2</v>
      </c>
      <c r="Y517" s="81"/>
      <c r="Z517" s="81"/>
    </row>
    <row r="518" spans="1:26" ht="13">
      <c r="A518" s="74">
        <v>1913.06</v>
      </c>
      <c r="B518" s="95">
        <v>8.1199999999999992</v>
      </c>
      <c r="C518" s="96">
        <v>0.48</v>
      </c>
      <c r="D518" s="95">
        <v>0.66500000000000004</v>
      </c>
      <c r="E518" s="95">
        <v>9.8000000000000007</v>
      </c>
      <c r="F518" s="96">
        <f t="shared" si="105"/>
        <v>1913.4583333332948</v>
      </c>
      <c r="G518" s="97">
        <f>G513*7/12+G525*5/12</f>
        <v>4.3291666666666675</v>
      </c>
      <c r="H518" s="96">
        <f t="shared" si="102"/>
        <v>264.49698571428559</v>
      </c>
      <c r="I518" s="96">
        <f t="shared" si="98"/>
        <v>15.635289795918361</v>
      </c>
      <c r="J518" s="98">
        <f t="shared" si="103"/>
        <v>2200.6398670357489</v>
      </c>
      <c r="K518" s="96">
        <f t="shared" si="99"/>
        <v>21.661391071428564</v>
      </c>
      <c r="L518" s="98">
        <f t="shared" si="100"/>
        <v>180.22481669689327</v>
      </c>
      <c r="M518" s="91">
        <f t="shared" si="106"/>
        <v>11.491962852761223</v>
      </c>
      <c r="N518" s="87"/>
      <c r="O518" s="99">
        <f t="shared" si="107"/>
        <v>14.577005951226642</v>
      </c>
      <c r="P518" s="99"/>
      <c r="Q518" s="107">
        <f t="shared" si="108"/>
        <v>6.1927636746905268E-2</v>
      </c>
      <c r="R518" s="97">
        <f t="shared" si="101"/>
        <v>1.0055554591569871</v>
      </c>
      <c r="S518" s="97">
        <f t="shared" si="104"/>
        <v>7.0092991710331756</v>
      </c>
      <c r="T518" s="100">
        <f t="shared" si="109"/>
        <v>1.0878047528940504E-2</v>
      </c>
      <c r="U518" s="100">
        <f t="shared" si="110"/>
        <v>-9.8916250778446901E-3</v>
      </c>
      <c r="V518" s="100">
        <f t="shared" si="111"/>
        <v>2.0769672606785194E-2</v>
      </c>
      <c r="Y518" s="81"/>
      <c r="Z518" s="81"/>
    </row>
    <row r="519" spans="1:26" ht="13">
      <c r="A519" s="74">
        <v>1913.07</v>
      </c>
      <c r="B519" s="95">
        <v>8.23</v>
      </c>
      <c r="C519" s="96">
        <v>0.48</v>
      </c>
      <c r="D519" s="95">
        <v>0.65920000000000001</v>
      </c>
      <c r="E519" s="95">
        <v>9.9</v>
      </c>
      <c r="F519" s="96">
        <f t="shared" si="105"/>
        <v>1913.5416666666281</v>
      </c>
      <c r="G519" s="97">
        <f>G513*6/12+G525*6/12</f>
        <v>4.3049999999999997</v>
      </c>
      <c r="H519" s="96">
        <f t="shared" si="102"/>
        <v>265.37219343434339</v>
      </c>
      <c r="I519" s="96">
        <f t="shared" si="98"/>
        <v>15.477357575757569</v>
      </c>
      <c r="J519" s="98">
        <f t="shared" si="103"/>
        <v>2218.6527673754708</v>
      </c>
      <c r="K519" s="96">
        <f t="shared" si="99"/>
        <v>21.255571070707063</v>
      </c>
      <c r="L519" s="98">
        <f t="shared" si="100"/>
        <v>177.70788630059658</v>
      </c>
      <c r="M519" s="91">
        <f t="shared" si="106"/>
        <v>11.534022795459856</v>
      </c>
      <c r="N519" s="87"/>
      <c r="O519" s="99">
        <f t="shared" si="107"/>
        <v>14.645116150014813</v>
      </c>
      <c r="P519" s="99"/>
      <c r="Q519" s="107">
        <f t="shared" si="108"/>
        <v>6.2886227551677693E-2</v>
      </c>
      <c r="R519" s="97">
        <f t="shared" si="101"/>
        <v>1.0055375025029214</v>
      </c>
      <c r="S519" s="97">
        <f t="shared" si="104"/>
        <v>6.9770447124959745</v>
      </c>
      <c r="T519" s="100">
        <f t="shared" si="109"/>
        <v>5.9752625072555521E-3</v>
      </c>
      <c r="U519" s="100">
        <f t="shared" si="110"/>
        <v>-1.0044690574377735E-2</v>
      </c>
      <c r="V519" s="100">
        <f t="shared" si="111"/>
        <v>1.6019953081633287E-2</v>
      </c>
      <c r="Y519" s="81"/>
      <c r="Z519" s="81"/>
    </row>
    <row r="520" spans="1:26" ht="13">
      <c r="A520" s="74">
        <v>1913.08</v>
      </c>
      <c r="B520" s="95">
        <v>8.4499999999999993</v>
      </c>
      <c r="C520" s="96">
        <v>0.48</v>
      </c>
      <c r="D520" s="95">
        <v>0.65329999999999999</v>
      </c>
      <c r="E520" s="95">
        <v>9.9</v>
      </c>
      <c r="F520" s="96">
        <f t="shared" si="105"/>
        <v>1913.6249999999613</v>
      </c>
      <c r="G520" s="97">
        <f>G513*5/12+G525*7/12</f>
        <v>4.2808333333333337</v>
      </c>
      <c r="H520" s="96">
        <f t="shared" si="102"/>
        <v>272.4659823232322</v>
      </c>
      <c r="I520" s="96">
        <f t="shared" si="98"/>
        <v>15.477357575757569</v>
      </c>
      <c r="J520" s="98">
        <f t="shared" si="103"/>
        <v>2288.7438633071379</v>
      </c>
      <c r="K520" s="96">
        <f t="shared" si="99"/>
        <v>21.065328550505043</v>
      </c>
      <c r="L520" s="98">
        <f t="shared" si="100"/>
        <v>176.9510492187637</v>
      </c>
      <c r="M520" s="91">
        <f t="shared" si="106"/>
        <v>11.846840543564626</v>
      </c>
      <c r="N520" s="87"/>
      <c r="O520" s="99">
        <f t="shared" si="107"/>
        <v>15.056415065211743</v>
      </c>
      <c r="P520" s="99"/>
      <c r="Q520" s="107">
        <f t="shared" si="108"/>
        <v>6.0838566129037708E-2</v>
      </c>
      <c r="R520" s="97">
        <f t="shared" si="101"/>
        <v>1.0055195492569646</v>
      </c>
      <c r="S520" s="97">
        <f t="shared" si="104"/>
        <v>7.0156801150544146</v>
      </c>
      <c r="T520" s="100">
        <f t="shared" si="109"/>
        <v>4.4722265252603588E-3</v>
      </c>
      <c r="U520" s="100">
        <f t="shared" si="110"/>
        <v>-9.4675766482905654E-3</v>
      </c>
      <c r="V520" s="100">
        <f t="shared" si="111"/>
        <v>1.3939803173550924E-2</v>
      </c>
      <c r="Y520" s="81"/>
      <c r="Z520" s="81"/>
    </row>
    <row r="521" spans="1:26" ht="13">
      <c r="A521" s="74">
        <v>1913.09</v>
      </c>
      <c r="B521" s="95">
        <v>8.5299999999999994</v>
      </c>
      <c r="C521" s="96">
        <v>0.48</v>
      </c>
      <c r="D521" s="95">
        <v>0.64749999999999996</v>
      </c>
      <c r="E521" s="95">
        <v>10</v>
      </c>
      <c r="F521" s="96">
        <f t="shared" si="105"/>
        <v>1913.7083333332946</v>
      </c>
      <c r="G521" s="97">
        <f>G513*4/12+G525*8/12</f>
        <v>4.2566666666666668</v>
      </c>
      <c r="H521" s="96">
        <f t="shared" si="102"/>
        <v>272.29508649999991</v>
      </c>
      <c r="I521" s="96">
        <f t="shared" ref="I521:I584" si="112">C521*$E$1859/E521</f>
        <v>15.322583999999996</v>
      </c>
      <c r="J521" s="98">
        <f t="shared" si="103"/>
        <v>2298.0342673913315</v>
      </c>
      <c r="K521" s="96">
        <f t="shared" ref="K521:K584" si="113">D521*$E$1859/E521</f>
        <v>20.669527374999994</v>
      </c>
      <c r="L521" s="98">
        <f t="shared" ref="L521:L584" si="114">K521*(J521/H521)</f>
        <v>174.440467542308</v>
      </c>
      <c r="M521" s="91">
        <f t="shared" si="106"/>
        <v>11.843316826625971</v>
      </c>
      <c r="N521" s="87"/>
      <c r="O521" s="99">
        <f t="shared" si="107"/>
        <v>15.065935573976573</v>
      </c>
      <c r="P521" s="99"/>
      <c r="Q521" s="107">
        <f t="shared" si="108"/>
        <v>6.0951161221823286E-2</v>
      </c>
      <c r="R521" s="97">
        <f t="shared" ref="R521:R584" si="115">((G521/G522+G521/1200+((1+G522/1200)^(-119))*(1-G521/G522)))</f>
        <v>1.005501599425245</v>
      </c>
      <c r="S521" s="97">
        <f t="shared" si="104"/>
        <v>6.9838594719503586</v>
      </c>
      <c r="T521" s="100">
        <f t="shared" si="109"/>
        <v>4.6355399792461505E-3</v>
      </c>
      <c r="U521" s="100">
        <f t="shared" si="110"/>
        <v>-9.0498831368744925E-3</v>
      </c>
      <c r="V521" s="100">
        <f t="shared" si="111"/>
        <v>1.3685423116120643E-2</v>
      </c>
      <c r="Y521" s="81"/>
      <c r="Z521" s="81"/>
    </row>
    <row r="522" spans="1:26" ht="13">
      <c r="A522" s="74">
        <v>1913.1</v>
      </c>
      <c r="B522" s="95">
        <v>8.26</v>
      </c>
      <c r="C522" s="96">
        <v>0.48</v>
      </c>
      <c r="D522" s="95">
        <v>0.64170000000000005</v>
      </c>
      <c r="E522" s="95">
        <v>10</v>
      </c>
      <c r="F522" s="96">
        <f t="shared" si="105"/>
        <v>1913.7916666666279</v>
      </c>
      <c r="G522" s="97">
        <f>G513*3/12+G525*9/12</f>
        <v>4.2324999999999999</v>
      </c>
      <c r="H522" s="96">
        <f t="shared" ref="H522:H585" si="116">B522*$E$1859/E522</f>
        <v>263.67613299999988</v>
      </c>
      <c r="I522" s="96">
        <f t="shared" si="112"/>
        <v>15.322583999999996</v>
      </c>
      <c r="J522" s="98">
        <f t="shared" ref="J522:J585" si="117">J521*((H522+(I522/12))/H521)</f>
        <v>2236.0708580712835</v>
      </c>
      <c r="K522" s="96">
        <f t="shared" si="113"/>
        <v>20.484379484999998</v>
      </c>
      <c r="L522" s="98">
        <f t="shared" si="114"/>
        <v>173.71509317485993</v>
      </c>
      <c r="M522" s="91">
        <f t="shared" si="106"/>
        <v>11.47149024031229</v>
      </c>
      <c r="N522" s="87"/>
      <c r="O522" s="99">
        <f t="shared" si="107"/>
        <v>14.609857401411734</v>
      </c>
      <c r="P522" s="99"/>
      <c r="Q522" s="107">
        <f t="shared" si="108"/>
        <v>6.5108721960351348E-2</v>
      </c>
      <c r="R522" s="97">
        <f t="shared" si="115"/>
        <v>1.0054836530139013</v>
      </c>
      <c r="S522" s="97">
        <f t="shared" ref="S522:S585" si="118">S521*R521*E521/E522</f>
        <v>7.022281869207232</v>
      </c>
      <c r="T522" s="100">
        <f t="shared" si="109"/>
        <v>5.8573572307980548E-3</v>
      </c>
      <c r="U522" s="100">
        <f t="shared" si="110"/>
        <v>-9.6245751969068483E-3</v>
      </c>
      <c r="V522" s="100">
        <f t="shared" si="111"/>
        <v>1.5481932427704903E-2</v>
      </c>
      <c r="Y522" s="81"/>
      <c r="Z522" s="81"/>
    </row>
    <row r="523" spans="1:26" ht="13">
      <c r="A523" s="74">
        <v>1913.11</v>
      </c>
      <c r="B523" s="95">
        <v>8.0500000000000007</v>
      </c>
      <c r="C523" s="96">
        <v>0.48</v>
      </c>
      <c r="D523" s="95">
        <v>0.63580000000000003</v>
      </c>
      <c r="E523" s="95">
        <v>10.1</v>
      </c>
      <c r="F523" s="96">
        <f t="shared" ref="F523:F586" si="119">F522+1/12</f>
        <v>1913.8749999999611</v>
      </c>
      <c r="G523" s="97">
        <f>G513*2/12+G525*10/12</f>
        <v>4.2083333333333339</v>
      </c>
      <c r="H523" s="96">
        <f t="shared" si="116"/>
        <v>254.42822029702964</v>
      </c>
      <c r="I523" s="96">
        <f t="shared" si="112"/>
        <v>15.170875247524748</v>
      </c>
      <c r="J523" s="98">
        <f t="shared" si="117"/>
        <v>2168.3663656170361</v>
      </c>
      <c r="K523" s="96">
        <f t="shared" si="113"/>
        <v>20.095088504950493</v>
      </c>
      <c r="L523" s="98">
        <f t="shared" si="114"/>
        <v>171.2605385415294</v>
      </c>
      <c r="M523" s="91">
        <f t="shared" si="106"/>
        <v>11.07253784503801</v>
      </c>
      <c r="N523" s="87"/>
      <c r="O523" s="99">
        <f t="shared" si="107"/>
        <v>14.120136915548985</v>
      </c>
      <c r="P523" s="99"/>
      <c r="Q523" s="107">
        <f t="shared" si="108"/>
        <v>7.0702015740189222E-2</v>
      </c>
      <c r="R523" s="97">
        <f t="shared" si="115"/>
        <v>1.0054657100290856</v>
      </c>
      <c r="S523" s="97">
        <f t="shared" si="118"/>
        <v>6.9908808181621538</v>
      </c>
      <c r="T523" s="100">
        <f t="shared" si="109"/>
        <v>1.24679045871261E-2</v>
      </c>
      <c r="U523" s="100">
        <f t="shared" si="110"/>
        <v>-8.639073767631511E-3</v>
      </c>
      <c r="V523" s="100">
        <f t="shared" si="111"/>
        <v>2.1106978354757611E-2</v>
      </c>
      <c r="Y523" s="81"/>
      <c r="Z523" s="81"/>
    </row>
    <row r="524" spans="1:26" ht="13">
      <c r="A524" s="74">
        <v>1913.12</v>
      </c>
      <c r="B524" s="95">
        <v>8.0399999999999991</v>
      </c>
      <c r="C524" s="96">
        <v>0.48</v>
      </c>
      <c r="D524" s="95">
        <v>0.63</v>
      </c>
      <c r="E524" s="95">
        <v>10</v>
      </c>
      <c r="F524" s="96">
        <f t="shared" si="119"/>
        <v>1913.9583333332944</v>
      </c>
      <c r="G524" s="97">
        <f>G513*1/12+G525*11/12</f>
        <v>4.184166666666667</v>
      </c>
      <c r="H524" s="96">
        <f t="shared" si="116"/>
        <v>256.65328199999988</v>
      </c>
      <c r="I524" s="96">
        <f t="shared" si="112"/>
        <v>15.322583999999996</v>
      </c>
      <c r="J524" s="98">
        <f t="shared" si="117"/>
        <v>2198.2117064009321</v>
      </c>
      <c r="K524" s="96">
        <f t="shared" si="113"/>
        <v>20.110891499999994</v>
      </c>
      <c r="L524" s="98">
        <f t="shared" si="114"/>
        <v>172.2479322179835</v>
      </c>
      <c r="M524" s="91">
        <f t="shared" si="106"/>
        <v>11.174040870036791</v>
      </c>
      <c r="N524" s="87"/>
      <c r="O524" s="99">
        <f t="shared" si="107"/>
        <v>14.268761140269417</v>
      </c>
      <c r="P524" s="99"/>
      <c r="Q524" s="107">
        <f t="shared" si="108"/>
        <v>6.9106402858134658E-2</v>
      </c>
      <c r="R524" s="97">
        <f t="shared" si="115"/>
        <v>1.0054477704769611</v>
      </c>
      <c r="S524" s="97">
        <f t="shared" si="118"/>
        <v>7.0993818550177448</v>
      </c>
      <c r="T524" s="100">
        <f t="shared" si="109"/>
        <v>1.497981548849614E-2</v>
      </c>
      <c r="U524" s="100">
        <f t="shared" si="110"/>
        <v>-9.6255167220593574E-3</v>
      </c>
      <c r="V524" s="100">
        <f t="shared" si="111"/>
        <v>2.4605332210555497E-2</v>
      </c>
      <c r="Y524" s="81"/>
      <c r="Z524" s="81"/>
    </row>
    <row r="525" spans="1:26" ht="13">
      <c r="A525" s="74">
        <v>1914.01</v>
      </c>
      <c r="B525" s="95">
        <v>8.3699999999999992</v>
      </c>
      <c r="C525" s="96">
        <v>0.47499999999999998</v>
      </c>
      <c r="D525" s="95">
        <v>0.62080000000000002</v>
      </c>
      <c r="E525" s="95">
        <v>10</v>
      </c>
      <c r="F525" s="96">
        <f t="shared" si="119"/>
        <v>1914.0416666666276</v>
      </c>
      <c r="G525" s="97">
        <v>4.16</v>
      </c>
      <c r="H525" s="96">
        <f t="shared" si="116"/>
        <v>267.18755849999991</v>
      </c>
      <c r="I525" s="96">
        <f t="shared" si="112"/>
        <v>15.162973749999995</v>
      </c>
      <c r="J525" s="98">
        <f t="shared" si="117"/>
        <v>2299.2592698118792</v>
      </c>
      <c r="K525" s="96">
        <f t="shared" si="113"/>
        <v>19.817208639999997</v>
      </c>
      <c r="L525" s="98">
        <f t="shared" si="114"/>
        <v>170.53526340492414</v>
      </c>
      <c r="M525" s="91">
        <f t="shared" si="106"/>
        <v>11.636092105046137</v>
      </c>
      <c r="N525" s="87"/>
      <c r="O525" s="99">
        <f t="shared" si="107"/>
        <v>14.875360055450995</v>
      </c>
      <c r="P525" s="99"/>
      <c r="Q525" s="107">
        <f t="shared" si="108"/>
        <v>6.3421527429306582E-2</v>
      </c>
      <c r="R525" s="97">
        <f t="shared" si="115"/>
        <v>1.0029258782902253</v>
      </c>
      <c r="S525" s="97">
        <f t="shared" si="118"/>
        <v>7.138057657892185</v>
      </c>
      <c r="T525" s="100">
        <f t="shared" si="109"/>
        <v>1.4197189323069681E-2</v>
      </c>
      <c r="U525" s="100">
        <f t="shared" si="110"/>
        <v>-9.626065077590007E-3</v>
      </c>
      <c r="V525" s="100">
        <f t="shared" si="111"/>
        <v>2.3823254400659688E-2</v>
      </c>
      <c r="Y525" s="81"/>
      <c r="Z525" s="81"/>
    </row>
    <row r="526" spans="1:26" ht="13">
      <c r="A526" s="74">
        <v>1914.02</v>
      </c>
      <c r="B526" s="95">
        <v>8.48</v>
      </c>
      <c r="C526" s="96">
        <v>0.47</v>
      </c>
      <c r="D526" s="95">
        <v>0.61170000000000002</v>
      </c>
      <c r="E526" s="95">
        <v>9.9</v>
      </c>
      <c r="F526" s="96">
        <f t="shared" si="119"/>
        <v>1914.1249999999609</v>
      </c>
      <c r="G526" s="97">
        <f>G525*11/12+G537*1/12</f>
        <v>4.166666666666667</v>
      </c>
      <c r="H526" s="96">
        <f t="shared" si="116"/>
        <v>273.43331717171708</v>
      </c>
      <c r="I526" s="96">
        <f t="shared" si="112"/>
        <v>15.15491262626262</v>
      </c>
      <c r="J526" s="98">
        <f t="shared" si="117"/>
        <v>2363.8744589751395</v>
      </c>
      <c r="K526" s="96">
        <f t="shared" si="113"/>
        <v>19.723957560606053</v>
      </c>
      <c r="L526" s="98">
        <f t="shared" si="114"/>
        <v>170.51674605602511</v>
      </c>
      <c r="M526" s="91">
        <f t="shared" si="106"/>
        <v>11.910233879798239</v>
      </c>
      <c r="N526" s="87"/>
      <c r="O526" s="99">
        <f t="shared" si="107"/>
        <v>15.242178170369383</v>
      </c>
      <c r="P526" s="99"/>
      <c r="Q526" s="107">
        <f t="shared" si="108"/>
        <v>5.8042327223677262E-2</v>
      </c>
      <c r="R526" s="97">
        <f t="shared" si="115"/>
        <v>1.0029316012375706</v>
      </c>
      <c r="S526" s="97">
        <f t="shared" si="118"/>
        <v>7.2312552988159471</v>
      </c>
      <c r="T526" s="100">
        <f t="shared" si="109"/>
        <v>1.2940338427730014E-2</v>
      </c>
      <c r="U526" s="100">
        <f t="shared" si="110"/>
        <v>-9.8679797779215317E-3</v>
      </c>
      <c r="V526" s="100">
        <f t="shared" si="111"/>
        <v>2.2808318205651545E-2</v>
      </c>
      <c r="Y526" s="81"/>
      <c r="Z526" s="81"/>
    </row>
    <row r="527" spans="1:26" ht="13">
      <c r="A527" s="74">
        <v>1914.03</v>
      </c>
      <c r="B527" s="95">
        <v>8.32</v>
      </c>
      <c r="C527" s="96">
        <v>0.46500000000000002</v>
      </c>
      <c r="D527" s="95">
        <v>0.60250000000000004</v>
      </c>
      <c r="E527" s="95">
        <v>9.9</v>
      </c>
      <c r="F527" s="96">
        <f t="shared" si="119"/>
        <v>1914.2083333332941</v>
      </c>
      <c r="G527" s="97">
        <f>G525*10/12+G537*2/12</f>
        <v>4.1733333333333338</v>
      </c>
      <c r="H527" s="96">
        <f t="shared" si="116"/>
        <v>268.27419797979792</v>
      </c>
      <c r="I527" s="96">
        <f t="shared" si="112"/>
        <v>14.993690151515148</v>
      </c>
      <c r="J527" s="98">
        <f t="shared" si="117"/>
        <v>2330.0749568347228</v>
      </c>
      <c r="K527" s="96">
        <f t="shared" si="113"/>
        <v>19.427308207070702</v>
      </c>
      <c r="L527" s="98">
        <f t="shared" si="114"/>
        <v>168.73439441020679</v>
      </c>
      <c r="M527" s="91">
        <f t="shared" si="106"/>
        <v>11.68552601883683</v>
      </c>
      <c r="N527" s="87"/>
      <c r="O527" s="99">
        <f t="shared" si="107"/>
        <v>14.971980169053365</v>
      </c>
      <c r="P527" s="99"/>
      <c r="Q527" s="107">
        <f t="shared" si="108"/>
        <v>6.0737861694664864E-2</v>
      </c>
      <c r="R527" s="97">
        <f t="shared" si="115"/>
        <v>1.002937324112795</v>
      </c>
      <c r="S527" s="97">
        <f t="shared" si="118"/>
        <v>7.2524544557991462</v>
      </c>
      <c r="T527" s="100">
        <f t="shared" si="109"/>
        <v>1.3547488395359464E-2</v>
      </c>
      <c r="U527" s="100">
        <f t="shared" si="110"/>
        <v>-9.1129440450385957E-3</v>
      </c>
      <c r="V527" s="100">
        <f t="shared" si="111"/>
        <v>2.2660432440398059E-2</v>
      </c>
      <c r="Y527" s="81"/>
      <c r="Z527" s="81"/>
    </row>
    <row r="528" spans="1:26" ht="13">
      <c r="A528" s="74">
        <v>1914.04</v>
      </c>
      <c r="B528" s="95">
        <v>8.1199999999999992</v>
      </c>
      <c r="C528" s="96">
        <v>0.46</v>
      </c>
      <c r="D528" s="95">
        <v>0.59330000000000005</v>
      </c>
      <c r="E528" s="95">
        <v>9.8000000000000007</v>
      </c>
      <c r="F528" s="96">
        <f t="shared" si="119"/>
        <v>1914.2916666666274</v>
      </c>
      <c r="G528" s="97">
        <f>G525*9/12+G537*3/12</f>
        <v>4.18</v>
      </c>
      <c r="H528" s="96">
        <f t="shared" si="116"/>
        <v>264.49698571428559</v>
      </c>
      <c r="I528" s="96">
        <f t="shared" si="112"/>
        <v>14.983819387755098</v>
      </c>
      <c r="J528" s="98">
        <f t="shared" si="117"/>
        <v>2308.1133373742696</v>
      </c>
      <c r="K528" s="96">
        <f t="shared" si="113"/>
        <v>19.32586965816326</v>
      </c>
      <c r="L528" s="98">
        <f t="shared" si="114"/>
        <v>168.64576885026531</v>
      </c>
      <c r="M528" s="91">
        <f t="shared" si="106"/>
        <v>11.522662536200233</v>
      </c>
      <c r="N528" s="87"/>
      <c r="O528" s="99">
        <f t="shared" si="107"/>
        <v>14.781642625967608</v>
      </c>
      <c r="P528" s="99"/>
      <c r="Q528" s="107">
        <f t="shared" si="108"/>
        <v>6.2010776197820132E-2</v>
      </c>
      <c r="R528" s="97">
        <f t="shared" si="115"/>
        <v>1.0029430469159344</v>
      </c>
      <c r="S528" s="97">
        <f t="shared" si="118"/>
        <v>7.3479792780587969</v>
      </c>
      <c r="T528" s="100">
        <f t="shared" si="109"/>
        <v>1.3276523399382789E-2</v>
      </c>
      <c r="U528" s="100">
        <f t="shared" si="110"/>
        <v>-9.3620167725330106E-3</v>
      </c>
      <c r="V528" s="100">
        <f t="shared" si="111"/>
        <v>2.26385401719158E-2</v>
      </c>
      <c r="Y528" s="81"/>
      <c r="Z528" s="81"/>
    </row>
    <row r="529" spans="1:26" ht="13">
      <c r="A529" s="74">
        <v>1914.05</v>
      </c>
      <c r="B529" s="95">
        <v>8.17</v>
      </c>
      <c r="C529" s="96">
        <v>0.45500000000000002</v>
      </c>
      <c r="D529" s="95">
        <v>0.58420000000000005</v>
      </c>
      <c r="E529" s="95">
        <v>9.9</v>
      </c>
      <c r="F529" s="96">
        <f t="shared" si="119"/>
        <v>1914.3749999999607</v>
      </c>
      <c r="G529" s="97">
        <f>G525*8/12+G537*4/12</f>
        <v>4.1866666666666665</v>
      </c>
      <c r="H529" s="96">
        <f t="shared" si="116"/>
        <v>263.43752373737362</v>
      </c>
      <c r="I529" s="96">
        <f t="shared" si="112"/>
        <v>14.671245202020199</v>
      </c>
      <c r="J529" s="98">
        <f t="shared" si="117"/>
        <v>2309.5369821095301</v>
      </c>
      <c r="K529" s="96">
        <f t="shared" si="113"/>
        <v>18.837233949494944</v>
      </c>
      <c r="L529" s="98">
        <f t="shared" si="114"/>
        <v>165.14461504876226</v>
      </c>
      <c r="M529" s="91">
        <f t="shared" si="106"/>
        <v>11.479008694164481</v>
      </c>
      <c r="N529" s="87"/>
      <c r="O529" s="99">
        <f t="shared" si="107"/>
        <v>14.742681655780251</v>
      </c>
      <c r="P529" s="99"/>
      <c r="Q529" s="107">
        <f t="shared" si="108"/>
        <v>6.567771883351263E-2</v>
      </c>
      <c r="R529" s="97">
        <f t="shared" si="115"/>
        <v>1.0029487696470247</v>
      </c>
      <c r="S529" s="97">
        <f t="shared" si="118"/>
        <v>7.2951642740355656</v>
      </c>
      <c r="T529" s="100">
        <f t="shared" si="109"/>
        <v>1.339102029937167E-2</v>
      </c>
      <c r="U529" s="100">
        <f t="shared" si="110"/>
        <v>-8.1817421083246744E-3</v>
      </c>
      <c r="V529" s="100">
        <f t="shared" si="111"/>
        <v>2.1572762407696344E-2</v>
      </c>
      <c r="Y529" s="81"/>
      <c r="Z529" s="81"/>
    </row>
    <row r="530" spans="1:26" ht="13">
      <c r="A530" s="74">
        <v>1914.06</v>
      </c>
      <c r="B530" s="95">
        <v>8.1300000000000008</v>
      </c>
      <c r="C530" s="96">
        <v>0.45</v>
      </c>
      <c r="D530" s="95">
        <v>0.57499999999999996</v>
      </c>
      <c r="E530" s="95">
        <v>9.9</v>
      </c>
      <c r="F530" s="96">
        <f t="shared" si="119"/>
        <v>1914.4583333332939</v>
      </c>
      <c r="G530" s="97">
        <f>G525*7/12+G537*5/12</f>
        <v>4.1933333333333334</v>
      </c>
      <c r="H530" s="96">
        <f t="shared" si="116"/>
        <v>262.14774393939388</v>
      </c>
      <c r="I530" s="96">
        <f t="shared" si="112"/>
        <v>14.510022727272723</v>
      </c>
      <c r="J530" s="98">
        <f t="shared" si="117"/>
        <v>2308.8302694467066</v>
      </c>
      <c r="K530" s="96">
        <f t="shared" si="113"/>
        <v>18.54058459595959</v>
      </c>
      <c r="L530" s="98">
        <f t="shared" si="114"/>
        <v>163.29365374315574</v>
      </c>
      <c r="M530" s="91">
        <f t="shared" si="106"/>
        <v>11.428715168831888</v>
      </c>
      <c r="N530" s="87"/>
      <c r="O530" s="99">
        <f t="shared" si="107"/>
        <v>14.694917610765911</v>
      </c>
      <c r="P530" s="99"/>
      <c r="Q530" s="107">
        <f t="shared" si="108"/>
        <v>6.5994415246006161E-2</v>
      </c>
      <c r="R530" s="97">
        <f t="shared" si="115"/>
        <v>1.0029544923061013</v>
      </c>
      <c r="S530" s="97">
        <f t="shared" si="118"/>
        <v>7.3166760330169014</v>
      </c>
      <c r="T530" s="100">
        <f t="shared" si="109"/>
        <v>1.5848515590267009E-2</v>
      </c>
      <c r="U530" s="100">
        <f t="shared" si="110"/>
        <v>-8.0095128875690147E-3</v>
      </c>
      <c r="V530" s="100">
        <f t="shared" si="111"/>
        <v>2.3858028477836024E-2</v>
      </c>
      <c r="Y530" s="81"/>
      <c r="Z530" s="81"/>
    </row>
    <row r="531" spans="1:26" ht="13">
      <c r="A531" s="74">
        <v>1914.07</v>
      </c>
      <c r="B531" s="95">
        <v>7.68</v>
      </c>
      <c r="C531" s="96">
        <v>0.44500000000000001</v>
      </c>
      <c r="D531" s="95">
        <v>0.56579999999999997</v>
      </c>
      <c r="E531" s="95">
        <v>10</v>
      </c>
      <c r="F531" s="96">
        <f t="shared" si="119"/>
        <v>1914.5416666666272</v>
      </c>
      <c r="G531" s="97">
        <f>G525*6/12+G537*6/12</f>
        <v>4.2</v>
      </c>
      <c r="H531" s="96">
        <f t="shared" si="116"/>
        <v>245.16134399999993</v>
      </c>
      <c r="I531" s="96">
        <f t="shared" si="112"/>
        <v>14.205312249999997</v>
      </c>
      <c r="J531" s="98">
        <f t="shared" si="117"/>
        <v>2169.6508285269692</v>
      </c>
      <c r="K531" s="96">
        <f t="shared" si="113"/>
        <v>18.061495889999996</v>
      </c>
      <c r="L531" s="98">
        <f t="shared" si="114"/>
        <v>159.84224463288533</v>
      </c>
      <c r="M531" s="91">
        <f t="shared" si="106"/>
        <v>10.694345183040143</v>
      </c>
      <c r="N531" s="87"/>
      <c r="O531" s="99">
        <f t="shared" si="107"/>
        <v>13.769849699257314</v>
      </c>
      <c r="P531" s="99"/>
      <c r="Q531" s="107">
        <f t="shared" si="108"/>
        <v>7.2962291281210095E-2</v>
      </c>
      <c r="R531" s="97">
        <f t="shared" si="115"/>
        <v>1.0029602148931998</v>
      </c>
      <c r="S531" s="97">
        <f t="shared" si="118"/>
        <v>7.2649101651020604</v>
      </c>
      <c r="T531" s="100">
        <f t="shared" si="109"/>
        <v>2.6735809697336466E-2</v>
      </c>
      <c r="U531" s="100">
        <f t="shared" si="110"/>
        <v>-7.4237590536836429E-3</v>
      </c>
      <c r="V531" s="100">
        <f t="shared" si="111"/>
        <v>3.4159568751020108E-2</v>
      </c>
      <c r="Y531" s="81"/>
      <c r="Z531" s="81"/>
    </row>
    <row r="532" spans="1:26" ht="13">
      <c r="A532" s="74">
        <v>1914.08</v>
      </c>
      <c r="B532" s="95">
        <v>7.68</v>
      </c>
      <c r="C532" s="96">
        <v>0.44</v>
      </c>
      <c r="D532" s="95">
        <v>0.55669999999999997</v>
      </c>
      <c r="E532" s="95">
        <v>10.199999999999999</v>
      </c>
      <c r="F532" s="96">
        <f t="shared" si="119"/>
        <v>1914.6249999999604</v>
      </c>
      <c r="G532" s="97">
        <f>G525*5/12+G537*7/12</f>
        <v>4.206666666666667</v>
      </c>
      <c r="H532" s="96">
        <f t="shared" si="116"/>
        <v>240.35425882352934</v>
      </c>
      <c r="I532" s="96">
        <f t="shared" si="112"/>
        <v>13.77029607843137</v>
      </c>
      <c r="J532" s="98">
        <f t="shared" si="117"/>
        <v>2137.2641220894325</v>
      </c>
      <c r="K532" s="96">
        <f t="shared" si="113"/>
        <v>17.422554151960778</v>
      </c>
      <c r="L532" s="98">
        <f t="shared" si="114"/>
        <v>154.92381989156081</v>
      </c>
      <c r="M532" s="91">
        <f t="shared" si="106"/>
        <v>10.492046265076439</v>
      </c>
      <c r="N532" s="87"/>
      <c r="O532" s="99">
        <f t="shared" si="107"/>
        <v>13.528140067051353</v>
      </c>
      <c r="P532" s="99"/>
      <c r="Q532" s="107">
        <f t="shared" si="108"/>
        <v>7.5527102476564772E-2</v>
      </c>
      <c r="R532" s="97">
        <f t="shared" si="115"/>
        <v>1.0029659374083564</v>
      </c>
      <c r="S532" s="97">
        <f t="shared" si="118"/>
        <v>7.1435449611476036</v>
      </c>
      <c r="T532" s="100">
        <f t="shared" si="109"/>
        <v>3.2862520619821645E-2</v>
      </c>
      <c r="U532" s="100">
        <f t="shared" si="110"/>
        <v>-4.7036406680173171E-3</v>
      </c>
      <c r="V532" s="100">
        <f t="shared" si="111"/>
        <v>3.7566161287838962E-2</v>
      </c>
      <c r="Y532" s="81"/>
      <c r="Z532" s="81"/>
    </row>
    <row r="533" spans="1:26" ht="13">
      <c r="A533" s="74">
        <v>1914.09</v>
      </c>
      <c r="B533" s="95">
        <v>7.68</v>
      </c>
      <c r="C533" s="96">
        <v>0.435</v>
      </c>
      <c r="D533" s="95">
        <v>0.54749999999999999</v>
      </c>
      <c r="E533" s="95">
        <v>10.199999999999999</v>
      </c>
      <c r="F533" s="96">
        <f t="shared" si="119"/>
        <v>1914.7083333332937</v>
      </c>
      <c r="G533" s="97">
        <f>G525*4/12+G537*8/12</f>
        <v>4.2133333333333329</v>
      </c>
      <c r="H533" s="96">
        <f t="shared" si="116"/>
        <v>240.35425882352934</v>
      </c>
      <c r="I533" s="96">
        <f t="shared" si="112"/>
        <v>13.613815441176467</v>
      </c>
      <c r="J533" s="98">
        <f t="shared" si="117"/>
        <v>2147.3521200615346</v>
      </c>
      <c r="K533" s="96">
        <f t="shared" si="113"/>
        <v>17.13462977941176</v>
      </c>
      <c r="L533" s="98">
        <f t="shared" si="114"/>
        <v>153.08271949657427</v>
      </c>
      <c r="M533" s="91">
        <f t="shared" si="106"/>
        <v>10.500497301802135</v>
      </c>
      <c r="N533" s="87"/>
      <c r="O533" s="99">
        <f t="shared" si="107"/>
        <v>13.558230015308242</v>
      </c>
      <c r="P533" s="99"/>
      <c r="Q533" s="107">
        <f t="shared" si="108"/>
        <v>7.4202323100274969E-2</v>
      </c>
      <c r="R533" s="97">
        <f t="shared" si="115"/>
        <v>1.0029716598516059</v>
      </c>
      <c r="S533" s="97">
        <f t="shared" si="118"/>
        <v>7.1647322683761461</v>
      </c>
      <c r="T533" s="100">
        <f t="shared" si="109"/>
        <v>3.1277377894172398E-2</v>
      </c>
      <c r="U533" s="100">
        <f t="shared" si="110"/>
        <v>-5.1200046587526193E-3</v>
      </c>
      <c r="V533" s="100">
        <f t="shared" si="111"/>
        <v>3.6397382552925017E-2</v>
      </c>
      <c r="Y533" s="81"/>
      <c r="Z533" s="81"/>
    </row>
    <row r="534" spans="1:26" ht="13">
      <c r="A534" s="74">
        <v>1914.1</v>
      </c>
      <c r="B534" s="95">
        <v>7.68</v>
      </c>
      <c r="C534" s="96">
        <v>0.43</v>
      </c>
      <c r="D534" s="95">
        <v>0.5383</v>
      </c>
      <c r="E534" s="95">
        <v>10.1</v>
      </c>
      <c r="F534" s="96">
        <f t="shared" si="119"/>
        <v>1914.791666666627</v>
      </c>
      <c r="G534" s="97">
        <f>G525*3/12+G537*9/12</f>
        <v>4.2200000000000006</v>
      </c>
      <c r="H534" s="96">
        <f t="shared" si="116"/>
        <v>242.73400396039597</v>
      </c>
      <c r="I534" s="96">
        <f t="shared" si="112"/>
        <v>13.590575742574252</v>
      </c>
      <c r="J534" s="98">
        <f t="shared" si="117"/>
        <v>2178.7313438147539</v>
      </c>
      <c r="K534" s="96">
        <f t="shared" si="113"/>
        <v>17.013504470297026</v>
      </c>
      <c r="L534" s="98">
        <f t="shared" si="114"/>
        <v>152.70977635097421</v>
      </c>
      <c r="M534" s="91">
        <f t="shared" si="106"/>
        <v>10.612759466126228</v>
      </c>
      <c r="N534" s="87"/>
      <c r="O534" s="99">
        <f t="shared" si="107"/>
        <v>13.722477893212886</v>
      </c>
      <c r="P534" s="99"/>
      <c r="Q534" s="107">
        <f t="shared" si="108"/>
        <v>7.2122747418878558E-2</v>
      </c>
      <c r="R534" s="97">
        <f t="shared" si="115"/>
        <v>1.002977382222985</v>
      </c>
      <c r="S534" s="97">
        <f t="shared" si="118"/>
        <v>7.2571721622947472</v>
      </c>
      <c r="T534" s="100">
        <f t="shared" si="109"/>
        <v>2.835080578332172E-2</v>
      </c>
      <c r="U534" s="100">
        <f t="shared" si="110"/>
        <v>-6.5139247002863332E-3</v>
      </c>
      <c r="V534" s="100">
        <f t="shared" si="111"/>
        <v>3.4864730483608053E-2</v>
      </c>
      <c r="Y534" s="81"/>
      <c r="Z534" s="81"/>
    </row>
    <row r="535" spans="1:26" ht="13">
      <c r="A535" s="74">
        <v>1914.11</v>
      </c>
      <c r="B535" s="95">
        <v>7.68</v>
      </c>
      <c r="C535" s="96">
        <v>0.42499999999999999</v>
      </c>
      <c r="D535" s="95">
        <v>0.5292</v>
      </c>
      <c r="E535" s="95">
        <v>10.199999999999999</v>
      </c>
      <c r="F535" s="96">
        <f t="shared" si="119"/>
        <v>1914.8749999999602</v>
      </c>
      <c r="G535" s="97">
        <f>G525*2/12+G537*10/12</f>
        <v>4.2266666666666666</v>
      </c>
      <c r="H535" s="96">
        <f t="shared" si="116"/>
        <v>240.35425882352934</v>
      </c>
      <c r="I535" s="96">
        <f t="shared" si="112"/>
        <v>13.300854166666662</v>
      </c>
      <c r="J535" s="98">
        <f t="shared" si="117"/>
        <v>2167.3200474213631</v>
      </c>
      <c r="K535" s="96">
        <f t="shared" si="113"/>
        <v>16.56191064705882</v>
      </c>
      <c r="L535" s="98">
        <f t="shared" si="114"/>
        <v>149.34189701762833</v>
      </c>
      <c r="M535" s="91">
        <f t="shared" si="106"/>
        <v>10.516917642992127</v>
      </c>
      <c r="N535" s="87"/>
      <c r="O535" s="99">
        <f t="shared" si="107"/>
        <v>13.617092303207164</v>
      </c>
      <c r="P535" s="99"/>
      <c r="Q535" s="107">
        <f t="shared" si="108"/>
        <v>7.1602652010321011E-2</v>
      </c>
      <c r="R535" s="97">
        <f t="shared" si="115"/>
        <v>1.0029831045225286</v>
      </c>
      <c r="S535" s="97">
        <f t="shared" si="118"/>
        <v>7.2074189539771609</v>
      </c>
      <c r="T535" s="100">
        <f t="shared" si="109"/>
        <v>3.4988066159721276E-2</v>
      </c>
      <c r="U535" s="100">
        <f t="shared" si="110"/>
        <v>-5.371128359994537E-3</v>
      </c>
      <c r="V535" s="100">
        <f t="shared" si="111"/>
        <v>4.0359194519715813E-2</v>
      </c>
      <c r="Y535" s="81"/>
      <c r="Z535" s="81"/>
    </row>
    <row r="536" spans="1:26" ht="13">
      <c r="A536" s="74">
        <v>1914.12</v>
      </c>
      <c r="B536" s="95">
        <v>7.35</v>
      </c>
      <c r="C536" s="96">
        <v>0.42</v>
      </c>
      <c r="D536" s="95">
        <v>0.52</v>
      </c>
      <c r="E536" s="95">
        <v>10.1</v>
      </c>
      <c r="F536" s="96">
        <f t="shared" si="119"/>
        <v>1914.9583333332935</v>
      </c>
      <c r="G536" s="97">
        <f>G525*1/12+G537*11/12</f>
        <v>4.2333333333333334</v>
      </c>
      <c r="H536" s="96">
        <f t="shared" si="116"/>
        <v>232.30402722772271</v>
      </c>
      <c r="I536" s="96">
        <f t="shared" si="112"/>
        <v>13.274515841584153</v>
      </c>
      <c r="J536" s="98">
        <f t="shared" si="117"/>
        <v>2104.7044813854818</v>
      </c>
      <c r="K536" s="96">
        <f t="shared" si="113"/>
        <v>16.435114851485146</v>
      </c>
      <c r="L536" s="98">
        <f t="shared" si="114"/>
        <v>148.90426262863275</v>
      </c>
      <c r="M536" s="91">
        <f t="shared" si="106"/>
        <v>10.172217991997867</v>
      </c>
      <c r="N536" s="87"/>
      <c r="O536" s="99">
        <f t="shared" si="107"/>
        <v>13.19171932770997</v>
      </c>
      <c r="P536" s="99"/>
      <c r="Q536" s="107">
        <f t="shared" si="108"/>
        <v>7.3754825935587395E-2</v>
      </c>
      <c r="R536" s="97">
        <f t="shared" si="115"/>
        <v>1.0029888267502722</v>
      </c>
      <c r="S536" s="97">
        <f t="shared" si="118"/>
        <v>7.3004928978372465</v>
      </c>
      <c r="T536" s="100">
        <f t="shared" si="109"/>
        <v>4.3359350795322049E-2</v>
      </c>
      <c r="U536" s="100">
        <f t="shared" si="110"/>
        <v>-6.7650081812419272E-3</v>
      </c>
      <c r="V536" s="100">
        <f t="shared" si="111"/>
        <v>5.0124358976563976E-2</v>
      </c>
      <c r="Y536" s="81"/>
      <c r="Z536" s="81"/>
    </row>
    <row r="537" spans="1:26" ht="13">
      <c r="A537" s="74">
        <v>1915.01</v>
      </c>
      <c r="B537" s="95">
        <v>7.48</v>
      </c>
      <c r="C537" s="96">
        <v>0.42080000000000001</v>
      </c>
      <c r="D537" s="95">
        <v>0.55000000000000004</v>
      </c>
      <c r="E537" s="95">
        <v>10.1</v>
      </c>
      <c r="F537" s="96">
        <f t="shared" si="119"/>
        <v>1915.0416666666267</v>
      </c>
      <c r="G537" s="97">
        <v>4.24</v>
      </c>
      <c r="H537" s="96">
        <f t="shared" si="116"/>
        <v>236.41280594059401</v>
      </c>
      <c r="I537" s="96">
        <f t="shared" si="112"/>
        <v>13.299800633663363</v>
      </c>
      <c r="J537" s="98">
        <f t="shared" si="117"/>
        <v>2151.9720396250327</v>
      </c>
      <c r="K537" s="96">
        <f t="shared" si="113"/>
        <v>17.383294554455443</v>
      </c>
      <c r="L537" s="98">
        <f t="shared" si="114"/>
        <v>158.23323820772299</v>
      </c>
      <c r="M537" s="91">
        <f t="shared" si="106"/>
        <v>10.359834197757271</v>
      </c>
      <c r="N537" s="87"/>
      <c r="O537" s="99">
        <f t="shared" si="107"/>
        <v>13.45550301270608</v>
      </c>
      <c r="P537" s="99"/>
      <c r="Q537" s="107">
        <f t="shared" si="108"/>
        <v>7.1907823631394696E-2</v>
      </c>
      <c r="R537" s="97">
        <f t="shared" si="115"/>
        <v>1.0048142824374222</v>
      </c>
      <c r="S537" s="97">
        <f t="shared" si="118"/>
        <v>7.3223128063004754</v>
      </c>
      <c r="T537" s="100">
        <f t="shared" si="109"/>
        <v>4.5725557855251564E-2</v>
      </c>
      <c r="U537" s="100">
        <f t="shared" si="110"/>
        <v>-6.6053778011641029E-3</v>
      </c>
      <c r="V537" s="100">
        <f t="shared" si="111"/>
        <v>5.2330935656415667E-2</v>
      </c>
      <c r="Y537" s="81"/>
      <c r="Z537" s="81"/>
    </row>
    <row r="538" spans="1:26" ht="13">
      <c r="A538" s="74">
        <v>1915.02</v>
      </c>
      <c r="B538" s="95">
        <v>7.38</v>
      </c>
      <c r="C538" s="96">
        <v>0.42170000000000002</v>
      </c>
      <c r="D538" s="95">
        <v>0.57999999999999996</v>
      </c>
      <c r="E538" s="95">
        <v>10</v>
      </c>
      <c r="F538" s="96">
        <f t="shared" si="119"/>
        <v>1915.12499999996</v>
      </c>
      <c r="G538" s="97">
        <f>G537*11/12+G549*1/12</f>
        <v>4.2241666666666671</v>
      </c>
      <c r="H538" s="96">
        <f t="shared" si="116"/>
        <v>235.58472899999992</v>
      </c>
      <c r="I538" s="96">
        <f t="shared" si="112"/>
        <v>13.461528484999997</v>
      </c>
      <c r="J538" s="98">
        <f t="shared" si="117"/>
        <v>2154.6456299318825</v>
      </c>
      <c r="K538" s="96">
        <f t="shared" si="113"/>
        <v>18.514788999999993</v>
      </c>
      <c r="L538" s="98">
        <f t="shared" si="114"/>
        <v>169.33529340928072</v>
      </c>
      <c r="M538" s="91">
        <f t="shared" si="106"/>
        <v>10.329786209660694</v>
      </c>
      <c r="N538" s="87"/>
      <c r="O538" s="99">
        <f t="shared" si="107"/>
        <v>13.435767253018055</v>
      </c>
      <c r="P538" s="99"/>
      <c r="Q538" s="107">
        <f t="shared" si="108"/>
        <v>7.1334717986856949E-2</v>
      </c>
      <c r="R538" s="97">
        <f t="shared" si="115"/>
        <v>1.004802029369261</v>
      </c>
      <c r="S538" s="97">
        <f t="shared" si="118"/>
        <v>7.4311401331276112</v>
      </c>
      <c r="T538" s="100">
        <f t="shared" si="109"/>
        <v>4.7544296397374453E-2</v>
      </c>
      <c r="U538" s="100">
        <f t="shared" si="110"/>
        <v>-7.0536965882035396E-3</v>
      </c>
      <c r="V538" s="100">
        <f t="shared" si="111"/>
        <v>5.4597992985577992E-2</v>
      </c>
      <c r="Y538" s="81"/>
      <c r="Z538" s="81"/>
    </row>
    <row r="539" spans="1:26" ht="13">
      <c r="A539" s="74">
        <v>1915.03</v>
      </c>
      <c r="B539" s="95">
        <v>7.57</v>
      </c>
      <c r="C539" s="96">
        <v>0.42249999999999999</v>
      </c>
      <c r="D539" s="95">
        <v>0.61</v>
      </c>
      <c r="E539" s="95">
        <v>9.9</v>
      </c>
      <c r="F539" s="96">
        <f t="shared" si="119"/>
        <v>1915.2083333332932</v>
      </c>
      <c r="G539" s="97">
        <f>G537*10/12+G549*2/12</f>
        <v>4.2083333333333339</v>
      </c>
      <c r="H539" s="96">
        <f t="shared" si="116"/>
        <v>244.09082676767667</v>
      </c>
      <c r="I539" s="96">
        <f t="shared" si="112"/>
        <v>13.623299116161611</v>
      </c>
      <c r="J539" s="98">
        <f t="shared" si="117"/>
        <v>2242.8251211489146</v>
      </c>
      <c r="K539" s="96">
        <f t="shared" si="113"/>
        <v>19.669141919191912</v>
      </c>
      <c r="L539" s="98">
        <f t="shared" si="114"/>
        <v>180.72963327620053</v>
      </c>
      <c r="M539" s="91">
        <f t="shared" si="106"/>
        <v>10.707013188682817</v>
      </c>
      <c r="N539" s="87"/>
      <c r="O539" s="99">
        <f t="shared" si="107"/>
        <v>13.942381087442428</v>
      </c>
      <c r="P539" s="99"/>
      <c r="Q539" s="107">
        <f t="shared" si="108"/>
        <v>6.8208639007930894E-2</v>
      </c>
      <c r="R539" s="97">
        <f t="shared" si="115"/>
        <v>1.0047897772647538</v>
      </c>
      <c r="S539" s="97">
        <f t="shared" si="118"/>
        <v>7.542247157872711</v>
      </c>
      <c r="T539" s="100">
        <f t="shared" si="109"/>
        <v>4.0445368556087713E-2</v>
      </c>
      <c r="U539" s="100">
        <f t="shared" si="110"/>
        <v>-8.6617252536855815E-3</v>
      </c>
      <c r="V539" s="100">
        <f t="shared" si="111"/>
        <v>4.9107093809773295E-2</v>
      </c>
      <c r="Y539" s="81"/>
      <c r="Z539" s="81"/>
    </row>
    <row r="540" spans="1:26" ht="13">
      <c r="A540" s="74">
        <v>1915.04</v>
      </c>
      <c r="B540" s="95">
        <v>8.14</v>
      </c>
      <c r="C540" s="96">
        <v>0.42330000000000001</v>
      </c>
      <c r="D540" s="95">
        <v>0.64</v>
      </c>
      <c r="E540" s="95">
        <v>10</v>
      </c>
      <c r="F540" s="96">
        <f t="shared" si="119"/>
        <v>1915.2916666666265</v>
      </c>
      <c r="G540" s="97">
        <f>G537*9/12+G549*3/12</f>
        <v>4.1924999999999999</v>
      </c>
      <c r="H540" s="96">
        <f t="shared" si="116"/>
        <v>259.84548699999993</v>
      </c>
      <c r="I540" s="96">
        <f t="shared" si="112"/>
        <v>13.512603764999998</v>
      </c>
      <c r="J540" s="98">
        <f t="shared" si="117"/>
        <v>2397.9332920578186</v>
      </c>
      <c r="K540" s="96">
        <f t="shared" si="113"/>
        <v>20.430111999999994</v>
      </c>
      <c r="L540" s="98">
        <f t="shared" si="114"/>
        <v>188.53529569004959</v>
      </c>
      <c r="M540" s="91">
        <f t="shared" si="106"/>
        <v>11.401123789000188</v>
      </c>
      <c r="N540" s="87"/>
      <c r="O540" s="99">
        <f t="shared" si="107"/>
        <v>14.855567969356299</v>
      </c>
      <c r="P540" s="99"/>
      <c r="Q540" s="107">
        <f t="shared" si="108"/>
        <v>6.3703423729853159E-2</v>
      </c>
      <c r="R540" s="97">
        <f t="shared" si="115"/>
        <v>1.0047775261250353</v>
      </c>
      <c r="S540" s="97">
        <f t="shared" si="118"/>
        <v>7.5025891134162972</v>
      </c>
      <c r="T540" s="100">
        <f t="shared" si="109"/>
        <v>3.3483833698883636E-2</v>
      </c>
      <c r="U540" s="100">
        <f t="shared" si="110"/>
        <v>-7.1251634677615971E-3</v>
      </c>
      <c r="V540" s="100">
        <f t="shared" si="111"/>
        <v>4.0608997166645233E-2</v>
      </c>
      <c r="Y540" s="81"/>
      <c r="Z540" s="81"/>
    </row>
    <row r="541" spans="1:26" ht="13">
      <c r="A541" s="74">
        <v>1915.05</v>
      </c>
      <c r="B541" s="95">
        <v>7.95</v>
      </c>
      <c r="C541" s="96">
        <v>0.42420000000000002</v>
      </c>
      <c r="D541" s="95">
        <v>0.67</v>
      </c>
      <c r="E541" s="95">
        <v>10.1</v>
      </c>
      <c r="F541" s="96">
        <f t="shared" si="119"/>
        <v>1915.3749999999598</v>
      </c>
      <c r="G541" s="97">
        <f>G537*8/12+G549*4/12</f>
        <v>4.1766666666666667</v>
      </c>
      <c r="H541" s="96">
        <f t="shared" si="116"/>
        <v>251.26762128712863</v>
      </c>
      <c r="I541" s="96">
        <f t="shared" si="112"/>
        <v>13.407260999999997</v>
      </c>
      <c r="J541" s="98">
        <f t="shared" si="117"/>
        <v>2329.084658784866</v>
      </c>
      <c r="K541" s="96">
        <f t="shared" si="113"/>
        <v>21.17601336633663</v>
      </c>
      <c r="L541" s="98">
        <f t="shared" si="114"/>
        <v>196.28763791017113</v>
      </c>
      <c r="M541" s="91">
        <f t="shared" si="106"/>
        <v>11.026929876471318</v>
      </c>
      <c r="N541" s="87"/>
      <c r="O541" s="99">
        <f t="shared" si="107"/>
        <v>14.376666202260209</v>
      </c>
      <c r="P541" s="99"/>
      <c r="Q541" s="107">
        <f t="shared" si="108"/>
        <v>6.9016953859026953E-2</v>
      </c>
      <c r="R541" s="97">
        <f t="shared" si="115"/>
        <v>1.0047652759512427</v>
      </c>
      <c r="S541" s="97">
        <f t="shared" si="118"/>
        <v>7.463794979119851</v>
      </c>
      <c r="T541" s="100">
        <f t="shared" si="109"/>
        <v>3.964147928245465E-2</v>
      </c>
      <c r="U541" s="100">
        <f t="shared" si="110"/>
        <v>-6.7483709702291783E-3</v>
      </c>
      <c r="V541" s="100">
        <f t="shared" si="111"/>
        <v>4.6389850252683829E-2</v>
      </c>
      <c r="Y541" s="81"/>
      <c r="Z541" s="81"/>
    </row>
    <row r="542" spans="1:26" ht="13">
      <c r="A542" s="74">
        <v>1915.06</v>
      </c>
      <c r="B542" s="95">
        <v>8.0399999999999991</v>
      </c>
      <c r="C542" s="96">
        <v>0.42499999999999999</v>
      </c>
      <c r="D542" s="95">
        <v>0.7</v>
      </c>
      <c r="E542" s="95">
        <v>10.1</v>
      </c>
      <c r="F542" s="96">
        <f t="shared" si="119"/>
        <v>1915.458333333293</v>
      </c>
      <c r="G542" s="97">
        <f>G537*7/12+G549*5/12</f>
        <v>4.1608333333333327</v>
      </c>
      <c r="H542" s="96">
        <f t="shared" si="116"/>
        <v>254.11216039603951</v>
      </c>
      <c r="I542" s="96">
        <f t="shared" si="112"/>
        <v>13.432545792079203</v>
      </c>
      <c r="J542" s="98">
        <f t="shared" si="117"/>
        <v>2365.8275561797423</v>
      </c>
      <c r="K542" s="96">
        <f t="shared" si="113"/>
        <v>22.124193069306923</v>
      </c>
      <c r="L542" s="98">
        <f t="shared" si="114"/>
        <v>205.98001111017658</v>
      </c>
      <c r="M542" s="91">
        <f t="shared" si="106"/>
        <v>11.154262189096343</v>
      </c>
      <c r="N542" s="87"/>
      <c r="O542" s="99">
        <f t="shared" si="107"/>
        <v>14.54859526342042</v>
      </c>
      <c r="P542" s="99"/>
      <c r="Q542" s="107">
        <f t="shared" si="108"/>
        <v>6.8140042135714562E-2</v>
      </c>
      <c r="R542" s="97">
        <f t="shared" si="115"/>
        <v>1.0047530267445139</v>
      </c>
      <c r="S542" s="97">
        <f t="shared" si="118"/>
        <v>7.4993620218388566</v>
      </c>
      <c r="T542" s="100">
        <f t="shared" si="109"/>
        <v>3.9124820483404932E-2</v>
      </c>
      <c r="U542" s="100">
        <f t="shared" si="110"/>
        <v>-7.9249485135145514E-3</v>
      </c>
      <c r="V542" s="100">
        <f t="shared" si="111"/>
        <v>4.7049768996919483E-2</v>
      </c>
      <c r="Y542" s="81"/>
      <c r="Z542" s="81"/>
    </row>
    <row r="543" spans="1:26" ht="13">
      <c r="A543" s="74">
        <v>1915.07</v>
      </c>
      <c r="B543" s="95">
        <v>8.01</v>
      </c>
      <c r="C543" s="96">
        <v>0.42580000000000001</v>
      </c>
      <c r="D543" s="95">
        <v>0.73</v>
      </c>
      <c r="E543" s="95">
        <v>10.1</v>
      </c>
      <c r="F543" s="96">
        <f t="shared" si="119"/>
        <v>1915.5416666666263</v>
      </c>
      <c r="G543" s="97">
        <f>G537*6/12+G549*6/12</f>
        <v>4.1449999999999996</v>
      </c>
      <c r="H543" s="96">
        <f t="shared" si="116"/>
        <v>253.16398069306922</v>
      </c>
      <c r="I543" s="96">
        <f t="shared" si="112"/>
        <v>13.457830584158412</v>
      </c>
      <c r="J543" s="98">
        <f t="shared" si="117"/>
        <v>2367.4410662667719</v>
      </c>
      <c r="K543" s="96">
        <f t="shared" si="113"/>
        <v>23.07237277227722</v>
      </c>
      <c r="L543" s="98">
        <f t="shared" si="114"/>
        <v>215.75929817412529</v>
      </c>
      <c r="M543" s="91">
        <f t="shared" si="106"/>
        <v>11.113629393949603</v>
      </c>
      <c r="N543" s="87"/>
      <c r="O543" s="99">
        <f t="shared" si="107"/>
        <v>14.499550030038982</v>
      </c>
      <c r="P543" s="99"/>
      <c r="Q543" s="107">
        <f t="shared" si="108"/>
        <v>6.8626153573738358E-2</v>
      </c>
      <c r="R543" s="97">
        <f t="shared" si="115"/>
        <v>1.0047407785059888</v>
      </c>
      <c r="S543" s="97">
        <f t="shared" si="118"/>
        <v>7.5350066900954484</v>
      </c>
      <c r="T543" s="100">
        <f t="shared" si="109"/>
        <v>4.1173118926300045E-2</v>
      </c>
      <c r="U543" s="100">
        <f t="shared" si="110"/>
        <v>-9.0871284395922514E-3</v>
      </c>
      <c r="V543" s="100">
        <f t="shared" si="111"/>
        <v>5.0260247365892297E-2</v>
      </c>
      <c r="Y543" s="81"/>
      <c r="Z543" s="81"/>
    </row>
    <row r="544" spans="1:26" ht="13">
      <c r="A544" s="74">
        <v>1915.08</v>
      </c>
      <c r="B544" s="95">
        <v>8.35</v>
      </c>
      <c r="C544" s="96">
        <v>0.42670000000000002</v>
      </c>
      <c r="D544" s="95">
        <v>0.76</v>
      </c>
      <c r="E544" s="95">
        <v>10.1</v>
      </c>
      <c r="F544" s="96">
        <f t="shared" si="119"/>
        <v>1915.6249999999595</v>
      </c>
      <c r="G544" s="97">
        <f>G537*5/12+G549*7/12</f>
        <v>4.1291666666666664</v>
      </c>
      <c r="H544" s="96">
        <f t="shared" si="116"/>
        <v>263.9100173267326</v>
      </c>
      <c r="I544" s="96">
        <f t="shared" si="112"/>
        <v>13.486275975247523</v>
      </c>
      <c r="J544" s="98">
        <f t="shared" si="117"/>
        <v>2478.4413435591614</v>
      </c>
      <c r="K544" s="96">
        <f t="shared" si="113"/>
        <v>24.02055247524752</v>
      </c>
      <c r="L544" s="98">
        <f t="shared" si="114"/>
        <v>225.58268516227102</v>
      </c>
      <c r="M544" s="91">
        <f t="shared" si="106"/>
        <v>11.584831641604604</v>
      </c>
      <c r="N544" s="87"/>
      <c r="O544" s="99">
        <f t="shared" si="107"/>
        <v>15.113448857043236</v>
      </c>
      <c r="P544" s="99"/>
      <c r="Q544" s="107">
        <f t="shared" si="108"/>
        <v>6.395924085947774E-2</v>
      </c>
      <c r="R544" s="97">
        <f t="shared" si="115"/>
        <v>1.0047285312368082</v>
      </c>
      <c r="S544" s="97">
        <f t="shared" si="118"/>
        <v>7.5707284878543346</v>
      </c>
      <c r="T544" s="100">
        <f t="shared" si="109"/>
        <v>3.8253007101227254E-2</v>
      </c>
      <c r="U544" s="100">
        <f t="shared" si="110"/>
        <v>-9.1225166993306184E-3</v>
      </c>
      <c r="V544" s="100">
        <f t="shared" si="111"/>
        <v>4.7375523800557873E-2</v>
      </c>
      <c r="Y544" s="81"/>
      <c r="Z544" s="81"/>
    </row>
    <row r="545" spans="1:26" ht="13">
      <c r="A545" s="74">
        <v>1915.09</v>
      </c>
      <c r="B545" s="95">
        <v>8.66</v>
      </c>
      <c r="C545" s="96">
        <v>0.42749999999999999</v>
      </c>
      <c r="D545" s="95">
        <v>0.79</v>
      </c>
      <c r="E545" s="95">
        <v>10.1</v>
      </c>
      <c r="F545" s="96">
        <f t="shared" si="119"/>
        <v>1915.7083333332928</v>
      </c>
      <c r="G545" s="97">
        <f>G537*4/12+G549*8/12</f>
        <v>4.1133333333333333</v>
      </c>
      <c r="H545" s="96">
        <f t="shared" si="116"/>
        <v>273.70787425742571</v>
      </c>
      <c r="I545" s="96">
        <f t="shared" si="112"/>
        <v>13.51156076732673</v>
      </c>
      <c r="J545" s="98">
        <f t="shared" si="117"/>
        <v>2581.0295219265436</v>
      </c>
      <c r="K545" s="96">
        <f t="shared" si="113"/>
        <v>24.968732178217817</v>
      </c>
      <c r="L545" s="98">
        <f t="shared" si="114"/>
        <v>235.45188479468467</v>
      </c>
      <c r="M545" s="91">
        <f t="shared" si="106"/>
        <v>12.011570757825897</v>
      </c>
      <c r="N545" s="87"/>
      <c r="O545" s="99">
        <f t="shared" si="107"/>
        <v>15.664883714157835</v>
      </c>
      <c r="P545" s="99"/>
      <c r="Q545" s="107">
        <f t="shared" si="108"/>
        <v>6.2216271961368093E-2</v>
      </c>
      <c r="R545" s="97">
        <f t="shared" si="115"/>
        <v>1.0047162849381146</v>
      </c>
      <c r="S545" s="97">
        <f t="shared" si="118"/>
        <v>7.6065269139945473</v>
      </c>
      <c r="T545" s="100">
        <f t="shared" si="109"/>
        <v>3.6855850443499705E-2</v>
      </c>
      <c r="U545" s="100">
        <f t="shared" si="110"/>
        <v>-9.1578431390776371E-3</v>
      </c>
      <c r="V545" s="100">
        <f t="shared" si="111"/>
        <v>4.6013693582577342E-2</v>
      </c>
      <c r="Y545" s="81"/>
      <c r="Z545" s="81"/>
    </row>
    <row r="546" spans="1:26" ht="13">
      <c r="A546" s="74">
        <v>1915.1</v>
      </c>
      <c r="B546" s="95">
        <v>9.14</v>
      </c>
      <c r="C546" s="96">
        <v>0.42830000000000001</v>
      </c>
      <c r="D546" s="95">
        <v>0.82</v>
      </c>
      <c r="E546" s="95">
        <v>10.199999999999999</v>
      </c>
      <c r="F546" s="96">
        <f t="shared" si="119"/>
        <v>1915.791666666626</v>
      </c>
      <c r="G546" s="97">
        <f>G537*3/12+G549*9/12</f>
        <v>4.0975000000000001</v>
      </c>
      <c r="H546" s="96">
        <f t="shared" si="116"/>
        <v>286.04660490196073</v>
      </c>
      <c r="I546" s="96">
        <f t="shared" si="112"/>
        <v>13.4041313872549</v>
      </c>
      <c r="J546" s="98">
        <f t="shared" si="117"/>
        <v>2707.9154085178252</v>
      </c>
      <c r="K546" s="96">
        <f t="shared" si="113"/>
        <v>25.662824509803912</v>
      </c>
      <c r="L546" s="98">
        <f t="shared" si="114"/>
        <v>242.9420826022556</v>
      </c>
      <c r="M546" s="91">
        <f t="shared" si="106"/>
        <v>12.54907613322016</v>
      </c>
      <c r="N546" s="87"/>
      <c r="O546" s="99">
        <f t="shared" si="107"/>
        <v>16.35409672119486</v>
      </c>
      <c r="P546" s="99"/>
      <c r="Q546" s="107">
        <f t="shared" si="108"/>
        <v>5.9814212715783195E-2</v>
      </c>
      <c r="R546" s="97">
        <f t="shared" si="115"/>
        <v>1.0047040396110525</v>
      </c>
      <c r="S546" s="97">
        <f t="shared" si="118"/>
        <v>7.5674759577779298</v>
      </c>
      <c r="T546" s="100">
        <f t="shared" si="109"/>
        <v>3.5677532122646793E-2</v>
      </c>
      <c r="U546" s="100">
        <f t="shared" si="110"/>
        <v>-8.2164544190062028E-3</v>
      </c>
      <c r="V546" s="100">
        <f t="shared" si="111"/>
        <v>4.3893986541652996E-2</v>
      </c>
      <c r="Y546" s="81"/>
      <c r="Z546" s="81"/>
    </row>
    <row r="547" spans="1:26" ht="13">
      <c r="A547" s="74">
        <v>1915.11</v>
      </c>
      <c r="B547" s="95">
        <v>9.4600000000000009</v>
      </c>
      <c r="C547" s="96">
        <v>0.42920000000000003</v>
      </c>
      <c r="D547" s="95">
        <v>0.85</v>
      </c>
      <c r="E547" s="95">
        <v>10.3</v>
      </c>
      <c r="F547" s="96">
        <f t="shared" si="119"/>
        <v>1915.8749999999593</v>
      </c>
      <c r="G547" s="97">
        <f>G537*2/12+G549*10/12</f>
        <v>4.081666666666667</v>
      </c>
      <c r="H547" s="96">
        <f t="shared" si="116"/>
        <v>293.18698349514557</v>
      </c>
      <c r="I547" s="96">
        <f t="shared" si="112"/>
        <v>13.301887242718442</v>
      </c>
      <c r="J547" s="98">
        <f t="shared" si="117"/>
        <v>2786.0049212682698</v>
      </c>
      <c r="K547" s="96">
        <f t="shared" si="113"/>
        <v>26.343439320388335</v>
      </c>
      <c r="L547" s="98">
        <f t="shared" si="114"/>
        <v>250.32813774609178</v>
      </c>
      <c r="M547" s="91">
        <f t="shared" si="106"/>
        <v>12.857714453559316</v>
      </c>
      <c r="N547" s="87"/>
      <c r="O547" s="99">
        <f t="shared" si="107"/>
        <v>16.740136872288527</v>
      </c>
      <c r="P547" s="99"/>
      <c r="Q547" s="107">
        <f t="shared" si="108"/>
        <v>5.7888719568749358E-2</v>
      </c>
      <c r="R547" s="97">
        <f t="shared" si="115"/>
        <v>1.0046917952567669</v>
      </c>
      <c r="S547" s="97">
        <f t="shared" si="118"/>
        <v>7.5292574152696927</v>
      </c>
      <c r="T547" s="100">
        <f t="shared" si="109"/>
        <v>3.4585380940313382E-2</v>
      </c>
      <c r="U547" s="100">
        <f t="shared" si="110"/>
        <v>-8.9507216159639968E-3</v>
      </c>
      <c r="V547" s="100">
        <f t="shared" si="111"/>
        <v>4.3536102556277378E-2</v>
      </c>
      <c r="Y547" s="81"/>
      <c r="Z547" s="81"/>
    </row>
    <row r="548" spans="1:26" ht="13">
      <c r="A548" s="74">
        <v>1915.12</v>
      </c>
      <c r="B548" s="95">
        <v>9.48</v>
      </c>
      <c r="C548" s="96">
        <v>0.43</v>
      </c>
      <c r="D548" s="95">
        <v>0.88</v>
      </c>
      <c r="E548" s="95">
        <v>10.3</v>
      </c>
      <c r="F548" s="96">
        <f t="shared" si="119"/>
        <v>1915.9583333332926</v>
      </c>
      <c r="G548" s="97">
        <f>G537*1/12+G549*11/12</f>
        <v>4.065833333333333</v>
      </c>
      <c r="H548" s="96">
        <f t="shared" si="116"/>
        <v>293.80682912621347</v>
      </c>
      <c r="I548" s="96">
        <f t="shared" si="112"/>
        <v>13.326681067961159</v>
      </c>
      <c r="J548" s="98">
        <f t="shared" si="117"/>
        <v>2802.4480440417865</v>
      </c>
      <c r="K548" s="96">
        <f t="shared" si="113"/>
        <v>27.273207766990282</v>
      </c>
      <c r="L548" s="98">
        <f t="shared" si="114"/>
        <v>260.14285640894224</v>
      </c>
      <c r="M548" s="91">
        <f t="shared" si="106"/>
        <v>12.878444602185994</v>
      </c>
      <c r="N548" s="87"/>
      <c r="O548" s="99">
        <f t="shared" si="107"/>
        <v>16.749313030943107</v>
      </c>
      <c r="P548" s="99"/>
      <c r="Q548" s="107">
        <f t="shared" si="108"/>
        <v>5.6769648712160496E-2</v>
      </c>
      <c r="R548" s="97">
        <f t="shared" si="115"/>
        <v>1.0046795518764049</v>
      </c>
      <c r="S548" s="97">
        <f t="shared" si="118"/>
        <v>7.5645831494976319</v>
      </c>
      <c r="T548" s="100">
        <f t="shared" si="109"/>
        <v>3.6643430275943745E-2</v>
      </c>
      <c r="U548" s="100">
        <f t="shared" si="110"/>
        <v>-8.4336202922336012E-3</v>
      </c>
      <c r="V548" s="100">
        <f t="shared" si="111"/>
        <v>4.5077050568177346E-2</v>
      </c>
      <c r="Y548" s="81"/>
      <c r="Z548" s="81"/>
    </row>
    <row r="549" spans="1:26" ht="13">
      <c r="A549" s="74">
        <v>1916.01</v>
      </c>
      <c r="B549" s="95">
        <v>9.33</v>
      </c>
      <c r="C549" s="96">
        <v>0.44080000000000003</v>
      </c>
      <c r="D549" s="95">
        <v>0.93420000000000003</v>
      </c>
      <c r="E549" s="95">
        <v>10.4</v>
      </c>
      <c r="F549" s="96">
        <f t="shared" si="119"/>
        <v>1916.0416666666258</v>
      </c>
      <c r="G549" s="97">
        <v>4.05</v>
      </c>
      <c r="H549" s="96">
        <f t="shared" si="116"/>
        <v>286.37762163461525</v>
      </c>
      <c r="I549" s="96">
        <f t="shared" si="112"/>
        <v>13.530038115384611</v>
      </c>
      <c r="J549" s="98">
        <f t="shared" si="117"/>
        <v>2742.3398464716033</v>
      </c>
      <c r="K549" s="96">
        <f t="shared" si="113"/>
        <v>28.674595298076916</v>
      </c>
      <c r="L549" s="98">
        <f t="shared" si="114"/>
        <v>274.58669716760693</v>
      </c>
      <c r="M549" s="91">
        <f t="shared" si="106"/>
        <v>12.543563692516177</v>
      </c>
      <c r="N549" s="87"/>
      <c r="O549" s="99">
        <f t="shared" si="107"/>
        <v>16.297027766820708</v>
      </c>
      <c r="P549" s="99"/>
      <c r="Q549" s="107">
        <f t="shared" si="108"/>
        <v>5.9986791585310777E-2</v>
      </c>
      <c r="R549" s="97">
        <f t="shared" si="115"/>
        <v>1.0021524623582816</v>
      </c>
      <c r="S549" s="97">
        <f t="shared" si="118"/>
        <v>7.5269052586847662</v>
      </c>
      <c r="T549" s="100">
        <f t="shared" si="109"/>
        <v>4.0882565660646408E-2</v>
      </c>
      <c r="U549" s="100">
        <f t="shared" si="110"/>
        <v>-7.5102573656017357E-3</v>
      </c>
      <c r="V549" s="100">
        <f t="shared" si="111"/>
        <v>4.8392823026248144E-2</v>
      </c>
      <c r="Y549" s="81"/>
      <c r="Z549" s="81"/>
    </row>
    <row r="550" spans="1:26" ht="13">
      <c r="A550" s="74">
        <v>1916.02</v>
      </c>
      <c r="B550" s="95">
        <v>9.1999999999999993</v>
      </c>
      <c r="C550" s="96">
        <v>0.45169999999999999</v>
      </c>
      <c r="D550" s="95">
        <v>0.98829999999999996</v>
      </c>
      <c r="E550" s="95">
        <v>10.4</v>
      </c>
      <c r="F550" s="96">
        <f t="shared" si="119"/>
        <v>1916.1249999999591</v>
      </c>
      <c r="G550" s="97">
        <f>G549*11/12+G561*1/12</f>
        <v>4.0649999999999995</v>
      </c>
      <c r="H550" s="96">
        <f t="shared" si="116"/>
        <v>282.38736538461529</v>
      </c>
      <c r="I550" s="96">
        <f t="shared" si="112"/>
        <v>13.864605754807686</v>
      </c>
      <c r="J550" s="98">
        <f t="shared" si="117"/>
        <v>2715.1932293597383</v>
      </c>
      <c r="K550" s="96">
        <f t="shared" si="113"/>
        <v>30.335155783653832</v>
      </c>
      <c r="L550" s="98">
        <f t="shared" si="114"/>
        <v>291.67668136698143</v>
      </c>
      <c r="M550" s="91">
        <f t="shared" si="106"/>
        <v>12.354652326458805</v>
      </c>
      <c r="N550" s="87"/>
      <c r="O550" s="99">
        <f t="shared" si="107"/>
        <v>16.034835612136877</v>
      </c>
      <c r="P550" s="99"/>
      <c r="Q550" s="107">
        <f t="shared" si="108"/>
        <v>6.1055799767671365E-2</v>
      </c>
      <c r="R550" s="97">
        <f t="shared" si="115"/>
        <v>1.002165815139745</v>
      </c>
      <c r="S550" s="97">
        <f t="shared" si="118"/>
        <v>7.5431066389284371</v>
      </c>
      <c r="T550" s="100">
        <f t="shared" si="109"/>
        <v>4.2503961003233171E-2</v>
      </c>
      <c r="U550" s="100">
        <f t="shared" si="110"/>
        <v>-7.1870378425568093E-3</v>
      </c>
      <c r="V550" s="100">
        <f t="shared" si="111"/>
        <v>4.969099884578998E-2</v>
      </c>
      <c r="Y550" s="81"/>
      <c r="Z550" s="81"/>
    </row>
    <row r="551" spans="1:26" ht="13">
      <c r="A551" s="74">
        <v>1916.03</v>
      </c>
      <c r="B551" s="95">
        <v>9.17</v>
      </c>
      <c r="C551" s="96">
        <v>0.46250000000000002</v>
      </c>
      <c r="D551" s="95">
        <v>1.042</v>
      </c>
      <c r="E551" s="95">
        <v>10.5</v>
      </c>
      <c r="F551" s="96">
        <f t="shared" si="119"/>
        <v>1916.2083333332923</v>
      </c>
      <c r="G551" s="97">
        <f>G549*10/12+G561*2/12</f>
        <v>4.08</v>
      </c>
      <c r="H551" s="96">
        <f t="shared" si="116"/>
        <v>278.78590333333324</v>
      </c>
      <c r="I551" s="96">
        <f t="shared" si="112"/>
        <v>14.060902976190473</v>
      </c>
      <c r="J551" s="98">
        <f t="shared" si="117"/>
        <v>2691.8311371671621</v>
      </c>
      <c r="K551" s="96">
        <f t="shared" si="113"/>
        <v>31.678834380952374</v>
      </c>
      <c r="L551" s="98">
        <f t="shared" si="114"/>
        <v>305.8765588798455</v>
      </c>
      <c r="M551" s="91">
        <f t="shared" si="106"/>
        <v>12.177052795748484</v>
      </c>
      <c r="N551" s="87"/>
      <c r="O551" s="99">
        <f t="shared" si="107"/>
        <v>15.786513243251875</v>
      </c>
      <c r="P551" s="99"/>
      <c r="Q551" s="107">
        <f t="shared" si="108"/>
        <v>6.3063591449976919E-2</v>
      </c>
      <c r="R551" s="97">
        <f t="shared" si="115"/>
        <v>1.0021791670939835</v>
      </c>
      <c r="S551" s="97">
        <f t="shared" si="118"/>
        <v>7.4874489124069044</v>
      </c>
      <c r="T551" s="100">
        <f t="shared" si="109"/>
        <v>3.7131876005485953E-2</v>
      </c>
      <c r="U551" s="100">
        <f t="shared" si="110"/>
        <v>-5.3591637132331948E-3</v>
      </c>
      <c r="V551" s="100">
        <f t="shared" si="111"/>
        <v>4.2491039718719148E-2</v>
      </c>
      <c r="Y551" s="81"/>
      <c r="Z551" s="81"/>
    </row>
    <row r="552" spans="1:26" ht="13">
      <c r="A552" s="74">
        <v>1916.04</v>
      </c>
      <c r="B552" s="95">
        <v>9.07</v>
      </c>
      <c r="C552" s="96">
        <v>0.4733</v>
      </c>
      <c r="D552" s="95">
        <v>1.097</v>
      </c>
      <c r="E552" s="95">
        <v>10.6</v>
      </c>
      <c r="F552" s="96">
        <f t="shared" si="119"/>
        <v>1916.2916666666256</v>
      </c>
      <c r="G552" s="97">
        <f>G549*9/12+G561*3/12</f>
        <v>4.0949999999999998</v>
      </c>
      <c r="H552" s="96">
        <f t="shared" si="116"/>
        <v>273.144333490566</v>
      </c>
      <c r="I552" s="96">
        <f t="shared" si="112"/>
        <v>14.253496476415091</v>
      </c>
      <c r="J552" s="98">
        <f t="shared" si="117"/>
        <v>2648.8274579297063</v>
      </c>
      <c r="K552" s="96">
        <f t="shared" si="113"/>
        <v>33.036310235849044</v>
      </c>
      <c r="L552" s="98">
        <f t="shared" si="114"/>
        <v>320.37086233174062</v>
      </c>
      <c r="M552" s="91">
        <f t="shared" si="106"/>
        <v>11.906481776593187</v>
      </c>
      <c r="N552" s="87"/>
      <c r="O552" s="99">
        <f t="shared" si="107"/>
        <v>15.41816172708924</v>
      </c>
      <c r="P552" s="99"/>
      <c r="Q552" s="107">
        <f t="shared" si="108"/>
        <v>6.5748722644587393E-2</v>
      </c>
      <c r="R552" s="97">
        <f t="shared" si="115"/>
        <v>1.0021925182219196</v>
      </c>
      <c r="S552" s="97">
        <f t="shared" si="118"/>
        <v>7.4329750758768292</v>
      </c>
      <c r="T552" s="100">
        <f t="shared" si="109"/>
        <v>3.5755982327786873E-2</v>
      </c>
      <c r="U552" s="100">
        <f t="shared" si="110"/>
        <v>-4.6561790108334833E-3</v>
      </c>
      <c r="V552" s="100">
        <f t="shared" si="111"/>
        <v>4.0412161338620356E-2</v>
      </c>
      <c r="Y552" s="81"/>
      <c r="Z552" s="81"/>
    </row>
    <row r="553" spans="1:26" ht="13">
      <c r="A553" s="74">
        <v>1916.05</v>
      </c>
      <c r="B553" s="95">
        <v>9.27</v>
      </c>
      <c r="C553" s="96">
        <v>0.48420000000000002</v>
      </c>
      <c r="D553" s="95">
        <v>1.151</v>
      </c>
      <c r="E553" s="95">
        <v>10.7</v>
      </c>
      <c r="F553" s="96">
        <f t="shared" si="119"/>
        <v>1916.3749999999588</v>
      </c>
      <c r="G553" s="97">
        <f>G549*8/12+G561*4/12</f>
        <v>4.1099999999999994</v>
      </c>
      <c r="H553" s="96">
        <f t="shared" si="116"/>
        <v>276.55832102803731</v>
      </c>
      <c r="I553" s="96">
        <f t="shared" si="112"/>
        <v>14.445473467289716</v>
      </c>
      <c r="J553" s="98">
        <f t="shared" si="117"/>
        <v>2693.6085241797432</v>
      </c>
      <c r="K553" s="96">
        <f t="shared" si="113"/>
        <v>34.338579018691583</v>
      </c>
      <c r="L553" s="98">
        <f t="shared" si="114"/>
        <v>334.44912743590993</v>
      </c>
      <c r="M553" s="91">
        <f t="shared" si="106"/>
        <v>12.026256671905159</v>
      </c>
      <c r="N553" s="87"/>
      <c r="O553" s="99">
        <f t="shared" si="107"/>
        <v>15.553193893472113</v>
      </c>
      <c r="P553" s="99"/>
      <c r="Q553" s="107">
        <f t="shared" si="108"/>
        <v>6.4579620295515047E-2</v>
      </c>
      <c r="R553" s="97">
        <f t="shared" si="115"/>
        <v>1.002205868524475</v>
      </c>
      <c r="S553" s="97">
        <f t="shared" si="118"/>
        <v>7.3796526446020456</v>
      </c>
      <c r="T553" s="100">
        <f t="shared" si="109"/>
        <v>3.5794006515664556E-2</v>
      </c>
      <c r="U553" s="100">
        <f t="shared" si="110"/>
        <v>-2.8482834417464797E-3</v>
      </c>
      <c r="V553" s="100">
        <f t="shared" si="111"/>
        <v>3.8642289957411036E-2</v>
      </c>
      <c r="Y553" s="81"/>
      <c r="Z553" s="81"/>
    </row>
    <row r="554" spans="1:26" ht="13">
      <c r="A554" s="74">
        <v>1916.06</v>
      </c>
      <c r="B554" s="95">
        <v>9.36</v>
      </c>
      <c r="C554" s="96">
        <v>0.495</v>
      </c>
      <c r="D554" s="95">
        <v>1.2050000000000001</v>
      </c>
      <c r="E554" s="95">
        <v>10.8</v>
      </c>
      <c r="F554" s="96">
        <f t="shared" si="119"/>
        <v>1916.4583333332921</v>
      </c>
      <c r="G554" s="97">
        <f>G549*7/12+G561*5/12</f>
        <v>4.125</v>
      </c>
      <c r="H554" s="96">
        <f t="shared" si="116"/>
        <v>276.65776666666653</v>
      </c>
      <c r="I554" s="96">
        <f t="shared" si="112"/>
        <v>14.630939583333328</v>
      </c>
      <c r="J554" s="98">
        <f t="shared" si="117"/>
        <v>2706.4522391626656</v>
      </c>
      <c r="K554" s="96">
        <f t="shared" si="113"/>
        <v>35.616731712962952</v>
      </c>
      <c r="L554" s="98">
        <f t="shared" si="114"/>
        <v>348.42681070416802</v>
      </c>
      <c r="M554" s="91">
        <f t="shared" si="106"/>
        <v>11.99596122294658</v>
      </c>
      <c r="N554" s="87"/>
      <c r="O554" s="99">
        <f t="shared" si="107"/>
        <v>15.493035511158212</v>
      </c>
      <c r="P554" s="99"/>
      <c r="Q554" s="107">
        <f t="shared" si="108"/>
        <v>6.5591255170430046E-2</v>
      </c>
      <c r="R554" s="97">
        <f t="shared" si="115"/>
        <v>1.0022192180025706</v>
      </c>
      <c r="S554" s="97">
        <f t="shared" si="118"/>
        <v>7.3274503437581417</v>
      </c>
      <c r="T554" s="100">
        <f t="shared" si="109"/>
        <v>4.1171911916072501E-2</v>
      </c>
      <c r="U554" s="100">
        <f t="shared" si="110"/>
        <v>-1.0460409510723023E-3</v>
      </c>
      <c r="V554" s="100">
        <f t="shared" si="111"/>
        <v>4.2217952867144803E-2</v>
      </c>
      <c r="Y554" s="81"/>
      <c r="Z554" s="81"/>
    </row>
    <row r="555" spans="1:26" ht="13">
      <c r="A555" s="74">
        <v>1916.07</v>
      </c>
      <c r="B555" s="95">
        <v>9.23</v>
      </c>
      <c r="C555" s="96">
        <v>0.50580000000000003</v>
      </c>
      <c r="D555" s="95">
        <v>1.2589999999999999</v>
      </c>
      <c r="E555" s="95">
        <v>10.8</v>
      </c>
      <c r="F555" s="96">
        <f t="shared" si="119"/>
        <v>1916.5416666666254</v>
      </c>
      <c r="G555" s="97">
        <f>G549*6/12+G561*6/12</f>
        <v>4.1400000000000006</v>
      </c>
      <c r="H555" s="96">
        <f t="shared" si="116"/>
        <v>272.8152976851851</v>
      </c>
      <c r="I555" s="96">
        <f t="shared" si="112"/>
        <v>14.95016008333333</v>
      </c>
      <c r="J555" s="98">
        <f t="shared" si="117"/>
        <v>2681.0503343324904</v>
      </c>
      <c r="K555" s="96">
        <f t="shared" si="113"/>
        <v>37.212834212962946</v>
      </c>
      <c r="L555" s="98">
        <f t="shared" si="114"/>
        <v>365.70339880006554</v>
      </c>
      <c r="M555" s="91">
        <f t="shared" si="106"/>
        <v>11.791165275254553</v>
      </c>
      <c r="N555" s="87"/>
      <c r="O555" s="99">
        <f t="shared" si="107"/>
        <v>15.208320664732767</v>
      </c>
      <c r="P555" s="99"/>
      <c r="Q555" s="107">
        <f t="shared" si="108"/>
        <v>7.0364500962744242E-2</v>
      </c>
      <c r="R555" s="97">
        <f t="shared" si="115"/>
        <v>1.0022325666571259</v>
      </c>
      <c r="S555" s="97">
        <f t="shared" si="118"/>
        <v>7.3437115534739528</v>
      </c>
      <c r="T555" s="100">
        <f t="shared" si="109"/>
        <v>4.8102474134000595E-2</v>
      </c>
      <c r="U555" s="100">
        <f t="shared" si="110"/>
        <v>3.9863792948291454E-4</v>
      </c>
      <c r="V555" s="100">
        <f t="shared" si="111"/>
        <v>4.770383620451768E-2</v>
      </c>
      <c r="Y555" s="81"/>
      <c r="Z555" s="81"/>
    </row>
    <row r="556" spans="1:26" ht="13">
      <c r="A556" s="74">
        <v>1916.08</v>
      </c>
      <c r="B556" s="95">
        <v>9.3000000000000007</v>
      </c>
      <c r="C556" s="96">
        <v>0.51670000000000005</v>
      </c>
      <c r="D556" s="95">
        <v>1.3129999999999999</v>
      </c>
      <c r="E556" s="95">
        <v>10.9</v>
      </c>
      <c r="F556" s="96">
        <f t="shared" si="119"/>
        <v>1916.6249999999586</v>
      </c>
      <c r="G556" s="97">
        <f>G549*5/12+G561*7/12</f>
        <v>4.1550000000000002</v>
      </c>
      <c r="H556" s="96">
        <f t="shared" si="116"/>
        <v>272.36244495412836</v>
      </c>
      <c r="I556" s="96">
        <f t="shared" si="112"/>
        <v>15.132223151376145</v>
      </c>
      <c r="J556" s="98">
        <f t="shared" si="117"/>
        <v>2688.9924599414553</v>
      </c>
      <c r="K556" s="96">
        <f t="shared" si="113"/>
        <v>38.452891422018332</v>
      </c>
      <c r="L556" s="98">
        <f t="shared" si="114"/>
        <v>379.63947310786347</v>
      </c>
      <c r="M556" s="91">
        <f t="shared" si="106"/>
        <v>11.732082638874163</v>
      </c>
      <c r="N556" s="87"/>
      <c r="O556" s="99">
        <f t="shared" si="107"/>
        <v>15.109356185858445</v>
      </c>
      <c r="P556" s="99"/>
      <c r="Q556" s="107">
        <f t="shared" si="108"/>
        <v>6.9255463374402998E-2</v>
      </c>
      <c r="R556" s="97">
        <f t="shared" si="115"/>
        <v>1.0022459144890594</v>
      </c>
      <c r="S556" s="97">
        <f t="shared" si="118"/>
        <v>7.292582962706434</v>
      </c>
      <c r="T556" s="100">
        <f t="shared" si="109"/>
        <v>5.2914948266491235E-2</v>
      </c>
      <c r="U556" s="100">
        <f t="shared" si="110"/>
        <v>2.2011150961964709E-3</v>
      </c>
      <c r="V556" s="100">
        <f t="shared" si="111"/>
        <v>5.0713833170294764E-2</v>
      </c>
      <c r="Y556" s="81"/>
      <c r="Z556" s="81"/>
    </row>
    <row r="557" spans="1:26" ht="13">
      <c r="A557" s="74">
        <v>1916.09</v>
      </c>
      <c r="B557" s="95">
        <v>9.68</v>
      </c>
      <c r="C557" s="96">
        <v>0.52749999999999997</v>
      </c>
      <c r="D557" s="95">
        <v>1.3680000000000001</v>
      </c>
      <c r="E557" s="95">
        <v>11.1</v>
      </c>
      <c r="F557" s="96">
        <f t="shared" si="119"/>
        <v>1916.7083333332919</v>
      </c>
      <c r="G557" s="97">
        <f>G549*4/12+G561*8/12</f>
        <v>4.17</v>
      </c>
      <c r="H557" s="96">
        <f t="shared" si="116"/>
        <v>278.38328288288278</v>
      </c>
      <c r="I557" s="96">
        <f t="shared" si="112"/>
        <v>15.170163400900895</v>
      </c>
      <c r="J557" s="98">
        <f t="shared" si="117"/>
        <v>2760.9163224487888</v>
      </c>
      <c r="K557" s="96">
        <f t="shared" si="113"/>
        <v>39.34176972972972</v>
      </c>
      <c r="L557" s="98">
        <f t="shared" si="114"/>
        <v>390.179083585738</v>
      </c>
      <c r="M557" s="91">
        <f t="shared" si="106"/>
        <v>11.94455241750447</v>
      </c>
      <c r="N557" s="87"/>
      <c r="O557" s="99">
        <f t="shared" si="107"/>
        <v>15.357396326406247</v>
      </c>
      <c r="P557" s="99"/>
      <c r="Q557" s="107">
        <f t="shared" si="108"/>
        <v>6.8308113769912387E-2</v>
      </c>
      <c r="R557" s="97">
        <f t="shared" si="115"/>
        <v>1.0022592614992878</v>
      </c>
      <c r="S557" s="97">
        <f t="shared" si="118"/>
        <v>7.1772684807973866</v>
      </c>
      <c r="T557" s="100">
        <f t="shared" si="109"/>
        <v>5.1564873103982167E-2</v>
      </c>
      <c r="U557" s="100">
        <f t="shared" si="110"/>
        <v>3.7529242849765332E-3</v>
      </c>
      <c r="V557" s="100">
        <f t="shared" si="111"/>
        <v>4.7811948819005634E-2</v>
      </c>
      <c r="Y557" s="81"/>
      <c r="Z557" s="81"/>
    </row>
    <row r="558" spans="1:26" ht="13">
      <c r="A558" s="74">
        <v>1916.1</v>
      </c>
      <c r="B558" s="95">
        <v>9.98</v>
      </c>
      <c r="C558" s="96">
        <v>0.5383</v>
      </c>
      <c r="D558" s="95">
        <v>1.4219999999999999</v>
      </c>
      <c r="E558" s="95">
        <v>11.3</v>
      </c>
      <c r="F558" s="96">
        <f t="shared" si="119"/>
        <v>1916.7916666666251</v>
      </c>
      <c r="G558" s="97">
        <f>G549*3/12+G561*9/12</f>
        <v>4.1850000000000005</v>
      </c>
      <c r="H558" s="96">
        <f t="shared" si="116"/>
        <v>281.93102566371675</v>
      </c>
      <c r="I558" s="96">
        <f t="shared" si="112"/>
        <v>15.206760632743359</v>
      </c>
      <c r="J558" s="98">
        <f t="shared" si="117"/>
        <v>2808.669682315312</v>
      </c>
      <c r="K558" s="96">
        <f t="shared" si="113"/>
        <v>40.17093371681414</v>
      </c>
      <c r="L558" s="98">
        <f t="shared" si="114"/>
        <v>400.19321525574878</v>
      </c>
      <c r="M558" s="91">
        <f t="shared" si="106"/>
        <v>12.045741763370801</v>
      </c>
      <c r="N558" s="87"/>
      <c r="O558" s="99">
        <f t="shared" si="107"/>
        <v>15.460165685093658</v>
      </c>
      <c r="P558" s="99"/>
      <c r="Q558" s="107">
        <f t="shared" si="108"/>
        <v>6.7031488912358439E-2</v>
      </c>
      <c r="R558" s="97">
        <f t="shared" si="115"/>
        <v>1.0022726076887278</v>
      </c>
      <c r="S558" s="97">
        <f t="shared" si="118"/>
        <v>7.0661655096744918</v>
      </c>
      <c r="T558" s="100">
        <f t="shared" si="109"/>
        <v>4.7229253159363438E-2</v>
      </c>
      <c r="U558" s="100">
        <f t="shared" si="110"/>
        <v>5.2743940980803927E-3</v>
      </c>
      <c r="V558" s="100">
        <f t="shared" si="111"/>
        <v>4.1954859061283045E-2</v>
      </c>
      <c r="Y558" s="81"/>
      <c r="Z558" s="81"/>
    </row>
    <row r="559" spans="1:26" ht="13">
      <c r="A559" s="74">
        <v>1916.11</v>
      </c>
      <c r="B559" s="95">
        <v>10.210000000000001</v>
      </c>
      <c r="C559" s="96">
        <v>0.54920000000000002</v>
      </c>
      <c r="D559" s="95">
        <v>1.476</v>
      </c>
      <c r="E559" s="95">
        <v>11.5</v>
      </c>
      <c r="F559" s="96">
        <f t="shared" si="119"/>
        <v>1916.8749999999584</v>
      </c>
      <c r="G559" s="97">
        <f>G549*2/12+G561*10/12</f>
        <v>4.2</v>
      </c>
      <c r="H559" s="96">
        <f t="shared" si="116"/>
        <v>283.41228739130429</v>
      </c>
      <c r="I559" s="96">
        <f t="shared" si="112"/>
        <v>15.244860747826081</v>
      </c>
      <c r="J559" s="98">
        <f t="shared" si="117"/>
        <v>2836.0824974549359</v>
      </c>
      <c r="K559" s="96">
        <f t="shared" si="113"/>
        <v>40.97125721739129</v>
      </c>
      <c r="L559" s="98">
        <f t="shared" si="114"/>
        <v>409.99586349103674</v>
      </c>
      <c r="M559" s="91">
        <f t="shared" si="106"/>
        <v>12.053230403230499</v>
      </c>
      <c r="N559" s="87"/>
      <c r="O559" s="99">
        <f t="shared" si="107"/>
        <v>15.442014290555141</v>
      </c>
      <c r="P559" s="99"/>
      <c r="Q559" s="107">
        <f t="shared" si="108"/>
        <v>6.7521613279591025E-2</v>
      </c>
      <c r="R559" s="97">
        <f t="shared" si="115"/>
        <v>1.0022859530582944</v>
      </c>
      <c r="S559" s="97">
        <f t="shared" si="118"/>
        <v>6.9590550164069658</v>
      </c>
      <c r="T559" s="100">
        <f t="shared" si="109"/>
        <v>4.7427884489694039E-2</v>
      </c>
      <c r="U559" s="100">
        <f t="shared" si="110"/>
        <v>6.7664898615287239E-3</v>
      </c>
      <c r="V559" s="100">
        <f t="shared" si="111"/>
        <v>4.0661394628165315E-2</v>
      </c>
      <c r="Y559" s="81"/>
      <c r="Z559" s="81"/>
    </row>
    <row r="560" spans="1:26" ht="13">
      <c r="A560" s="74">
        <v>1916.12</v>
      </c>
      <c r="B560" s="95">
        <v>9.8000000000000007</v>
      </c>
      <c r="C560" s="96">
        <v>0.56000000000000005</v>
      </c>
      <c r="D560" s="95">
        <v>1.53</v>
      </c>
      <c r="E560" s="95">
        <v>11.6</v>
      </c>
      <c r="F560" s="96">
        <f t="shared" si="119"/>
        <v>1916.9583333332916</v>
      </c>
      <c r="G560" s="97">
        <f>G549*1/12+G561*11/12</f>
        <v>4.2149999999999999</v>
      </c>
      <c r="H560" s="96">
        <f t="shared" si="116"/>
        <v>269.68628448275854</v>
      </c>
      <c r="I560" s="96">
        <f t="shared" si="112"/>
        <v>15.410644827586204</v>
      </c>
      <c r="J560" s="98">
        <f t="shared" si="117"/>
        <v>2711.5786450359014</v>
      </c>
      <c r="K560" s="96">
        <f t="shared" si="113"/>
        <v>42.104083189655164</v>
      </c>
      <c r="L560" s="98">
        <f t="shared" si="114"/>
        <v>423.33829866376828</v>
      </c>
      <c r="M560" s="91">
        <f t="shared" si="106"/>
        <v>11.413559188849492</v>
      </c>
      <c r="N560" s="87"/>
      <c r="O560" s="99">
        <f t="shared" si="107"/>
        <v>14.599793322642679</v>
      </c>
      <c r="P560" s="99"/>
      <c r="Q560" s="107">
        <f t="shared" si="108"/>
        <v>7.1812050346403117E-2</v>
      </c>
      <c r="R560" s="97">
        <f t="shared" si="115"/>
        <v>1.0022992976089014</v>
      </c>
      <c r="S560" s="97">
        <f t="shared" si="118"/>
        <v>6.9148340973536584</v>
      </c>
      <c r="T560" s="100">
        <f t="shared" si="109"/>
        <v>5.4958154235523526E-2</v>
      </c>
      <c r="U560" s="100">
        <f t="shared" si="110"/>
        <v>7.9327507617692472E-3</v>
      </c>
      <c r="V560" s="100">
        <f t="shared" si="111"/>
        <v>4.7025403473754279E-2</v>
      </c>
      <c r="Y560" s="81"/>
      <c r="Z560" s="81"/>
    </row>
    <row r="561" spans="1:26" ht="13">
      <c r="A561" s="74">
        <v>1917.01</v>
      </c>
      <c r="B561" s="95">
        <v>9.57</v>
      </c>
      <c r="C561" s="96">
        <v>0.57079999999999997</v>
      </c>
      <c r="D561" s="95">
        <v>1.5089999999999999</v>
      </c>
      <c r="E561" s="95">
        <v>11.7</v>
      </c>
      <c r="F561" s="96">
        <f t="shared" si="119"/>
        <v>1917.0416666666249</v>
      </c>
      <c r="G561" s="97">
        <v>4.2300000000000004</v>
      </c>
      <c r="H561" s="96">
        <f t="shared" si="116"/>
        <v>261.10599871794864</v>
      </c>
      <c r="I561" s="96">
        <f t="shared" si="112"/>
        <v>15.573594991452987</v>
      </c>
      <c r="J561" s="98">
        <f t="shared" si="117"/>
        <v>2638.3564044155978</v>
      </c>
      <c r="K561" s="96">
        <f t="shared" si="113"/>
        <v>41.171259358974346</v>
      </c>
      <c r="L561" s="98">
        <f t="shared" si="114"/>
        <v>416.01669950503003</v>
      </c>
      <c r="M561" s="91">
        <f t="shared" si="106"/>
        <v>10.992361427383425</v>
      </c>
      <c r="N561" s="87"/>
      <c r="O561" s="99">
        <f t="shared" si="107"/>
        <v>14.041135988701287</v>
      </c>
      <c r="P561" s="99"/>
      <c r="Q561" s="107">
        <f t="shared" si="108"/>
        <v>7.7000061756415841E-2</v>
      </c>
      <c r="R561" s="97">
        <f t="shared" si="115"/>
        <v>1.0012364045421127</v>
      </c>
      <c r="S561" s="97">
        <f t="shared" si="118"/>
        <v>6.8714963216044431</v>
      </c>
      <c r="T561" s="100">
        <f t="shared" si="109"/>
        <v>5.8801810018854095E-2</v>
      </c>
      <c r="U561" s="100">
        <f t="shared" si="110"/>
        <v>1.0236826164424118E-2</v>
      </c>
      <c r="V561" s="100">
        <f t="shared" si="111"/>
        <v>4.8564983854429977E-2</v>
      </c>
      <c r="Y561" s="81"/>
      <c r="Z561" s="81"/>
    </row>
    <row r="562" spans="1:26" ht="13">
      <c r="A562" s="74">
        <v>1917.02</v>
      </c>
      <c r="B562" s="95">
        <v>9.0299999999999994</v>
      </c>
      <c r="C562" s="96">
        <v>0.58169999999999999</v>
      </c>
      <c r="D562" s="95">
        <v>1.488</v>
      </c>
      <c r="E562" s="95">
        <v>12</v>
      </c>
      <c r="F562" s="96">
        <f t="shared" si="119"/>
        <v>1917.1249999999582</v>
      </c>
      <c r="G562" s="97">
        <f>G561*11/12+G573*1/12</f>
        <v>4.2583333333333329</v>
      </c>
      <c r="H562" s="96">
        <f t="shared" si="116"/>
        <v>240.21342624999991</v>
      </c>
      <c r="I562" s="96">
        <f t="shared" si="112"/>
        <v>15.474213737499994</v>
      </c>
      <c r="J562" s="98">
        <f t="shared" si="117"/>
        <v>2440.2765247766424</v>
      </c>
      <c r="K562" s="96">
        <f t="shared" si="113"/>
        <v>39.583341999999988</v>
      </c>
      <c r="L562" s="98">
        <f t="shared" si="114"/>
        <v>402.11865657448993</v>
      </c>
      <c r="M562" s="91">
        <f t="shared" si="106"/>
        <v>10.063187738735728</v>
      </c>
      <c r="N562" s="87"/>
      <c r="O562" s="99">
        <f t="shared" si="107"/>
        <v>12.84279955021273</v>
      </c>
      <c r="P562" s="99"/>
      <c r="Q562" s="107">
        <f t="shared" si="108"/>
        <v>8.55316697341377E-2</v>
      </c>
      <c r="R562" s="97">
        <f t="shared" si="115"/>
        <v>1.0012630192103369</v>
      </c>
      <c r="S562" s="97">
        <f t="shared" si="118"/>
        <v>6.7079924640958959</v>
      </c>
      <c r="T562" s="100">
        <f t="shared" si="109"/>
        <v>7.0221134272459462E-2</v>
      </c>
      <c r="U562" s="100">
        <f t="shared" si="110"/>
        <v>1.3541894569252699E-2</v>
      </c>
      <c r="V562" s="100">
        <f t="shared" si="111"/>
        <v>5.6679239703206763E-2</v>
      </c>
      <c r="Y562" s="81"/>
      <c r="Z562" s="81"/>
    </row>
    <row r="563" spans="1:26" ht="13">
      <c r="A563" s="74">
        <v>1917.03</v>
      </c>
      <c r="B563" s="95">
        <v>9.31</v>
      </c>
      <c r="C563" s="96">
        <v>0.59250000000000003</v>
      </c>
      <c r="D563" s="95">
        <v>1.468</v>
      </c>
      <c r="E563" s="95">
        <v>12</v>
      </c>
      <c r="F563" s="96">
        <f t="shared" si="119"/>
        <v>1917.2083333332914</v>
      </c>
      <c r="G563" s="97">
        <f>G561*10/12+G573*2/12</f>
        <v>4.2866666666666671</v>
      </c>
      <c r="H563" s="96">
        <f t="shared" si="116"/>
        <v>247.66190458333327</v>
      </c>
      <c r="I563" s="96">
        <f t="shared" si="112"/>
        <v>15.761512187499996</v>
      </c>
      <c r="J563" s="98">
        <f t="shared" si="117"/>
        <v>2529.2871649038084</v>
      </c>
      <c r="K563" s="96">
        <f t="shared" si="113"/>
        <v>39.051307833333318</v>
      </c>
      <c r="L563" s="98">
        <f t="shared" si="114"/>
        <v>398.81778282264128</v>
      </c>
      <c r="M563" s="91">
        <f t="shared" si="106"/>
        <v>10.327157080107874</v>
      </c>
      <c r="N563" s="87"/>
      <c r="O563" s="99">
        <f t="shared" si="107"/>
        <v>13.170393039784482</v>
      </c>
      <c r="P563" s="99"/>
      <c r="Q563" s="107">
        <f t="shared" si="108"/>
        <v>8.3797745412941355E-2</v>
      </c>
      <c r="R563" s="97">
        <f t="shared" si="115"/>
        <v>1.0012896283886159</v>
      </c>
      <c r="S563" s="97">
        <f t="shared" si="118"/>
        <v>6.7164647874408443</v>
      </c>
      <c r="T563" s="100">
        <f t="shared" si="109"/>
        <v>6.9092717594199993E-2</v>
      </c>
      <c r="U563" s="100">
        <f t="shared" si="110"/>
        <v>1.4287155119889317E-2</v>
      </c>
      <c r="V563" s="100">
        <f t="shared" si="111"/>
        <v>5.4805562474310676E-2</v>
      </c>
      <c r="Y563" s="81"/>
      <c r="Z563" s="81"/>
    </row>
    <row r="564" spans="1:26" ht="13">
      <c r="A564" s="74">
        <v>1917.04</v>
      </c>
      <c r="B564" s="95">
        <v>9.17</v>
      </c>
      <c r="C564" s="96">
        <v>0.60329999999999995</v>
      </c>
      <c r="D564" s="95">
        <v>1.4470000000000001</v>
      </c>
      <c r="E564" s="95">
        <v>12.6</v>
      </c>
      <c r="F564" s="96">
        <f t="shared" si="119"/>
        <v>1917.2916666666247</v>
      </c>
      <c r="G564" s="97">
        <f>G561*9/12+G573*3/12</f>
        <v>4.3150000000000013</v>
      </c>
      <c r="H564" s="96">
        <f t="shared" si="116"/>
        <v>232.32158611111103</v>
      </c>
      <c r="I564" s="96">
        <f t="shared" si="112"/>
        <v>15.284581559523803</v>
      </c>
      <c r="J564" s="98">
        <f t="shared" si="117"/>
        <v>2385.6297083917407</v>
      </c>
      <c r="K564" s="96">
        <f t="shared" si="113"/>
        <v>36.65968757936507</v>
      </c>
      <c r="L564" s="98">
        <f t="shared" si="114"/>
        <v>376.4456039305179</v>
      </c>
      <c r="M564" s="91">
        <f t="shared" si="106"/>
        <v>9.644531197281232</v>
      </c>
      <c r="N564" s="87"/>
      <c r="O564" s="99">
        <f t="shared" si="107"/>
        <v>12.29430325146131</v>
      </c>
      <c r="P564" s="99"/>
      <c r="Q564" s="107">
        <f t="shared" si="108"/>
        <v>9.5404891435485556E-2</v>
      </c>
      <c r="R564" s="97">
        <f t="shared" si="115"/>
        <v>1.0013162320884976</v>
      </c>
      <c r="S564" s="97">
        <f t="shared" si="118"/>
        <v>6.4048824105732063</v>
      </c>
      <c r="T564" s="100">
        <f t="shared" si="109"/>
        <v>7.8422141814086022E-2</v>
      </c>
      <c r="U564" s="100">
        <f t="shared" si="110"/>
        <v>1.94069207356935E-2</v>
      </c>
      <c r="V564" s="100">
        <f t="shared" si="111"/>
        <v>5.9015221078392521E-2</v>
      </c>
      <c r="Y564" s="81"/>
      <c r="Z564" s="81"/>
    </row>
    <row r="565" spans="1:26" ht="13">
      <c r="A565" s="74">
        <v>1917.05</v>
      </c>
      <c r="B565" s="95">
        <v>8.86</v>
      </c>
      <c r="C565" s="96">
        <v>0.61419999999999997</v>
      </c>
      <c r="D565" s="95">
        <v>1.4259999999999999</v>
      </c>
      <c r="E565" s="95">
        <v>12.8</v>
      </c>
      <c r="F565" s="96">
        <f t="shared" si="119"/>
        <v>1917.3749999999579</v>
      </c>
      <c r="G565" s="97">
        <f>G561*8/12+G573*4/12</f>
        <v>4.3433333333333337</v>
      </c>
      <c r="H565" s="96">
        <f t="shared" si="116"/>
        <v>220.9604398437499</v>
      </c>
      <c r="I565" s="96">
        <f t="shared" si="112"/>
        <v>15.317596179687493</v>
      </c>
      <c r="J565" s="98">
        <f t="shared" si="117"/>
        <v>2282.0736315878817</v>
      </c>
      <c r="K565" s="96">
        <f t="shared" si="113"/>
        <v>35.563158828124983</v>
      </c>
      <c r="L565" s="98">
        <f t="shared" si="114"/>
        <v>367.29537230748525</v>
      </c>
      <c r="M565" s="91">
        <f t="shared" si="106"/>
        <v>9.1389888133735742</v>
      </c>
      <c r="N565" s="87"/>
      <c r="O565" s="99">
        <f t="shared" si="107"/>
        <v>11.651154264223971</v>
      </c>
      <c r="P565" s="99"/>
      <c r="Q565" s="107">
        <f t="shared" si="108"/>
        <v>0.10030784408299685</v>
      </c>
      <c r="R565" s="97">
        <f t="shared" si="115"/>
        <v>1.0013428303215028</v>
      </c>
      <c r="S565" s="97">
        <f t="shared" si="118"/>
        <v>6.3131047110387266</v>
      </c>
      <c r="T565" s="100">
        <f t="shared" si="109"/>
        <v>8.6715488233132909E-2</v>
      </c>
      <c r="U565" s="100">
        <f t="shared" si="110"/>
        <v>2.0581622841253644E-2</v>
      </c>
      <c r="V565" s="100">
        <f t="shared" si="111"/>
        <v>6.6133865391879265E-2</v>
      </c>
      <c r="Y565" s="81"/>
      <c r="Z565" s="81"/>
    </row>
    <row r="566" spans="1:26" ht="13">
      <c r="A566" s="74">
        <v>1917.06</v>
      </c>
      <c r="B566" s="95">
        <v>9.0399999999999991</v>
      </c>
      <c r="C566" s="96">
        <v>0.625</v>
      </c>
      <c r="D566" s="95">
        <v>1.405</v>
      </c>
      <c r="E566" s="95">
        <v>13</v>
      </c>
      <c r="F566" s="96">
        <f t="shared" si="119"/>
        <v>1917.4583333332912</v>
      </c>
      <c r="G566" s="97">
        <f>G561*7/12+G573*5/12</f>
        <v>4.371666666666667</v>
      </c>
      <c r="H566" s="96">
        <f t="shared" si="116"/>
        <v>221.98102461538454</v>
      </c>
      <c r="I566" s="96">
        <f t="shared" si="112"/>
        <v>15.347139423076918</v>
      </c>
      <c r="J566" s="98">
        <f t="shared" si="117"/>
        <v>2305.8229421718665</v>
      </c>
      <c r="K566" s="96">
        <f t="shared" si="113"/>
        <v>34.500369423076911</v>
      </c>
      <c r="L566" s="98">
        <f t="shared" si="114"/>
        <v>358.371817892862</v>
      </c>
      <c r="M566" s="91">
        <f t="shared" si="106"/>
        <v>9.1482202595395794</v>
      </c>
      <c r="N566" s="87"/>
      <c r="O566" s="99">
        <f t="shared" si="107"/>
        <v>11.666161646433126</v>
      </c>
      <c r="P566" s="99"/>
      <c r="Q566" s="107">
        <f t="shared" si="108"/>
        <v>0.10044670647542252</v>
      </c>
      <c r="R566" s="97">
        <f t="shared" si="115"/>
        <v>1.0013694230991275</v>
      </c>
      <c r="S566" s="97">
        <f t="shared" si="118"/>
        <v>6.2243270296295696</v>
      </c>
      <c r="T566" s="100">
        <f t="shared" si="109"/>
        <v>8.6187226223925162E-2</v>
      </c>
      <c r="U566" s="100">
        <f t="shared" si="110"/>
        <v>2.1151300928393457E-2</v>
      </c>
      <c r="V566" s="100">
        <f t="shared" si="111"/>
        <v>6.5035925295531705E-2</v>
      </c>
      <c r="Y566" s="81"/>
      <c r="Z566" s="81"/>
    </row>
    <row r="567" spans="1:26" ht="13">
      <c r="A567" s="74">
        <v>1917.07</v>
      </c>
      <c r="B567" s="95">
        <v>8.7899999999999991</v>
      </c>
      <c r="C567" s="96">
        <v>0.63580000000000003</v>
      </c>
      <c r="D567" s="95">
        <v>1.3839999999999999</v>
      </c>
      <c r="E567" s="95">
        <v>12.8</v>
      </c>
      <c r="F567" s="96">
        <f t="shared" si="119"/>
        <v>1917.5416666666245</v>
      </c>
      <c r="G567" s="97">
        <f>G561*6/12+G573*6/12</f>
        <v>4.4000000000000004</v>
      </c>
      <c r="H567" s="96">
        <f t="shared" si="116"/>
        <v>219.21470273437492</v>
      </c>
      <c r="I567" s="96">
        <f t="shared" si="112"/>
        <v>15.856280773437495</v>
      </c>
      <c r="J567" s="98">
        <f t="shared" si="117"/>
        <v>2290.8133989056</v>
      </c>
      <c r="K567" s="96">
        <f t="shared" si="113"/>
        <v>34.515716562499982</v>
      </c>
      <c r="L567" s="98">
        <f t="shared" si="114"/>
        <v>360.69234858763934</v>
      </c>
      <c r="M567" s="91">
        <f t="shared" si="106"/>
        <v>9.0034723772288014</v>
      </c>
      <c r="N567" s="87"/>
      <c r="O567" s="99">
        <f t="shared" si="107"/>
        <v>11.489562693980313</v>
      </c>
      <c r="P567" s="99"/>
      <c r="Q567" s="107">
        <f t="shared" si="108"/>
        <v>0.10031754123277212</v>
      </c>
      <c r="R567" s="97">
        <f t="shared" si="115"/>
        <v>1.0013960104328399</v>
      </c>
      <c r="S567" s="97">
        <f t="shared" si="118"/>
        <v>6.3302390600723495</v>
      </c>
      <c r="T567" s="100">
        <f t="shared" si="109"/>
        <v>9.1595640648146404E-2</v>
      </c>
      <c r="U567" s="100">
        <f t="shared" si="110"/>
        <v>2.1474629807934686E-2</v>
      </c>
      <c r="V567" s="100">
        <f t="shared" si="111"/>
        <v>7.0121010840211717E-2</v>
      </c>
      <c r="Y567" s="81"/>
      <c r="Z567" s="81"/>
    </row>
    <row r="568" spans="1:26" ht="13">
      <c r="A568" s="74">
        <v>1917.08</v>
      </c>
      <c r="B568" s="95">
        <v>8.5299999999999994</v>
      </c>
      <c r="C568" s="96">
        <v>0.64670000000000005</v>
      </c>
      <c r="D568" s="95">
        <v>1.363</v>
      </c>
      <c r="E568" s="95">
        <v>13</v>
      </c>
      <c r="F568" s="96">
        <f t="shared" si="119"/>
        <v>1917.6249999999577</v>
      </c>
      <c r="G568" s="97">
        <f>G561*5/12+G573*7/12</f>
        <v>4.4283333333333337</v>
      </c>
      <c r="H568" s="96">
        <f t="shared" si="116"/>
        <v>209.45775884615375</v>
      </c>
      <c r="I568" s="96">
        <f t="shared" si="112"/>
        <v>15.879992103846151</v>
      </c>
      <c r="J568" s="98">
        <f t="shared" si="117"/>
        <v>2202.6814017051961</v>
      </c>
      <c r="K568" s="96">
        <f t="shared" si="113"/>
        <v>33.469041653846141</v>
      </c>
      <c r="L568" s="98">
        <f t="shared" si="114"/>
        <v>351.96421459838012</v>
      </c>
      <c r="M568" s="91">
        <f t="shared" si="106"/>
        <v>8.572680466753777</v>
      </c>
      <c r="N568" s="87"/>
      <c r="O568" s="99">
        <f t="shared" si="107"/>
        <v>10.950858128288113</v>
      </c>
      <c r="P568" s="99"/>
      <c r="Q568" s="107">
        <f t="shared" si="108"/>
        <v>0.10721879004303464</v>
      </c>
      <c r="R568" s="97">
        <f t="shared" si="115"/>
        <v>1.0014225923340829</v>
      </c>
      <c r="S568" s="97">
        <f t="shared" si="118"/>
        <v>6.2415518915373109</v>
      </c>
      <c r="T568" s="100">
        <f t="shared" si="109"/>
        <v>0.10264761118331611</v>
      </c>
      <c r="U568" s="100">
        <f t="shared" si="110"/>
        <v>2.3801300523448754E-2</v>
      </c>
      <c r="V568" s="100">
        <f t="shared" si="111"/>
        <v>7.8846310659867358E-2</v>
      </c>
      <c r="Y568" s="81"/>
      <c r="Z568" s="81"/>
    </row>
    <row r="569" spans="1:26" ht="13">
      <c r="A569" s="74">
        <v>1917.09</v>
      </c>
      <c r="B569" s="95">
        <v>8.1199999999999992</v>
      </c>
      <c r="C569" s="96">
        <v>0.65749999999999997</v>
      </c>
      <c r="D569" s="95">
        <v>1.343</v>
      </c>
      <c r="E569" s="95">
        <v>13.3</v>
      </c>
      <c r="F569" s="96">
        <f t="shared" si="119"/>
        <v>1917.708333333291</v>
      </c>
      <c r="G569" s="97">
        <f>G561*4/12+G573*8/12</f>
        <v>4.456666666666667</v>
      </c>
      <c r="H569" s="96">
        <f t="shared" si="116"/>
        <v>194.89251578947361</v>
      </c>
      <c r="I569" s="96">
        <f t="shared" si="112"/>
        <v>15.781013439849618</v>
      </c>
      <c r="J569" s="98">
        <f t="shared" si="117"/>
        <v>2063.3412402996655</v>
      </c>
      <c r="K569" s="96">
        <f t="shared" si="113"/>
        <v>32.234070037593973</v>
      </c>
      <c r="L569" s="98">
        <f t="shared" si="114"/>
        <v>341.26444405448905</v>
      </c>
      <c r="M569" s="91">
        <f t="shared" si="106"/>
        <v>7.9508232642170622</v>
      </c>
      <c r="N569" s="87"/>
      <c r="O569" s="99">
        <f t="shared" si="107"/>
        <v>10.172312597694523</v>
      </c>
      <c r="P569" s="99"/>
      <c r="Q569" s="107">
        <f t="shared" si="108"/>
        <v>0.11842264421516829</v>
      </c>
      <c r="R569" s="97">
        <f t="shared" si="115"/>
        <v>1.0014491688142735</v>
      </c>
      <c r="S569" s="97">
        <f t="shared" si="118"/>
        <v>6.1094439082964591</v>
      </c>
      <c r="T569" s="100">
        <f t="shared" si="109"/>
        <v>0.11578614421476385</v>
      </c>
      <c r="U569" s="100">
        <f t="shared" si="110"/>
        <v>2.5691002334874646E-2</v>
      </c>
      <c r="V569" s="100">
        <f t="shared" si="111"/>
        <v>9.0095141879889207E-2</v>
      </c>
      <c r="Y569" s="81"/>
      <c r="Z569" s="81"/>
    </row>
    <row r="570" spans="1:26" ht="13">
      <c r="A570" s="74">
        <v>1917.1</v>
      </c>
      <c r="B570" s="95">
        <v>7.68</v>
      </c>
      <c r="C570" s="96">
        <v>0.66830000000000001</v>
      </c>
      <c r="D570" s="95">
        <v>1.3220000000000001</v>
      </c>
      <c r="E570" s="95">
        <v>13.5</v>
      </c>
      <c r="F570" s="96">
        <f t="shared" si="119"/>
        <v>1917.7916666666242</v>
      </c>
      <c r="G570" s="97">
        <f>G561*3/12+G573*9/12</f>
        <v>4.4850000000000003</v>
      </c>
      <c r="H570" s="96">
        <f t="shared" si="116"/>
        <v>181.6009955555555</v>
      </c>
      <c r="I570" s="96">
        <f t="shared" si="112"/>
        <v>15.802597048148144</v>
      </c>
      <c r="J570" s="98">
        <f t="shared" si="117"/>
        <v>1936.5648858457214</v>
      </c>
      <c r="K570" s="96">
        <f t="shared" si="113"/>
        <v>31.259963037037028</v>
      </c>
      <c r="L570" s="98">
        <f t="shared" si="114"/>
        <v>333.35140352708908</v>
      </c>
      <c r="M570" s="91">
        <f t="shared" si="106"/>
        <v>7.3871337111081425</v>
      </c>
      <c r="N570" s="87"/>
      <c r="O570" s="99">
        <f t="shared" si="107"/>
        <v>9.4718247309048547</v>
      </c>
      <c r="P570" s="99"/>
      <c r="Q570" s="107">
        <f t="shared" si="108"/>
        <v>0.12822085584760273</v>
      </c>
      <c r="R570" s="97">
        <f t="shared" si="115"/>
        <v>1.001475739884802</v>
      </c>
      <c r="S570" s="97">
        <f t="shared" si="118"/>
        <v>6.0276560790826803</v>
      </c>
      <c r="T570" s="100">
        <f t="shared" si="109"/>
        <v>0.12092534378923614</v>
      </c>
      <c r="U570" s="100">
        <f t="shared" si="110"/>
        <v>2.6774482831725788E-2</v>
      </c>
      <c r="V570" s="100">
        <f t="shared" si="111"/>
        <v>9.4150860957510352E-2</v>
      </c>
      <c r="Y570" s="81"/>
      <c r="Z570" s="81"/>
    </row>
    <row r="571" spans="1:26" ht="13">
      <c r="A571" s="74">
        <v>1917.11</v>
      </c>
      <c r="B571" s="95">
        <v>7.04</v>
      </c>
      <c r="C571" s="96">
        <v>0.67920000000000003</v>
      </c>
      <c r="D571" s="95">
        <v>1.3009999999999999</v>
      </c>
      <c r="E571" s="95">
        <v>13.5</v>
      </c>
      <c r="F571" s="96">
        <f t="shared" si="119"/>
        <v>1917.8749999999575</v>
      </c>
      <c r="G571" s="97">
        <f>G561*2/12+G573*10/12</f>
        <v>4.5133333333333336</v>
      </c>
      <c r="H571" s="96">
        <f t="shared" si="116"/>
        <v>166.46757925925922</v>
      </c>
      <c r="I571" s="96">
        <f t="shared" si="112"/>
        <v>16.060338044444439</v>
      </c>
      <c r="J571" s="98">
        <f t="shared" si="117"/>
        <v>1789.4565584495767</v>
      </c>
      <c r="K571" s="96">
        <f t="shared" si="113"/>
        <v>30.763397814814805</v>
      </c>
      <c r="L571" s="98">
        <f t="shared" si="114"/>
        <v>330.69360547484359</v>
      </c>
      <c r="M571" s="91">
        <f t="shared" si="106"/>
        <v>6.7530136047743055</v>
      </c>
      <c r="N571" s="87"/>
      <c r="O571" s="99">
        <f t="shared" si="107"/>
        <v>8.6855669996580591</v>
      </c>
      <c r="P571" s="99"/>
      <c r="Q571" s="107">
        <f t="shared" si="108"/>
        <v>0.14498243667172836</v>
      </c>
      <c r="R571" s="97">
        <f t="shared" si="115"/>
        <v>1.0015023055570336</v>
      </c>
      <c r="S571" s="97">
        <f t="shared" si="118"/>
        <v>6.0365513315704522</v>
      </c>
      <c r="T571" s="100">
        <f t="shared" si="109"/>
        <v>0.13343864585591159</v>
      </c>
      <c r="U571" s="100">
        <f t="shared" si="110"/>
        <v>2.7507078840413479E-2</v>
      </c>
      <c r="V571" s="100">
        <f t="shared" si="111"/>
        <v>0.10593156701549811</v>
      </c>
      <c r="Y571" s="81"/>
      <c r="Z571" s="81"/>
    </row>
    <row r="572" spans="1:26" ht="13">
      <c r="A572" s="74">
        <v>1917.12</v>
      </c>
      <c r="B572" s="95">
        <v>6.8</v>
      </c>
      <c r="C572" s="96">
        <v>0.69</v>
      </c>
      <c r="D572" s="95">
        <v>1.28</v>
      </c>
      <c r="E572" s="95">
        <v>13.7</v>
      </c>
      <c r="F572" s="96">
        <f t="shared" si="119"/>
        <v>1917.9583333332907</v>
      </c>
      <c r="G572" s="97">
        <f>G561*1/12+G573*11/12</f>
        <v>4.541666666666667</v>
      </c>
      <c r="H572" s="96">
        <f t="shared" si="116"/>
        <v>158.44521167883207</v>
      </c>
      <c r="I572" s="96">
        <f t="shared" si="112"/>
        <v>16.077528832116784</v>
      </c>
      <c r="J572" s="98">
        <f t="shared" si="117"/>
        <v>1717.6216999747803</v>
      </c>
      <c r="K572" s="96">
        <f t="shared" si="113"/>
        <v>29.824981021897802</v>
      </c>
      <c r="L572" s="98">
        <f t="shared" si="114"/>
        <v>323.31702587760572</v>
      </c>
      <c r="M572" s="91">
        <f t="shared" si="106"/>
        <v>6.4125938981198169</v>
      </c>
      <c r="N572" s="87"/>
      <c r="O572" s="99">
        <f t="shared" si="107"/>
        <v>8.2763996429386584</v>
      </c>
      <c r="P572" s="99"/>
      <c r="Q572" s="107">
        <f t="shared" si="108"/>
        <v>0.15633999923668382</v>
      </c>
      <c r="R572" s="97">
        <f t="shared" si="115"/>
        <v>1.0015288658423072</v>
      </c>
      <c r="S572" s="97">
        <f t="shared" si="118"/>
        <v>5.957362848791683</v>
      </c>
      <c r="T572" s="100">
        <f t="shared" si="109"/>
        <v>0.14115126304508929</v>
      </c>
      <c r="U572" s="100">
        <f t="shared" si="110"/>
        <v>2.9157305756109198E-2</v>
      </c>
      <c r="V572" s="100">
        <f t="shared" si="111"/>
        <v>0.11199395728898009</v>
      </c>
      <c r="Y572" s="81"/>
      <c r="Z572" s="81"/>
    </row>
    <row r="573" spans="1:26" ht="13">
      <c r="A573" s="74">
        <v>1918.01</v>
      </c>
      <c r="B573" s="95">
        <v>7.21</v>
      </c>
      <c r="C573" s="96">
        <v>0.68</v>
      </c>
      <c r="D573" s="95">
        <v>1.256</v>
      </c>
      <c r="E573" s="95">
        <v>14</v>
      </c>
      <c r="F573" s="96">
        <f t="shared" si="119"/>
        <v>1918.041666666624</v>
      </c>
      <c r="G573" s="97">
        <v>4.57</v>
      </c>
      <c r="H573" s="96">
        <f t="shared" si="116"/>
        <v>164.39855749999995</v>
      </c>
      <c r="I573" s="96">
        <f t="shared" si="112"/>
        <v>15.504995714285711</v>
      </c>
      <c r="J573" s="98">
        <f t="shared" si="117"/>
        <v>1796.1656054428149</v>
      </c>
      <c r="K573" s="96">
        <f t="shared" si="113"/>
        <v>28.638639142857134</v>
      </c>
      <c r="L573" s="98">
        <f t="shared" si="114"/>
        <v>312.8965326541159</v>
      </c>
      <c r="M573" s="91">
        <f t="shared" si="106"/>
        <v>6.6406460286553495</v>
      </c>
      <c r="N573" s="87"/>
      <c r="O573" s="99">
        <f t="shared" si="107"/>
        <v>8.5957930734445274</v>
      </c>
      <c r="P573" s="99"/>
      <c r="Q573" s="107">
        <f t="shared" si="108"/>
        <v>0.15411544909528269</v>
      </c>
      <c r="R573" s="97">
        <f t="shared" si="115"/>
        <v>1.0042728992704246</v>
      </c>
      <c r="S573" s="97">
        <f t="shared" si="118"/>
        <v>5.8386179104179705</v>
      </c>
      <c r="T573" s="100">
        <f t="shared" si="109"/>
        <v>0.13693373732090275</v>
      </c>
      <c r="U573" s="100">
        <f t="shared" si="110"/>
        <v>3.1524590147336218E-2</v>
      </c>
      <c r="V573" s="100">
        <f t="shared" si="111"/>
        <v>0.10540914717356653</v>
      </c>
      <c r="Y573" s="81"/>
      <c r="Z573" s="81"/>
    </row>
    <row r="574" spans="1:26" ht="13">
      <c r="A574" s="74">
        <v>1918.02</v>
      </c>
      <c r="B574" s="95">
        <v>7.43</v>
      </c>
      <c r="C574" s="96">
        <v>0.67</v>
      </c>
      <c r="D574" s="95">
        <v>1.232</v>
      </c>
      <c r="E574" s="95">
        <v>14.1</v>
      </c>
      <c r="F574" s="96">
        <f t="shared" si="119"/>
        <v>1918.1249999999573</v>
      </c>
      <c r="G574" s="97">
        <f>G573*11/12+G585*1/12</f>
        <v>4.5641666666666669</v>
      </c>
      <c r="H574" s="96">
        <f t="shared" si="116"/>
        <v>168.21335567375883</v>
      </c>
      <c r="I574" s="96">
        <f t="shared" si="112"/>
        <v>15.16863368794326</v>
      </c>
      <c r="J574" s="98">
        <f t="shared" si="117"/>
        <v>1851.6554928610719</v>
      </c>
      <c r="K574" s="96">
        <f t="shared" si="113"/>
        <v>27.892174184397156</v>
      </c>
      <c r="L574" s="98">
        <f t="shared" si="114"/>
        <v>307.03089733577934</v>
      </c>
      <c r="M574" s="91">
        <f t="shared" si="106"/>
        <v>6.7843435516302799</v>
      </c>
      <c r="N574" s="87"/>
      <c r="O574" s="99">
        <f t="shared" si="107"/>
        <v>8.8052311600834088</v>
      </c>
      <c r="P574" s="99"/>
      <c r="Q574" s="107">
        <f t="shared" si="108"/>
        <v>0.15289235664348774</v>
      </c>
      <c r="R574" s="97">
        <f t="shared" si="115"/>
        <v>1.0042681631239432</v>
      </c>
      <c r="S574" s="97">
        <f t="shared" si="118"/>
        <v>5.8219801640274875</v>
      </c>
      <c r="T574" s="100">
        <f t="shared" si="109"/>
        <v>0.13385817820459489</v>
      </c>
      <c r="U574" s="100">
        <f t="shared" si="110"/>
        <v>3.311026038935827E-2</v>
      </c>
      <c r="V574" s="100">
        <f t="shared" si="111"/>
        <v>0.10074791781523662</v>
      </c>
      <c r="Y574" s="81"/>
      <c r="Z574" s="81"/>
    </row>
    <row r="575" spans="1:26" ht="13">
      <c r="A575" s="74">
        <v>1918.03</v>
      </c>
      <c r="B575" s="95">
        <v>7.28</v>
      </c>
      <c r="C575" s="96">
        <v>0.66</v>
      </c>
      <c r="D575" s="95">
        <v>1.208</v>
      </c>
      <c r="E575" s="95">
        <v>14</v>
      </c>
      <c r="F575" s="96">
        <f t="shared" si="119"/>
        <v>1918.2083333332905</v>
      </c>
      <c r="G575" s="97">
        <f>G573*10/12+G585*2/12</f>
        <v>4.5583333333333336</v>
      </c>
      <c r="H575" s="96">
        <f t="shared" si="116"/>
        <v>165.99465999999998</v>
      </c>
      <c r="I575" s="96">
        <f t="shared" si="112"/>
        <v>15.048966428571424</v>
      </c>
      <c r="J575" s="98">
        <f t="shared" si="117"/>
        <v>1841.037222321833</v>
      </c>
      <c r="K575" s="96">
        <f t="shared" si="113"/>
        <v>27.544168857142846</v>
      </c>
      <c r="L575" s="98">
        <f t="shared" si="114"/>
        <v>305.49079183582057</v>
      </c>
      <c r="M575" s="91">
        <f t="shared" si="106"/>
        <v>6.6863557604558936</v>
      </c>
      <c r="N575" s="87"/>
      <c r="O575" s="99">
        <f t="shared" si="107"/>
        <v>8.7019899189196028</v>
      </c>
      <c r="P575" s="99"/>
      <c r="Q575" s="107">
        <f t="shared" si="108"/>
        <v>0.15436291759318099</v>
      </c>
      <c r="R575" s="97">
        <f t="shared" si="115"/>
        <v>1.0042634270244146</v>
      </c>
      <c r="S575" s="97">
        <f t="shared" si="118"/>
        <v>5.8885923916795742</v>
      </c>
      <c r="T575" s="100">
        <f t="shared" si="109"/>
        <v>0.14087057280347093</v>
      </c>
      <c r="U575" s="100">
        <f t="shared" si="110"/>
        <v>3.2028415220414663E-2</v>
      </c>
      <c r="V575" s="100">
        <f t="shared" si="111"/>
        <v>0.10884215758305626</v>
      </c>
      <c r="Y575" s="81"/>
      <c r="Z575" s="81"/>
    </row>
    <row r="576" spans="1:26" ht="13">
      <c r="A576" s="74">
        <v>1918.04</v>
      </c>
      <c r="B576" s="95">
        <v>7.21</v>
      </c>
      <c r="C576" s="96">
        <v>0.65</v>
      </c>
      <c r="D576" s="95">
        <v>1.1830000000000001</v>
      </c>
      <c r="E576" s="95">
        <v>14.2</v>
      </c>
      <c r="F576" s="96">
        <f t="shared" si="119"/>
        <v>1918.2916666666238</v>
      </c>
      <c r="G576" s="97">
        <f>G573*9/12+G585*3/12</f>
        <v>4.5525000000000002</v>
      </c>
      <c r="H576" s="96">
        <f t="shared" si="116"/>
        <v>162.08308485915489</v>
      </c>
      <c r="I576" s="96">
        <f t="shared" si="112"/>
        <v>14.612205985915489</v>
      </c>
      <c r="J576" s="98">
        <f t="shared" si="117"/>
        <v>1811.1594288302881</v>
      </c>
      <c r="K576" s="96">
        <f t="shared" si="113"/>
        <v>26.594214894366193</v>
      </c>
      <c r="L576" s="98">
        <f t="shared" si="114"/>
        <v>297.17081890516374</v>
      </c>
      <c r="M576" s="91">
        <f t="shared" si="106"/>
        <v>6.5207277305471587</v>
      </c>
      <c r="N576" s="87"/>
      <c r="O576" s="99">
        <f t="shared" si="107"/>
        <v>8.5097432226761782</v>
      </c>
      <c r="P576" s="99"/>
      <c r="Q576" s="107">
        <f t="shared" si="108"/>
        <v>0.15854915404352551</v>
      </c>
      <c r="R576" s="97">
        <f t="shared" si="115"/>
        <v>1.0042586909718596</v>
      </c>
      <c r="S576" s="97">
        <f t="shared" si="118"/>
        <v>5.8304064548346712</v>
      </c>
      <c r="T576" s="100">
        <f t="shared" si="109"/>
        <v>0.15013607556016151</v>
      </c>
      <c r="U576" s="100">
        <f t="shared" si="110"/>
        <v>3.3148808797931251E-2</v>
      </c>
      <c r="V576" s="100">
        <f t="shared" si="111"/>
        <v>0.11698726676223026</v>
      </c>
      <c r="Y576" s="81"/>
      <c r="Z576" s="81"/>
    </row>
    <row r="577" spans="1:26" ht="13">
      <c r="A577" s="74">
        <v>1918.05</v>
      </c>
      <c r="B577" s="95">
        <v>7.44</v>
      </c>
      <c r="C577" s="96">
        <v>0.64</v>
      </c>
      <c r="D577" s="95">
        <v>1.159</v>
      </c>
      <c r="E577" s="95">
        <v>14.5</v>
      </c>
      <c r="F577" s="96">
        <f t="shared" si="119"/>
        <v>1918.374999999957</v>
      </c>
      <c r="G577" s="97">
        <f>G573*8/12+G585*4/12</f>
        <v>4.5466666666666669</v>
      </c>
      <c r="H577" s="96">
        <f t="shared" si="116"/>
        <v>163.7931393103448</v>
      </c>
      <c r="I577" s="96">
        <f t="shared" si="112"/>
        <v>14.089732413793099</v>
      </c>
      <c r="J577" s="98">
        <f t="shared" si="117"/>
        <v>1843.3882322874974</v>
      </c>
      <c r="K577" s="96">
        <f t="shared" si="113"/>
        <v>25.515624793103441</v>
      </c>
      <c r="L577" s="98">
        <f t="shared" si="114"/>
        <v>287.16222597059266</v>
      </c>
      <c r="M577" s="91">
        <f t="shared" ref="M577:M640" si="120">H577/AVERAGE(K457:K576)</f>
        <v>6.5823632316210805</v>
      </c>
      <c r="N577" s="87"/>
      <c r="O577" s="99">
        <f t="shared" ref="O577:O640" si="121">J577/AVERAGE(L457:L576)</f>
        <v>8.6117930242140535</v>
      </c>
      <c r="P577" s="99"/>
      <c r="Q577" s="107">
        <f t="shared" ref="Q577:Q640" si="122">1/M577-(G577/100-(((E577/E457)^(1/10))-1))</f>
        <v>0.15937049095408246</v>
      </c>
      <c r="R577" s="97">
        <f t="shared" si="115"/>
        <v>1.0042539549662983</v>
      </c>
      <c r="S577" s="97">
        <f t="shared" si="118"/>
        <v>5.7340935330454679</v>
      </c>
      <c r="T577" s="100">
        <f t="shared" si="109"/>
        <v>0.15132497355288943</v>
      </c>
      <c r="U577" s="100">
        <f t="shared" si="110"/>
        <v>3.4365222142025864E-2</v>
      </c>
      <c r="V577" s="100">
        <f t="shared" si="111"/>
        <v>0.11695975141086357</v>
      </c>
      <c r="Y577" s="81"/>
      <c r="Z577" s="81"/>
    </row>
    <row r="578" spans="1:26" ht="13">
      <c r="A578" s="74">
        <v>1918.06</v>
      </c>
      <c r="B578" s="95">
        <v>7.45</v>
      </c>
      <c r="C578" s="96">
        <v>0.63</v>
      </c>
      <c r="D578" s="95">
        <v>1.135</v>
      </c>
      <c r="E578" s="95">
        <v>14.7</v>
      </c>
      <c r="F578" s="96">
        <f t="shared" si="119"/>
        <v>1918.4583333332903</v>
      </c>
      <c r="G578" s="97">
        <f>G573*7/12+G585*5/12</f>
        <v>4.5408333333333335</v>
      </c>
      <c r="H578" s="96">
        <f t="shared" si="116"/>
        <v>161.78181802721085</v>
      </c>
      <c r="I578" s="96">
        <f t="shared" si="112"/>
        <v>13.680878571428568</v>
      </c>
      <c r="J578" s="98">
        <f t="shared" si="117"/>
        <v>1833.5828860789788</v>
      </c>
      <c r="K578" s="96">
        <f t="shared" si="113"/>
        <v>24.647297108843532</v>
      </c>
      <c r="L578" s="98">
        <f t="shared" si="114"/>
        <v>279.34450680532098</v>
      </c>
      <c r="M578" s="91">
        <f t="shared" si="120"/>
        <v>6.4962913186410551</v>
      </c>
      <c r="N578" s="87"/>
      <c r="O578" s="99">
        <f t="shared" si="121"/>
        <v>8.5204377107995235</v>
      </c>
      <c r="P578" s="99"/>
      <c r="Q578" s="107">
        <f t="shared" si="122"/>
        <v>0.16288504851967153</v>
      </c>
      <c r="R578" s="97">
        <f t="shared" si="115"/>
        <v>1.004249219007751</v>
      </c>
      <c r="S578" s="97">
        <f t="shared" si="118"/>
        <v>5.6801393589292513</v>
      </c>
      <c r="T578" s="100">
        <f t="shared" ref="T578:T641" si="123">(($J698/$J578)^(1/10)-1)</f>
        <v>0.14724108245885237</v>
      </c>
      <c r="U578" s="100">
        <f t="shared" ref="U578:U641" si="124">(($S698/$S578)^(1/10)-1)</f>
        <v>3.6047055497378633E-2</v>
      </c>
      <c r="V578" s="100">
        <f t="shared" ref="V578:V641" si="125">T578-U578</f>
        <v>0.11119402696147374</v>
      </c>
      <c r="Y578" s="81"/>
      <c r="Z578" s="81"/>
    </row>
    <row r="579" spans="1:26" ht="13">
      <c r="A579" s="74">
        <v>1918.07</v>
      </c>
      <c r="B579" s="95">
        <v>7.51</v>
      </c>
      <c r="C579" s="96">
        <v>0.62</v>
      </c>
      <c r="D579" s="95">
        <v>1.111</v>
      </c>
      <c r="E579" s="95">
        <v>15.1</v>
      </c>
      <c r="F579" s="96">
        <f t="shared" si="119"/>
        <v>1918.5416666666235</v>
      </c>
      <c r="G579" s="97">
        <f>G573*6/12+G585*6/12</f>
        <v>4.5350000000000001</v>
      </c>
      <c r="H579" s="96">
        <f t="shared" si="116"/>
        <v>158.76463278145692</v>
      </c>
      <c r="I579" s="96">
        <f t="shared" si="112"/>
        <v>13.107066887417215</v>
      </c>
      <c r="J579" s="98">
        <f t="shared" si="117"/>
        <v>1811.7663547396598</v>
      </c>
      <c r="K579" s="96">
        <f t="shared" si="113"/>
        <v>23.487018245033106</v>
      </c>
      <c r="L579" s="98">
        <f t="shared" si="114"/>
        <v>268.02562185296432</v>
      </c>
      <c r="M579" s="91">
        <f t="shared" si="120"/>
        <v>6.3713240938489886</v>
      </c>
      <c r="N579" s="87"/>
      <c r="O579" s="99">
        <f t="shared" si="121"/>
        <v>8.3767541875861742</v>
      </c>
      <c r="P579" s="99"/>
      <c r="Q579" s="107">
        <f t="shared" si="122"/>
        <v>0.16764209330860855</v>
      </c>
      <c r="R579" s="97">
        <f t="shared" si="115"/>
        <v>1.004244483096238</v>
      </c>
      <c r="S579" s="97">
        <f t="shared" si="118"/>
        <v>5.5531688788993607</v>
      </c>
      <c r="T579" s="100">
        <f t="shared" si="123"/>
        <v>0.14986543186353485</v>
      </c>
      <c r="U579" s="100">
        <f t="shared" si="124"/>
        <v>3.849390218616433E-2</v>
      </c>
      <c r="V579" s="100">
        <f t="shared" si="125"/>
        <v>0.11137152967737052</v>
      </c>
      <c r="Y579" s="81"/>
      <c r="Z579" s="81"/>
    </row>
    <row r="580" spans="1:26" ht="13">
      <c r="A580" s="74">
        <v>1918.08</v>
      </c>
      <c r="B580" s="95">
        <v>7.58</v>
      </c>
      <c r="C580" s="96">
        <v>0.61</v>
      </c>
      <c r="D580" s="95">
        <v>1.087</v>
      </c>
      <c r="E580" s="95">
        <v>15.4</v>
      </c>
      <c r="F580" s="96">
        <f t="shared" si="119"/>
        <v>1918.6249999999568</v>
      </c>
      <c r="G580" s="97">
        <f>G573*5/12+G585*7/12</f>
        <v>4.5291666666666668</v>
      </c>
      <c r="H580" s="96">
        <f t="shared" si="116"/>
        <v>157.12281753246751</v>
      </c>
      <c r="I580" s="96">
        <f t="shared" si="112"/>
        <v>12.644448376623373</v>
      </c>
      <c r="J580" s="98">
        <f t="shared" si="117"/>
        <v>1805.0550356112562</v>
      </c>
      <c r="K580" s="96">
        <f t="shared" si="113"/>
        <v>22.531992435064929</v>
      </c>
      <c r="L580" s="98">
        <f t="shared" si="114"/>
        <v>258.85155985612602</v>
      </c>
      <c r="M580" s="91">
        <f t="shared" si="120"/>
        <v>6.3030737609145939</v>
      </c>
      <c r="N580" s="87"/>
      <c r="O580" s="99">
        <f t="shared" si="121"/>
        <v>8.3067830935780975</v>
      </c>
      <c r="P580" s="99"/>
      <c r="Q580" s="107">
        <f t="shared" si="122"/>
        <v>0.17147949792457626</v>
      </c>
      <c r="R580" s="97">
        <f t="shared" si="115"/>
        <v>1.0042397472317799</v>
      </c>
      <c r="S580" s="97">
        <f t="shared" si="118"/>
        <v>5.4681014335116691</v>
      </c>
      <c r="T580" s="100">
        <f t="shared" si="123"/>
        <v>0.15436100616055959</v>
      </c>
      <c r="U580" s="100">
        <f t="shared" si="124"/>
        <v>4.0202616247487777E-2</v>
      </c>
      <c r="V580" s="100">
        <f t="shared" si="125"/>
        <v>0.11415838991307181</v>
      </c>
      <c r="Y580" s="81"/>
      <c r="Z580" s="81"/>
    </row>
    <row r="581" spans="1:26" ht="13">
      <c r="A581" s="74">
        <v>1918.09</v>
      </c>
      <c r="B581" s="95">
        <v>7.54</v>
      </c>
      <c r="C581" s="96">
        <v>0.6</v>
      </c>
      <c r="D581" s="95">
        <v>1.0629999999999999</v>
      </c>
      <c r="E581" s="95">
        <v>15.7</v>
      </c>
      <c r="F581" s="96">
        <f t="shared" si="119"/>
        <v>1918.7083333332901</v>
      </c>
      <c r="G581" s="97">
        <f>G573*4/12+G585*8/12</f>
        <v>4.5233333333333334</v>
      </c>
      <c r="H581" s="96">
        <f t="shared" si="116"/>
        <v>153.30717006369423</v>
      </c>
      <c r="I581" s="96">
        <f t="shared" si="112"/>
        <v>12.199509554140123</v>
      </c>
      <c r="J581" s="98">
        <f t="shared" si="117"/>
        <v>1772.8993739177629</v>
      </c>
      <c r="K581" s="96">
        <f t="shared" si="113"/>
        <v>21.613464426751587</v>
      </c>
      <c r="L581" s="98">
        <f t="shared" si="114"/>
        <v>249.94589316639016</v>
      </c>
      <c r="M581" s="91">
        <f t="shared" si="120"/>
        <v>6.1491705624316806</v>
      </c>
      <c r="N581" s="87"/>
      <c r="O581" s="99">
        <f t="shared" si="121"/>
        <v>8.1234555716579759</v>
      </c>
      <c r="P581" s="99"/>
      <c r="Q581" s="107">
        <f t="shared" si="122"/>
        <v>0.17755205758811704</v>
      </c>
      <c r="R581" s="97">
        <f t="shared" si="115"/>
        <v>1.004235011414397</v>
      </c>
      <c r="S581" s="97">
        <f t="shared" si="118"/>
        <v>5.3863557924830179</v>
      </c>
      <c r="T581" s="100">
        <f t="shared" si="123"/>
        <v>0.16334466746396381</v>
      </c>
      <c r="U581" s="100">
        <f t="shared" si="124"/>
        <v>4.0666450798550802E-2</v>
      </c>
      <c r="V581" s="100">
        <f t="shared" si="125"/>
        <v>0.12267821666541301</v>
      </c>
      <c r="Y581" s="81"/>
      <c r="Z581" s="81"/>
    </row>
    <row r="582" spans="1:26" ht="13">
      <c r="A582" s="74">
        <v>1918.1</v>
      </c>
      <c r="B582" s="95">
        <v>7.86</v>
      </c>
      <c r="C582" s="96">
        <v>0.59</v>
      </c>
      <c r="D582" s="95">
        <v>1.038</v>
      </c>
      <c r="E582" s="95">
        <v>16</v>
      </c>
      <c r="F582" s="96">
        <f t="shared" si="119"/>
        <v>1918.7916666666233</v>
      </c>
      <c r="G582" s="97">
        <f>G573*3/12+G585*9/12</f>
        <v>4.5175000000000001</v>
      </c>
      <c r="H582" s="96">
        <f t="shared" si="116"/>
        <v>156.81707062499996</v>
      </c>
      <c r="I582" s="96">
        <f t="shared" si="112"/>
        <v>11.771255937499996</v>
      </c>
      <c r="J582" s="98">
        <f t="shared" si="117"/>
        <v>1824.8330496953729</v>
      </c>
      <c r="K582" s="96">
        <f t="shared" si="113"/>
        <v>20.709429937499994</v>
      </c>
      <c r="L582" s="98">
        <f t="shared" si="114"/>
        <v>240.98940274603018</v>
      </c>
      <c r="M582" s="91">
        <f t="shared" si="120"/>
        <v>6.2905153211913216</v>
      </c>
      <c r="N582" s="87"/>
      <c r="O582" s="99">
        <f t="shared" si="121"/>
        <v>8.3278481223266851</v>
      </c>
      <c r="P582" s="99"/>
      <c r="Q582" s="107">
        <f t="shared" si="122"/>
        <v>0.17481795180631346</v>
      </c>
      <c r="R582" s="97">
        <f t="shared" si="115"/>
        <v>1.0042302756441095</v>
      </c>
      <c r="S582" s="97">
        <f t="shared" si="118"/>
        <v>5.3077451881696955</v>
      </c>
      <c r="T582" s="100">
        <f t="shared" si="123"/>
        <v>0.16337444076672858</v>
      </c>
      <c r="U582" s="100">
        <f t="shared" si="124"/>
        <v>4.2910825267364228E-2</v>
      </c>
      <c r="V582" s="100">
        <f t="shared" si="125"/>
        <v>0.12046361549936435</v>
      </c>
      <c r="Y582" s="81"/>
      <c r="Z582" s="81"/>
    </row>
    <row r="583" spans="1:26" ht="13">
      <c r="A583" s="74">
        <v>1918.11</v>
      </c>
      <c r="B583" s="95">
        <v>8.06</v>
      </c>
      <c r="C583" s="96">
        <v>0.57999999999999996</v>
      </c>
      <c r="D583" s="95">
        <v>1.014</v>
      </c>
      <c r="E583" s="95">
        <v>16.3</v>
      </c>
      <c r="F583" s="96">
        <f t="shared" si="119"/>
        <v>1918.8749999999566</v>
      </c>
      <c r="G583" s="97">
        <f>G573*2/12+G585*10/12</f>
        <v>4.5116666666666667</v>
      </c>
      <c r="H583" s="96">
        <f t="shared" si="116"/>
        <v>157.84768282208586</v>
      </c>
      <c r="I583" s="96">
        <f t="shared" si="112"/>
        <v>11.358766257668707</v>
      </c>
      <c r="J583" s="98">
        <f t="shared" si="117"/>
        <v>1847.8408522909588</v>
      </c>
      <c r="K583" s="96">
        <f t="shared" si="113"/>
        <v>19.858256871165636</v>
      </c>
      <c r="L583" s="98">
        <f t="shared" si="114"/>
        <v>232.47030077208831</v>
      </c>
      <c r="M583" s="91">
        <f t="shared" si="120"/>
        <v>6.3333274953541556</v>
      </c>
      <c r="N583" s="87"/>
      <c r="O583" s="99">
        <f t="shared" si="121"/>
        <v>8.40116026148225</v>
      </c>
      <c r="P583" s="99"/>
      <c r="Q583" s="107">
        <f t="shared" si="122"/>
        <v>0.1746379741172473</v>
      </c>
      <c r="R583" s="97">
        <f t="shared" si="115"/>
        <v>1.0042255399209381</v>
      </c>
      <c r="S583" s="97">
        <f t="shared" si="118"/>
        <v>5.2320966020754343</v>
      </c>
      <c r="T583" s="100">
        <f t="shared" si="123"/>
        <v>0.16989821952414341</v>
      </c>
      <c r="U583" s="100">
        <f t="shared" si="124"/>
        <v>4.452025187686659E-2</v>
      </c>
      <c r="V583" s="100">
        <f t="shared" si="125"/>
        <v>0.12537796764727682</v>
      </c>
      <c r="Y583" s="81"/>
      <c r="Z583" s="81"/>
    </row>
    <row r="584" spans="1:26" ht="13">
      <c r="A584" s="74">
        <v>1918.12</v>
      </c>
      <c r="B584" s="95">
        <v>7.9</v>
      </c>
      <c r="C584" s="96">
        <v>0.56999999999999995</v>
      </c>
      <c r="D584" s="95">
        <v>0.99</v>
      </c>
      <c r="E584" s="95">
        <v>16.5</v>
      </c>
      <c r="F584" s="96">
        <f t="shared" si="119"/>
        <v>1918.9583333332898</v>
      </c>
      <c r="G584" s="97">
        <f>G573*1/12+G585*11/12</f>
        <v>4.5058333333333334</v>
      </c>
      <c r="H584" s="96">
        <f t="shared" si="116"/>
        <v>152.83890606060604</v>
      </c>
      <c r="I584" s="96">
        <f t="shared" si="112"/>
        <v>11.027617272727269</v>
      </c>
      <c r="J584" s="98">
        <f t="shared" si="117"/>
        <v>1799.9635862049256</v>
      </c>
      <c r="K584" s="96">
        <f t="shared" si="113"/>
        <v>19.153229999999994</v>
      </c>
      <c r="L584" s="98">
        <f t="shared" si="114"/>
        <v>225.56505700542735</v>
      </c>
      <c r="M584" s="91">
        <f t="shared" si="120"/>
        <v>6.1345804112834319</v>
      </c>
      <c r="N584" s="87"/>
      <c r="O584" s="99">
        <f t="shared" si="121"/>
        <v>8.1546927110037348</v>
      </c>
      <c r="P584" s="99"/>
      <c r="Q584" s="107">
        <f t="shared" si="122"/>
        <v>0.17998283511502522</v>
      </c>
      <c r="R584" s="97">
        <f t="shared" si="115"/>
        <v>1.0042208042449028</v>
      </c>
      <c r="S584" s="97">
        <f t="shared" si="118"/>
        <v>5.1905177013784636</v>
      </c>
      <c r="T584" s="100">
        <f t="shared" si="123"/>
        <v>0.17447357005386266</v>
      </c>
      <c r="U584" s="100">
        <f t="shared" si="124"/>
        <v>4.6077266159973762E-2</v>
      </c>
      <c r="V584" s="100">
        <f t="shared" si="125"/>
        <v>0.1283963038938889</v>
      </c>
      <c r="Y584" s="81"/>
      <c r="Z584" s="81"/>
    </row>
    <row r="585" spans="1:26" ht="13">
      <c r="A585" s="74">
        <v>1919.01</v>
      </c>
      <c r="B585" s="95">
        <v>7.85</v>
      </c>
      <c r="C585" s="96">
        <v>0.56669999999999998</v>
      </c>
      <c r="D585" s="95">
        <v>0.98499999999999999</v>
      </c>
      <c r="E585" s="95">
        <v>16.5</v>
      </c>
      <c r="F585" s="96">
        <f t="shared" si="119"/>
        <v>1919.0416666666231</v>
      </c>
      <c r="G585" s="97">
        <v>4.5</v>
      </c>
      <c r="H585" s="96">
        <f t="shared" si="116"/>
        <v>151.87157121212115</v>
      </c>
      <c r="I585" s="96">
        <f t="shared" ref="I585:I648" si="126">C585*$E$1859/E585</f>
        <v>10.963773172727269</v>
      </c>
      <c r="J585" s="98">
        <f t="shared" si="117"/>
        <v>1799.3313205148343</v>
      </c>
      <c r="K585" s="96">
        <f t="shared" ref="K585:K648" si="127">D585*$E$1859/E585</f>
        <v>19.056496515151508</v>
      </c>
      <c r="L585" s="98">
        <f t="shared" ref="L585:L648" si="128">K585*(J585/H585)</f>
        <v>225.77596824294415</v>
      </c>
      <c r="M585" s="91">
        <f t="shared" si="120"/>
        <v>6.0984676399501039</v>
      </c>
      <c r="N585" s="87"/>
      <c r="O585" s="99">
        <f t="shared" si="121"/>
        <v>8.1245805645506213</v>
      </c>
      <c r="P585" s="99"/>
      <c r="Q585" s="107">
        <f t="shared" si="122"/>
        <v>0.1821311332968038</v>
      </c>
      <c r="R585" s="97">
        <f t="shared" ref="R585:R648" si="129">((G585/G586+G585/1200+((1+G586/1200)^(-119))*(1-G585/G586)))</f>
        <v>1.0006271734238761</v>
      </c>
      <c r="S585" s="97">
        <f t="shared" si="118"/>
        <v>5.212425860525685</v>
      </c>
      <c r="T585" s="100">
        <f t="shared" si="123"/>
        <v>0.18325551576602428</v>
      </c>
      <c r="U585" s="100">
        <f t="shared" si="124"/>
        <v>4.57524711083237E-2</v>
      </c>
      <c r="V585" s="100">
        <f t="shared" si="125"/>
        <v>0.13750304465770058</v>
      </c>
      <c r="Y585" s="81"/>
      <c r="Z585" s="81"/>
    </row>
    <row r="586" spans="1:26" ht="13">
      <c r="A586" s="74">
        <v>1919.02</v>
      </c>
      <c r="B586" s="95">
        <v>7.88</v>
      </c>
      <c r="C586" s="96">
        <v>0.56330000000000002</v>
      </c>
      <c r="D586" s="95">
        <v>0.98</v>
      </c>
      <c r="E586" s="95">
        <v>16.2</v>
      </c>
      <c r="F586" s="96">
        <f t="shared" si="119"/>
        <v>1919.1249999999563</v>
      </c>
      <c r="G586" s="97">
        <f>G585*11/12+G597*1/12</f>
        <v>4.5391666666666666</v>
      </c>
      <c r="H586" s="96">
        <f t="shared" ref="H586:H649" si="130">B586*$E$1859/E586</f>
        <v>155.27515679012339</v>
      </c>
      <c r="I586" s="96">
        <f t="shared" si="126"/>
        <v>11.099809114197528</v>
      </c>
      <c r="J586" s="98">
        <f t="shared" ref="J586:J649" si="131">J585*((H586+(I586/12))/H585)</f>
        <v>1850.6149868365337</v>
      </c>
      <c r="K586" s="96">
        <f t="shared" si="127"/>
        <v>19.310869753086415</v>
      </c>
      <c r="L586" s="98">
        <f t="shared" si="128"/>
        <v>230.15262526647248</v>
      </c>
      <c r="M586" s="91">
        <f t="shared" si="120"/>
        <v>6.239692771364977</v>
      </c>
      <c r="N586" s="87"/>
      <c r="O586" s="99">
        <f t="shared" si="121"/>
        <v>8.3299751954304497</v>
      </c>
      <c r="P586" s="99"/>
      <c r="Q586" s="107">
        <f t="shared" si="122"/>
        <v>0.17495652068251061</v>
      </c>
      <c r="R586" s="97">
        <f t="shared" si="129"/>
        <v>1.0006654468310299</v>
      </c>
      <c r="S586" s="97">
        <f t="shared" ref="S586:S649" si="132">S585*R585*E585/E586</f>
        <v>5.3122818991196903</v>
      </c>
      <c r="T586" s="100">
        <f t="shared" si="123"/>
        <v>0.18089251715294341</v>
      </c>
      <c r="U586" s="100">
        <f t="shared" si="124"/>
        <v>4.4306671110342144E-2</v>
      </c>
      <c r="V586" s="100">
        <f t="shared" si="125"/>
        <v>0.13658584604260127</v>
      </c>
      <c r="Y586" s="81"/>
      <c r="Z586" s="81"/>
    </row>
    <row r="587" spans="1:26" ht="13">
      <c r="A587" s="74">
        <v>1919.03</v>
      </c>
      <c r="B587" s="95">
        <v>8.1199999999999992</v>
      </c>
      <c r="C587" s="96">
        <v>0.56000000000000005</v>
      </c>
      <c r="D587" s="95">
        <v>0.97499999999999998</v>
      </c>
      <c r="E587" s="95">
        <v>16.399999999999999</v>
      </c>
      <c r="F587" s="96">
        <f t="shared" ref="F587:F650" si="133">F586+1/12</f>
        <v>1919.2083333332896</v>
      </c>
      <c r="G587" s="97">
        <f>G585*10/12+G597*2/12</f>
        <v>4.5783333333333331</v>
      </c>
      <c r="H587" s="96">
        <f t="shared" si="130"/>
        <v>158.05307682926824</v>
      </c>
      <c r="I587" s="96">
        <f t="shared" si="126"/>
        <v>10.90021219512195</v>
      </c>
      <c r="J587" s="98">
        <f t="shared" si="131"/>
        <v>1894.549049449621</v>
      </c>
      <c r="K587" s="96">
        <f t="shared" si="127"/>
        <v>18.978048018292675</v>
      </c>
      <c r="L587" s="98">
        <f t="shared" si="128"/>
        <v>227.48587724302715</v>
      </c>
      <c r="M587" s="91">
        <f t="shared" si="120"/>
        <v>6.356074004869142</v>
      </c>
      <c r="N587" s="87"/>
      <c r="O587" s="99">
        <f t="shared" si="121"/>
        <v>8.5005462473323927</v>
      </c>
      <c r="P587" s="99"/>
      <c r="Q587" s="107">
        <f t="shared" si="122"/>
        <v>0.17293190745470655</v>
      </c>
      <c r="R587" s="97">
        <f t="shared" si="129"/>
        <v>1.0007037060469857</v>
      </c>
      <c r="S587" s="97">
        <f t="shared" si="132"/>
        <v>5.2509899044179837</v>
      </c>
      <c r="T587" s="100">
        <f t="shared" si="123"/>
        <v>0.18121561867449509</v>
      </c>
      <c r="U587" s="100">
        <f t="shared" si="124"/>
        <v>4.6668663899576357E-2</v>
      </c>
      <c r="V587" s="100">
        <f t="shared" si="125"/>
        <v>0.13454695477491874</v>
      </c>
      <c r="Y587" s="81"/>
      <c r="Z587" s="81"/>
    </row>
    <row r="588" spans="1:26" ht="13">
      <c r="A588" s="74">
        <v>1919.04</v>
      </c>
      <c r="B588" s="95">
        <v>8.39</v>
      </c>
      <c r="C588" s="96">
        <v>0.55669999999999997</v>
      </c>
      <c r="D588" s="95">
        <v>0.97</v>
      </c>
      <c r="E588" s="95">
        <v>16.7</v>
      </c>
      <c r="F588" s="96">
        <f t="shared" si="133"/>
        <v>1919.2916666666229</v>
      </c>
      <c r="G588" s="97">
        <f>G585*9/12+G597*3/12</f>
        <v>4.6174999999999997</v>
      </c>
      <c r="H588" s="96">
        <f t="shared" si="130"/>
        <v>160.37484999999998</v>
      </c>
      <c r="I588" s="96">
        <f t="shared" si="126"/>
        <v>10.641320499999996</v>
      </c>
      <c r="J588" s="98">
        <f t="shared" si="131"/>
        <v>1933.0092632299629</v>
      </c>
      <c r="K588" s="96">
        <f t="shared" si="127"/>
        <v>18.541549999999994</v>
      </c>
      <c r="L588" s="98">
        <f t="shared" si="128"/>
        <v>223.48259658320185</v>
      </c>
      <c r="M588" s="91">
        <f t="shared" si="120"/>
        <v>6.4561395558192745</v>
      </c>
      <c r="N588" s="87"/>
      <c r="O588" s="99">
        <f t="shared" si="121"/>
        <v>8.6477422275317561</v>
      </c>
      <c r="P588" s="99"/>
      <c r="Q588" s="107">
        <f t="shared" si="122"/>
        <v>0.16981497465453702</v>
      </c>
      <c r="R588" s="97">
        <f t="shared" si="129"/>
        <v>1.0007419511129143</v>
      </c>
      <c r="S588" s="97">
        <f t="shared" si="132"/>
        <v>5.1602895178065076</v>
      </c>
      <c r="T588" s="100">
        <f t="shared" si="123"/>
        <v>0.17918756948696402</v>
      </c>
      <c r="U588" s="100">
        <f t="shared" si="124"/>
        <v>4.9648274311074214E-2</v>
      </c>
      <c r="V588" s="100">
        <f t="shared" si="125"/>
        <v>0.1295392951758898</v>
      </c>
      <c r="Y588" s="81"/>
      <c r="Z588" s="81"/>
    </row>
    <row r="589" spans="1:26" ht="13">
      <c r="A589" s="74">
        <v>1919.05</v>
      </c>
      <c r="B589" s="95">
        <v>8.9700000000000006</v>
      </c>
      <c r="C589" s="96">
        <v>0.55330000000000001</v>
      </c>
      <c r="D589" s="95">
        <v>0.96499999999999997</v>
      </c>
      <c r="E589" s="95">
        <v>16.899999999999999</v>
      </c>
      <c r="F589" s="96">
        <f t="shared" si="133"/>
        <v>1919.3749999999561</v>
      </c>
      <c r="G589" s="97">
        <f>G585*8/12+G597*4/12</f>
        <v>4.6566666666666663</v>
      </c>
      <c r="H589" s="96">
        <f t="shared" si="130"/>
        <v>169.4324192307692</v>
      </c>
      <c r="I589" s="96">
        <f t="shared" si="126"/>
        <v>10.451165837278104</v>
      </c>
      <c r="J589" s="98">
        <f t="shared" si="131"/>
        <v>2052.6781634555355</v>
      </c>
      <c r="K589" s="96">
        <f t="shared" si="127"/>
        <v>18.227679437869817</v>
      </c>
      <c r="L589" s="98">
        <f t="shared" si="128"/>
        <v>220.82881022682179</v>
      </c>
      <c r="M589" s="91">
        <f t="shared" si="120"/>
        <v>6.8290022614820298</v>
      </c>
      <c r="N589" s="87"/>
      <c r="O589" s="99">
        <f t="shared" si="121"/>
        <v>9.1580224805396515</v>
      </c>
      <c r="P589" s="99"/>
      <c r="Q589" s="107">
        <f t="shared" si="122"/>
        <v>0.16114095836448958</v>
      </c>
      <c r="R589" s="97">
        <f t="shared" si="129"/>
        <v>1.0007801820698572</v>
      </c>
      <c r="S589" s="97">
        <f t="shared" si="132"/>
        <v>5.1030043755009062</v>
      </c>
      <c r="T589" s="100">
        <f t="shared" si="123"/>
        <v>0.17352592506401199</v>
      </c>
      <c r="U589" s="100">
        <f t="shared" si="124"/>
        <v>5.0735029935927489E-2</v>
      </c>
      <c r="V589" s="100">
        <f t="shared" si="125"/>
        <v>0.1227908951280845</v>
      </c>
      <c r="Y589" s="81"/>
      <c r="Z589" s="81"/>
    </row>
    <row r="590" spans="1:26" ht="13">
      <c r="A590" s="74">
        <v>1919.06</v>
      </c>
      <c r="B590" s="95">
        <v>9.2100000000000009</v>
      </c>
      <c r="C590" s="96">
        <v>0.55000000000000004</v>
      </c>
      <c r="D590" s="95">
        <v>0.96</v>
      </c>
      <c r="E590" s="95">
        <v>16.899999999999999</v>
      </c>
      <c r="F590" s="96">
        <f t="shared" si="133"/>
        <v>1919.4583333332894</v>
      </c>
      <c r="G590" s="97">
        <f>G585*7/12+G597*5/12</f>
        <v>4.6958333333333329</v>
      </c>
      <c r="H590" s="96">
        <f t="shared" si="130"/>
        <v>173.96572810650883</v>
      </c>
      <c r="I590" s="96">
        <f t="shared" si="126"/>
        <v>10.388832840236685</v>
      </c>
      <c r="J590" s="98">
        <f t="shared" si="131"/>
        <v>2118.0877333241019</v>
      </c>
      <c r="K590" s="96">
        <f t="shared" si="127"/>
        <v>18.133235502958577</v>
      </c>
      <c r="L590" s="98">
        <f t="shared" si="128"/>
        <v>220.77787448329403</v>
      </c>
      <c r="M590" s="91">
        <f t="shared" si="120"/>
        <v>7.0216152147841306</v>
      </c>
      <c r="N590" s="87"/>
      <c r="O590" s="99">
        <f t="shared" si="121"/>
        <v>9.4259041506496644</v>
      </c>
      <c r="P590" s="99"/>
      <c r="Q590" s="107">
        <f t="shared" si="122"/>
        <v>0.15565526932897697</v>
      </c>
      <c r="R590" s="97">
        <f t="shared" si="129"/>
        <v>1.0008183989587263</v>
      </c>
      <c r="S590" s="97">
        <f t="shared" si="132"/>
        <v>5.1069856480170746</v>
      </c>
      <c r="T590" s="100">
        <f t="shared" si="123"/>
        <v>0.17171752509691518</v>
      </c>
      <c r="U590" s="100">
        <f t="shared" si="124"/>
        <v>5.0569117240239825E-2</v>
      </c>
      <c r="V590" s="100">
        <f t="shared" si="125"/>
        <v>0.12114840785667536</v>
      </c>
      <c r="Y590" s="81"/>
      <c r="Z590" s="81"/>
    </row>
    <row r="591" spans="1:26" ht="13">
      <c r="A591" s="74">
        <v>1919.07</v>
      </c>
      <c r="B591" s="95">
        <v>9.51</v>
      </c>
      <c r="C591" s="96">
        <v>0.54669999999999996</v>
      </c>
      <c r="D591" s="95">
        <v>0.95499999999999996</v>
      </c>
      <c r="E591" s="95">
        <v>17.399999999999999</v>
      </c>
      <c r="F591" s="96">
        <f t="shared" si="133"/>
        <v>1919.5416666666226</v>
      </c>
      <c r="G591" s="97">
        <f>G585*6/12+G597*6/12</f>
        <v>4.7349999999999994</v>
      </c>
      <c r="H591" s="96">
        <f t="shared" si="130"/>
        <v>174.47051465517237</v>
      </c>
      <c r="I591" s="96">
        <f t="shared" si="126"/>
        <v>10.029761341954019</v>
      </c>
      <c r="J591" s="98">
        <f t="shared" si="131"/>
        <v>2134.4099620361822</v>
      </c>
      <c r="K591" s="96">
        <f t="shared" si="127"/>
        <v>17.52043548850574</v>
      </c>
      <c r="L591" s="98">
        <f t="shared" si="128"/>
        <v>214.33875013086788</v>
      </c>
      <c r="M591" s="91">
        <f t="shared" si="120"/>
        <v>7.0528371654463102</v>
      </c>
      <c r="N591" s="87"/>
      <c r="O591" s="99">
        <f t="shared" si="121"/>
        <v>9.4754185080965705</v>
      </c>
      <c r="P591" s="99"/>
      <c r="Q591" s="107">
        <f t="shared" si="122"/>
        <v>0.15772882117381559</v>
      </c>
      <c r="R591" s="97">
        <f t="shared" si="129"/>
        <v>1.0008566018203051</v>
      </c>
      <c r="S591" s="97">
        <f t="shared" si="132"/>
        <v>4.9642926365423303</v>
      </c>
      <c r="T591" s="100">
        <f t="shared" si="123"/>
        <v>0.17979925831988153</v>
      </c>
      <c r="U591" s="100">
        <f t="shared" si="124"/>
        <v>5.2857385544895275E-2</v>
      </c>
      <c r="V591" s="100">
        <f t="shared" si="125"/>
        <v>0.12694187277498625</v>
      </c>
      <c r="Y591" s="81"/>
      <c r="Z591" s="81"/>
    </row>
    <row r="592" spans="1:26" ht="13">
      <c r="A592" s="74">
        <v>1919.08</v>
      </c>
      <c r="B592" s="95">
        <v>8.8699999999999992</v>
      </c>
      <c r="C592" s="96">
        <v>0.54330000000000001</v>
      </c>
      <c r="D592" s="95">
        <v>0.95</v>
      </c>
      <c r="E592" s="95">
        <v>17.7</v>
      </c>
      <c r="F592" s="96">
        <f t="shared" si="133"/>
        <v>1919.6249999999559</v>
      </c>
      <c r="G592" s="97">
        <f>G585*5/12+G597*7/12</f>
        <v>4.774166666666666</v>
      </c>
      <c r="H592" s="96">
        <f t="shared" si="130"/>
        <v>159.97095112994344</v>
      </c>
      <c r="I592" s="96">
        <f t="shared" si="126"/>
        <v>9.7984461949152521</v>
      </c>
      <c r="J592" s="98">
        <f t="shared" si="131"/>
        <v>1967.0167048226542</v>
      </c>
      <c r="K592" s="96">
        <f t="shared" si="127"/>
        <v>17.13330367231638</v>
      </c>
      <c r="L592" s="98">
        <f t="shared" si="128"/>
        <v>210.67258958078034</v>
      </c>
      <c r="M592" s="91">
        <f t="shared" si="120"/>
        <v>6.4791311017052751</v>
      </c>
      <c r="N592" s="87"/>
      <c r="O592" s="99">
        <f t="shared" si="121"/>
        <v>8.7144609504817172</v>
      </c>
      <c r="P592" s="99"/>
      <c r="Q592" s="107">
        <f t="shared" si="122"/>
        <v>0.17064096355555294</v>
      </c>
      <c r="R592" s="97">
        <f t="shared" si="129"/>
        <v>1.0008947906952499</v>
      </c>
      <c r="S592" s="97">
        <f t="shared" si="132"/>
        <v>4.8843324305385849</v>
      </c>
      <c r="T592" s="100">
        <f t="shared" si="123"/>
        <v>0.1963807741116379</v>
      </c>
      <c r="U592" s="100">
        <f t="shared" si="124"/>
        <v>5.5098822920063073E-2</v>
      </c>
      <c r="V592" s="100">
        <f t="shared" si="125"/>
        <v>0.14128195119157483</v>
      </c>
      <c r="Y592" s="81"/>
      <c r="Z592" s="81"/>
    </row>
    <row r="593" spans="1:26" ht="13">
      <c r="A593" s="74">
        <v>1919.09</v>
      </c>
      <c r="B593" s="95">
        <v>9.01</v>
      </c>
      <c r="C593" s="96">
        <v>0.54</v>
      </c>
      <c r="D593" s="95">
        <v>0.94499999999999995</v>
      </c>
      <c r="E593" s="95">
        <v>17.8</v>
      </c>
      <c r="F593" s="96">
        <f t="shared" si="133"/>
        <v>1919.7083333332891</v>
      </c>
      <c r="G593" s="97">
        <f>G585*4/12+G597*8/12</f>
        <v>4.8133333333333326</v>
      </c>
      <c r="H593" s="96">
        <f t="shared" si="130"/>
        <v>161.58296095505611</v>
      </c>
      <c r="I593" s="96">
        <f t="shared" si="126"/>
        <v>9.684217415730334</v>
      </c>
      <c r="J593" s="98">
        <f t="shared" si="131"/>
        <v>1996.7612824467883</v>
      </c>
      <c r="K593" s="96">
        <f t="shared" si="127"/>
        <v>16.947380477528082</v>
      </c>
      <c r="L593" s="98">
        <f t="shared" si="128"/>
        <v>209.427237726106</v>
      </c>
      <c r="M593" s="91">
        <f t="shared" si="120"/>
        <v>6.5584816720612604</v>
      </c>
      <c r="N593" s="87"/>
      <c r="O593" s="99">
        <f t="shared" si="121"/>
        <v>8.8301835458236315</v>
      </c>
      <c r="P593" s="99"/>
      <c r="Q593" s="107">
        <f t="shared" si="122"/>
        <v>0.16792341432674907</v>
      </c>
      <c r="R593" s="97">
        <f t="shared" si="129"/>
        <v>1.0009329656240877</v>
      </c>
      <c r="S593" s="97">
        <f t="shared" si="132"/>
        <v>4.8612382627962853</v>
      </c>
      <c r="T593" s="100">
        <f t="shared" si="123"/>
        <v>0.19956546211141069</v>
      </c>
      <c r="U593" s="100">
        <f t="shared" si="124"/>
        <v>5.6127929331281523E-2</v>
      </c>
      <c r="V593" s="100">
        <f t="shared" si="125"/>
        <v>0.14343753278012916</v>
      </c>
      <c r="Y593" s="81"/>
      <c r="Z593" s="81"/>
    </row>
    <row r="594" spans="1:26" ht="13">
      <c r="A594" s="74">
        <v>1919.1</v>
      </c>
      <c r="B594" s="95">
        <v>9.4700000000000006</v>
      </c>
      <c r="C594" s="96">
        <v>0.53669999999999995</v>
      </c>
      <c r="D594" s="95">
        <v>0.94</v>
      </c>
      <c r="E594" s="95">
        <v>18.100000000000001</v>
      </c>
      <c r="F594" s="96">
        <f t="shared" si="133"/>
        <v>1919.7916666666224</v>
      </c>
      <c r="G594" s="97">
        <f>G585*3/12+G597*9/12</f>
        <v>4.8524999999999991</v>
      </c>
      <c r="H594" s="96">
        <f t="shared" si="130"/>
        <v>167.01757651933696</v>
      </c>
      <c r="I594" s="96">
        <f t="shared" si="126"/>
        <v>9.4655051022099403</v>
      </c>
      <c r="J594" s="98">
        <f t="shared" si="131"/>
        <v>2073.6670364891538</v>
      </c>
      <c r="K594" s="96">
        <f t="shared" si="127"/>
        <v>16.578302209944745</v>
      </c>
      <c r="L594" s="98">
        <f t="shared" si="128"/>
        <v>205.83389802532255</v>
      </c>
      <c r="M594" s="91">
        <f t="shared" si="120"/>
        <v>6.7947041999493027</v>
      </c>
      <c r="N594" s="87"/>
      <c r="O594" s="99">
        <f t="shared" si="121"/>
        <v>9.1548959122599491</v>
      </c>
      <c r="P594" s="99"/>
      <c r="Q594" s="107">
        <f t="shared" si="122"/>
        <v>0.16192257750459024</v>
      </c>
      <c r="R594" s="97">
        <f t="shared" si="129"/>
        <v>1.0009711266472197</v>
      </c>
      <c r="S594" s="97">
        <f t="shared" si="132"/>
        <v>4.7851254492569248</v>
      </c>
      <c r="T594" s="100">
        <f t="shared" si="123"/>
        <v>0.18209174235471903</v>
      </c>
      <c r="U594" s="100">
        <f t="shared" si="124"/>
        <v>5.8323959274907189E-2</v>
      </c>
      <c r="V594" s="100">
        <f t="shared" si="125"/>
        <v>0.12376778307981184</v>
      </c>
      <c r="Y594" s="81"/>
      <c r="Z594" s="81"/>
    </row>
    <row r="595" spans="1:26" ht="13">
      <c r="A595" s="74">
        <v>1919.11</v>
      </c>
      <c r="B595" s="95">
        <v>9.19</v>
      </c>
      <c r="C595" s="96">
        <v>0.5333</v>
      </c>
      <c r="D595" s="95">
        <v>0.93500000000000005</v>
      </c>
      <c r="E595" s="95">
        <v>18.5</v>
      </c>
      <c r="F595" s="96">
        <f t="shared" si="133"/>
        <v>1919.8749999999557</v>
      </c>
      <c r="G595" s="97">
        <f>G585*2/12+G597*10/12</f>
        <v>4.8916666666666666</v>
      </c>
      <c r="H595" s="96">
        <f t="shared" si="130"/>
        <v>158.57494027027022</v>
      </c>
      <c r="I595" s="96">
        <f t="shared" si="126"/>
        <v>9.2021779810810784</v>
      </c>
      <c r="J595" s="98">
        <f t="shared" si="131"/>
        <v>1978.3655175680253</v>
      </c>
      <c r="K595" s="96">
        <f t="shared" si="127"/>
        <v>16.133576621621618</v>
      </c>
      <c r="L595" s="98">
        <f t="shared" si="128"/>
        <v>201.28093133037038</v>
      </c>
      <c r="M595" s="91">
        <f t="shared" si="120"/>
        <v>6.4670225741331322</v>
      </c>
      <c r="N595" s="87"/>
      <c r="O595" s="99">
        <f t="shared" si="121"/>
        <v>8.7209241391435022</v>
      </c>
      <c r="P595" s="99"/>
      <c r="Q595" s="107">
        <f t="shared" si="122"/>
        <v>0.17028557703903741</v>
      </c>
      <c r="R595" s="97">
        <f t="shared" si="129"/>
        <v>1.0010092738049188</v>
      </c>
      <c r="S595" s="97">
        <f t="shared" si="132"/>
        <v>4.6862097653430741</v>
      </c>
      <c r="T595" s="100">
        <f t="shared" si="123"/>
        <v>0.15214509279830768</v>
      </c>
      <c r="U595" s="100">
        <f t="shared" si="124"/>
        <v>6.106433055266991E-2</v>
      </c>
      <c r="V595" s="100">
        <f t="shared" si="125"/>
        <v>9.108076224563777E-2</v>
      </c>
      <c r="Y595" s="81"/>
      <c r="Z595" s="81"/>
    </row>
    <row r="596" spans="1:26" ht="13">
      <c r="A596" s="74">
        <v>1919.12</v>
      </c>
      <c r="B596" s="95">
        <v>8.92</v>
      </c>
      <c r="C596" s="96">
        <v>0.53</v>
      </c>
      <c r="D596" s="95">
        <v>0.93</v>
      </c>
      <c r="E596" s="95">
        <v>18.899999999999999</v>
      </c>
      <c r="F596" s="96">
        <f t="shared" si="133"/>
        <v>1919.9583333332889</v>
      </c>
      <c r="G596" s="97">
        <f>G585*1/12+G597*11/12</f>
        <v>4.9308333333333332</v>
      </c>
      <c r="H596" s="96">
        <f t="shared" si="130"/>
        <v>150.65856402116398</v>
      </c>
      <c r="I596" s="96">
        <f t="shared" si="126"/>
        <v>8.9516859788359771</v>
      </c>
      <c r="J596" s="98">
        <f t="shared" si="131"/>
        <v>1888.9082750443131</v>
      </c>
      <c r="K596" s="96">
        <f t="shared" si="127"/>
        <v>15.707675396825396</v>
      </c>
      <c r="L596" s="98">
        <f t="shared" si="128"/>
        <v>196.93774616493403</v>
      </c>
      <c r="M596" s="91">
        <f t="shared" si="120"/>
        <v>6.1607170337991777</v>
      </c>
      <c r="N596" s="87"/>
      <c r="O596" s="99">
        <f t="shared" si="121"/>
        <v>8.316097713382975</v>
      </c>
      <c r="P596" s="99"/>
      <c r="Q596" s="107">
        <f t="shared" si="122"/>
        <v>0.17884105892950647</v>
      </c>
      <c r="R596" s="97">
        <f t="shared" si="129"/>
        <v>1.0010474071373323</v>
      </c>
      <c r="S596" s="97">
        <f t="shared" si="132"/>
        <v>4.5916602926410803</v>
      </c>
      <c r="T596" s="100">
        <f t="shared" si="123"/>
        <v>0.16313220849180454</v>
      </c>
      <c r="U596" s="100">
        <f t="shared" si="124"/>
        <v>6.4372853539080399E-2</v>
      </c>
      <c r="V596" s="100">
        <f t="shared" si="125"/>
        <v>9.8759354952724143E-2</v>
      </c>
      <c r="Y596" s="81"/>
      <c r="Z596" s="81"/>
    </row>
    <row r="597" spans="1:26" ht="13">
      <c r="A597" s="74">
        <v>1920.01</v>
      </c>
      <c r="B597" s="95">
        <v>8.83</v>
      </c>
      <c r="C597" s="96">
        <v>0.52829999999999999</v>
      </c>
      <c r="D597" s="95">
        <v>0.91920000000000002</v>
      </c>
      <c r="E597" s="95">
        <v>19.3</v>
      </c>
      <c r="F597" s="96">
        <f t="shared" si="133"/>
        <v>1920.0416666666222</v>
      </c>
      <c r="G597" s="97">
        <v>4.97</v>
      </c>
      <c r="H597" s="96">
        <f t="shared" si="130"/>
        <v>146.0475137305699</v>
      </c>
      <c r="I597" s="96">
        <f t="shared" si="126"/>
        <v>8.7380409404145052</v>
      </c>
      <c r="J597" s="98">
        <f t="shared" si="131"/>
        <v>1840.2259806687368</v>
      </c>
      <c r="K597" s="96">
        <f t="shared" si="127"/>
        <v>15.203496559585487</v>
      </c>
      <c r="L597" s="98">
        <f t="shared" si="128"/>
        <v>191.56689936927552</v>
      </c>
      <c r="M597" s="91">
        <f t="shared" si="120"/>
        <v>5.9896677711394393</v>
      </c>
      <c r="N597" s="87"/>
      <c r="O597" s="99">
        <f t="shared" si="121"/>
        <v>8.0935613101848425</v>
      </c>
      <c r="P597" s="99"/>
      <c r="Q597" s="107">
        <f t="shared" si="122"/>
        <v>0.18634209615215627</v>
      </c>
      <c r="R597" s="97">
        <f t="shared" si="129"/>
        <v>1.0033603338970001</v>
      </c>
      <c r="S597" s="97">
        <f t="shared" si="132"/>
        <v>4.5012060111208179</v>
      </c>
      <c r="T597" s="100">
        <f t="shared" si="123"/>
        <v>0.16896747118832156</v>
      </c>
      <c r="U597" s="100">
        <f t="shared" si="124"/>
        <v>6.764139689307469E-2</v>
      </c>
      <c r="V597" s="100">
        <f t="shared" si="125"/>
        <v>0.10132607429524687</v>
      </c>
      <c r="Y597" s="81"/>
      <c r="Z597" s="81"/>
    </row>
    <row r="598" spans="1:26" ht="13">
      <c r="A598" s="74">
        <v>1920.02</v>
      </c>
      <c r="B598" s="95">
        <v>8.1</v>
      </c>
      <c r="C598" s="96">
        <v>0.52669999999999995</v>
      </c>
      <c r="D598" s="95">
        <v>0.9083</v>
      </c>
      <c r="E598" s="95">
        <v>19.5</v>
      </c>
      <c r="F598" s="96">
        <f t="shared" si="133"/>
        <v>1920.1249999999554</v>
      </c>
      <c r="G598" s="97">
        <f>G597*11/12+G609*1/12</f>
        <v>4.9799999999999995</v>
      </c>
      <c r="H598" s="96">
        <f t="shared" si="130"/>
        <v>132.59928461538456</v>
      </c>
      <c r="I598" s="96">
        <f t="shared" si="126"/>
        <v>8.6222275564102517</v>
      </c>
      <c r="J598" s="98">
        <f t="shared" si="131"/>
        <v>1679.8292525766255</v>
      </c>
      <c r="K598" s="96">
        <f t="shared" si="127"/>
        <v>14.869127187179483</v>
      </c>
      <c r="L598" s="98">
        <f t="shared" si="128"/>
        <v>188.36900124880853</v>
      </c>
      <c r="M598" s="91">
        <f t="shared" si="120"/>
        <v>5.4553476499077727</v>
      </c>
      <c r="N598" s="87"/>
      <c r="O598" s="99">
        <f t="shared" si="121"/>
        <v>7.38254588083851</v>
      </c>
      <c r="P598" s="99"/>
      <c r="Q598" s="107">
        <f t="shared" si="122"/>
        <v>0.20369703325046373</v>
      </c>
      <c r="R598" s="97">
        <f t="shared" si="129"/>
        <v>1.003369024607683</v>
      </c>
      <c r="S598" s="97">
        <f t="shared" si="132"/>
        <v>4.4700102168598557</v>
      </c>
      <c r="T598" s="100">
        <f t="shared" si="123"/>
        <v>0.18797880726469285</v>
      </c>
      <c r="U598" s="100">
        <f t="shared" si="124"/>
        <v>6.926614317005142E-2</v>
      </c>
      <c r="V598" s="100">
        <f t="shared" si="125"/>
        <v>0.11871266409464143</v>
      </c>
      <c r="Y598" s="81"/>
      <c r="Z598" s="81"/>
    </row>
    <row r="599" spans="1:26" ht="13">
      <c r="A599" s="74">
        <v>1920.03</v>
      </c>
      <c r="B599" s="95">
        <v>8.67</v>
      </c>
      <c r="C599" s="96">
        <v>0.52500000000000002</v>
      </c>
      <c r="D599" s="95">
        <v>0.89749999999999996</v>
      </c>
      <c r="E599" s="95">
        <v>19.7</v>
      </c>
      <c r="F599" s="96">
        <f t="shared" si="133"/>
        <v>1920.2083333332887</v>
      </c>
      <c r="G599" s="97">
        <f>G597*10/12+G609*2/12</f>
        <v>4.99</v>
      </c>
      <c r="H599" s="96">
        <f t="shared" si="130"/>
        <v>140.48942817258879</v>
      </c>
      <c r="I599" s="96">
        <f t="shared" si="126"/>
        <v>8.5071453045685264</v>
      </c>
      <c r="J599" s="98">
        <f t="shared" si="131"/>
        <v>1788.7662901420797</v>
      </c>
      <c r="K599" s="96">
        <f t="shared" si="127"/>
        <v>14.543167449238572</v>
      </c>
      <c r="L599" s="98">
        <f t="shared" si="128"/>
        <v>185.16929012716452</v>
      </c>
      <c r="M599" s="91">
        <f t="shared" si="120"/>
        <v>5.7988227275571589</v>
      </c>
      <c r="N599" s="87"/>
      <c r="O599" s="99">
        <f t="shared" si="121"/>
        <v>7.856327311469351</v>
      </c>
      <c r="P599" s="99"/>
      <c r="Q599" s="107">
        <f t="shared" si="122"/>
        <v>0.19179383998495128</v>
      </c>
      <c r="R599" s="97">
        <f t="shared" si="129"/>
        <v>1.0033777150892671</v>
      </c>
      <c r="S599" s="97">
        <f t="shared" si="132"/>
        <v>4.4395360878123098</v>
      </c>
      <c r="T599" s="100">
        <f t="shared" si="123"/>
        <v>0.18601584961496531</v>
      </c>
      <c r="U599" s="100">
        <f t="shared" si="124"/>
        <v>7.0885252648408059E-2</v>
      </c>
      <c r="V599" s="100">
        <f t="shared" si="125"/>
        <v>0.11513059696655725</v>
      </c>
      <c r="Y599" s="81"/>
      <c r="Z599" s="81"/>
    </row>
    <row r="600" spans="1:26" ht="13">
      <c r="A600" s="74">
        <v>1920.04</v>
      </c>
      <c r="B600" s="95">
        <v>8.6</v>
      </c>
      <c r="C600" s="96">
        <v>0.52329999999999999</v>
      </c>
      <c r="D600" s="95">
        <v>0.88670000000000004</v>
      </c>
      <c r="E600" s="95">
        <v>20.3</v>
      </c>
      <c r="F600" s="96">
        <f t="shared" si="133"/>
        <v>1920.2916666666219</v>
      </c>
      <c r="G600" s="97">
        <f>G597*9/12+G609*3/12</f>
        <v>5</v>
      </c>
      <c r="H600" s="96">
        <f t="shared" si="130"/>
        <v>135.23627093596053</v>
      </c>
      <c r="I600" s="96">
        <f t="shared" si="126"/>
        <v>8.2289698349753664</v>
      </c>
      <c r="J600" s="98">
        <f t="shared" si="131"/>
        <v>1730.6122446667873</v>
      </c>
      <c r="K600" s="96">
        <f t="shared" si="127"/>
        <v>13.943488539408863</v>
      </c>
      <c r="L600" s="98">
        <f t="shared" si="128"/>
        <v>178.43417178442331</v>
      </c>
      <c r="M600" s="91">
        <f t="shared" si="120"/>
        <v>5.599858725506186</v>
      </c>
      <c r="N600" s="87"/>
      <c r="O600" s="99">
        <f t="shared" si="121"/>
        <v>7.5961153675815503</v>
      </c>
      <c r="P600" s="99"/>
      <c r="Q600" s="107">
        <f t="shared" si="122"/>
        <v>0.20002702354681728</v>
      </c>
      <c r="R600" s="97">
        <f t="shared" si="129"/>
        <v>1.0033864053419226</v>
      </c>
      <c r="S600" s="97">
        <f t="shared" si="132"/>
        <v>4.3228705440470714</v>
      </c>
      <c r="T600" s="100">
        <f t="shared" si="123"/>
        <v>0.19696434381990335</v>
      </c>
      <c r="U600" s="100">
        <f t="shared" si="124"/>
        <v>7.3364465691549974E-2</v>
      </c>
      <c r="V600" s="100">
        <f t="shared" si="125"/>
        <v>0.12359987812835338</v>
      </c>
      <c r="Y600" s="81"/>
      <c r="Z600" s="81"/>
    </row>
    <row r="601" spans="1:26" ht="13">
      <c r="A601" s="74">
        <v>1920.05</v>
      </c>
      <c r="B601" s="95">
        <v>8.06</v>
      </c>
      <c r="C601" s="96">
        <v>0.52170000000000005</v>
      </c>
      <c r="D601" s="95">
        <v>0.87580000000000002</v>
      </c>
      <c r="E601" s="95">
        <v>20.6</v>
      </c>
      <c r="F601" s="96">
        <f t="shared" si="133"/>
        <v>1920.3749999999552</v>
      </c>
      <c r="G601" s="97">
        <f>G597*8/12+G609*4/12</f>
        <v>5.01</v>
      </c>
      <c r="H601" s="96">
        <f t="shared" si="130"/>
        <v>124.89889466019414</v>
      </c>
      <c r="I601" s="96">
        <f t="shared" si="126"/>
        <v>8.0843366432038817</v>
      </c>
      <c r="J601" s="98">
        <f t="shared" si="131"/>
        <v>1606.9465630211635</v>
      </c>
      <c r="K601" s="96">
        <f t="shared" si="127"/>
        <v>13.571520092233005</v>
      </c>
      <c r="L601" s="98">
        <f t="shared" si="128"/>
        <v>174.61089328708869</v>
      </c>
      <c r="M601" s="91">
        <f t="shared" si="120"/>
        <v>5.1889504620474982</v>
      </c>
      <c r="N601" s="87"/>
      <c r="O601" s="99">
        <f t="shared" si="121"/>
        <v>7.0502187719604787</v>
      </c>
      <c r="P601" s="99"/>
      <c r="Q601" s="107">
        <f t="shared" si="122"/>
        <v>0.21766737891949156</v>
      </c>
      <c r="R601" s="97">
        <f t="shared" si="129"/>
        <v>1.0033950953658182</v>
      </c>
      <c r="S601" s="97">
        <f t="shared" si="132"/>
        <v>4.2743419213486602</v>
      </c>
      <c r="T601" s="100">
        <f t="shared" si="123"/>
        <v>0.19958456398027846</v>
      </c>
      <c r="U601" s="100">
        <f t="shared" si="124"/>
        <v>7.5468877672946189E-2</v>
      </c>
      <c r="V601" s="100">
        <f t="shared" si="125"/>
        <v>0.12411568630733227</v>
      </c>
      <c r="Y601" s="81"/>
      <c r="Z601" s="81"/>
    </row>
    <row r="602" spans="1:26" ht="13">
      <c r="A602" s="74">
        <v>1920.06</v>
      </c>
      <c r="B602" s="95">
        <v>7.92</v>
      </c>
      <c r="C602" s="96">
        <v>0.52</v>
      </c>
      <c r="D602" s="95">
        <v>0.86499999999999999</v>
      </c>
      <c r="E602" s="95">
        <v>20.9</v>
      </c>
      <c r="F602" s="96">
        <f t="shared" si="133"/>
        <v>1920.4583333332885</v>
      </c>
      <c r="G602" s="97">
        <f>G597*7/12+G609*5/12</f>
        <v>5.0199999999999996</v>
      </c>
      <c r="H602" s="96">
        <f t="shared" si="130"/>
        <v>120.9677684210526</v>
      </c>
      <c r="I602" s="96">
        <f t="shared" si="126"/>
        <v>7.9423282296650699</v>
      </c>
      <c r="J602" s="98">
        <f t="shared" si="131"/>
        <v>1564.8842608780581</v>
      </c>
      <c r="K602" s="96">
        <f t="shared" si="127"/>
        <v>13.211757535885164</v>
      </c>
      <c r="L602" s="98">
        <f t="shared" si="128"/>
        <v>170.9122330378182</v>
      </c>
      <c r="M602" s="91">
        <f t="shared" si="120"/>
        <v>5.0436396804516201</v>
      </c>
      <c r="N602" s="87"/>
      <c r="O602" s="99">
        <f t="shared" si="121"/>
        <v>6.8644453350168151</v>
      </c>
      <c r="P602" s="99"/>
      <c r="Q602" s="107">
        <f t="shared" si="122"/>
        <v>0.22570609227300797</v>
      </c>
      <c r="R602" s="97">
        <f t="shared" si="129"/>
        <v>1.0034037851611233</v>
      </c>
      <c r="S602" s="97">
        <f t="shared" si="132"/>
        <v>4.2272912262121407</v>
      </c>
      <c r="T602" s="100">
        <f t="shared" si="123"/>
        <v>0.19117619572981881</v>
      </c>
      <c r="U602" s="100">
        <f t="shared" si="124"/>
        <v>7.7557779973142393E-2</v>
      </c>
      <c r="V602" s="100">
        <f t="shared" si="125"/>
        <v>0.11361841575667642</v>
      </c>
      <c r="Y602" s="81"/>
      <c r="Z602" s="81"/>
    </row>
    <row r="603" spans="1:26" ht="13">
      <c r="A603" s="74">
        <v>1920.07</v>
      </c>
      <c r="B603" s="95">
        <v>7.91</v>
      </c>
      <c r="C603" s="96">
        <v>0.51829999999999998</v>
      </c>
      <c r="D603" s="95">
        <v>0.85419999999999996</v>
      </c>
      <c r="E603" s="95">
        <v>20.8</v>
      </c>
      <c r="F603" s="96">
        <f t="shared" si="133"/>
        <v>1920.5416666666217</v>
      </c>
      <c r="G603" s="97">
        <f>G597*6/12+G609*6/12</f>
        <v>5.0299999999999994</v>
      </c>
      <c r="H603" s="96">
        <f t="shared" si="130"/>
        <v>121.39587283653843</v>
      </c>
      <c r="I603" s="96">
        <f t="shared" si="126"/>
        <v>7.9544223629807664</v>
      </c>
      <c r="J603" s="98">
        <f t="shared" si="131"/>
        <v>1578.9974946270752</v>
      </c>
      <c r="K603" s="96">
        <f t="shared" si="127"/>
        <v>13.109526495192304</v>
      </c>
      <c r="L603" s="98">
        <f t="shared" si="128"/>
        <v>170.51575978640298</v>
      </c>
      <c r="M603" s="91">
        <f t="shared" si="120"/>
        <v>5.0805929195407966</v>
      </c>
      <c r="N603" s="87"/>
      <c r="O603" s="99">
        <f t="shared" si="121"/>
        <v>6.9264957589329477</v>
      </c>
      <c r="P603" s="99"/>
      <c r="Q603" s="107">
        <f t="shared" si="122"/>
        <v>0.22364726750461536</v>
      </c>
      <c r="R603" s="97">
        <f t="shared" si="129"/>
        <v>1.0034124747280067</v>
      </c>
      <c r="S603" s="97">
        <f t="shared" si="132"/>
        <v>4.2620727097508198</v>
      </c>
      <c r="T603" s="100">
        <f t="shared" si="123"/>
        <v>0.18941984411646229</v>
      </c>
      <c r="U603" s="100">
        <f t="shared" si="124"/>
        <v>7.8224607807439561E-2</v>
      </c>
      <c r="V603" s="100">
        <f t="shared" si="125"/>
        <v>0.11119523630902273</v>
      </c>
      <c r="Y603" s="81"/>
      <c r="Z603" s="81"/>
    </row>
    <row r="604" spans="1:26" ht="13">
      <c r="A604" s="74">
        <v>1920.08</v>
      </c>
      <c r="B604" s="95">
        <v>7.6</v>
      </c>
      <c r="C604" s="96">
        <v>0.51670000000000005</v>
      </c>
      <c r="D604" s="95">
        <v>0.84330000000000005</v>
      </c>
      <c r="E604" s="95">
        <v>20.3</v>
      </c>
      <c r="F604" s="96">
        <f t="shared" si="133"/>
        <v>1920.624999999955</v>
      </c>
      <c r="G604" s="97">
        <f>G597*5/12+G609*7/12</f>
        <v>5.0399999999999991</v>
      </c>
      <c r="H604" s="96">
        <f t="shared" si="130"/>
        <v>119.51112315270932</v>
      </c>
      <c r="I604" s="96">
        <f t="shared" si="126"/>
        <v>8.1251838596059098</v>
      </c>
      <c r="J604" s="98">
        <f t="shared" si="131"/>
        <v>1563.2895639997755</v>
      </c>
      <c r="K604" s="96">
        <f t="shared" si="127"/>
        <v>13.26101712561576</v>
      </c>
      <c r="L604" s="98">
        <f t="shared" si="128"/>
        <v>173.46343280539617</v>
      </c>
      <c r="M604" s="91">
        <f t="shared" si="120"/>
        <v>5.0207010779228591</v>
      </c>
      <c r="N604" s="87"/>
      <c r="O604" s="99">
        <f t="shared" si="121"/>
        <v>6.8578754838189147</v>
      </c>
      <c r="P604" s="99"/>
      <c r="Q604" s="107">
        <f t="shared" si="122"/>
        <v>0.22431643473371796</v>
      </c>
      <c r="R604" s="97">
        <f t="shared" si="129"/>
        <v>1.0034211640666379</v>
      </c>
      <c r="S604" s="97">
        <f t="shared" si="132"/>
        <v>4.3819523174071344</v>
      </c>
      <c r="T604" s="100">
        <f t="shared" si="123"/>
        <v>0.19025797397288491</v>
      </c>
      <c r="U604" s="100">
        <f t="shared" si="124"/>
        <v>7.6146876508933925E-2</v>
      </c>
      <c r="V604" s="100">
        <f t="shared" si="125"/>
        <v>0.11411109746395098</v>
      </c>
      <c r="Y604" s="81"/>
      <c r="Z604" s="81"/>
    </row>
    <row r="605" spans="1:26" ht="13">
      <c r="A605" s="74">
        <v>1920.09</v>
      </c>
      <c r="B605" s="95">
        <v>7.87</v>
      </c>
      <c r="C605" s="96">
        <v>0.51500000000000001</v>
      </c>
      <c r="D605" s="95">
        <v>0.83250000000000002</v>
      </c>
      <c r="E605" s="95">
        <v>20</v>
      </c>
      <c r="F605" s="96">
        <f t="shared" si="133"/>
        <v>1920.7083333332882</v>
      </c>
      <c r="G605" s="97">
        <f>G597*4/12+G609*8/12</f>
        <v>5.05</v>
      </c>
      <c r="H605" s="96">
        <f t="shared" si="130"/>
        <v>125.61326674999995</v>
      </c>
      <c r="I605" s="96">
        <f t="shared" si="126"/>
        <v>8.219927874999998</v>
      </c>
      <c r="J605" s="98">
        <f t="shared" si="131"/>
        <v>1652.0700982219591</v>
      </c>
      <c r="K605" s="96">
        <f t="shared" si="127"/>
        <v>13.287553312499998</v>
      </c>
      <c r="L605" s="98">
        <f t="shared" si="128"/>
        <v>174.75836807748175</v>
      </c>
      <c r="M605" s="91">
        <f t="shared" si="120"/>
        <v>5.2971627701080592</v>
      </c>
      <c r="N605" s="87"/>
      <c r="O605" s="99">
        <f t="shared" si="121"/>
        <v>7.2473452714932476</v>
      </c>
      <c r="P605" s="99"/>
      <c r="Q605" s="107">
        <f t="shared" si="122"/>
        <v>0.21326971272005235</v>
      </c>
      <c r="R605" s="97">
        <f t="shared" si="129"/>
        <v>1.0034298531771852</v>
      </c>
      <c r="S605" s="97">
        <f t="shared" si="132"/>
        <v>4.462897850645426</v>
      </c>
      <c r="T605" s="100">
        <f t="shared" si="123"/>
        <v>0.18339246211333871</v>
      </c>
      <c r="U605" s="100">
        <f t="shared" si="124"/>
        <v>7.3788958079249234E-2</v>
      </c>
      <c r="V605" s="100">
        <f t="shared" si="125"/>
        <v>0.10960350403408947</v>
      </c>
      <c r="Y605" s="81"/>
      <c r="Z605" s="81"/>
    </row>
    <row r="606" spans="1:26" ht="13">
      <c r="A606" s="74">
        <v>1920.1</v>
      </c>
      <c r="B606" s="95">
        <v>7.88</v>
      </c>
      <c r="C606" s="96">
        <v>0.51329999999999998</v>
      </c>
      <c r="D606" s="95">
        <v>0.82169999999999999</v>
      </c>
      <c r="E606" s="95">
        <v>19.899999999999999</v>
      </c>
      <c r="F606" s="96">
        <f t="shared" si="133"/>
        <v>1920.7916666666215</v>
      </c>
      <c r="G606" s="97">
        <f>G597*3/12+G609*9/12</f>
        <v>5.0600000000000005</v>
      </c>
      <c r="H606" s="96">
        <f t="shared" si="130"/>
        <v>126.40490150753764</v>
      </c>
      <c r="I606" s="96">
        <f t="shared" si="126"/>
        <v>8.2339639522613055</v>
      </c>
      <c r="J606" s="98">
        <f t="shared" si="131"/>
        <v>1671.5061549731483</v>
      </c>
      <c r="K606" s="96">
        <f t="shared" si="127"/>
        <v>13.181079640703514</v>
      </c>
      <c r="L606" s="98">
        <f t="shared" si="128"/>
        <v>174.29906187074062</v>
      </c>
      <c r="M606" s="91">
        <f t="shared" si="120"/>
        <v>5.351177393424158</v>
      </c>
      <c r="N606" s="87"/>
      <c r="O606" s="99">
        <f t="shared" si="121"/>
        <v>7.3327658910836213</v>
      </c>
      <c r="P606" s="99"/>
      <c r="Q606" s="107">
        <f t="shared" si="122"/>
        <v>0.21393756305947337</v>
      </c>
      <c r="R606" s="97">
        <f t="shared" si="129"/>
        <v>1.0034385420598178</v>
      </c>
      <c r="S606" s="97">
        <f t="shared" si="132"/>
        <v>4.50070847740494</v>
      </c>
      <c r="T606" s="100">
        <f t="shared" si="123"/>
        <v>0.16586868535422239</v>
      </c>
      <c r="U606" s="100">
        <f t="shared" si="124"/>
        <v>7.3791189902679077E-2</v>
      </c>
      <c r="V606" s="100">
        <f t="shared" si="125"/>
        <v>9.2077495451543312E-2</v>
      </c>
      <c r="Y606" s="81"/>
      <c r="Z606" s="81"/>
    </row>
    <row r="607" spans="1:26" ht="13">
      <c r="A607" s="74">
        <v>1920.11</v>
      </c>
      <c r="B607" s="95">
        <v>7.48</v>
      </c>
      <c r="C607" s="96">
        <v>0.51170000000000004</v>
      </c>
      <c r="D607" s="95">
        <v>0.81079999999999997</v>
      </c>
      <c r="E607" s="95">
        <v>19.8</v>
      </c>
      <c r="F607" s="96">
        <f t="shared" si="133"/>
        <v>1920.8749999999548</v>
      </c>
      <c r="G607" s="97">
        <f>G597*2/12+G609*10/12</f>
        <v>5.0699999999999994</v>
      </c>
      <c r="H607" s="96">
        <f t="shared" si="130"/>
        <v>120.59441111111107</v>
      </c>
      <c r="I607" s="96">
        <f t="shared" si="126"/>
        <v>8.2497540328282799</v>
      </c>
      <c r="J607" s="98">
        <f t="shared" si="131"/>
        <v>1603.7623876138725</v>
      </c>
      <c r="K607" s="96">
        <f t="shared" si="127"/>
        <v>13.071918252525249</v>
      </c>
      <c r="L607" s="98">
        <f t="shared" si="128"/>
        <v>173.84098180178179</v>
      </c>
      <c r="M607" s="91">
        <f t="shared" si="120"/>
        <v>5.1264079309479254</v>
      </c>
      <c r="N607" s="87"/>
      <c r="O607" s="99">
        <f t="shared" si="121"/>
        <v>7.0372510508450254</v>
      </c>
      <c r="P607" s="99"/>
      <c r="Q607" s="107">
        <f t="shared" si="122"/>
        <v>0.22368938063015109</v>
      </c>
      <c r="R607" s="97">
        <f t="shared" si="129"/>
        <v>1.0034472307147033</v>
      </c>
      <c r="S607" s="97">
        <f t="shared" si="132"/>
        <v>4.5389933646863208</v>
      </c>
      <c r="T607" s="100">
        <f t="shared" si="123"/>
        <v>0.16319479470239728</v>
      </c>
      <c r="U607" s="100">
        <f t="shared" si="124"/>
        <v>7.3794103911501319E-2</v>
      </c>
      <c r="V607" s="100">
        <f t="shared" si="125"/>
        <v>8.9400690790895965E-2</v>
      </c>
      <c r="Y607" s="81"/>
      <c r="Z607" s="81"/>
    </row>
    <row r="608" spans="1:26" ht="13">
      <c r="A608" s="74">
        <v>1920.12</v>
      </c>
      <c r="B608" s="95">
        <v>6.81</v>
      </c>
      <c r="C608" s="96">
        <v>0.51</v>
      </c>
      <c r="D608" s="95">
        <v>0.8</v>
      </c>
      <c r="E608" s="95">
        <v>19.399999999999999</v>
      </c>
      <c r="F608" s="96">
        <f t="shared" si="133"/>
        <v>1920.958333333288</v>
      </c>
      <c r="G608" s="97">
        <f>G597*1/12+G609*11/12</f>
        <v>5.0799999999999992</v>
      </c>
      <c r="H608" s="96">
        <f t="shared" si="130"/>
        <v>112.05626829896904</v>
      </c>
      <c r="I608" s="96">
        <f t="shared" si="126"/>
        <v>8.3918791237113375</v>
      </c>
      <c r="J608" s="98">
        <f t="shared" si="131"/>
        <v>1499.5154010023737</v>
      </c>
      <c r="K608" s="96">
        <f t="shared" si="127"/>
        <v>13.163731958762884</v>
      </c>
      <c r="L608" s="98">
        <f t="shared" si="128"/>
        <v>176.15452581525682</v>
      </c>
      <c r="M608" s="91">
        <f t="shared" si="120"/>
        <v>4.7842410450832498</v>
      </c>
      <c r="N608" s="87"/>
      <c r="O608" s="99">
        <f t="shared" si="121"/>
        <v>6.5824249808668904</v>
      </c>
      <c r="P608" s="99"/>
      <c r="Q608" s="107">
        <f t="shared" si="122"/>
        <v>0.23534006085393727</v>
      </c>
      <c r="R608" s="97">
        <f t="shared" si="129"/>
        <v>1.0034559191420109</v>
      </c>
      <c r="S608" s="97">
        <f t="shared" si="132"/>
        <v>4.648550431759416</v>
      </c>
      <c r="T608" s="100">
        <f t="shared" si="123"/>
        <v>0.16573358508088321</v>
      </c>
      <c r="U608" s="100">
        <f t="shared" si="124"/>
        <v>7.3475658499204677E-2</v>
      </c>
      <c r="V608" s="100">
        <f t="shared" si="125"/>
        <v>9.2257926581678529E-2</v>
      </c>
      <c r="Y608" s="81"/>
      <c r="Z608" s="81"/>
    </row>
    <row r="609" spans="1:26" ht="13">
      <c r="A609" s="74">
        <v>1921.01</v>
      </c>
      <c r="B609" s="95">
        <v>7.11</v>
      </c>
      <c r="C609" s="96">
        <v>0.50580000000000003</v>
      </c>
      <c r="D609" s="95">
        <v>0.75749999999999995</v>
      </c>
      <c r="E609" s="95">
        <v>19</v>
      </c>
      <c r="F609" s="96">
        <f t="shared" si="133"/>
        <v>1921.0416666666213</v>
      </c>
      <c r="G609" s="97">
        <v>5.09</v>
      </c>
      <c r="H609" s="96">
        <f t="shared" si="130"/>
        <v>119.45567131578943</v>
      </c>
      <c r="I609" s="96">
        <f t="shared" si="126"/>
        <v>8.4979857315789449</v>
      </c>
      <c r="J609" s="98">
        <f t="shared" si="131"/>
        <v>1608.0093211253964</v>
      </c>
      <c r="K609" s="96">
        <f t="shared" si="127"/>
        <v>12.726817302631574</v>
      </c>
      <c r="L609" s="98">
        <f t="shared" si="128"/>
        <v>171.31744876968884</v>
      </c>
      <c r="M609" s="91">
        <f t="shared" si="120"/>
        <v>5.1221841468873732</v>
      </c>
      <c r="N609" s="87"/>
      <c r="O609" s="99">
        <f t="shared" si="121"/>
        <v>7.0609227162370853</v>
      </c>
      <c r="P609" s="99"/>
      <c r="Q609" s="107">
        <f t="shared" si="122"/>
        <v>0.2192079629022203</v>
      </c>
      <c r="R609" s="97">
        <f t="shared" si="129"/>
        <v>1.0093750608638843</v>
      </c>
      <c r="S609" s="97">
        <f t="shared" si="132"/>
        <v>4.7628178766250127</v>
      </c>
      <c r="T609" s="100">
        <f t="shared" si="123"/>
        <v>0.16311673642059343</v>
      </c>
      <c r="U609" s="100">
        <f t="shared" si="124"/>
        <v>7.2471538690655368E-2</v>
      </c>
      <c r="V609" s="100">
        <f t="shared" si="125"/>
        <v>9.0645197729938065E-2</v>
      </c>
      <c r="Y609" s="81"/>
      <c r="Z609" s="81"/>
    </row>
    <row r="610" spans="1:26" ht="13">
      <c r="A610" s="74">
        <v>1921.02</v>
      </c>
      <c r="B610" s="95">
        <v>7.06</v>
      </c>
      <c r="C610" s="96">
        <v>0.50170000000000003</v>
      </c>
      <c r="D610" s="95">
        <v>0.71499999999999997</v>
      </c>
      <c r="E610" s="95">
        <v>18.399999999999999</v>
      </c>
      <c r="F610" s="96">
        <f t="shared" si="133"/>
        <v>1921.1249999999545</v>
      </c>
      <c r="G610" s="97">
        <f>G609*11/12+G621*1/12</f>
        <v>5.024166666666666</v>
      </c>
      <c r="H610" s="96">
        <f t="shared" si="130"/>
        <v>122.48351793478257</v>
      </c>
      <c r="I610" s="96">
        <f t="shared" si="126"/>
        <v>8.7039633070652158</v>
      </c>
      <c r="J610" s="98">
        <f t="shared" si="131"/>
        <v>1658.5313546449759</v>
      </c>
      <c r="K610" s="96">
        <f t="shared" si="127"/>
        <v>12.404492255434779</v>
      </c>
      <c r="L610" s="98">
        <f t="shared" si="128"/>
        <v>167.96741056248695</v>
      </c>
      <c r="M610" s="91">
        <f t="shared" si="120"/>
        <v>5.2748571912050464</v>
      </c>
      <c r="N610" s="87"/>
      <c r="O610" s="99">
        <f t="shared" si="121"/>
        <v>7.2857884017168901</v>
      </c>
      <c r="P610" s="99"/>
      <c r="Q610" s="107">
        <f t="shared" si="122"/>
        <v>0.21414317843259151</v>
      </c>
      <c r="R610" s="97">
        <f t="shared" si="129"/>
        <v>1.0093356823927233</v>
      </c>
      <c r="S610" s="97">
        <f t="shared" si="132"/>
        <v>4.9642348966270324</v>
      </c>
      <c r="T610" s="100">
        <f t="shared" si="123"/>
        <v>0.17010499357006537</v>
      </c>
      <c r="U610" s="100">
        <f t="shared" si="124"/>
        <v>6.9433905952720476E-2</v>
      </c>
      <c r="V610" s="100">
        <f t="shared" si="125"/>
        <v>0.10067108761734489</v>
      </c>
      <c r="Y610" s="81"/>
      <c r="Z610" s="81"/>
    </row>
    <row r="611" spans="1:26" ht="13">
      <c r="A611" s="74">
        <v>1921.03</v>
      </c>
      <c r="B611" s="95">
        <v>6.88</v>
      </c>
      <c r="C611" s="96">
        <v>0.4975</v>
      </c>
      <c r="D611" s="95">
        <v>0.67249999999999999</v>
      </c>
      <c r="E611" s="95">
        <v>18.3</v>
      </c>
      <c r="F611" s="96">
        <f t="shared" si="133"/>
        <v>1921.2083333332878</v>
      </c>
      <c r="G611" s="97">
        <f>G609*10/12+G621*2/12</f>
        <v>4.958333333333333</v>
      </c>
      <c r="H611" s="96">
        <f t="shared" si="130"/>
        <v>120.01295300546442</v>
      </c>
      <c r="I611" s="96">
        <f t="shared" si="126"/>
        <v>8.6782622267759528</v>
      </c>
      <c r="J611" s="98">
        <f t="shared" si="131"/>
        <v>1634.8703869171229</v>
      </c>
      <c r="K611" s="96">
        <f t="shared" si="127"/>
        <v>11.73091728142076</v>
      </c>
      <c r="L611" s="98">
        <f t="shared" si="128"/>
        <v>159.80382779095424</v>
      </c>
      <c r="M611" s="91">
        <f t="shared" si="120"/>
        <v>5.1923481586841769</v>
      </c>
      <c r="N611" s="87"/>
      <c r="O611" s="99">
        <f t="shared" si="121"/>
        <v>7.1866431496339924</v>
      </c>
      <c r="P611" s="99"/>
      <c r="Q611" s="107">
        <f t="shared" si="122"/>
        <v>0.21609205781717528</v>
      </c>
      <c r="R611" s="97">
        <f t="shared" si="129"/>
        <v>1.0092963694422421</v>
      </c>
      <c r="S611" s="97">
        <f t="shared" si="132"/>
        <v>5.037959632337957</v>
      </c>
      <c r="T611" s="100">
        <f t="shared" si="123"/>
        <v>0.17529084842368103</v>
      </c>
      <c r="U611" s="100">
        <f t="shared" si="124"/>
        <v>6.8586400266291481E-2</v>
      </c>
      <c r="V611" s="100">
        <f t="shared" si="125"/>
        <v>0.10670444815738955</v>
      </c>
      <c r="Y611" s="81"/>
      <c r="Z611" s="81"/>
    </row>
    <row r="612" spans="1:26" ht="13">
      <c r="A612" s="74">
        <v>1921.04</v>
      </c>
      <c r="B612" s="95">
        <v>6.91</v>
      </c>
      <c r="C612" s="96">
        <v>0.49330000000000002</v>
      </c>
      <c r="D612" s="95">
        <v>0.63</v>
      </c>
      <c r="E612" s="95">
        <v>18.100000000000001</v>
      </c>
      <c r="F612" s="96">
        <f t="shared" si="133"/>
        <v>1921.291666666621</v>
      </c>
      <c r="G612" s="97">
        <f>G609*9/12+G621*3/12</f>
        <v>4.8925000000000001</v>
      </c>
      <c r="H612" s="96">
        <f t="shared" si="130"/>
        <v>121.86815773480659</v>
      </c>
      <c r="I612" s="96">
        <f t="shared" si="126"/>
        <v>8.7000813618784498</v>
      </c>
      <c r="J612" s="98">
        <f t="shared" si="131"/>
        <v>1670.019187802558</v>
      </c>
      <c r="K612" s="96">
        <f t="shared" si="127"/>
        <v>11.110989779005521</v>
      </c>
      <c r="L612" s="98">
        <f t="shared" si="128"/>
        <v>152.25934707895971</v>
      </c>
      <c r="M612" s="91">
        <f t="shared" si="120"/>
        <v>5.2970859227396749</v>
      </c>
      <c r="N612" s="87"/>
      <c r="O612" s="99">
        <f t="shared" si="121"/>
        <v>7.3471112451693443</v>
      </c>
      <c r="P612" s="99"/>
      <c r="Q612" s="107">
        <f t="shared" si="122"/>
        <v>0.2152085818094438</v>
      </c>
      <c r="R612" s="97">
        <f t="shared" si="129"/>
        <v>1.0092571223325355</v>
      </c>
      <c r="S612" s="97">
        <f t="shared" si="132"/>
        <v>5.1409799394237288</v>
      </c>
      <c r="T612" s="100">
        <f t="shared" si="123"/>
        <v>0.1624222384357481</v>
      </c>
      <c r="U612" s="100">
        <f t="shared" si="124"/>
        <v>6.7159652991352958E-2</v>
      </c>
      <c r="V612" s="100">
        <f t="shared" si="125"/>
        <v>9.5262585444395143E-2</v>
      </c>
      <c r="Y612" s="81"/>
      <c r="Z612" s="81"/>
    </row>
    <row r="613" spans="1:26" ht="13">
      <c r="A613" s="74">
        <v>1921.05</v>
      </c>
      <c r="B613" s="95">
        <v>7.12</v>
      </c>
      <c r="C613" s="96">
        <v>0.48920000000000002</v>
      </c>
      <c r="D613" s="95">
        <v>0.58750000000000002</v>
      </c>
      <c r="E613" s="95">
        <v>17.7</v>
      </c>
      <c r="F613" s="96">
        <f t="shared" si="133"/>
        <v>1921.3749999999543</v>
      </c>
      <c r="G613" s="97">
        <f>G609*8/12+G621*4/12</f>
        <v>4.8266666666666662</v>
      </c>
      <c r="H613" s="96">
        <f t="shared" si="130"/>
        <v>128.40960225988698</v>
      </c>
      <c r="I613" s="96">
        <f t="shared" si="126"/>
        <v>8.8227496384180775</v>
      </c>
      <c r="J613" s="98">
        <f t="shared" si="131"/>
        <v>1769.7350189445935</v>
      </c>
      <c r="K613" s="96">
        <f t="shared" si="127"/>
        <v>10.595595692090393</v>
      </c>
      <c r="L613" s="98">
        <f t="shared" si="128"/>
        <v>146.02799489184673</v>
      </c>
      <c r="M613" s="91">
        <f t="shared" si="120"/>
        <v>5.6094692253307752</v>
      </c>
      <c r="N613" s="87"/>
      <c r="O613" s="99">
        <f t="shared" si="121"/>
        <v>7.7953012232006467</v>
      </c>
      <c r="P613" s="99"/>
      <c r="Q613" s="107">
        <f t="shared" si="122"/>
        <v>0.20295342319783582</v>
      </c>
      <c r="R613" s="97">
        <f t="shared" si="129"/>
        <v>1.0092179413853946</v>
      </c>
      <c r="S613" s="97">
        <f t="shared" si="132"/>
        <v>5.3058264528441113</v>
      </c>
      <c r="T613" s="100">
        <f t="shared" si="123"/>
        <v>0.14612928022673488</v>
      </c>
      <c r="U613" s="100">
        <f t="shared" si="124"/>
        <v>6.5230175097410248E-2</v>
      </c>
      <c r="V613" s="100">
        <f t="shared" si="125"/>
        <v>8.0899105129324633E-2</v>
      </c>
      <c r="Y613" s="81"/>
      <c r="Z613" s="81"/>
    </row>
    <row r="614" spans="1:26" ht="13">
      <c r="A614" s="74">
        <v>1921.06</v>
      </c>
      <c r="B614" s="95">
        <v>6.55</v>
      </c>
      <c r="C614" s="96">
        <v>0.48499999999999999</v>
      </c>
      <c r="D614" s="95">
        <v>0.54500000000000004</v>
      </c>
      <c r="E614" s="95">
        <v>17.600000000000001</v>
      </c>
      <c r="F614" s="96">
        <f t="shared" si="133"/>
        <v>1921.4583333332876</v>
      </c>
      <c r="G614" s="97">
        <f>G609*7/12+G621*5/12</f>
        <v>4.7608333333333333</v>
      </c>
      <c r="H614" s="96">
        <f t="shared" si="130"/>
        <v>118.8008110795454</v>
      </c>
      <c r="I614" s="96">
        <f t="shared" si="126"/>
        <v>8.7967012784090866</v>
      </c>
      <c r="J614" s="98">
        <f t="shared" si="131"/>
        <v>1647.4100932912959</v>
      </c>
      <c r="K614" s="96">
        <f t="shared" si="127"/>
        <v>9.8849529829545428</v>
      </c>
      <c r="L614" s="98">
        <f t="shared" si="128"/>
        <v>137.07458028148955</v>
      </c>
      <c r="M614" s="91">
        <f t="shared" si="120"/>
        <v>5.2161109609893206</v>
      </c>
      <c r="N614" s="87"/>
      <c r="O614" s="99">
        <f t="shared" si="121"/>
        <v>7.2663741034908513</v>
      </c>
      <c r="P614" s="99"/>
      <c r="Q614" s="107">
        <f t="shared" si="122"/>
        <v>0.21644775043781012</v>
      </c>
      <c r="R614" s="97">
        <f t="shared" si="129"/>
        <v>1.0091788269243167</v>
      </c>
      <c r="S614" s="97">
        <f t="shared" si="132"/>
        <v>5.3851598821902735</v>
      </c>
      <c r="T614" s="100">
        <f t="shared" si="123"/>
        <v>0.15274418739271245</v>
      </c>
      <c r="U614" s="100">
        <f t="shared" si="124"/>
        <v>6.5104610088245751E-2</v>
      </c>
      <c r="V614" s="100">
        <f t="shared" si="125"/>
        <v>8.7639577304466698E-2</v>
      </c>
      <c r="Y614" s="81"/>
      <c r="Z614" s="81"/>
    </row>
    <row r="615" spans="1:26" ht="13">
      <c r="A615" s="74">
        <v>1921.07</v>
      </c>
      <c r="B615" s="95">
        <v>6.53</v>
      </c>
      <c r="C615" s="96">
        <v>0.48080000000000001</v>
      </c>
      <c r="D615" s="95">
        <v>0.50249999999999995</v>
      </c>
      <c r="E615" s="95">
        <v>17.7</v>
      </c>
      <c r="F615" s="96">
        <f t="shared" si="133"/>
        <v>1921.5416666666208</v>
      </c>
      <c r="G615" s="97">
        <f>G609*6/12+G621*6/12</f>
        <v>4.6950000000000003</v>
      </c>
      <c r="H615" s="96">
        <f t="shared" si="130"/>
        <v>117.76891892655365</v>
      </c>
      <c r="I615" s="96">
        <f t="shared" si="126"/>
        <v>8.6712551638418063</v>
      </c>
      <c r="J615" s="98">
        <f t="shared" si="131"/>
        <v>1643.1212047150152</v>
      </c>
      <c r="K615" s="96">
        <f t="shared" si="127"/>
        <v>9.0626158898305054</v>
      </c>
      <c r="L615" s="98">
        <f t="shared" si="128"/>
        <v>126.44232854047397</v>
      </c>
      <c r="M615" s="91">
        <f t="shared" si="120"/>
        <v>5.1977793619054715</v>
      </c>
      <c r="N615" s="87"/>
      <c r="O615" s="99">
        <f t="shared" si="121"/>
        <v>7.2590804721952802</v>
      </c>
      <c r="P615" s="99"/>
      <c r="Q615" s="107">
        <f t="shared" si="122"/>
        <v>0.21723137134873216</v>
      </c>
      <c r="R615" s="97">
        <f t="shared" si="129"/>
        <v>1.0091397792745151</v>
      </c>
      <c r="S615" s="97">
        <f t="shared" si="132"/>
        <v>5.4038854381735959</v>
      </c>
      <c r="T615" s="100">
        <f t="shared" si="123"/>
        <v>0.15740803163018846</v>
      </c>
      <c r="U615" s="100">
        <f t="shared" si="124"/>
        <v>6.4791523394092998E-2</v>
      </c>
      <c r="V615" s="100">
        <f t="shared" si="125"/>
        <v>9.2616508236095463E-2</v>
      </c>
      <c r="Y615" s="81"/>
      <c r="Z615" s="81"/>
    </row>
    <row r="616" spans="1:26" ht="13">
      <c r="A616" s="74">
        <v>1921.08</v>
      </c>
      <c r="B616" s="95">
        <v>6.45</v>
      </c>
      <c r="C616" s="96">
        <v>0.47670000000000001</v>
      </c>
      <c r="D616" s="95">
        <v>0.46</v>
      </c>
      <c r="E616" s="95">
        <v>17.7</v>
      </c>
      <c r="F616" s="96">
        <f t="shared" si="133"/>
        <v>1921.6249999999541</v>
      </c>
      <c r="G616" s="97">
        <f>G609*5/12+G621*7/12</f>
        <v>4.6291666666666664</v>
      </c>
      <c r="H616" s="96">
        <f t="shared" si="130"/>
        <v>116.32611440677964</v>
      </c>
      <c r="I616" s="96">
        <f t="shared" si="126"/>
        <v>8.5973114322033872</v>
      </c>
      <c r="J616" s="98">
        <f t="shared" si="131"/>
        <v>1632.986946442443</v>
      </c>
      <c r="K616" s="96">
        <f t="shared" si="127"/>
        <v>8.2961259887005632</v>
      </c>
      <c r="L616" s="98">
        <f t="shared" si="128"/>
        <v>116.46108455248431</v>
      </c>
      <c r="M616" s="91">
        <f t="shared" si="120"/>
        <v>5.161294823215731</v>
      </c>
      <c r="N616" s="87"/>
      <c r="O616" s="99">
        <f t="shared" si="121"/>
        <v>7.2275602020151402</v>
      </c>
      <c r="P616" s="99"/>
      <c r="Q616" s="107">
        <f t="shared" si="122"/>
        <v>0.21585157871859112</v>
      </c>
      <c r="R616" s="97">
        <f t="shared" si="129"/>
        <v>1.0091007987629279</v>
      </c>
      <c r="S616" s="97">
        <f t="shared" si="132"/>
        <v>5.4532757583032687</v>
      </c>
      <c r="T616" s="100">
        <f t="shared" si="123"/>
        <v>0.15520438301000405</v>
      </c>
      <c r="U616" s="100">
        <f t="shared" si="124"/>
        <v>6.3882556258163525E-2</v>
      </c>
      <c r="V616" s="100">
        <f t="shared" si="125"/>
        <v>9.1321826751840529E-2</v>
      </c>
      <c r="Y616" s="81"/>
      <c r="Z616" s="81"/>
    </row>
    <row r="617" spans="1:26" ht="13">
      <c r="A617" s="74">
        <v>1921.09</v>
      </c>
      <c r="B617" s="95">
        <v>6.61</v>
      </c>
      <c r="C617" s="96">
        <v>0.47249999999999998</v>
      </c>
      <c r="D617" s="95">
        <v>0.41749999999999998</v>
      </c>
      <c r="E617" s="95">
        <v>17.5</v>
      </c>
      <c r="F617" s="96">
        <f t="shared" si="133"/>
        <v>1921.7083333332873</v>
      </c>
      <c r="G617" s="97">
        <f>G609*4/12+G621*8/12</f>
        <v>4.5633333333333335</v>
      </c>
      <c r="H617" s="96">
        <f t="shared" si="130"/>
        <v>120.57414314285711</v>
      </c>
      <c r="I617" s="96">
        <f t="shared" si="126"/>
        <v>8.6189534999999964</v>
      </c>
      <c r="J617" s="98">
        <f t="shared" si="131"/>
        <v>1702.7035536027704</v>
      </c>
      <c r="K617" s="96">
        <f t="shared" si="127"/>
        <v>7.6156890714285685</v>
      </c>
      <c r="L617" s="98">
        <f t="shared" si="128"/>
        <v>107.5459506246833</v>
      </c>
      <c r="M617" s="91">
        <f t="shared" si="120"/>
        <v>5.377524425458259</v>
      </c>
      <c r="N617" s="87"/>
      <c r="O617" s="99">
        <f t="shared" si="121"/>
        <v>7.5505875789303669</v>
      </c>
      <c r="P617" s="99"/>
      <c r="Q617" s="107">
        <f t="shared" si="122"/>
        <v>0.20640123633622981</v>
      </c>
      <c r="R617" s="97">
        <f t="shared" si="129"/>
        <v>1.0090618857182294</v>
      </c>
      <c r="S617" s="97">
        <f t="shared" si="132"/>
        <v>5.5657952655620919</v>
      </c>
      <c r="T617" s="100">
        <f t="shared" si="123"/>
        <v>0.13342049673951029</v>
      </c>
      <c r="U617" s="100">
        <f t="shared" si="124"/>
        <v>6.2479788382081125E-2</v>
      </c>
      <c r="V617" s="100">
        <f t="shared" si="125"/>
        <v>7.0940708357429161E-2</v>
      </c>
      <c r="Y617" s="81"/>
      <c r="Z617" s="81"/>
    </row>
    <row r="618" spans="1:26" ht="13">
      <c r="A618" s="74">
        <v>1921.1</v>
      </c>
      <c r="B618" s="95">
        <v>6.7</v>
      </c>
      <c r="C618" s="96">
        <v>0.46829999999999999</v>
      </c>
      <c r="D618" s="95">
        <v>0.375</v>
      </c>
      <c r="E618" s="95">
        <v>17.5</v>
      </c>
      <c r="F618" s="96">
        <f t="shared" si="133"/>
        <v>1921.7916666666206</v>
      </c>
      <c r="G618" s="97">
        <f>G609*3/12+G621*9/12</f>
        <v>4.4974999999999996</v>
      </c>
      <c r="H618" s="96">
        <f t="shared" si="130"/>
        <v>122.21584857142854</v>
      </c>
      <c r="I618" s="96">
        <f t="shared" si="126"/>
        <v>8.5423405799999976</v>
      </c>
      <c r="J618" s="98">
        <f t="shared" si="131"/>
        <v>1735.9397602598954</v>
      </c>
      <c r="K618" s="96">
        <f t="shared" si="127"/>
        <v>6.8404392857142833</v>
      </c>
      <c r="L618" s="98">
        <f t="shared" si="128"/>
        <v>97.160807477232936</v>
      </c>
      <c r="M618" s="91">
        <f t="shared" si="120"/>
        <v>5.4792576780533473</v>
      </c>
      <c r="N618" s="87"/>
      <c r="O618" s="99">
        <f t="shared" si="121"/>
        <v>7.7141620987324968</v>
      </c>
      <c r="P618" s="99"/>
      <c r="Q618" s="107">
        <f t="shared" si="122"/>
        <v>0.20360686991963539</v>
      </c>
      <c r="R618" s="97">
        <f t="shared" si="129"/>
        <v>1.0090230404708369</v>
      </c>
      <c r="S618" s="97">
        <f t="shared" si="132"/>
        <v>5.6162318661896782</v>
      </c>
      <c r="T618" s="100">
        <f t="shared" si="123"/>
        <v>0.11664170789688111</v>
      </c>
      <c r="U618" s="100">
        <f t="shared" si="124"/>
        <v>6.2296997971143186E-2</v>
      </c>
      <c r="V618" s="100">
        <f t="shared" si="125"/>
        <v>5.4344709925737922E-2</v>
      </c>
      <c r="Y618" s="81"/>
      <c r="Z618" s="81"/>
    </row>
    <row r="619" spans="1:26" ht="13">
      <c r="A619" s="74">
        <v>1921.11</v>
      </c>
      <c r="B619" s="95">
        <v>7.06</v>
      </c>
      <c r="C619" s="96">
        <v>0.4642</v>
      </c>
      <c r="D619" s="95">
        <v>0.33250000000000002</v>
      </c>
      <c r="E619" s="95">
        <v>17.399999999999999</v>
      </c>
      <c r="F619" s="96">
        <f t="shared" si="133"/>
        <v>1921.8749999999538</v>
      </c>
      <c r="G619" s="97">
        <f>G609*2/12+G621*10/12</f>
        <v>4.4316666666666666</v>
      </c>
      <c r="H619" s="96">
        <f t="shared" si="130"/>
        <v>129.52280057471262</v>
      </c>
      <c r="I619" s="96">
        <f t="shared" si="126"/>
        <v>8.51621586781609</v>
      </c>
      <c r="J619" s="98">
        <f t="shared" si="131"/>
        <v>1849.8071390202665</v>
      </c>
      <c r="K619" s="96">
        <f t="shared" si="127"/>
        <v>6.1000469109195388</v>
      </c>
      <c r="L619" s="98">
        <f t="shared" si="128"/>
        <v>87.119103926945968</v>
      </c>
      <c r="M619" s="91">
        <f t="shared" si="120"/>
        <v>5.8381969932008921</v>
      </c>
      <c r="N619" s="87"/>
      <c r="O619" s="99">
        <f t="shared" si="121"/>
        <v>8.2399460787630989</v>
      </c>
      <c r="P619" s="99"/>
      <c r="Q619" s="107">
        <f t="shared" si="122"/>
        <v>0.19353770826111436</v>
      </c>
      <c r="R619" s="97">
        <f t="shared" si="129"/>
        <v>1.0089842633529238</v>
      </c>
      <c r="S619" s="97">
        <f t="shared" si="132"/>
        <v>5.6994757866786472</v>
      </c>
      <c r="T619" s="100">
        <f t="shared" si="123"/>
        <v>0.11332002889117798</v>
      </c>
      <c r="U619" s="100">
        <f t="shared" si="124"/>
        <v>6.2237375274959872E-2</v>
      </c>
      <c r="V619" s="100">
        <f t="shared" si="125"/>
        <v>5.108265361621811E-2</v>
      </c>
      <c r="Y619" s="81"/>
      <c r="Z619" s="81"/>
    </row>
    <row r="620" spans="1:26" ht="13">
      <c r="A620" s="74">
        <v>1921.12</v>
      </c>
      <c r="B620" s="95">
        <v>7.31</v>
      </c>
      <c r="C620" s="96">
        <v>0.46</v>
      </c>
      <c r="D620" s="95">
        <v>0.28999999999999998</v>
      </c>
      <c r="E620" s="95">
        <v>17.3</v>
      </c>
      <c r="F620" s="96">
        <f t="shared" si="133"/>
        <v>1921.9583333332871</v>
      </c>
      <c r="G620" s="97">
        <f>G609*1/12+G621*11/12</f>
        <v>4.3658333333333328</v>
      </c>
      <c r="H620" s="96">
        <f t="shared" si="130"/>
        <v>134.88450028901727</v>
      </c>
      <c r="I620" s="96">
        <f t="shared" si="126"/>
        <v>8.4879439306358364</v>
      </c>
      <c r="J620" s="98">
        <f t="shared" si="131"/>
        <v>1936.4832452002672</v>
      </c>
      <c r="K620" s="96">
        <f t="shared" si="127"/>
        <v>5.3510950867052003</v>
      </c>
      <c r="L620" s="98">
        <f t="shared" si="128"/>
        <v>76.823548715195287</v>
      </c>
      <c r="M620" s="91">
        <f t="shared" si="120"/>
        <v>6.1141588494172723</v>
      </c>
      <c r="N620" s="87"/>
      <c r="O620" s="99">
        <f t="shared" si="121"/>
        <v>8.6498527940779386</v>
      </c>
      <c r="P620" s="99"/>
      <c r="Q620" s="107">
        <f t="shared" si="122"/>
        <v>0.18696752320380897</v>
      </c>
      <c r="R620" s="97">
        <f t="shared" si="129"/>
        <v>1.0089455546984269</v>
      </c>
      <c r="S620" s="97">
        <f t="shared" si="132"/>
        <v>5.7839223109412812</v>
      </c>
      <c r="T620" s="100">
        <f t="shared" si="123"/>
        <v>8.7052791666406115E-2</v>
      </c>
      <c r="U620" s="100">
        <f t="shared" si="124"/>
        <v>6.1471044956979082E-2</v>
      </c>
      <c r="V620" s="100">
        <f t="shared" si="125"/>
        <v>2.5581746709427033E-2</v>
      </c>
      <c r="Y620" s="81"/>
      <c r="Z620" s="81"/>
    </row>
    <row r="621" spans="1:26" ht="13">
      <c r="A621" s="74">
        <v>1922.01</v>
      </c>
      <c r="B621" s="95">
        <v>7.3</v>
      </c>
      <c r="C621" s="96">
        <v>0.4642</v>
      </c>
      <c r="D621" s="95">
        <v>0.32329999999999998</v>
      </c>
      <c r="E621" s="95">
        <v>16.899999999999999</v>
      </c>
      <c r="F621" s="96">
        <f t="shared" si="133"/>
        <v>1922.0416666666204</v>
      </c>
      <c r="G621" s="97">
        <v>4.3</v>
      </c>
      <c r="H621" s="96">
        <f t="shared" si="130"/>
        <v>137.88814497041417</v>
      </c>
      <c r="I621" s="96">
        <f t="shared" si="126"/>
        <v>8.7681749171597616</v>
      </c>
      <c r="J621" s="98">
        <f t="shared" si="131"/>
        <v>1990.0954806269021</v>
      </c>
      <c r="K621" s="96">
        <f t="shared" si="127"/>
        <v>6.1067448313609445</v>
      </c>
      <c r="L621" s="98">
        <f t="shared" si="128"/>
        <v>88.136694368037993</v>
      </c>
      <c r="M621" s="91">
        <f t="shared" si="120"/>
        <v>6.2870872903471282</v>
      </c>
      <c r="N621" s="87"/>
      <c r="O621" s="99">
        <f t="shared" si="121"/>
        <v>8.9170964731832232</v>
      </c>
      <c r="P621" s="99"/>
      <c r="Q621" s="107">
        <f t="shared" si="122"/>
        <v>0.17951956182160134</v>
      </c>
      <c r="R621" s="97">
        <f t="shared" si="129"/>
        <v>1.0031803360364855</v>
      </c>
      <c r="S621" s="97">
        <f t="shared" si="132"/>
        <v>5.9737848985309467</v>
      </c>
      <c r="T621" s="100">
        <f t="shared" si="123"/>
        <v>8.5386471884166149E-2</v>
      </c>
      <c r="U621" s="100">
        <f t="shared" si="124"/>
        <v>6.0320506332032897E-2</v>
      </c>
      <c r="V621" s="100">
        <f t="shared" si="125"/>
        <v>2.5065965552133251E-2</v>
      </c>
      <c r="Y621" s="81"/>
      <c r="Z621" s="81"/>
    </row>
    <row r="622" spans="1:26" ht="13">
      <c r="A622" s="74">
        <v>1922.02</v>
      </c>
      <c r="B622" s="95">
        <v>7.46</v>
      </c>
      <c r="C622" s="96">
        <v>0.46829999999999999</v>
      </c>
      <c r="D622" s="95">
        <v>0.35670000000000002</v>
      </c>
      <c r="E622" s="95">
        <v>16.899999999999999</v>
      </c>
      <c r="F622" s="96">
        <f t="shared" si="133"/>
        <v>1922.1249999999536</v>
      </c>
      <c r="G622" s="97">
        <f>G621*11/12+G633*1/12</f>
        <v>4.3049999999999997</v>
      </c>
      <c r="H622" s="96">
        <f t="shared" si="130"/>
        <v>140.91035088757394</v>
      </c>
      <c r="I622" s="96">
        <f t="shared" si="126"/>
        <v>8.8456189437869792</v>
      </c>
      <c r="J622" s="98">
        <f t="shared" si="131"/>
        <v>2044.3528440559119</v>
      </c>
      <c r="K622" s="96">
        <f t="shared" si="127"/>
        <v>6.7376303165680467</v>
      </c>
      <c r="L622" s="98">
        <f t="shared" si="128"/>
        <v>97.75075864272705</v>
      </c>
      <c r="M622" s="91">
        <f t="shared" si="120"/>
        <v>6.4613058726969843</v>
      </c>
      <c r="N622" s="87"/>
      <c r="O622" s="99">
        <f t="shared" si="121"/>
        <v>9.1855378690400631</v>
      </c>
      <c r="P622" s="99"/>
      <c r="Q622" s="107">
        <f t="shared" si="122"/>
        <v>0.17408010681528896</v>
      </c>
      <c r="R622" s="97">
        <f t="shared" si="129"/>
        <v>1.0031845960283758</v>
      </c>
      <c r="S622" s="97">
        <f t="shared" si="132"/>
        <v>5.9927835419179578</v>
      </c>
      <c r="T622" s="100">
        <f t="shared" si="123"/>
        <v>8.3916754121699633E-2</v>
      </c>
      <c r="U622" s="100">
        <f t="shared" si="124"/>
        <v>6.2073880429736938E-2</v>
      </c>
      <c r="V622" s="100">
        <f t="shared" si="125"/>
        <v>2.1842873691962694E-2</v>
      </c>
      <c r="Y622" s="81"/>
      <c r="Z622" s="81"/>
    </row>
    <row r="623" spans="1:26" ht="13">
      <c r="A623" s="74">
        <v>1922.03</v>
      </c>
      <c r="B623" s="95">
        <v>7.74</v>
      </c>
      <c r="C623" s="96">
        <v>0.47249999999999998</v>
      </c>
      <c r="D623" s="95">
        <v>0.39</v>
      </c>
      <c r="E623" s="95">
        <v>16.7</v>
      </c>
      <c r="F623" s="96">
        <f t="shared" si="133"/>
        <v>1922.2083333332869</v>
      </c>
      <c r="G623" s="97">
        <f>G621*10/12+G633*2/12</f>
        <v>4.3100000000000005</v>
      </c>
      <c r="H623" s="96">
        <f t="shared" si="130"/>
        <v>147.95009999999996</v>
      </c>
      <c r="I623" s="96">
        <f t="shared" si="126"/>
        <v>9.0318374999999964</v>
      </c>
      <c r="J623" s="98">
        <f t="shared" si="131"/>
        <v>2157.4064244051633</v>
      </c>
      <c r="K623" s="96">
        <f t="shared" si="127"/>
        <v>7.4548499999999986</v>
      </c>
      <c r="L623" s="98">
        <f t="shared" si="128"/>
        <v>108.7065252607253</v>
      </c>
      <c r="M623" s="91">
        <f t="shared" si="120"/>
        <v>6.8213872490360421</v>
      </c>
      <c r="N623" s="87"/>
      <c r="O623" s="99">
        <f t="shared" si="121"/>
        <v>9.71740914582813</v>
      </c>
      <c r="P623" s="99"/>
      <c r="Q623" s="107">
        <f t="shared" si="122"/>
        <v>0.16243257308781894</v>
      </c>
      <c r="R623" s="97">
        <f t="shared" si="129"/>
        <v>1.0031888559901481</v>
      </c>
      <c r="S623" s="97">
        <f t="shared" si="132"/>
        <v>6.0838665573818842</v>
      </c>
      <c r="T623" s="100">
        <f t="shared" si="123"/>
        <v>8.0061470782865074E-2</v>
      </c>
      <c r="U623" s="100">
        <f t="shared" si="124"/>
        <v>6.1821595873386315E-2</v>
      </c>
      <c r="V623" s="100">
        <f t="shared" si="125"/>
        <v>1.8239874909478759E-2</v>
      </c>
      <c r="Y623" s="81"/>
      <c r="Z623" s="81"/>
    </row>
    <row r="624" spans="1:26" ht="13">
      <c r="A624" s="74">
        <v>1922.04</v>
      </c>
      <c r="B624" s="95">
        <v>8.2100000000000009</v>
      </c>
      <c r="C624" s="96">
        <v>0.47670000000000001</v>
      </c>
      <c r="D624" s="95">
        <v>0.42330000000000001</v>
      </c>
      <c r="E624" s="95">
        <v>16.7</v>
      </c>
      <c r="F624" s="96">
        <f t="shared" si="133"/>
        <v>1922.2916666666201</v>
      </c>
      <c r="G624" s="97">
        <f>G621*9/12+G633*3/12</f>
        <v>4.3149999999999995</v>
      </c>
      <c r="H624" s="96">
        <f t="shared" si="130"/>
        <v>156.93414999999996</v>
      </c>
      <c r="I624" s="96">
        <f t="shared" si="126"/>
        <v>9.1121204999999978</v>
      </c>
      <c r="J624" s="98">
        <f t="shared" si="131"/>
        <v>2299.4844592475301</v>
      </c>
      <c r="K624" s="96">
        <f t="shared" si="127"/>
        <v>8.0913794999999986</v>
      </c>
      <c r="L624" s="98">
        <f t="shared" si="128"/>
        <v>118.55929008519848</v>
      </c>
      <c r="M624" s="91">
        <f t="shared" si="120"/>
        <v>7.2732533902098622</v>
      </c>
      <c r="N624" s="87"/>
      <c r="O624" s="99">
        <f t="shared" si="121"/>
        <v>10.378612240077569</v>
      </c>
      <c r="P624" s="99"/>
      <c r="Q624" s="107">
        <f t="shared" si="122"/>
        <v>0.15011860019363651</v>
      </c>
      <c r="R624" s="97">
        <f t="shared" si="129"/>
        <v>1.0031931159218126</v>
      </c>
      <c r="S624" s="97">
        <f t="shared" si="132"/>
        <v>6.1032671316966525</v>
      </c>
      <c r="T624" s="100">
        <f t="shared" si="123"/>
        <v>4.5916567580980949E-2</v>
      </c>
      <c r="U624" s="100">
        <f t="shared" si="124"/>
        <v>6.2836560148972875E-2</v>
      </c>
      <c r="V624" s="100">
        <f t="shared" si="125"/>
        <v>-1.6919992567991926E-2</v>
      </c>
      <c r="Y624" s="81"/>
      <c r="Z624" s="81"/>
    </row>
    <row r="625" spans="1:26" ht="13">
      <c r="A625" s="74">
        <v>1922.05</v>
      </c>
      <c r="B625" s="95">
        <v>8.5299999999999994</v>
      </c>
      <c r="C625" s="96">
        <v>0.48080000000000001</v>
      </c>
      <c r="D625" s="95">
        <v>0.45669999999999999</v>
      </c>
      <c r="E625" s="95">
        <v>16.7</v>
      </c>
      <c r="F625" s="96">
        <f t="shared" si="133"/>
        <v>1922.3749999999534</v>
      </c>
      <c r="G625" s="97">
        <f>G621*8/12+G633*4/12</f>
        <v>4.32</v>
      </c>
      <c r="H625" s="96">
        <f t="shared" si="130"/>
        <v>163.05094999999994</v>
      </c>
      <c r="I625" s="96">
        <f t="shared" si="126"/>
        <v>9.190491999999999</v>
      </c>
      <c r="J625" s="98">
        <f t="shared" si="131"/>
        <v>2400.3331443014963</v>
      </c>
      <c r="K625" s="96">
        <f t="shared" si="127"/>
        <v>8.7298204999999971</v>
      </c>
      <c r="L625" s="98">
        <f t="shared" si="128"/>
        <v>128.514905861957</v>
      </c>
      <c r="M625" s="91">
        <f t="shared" si="120"/>
        <v>7.5934672589193806</v>
      </c>
      <c r="N625" s="87"/>
      <c r="O625" s="99">
        <f t="shared" si="121"/>
        <v>10.851308007115509</v>
      </c>
      <c r="P625" s="99"/>
      <c r="Q625" s="107">
        <f t="shared" si="122"/>
        <v>0.14427069252660302</v>
      </c>
      <c r="R625" s="97">
        <f t="shared" si="129"/>
        <v>1.0031973758233814</v>
      </c>
      <c r="S625" s="97">
        <f t="shared" si="132"/>
        <v>6.1227555711499484</v>
      </c>
      <c r="T625" s="100">
        <f t="shared" si="123"/>
        <v>3.0457950462606576E-2</v>
      </c>
      <c r="U625" s="100">
        <f t="shared" si="124"/>
        <v>6.4629222340574666E-2</v>
      </c>
      <c r="V625" s="100">
        <f t="shared" si="125"/>
        <v>-3.417127187796809E-2</v>
      </c>
      <c r="Y625" s="81"/>
      <c r="Z625" s="81"/>
    </row>
    <row r="626" spans="1:26" ht="13">
      <c r="A626" s="74">
        <v>1922.06</v>
      </c>
      <c r="B626" s="95">
        <v>8.4499999999999993</v>
      </c>
      <c r="C626" s="96">
        <v>0.48499999999999999</v>
      </c>
      <c r="D626" s="95">
        <v>0.49</v>
      </c>
      <c r="E626" s="95">
        <v>16.7</v>
      </c>
      <c r="F626" s="96">
        <f t="shared" si="133"/>
        <v>1922.4583333332866</v>
      </c>
      <c r="G626" s="97">
        <f>G621*7/12+G633*5/12</f>
        <v>4.3250000000000002</v>
      </c>
      <c r="H626" s="96">
        <f t="shared" si="130"/>
        <v>161.52174999999994</v>
      </c>
      <c r="I626" s="96">
        <f t="shared" si="126"/>
        <v>9.2707749999999969</v>
      </c>
      <c r="J626" s="98">
        <f t="shared" si="131"/>
        <v>2389.1944353962285</v>
      </c>
      <c r="K626" s="96">
        <f t="shared" si="127"/>
        <v>9.3663499999999971</v>
      </c>
      <c r="L626" s="98">
        <f t="shared" si="128"/>
        <v>138.54500276262155</v>
      </c>
      <c r="M626" s="91">
        <f t="shared" si="120"/>
        <v>7.5579873517551279</v>
      </c>
      <c r="N626" s="87"/>
      <c r="O626" s="99">
        <f t="shared" si="121"/>
        <v>10.815617689535221</v>
      </c>
      <c r="P626" s="99"/>
      <c r="Q626" s="107">
        <f t="shared" si="122"/>
        <v>0.14587981797708546</v>
      </c>
      <c r="R626" s="97">
        <f t="shared" si="129"/>
        <v>1.0032016356948654</v>
      </c>
      <c r="S626" s="97">
        <f t="shared" si="132"/>
        <v>6.1423323217856174</v>
      </c>
      <c r="T626" s="100">
        <f t="shared" si="123"/>
        <v>1.8087288159285952E-2</v>
      </c>
      <c r="U626" s="100">
        <f t="shared" si="124"/>
        <v>6.5658098466928827E-2</v>
      </c>
      <c r="V626" s="100">
        <f t="shared" si="125"/>
        <v>-4.7570810307642875E-2</v>
      </c>
      <c r="Y626" s="81"/>
      <c r="Z626" s="81"/>
    </row>
    <row r="627" spans="1:26" ht="13">
      <c r="A627" s="74">
        <v>1922.07</v>
      </c>
      <c r="B627" s="95">
        <v>8.51</v>
      </c>
      <c r="C627" s="96">
        <v>0.48920000000000002</v>
      </c>
      <c r="D627" s="95">
        <v>0.52329999999999999</v>
      </c>
      <c r="E627" s="95">
        <v>16.8</v>
      </c>
      <c r="F627" s="96">
        <f t="shared" si="133"/>
        <v>1922.5416666666199</v>
      </c>
      <c r="G627" s="97">
        <f>G621*6/12+G633*6/12</f>
        <v>4.33</v>
      </c>
      <c r="H627" s="96">
        <f t="shared" si="130"/>
        <v>161.70038422619044</v>
      </c>
      <c r="I627" s="96">
        <f t="shared" si="126"/>
        <v>9.2953969404761878</v>
      </c>
      <c r="J627" s="98">
        <f t="shared" si="131"/>
        <v>2403.2947105579392</v>
      </c>
      <c r="K627" s="96">
        <f t="shared" si="127"/>
        <v>9.9433385505952359</v>
      </c>
      <c r="L627" s="98">
        <f t="shared" si="128"/>
        <v>147.78426815922089</v>
      </c>
      <c r="M627" s="91">
        <f t="shared" si="120"/>
        <v>7.6020950457740337</v>
      </c>
      <c r="N627" s="87"/>
      <c r="O627" s="99">
        <f t="shared" si="121"/>
        <v>10.892058792535382</v>
      </c>
      <c r="P627" s="99"/>
      <c r="Q627" s="107">
        <f t="shared" si="122"/>
        <v>0.14569327464091716</v>
      </c>
      <c r="R627" s="97">
        <f t="shared" si="129"/>
        <v>1.0032058955362759</v>
      </c>
      <c r="S627" s="97">
        <f t="shared" si="132"/>
        <v>6.1253192736717903</v>
      </c>
      <c r="T627" s="100">
        <f t="shared" si="123"/>
        <v>2.356749577898376E-2</v>
      </c>
      <c r="U627" s="100">
        <f t="shared" si="124"/>
        <v>6.6540567520546379E-2</v>
      </c>
      <c r="V627" s="100">
        <f t="shared" si="125"/>
        <v>-4.2973071741562618E-2</v>
      </c>
      <c r="Y627" s="81"/>
      <c r="Z627" s="81"/>
    </row>
    <row r="628" spans="1:26" ht="13">
      <c r="A628" s="74">
        <v>1922.08</v>
      </c>
      <c r="B628" s="95">
        <v>8.83</v>
      </c>
      <c r="C628" s="96">
        <v>0.49330000000000002</v>
      </c>
      <c r="D628" s="95">
        <v>0.55669999999999997</v>
      </c>
      <c r="E628" s="95">
        <v>16.600000000000001</v>
      </c>
      <c r="F628" s="96">
        <f t="shared" si="133"/>
        <v>1922.6249999999532</v>
      </c>
      <c r="G628" s="97">
        <f>G621*5/12+G633*7/12</f>
        <v>4.335</v>
      </c>
      <c r="H628" s="96">
        <f t="shared" si="130"/>
        <v>169.80222981927704</v>
      </c>
      <c r="I628" s="96">
        <f t="shared" si="126"/>
        <v>9.4862332921686718</v>
      </c>
      <c r="J628" s="98">
        <f t="shared" si="131"/>
        <v>2535.4587369643959</v>
      </c>
      <c r="K628" s="96">
        <f t="shared" si="127"/>
        <v>10.70542484036144</v>
      </c>
      <c r="L628" s="98">
        <f t="shared" si="128"/>
        <v>159.85162841088098</v>
      </c>
      <c r="M628" s="91">
        <f t="shared" si="120"/>
        <v>8.0200306898957781</v>
      </c>
      <c r="N628" s="87"/>
      <c r="O628" s="99">
        <f t="shared" si="121"/>
        <v>11.501719558533331</v>
      </c>
      <c r="P628" s="99"/>
      <c r="Q628" s="107">
        <f t="shared" si="122"/>
        <v>0.13648243579404418</v>
      </c>
      <c r="R628" s="97">
        <f t="shared" si="129"/>
        <v>1.0032101553476238</v>
      </c>
      <c r="S628" s="97">
        <f t="shared" si="132"/>
        <v>6.2189920267556591</v>
      </c>
      <c r="T628" s="100">
        <f t="shared" si="123"/>
        <v>6.1936125765673644E-2</v>
      </c>
      <c r="U628" s="100">
        <f t="shared" si="124"/>
        <v>6.6293715830372912E-2</v>
      </c>
      <c r="V628" s="100">
        <f t="shared" si="125"/>
        <v>-4.3575900646992682E-3</v>
      </c>
      <c r="Y628" s="81"/>
      <c r="Z628" s="81"/>
    </row>
    <row r="629" spans="1:26" ht="13">
      <c r="A629" s="74">
        <v>1922.09</v>
      </c>
      <c r="B629" s="95">
        <v>9.06</v>
      </c>
      <c r="C629" s="96">
        <v>0.4975</v>
      </c>
      <c r="D629" s="95">
        <v>0.59</v>
      </c>
      <c r="E629" s="95">
        <v>16.600000000000001</v>
      </c>
      <c r="F629" s="96">
        <f t="shared" si="133"/>
        <v>1922.7083333332864</v>
      </c>
      <c r="G629" s="97">
        <f>G621*4/12+G633*8/12</f>
        <v>4.34</v>
      </c>
      <c r="H629" s="96">
        <f t="shared" si="130"/>
        <v>174.22516445783128</v>
      </c>
      <c r="I629" s="96">
        <f t="shared" si="126"/>
        <v>9.5669999246987913</v>
      </c>
      <c r="J629" s="98">
        <f t="shared" si="131"/>
        <v>2613.40566821828</v>
      </c>
      <c r="K629" s="96">
        <f t="shared" si="127"/>
        <v>11.345788855421683</v>
      </c>
      <c r="L629" s="98">
        <f t="shared" si="128"/>
        <v>170.188669343133</v>
      </c>
      <c r="M629" s="91">
        <f t="shared" si="120"/>
        <v>8.2650830022843049</v>
      </c>
      <c r="N629" s="87"/>
      <c r="O629" s="99">
        <f t="shared" si="121"/>
        <v>11.861543308882688</v>
      </c>
      <c r="P629" s="99"/>
      <c r="Q629" s="107">
        <f t="shared" si="122"/>
        <v>0.13170642498863799</v>
      </c>
      <c r="R629" s="97">
        <f t="shared" si="129"/>
        <v>1.0032144151289202</v>
      </c>
      <c r="S629" s="97">
        <f t="shared" si="132"/>
        <v>6.2389559572671782</v>
      </c>
      <c r="T629" s="100">
        <f t="shared" si="123"/>
        <v>6.9986153695603903E-2</v>
      </c>
      <c r="U629" s="100">
        <f t="shared" si="124"/>
        <v>6.7327478405122099E-2</v>
      </c>
      <c r="V629" s="100">
        <f t="shared" si="125"/>
        <v>2.6586752904818045E-3</v>
      </c>
      <c r="Y629" s="81"/>
      <c r="Z629" s="81"/>
    </row>
    <row r="630" spans="1:26" ht="13">
      <c r="A630" s="74">
        <v>1922.1</v>
      </c>
      <c r="B630" s="95">
        <v>9.26</v>
      </c>
      <c r="C630" s="96">
        <v>0.50170000000000003</v>
      </c>
      <c r="D630" s="95">
        <v>0.62329999999999997</v>
      </c>
      <c r="E630" s="95">
        <v>16.7</v>
      </c>
      <c r="F630" s="96">
        <f t="shared" si="133"/>
        <v>1922.7916666666197</v>
      </c>
      <c r="G630" s="97">
        <f>G621*3/12+G633*9/12</f>
        <v>4.3449999999999998</v>
      </c>
      <c r="H630" s="96">
        <f t="shared" si="130"/>
        <v>177.00489999999994</v>
      </c>
      <c r="I630" s="96">
        <f t="shared" si="126"/>
        <v>9.589995499999997</v>
      </c>
      <c r="J630" s="98">
        <f t="shared" si="131"/>
        <v>2667.0897750328604</v>
      </c>
      <c r="K630" s="96">
        <f t="shared" si="127"/>
        <v>11.914379499999997</v>
      </c>
      <c r="L630" s="98">
        <f t="shared" si="128"/>
        <v>179.52452017040844</v>
      </c>
      <c r="M630" s="91">
        <f t="shared" si="120"/>
        <v>8.4321519987618974</v>
      </c>
      <c r="N630" s="87"/>
      <c r="O630" s="99">
        <f t="shared" si="121"/>
        <v>12.107471819097544</v>
      </c>
      <c r="P630" s="99"/>
      <c r="Q630" s="107">
        <f t="shared" si="122"/>
        <v>0.12989248661951505</v>
      </c>
      <c r="R630" s="97">
        <f t="shared" si="129"/>
        <v>1.0032186748801766</v>
      </c>
      <c r="S630" s="97">
        <f t="shared" si="132"/>
        <v>6.2215314465849758</v>
      </c>
      <c r="T630" s="100">
        <f t="shared" si="123"/>
        <v>5.3539262109139285E-2</v>
      </c>
      <c r="U630" s="100">
        <f t="shared" si="124"/>
        <v>6.9007264494567178E-2</v>
      </c>
      <c r="V630" s="100">
        <f t="shared" si="125"/>
        <v>-1.5468002385427893E-2</v>
      </c>
      <c r="Y630" s="81"/>
      <c r="Z630" s="81"/>
    </row>
    <row r="631" spans="1:26" ht="13">
      <c r="A631" s="74">
        <v>1922.11</v>
      </c>
      <c r="B631" s="95">
        <v>8.8000000000000007</v>
      </c>
      <c r="C631" s="96">
        <v>0.50580000000000003</v>
      </c>
      <c r="D631" s="95">
        <v>0.65669999999999995</v>
      </c>
      <c r="E631" s="95">
        <v>16.8</v>
      </c>
      <c r="F631" s="96">
        <f t="shared" si="133"/>
        <v>1922.8749999999529</v>
      </c>
      <c r="G631" s="97">
        <f>G621*2/12+G633*10/12</f>
        <v>4.3499999999999996</v>
      </c>
      <c r="H631" s="96">
        <f t="shared" si="130"/>
        <v>167.21073809523804</v>
      </c>
      <c r="I631" s="96">
        <f t="shared" si="126"/>
        <v>9.6108171964285685</v>
      </c>
      <c r="J631" s="98">
        <f t="shared" si="131"/>
        <v>2531.5803453597377</v>
      </c>
      <c r="K631" s="96">
        <f t="shared" si="127"/>
        <v>12.478101330357138</v>
      </c>
      <c r="L631" s="98">
        <f t="shared" si="128"/>
        <v>188.91918327247041</v>
      </c>
      <c r="M631" s="91">
        <f t="shared" si="120"/>
        <v>7.9982537722698375</v>
      </c>
      <c r="N631" s="87"/>
      <c r="O631" s="99">
        <f t="shared" si="121"/>
        <v>11.491767155410157</v>
      </c>
      <c r="P631" s="99"/>
      <c r="Q631" s="107">
        <f t="shared" si="122"/>
        <v>0.13690598043210195</v>
      </c>
      <c r="R631" s="97">
        <f t="shared" si="129"/>
        <v>1.0032229346014039</v>
      </c>
      <c r="S631" s="97">
        <f t="shared" si="132"/>
        <v>6.2044044113447061</v>
      </c>
      <c r="T631" s="100">
        <f t="shared" si="123"/>
        <v>5.9457509838696021E-2</v>
      </c>
      <c r="U631" s="100">
        <f t="shared" si="124"/>
        <v>7.068911847756465E-2</v>
      </c>
      <c r="V631" s="100">
        <f t="shared" si="125"/>
        <v>-1.1231608638868629E-2</v>
      </c>
      <c r="Y631" s="81"/>
      <c r="Z631" s="81"/>
    </row>
    <row r="632" spans="1:26" ht="13">
      <c r="A632" s="74">
        <v>1922.12</v>
      </c>
      <c r="B632" s="95">
        <v>8.7799999999999994</v>
      </c>
      <c r="C632" s="96">
        <v>0.51</v>
      </c>
      <c r="D632" s="95">
        <v>0.69</v>
      </c>
      <c r="E632" s="95">
        <v>16.899999999999999</v>
      </c>
      <c r="F632" s="96">
        <f t="shared" si="133"/>
        <v>1922.9583333332862</v>
      </c>
      <c r="G632" s="97">
        <f>G621*1/12+G633*11/12</f>
        <v>4.3549999999999995</v>
      </c>
      <c r="H632" s="96">
        <f t="shared" si="130"/>
        <v>165.84354970414196</v>
      </c>
      <c r="I632" s="96">
        <f t="shared" si="126"/>
        <v>9.6332813609467429</v>
      </c>
      <c r="J632" s="98">
        <f t="shared" si="131"/>
        <v>2523.035070121904</v>
      </c>
      <c r="K632" s="96">
        <f t="shared" si="127"/>
        <v>13.033263017751475</v>
      </c>
      <c r="L632" s="98">
        <f t="shared" si="128"/>
        <v>198.27952145604939</v>
      </c>
      <c r="M632" s="91">
        <f t="shared" si="120"/>
        <v>7.9646798649400017</v>
      </c>
      <c r="N632" s="87"/>
      <c r="O632" s="99">
        <f t="shared" si="121"/>
        <v>11.449713276395814</v>
      </c>
      <c r="P632" s="99"/>
      <c r="Q632" s="107">
        <f t="shared" si="122"/>
        <v>0.13904051336828618</v>
      </c>
      <c r="R632" s="97">
        <f t="shared" si="129"/>
        <v>1.0032271942926132</v>
      </c>
      <c r="S632" s="97">
        <f t="shared" si="132"/>
        <v>6.1875700270326996</v>
      </c>
      <c r="T632" s="100">
        <f t="shared" si="123"/>
        <v>5.7754057837540618E-2</v>
      </c>
      <c r="U632" s="100">
        <f t="shared" si="124"/>
        <v>7.2373180407452997E-2</v>
      </c>
      <c r="V632" s="100">
        <f t="shared" si="125"/>
        <v>-1.4619122569912379E-2</v>
      </c>
      <c r="Y632" s="81"/>
      <c r="Z632" s="81"/>
    </row>
    <row r="633" spans="1:26" ht="13">
      <c r="A633" s="74">
        <v>1923.01</v>
      </c>
      <c r="B633" s="95">
        <v>8.9</v>
      </c>
      <c r="C633" s="96">
        <v>0.51170000000000004</v>
      </c>
      <c r="D633" s="95">
        <v>0.71419999999999995</v>
      </c>
      <c r="E633" s="95">
        <v>16.8</v>
      </c>
      <c r="F633" s="96">
        <f t="shared" si="133"/>
        <v>1923.0416666666194</v>
      </c>
      <c r="G633" s="97">
        <v>4.3600000000000003</v>
      </c>
      <c r="H633" s="96">
        <f t="shared" si="130"/>
        <v>169.11086011904757</v>
      </c>
      <c r="I633" s="96">
        <f t="shared" si="126"/>
        <v>9.7229243958333296</v>
      </c>
      <c r="J633" s="98">
        <f t="shared" si="131"/>
        <v>2585.0683059619696</v>
      </c>
      <c r="K633" s="96">
        <f t="shared" si="127"/>
        <v>13.570671494047613</v>
      </c>
      <c r="L633" s="98">
        <f t="shared" si="128"/>
        <v>207.44447012562227</v>
      </c>
      <c r="M633" s="91">
        <f t="shared" si="120"/>
        <v>8.1542004830691539</v>
      </c>
      <c r="N633" s="87"/>
      <c r="O633" s="99">
        <f t="shared" si="121"/>
        <v>11.725953614115143</v>
      </c>
      <c r="P633" s="99"/>
      <c r="Q633" s="107">
        <f t="shared" si="122"/>
        <v>0.13441486988785215</v>
      </c>
      <c r="R633" s="97">
        <f t="shared" si="129"/>
        <v>1.0056455223186209</v>
      </c>
      <c r="S633" s="97">
        <f t="shared" si="132"/>
        <v>6.2444881517430657</v>
      </c>
      <c r="T633" s="100">
        <f t="shared" si="123"/>
        <v>6.1539389511198195E-2</v>
      </c>
      <c r="U633" s="100">
        <f t="shared" si="124"/>
        <v>7.3617985826168297E-2</v>
      </c>
      <c r="V633" s="100">
        <f t="shared" si="125"/>
        <v>-1.2078596314970103E-2</v>
      </c>
      <c r="Y633" s="81"/>
      <c r="Z633" s="81"/>
    </row>
    <row r="634" spans="1:26" ht="13">
      <c r="A634" s="74">
        <v>1923.02</v>
      </c>
      <c r="B634" s="95">
        <v>9.2799999999999994</v>
      </c>
      <c r="C634" s="96">
        <v>0.51329999999999998</v>
      </c>
      <c r="D634" s="95">
        <v>0.73829999999999996</v>
      </c>
      <c r="E634" s="95">
        <v>16.8</v>
      </c>
      <c r="F634" s="96">
        <f t="shared" si="133"/>
        <v>1923.1249999999527</v>
      </c>
      <c r="G634" s="97">
        <f>G633*11/12+G645*1/12</f>
        <v>4.335</v>
      </c>
      <c r="H634" s="96">
        <f t="shared" si="130"/>
        <v>176.33132380952372</v>
      </c>
      <c r="I634" s="96">
        <f t="shared" si="126"/>
        <v>9.7533263482142818</v>
      </c>
      <c r="J634" s="98">
        <f t="shared" si="131"/>
        <v>2707.8663119229886</v>
      </c>
      <c r="K634" s="96">
        <f t="shared" si="127"/>
        <v>14.02860090178571</v>
      </c>
      <c r="L634" s="98">
        <f t="shared" si="128"/>
        <v>215.43294160482145</v>
      </c>
      <c r="M634" s="91">
        <f t="shared" si="120"/>
        <v>8.5333605790659721</v>
      </c>
      <c r="N634" s="87"/>
      <c r="O634" s="99">
        <f t="shared" si="121"/>
        <v>12.272020083350824</v>
      </c>
      <c r="P634" s="99"/>
      <c r="Q634" s="107">
        <f t="shared" si="122"/>
        <v>0.12921581550482797</v>
      </c>
      <c r="R634" s="97">
        <f t="shared" si="129"/>
        <v>1.0056270198581208</v>
      </c>
      <c r="S634" s="97">
        <f t="shared" si="132"/>
        <v>6.2797415489720949</v>
      </c>
      <c r="T634" s="100">
        <f t="shared" si="123"/>
        <v>4.5695857243911009E-2</v>
      </c>
      <c r="U634" s="100">
        <f t="shared" si="124"/>
        <v>7.513108654325773E-2</v>
      </c>
      <c r="V634" s="100">
        <f t="shared" si="125"/>
        <v>-2.9435229299346721E-2</v>
      </c>
      <c r="Y634" s="81"/>
      <c r="Z634" s="81"/>
    </row>
    <row r="635" spans="1:26" ht="13">
      <c r="A635" s="74">
        <v>1923.03</v>
      </c>
      <c r="B635" s="95">
        <v>9.43</v>
      </c>
      <c r="C635" s="96">
        <v>0.51500000000000001</v>
      </c>
      <c r="D635" s="95">
        <v>0.76249999999999996</v>
      </c>
      <c r="E635" s="95">
        <v>16.8</v>
      </c>
      <c r="F635" s="96">
        <f t="shared" si="133"/>
        <v>1923.208333333286</v>
      </c>
      <c r="G635" s="97">
        <f>G633*10/12+G645*2/12</f>
        <v>4.3099999999999996</v>
      </c>
      <c r="H635" s="96">
        <f t="shared" si="130"/>
        <v>179.18150684523803</v>
      </c>
      <c r="I635" s="96">
        <f t="shared" si="126"/>
        <v>9.7856284226190446</v>
      </c>
      <c r="J635" s="98">
        <f t="shared" si="131"/>
        <v>2764.1586117802244</v>
      </c>
      <c r="K635" s="96">
        <f t="shared" si="127"/>
        <v>14.488430431547613</v>
      </c>
      <c r="L635" s="98">
        <f t="shared" si="128"/>
        <v>223.50699273408495</v>
      </c>
      <c r="M635" s="91">
        <f t="shared" si="120"/>
        <v>8.7007375009785388</v>
      </c>
      <c r="N635" s="87"/>
      <c r="O635" s="99">
        <f t="shared" si="121"/>
        <v>12.511853851855705</v>
      </c>
      <c r="P635" s="99"/>
      <c r="Q635" s="107">
        <f t="shared" si="122"/>
        <v>0.12721147552406903</v>
      </c>
      <c r="R635" s="97">
        <f t="shared" si="129"/>
        <v>1.0056085211624202</v>
      </c>
      <c r="S635" s="97">
        <f t="shared" si="132"/>
        <v>6.315077779372027</v>
      </c>
      <c r="T635" s="100">
        <f t="shared" si="123"/>
        <v>4.4712447628236118E-2</v>
      </c>
      <c r="U635" s="100">
        <f t="shared" si="124"/>
        <v>7.5816127455445637E-2</v>
      </c>
      <c r="V635" s="100">
        <f t="shared" si="125"/>
        <v>-3.1103679827209518E-2</v>
      </c>
      <c r="Y635" s="81"/>
      <c r="Z635" s="81"/>
    </row>
    <row r="636" spans="1:26" ht="13">
      <c r="A636" s="74">
        <v>1923.04</v>
      </c>
      <c r="B636" s="95">
        <v>9.1</v>
      </c>
      <c r="C636" s="96">
        <v>0.51670000000000005</v>
      </c>
      <c r="D636" s="95">
        <v>0.78669999999999995</v>
      </c>
      <c r="E636" s="95">
        <v>16.899999999999999</v>
      </c>
      <c r="F636" s="96">
        <f t="shared" si="133"/>
        <v>1923.2916666666192</v>
      </c>
      <c r="G636" s="97">
        <f>G633*9/12+G645*3/12</f>
        <v>4.2850000000000001</v>
      </c>
      <c r="H636" s="96">
        <f t="shared" si="130"/>
        <v>171.88796153846147</v>
      </c>
      <c r="I636" s="96">
        <f t="shared" si="126"/>
        <v>9.7598362337278104</v>
      </c>
      <c r="J636" s="98">
        <f t="shared" si="131"/>
        <v>2664.1908652704151</v>
      </c>
      <c r="K636" s="96">
        <f t="shared" si="127"/>
        <v>14.859808718934907</v>
      </c>
      <c r="L636" s="98">
        <f t="shared" si="128"/>
        <v>230.32076414376218</v>
      </c>
      <c r="M636" s="91">
        <f t="shared" si="120"/>
        <v>8.3728096684638142</v>
      </c>
      <c r="N636" s="87"/>
      <c r="O636" s="99">
        <f t="shared" si="121"/>
        <v>12.040671976551764</v>
      </c>
      <c r="P636" s="99"/>
      <c r="Q636" s="107">
        <f t="shared" si="122"/>
        <v>0.13258943586124278</v>
      </c>
      <c r="R636" s="97">
        <f t="shared" si="129"/>
        <v>1.0055900262385207</v>
      </c>
      <c r="S636" s="97">
        <f t="shared" si="132"/>
        <v>6.3129191271734566</v>
      </c>
      <c r="T636" s="100">
        <f t="shared" si="123"/>
        <v>5.9793009656515794E-2</v>
      </c>
      <c r="U636" s="100">
        <f t="shared" si="124"/>
        <v>7.629017997406895E-2</v>
      </c>
      <c r="V636" s="100">
        <f t="shared" si="125"/>
        <v>-1.6497170317553156E-2</v>
      </c>
      <c r="Y636" s="81"/>
      <c r="Z636" s="81"/>
    </row>
    <row r="637" spans="1:26" ht="13">
      <c r="A637" s="74">
        <v>1923.05</v>
      </c>
      <c r="B637" s="95">
        <v>8.67</v>
      </c>
      <c r="C637" s="96">
        <v>0.51829999999999998</v>
      </c>
      <c r="D637" s="95">
        <v>0.81079999999999997</v>
      </c>
      <c r="E637" s="95">
        <v>16.899999999999999</v>
      </c>
      <c r="F637" s="96">
        <f t="shared" si="133"/>
        <v>1923.3749999999525</v>
      </c>
      <c r="G637" s="97">
        <f>G633*8/12+G645*4/12</f>
        <v>4.26</v>
      </c>
      <c r="H637" s="96">
        <f t="shared" si="130"/>
        <v>163.76578313609465</v>
      </c>
      <c r="I637" s="96">
        <f t="shared" si="126"/>
        <v>9.7900582928994062</v>
      </c>
      <c r="J637" s="98">
        <f t="shared" si="131"/>
        <v>2550.9456753498512</v>
      </c>
      <c r="K637" s="96">
        <f t="shared" si="127"/>
        <v>15.315028485207097</v>
      </c>
      <c r="L637" s="98">
        <f t="shared" si="128"/>
        <v>238.55902578704257</v>
      </c>
      <c r="M637" s="91">
        <f t="shared" si="120"/>
        <v>8.0004978675982112</v>
      </c>
      <c r="N637" s="87"/>
      <c r="O637" s="99">
        <f t="shared" si="121"/>
        <v>11.507770660192879</v>
      </c>
      <c r="P637" s="99"/>
      <c r="Q637" s="107">
        <f t="shared" si="122"/>
        <v>0.13948108359684203</v>
      </c>
      <c r="R637" s="97">
        <f t="shared" si="129"/>
        <v>1.0055715350934378</v>
      </c>
      <c r="S637" s="97">
        <f t="shared" si="132"/>
        <v>6.3482085107360149</v>
      </c>
      <c r="T637" s="100">
        <f t="shared" si="123"/>
        <v>9.2122313295783131E-2</v>
      </c>
      <c r="U637" s="100">
        <f t="shared" si="124"/>
        <v>7.6126272209097623E-2</v>
      </c>
      <c r="V637" s="100">
        <f t="shared" si="125"/>
        <v>1.5996041086685509E-2</v>
      </c>
      <c r="Y637" s="81"/>
      <c r="Z637" s="81"/>
    </row>
    <row r="638" spans="1:26" ht="13">
      <c r="A638" s="74">
        <v>1923.06</v>
      </c>
      <c r="B638" s="95">
        <v>8.34</v>
      </c>
      <c r="C638" s="96">
        <v>0.52</v>
      </c>
      <c r="D638" s="95">
        <v>0.83499999999999996</v>
      </c>
      <c r="E638" s="95">
        <v>17</v>
      </c>
      <c r="F638" s="96">
        <f t="shared" si="133"/>
        <v>1923.4583333332857</v>
      </c>
      <c r="G638" s="97">
        <f>G633*7/12+G645*5/12</f>
        <v>4.2349999999999994</v>
      </c>
      <c r="H638" s="96">
        <f t="shared" si="130"/>
        <v>156.60582176470581</v>
      </c>
      <c r="I638" s="96">
        <f t="shared" si="126"/>
        <v>9.7643917647058789</v>
      </c>
      <c r="J638" s="98">
        <f t="shared" si="131"/>
        <v>2452.0912660793892</v>
      </c>
      <c r="K638" s="96">
        <f t="shared" si="127"/>
        <v>15.679359852941172</v>
      </c>
      <c r="L638" s="98">
        <f t="shared" si="128"/>
        <v>245.50314234727702</v>
      </c>
      <c r="M638" s="91">
        <f t="shared" si="120"/>
        <v>7.671825282673078</v>
      </c>
      <c r="N638" s="87"/>
      <c r="O638" s="99">
        <f t="shared" si="121"/>
        <v>11.038669785687139</v>
      </c>
      <c r="P638" s="99"/>
      <c r="Q638" s="107">
        <f t="shared" si="122"/>
        <v>0.14462548934004038</v>
      </c>
      <c r="R638" s="97">
        <f t="shared" si="129"/>
        <v>1.0055530477342007</v>
      </c>
      <c r="S638" s="97">
        <f t="shared" si="132"/>
        <v>6.3460273197208981</v>
      </c>
      <c r="T638" s="100">
        <f t="shared" si="123"/>
        <v>0.11346615187144016</v>
      </c>
      <c r="U638" s="100">
        <f t="shared" si="124"/>
        <v>7.5747303318780324E-2</v>
      </c>
      <c r="V638" s="100">
        <f t="shared" si="125"/>
        <v>3.7718848552659834E-2</v>
      </c>
      <c r="Y638" s="81"/>
      <c r="Z638" s="81"/>
    </row>
    <row r="639" spans="1:26" ht="13">
      <c r="A639" s="74">
        <v>1923.07</v>
      </c>
      <c r="B639" s="95">
        <v>8.06</v>
      </c>
      <c r="C639" s="96">
        <v>0.52170000000000005</v>
      </c>
      <c r="D639" s="95">
        <v>0.85919999999999996</v>
      </c>
      <c r="E639" s="95">
        <v>17.2</v>
      </c>
      <c r="F639" s="96">
        <f t="shared" si="133"/>
        <v>1923.541666666619</v>
      </c>
      <c r="G639" s="97">
        <f>G633*6/12+G645*6/12</f>
        <v>4.21</v>
      </c>
      <c r="H639" s="96">
        <f t="shared" si="130"/>
        <v>149.58821104651162</v>
      </c>
      <c r="I639" s="96">
        <f t="shared" si="126"/>
        <v>9.6824031889534883</v>
      </c>
      <c r="J639" s="98">
        <f t="shared" si="131"/>
        <v>2354.8451329448699</v>
      </c>
      <c r="K639" s="96">
        <f t="shared" si="127"/>
        <v>15.946177534883715</v>
      </c>
      <c r="L639" s="98">
        <f t="shared" si="128"/>
        <v>251.02765982955728</v>
      </c>
      <c r="M639" s="91">
        <f t="shared" si="120"/>
        <v>7.34598511949065</v>
      </c>
      <c r="N639" s="87"/>
      <c r="O639" s="99">
        <f t="shared" si="121"/>
        <v>10.574996358749747</v>
      </c>
      <c r="P639" s="99"/>
      <c r="Q639" s="107">
        <f t="shared" si="122"/>
        <v>0.15082031447916541</v>
      </c>
      <c r="R639" s="97">
        <f t="shared" si="129"/>
        <v>1.0055345641678535</v>
      </c>
      <c r="S639" s="97">
        <f t="shared" si="132"/>
        <v>6.3070663319736893</v>
      </c>
      <c r="T639" s="100">
        <f t="shared" si="123"/>
        <v>0.12360512033295934</v>
      </c>
      <c r="U639" s="100">
        <f t="shared" si="124"/>
        <v>7.3509420818807181E-2</v>
      </c>
      <c r="V639" s="100">
        <f t="shared" si="125"/>
        <v>5.0095699514152159E-2</v>
      </c>
      <c r="Y639" s="81"/>
      <c r="Z639" s="81"/>
    </row>
    <row r="640" spans="1:26" ht="13">
      <c r="A640" s="74">
        <v>1923.08</v>
      </c>
      <c r="B640" s="95">
        <v>8.1</v>
      </c>
      <c r="C640" s="96">
        <v>0.52329999999999999</v>
      </c>
      <c r="D640" s="95">
        <v>0.88329999999999997</v>
      </c>
      <c r="E640" s="95">
        <v>17.100000000000001</v>
      </c>
      <c r="F640" s="96">
        <f t="shared" si="133"/>
        <v>1923.6249999999523</v>
      </c>
      <c r="G640" s="97">
        <f>G633*5/12+G645*7/12</f>
        <v>4.1849999999999996</v>
      </c>
      <c r="H640" s="96">
        <f t="shared" si="130"/>
        <v>151.20971052631572</v>
      </c>
      <c r="I640" s="96">
        <f t="shared" si="126"/>
        <v>9.7688940146198799</v>
      </c>
      <c r="J640" s="98">
        <f t="shared" si="131"/>
        <v>2393.1863865437549</v>
      </c>
      <c r="K640" s="96">
        <f t="shared" si="127"/>
        <v>16.489325593567244</v>
      </c>
      <c r="L640" s="98">
        <f t="shared" si="128"/>
        <v>260.97549817704925</v>
      </c>
      <c r="M640" s="91">
        <f t="shared" si="120"/>
        <v>7.4417831742173677</v>
      </c>
      <c r="N640" s="87"/>
      <c r="O640" s="99">
        <f t="shared" si="121"/>
        <v>10.717769172275762</v>
      </c>
      <c r="P640" s="99"/>
      <c r="Q640" s="107">
        <f t="shared" si="122"/>
        <v>0.14870190194385632</v>
      </c>
      <c r="R640" s="97">
        <f t="shared" si="129"/>
        <v>1.0055160844014541</v>
      </c>
      <c r="S640" s="97">
        <f t="shared" si="132"/>
        <v>6.3790607578445133</v>
      </c>
      <c r="T640" s="100">
        <f t="shared" si="123"/>
        <v>0.11561987147598685</v>
      </c>
      <c r="U640" s="100">
        <f t="shared" si="124"/>
        <v>7.190681665087606E-2</v>
      </c>
      <c r="V640" s="100">
        <f t="shared" si="125"/>
        <v>4.3713054825110786E-2</v>
      </c>
      <c r="Y640" s="81"/>
      <c r="Z640" s="81"/>
    </row>
    <row r="641" spans="1:26" ht="13">
      <c r="A641" s="74">
        <v>1923.09</v>
      </c>
      <c r="B641" s="95">
        <v>8.15</v>
      </c>
      <c r="C641" s="96">
        <v>0.52500000000000002</v>
      </c>
      <c r="D641" s="95">
        <v>0.90749999999999997</v>
      </c>
      <c r="E641" s="95">
        <v>17.2</v>
      </c>
      <c r="F641" s="96">
        <f t="shared" si="133"/>
        <v>1923.7083333332855</v>
      </c>
      <c r="G641" s="97">
        <f>G633*4/12+G645*8/12</f>
        <v>4.16</v>
      </c>
      <c r="H641" s="96">
        <f t="shared" si="130"/>
        <v>151.258550872093</v>
      </c>
      <c r="I641" s="96">
        <f t="shared" si="126"/>
        <v>9.7436489825581365</v>
      </c>
      <c r="J641" s="98">
        <f t="shared" si="131"/>
        <v>2406.810388502035</v>
      </c>
      <c r="K641" s="96">
        <f t="shared" si="127"/>
        <v>16.842593241279062</v>
      </c>
      <c r="L641" s="98">
        <f t="shared" si="128"/>
        <v>267.9975984743063</v>
      </c>
      <c r="M641" s="91">
        <f t="shared" ref="M641:M704" si="134">H641/AVERAGE(K521:K640)</f>
        <v>7.4581838671897911</v>
      </c>
      <c r="N641" s="87"/>
      <c r="O641" s="99">
        <f t="shared" ref="O641:O704" si="135">J641/AVERAGE(L521:L640)</f>
        <v>10.745088848507422</v>
      </c>
      <c r="P641" s="99"/>
      <c r="Q641" s="107">
        <f t="shared" ref="Q641:Q704" si="136">1/M641-(G641/100-(((E641/E521)^(1/10))-1))</f>
        <v>0.14821085527765079</v>
      </c>
      <c r="R641" s="97">
        <f t="shared" si="129"/>
        <v>1.0054976084420746</v>
      </c>
      <c r="S641" s="97">
        <f t="shared" si="132"/>
        <v>6.3769560547159347</v>
      </c>
      <c r="T641" s="100">
        <f t="shared" si="123"/>
        <v>0.11444129250825608</v>
      </c>
      <c r="U641" s="100">
        <f t="shared" si="124"/>
        <v>7.2371361516544885E-2</v>
      </c>
      <c r="V641" s="100">
        <f t="shared" si="125"/>
        <v>4.2069930991711191E-2</v>
      </c>
      <c r="Y641" s="81"/>
      <c r="Z641" s="81"/>
    </row>
    <row r="642" spans="1:26" ht="13">
      <c r="A642" s="74">
        <v>1923.1</v>
      </c>
      <c r="B642" s="95">
        <v>8.0299999999999994</v>
      </c>
      <c r="C642" s="96">
        <v>0.52669999999999995</v>
      </c>
      <c r="D642" s="95">
        <v>0.93169999999999997</v>
      </c>
      <c r="E642" s="95">
        <v>17.3</v>
      </c>
      <c r="F642" s="96">
        <f t="shared" si="133"/>
        <v>1923.7916666666188</v>
      </c>
      <c r="G642" s="97">
        <f>G633*3/12+G645*9/12</f>
        <v>4.1349999999999998</v>
      </c>
      <c r="H642" s="96">
        <f t="shared" si="130"/>
        <v>148.16997774566468</v>
      </c>
      <c r="I642" s="96">
        <f t="shared" si="126"/>
        <v>9.7186958005780291</v>
      </c>
      <c r="J642" s="98">
        <f t="shared" si="131"/>
        <v>2370.5522396563101</v>
      </c>
      <c r="K642" s="96">
        <f t="shared" si="127"/>
        <v>17.191776869942192</v>
      </c>
      <c r="L642" s="98">
        <f t="shared" si="128"/>
        <v>275.04900643683493</v>
      </c>
      <c r="M642" s="91">
        <f t="shared" si="134"/>
        <v>7.3174003956214806</v>
      </c>
      <c r="N642" s="87"/>
      <c r="O642" s="99">
        <f t="shared" si="135"/>
        <v>10.546507102779914</v>
      </c>
      <c r="P642" s="99"/>
      <c r="Q642" s="107">
        <f t="shared" si="136"/>
        <v>0.1516527076029616</v>
      </c>
      <c r="R642" s="97">
        <f t="shared" si="129"/>
        <v>1.005479136296801</v>
      </c>
      <c r="S642" s="97">
        <f t="shared" si="132"/>
        <v>6.3749503970579058</v>
      </c>
      <c r="T642" s="100">
        <f t="shared" ref="T642:T705" si="137">(($J762/$J642)^(1/10)-1)</f>
        <v>0.10519370076487355</v>
      </c>
      <c r="U642" s="100">
        <f t="shared" ref="U642:U705" si="138">(($S762/$S642)^(1/10)-1)</f>
        <v>7.2833150280132264E-2</v>
      </c>
      <c r="V642" s="100">
        <f t="shared" ref="V642:V705" si="139">T642-U642</f>
        <v>3.2360550484741291E-2</v>
      </c>
      <c r="Y642" s="81"/>
      <c r="Z642" s="81"/>
    </row>
    <row r="643" spans="1:26" ht="13">
      <c r="A643" s="74">
        <v>1923.11</v>
      </c>
      <c r="B643" s="95">
        <v>8.27</v>
      </c>
      <c r="C643" s="96">
        <v>0.52829999999999999</v>
      </c>
      <c r="D643" s="95">
        <v>0.95579999999999998</v>
      </c>
      <c r="E643" s="95">
        <v>17.3</v>
      </c>
      <c r="F643" s="96">
        <f t="shared" si="133"/>
        <v>1923.874999999952</v>
      </c>
      <c r="G643" s="97">
        <f>G633*2/12+G645*10/12</f>
        <v>4.1099999999999994</v>
      </c>
      <c r="H643" s="96">
        <f t="shared" si="130"/>
        <v>152.59847023121381</v>
      </c>
      <c r="I643" s="96">
        <f t="shared" si="126"/>
        <v>9.7482190838150267</v>
      </c>
      <c r="J643" s="98">
        <f t="shared" si="131"/>
        <v>2454.3998236996954</v>
      </c>
      <c r="K643" s="96">
        <f t="shared" si="127"/>
        <v>17.636471323699418</v>
      </c>
      <c r="L643" s="98">
        <f t="shared" si="128"/>
        <v>283.66570151054043</v>
      </c>
      <c r="M643" s="91">
        <f t="shared" si="134"/>
        <v>7.5463279119162312</v>
      </c>
      <c r="N643" s="87"/>
      <c r="O643" s="99">
        <f t="shared" si="135"/>
        <v>10.878671811855515</v>
      </c>
      <c r="P643" s="99"/>
      <c r="Q643" s="107">
        <f t="shared" si="136"/>
        <v>0.14670636211495341</v>
      </c>
      <c r="R643" s="97">
        <f t="shared" si="129"/>
        <v>1.0054606679727343</v>
      </c>
      <c r="S643" s="97">
        <f t="shared" si="132"/>
        <v>6.4098796191687315</v>
      </c>
      <c r="T643" s="100">
        <f t="shared" si="137"/>
        <v>0.10440085308835845</v>
      </c>
      <c r="U643" s="100">
        <f t="shared" si="138"/>
        <v>7.2673785052318696E-2</v>
      </c>
      <c r="V643" s="100">
        <f t="shared" si="139"/>
        <v>3.1727068036039752E-2</v>
      </c>
      <c r="Y643" s="81"/>
      <c r="Z643" s="81"/>
    </row>
    <row r="644" spans="1:26" ht="13">
      <c r="A644" s="74">
        <v>1923.12</v>
      </c>
      <c r="B644" s="95">
        <v>8.5500000000000007</v>
      </c>
      <c r="C644" s="96">
        <v>0.53</v>
      </c>
      <c r="D644" s="95">
        <v>0.98</v>
      </c>
      <c r="E644" s="95">
        <v>17.3</v>
      </c>
      <c r="F644" s="96">
        <f t="shared" si="133"/>
        <v>1923.9583333332853</v>
      </c>
      <c r="G644" s="97">
        <f>G633*1/12+G645*11/12</f>
        <v>4.085</v>
      </c>
      <c r="H644" s="96">
        <f t="shared" si="130"/>
        <v>157.76504479768784</v>
      </c>
      <c r="I644" s="96">
        <f t="shared" si="126"/>
        <v>9.7795875722543322</v>
      </c>
      <c r="J644" s="98">
        <f t="shared" si="131"/>
        <v>2550.6071525408065</v>
      </c>
      <c r="K644" s="96">
        <f t="shared" si="127"/>
        <v>18.083010982658951</v>
      </c>
      <c r="L644" s="98">
        <f t="shared" si="128"/>
        <v>292.35029350760118</v>
      </c>
      <c r="M644" s="91">
        <f t="shared" si="134"/>
        <v>7.8097391449387432</v>
      </c>
      <c r="N644" s="87"/>
      <c r="O644" s="99">
        <f t="shared" si="135"/>
        <v>11.258350617018145</v>
      </c>
      <c r="P644" s="99"/>
      <c r="Q644" s="107">
        <f t="shared" si="136"/>
        <v>0.14353740233689566</v>
      </c>
      <c r="R644" s="97">
        <f t="shared" si="129"/>
        <v>1.0054422034769896</v>
      </c>
      <c r="S644" s="97">
        <f t="shared" si="132"/>
        <v>6.4448818435142083</v>
      </c>
      <c r="T644" s="100">
        <f t="shared" si="137"/>
        <v>0.10268626500295119</v>
      </c>
      <c r="U644" s="100">
        <f t="shared" si="138"/>
        <v>7.2515111782604169E-2</v>
      </c>
      <c r="V644" s="100">
        <f t="shared" si="139"/>
        <v>3.0171153220347025E-2</v>
      </c>
      <c r="Y644" s="81"/>
      <c r="Z644" s="81"/>
    </row>
    <row r="645" spans="1:26" ht="13">
      <c r="A645" s="74">
        <v>1924.01</v>
      </c>
      <c r="B645" s="95">
        <v>8.83</v>
      </c>
      <c r="C645" s="96">
        <v>0.53169999999999995</v>
      </c>
      <c r="D645" s="95">
        <v>0.9758</v>
      </c>
      <c r="E645" s="95">
        <v>17.3</v>
      </c>
      <c r="F645" s="96">
        <f t="shared" si="133"/>
        <v>1924.0416666666185</v>
      </c>
      <c r="G645" s="97">
        <v>4.0599999999999996</v>
      </c>
      <c r="H645" s="96">
        <f t="shared" si="130"/>
        <v>162.9316193641618</v>
      </c>
      <c r="I645" s="96">
        <f t="shared" si="126"/>
        <v>9.8109560606936377</v>
      </c>
      <c r="J645" s="98">
        <f t="shared" si="131"/>
        <v>2647.3537203336236</v>
      </c>
      <c r="K645" s="96">
        <f t="shared" si="127"/>
        <v>18.005512364161845</v>
      </c>
      <c r="L645" s="98">
        <f t="shared" si="128"/>
        <v>292.55807024932619</v>
      </c>
      <c r="M645" s="91">
        <f t="shared" si="134"/>
        <v>8.0722494460373806</v>
      </c>
      <c r="N645" s="87"/>
      <c r="O645" s="99">
        <f t="shared" si="135"/>
        <v>11.633992739691045</v>
      </c>
      <c r="P645" s="99"/>
      <c r="Q645" s="107">
        <f t="shared" si="136"/>
        <v>0.13962335892935629</v>
      </c>
      <c r="R645" s="97">
        <f t="shared" si="129"/>
        <v>1.0047430787771652</v>
      </c>
      <c r="S645" s="97">
        <f t="shared" si="132"/>
        <v>6.4799562018917687</v>
      </c>
      <c r="T645" s="100">
        <f t="shared" si="137"/>
        <v>0.10509792838807597</v>
      </c>
      <c r="U645" s="100">
        <f t="shared" si="138"/>
        <v>7.2357129894484284E-2</v>
      </c>
      <c r="V645" s="100">
        <f t="shared" si="139"/>
        <v>3.2740798493591683E-2</v>
      </c>
      <c r="Y645" s="81"/>
      <c r="Z645" s="81"/>
    </row>
    <row r="646" spans="1:26" ht="13">
      <c r="A646" s="74">
        <v>1924.02</v>
      </c>
      <c r="B646" s="95">
        <v>8.8699999999999992</v>
      </c>
      <c r="C646" s="96">
        <v>0.5333</v>
      </c>
      <c r="D646" s="95">
        <v>0.97170000000000001</v>
      </c>
      <c r="E646" s="95">
        <v>17.2</v>
      </c>
      <c r="F646" s="96">
        <f t="shared" si="133"/>
        <v>1924.1249999999518</v>
      </c>
      <c r="G646" s="97">
        <f>G645*11/12+G657*1/12</f>
        <v>4.043333333333333</v>
      </c>
      <c r="H646" s="96">
        <f t="shared" si="130"/>
        <v>164.62126947674415</v>
      </c>
      <c r="I646" s="96">
        <f t="shared" si="126"/>
        <v>9.8976914331395331</v>
      </c>
      <c r="J646" s="98">
        <f t="shared" si="131"/>
        <v>2688.2092587333373</v>
      </c>
      <c r="K646" s="96">
        <f t="shared" si="127"/>
        <v>18.034102316860462</v>
      </c>
      <c r="L646" s="98">
        <f t="shared" si="128"/>
        <v>294.49074821997567</v>
      </c>
      <c r="M646" s="91">
        <f t="shared" si="134"/>
        <v>8.1620662208503578</v>
      </c>
      <c r="N646" s="87"/>
      <c r="O646" s="99">
        <f t="shared" si="135"/>
        <v>11.760979709538788</v>
      </c>
      <c r="P646" s="99"/>
      <c r="Q646" s="107">
        <f t="shared" si="136"/>
        <v>0.13887619650281111</v>
      </c>
      <c r="R646" s="97">
        <f t="shared" si="129"/>
        <v>1.0047302452630666</v>
      </c>
      <c r="S646" s="97">
        <f t="shared" si="132"/>
        <v>6.5485440001219564</v>
      </c>
      <c r="T646" s="100">
        <f t="shared" si="137"/>
        <v>0.11083473751218009</v>
      </c>
      <c r="U646" s="100">
        <f t="shared" si="138"/>
        <v>7.0948723075598297E-2</v>
      </c>
      <c r="V646" s="100">
        <f t="shared" si="139"/>
        <v>3.9886014436581796E-2</v>
      </c>
      <c r="Y646" s="81"/>
      <c r="Z646" s="81"/>
    </row>
    <row r="647" spans="1:26" ht="13">
      <c r="A647" s="74">
        <v>1924.03</v>
      </c>
      <c r="B647" s="95">
        <v>8.6999999999999993</v>
      </c>
      <c r="C647" s="96">
        <v>0.53500000000000003</v>
      </c>
      <c r="D647" s="95">
        <v>0.96750000000000003</v>
      </c>
      <c r="E647" s="95">
        <v>17.100000000000001</v>
      </c>
      <c r="F647" s="96">
        <f t="shared" si="133"/>
        <v>1924.2083333332851</v>
      </c>
      <c r="G647" s="97">
        <f>G645*10/12+G657*2/12</f>
        <v>4.0266666666666664</v>
      </c>
      <c r="H647" s="96">
        <f t="shared" si="130"/>
        <v>162.41042982456131</v>
      </c>
      <c r="I647" s="96">
        <f t="shared" si="126"/>
        <v>9.9873080409356696</v>
      </c>
      <c r="J647" s="98">
        <f t="shared" si="131"/>
        <v>2665.697778459677</v>
      </c>
      <c r="K647" s="96">
        <f t="shared" si="127"/>
        <v>18.061159868421047</v>
      </c>
      <c r="L647" s="98">
        <f t="shared" si="128"/>
        <v>296.44397708732623</v>
      </c>
      <c r="M647" s="91">
        <f t="shared" si="134"/>
        <v>8.0580770441160929</v>
      </c>
      <c r="N647" s="87"/>
      <c r="O647" s="99">
        <f t="shared" si="135"/>
        <v>11.61001521983879</v>
      </c>
      <c r="P647" s="99"/>
      <c r="Q647" s="107">
        <f t="shared" si="136"/>
        <v>0.14000792613364046</v>
      </c>
      <c r="R647" s="97">
        <f t="shared" si="129"/>
        <v>1.004717412888221</v>
      </c>
      <c r="S647" s="97">
        <f t="shared" si="132"/>
        <v>6.617996945787513</v>
      </c>
      <c r="T647" s="100">
        <f t="shared" si="137"/>
        <v>0.10631629825857347</v>
      </c>
      <c r="U647" s="100">
        <f t="shared" si="138"/>
        <v>7.0345310103740788E-2</v>
      </c>
      <c r="V647" s="100">
        <f t="shared" si="139"/>
        <v>3.5970988154832684E-2</v>
      </c>
      <c r="Y647" s="81"/>
      <c r="Z647" s="81"/>
    </row>
    <row r="648" spans="1:26" ht="13">
      <c r="A648" s="74">
        <v>1924.04</v>
      </c>
      <c r="B648" s="95">
        <v>8.5</v>
      </c>
      <c r="C648" s="96">
        <v>0.53669999999999995</v>
      </c>
      <c r="D648" s="95">
        <v>0.96330000000000005</v>
      </c>
      <c r="E648" s="95">
        <v>17</v>
      </c>
      <c r="F648" s="96">
        <f t="shared" si="133"/>
        <v>1924.2916666666183</v>
      </c>
      <c r="G648" s="97">
        <f>G645*9/12+G657*3/12</f>
        <v>4.01</v>
      </c>
      <c r="H648" s="96">
        <f t="shared" si="130"/>
        <v>159.61024999999995</v>
      </c>
      <c r="I648" s="96">
        <f t="shared" si="126"/>
        <v>10.077978961764702</v>
      </c>
      <c r="J648" s="98">
        <f t="shared" si="131"/>
        <v>2633.5219141030134</v>
      </c>
      <c r="K648" s="96">
        <f t="shared" si="127"/>
        <v>18.088535744117642</v>
      </c>
      <c r="L648" s="98">
        <f t="shared" si="128"/>
        <v>298.45548939475685</v>
      </c>
      <c r="M648" s="91">
        <f t="shared" si="134"/>
        <v>7.9236203483279803</v>
      </c>
      <c r="N648" s="87"/>
      <c r="O648" s="99">
        <f t="shared" si="135"/>
        <v>11.416959092815121</v>
      </c>
      <c r="P648" s="99"/>
      <c r="Q648" s="107">
        <f t="shared" si="136"/>
        <v>0.1427333485836208</v>
      </c>
      <c r="R648" s="97">
        <f t="shared" si="129"/>
        <v>1.0047045816540427</v>
      </c>
      <c r="S648" s="97">
        <f t="shared" si="132"/>
        <v>6.6883298096965653</v>
      </c>
      <c r="T648" s="100">
        <f t="shared" si="137"/>
        <v>0.10987792776965333</v>
      </c>
      <c r="U648" s="100">
        <f t="shared" si="138"/>
        <v>6.9737831549172569E-2</v>
      </c>
      <c r="V648" s="100">
        <f t="shared" si="139"/>
        <v>4.0140096220480759E-2</v>
      </c>
      <c r="Y648" s="81"/>
      <c r="Z648" s="81"/>
    </row>
    <row r="649" spans="1:26" ht="13">
      <c r="A649" s="74">
        <v>1924.05</v>
      </c>
      <c r="B649" s="95">
        <v>8.4700000000000006</v>
      </c>
      <c r="C649" s="96">
        <v>0.5383</v>
      </c>
      <c r="D649" s="95">
        <v>0.95920000000000005</v>
      </c>
      <c r="E649" s="95">
        <v>17</v>
      </c>
      <c r="F649" s="96">
        <f t="shared" si="133"/>
        <v>1924.3749999999516</v>
      </c>
      <c r="G649" s="97">
        <f>G645*8/12+G657*4/12</f>
        <v>3.9933333333333332</v>
      </c>
      <c r="H649" s="96">
        <f t="shared" si="130"/>
        <v>159.04691970588232</v>
      </c>
      <c r="I649" s="96">
        <f t="shared" ref="I649:I712" si="140">C649*$E$1859/E649</f>
        <v>10.108023244117645</v>
      </c>
      <c r="J649" s="98">
        <f t="shared" si="131"/>
        <v>2638.1254136842349</v>
      </c>
      <c r="K649" s="96">
        <f t="shared" ref="K649:K712" si="141">D649*$E$1859/E649</f>
        <v>18.011547270588231</v>
      </c>
      <c r="L649" s="98">
        <f t="shared" ref="L649:L712" si="142">K649*(J649/H649)</f>
        <v>298.75913775748739</v>
      </c>
      <c r="M649" s="91">
        <f t="shared" si="134"/>
        <v>7.8996983306652933</v>
      </c>
      <c r="N649" s="87"/>
      <c r="O649" s="99">
        <f t="shared" si="135"/>
        <v>11.383531722775839</v>
      </c>
      <c r="P649" s="99"/>
      <c r="Q649" s="107">
        <f t="shared" si="136"/>
        <v>0.14221000739146011</v>
      </c>
      <c r="R649" s="97">
        <f t="shared" ref="R649:R712" si="143">((G649/G650+G649/1200+((1+G650/1200)^(-119))*(1-G649/G650)))</f>
        <v>1.0046917515619485</v>
      </c>
      <c r="S649" s="97">
        <f t="shared" si="132"/>
        <v>6.7197956034154513</v>
      </c>
      <c r="T649" s="100">
        <f t="shared" si="137"/>
        <v>9.8266073395384401E-2</v>
      </c>
      <c r="U649" s="100">
        <f t="shared" si="138"/>
        <v>6.9757192900352871E-2</v>
      </c>
      <c r="V649" s="100">
        <f t="shared" si="139"/>
        <v>2.850888049503153E-2</v>
      </c>
      <c r="Y649" s="81"/>
      <c r="Z649" s="81"/>
    </row>
    <row r="650" spans="1:26" ht="13">
      <c r="A650" s="74">
        <v>1924.06</v>
      </c>
      <c r="B650" s="95">
        <v>8.6300000000000008</v>
      </c>
      <c r="C650" s="96">
        <v>0.54</v>
      </c>
      <c r="D650" s="95">
        <v>0.95499999999999996</v>
      </c>
      <c r="E650" s="95">
        <v>17</v>
      </c>
      <c r="F650" s="96">
        <f t="shared" si="133"/>
        <v>1924.4583333332848</v>
      </c>
      <c r="G650" s="97">
        <f>G645*7/12+G657*5/12</f>
        <v>3.9766666666666666</v>
      </c>
      <c r="H650" s="96">
        <f t="shared" ref="H650:H713" si="144">B650*$E$1859/E650</f>
        <v>162.05134794117643</v>
      </c>
      <c r="I650" s="96">
        <f t="shared" si="140"/>
        <v>10.139945294117645</v>
      </c>
      <c r="J650" s="98">
        <f t="shared" ref="J650:J713" si="145">J649*((H650+(I650/12))/H649)</f>
        <v>2701.9761468371594</v>
      </c>
      <c r="K650" s="96">
        <f t="shared" si="141"/>
        <v>17.932681029411757</v>
      </c>
      <c r="L650" s="98">
        <f t="shared" si="142"/>
        <v>299.00199539159757</v>
      </c>
      <c r="M650" s="91">
        <f t="shared" si="134"/>
        <v>8.0516769463966504</v>
      </c>
      <c r="N650" s="87"/>
      <c r="O650" s="99">
        <f t="shared" si="135"/>
        <v>11.603299337130567</v>
      </c>
      <c r="P650" s="99"/>
      <c r="Q650" s="107">
        <f t="shared" si="136"/>
        <v>0.13998729179276159</v>
      </c>
      <c r="R650" s="97">
        <f t="shared" si="143"/>
        <v>1.0046789226133559</v>
      </c>
      <c r="S650" s="97">
        <f t="shared" ref="S650:S713" si="146">S649*R649*E649/E650</f>
        <v>6.7513232149337501</v>
      </c>
      <c r="T650" s="100">
        <f t="shared" si="137"/>
        <v>9.6672880962743957E-2</v>
      </c>
      <c r="U650" s="100">
        <f t="shared" si="138"/>
        <v>6.8974774421313834E-2</v>
      </c>
      <c r="V650" s="100">
        <f t="shared" si="139"/>
        <v>2.7698106541430123E-2</v>
      </c>
      <c r="Y650" s="81"/>
      <c r="Z650" s="81"/>
    </row>
    <row r="651" spans="1:26" ht="13">
      <c r="A651" s="74">
        <v>1924.07</v>
      </c>
      <c r="B651" s="95">
        <v>9.0299999999999994</v>
      </c>
      <c r="C651" s="96">
        <v>0.54169999999999996</v>
      </c>
      <c r="D651" s="95">
        <v>0.95079999999999998</v>
      </c>
      <c r="E651" s="95">
        <v>17.100000000000001</v>
      </c>
      <c r="F651" s="96">
        <f t="shared" ref="F651:F714" si="147">F650+1/12</f>
        <v>1924.5416666666181</v>
      </c>
      <c r="G651" s="97">
        <f>G645*6/12+G657*6/12</f>
        <v>3.96</v>
      </c>
      <c r="H651" s="96">
        <f t="shared" si="144"/>
        <v>168.57082543859642</v>
      </c>
      <c r="I651" s="96">
        <f t="shared" si="140"/>
        <v>10.112382739766076</v>
      </c>
      <c r="J651" s="98">
        <f t="shared" si="145"/>
        <v>2824.7299798237009</v>
      </c>
      <c r="K651" s="96">
        <f t="shared" si="141"/>
        <v>17.749406514619874</v>
      </c>
      <c r="L651" s="98">
        <f t="shared" si="142"/>
        <v>297.42561072163613</v>
      </c>
      <c r="M651" s="91">
        <f t="shared" si="134"/>
        <v>8.3777121399718357</v>
      </c>
      <c r="N651" s="87"/>
      <c r="O651" s="99">
        <f t="shared" si="135"/>
        <v>12.071823287457539</v>
      </c>
      <c r="P651" s="99"/>
      <c r="Q651" s="107">
        <f t="shared" si="136"/>
        <v>0.13487887811364763</v>
      </c>
      <c r="R651" s="97">
        <f t="shared" si="143"/>
        <v>1.0046660948096857</v>
      </c>
      <c r="S651" s="97">
        <f t="shared" si="146"/>
        <v>6.7432459809649723</v>
      </c>
      <c r="T651" s="100">
        <f t="shared" si="137"/>
        <v>8.6960988830153241E-2</v>
      </c>
      <c r="U651" s="100">
        <f t="shared" si="138"/>
        <v>6.9619791761140082E-2</v>
      </c>
      <c r="V651" s="100">
        <f t="shared" si="139"/>
        <v>1.7341197069013159E-2</v>
      </c>
      <c r="Y651" s="81"/>
      <c r="Z651" s="81"/>
    </row>
    <row r="652" spans="1:26" ht="13">
      <c r="A652" s="74">
        <v>1924.08</v>
      </c>
      <c r="B652" s="95">
        <v>9.34</v>
      </c>
      <c r="C652" s="96">
        <v>0.54330000000000001</v>
      </c>
      <c r="D652" s="95">
        <v>0.94669999999999999</v>
      </c>
      <c r="E652" s="95">
        <v>17</v>
      </c>
      <c r="F652" s="96">
        <f t="shared" si="147"/>
        <v>1924.6249999999513</v>
      </c>
      <c r="G652" s="97">
        <f>G645*5/12+G657*7/12</f>
        <v>3.9433333333333329</v>
      </c>
      <c r="H652" s="96">
        <f t="shared" si="144"/>
        <v>175.38349823529404</v>
      </c>
      <c r="I652" s="96">
        <f t="shared" si="140"/>
        <v>10.201911626470586</v>
      </c>
      <c r="J652" s="98">
        <f t="shared" si="145"/>
        <v>2953.1355417221489</v>
      </c>
      <c r="K652" s="96">
        <f t="shared" si="141"/>
        <v>17.776826314705875</v>
      </c>
      <c r="L652" s="98">
        <f t="shared" si="142"/>
        <v>299.32905967327179</v>
      </c>
      <c r="M652" s="91">
        <f t="shared" si="134"/>
        <v>8.7174183085483339</v>
      </c>
      <c r="N652" s="87"/>
      <c r="O652" s="99">
        <f t="shared" si="135"/>
        <v>12.559042780803487</v>
      </c>
      <c r="P652" s="99"/>
      <c r="Q652" s="107">
        <f t="shared" si="136"/>
        <v>0.12768930742272608</v>
      </c>
      <c r="R652" s="97">
        <f t="shared" si="143"/>
        <v>1.0046532681523594</v>
      </c>
      <c r="S652" s="97">
        <f t="shared" si="146"/>
        <v>6.8145618448962297</v>
      </c>
      <c r="T652" s="100">
        <f t="shared" si="137"/>
        <v>7.8275524532663177E-2</v>
      </c>
      <c r="U652" s="100">
        <f t="shared" si="138"/>
        <v>6.9009742832124354E-2</v>
      </c>
      <c r="V652" s="100">
        <f t="shared" si="139"/>
        <v>9.2657817005388221E-3</v>
      </c>
      <c r="Y652" s="81"/>
      <c r="Z652" s="81"/>
    </row>
    <row r="653" spans="1:26" ht="13">
      <c r="A653" s="74">
        <v>1924.09</v>
      </c>
      <c r="B653" s="95">
        <v>9.25</v>
      </c>
      <c r="C653" s="96">
        <v>0.54500000000000004</v>
      </c>
      <c r="D653" s="95">
        <v>0.9425</v>
      </c>
      <c r="E653" s="95">
        <v>17.100000000000001</v>
      </c>
      <c r="F653" s="96">
        <f t="shared" si="147"/>
        <v>1924.7083333332846</v>
      </c>
      <c r="G653" s="97">
        <f>G645*4/12+G657*8/12</f>
        <v>3.9266666666666667</v>
      </c>
      <c r="H653" s="96">
        <f t="shared" si="144"/>
        <v>172.67775584795314</v>
      </c>
      <c r="I653" s="96">
        <f t="shared" si="140"/>
        <v>10.173986695906429</v>
      </c>
      <c r="J653" s="98">
        <f t="shared" si="145"/>
        <v>2921.8517516851739</v>
      </c>
      <c r="K653" s="96">
        <f t="shared" si="141"/>
        <v>17.594463230994144</v>
      </c>
      <c r="L653" s="98">
        <f t="shared" si="142"/>
        <v>297.71300280684068</v>
      </c>
      <c r="M653" s="91">
        <f t="shared" si="134"/>
        <v>8.5816703752090522</v>
      </c>
      <c r="N653" s="87"/>
      <c r="O653" s="99">
        <f t="shared" si="135"/>
        <v>12.362730876100702</v>
      </c>
      <c r="P653" s="99"/>
      <c r="Q653" s="107">
        <f t="shared" si="136"/>
        <v>0.13028797514421842</v>
      </c>
      <c r="R653" s="97">
        <f t="shared" si="143"/>
        <v>1.0046404426428017</v>
      </c>
      <c r="S653" s="97">
        <f t="shared" si="146"/>
        <v>6.8062351511417116</v>
      </c>
      <c r="T653" s="100">
        <f t="shared" si="137"/>
        <v>7.5642651751946177E-2</v>
      </c>
      <c r="U653" s="100">
        <f t="shared" si="138"/>
        <v>6.8069763845179265E-2</v>
      </c>
      <c r="V653" s="100">
        <f t="shared" si="139"/>
        <v>7.5728879067669119E-3</v>
      </c>
      <c r="Y653" s="81"/>
      <c r="Z653" s="81"/>
    </row>
    <row r="654" spans="1:26" ht="13">
      <c r="A654" s="74">
        <v>1924.1</v>
      </c>
      <c r="B654" s="95">
        <v>9.1300000000000008</v>
      </c>
      <c r="C654" s="96">
        <v>0.54669999999999996</v>
      </c>
      <c r="D654" s="95">
        <v>0.93830000000000002</v>
      </c>
      <c r="E654" s="95">
        <v>17.2</v>
      </c>
      <c r="F654" s="96">
        <f t="shared" si="147"/>
        <v>1924.7916666666179</v>
      </c>
      <c r="G654" s="97">
        <f>G645*3/12+G657*9/12</f>
        <v>3.91</v>
      </c>
      <c r="H654" s="96">
        <f t="shared" si="144"/>
        <v>169.44669563953485</v>
      </c>
      <c r="I654" s="96">
        <f t="shared" si="140"/>
        <v>10.146386473837206</v>
      </c>
      <c r="J654" s="98">
        <f t="shared" si="145"/>
        <v>2881.4866268439064</v>
      </c>
      <c r="K654" s="96">
        <f t="shared" si="141"/>
        <v>17.41422064825581</v>
      </c>
      <c r="L654" s="98">
        <f t="shared" si="142"/>
        <v>296.13350514431954</v>
      </c>
      <c r="M654" s="91">
        <f t="shared" si="134"/>
        <v>8.4194910358724258</v>
      </c>
      <c r="N654" s="87"/>
      <c r="O654" s="99">
        <f t="shared" si="135"/>
        <v>12.1300825362617</v>
      </c>
      <c r="P654" s="99"/>
      <c r="Q654" s="107">
        <f t="shared" si="136"/>
        <v>0.13435201723474416</v>
      </c>
      <c r="R654" s="97">
        <f t="shared" si="143"/>
        <v>1.0046276182824381</v>
      </c>
      <c r="S654" s="97">
        <f t="shared" si="146"/>
        <v>6.7980643327939259</v>
      </c>
      <c r="T654" s="100">
        <f t="shared" si="137"/>
        <v>7.9231455131178796E-2</v>
      </c>
      <c r="U654" s="100">
        <f t="shared" si="138"/>
        <v>6.9497356889955952E-2</v>
      </c>
      <c r="V654" s="100">
        <f t="shared" si="139"/>
        <v>9.7340982412228438E-3</v>
      </c>
      <c r="Y654" s="81"/>
      <c r="Z654" s="81"/>
    </row>
    <row r="655" spans="1:26" ht="13">
      <c r="A655" s="74">
        <v>1924.11</v>
      </c>
      <c r="B655" s="95">
        <v>9.64</v>
      </c>
      <c r="C655" s="96">
        <v>0.54830000000000001</v>
      </c>
      <c r="D655" s="95">
        <v>0.93420000000000003</v>
      </c>
      <c r="E655" s="95">
        <v>17.2</v>
      </c>
      <c r="F655" s="96">
        <f t="shared" si="147"/>
        <v>1924.8749999999511</v>
      </c>
      <c r="G655" s="97">
        <f>G645*2/12+G657*10/12</f>
        <v>3.8933333333333335</v>
      </c>
      <c r="H655" s="96">
        <f t="shared" si="144"/>
        <v>178.91195465116274</v>
      </c>
      <c r="I655" s="96">
        <f t="shared" si="140"/>
        <v>10.176081404069766</v>
      </c>
      <c r="J655" s="98">
        <f t="shared" si="145"/>
        <v>3056.8664851296239</v>
      </c>
      <c r="K655" s="96">
        <f t="shared" si="141"/>
        <v>17.338127389534879</v>
      </c>
      <c r="L655" s="98">
        <f t="shared" si="142"/>
        <v>296.23699900498906</v>
      </c>
      <c r="M655" s="91">
        <f t="shared" si="134"/>
        <v>8.8883273612509726</v>
      </c>
      <c r="N655" s="87"/>
      <c r="O655" s="99">
        <f t="shared" si="135"/>
        <v>12.803950814956586</v>
      </c>
      <c r="P655" s="99"/>
      <c r="Q655" s="107">
        <f t="shared" si="136"/>
        <v>0.12721517587619613</v>
      </c>
      <c r="R655" s="97">
        <f t="shared" si="143"/>
        <v>1.004614795072696</v>
      </c>
      <c r="S655" s="97">
        <f t="shared" si="146"/>
        <v>6.8295231795855535</v>
      </c>
      <c r="T655" s="100">
        <f t="shared" si="137"/>
        <v>7.6270500110679151E-2</v>
      </c>
      <c r="U655" s="100">
        <f t="shared" si="138"/>
        <v>6.9512243898488091E-2</v>
      </c>
      <c r="V655" s="100">
        <f t="shared" si="139"/>
        <v>6.7582562121910605E-3</v>
      </c>
      <c r="Y655" s="81"/>
      <c r="Z655" s="81"/>
    </row>
    <row r="656" spans="1:26" ht="13">
      <c r="A656" s="74">
        <v>1924.12</v>
      </c>
      <c r="B656" s="95">
        <v>10.16</v>
      </c>
      <c r="C656" s="96">
        <v>0.55000000000000004</v>
      </c>
      <c r="D656" s="95">
        <v>0.93</v>
      </c>
      <c r="E656" s="95">
        <v>17.3</v>
      </c>
      <c r="F656" s="96">
        <f t="shared" si="147"/>
        <v>1924.9583333332844</v>
      </c>
      <c r="G656" s="97">
        <f>G645*1/12+G657*11/12</f>
        <v>3.8766666666666669</v>
      </c>
      <c r="H656" s="96">
        <f t="shared" si="144"/>
        <v>187.47284855491324</v>
      </c>
      <c r="I656" s="96">
        <f t="shared" si="140"/>
        <v>10.14862861271676</v>
      </c>
      <c r="J656" s="98">
        <f t="shared" si="145"/>
        <v>3217.5866557644517</v>
      </c>
      <c r="K656" s="96">
        <f t="shared" si="141"/>
        <v>17.160408381502886</v>
      </c>
      <c r="L656" s="98">
        <f t="shared" si="142"/>
        <v>294.52318797843901</v>
      </c>
      <c r="M656" s="91">
        <f t="shared" si="134"/>
        <v>9.3106396804163758</v>
      </c>
      <c r="N656" s="87"/>
      <c r="O656" s="99">
        <f t="shared" si="135"/>
        <v>13.408391594348116</v>
      </c>
      <c r="P656" s="99"/>
      <c r="Q656" s="107">
        <f t="shared" si="136"/>
        <v>0.123928919192219</v>
      </c>
      <c r="R656" s="97">
        <f t="shared" si="143"/>
        <v>1.0046019730150058</v>
      </c>
      <c r="S656" s="97">
        <f t="shared" si="146"/>
        <v>6.8213808385815815</v>
      </c>
      <c r="T656" s="100">
        <f t="shared" si="137"/>
        <v>7.2696321943440445E-2</v>
      </c>
      <c r="U656" s="100">
        <f t="shared" si="138"/>
        <v>7.0942531993489544E-2</v>
      </c>
      <c r="V656" s="100">
        <f t="shared" si="139"/>
        <v>1.7537899499509013E-3</v>
      </c>
      <c r="Y656" s="81"/>
      <c r="Z656" s="81"/>
    </row>
    <row r="657" spans="1:26" ht="13">
      <c r="A657" s="74">
        <v>1925.01</v>
      </c>
      <c r="B657" s="95">
        <v>10.58</v>
      </c>
      <c r="C657" s="96">
        <v>0.55420000000000003</v>
      </c>
      <c r="D657" s="95">
        <v>0.95669999999999999</v>
      </c>
      <c r="E657" s="95">
        <v>17.3</v>
      </c>
      <c r="F657" s="96">
        <f t="shared" si="147"/>
        <v>1925.0416666666176</v>
      </c>
      <c r="G657" s="97">
        <v>3.86</v>
      </c>
      <c r="H657" s="96">
        <f t="shared" si="144"/>
        <v>195.22271040462422</v>
      </c>
      <c r="I657" s="96">
        <f t="shared" si="140"/>
        <v>10.226127231213869</v>
      </c>
      <c r="J657" s="98">
        <f t="shared" si="145"/>
        <v>3365.2230014803108</v>
      </c>
      <c r="K657" s="96">
        <f t="shared" si="141"/>
        <v>17.653078170520224</v>
      </c>
      <c r="L657" s="98">
        <f t="shared" si="142"/>
        <v>304.30140316788402</v>
      </c>
      <c r="M657" s="91">
        <f t="shared" si="134"/>
        <v>9.6926188522550003</v>
      </c>
      <c r="N657" s="87"/>
      <c r="O657" s="99">
        <f t="shared" si="135"/>
        <v>13.953065695481405</v>
      </c>
      <c r="P657" s="99"/>
      <c r="Q657" s="107">
        <f t="shared" si="136"/>
        <v>0.11986287085323859</v>
      </c>
      <c r="R657" s="97">
        <f t="shared" si="143"/>
        <v>1.0044518074010109</v>
      </c>
      <c r="S657" s="97">
        <f t="shared" si="146"/>
        <v>6.8527726491258116</v>
      </c>
      <c r="T657" s="100">
        <f t="shared" si="137"/>
        <v>6.6744815695120474E-2</v>
      </c>
      <c r="U657" s="100">
        <f t="shared" si="138"/>
        <v>6.937049498737724E-2</v>
      </c>
      <c r="V657" s="100">
        <f t="shared" si="139"/>
        <v>-2.6256792922567662E-3</v>
      </c>
      <c r="Y657" s="81"/>
      <c r="Z657" s="81"/>
    </row>
    <row r="658" spans="1:26" ht="13">
      <c r="A658" s="74">
        <v>1925.02</v>
      </c>
      <c r="B658" s="95">
        <v>10.67</v>
      </c>
      <c r="C658" s="96">
        <v>0.55830000000000002</v>
      </c>
      <c r="D658" s="95">
        <v>0.98329999999999995</v>
      </c>
      <c r="E658" s="95">
        <v>17.2</v>
      </c>
      <c r="F658" s="96">
        <f t="shared" si="147"/>
        <v>1925.1249999999509</v>
      </c>
      <c r="G658" s="97">
        <f>G657*11/12+G669*1/12</f>
        <v>3.8450000000000002</v>
      </c>
      <c r="H658" s="96">
        <f t="shared" si="144"/>
        <v>198.02806598837205</v>
      </c>
      <c r="I658" s="96">
        <f t="shared" si="140"/>
        <v>10.361674718023254</v>
      </c>
      <c r="J658" s="98">
        <f t="shared" si="145"/>
        <v>3428.4657766339574</v>
      </c>
      <c r="K658" s="96">
        <f t="shared" si="141"/>
        <v>18.249390561046507</v>
      </c>
      <c r="L658" s="98">
        <f t="shared" si="142"/>
        <v>315.95223975296818</v>
      </c>
      <c r="M658" s="91">
        <f t="shared" si="134"/>
        <v>9.8308047228195772</v>
      </c>
      <c r="N658" s="87"/>
      <c r="O658" s="99">
        <f t="shared" si="135"/>
        <v>14.143902484635971</v>
      </c>
      <c r="P658" s="99"/>
      <c r="Q658" s="107">
        <f t="shared" si="136"/>
        <v>0.11900102849113869</v>
      </c>
      <c r="R658" s="97">
        <f t="shared" si="143"/>
        <v>1.0044401732636803</v>
      </c>
      <c r="S658" s="97">
        <f t="shared" si="146"/>
        <v>6.9232989421524191</v>
      </c>
      <c r="T658" s="100">
        <f t="shared" si="137"/>
        <v>6.1161034514012558E-2</v>
      </c>
      <c r="U658" s="100">
        <f t="shared" si="138"/>
        <v>6.7849285998279107E-2</v>
      </c>
      <c r="V658" s="100">
        <f t="shared" si="139"/>
        <v>-6.6882514842665497E-3</v>
      </c>
      <c r="Y658" s="81"/>
      <c r="Z658" s="81"/>
    </row>
    <row r="659" spans="1:26" ht="13">
      <c r="A659" s="74">
        <v>1925.03</v>
      </c>
      <c r="B659" s="95">
        <v>10.39</v>
      </c>
      <c r="C659" s="96">
        <v>0.5625</v>
      </c>
      <c r="D659" s="95">
        <v>1.01</v>
      </c>
      <c r="E659" s="95">
        <v>17.3</v>
      </c>
      <c r="F659" s="96">
        <f t="shared" si="147"/>
        <v>1925.2083333332841</v>
      </c>
      <c r="G659" s="97">
        <f>G657*10/12+G669*2/12</f>
        <v>3.83</v>
      </c>
      <c r="H659" s="96">
        <f t="shared" si="144"/>
        <v>191.71682052023115</v>
      </c>
      <c r="I659" s="96">
        <f t="shared" si="140"/>
        <v>10.379279263005778</v>
      </c>
      <c r="J659" s="98">
        <f t="shared" si="145"/>
        <v>3334.1737275550395</v>
      </c>
      <c r="K659" s="96">
        <f t="shared" si="141"/>
        <v>18.636572543352596</v>
      </c>
      <c r="L659" s="98">
        <f t="shared" si="142"/>
        <v>324.11120931959476</v>
      </c>
      <c r="M659" s="91">
        <f t="shared" si="134"/>
        <v>9.5185375388100351</v>
      </c>
      <c r="N659" s="87"/>
      <c r="O659" s="99">
        <f t="shared" si="135"/>
        <v>13.685923349947979</v>
      </c>
      <c r="P659" s="99"/>
      <c r="Q659" s="107">
        <f t="shared" si="136"/>
        <v>0.12416250134532479</v>
      </c>
      <c r="R659" s="97">
        <f t="shared" si="143"/>
        <v>1.0044285399691208</v>
      </c>
      <c r="S659" s="97">
        <f t="shared" si="146"/>
        <v>6.9138428283817035</v>
      </c>
      <c r="T659" s="100">
        <f t="shared" si="137"/>
        <v>5.7639446446891895E-2</v>
      </c>
      <c r="U659" s="100">
        <f t="shared" si="138"/>
        <v>6.8349938960863721E-2</v>
      </c>
      <c r="V659" s="100">
        <f t="shared" si="139"/>
        <v>-1.0710492513971825E-2</v>
      </c>
      <c r="Y659" s="81"/>
      <c r="Z659" s="81"/>
    </row>
    <row r="660" spans="1:26" ht="13">
      <c r="A660" s="74">
        <v>1925.04</v>
      </c>
      <c r="B660" s="95">
        <v>10.28</v>
      </c>
      <c r="C660" s="96">
        <v>0.56669999999999998</v>
      </c>
      <c r="D660" s="95">
        <v>1.0369999999999999</v>
      </c>
      <c r="E660" s="95">
        <v>17.2</v>
      </c>
      <c r="F660" s="96">
        <f t="shared" si="147"/>
        <v>1925.2916666666174</v>
      </c>
      <c r="G660" s="97">
        <f>G657*9/12+G669*3/12</f>
        <v>3.8149999999999999</v>
      </c>
      <c r="H660" s="96">
        <f t="shared" si="144"/>
        <v>190.78992674418598</v>
      </c>
      <c r="I660" s="96">
        <f t="shared" si="140"/>
        <v>10.517573101744182</v>
      </c>
      <c r="J660" s="98">
        <f t="shared" si="145"/>
        <v>3333.2967037424619</v>
      </c>
      <c r="K660" s="96">
        <f t="shared" si="141"/>
        <v>19.246026656976738</v>
      </c>
      <c r="L660" s="98">
        <f t="shared" si="142"/>
        <v>336.24792624328148</v>
      </c>
      <c r="M660" s="91">
        <f t="shared" si="134"/>
        <v>9.4765667879030744</v>
      </c>
      <c r="N660" s="87"/>
      <c r="O660" s="99">
        <f t="shared" si="135"/>
        <v>13.615545452014185</v>
      </c>
      <c r="P660" s="99"/>
      <c r="Q660" s="107">
        <f t="shared" si="136"/>
        <v>0.12310340370448422</v>
      </c>
      <c r="R660" s="97">
        <f t="shared" si="143"/>
        <v>1.0044169075182756</v>
      </c>
      <c r="S660" s="97">
        <f t="shared" si="146"/>
        <v>6.9848358312786178</v>
      </c>
      <c r="T660" s="100">
        <f t="shared" si="137"/>
        <v>6.4998290855300844E-2</v>
      </c>
      <c r="U660" s="100">
        <f t="shared" si="138"/>
        <v>6.6836389105776162E-2</v>
      </c>
      <c r="V660" s="100">
        <f t="shared" si="139"/>
        <v>-1.8380982504753174E-3</v>
      </c>
      <c r="Y660" s="81"/>
      <c r="Z660" s="81"/>
    </row>
    <row r="661" spans="1:26" ht="13">
      <c r="A661" s="74">
        <v>1925.05</v>
      </c>
      <c r="B661" s="95">
        <v>10.61</v>
      </c>
      <c r="C661" s="96">
        <v>0.57079999999999997</v>
      </c>
      <c r="D661" s="95">
        <v>1.0629999999999999</v>
      </c>
      <c r="E661" s="95">
        <v>17.3</v>
      </c>
      <c r="F661" s="96">
        <f t="shared" si="147"/>
        <v>1925.3749999999507</v>
      </c>
      <c r="G661" s="97">
        <f>G657*8/12+G669*4/12</f>
        <v>3.8</v>
      </c>
      <c r="H661" s="96">
        <f t="shared" si="144"/>
        <v>195.77627196531785</v>
      </c>
      <c r="I661" s="96">
        <f t="shared" si="140"/>
        <v>10.532431294797684</v>
      </c>
      <c r="J661" s="98">
        <f t="shared" si="145"/>
        <v>3435.7476645067995</v>
      </c>
      <c r="K661" s="96">
        <f t="shared" si="141"/>
        <v>19.614531300578026</v>
      </c>
      <c r="L661" s="98">
        <f t="shared" si="142"/>
        <v>344.22240974276417</v>
      </c>
      <c r="M661" s="91">
        <f t="shared" si="134"/>
        <v>9.7290076940213339</v>
      </c>
      <c r="N661" s="87"/>
      <c r="O661" s="99">
        <f t="shared" si="135"/>
        <v>13.963817337114982</v>
      </c>
      <c r="P661" s="99"/>
      <c r="Q661" s="107">
        <f t="shared" si="136"/>
        <v>0.12007698527266278</v>
      </c>
      <c r="R661" s="97">
        <f t="shared" si="143"/>
        <v>1.0044052759120881</v>
      </c>
      <c r="S661" s="97">
        <f t="shared" si="146"/>
        <v>6.9751340999434834</v>
      </c>
      <c r="T661" s="100">
        <f t="shared" si="137"/>
        <v>7.0242150417554328E-2</v>
      </c>
      <c r="U661" s="100">
        <f t="shared" si="138"/>
        <v>6.7337090545177558E-2</v>
      </c>
      <c r="V661" s="100">
        <f t="shared" si="139"/>
        <v>2.9050598723767695E-3</v>
      </c>
      <c r="Y661" s="81"/>
      <c r="Z661" s="81"/>
    </row>
    <row r="662" spans="1:26" ht="13">
      <c r="A662" s="74">
        <v>1925.06</v>
      </c>
      <c r="B662" s="95">
        <v>10.8</v>
      </c>
      <c r="C662" s="96">
        <v>0.57499999999999996</v>
      </c>
      <c r="D662" s="95">
        <v>1.0900000000000001</v>
      </c>
      <c r="E662" s="95">
        <v>17.5</v>
      </c>
      <c r="F662" s="96">
        <f t="shared" si="147"/>
        <v>1925.4583333332839</v>
      </c>
      <c r="G662" s="97">
        <f>G657*7/12+G669*5/12</f>
        <v>3.7850000000000001</v>
      </c>
      <c r="H662" s="96">
        <f t="shared" si="144"/>
        <v>197.00465142857138</v>
      </c>
      <c r="I662" s="96">
        <f t="shared" si="140"/>
        <v>10.488673571428567</v>
      </c>
      <c r="J662" s="98">
        <f t="shared" si="145"/>
        <v>3472.6440570576215</v>
      </c>
      <c r="K662" s="96">
        <f t="shared" si="141"/>
        <v>19.88287685714285</v>
      </c>
      <c r="L662" s="98">
        <f t="shared" si="142"/>
        <v>350.47981686970434</v>
      </c>
      <c r="M662" s="91">
        <f t="shared" si="134"/>
        <v>9.796386180450618</v>
      </c>
      <c r="N662" s="87"/>
      <c r="O662" s="99">
        <f t="shared" si="135"/>
        <v>14.043411328040783</v>
      </c>
      <c r="P662" s="99"/>
      <c r="Q662" s="107">
        <f t="shared" si="136"/>
        <v>0.12073372793126153</v>
      </c>
      <c r="R662" s="97">
        <f t="shared" si="143"/>
        <v>1.0043936451515041</v>
      </c>
      <c r="S662" s="97">
        <f t="shared" si="146"/>
        <v>6.9257945017183768</v>
      </c>
      <c r="T662" s="100">
        <f t="shared" si="137"/>
        <v>7.4258158038316369E-2</v>
      </c>
      <c r="U662" s="100">
        <f t="shared" si="138"/>
        <v>6.922417579358453E-2</v>
      </c>
      <c r="V662" s="100">
        <f t="shared" si="139"/>
        <v>5.0339822447318383E-3</v>
      </c>
      <c r="Y662" s="81"/>
      <c r="Z662" s="81"/>
    </row>
    <row r="663" spans="1:26" ht="13">
      <c r="A663" s="74">
        <v>1925.07</v>
      </c>
      <c r="B663" s="95">
        <v>11.1</v>
      </c>
      <c r="C663" s="96">
        <v>0.57920000000000005</v>
      </c>
      <c r="D663" s="95">
        <v>1.117</v>
      </c>
      <c r="E663" s="95">
        <v>17.7</v>
      </c>
      <c r="F663" s="96">
        <f t="shared" si="147"/>
        <v>1925.5416666666172</v>
      </c>
      <c r="G663" s="97">
        <f>G657*6/12+G669*6/12</f>
        <v>3.77</v>
      </c>
      <c r="H663" s="96">
        <f t="shared" si="144"/>
        <v>200.189127118644</v>
      </c>
      <c r="I663" s="96">
        <f t="shared" si="140"/>
        <v>10.44590472316384</v>
      </c>
      <c r="J663" s="98">
        <f t="shared" si="145"/>
        <v>3544.1218600315838</v>
      </c>
      <c r="K663" s="96">
        <f t="shared" si="141"/>
        <v>20.145158107344628</v>
      </c>
      <c r="L663" s="98">
        <f t="shared" si="142"/>
        <v>356.64721780678195</v>
      </c>
      <c r="M663" s="91">
        <f t="shared" si="134"/>
        <v>9.9639938917878084</v>
      </c>
      <c r="N663" s="87"/>
      <c r="O663" s="99">
        <f t="shared" si="135"/>
        <v>14.263012384495765</v>
      </c>
      <c r="P663" s="99"/>
      <c r="Q663" s="107">
        <f t="shared" si="136"/>
        <v>0.12036790116256746</v>
      </c>
      <c r="R663" s="97">
        <f t="shared" si="143"/>
        <v>1.0043820152374694</v>
      </c>
      <c r="S663" s="97">
        <f t="shared" si="146"/>
        <v>6.8776225841890053</v>
      </c>
      <c r="T663" s="100">
        <f t="shared" si="137"/>
        <v>7.7928607588556797E-2</v>
      </c>
      <c r="U663" s="100">
        <f t="shared" si="138"/>
        <v>7.0322166402230879E-2</v>
      </c>
      <c r="V663" s="100">
        <f t="shared" si="139"/>
        <v>7.6064411863259185E-3</v>
      </c>
      <c r="Y663" s="81"/>
      <c r="Z663" s="81"/>
    </row>
    <row r="664" spans="1:26" ht="13">
      <c r="A664" s="74">
        <v>1925.08</v>
      </c>
      <c r="B664" s="95">
        <v>11.25</v>
      </c>
      <c r="C664" s="96">
        <v>0.58330000000000004</v>
      </c>
      <c r="D664" s="95">
        <v>1.143</v>
      </c>
      <c r="E664" s="95">
        <v>17.7</v>
      </c>
      <c r="F664" s="96">
        <f t="shared" si="147"/>
        <v>1925.6249999999504</v>
      </c>
      <c r="G664" s="97">
        <f>G657*5/12+G669*7/12</f>
        <v>3.7550000000000003</v>
      </c>
      <c r="H664" s="96">
        <f t="shared" si="144"/>
        <v>202.89438559322028</v>
      </c>
      <c r="I664" s="96">
        <f t="shared" si="140"/>
        <v>10.519848454802258</v>
      </c>
      <c r="J664" s="98">
        <f t="shared" si="145"/>
        <v>3607.5355659551069</v>
      </c>
      <c r="K664" s="96">
        <f t="shared" si="141"/>
        <v>20.614069576271181</v>
      </c>
      <c r="L664" s="98">
        <f t="shared" si="142"/>
        <v>366.52561350103889</v>
      </c>
      <c r="M664" s="91">
        <f t="shared" si="134"/>
        <v>10.110918458488952</v>
      </c>
      <c r="N664" s="87"/>
      <c r="O664" s="99">
        <f t="shared" si="135"/>
        <v>14.449940451105403</v>
      </c>
      <c r="P664" s="99"/>
      <c r="Q664" s="107">
        <f t="shared" si="136"/>
        <v>0.11905952231040792</v>
      </c>
      <c r="R664" s="97">
        <f t="shared" si="143"/>
        <v>1.0043703861709314</v>
      </c>
      <c r="S664" s="97">
        <f t="shared" si="146"/>
        <v>6.9077604311504848</v>
      </c>
      <c r="T664" s="100">
        <f t="shared" si="137"/>
        <v>8.3429645200274072E-2</v>
      </c>
      <c r="U664" s="100">
        <f t="shared" si="138"/>
        <v>7.020470103126053E-2</v>
      </c>
      <c r="V664" s="100">
        <f t="shared" si="139"/>
        <v>1.3224944169013542E-2</v>
      </c>
      <c r="Y664" s="81"/>
      <c r="Z664" s="81"/>
    </row>
    <row r="665" spans="1:26" ht="13">
      <c r="A665" s="74">
        <v>1925.09</v>
      </c>
      <c r="B665" s="95">
        <v>11.51</v>
      </c>
      <c r="C665" s="96">
        <v>0.58750000000000002</v>
      </c>
      <c r="D665" s="95">
        <v>1.17</v>
      </c>
      <c r="E665" s="95">
        <v>17.7</v>
      </c>
      <c r="F665" s="96">
        <f t="shared" si="147"/>
        <v>1925.7083333332837</v>
      </c>
      <c r="G665" s="97">
        <f>G657*4/12+G669*8/12</f>
        <v>3.74</v>
      </c>
      <c r="H665" s="96">
        <f t="shared" si="144"/>
        <v>207.58350028248583</v>
      </c>
      <c r="I665" s="96">
        <f t="shared" si="140"/>
        <v>10.595595692090393</v>
      </c>
      <c r="J665" s="98">
        <f t="shared" si="145"/>
        <v>3706.6091815905038</v>
      </c>
      <c r="K665" s="96">
        <f t="shared" si="141"/>
        <v>21.10101610169491</v>
      </c>
      <c r="L665" s="98">
        <f t="shared" si="142"/>
        <v>376.77956059608073</v>
      </c>
      <c r="M665" s="91">
        <f t="shared" si="134"/>
        <v>10.359247611348511</v>
      </c>
      <c r="N665" s="87"/>
      <c r="O665" s="99">
        <f t="shared" si="135"/>
        <v>14.777258376991178</v>
      </c>
      <c r="P665" s="99"/>
      <c r="Q665" s="107">
        <f t="shared" si="136"/>
        <v>0.11683864606599481</v>
      </c>
      <c r="R665" s="97">
        <f t="shared" si="143"/>
        <v>1.0043587579528388</v>
      </c>
      <c r="S665" s="97">
        <f t="shared" si="146"/>
        <v>6.9379500118108925</v>
      </c>
      <c r="T665" s="100">
        <f t="shared" si="137"/>
        <v>8.3099150693537016E-2</v>
      </c>
      <c r="U665" s="100">
        <f t="shared" si="138"/>
        <v>7.0087510734673231E-2</v>
      </c>
      <c r="V665" s="100">
        <f t="shared" si="139"/>
        <v>1.3011639958863785E-2</v>
      </c>
      <c r="Y665" s="81"/>
      <c r="Z665" s="81"/>
    </row>
    <row r="666" spans="1:26" ht="13">
      <c r="A666" s="74">
        <v>1925.1</v>
      </c>
      <c r="B666" s="95">
        <v>11.89</v>
      </c>
      <c r="C666" s="96">
        <v>0.5917</v>
      </c>
      <c r="D666" s="95">
        <v>1.1970000000000001</v>
      </c>
      <c r="E666" s="95">
        <v>17.7</v>
      </c>
      <c r="F666" s="96">
        <f t="shared" si="147"/>
        <v>1925.7916666666169</v>
      </c>
      <c r="G666" s="97">
        <f>G657*3/12+G669*9/12</f>
        <v>3.7250000000000001</v>
      </c>
      <c r="H666" s="96">
        <f t="shared" si="144"/>
        <v>214.43682175141237</v>
      </c>
      <c r="I666" s="96">
        <f t="shared" si="140"/>
        <v>10.671342929378527</v>
      </c>
      <c r="J666" s="98">
        <f t="shared" si="145"/>
        <v>3844.860980901246</v>
      </c>
      <c r="K666" s="96">
        <f t="shared" si="141"/>
        <v>21.587962627118639</v>
      </c>
      <c r="L666" s="98">
        <f t="shared" si="142"/>
        <v>387.07305249274953</v>
      </c>
      <c r="M666" s="91">
        <f t="shared" si="134"/>
        <v>10.718495997022936</v>
      </c>
      <c r="N666" s="87"/>
      <c r="O666" s="99">
        <f t="shared" si="135"/>
        <v>15.256796100151364</v>
      </c>
      <c r="P666" s="99"/>
      <c r="Q666" s="107">
        <f t="shared" si="136"/>
        <v>0.11271163979524509</v>
      </c>
      <c r="R666" s="97">
        <f t="shared" si="143"/>
        <v>1.0043471305841412</v>
      </c>
      <c r="S666" s="97">
        <f t="shared" si="146"/>
        <v>6.9681908566012716</v>
      </c>
      <c r="T666" s="100">
        <f t="shared" si="137"/>
        <v>8.2327386844403661E-2</v>
      </c>
      <c r="U666" s="100">
        <f t="shared" si="138"/>
        <v>6.9970595385996814E-2</v>
      </c>
      <c r="V666" s="100">
        <f t="shared" si="139"/>
        <v>1.2356791458406846E-2</v>
      </c>
      <c r="Y666" s="81"/>
      <c r="Z666" s="81"/>
    </row>
    <row r="667" spans="1:26" ht="13">
      <c r="A667" s="74">
        <v>1925.11</v>
      </c>
      <c r="B667" s="95">
        <v>12.26</v>
      </c>
      <c r="C667" s="96">
        <v>0.5958</v>
      </c>
      <c r="D667" s="95">
        <v>1.2230000000000001</v>
      </c>
      <c r="E667" s="95">
        <v>18</v>
      </c>
      <c r="F667" s="96">
        <f t="shared" si="147"/>
        <v>1925.8749999999502</v>
      </c>
      <c r="G667" s="97">
        <f>G657*2/12+G669*10/12</f>
        <v>3.71</v>
      </c>
      <c r="H667" s="96">
        <f t="shared" si="144"/>
        <v>217.42462944444435</v>
      </c>
      <c r="I667" s="96">
        <f t="shared" si="140"/>
        <v>10.566198549999998</v>
      </c>
      <c r="J667" s="98">
        <f t="shared" si="145"/>
        <v>3914.2201926542057</v>
      </c>
      <c r="K667" s="96">
        <f t="shared" si="141"/>
        <v>21.689259527777772</v>
      </c>
      <c r="L667" s="98">
        <f t="shared" si="142"/>
        <v>390.46421660816424</v>
      </c>
      <c r="M667" s="91">
        <f t="shared" si="134"/>
        <v>10.886317440307941</v>
      </c>
      <c r="N667" s="87"/>
      <c r="O667" s="99">
        <f t="shared" si="135"/>
        <v>15.458345172036253</v>
      </c>
      <c r="P667" s="99"/>
      <c r="Q667" s="107">
        <f t="shared" si="136"/>
        <v>0.11216870688545674</v>
      </c>
      <c r="R667" s="97">
        <f t="shared" si="143"/>
        <v>1.0043355040657889</v>
      </c>
      <c r="S667" s="97">
        <f t="shared" si="146"/>
        <v>6.8818411173202998</v>
      </c>
      <c r="T667" s="100">
        <f t="shared" si="137"/>
        <v>8.9667378175011692E-2</v>
      </c>
      <c r="U667" s="100">
        <f t="shared" si="138"/>
        <v>7.0874478450491996E-2</v>
      </c>
      <c r="V667" s="100">
        <f t="shared" si="139"/>
        <v>1.8792899724519696E-2</v>
      </c>
      <c r="Y667" s="81"/>
      <c r="Z667" s="81"/>
    </row>
    <row r="668" spans="1:26" ht="13">
      <c r="A668" s="74">
        <v>1925.12</v>
      </c>
      <c r="B668" s="95">
        <v>12.46</v>
      </c>
      <c r="C668" s="96">
        <v>0.6</v>
      </c>
      <c r="D668" s="95">
        <v>1.25</v>
      </c>
      <c r="E668" s="95">
        <v>17.899999999999999</v>
      </c>
      <c r="F668" s="96">
        <f t="shared" si="147"/>
        <v>1925.9583333332835</v>
      </c>
      <c r="G668" s="97">
        <f>G657*1/12+G669*11/12</f>
        <v>3.6950000000000003</v>
      </c>
      <c r="H668" s="96">
        <f t="shared" si="144"/>
        <v>222.20600167597763</v>
      </c>
      <c r="I668" s="96">
        <f t="shared" si="140"/>
        <v>10.700128491620109</v>
      </c>
      <c r="J668" s="98">
        <f t="shared" si="145"/>
        <v>4016.3501370759896</v>
      </c>
      <c r="K668" s="96">
        <f t="shared" si="141"/>
        <v>22.291934357541894</v>
      </c>
      <c r="L668" s="98">
        <f t="shared" si="142"/>
        <v>402.92437169702941</v>
      </c>
      <c r="M668" s="91">
        <f t="shared" si="134"/>
        <v>11.147365239137264</v>
      </c>
      <c r="N668" s="87"/>
      <c r="O668" s="99">
        <f t="shared" si="135"/>
        <v>15.788866974247387</v>
      </c>
      <c r="P668" s="99"/>
      <c r="Q668" s="107">
        <f t="shared" si="136"/>
        <v>0.10957865215542228</v>
      </c>
      <c r="R668" s="97">
        <f t="shared" si="143"/>
        <v>1.0043238783987345</v>
      </c>
      <c r="S668" s="97">
        <f t="shared" si="146"/>
        <v>6.9502900901878215</v>
      </c>
      <c r="T668" s="100">
        <f t="shared" si="137"/>
        <v>8.7190293496408833E-2</v>
      </c>
      <c r="U668" s="100">
        <f t="shared" si="138"/>
        <v>7.0161643644488958E-2</v>
      </c>
      <c r="V668" s="100">
        <f t="shared" si="139"/>
        <v>1.7028649851919875E-2</v>
      </c>
      <c r="Y668" s="81"/>
      <c r="Z668" s="81"/>
    </row>
    <row r="669" spans="1:26" ht="13">
      <c r="A669" s="74">
        <v>1926.01</v>
      </c>
      <c r="B669" s="95">
        <v>12.65</v>
      </c>
      <c r="C669" s="96">
        <v>0.60750000000000004</v>
      </c>
      <c r="D669" s="95">
        <v>1.2490000000000001</v>
      </c>
      <c r="E669" s="95">
        <v>17.899999999999999</v>
      </c>
      <c r="F669" s="96">
        <f t="shared" si="147"/>
        <v>1926.0416666666167</v>
      </c>
      <c r="G669" s="97">
        <v>3.68</v>
      </c>
      <c r="H669" s="96">
        <f t="shared" si="144"/>
        <v>225.59437569832397</v>
      </c>
      <c r="I669" s="96">
        <f t="shared" si="140"/>
        <v>10.833880097765361</v>
      </c>
      <c r="J669" s="98">
        <f t="shared" si="145"/>
        <v>4093.9130786276678</v>
      </c>
      <c r="K669" s="96">
        <f t="shared" si="141"/>
        <v>22.274100810055863</v>
      </c>
      <c r="L669" s="98">
        <f t="shared" si="142"/>
        <v>404.21323598466068</v>
      </c>
      <c r="M669" s="91">
        <f t="shared" si="134"/>
        <v>11.340966188506247</v>
      </c>
      <c r="N669" s="87"/>
      <c r="O669" s="99">
        <f t="shared" si="135"/>
        <v>16.018850836070303</v>
      </c>
      <c r="P669" s="99"/>
      <c r="Q669" s="107">
        <f t="shared" si="136"/>
        <v>0.1071766660559601</v>
      </c>
      <c r="R669" s="97">
        <f t="shared" si="143"/>
        <v>1.0054209127544818</v>
      </c>
      <c r="S669" s="97">
        <f t="shared" si="146"/>
        <v>6.9803422993737234</v>
      </c>
      <c r="T669" s="100">
        <f t="shared" si="137"/>
        <v>9.1277021951106985E-2</v>
      </c>
      <c r="U669" s="100">
        <f t="shared" si="138"/>
        <v>7.0045506362641285E-2</v>
      </c>
      <c r="V669" s="100">
        <f t="shared" si="139"/>
        <v>2.1231515588465699E-2</v>
      </c>
      <c r="Y669" s="81"/>
      <c r="Z669" s="81"/>
    </row>
    <row r="670" spans="1:26" ht="13">
      <c r="A670" s="74">
        <v>1926.02</v>
      </c>
      <c r="B670" s="95">
        <v>12.67</v>
      </c>
      <c r="C670" s="96">
        <v>0.61499999999999999</v>
      </c>
      <c r="D670" s="95">
        <v>1.248</v>
      </c>
      <c r="E670" s="95">
        <v>17.899999999999999</v>
      </c>
      <c r="F670" s="96">
        <f t="shared" si="147"/>
        <v>1926.12499999995</v>
      </c>
      <c r="G670" s="97">
        <f>G669*11/12+G681*1/12</f>
        <v>3.6516666666666668</v>
      </c>
      <c r="H670" s="96">
        <f t="shared" si="144"/>
        <v>225.95104664804464</v>
      </c>
      <c r="I670" s="96">
        <f t="shared" si="140"/>
        <v>10.967631703910612</v>
      </c>
      <c r="J670" s="98">
        <f t="shared" si="145"/>
        <v>4116.9716799598591</v>
      </c>
      <c r="K670" s="96">
        <f t="shared" si="141"/>
        <v>22.256267262569828</v>
      </c>
      <c r="L670" s="98">
        <f t="shared" si="142"/>
        <v>405.52333516889536</v>
      </c>
      <c r="M670" s="91">
        <f t="shared" si="134"/>
        <v>11.389435672748021</v>
      </c>
      <c r="N670" s="87"/>
      <c r="O670" s="99">
        <f t="shared" si="135"/>
        <v>16.041273315196626</v>
      </c>
      <c r="P670" s="99"/>
      <c r="Q670" s="107">
        <f t="shared" si="136"/>
        <v>0.10708475333291051</v>
      </c>
      <c r="R670" s="97">
        <f t="shared" si="143"/>
        <v>1.0054004313264016</v>
      </c>
      <c r="S670" s="97">
        <f t="shared" si="146"/>
        <v>7.0181821259750468</v>
      </c>
      <c r="T670" s="100">
        <f t="shared" si="137"/>
        <v>9.7077355087881623E-2</v>
      </c>
      <c r="U670" s="100">
        <f t="shared" si="138"/>
        <v>6.967985956692857E-2</v>
      </c>
      <c r="V670" s="100">
        <f t="shared" si="139"/>
        <v>2.7397495520953052E-2</v>
      </c>
      <c r="Y670" s="81"/>
      <c r="Z670" s="81"/>
    </row>
    <row r="671" spans="1:26" ht="13">
      <c r="A671" s="74">
        <v>1926.03</v>
      </c>
      <c r="B671" s="95">
        <v>11.81</v>
      </c>
      <c r="C671" s="96">
        <v>0.62250000000000005</v>
      </c>
      <c r="D671" s="95">
        <v>1.248</v>
      </c>
      <c r="E671" s="95">
        <v>17.8</v>
      </c>
      <c r="F671" s="96">
        <f t="shared" si="147"/>
        <v>1926.2083333332832</v>
      </c>
      <c r="G671" s="97">
        <f>G669*10/12+G681*2/12</f>
        <v>3.6233333333333335</v>
      </c>
      <c r="H671" s="96">
        <f t="shared" si="144"/>
        <v>211.7974216292134</v>
      </c>
      <c r="I671" s="96">
        <f t="shared" si="140"/>
        <v>11.163750632022468</v>
      </c>
      <c r="J671" s="98">
        <f t="shared" si="145"/>
        <v>3876.0345223495601</v>
      </c>
      <c r="K671" s="96">
        <f t="shared" si="141"/>
        <v>22.381302471910104</v>
      </c>
      <c r="L671" s="98">
        <f t="shared" si="142"/>
        <v>409.59280981306102</v>
      </c>
      <c r="M671" s="91">
        <f t="shared" si="134"/>
        <v>10.712352062732494</v>
      </c>
      <c r="N671" s="87"/>
      <c r="O671" s="99">
        <f t="shared" si="135"/>
        <v>15.046869401752987</v>
      </c>
      <c r="P671" s="99"/>
      <c r="Q671" s="107">
        <f t="shared" si="136"/>
        <v>0.11131698916246474</v>
      </c>
      <c r="R671" s="97">
        <f t="shared" si="143"/>
        <v>1.0053799556662915</v>
      </c>
      <c r="S671" s="97">
        <f t="shared" si="146"/>
        <v>7.0957242542038035</v>
      </c>
      <c r="T671" s="100">
        <f t="shared" si="137"/>
        <v>0.1071572599127284</v>
      </c>
      <c r="U671" s="100">
        <f t="shared" si="138"/>
        <v>6.9495385832488932E-2</v>
      </c>
      <c r="V671" s="100">
        <f t="shared" si="139"/>
        <v>3.7661874080239466E-2</v>
      </c>
      <c r="Y671" s="81"/>
      <c r="Z671" s="81"/>
    </row>
    <row r="672" spans="1:26" ht="13">
      <c r="A672" s="74">
        <v>1926.04</v>
      </c>
      <c r="B672" s="95">
        <v>11.48</v>
      </c>
      <c r="C672" s="96">
        <v>0.63</v>
      </c>
      <c r="D672" s="95">
        <v>1.2470000000000001</v>
      </c>
      <c r="E672" s="95">
        <v>17.899999999999999</v>
      </c>
      <c r="F672" s="96">
        <f t="shared" si="147"/>
        <v>1926.2916666666165</v>
      </c>
      <c r="G672" s="97">
        <f>G669*9/12+G681*3/12</f>
        <v>3.5950000000000002</v>
      </c>
      <c r="H672" s="96">
        <f t="shared" si="144"/>
        <v>204.72912513966477</v>
      </c>
      <c r="I672" s="96">
        <f t="shared" si="140"/>
        <v>11.235134916201115</v>
      </c>
      <c r="J672" s="98">
        <f t="shared" si="145"/>
        <v>3763.8141745993803</v>
      </c>
      <c r="K672" s="96">
        <f t="shared" si="141"/>
        <v>22.238433715083794</v>
      </c>
      <c r="L672" s="98">
        <f t="shared" si="142"/>
        <v>408.83939684019396</v>
      </c>
      <c r="M672" s="91">
        <f t="shared" si="134"/>
        <v>10.395587685954739</v>
      </c>
      <c r="N672" s="87"/>
      <c r="O672" s="99">
        <f t="shared" si="135"/>
        <v>14.562366728257411</v>
      </c>
      <c r="P672" s="99"/>
      <c r="Q672" s="107">
        <f t="shared" si="136"/>
        <v>0.11403621939591524</v>
      </c>
      <c r="R672" s="97">
        <f t="shared" si="143"/>
        <v>1.0053594857863619</v>
      </c>
      <c r="S672" s="97">
        <f t="shared" si="146"/>
        <v>7.0940447521110261</v>
      </c>
      <c r="T672" s="100">
        <f t="shared" si="137"/>
        <v>0.11088512929981298</v>
      </c>
      <c r="U672" s="100">
        <f t="shared" si="138"/>
        <v>6.9733856888830381E-2</v>
      </c>
      <c r="V672" s="100">
        <f t="shared" si="139"/>
        <v>4.1151272410982598E-2</v>
      </c>
      <c r="Y672" s="81"/>
      <c r="Z672" s="81"/>
    </row>
    <row r="673" spans="1:26" ht="13">
      <c r="A673" s="74">
        <v>1926.05</v>
      </c>
      <c r="B673" s="95">
        <v>11.56</v>
      </c>
      <c r="C673" s="96">
        <v>0.63749999999999996</v>
      </c>
      <c r="D673" s="95">
        <v>1.246</v>
      </c>
      <c r="E673" s="95">
        <v>17.8</v>
      </c>
      <c r="F673" s="96">
        <f t="shared" si="147"/>
        <v>1926.3749999999498</v>
      </c>
      <c r="G673" s="97">
        <f>G669*8/12+G681*4/12</f>
        <v>3.5666666666666669</v>
      </c>
      <c r="H673" s="96">
        <f t="shared" si="144"/>
        <v>207.31398764044937</v>
      </c>
      <c r="I673" s="96">
        <f t="shared" si="140"/>
        <v>11.43275667134831</v>
      </c>
      <c r="J673" s="98">
        <f t="shared" si="145"/>
        <v>3828.8505476376117</v>
      </c>
      <c r="K673" s="96">
        <f t="shared" si="141"/>
        <v>22.345434999999991</v>
      </c>
      <c r="L673" s="98">
        <f t="shared" si="142"/>
        <v>412.69444484052457</v>
      </c>
      <c r="M673" s="91">
        <f t="shared" si="134"/>
        <v>10.575158463806103</v>
      </c>
      <c r="N673" s="87"/>
      <c r="O673" s="99">
        <f t="shared" si="135"/>
        <v>14.771860041900323</v>
      </c>
      <c r="P673" s="99"/>
      <c r="Q673" s="107">
        <f t="shared" si="136"/>
        <v>0.11110746549615286</v>
      </c>
      <c r="R673" s="97">
        <f t="shared" si="143"/>
        <v>1.0053390216988511</v>
      </c>
      <c r="S673" s="97">
        <f t="shared" si="146"/>
        <v>7.1721329660610822</v>
      </c>
      <c r="T673" s="100">
        <f t="shared" si="137"/>
        <v>0.10329769326495764</v>
      </c>
      <c r="U673" s="100">
        <f t="shared" si="138"/>
        <v>6.8776601827087447E-2</v>
      </c>
      <c r="V673" s="100">
        <f t="shared" si="139"/>
        <v>3.4521091437870188E-2</v>
      </c>
      <c r="Y673" s="81"/>
      <c r="Z673" s="81"/>
    </row>
    <row r="674" spans="1:26" ht="13">
      <c r="A674" s="74">
        <v>1926.06</v>
      </c>
      <c r="B674" s="95">
        <v>12.11</v>
      </c>
      <c r="C674" s="96">
        <v>0.64500000000000002</v>
      </c>
      <c r="D674" s="95">
        <v>1.2450000000000001</v>
      </c>
      <c r="E674" s="95">
        <v>17.7</v>
      </c>
      <c r="F674" s="96">
        <f t="shared" si="147"/>
        <v>1926.458333333283</v>
      </c>
      <c r="G674" s="97">
        <f>G669*7/12+G681*5/12</f>
        <v>3.5383333333333336</v>
      </c>
      <c r="H674" s="96">
        <f t="shared" si="144"/>
        <v>218.4045341807909</v>
      </c>
      <c r="I674" s="96">
        <f t="shared" si="140"/>
        <v>11.632611440677962</v>
      </c>
      <c r="J674" s="98">
        <f t="shared" si="145"/>
        <v>4051.583578231583</v>
      </c>
      <c r="K674" s="96">
        <f t="shared" si="141"/>
        <v>22.453645338983048</v>
      </c>
      <c r="L674" s="98">
        <f t="shared" si="142"/>
        <v>416.53357183305707</v>
      </c>
      <c r="M674" s="91">
        <f t="shared" si="134"/>
        <v>11.197979740229965</v>
      </c>
      <c r="N674" s="87"/>
      <c r="O674" s="99">
        <f t="shared" si="135"/>
        <v>15.591949753085158</v>
      </c>
      <c r="P674" s="99"/>
      <c r="Q674" s="107">
        <f t="shared" si="136"/>
        <v>0.10456095641367756</v>
      </c>
      <c r="R674" s="97">
        <f t="shared" si="143"/>
        <v>1.0053185634160247</v>
      </c>
      <c r="S674" s="97">
        <f t="shared" si="146"/>
        <v>7.2511620047893741</v>
      </c>
      <c r="T674" s="100">
        <f t="shared" si="137"/>
        <v>0.10120351831446639</v>
      </c>
      <c r="U674" s="100">
        <f t="shared" si="138"/>
        <v>6.7042914557499333E-2</v>
      </c>
      <c r="V674" s="100">
        <f t="shared" si="139"/>
        <v>3.4160603756967056E-2</v>
      </c>
      <c r="Y674" s="81"/>
      <c r="Z674" s="81"/>
    </row>
    <row r="675" spans="1:26" ht="13">
      <c r="A675" s="74">
        <v>1926.07</v>
      </c>
      <c r="B675" s="95">
        <v>12.62</v>
      </c>
      <c r="C675" s="96">
        <v>0.65249999999999997</v>
      </c>
      <c r="D675" s="95">
        <v>1.244</v>
      </c>
      <c r="E675" s="95">
        <v>17.5</v>
      </c>
      <c r="F675" s="96">
        <f t="shared" si="147"/>
        <v>1926.5416666666163</v>
      </c>
      <c r="G675" s="97">
        <f>G669*6/12+G681*6/12</f>
        <v>3.51</v>
      </c>
      <c r="H675" s="96">
        <f t="shared" si="144"/>
        <v>230.20358342857133</v>
      </c>
      <c r="I675" s="96">
        <f t="shared" si="140"/>
        <v>11.902364357142853</v>
      </c>
      <c r="J675" s="98">
        <f t="shared" si="145"/>
        <v>4288.8655240013013</v>
      </c>
      <c r="K675" s="96">
        <f t="shared" si="141"/>
        <v>22.692017257142851</v>
      </c>
      <c r="L675" s="98">
        <f t="shared" si="142"/>
        <v>422.76931155765607</v>
      </c>
      <c r="M675" s="91">
        <f t="shared" si="134"/>
        <v>11.869694058481283</v>
      </c>
      <c r="N675" s="87"/>
      <c r="O675" s="99">
        <f t="shared" si="135"/>
        <v>16.46912474336035</v>
      </c>
      <c r="P675" s="99"/>
      <c r="Q675" s="107">
        <f t="shared" si="136"/>
        <v>9.8597390299536319E-2</v>
      </c>
      <c r="R675" s="97">
        <f t="shared" si="143"/>
        <v>1.0052981109501766</v>
      </c>
      <c r="S675" s="97">
        <f t="shared" si="146"/>
        <v>7.3730389442631621</v>
      </c>
      <c r="T675" s="100">
        <f t="shared" si="137"/>
        <v>0.10081264835027315</v>
      </c>
      <c r="U675" s="100">
        <f t="shared" si="138"/>
        <v>6.4709778589431721E-2</v>
      </c>
      <c r="V675" s="100">
        <f t="shared" si="139"/>
        <v>3.6102869760841427E-2</v>
      </c>
      <c r="Y675" s="81"/>
      <c r="Z675" s="81"/>
    </row>
    <row r="676" spans="1:26" ht="13">
      <c r="A676" s="74">
        <v>1926.08</v>
      </c>
      <c r="B676" s="95">
        <v>13.12</v>
      </c>
      <c r="C676" s="96">
        <v>0.66</v>
      </c>
      <c r="D676" s="95">
        <v>1.2430000000000001</v>
      </c>
      <c r="E676" s="95">
        <v>17.399999999999999</v>
      </c>
      <c r="F676" s="96">
        <f t="shared" si="147"/>
        <v>1926.6249999999495</v>
      </c>
      <c r="G676" s="97">
        <f>G669*5/12+G681*7/12</f>
        <v>3.4816666666666665</v>
      </c>
      <c r="H676" s="96">
        <f t="shared" si="144"/>
        <v>240.69959540229877</v>
      </c>
      <c r="I676" s="96">
        <f t="shared" si="140"/>
        <v>12.108363793103447</v>
      </c>
      <c r="J676" s="98">
        <f t="shared" si="145"/>
        <v>4503.213096241826</v>
      </c>
      <c r="K676" s="96">
        <f t="shared" si="141"/>
        <v>22.804085143678158</v>
      </c>
      <c r="L676" s="98">
        <f t="shared" si="142"/>
        <v>426.63825294425237</v>
      </c>
      <c r="M676" s="91">
        <f t="shared" si="134"/>
        <v>12.488808219521882</v>
      </c>
      <c r="N676" s="87"/>
      <c r="O676" s="99">
        <f t="shared" si="135"/>
        <v>17.260693795594303</v>
      </c>
      <c r="P676" s="99"/>
      <c r="Q676" s="107">
        <f t="shared" si="136"/>
        <v>9.3136770867250987E-2</v>
      </c>
      <c r="R676" s="97">
        <f t="shared" si="143"/>
        <v>1.0052776643136292</v>
      </c>
      <c r="S676" s="97">
        <f t="shared" si="146"/>
        <v>7.4547004106909336</v>
      </c>
      <c r="T676" s="100">
        <f t="shared" si="137"/>
        <v>9.7173107482416921E-2</v>
      </c>
      <c r="U676" s="100">
        <f t="shared" si="138"/>
        <v>6.2988249465290247E-2</v>
      </c>
      <c r="V676" s="100">
        <f t="shared" si="139"/>
        <v>3.4184858017126674E-2</v>
      </c>
      <c r="Y676" s="81"/>
      <c r="Z676" s="81"/>
    </row>
    <row r="677" spans="1:26" ht="13">
      <c r="A677" s="74">
        <v>1926.09</v>
      </c>
      <c r="B677" s="95">
        <v>13.32</v>
      </c>
      <c r="C677" s="96">
        <v>0.66749999999999998</v>
      </c>
      <c r="D677" s="95">
        <v>1.242</v>
      </c>
      <c r="E677" s="95">
        <v>17.5</v>
      </c>
      <c r="F677" s="96">
        <f t="shared" si="147"/>
        <v>1926.7083333332828</v>
      </c>
      <c r="G677" s="97">
        <f>G669*4/12+G681*8/12</f>
        <v>3.4533333333333331</v>
      </c>
      <c r="H677" s="96">
        <f t="shared" si="144"/>
        <v>242.9724034285714</v>
      </c>
      <c r="I677" s="96">
        <f t="shared" si="140"/>
        <v>12.175981928571424</v>
      </c>
      <c r="J677" s="98">
        <f t="shared" si="145"/>
        <v>4564.7179454063617</v>
      </c>
      <c r="K677" s="96">
        <f t="shared" si="141"/>
        <v>22.655534914285706</v>
      </c>
      <c r="L677" s="98">
        <f t="shared" si="142"/>
        <v>425.6291057203228</v>
      </c>
      <c r="M677" s="91">
        <f t="shared" si="134"/>
        <v>12.692614823344725</v>
      </c>
      <c r="N677" s="87"/>
      <c r="O677" s="99">
        <f t="shared" si="135"/>
        <v>17.470213778374863</v>
      </c>
      <c r="P677" s="99"/>
      <c r="Q677" s="107">
        <f t="shared" si="136"/>
        <v>9.0830411840195316E-2</v>
      </c>
      <c r="R677" s="97">
        <f t="shared" si="143"/>
        <v>1.0052572235187336</v>
      </c>
      <c r="S677" s="97">
        <f t="shared" si="146"/>
        <v>7.4512207094914205</v>
      </c>
      <c r="T677" s="100">
        <f t="shared" si="137"/>
        <v>9.7269107033777447E-2</v>
      </c>
      <c r="U677" s="100">
        <f t="shared" si="138"/>
        <v>6.3250861066933117E-2</v>
      </c>
      <c r="V677" s="100">
        <f t="shared" si="139"/>
        <v>3.4018245966844329E-2</v>
      </c>
      <c r="Y677" s="81"/>
      <c r="Z677" s="81"/>
    </row>
    <row r="678" spans="1:26" ht="13">
      <c r="A678" s="74">
        <v>1926.1</v>
      </c>
      <c r="B678" s="95">
        <v>13.02</v>
      </c>
      <c r="C678" s="96">
        <v>0.67500000000000004</v>
      </c>
      <c r="D678" s="95">
        <v>1.242</v>
      </c>
      <c r="E678" s="95">
        <v>17.600000000000001</v>
      </c>
      <c r="F678" s="96">
        <f t="shared" si="147"/>
        <v>1926.791666666616</v>
      </c>
      <c r="G678" s="97">
        <f>G669*3/12+G681*9/12</f>
        <v>3.4249999999999998</v>
      </c>
      <c r="H678" s="96">
        <f t="shared" si="144"/>
        <v>236.15061988636356</v>
      </c>
      <c r="I678" s="96">
        <f t="shared" si="140"/>
        <v>12.24283167613636</v>
      </c>
      <c r="J678" s="98">
        <f t="shared" si="145"/>
        <v>4455.7243810074933</v>
      </c>
      <c r="K678" s="96">
        <f t="shared" si="141"/>
        <v>22.526810284090899</v>
      </c>
      <c r="L678" s="98">
        <f t="shared" si="142"/>
        <v>425.0391460223737</v>
      </c>
      <c r="M678" s="91">
        <f t="shared" si="134"/>
        <v>12.426517521583349</v>
      </c>
      <c r="N678" s="87"/>
      <c r="O678" s="99">
        <f t="shared" si="135"/>
        <v>17.033811722274987</v>
      </c>
      <c r="P678" s="99"/>
      <c r="Q678" s="107">
        <f t="shared" si="136"/>
        <v>9.1529018787589261E-2</v>
      </c>
      <c r="R678" s="97">
        <f t="shared" si="143"/>
        <v>1.0052367885778679</v>
      </c>
      <c r="S678" s="97">
        <f t="shared" si="146"/>
        <v>7.4478343885994933</v>
      </c>
      <c r="T678" s="100">
        <f t="shared" si="137"/>
        <v>0.1059016877045782</v>
      </c>
      <c r="U678" s="100">
        <f t="shared" si="138"/>
        <v>6.3512451184954077E-2</v>
      </c>
      <c r="V678" s="100">
        <f t="shared" si="139"/>
        <v>4.2389236519624118E-2</v>
      </c>
      <c r="Y678" s="81"/>
      <c r="Z678" s="81"/>
    </row>
    <row r="679" spans="1:26" ht="13">
      <c r="A679" s="74">
        <v>1926.11</v>
      </c>
      <c r="B679" s="95">
        <v>13.19</v>
      </c>
      <c r="C679" s="96">
        <v>0.6825</v>
      </c>
      <c r="D679" s="95">
        <v>1.2410000000000001</v>
      </c>
      <c r="E679" s="95">
        <v>17.7</v>
      </c>
      <c r="F679" s="96">
        <f t="shared" si="147"/>
        <v>1926.8749999999493</v>
      </c>
      <c r="G679" s="97">
        <f>G669*2/12+G681*10/12</f>
        <v>3.3966666666666665</v>
      </c>
      <c r="H679" s="96">
        <f t="shared" si="144"/>
        <v>237.88239519774001</v>
      </c>
      <c r="I679" s="96">
        <f t="shared" si="140"/>
        <v>12.308926059322031</v>
      </c>
      <c r="J679" s="98">
        <f t="shared" si="145"/>
        <v>4507.7536550026989</v>
      </c>
      <c r="K679" s="96">
        <f t="shared" si="141"/>
        <v>22.381505112994347</v>
      </c>
      <c r="L679" s="98">
        <f t="shared" si="142"/>
        <v>424.11844472011757</v>
      </c>
      <c r="M679" s="91">
        <f t="shared" si="134"/>
        <v>12.61525121234448</v>
      </c>
      <c r="N679" s="87"/>
      <c r="O679" s="99">
        <f t="shared" si="135"/>
        <v>17.219085274376607</v>
      </c>
      <c r="P679" s="99"/>
      <c r="Q679" s="107">
        <f t="shared" si="136"/>
        <v>8.9367477165152615E-2</v>
      </c>
      <c r="R679" s="97">
        <f t="shared" si="143"/>
        <v>1.0052163595034402</v>
      </c>
      <c r="S679" s="97">
        <f t="shared" si="146"/>
        <v>7.4445386078383011</v>
      </c>
      <c r="T679" s="100">
        <f t="shared" si="137"/>
        <v>0.10801736537684703</v>
      </c>
      <c r="U679" s="100">
        <f t="shared" si="138"/>
        <v>6.377305781836129E-2</v>
      </c>
      <c r="V679" s="100">
        <f t="shared" si="139"/>
        <v>4.424430755848574E-2</v>
      </c>
      <c r="Y679" s="81"/>
      <c r="Z679" s="81"/>
    </row>
    <row r="680" spans="1:26" ht="13">
      <c r="A680" s="74">
        <v>1926.12</v>
      </c>
      <c r="B680" s="95">
        <v>13.49</v>
      </c>
      <c r="C680" s="96">
        <v>0.69</v>
      </c>
      <c r="D680" s="95">
        <v>1.24</v>
      </c>
      <c r="E680" s="95">
        <v>17.7</v>
      </c>
      <c r="F680" s="96">
        <f t="shared" si="147"/>
        <v>1926.9583333332826</v>
      </c>
      <c r="G680" s="97">
        <f>G669*1/12+G681*11/12</f>
        <v>3.3683333333333327</v>
      </c>
      <c r="H680" s="96">
        <f t="shared" si="144"/>
        <v>243.29291214689258</v>
      </c>
      <c r="I680" s="96">
        <f t="shared" si="140"/>
        <v>12.444188983050843</v>
      </c>
      <c r="J680" s="98">
        <f t="shared" si="145"/>
        <v>4629.9312085783977</v>
      </c>
      <c r="K680" s="96">
        <f t="shared" si="141"/>
        <v>22.363470056497167</v>
      </c>
      <c r="L680" s="98">
        <f t="shared" si="142"/>
        <v>425.58300212284746</v>
      </c>
      <c r="M680" s="91">
        <f t="shared" si="134"/>
        <v>13.009052728993126</v>
      </c>
      <c r="N680" s="87"/>
      <c r="O680" s="99">
        <f t="shared" si="135"/>
        <v>17.677841903544774</v>
      </c>
      <c r="P680" s="99"/>
      <c r="Q680" s="107">
        <f t="shared" si="136"/>
        <v>8.6347660503229104E-2</v>
      </c>
      <c r="R680" s="97">
        <f t="shared" si="143"/>
        <v>1.0051959363078855</v>
      </c>
      <c r="S680" s="97">
        <f t="shared" si="146"/>
        <v>7.483371997554026</v>
      </c>
      <c r="T680" s="100">
        <f t="shared" si="137"/>
        <v>0.10352082786042582</v>
      </c>
      <c r="U680" s="100">
        <f t="shared" si="138"/>
        <v>6.3433430531809165E-2</v>
      </c>
      <c r="V680" s="100">
        <f t="shared" si="139"/>
        <v>4.0087397328616658E-2</v>
      </c>
      <c r="Y680" s="81"/>
      <c r="Z680" s="81"/>
    </row>
    <row r="681" spans="1:26" ht="13">
      <c r="A681" s="74">
        <v>1927.01</v>
      </c>
      <c r="B681" s="95">
        <v>13.4</v>
      </c>
      <c r="C681" s="96">
        <v>0.69669999999999999</v>
      </c>
      <c r="D681" s="95">
        <v>1.2290000000000001</v>
      </c>
      <c r="E681" s="95">
        <v>17.5</v>
      </c>
      <c r="F681" s="96">
        <f t="shared" si="147"/>
        <v>1927.0416666666158</v>
      </c>
      <c r="G681" s="97">
        <v>3.34</v>
      </c>
      <c r="H681" s="96">
        <f t="shared" si="144"/>
        <v>244.43169714285708</v>
      </c>
      <c r="I681" s="96">
        <f t="shared" si="140"/>
        <v>12.70862413428571</v>
      </c>
      <c r="J681" s="98">
        <f t="shared" si="145"/>
        <v>4671.756652899815</v>
      </c>
      <c r="K681" s="96">
        <f t="shared" si="141"/>
        <v>22.418399685714281</v>
      </c>
      <c r="L681" s="98">
        <f t="shared" si="142"/>
        <v>428.47678555327406</v>
      </c>
      <c r="M681" s="91">
        <f t="shared" si="134"/>
        <v>13.18593062867779</v>
      </c>
      <c r="N681" s="87"/>
      <c r="O681" s="99">
        <f t="shared" si="135"/>
        <v>17.836264453737655</v>
      </c>
      <c r="P681" s="99"/>
      <c r="Q681" s="107">
        <f t="shared" si="136"/>
        <v>8.3521082543100117E-2</v>
      </c>
      <c r="R681" s="97">
        <f t="shared" si="143"/>
        <v>1.0028536005602389</v>
      </c>
      <c r="S681" s="97">
        <f t="shared" si="146"/>
        <v>7.6082237517852054</v>
      </c>
      <c r="T681" s="100">
        <f t="shared" si="137"/>
        <v>0.10550186110804316</v>
      </c>
      <c r="U681" s="100">
        <f t="shared" si="138"/>
        <v>6.1133377478449047E-2</v>
      </c>
      <c r="V681" s="100">
        <f t="shared" si="139"/>
        <v>4.4368483629594113E-2</v>
      </c>
      <c r="Y681" s="81"/>
      <c r="Z681" s="81"/>
    </row>
    <row r="682" spans="1:26" ht="13">
      <c r="A682" s="74">
        <v>1927.02</v>
      </c>
      <c r="B682" s="95">
        <v>13.66</v>
      </c>
      <c r="C682" s="96">
        <v>0.70330000000000004</v>
      </c>
      <c r="D682" s="95">
        <v>1.218</v>
      </c>
      <c r="E682" s="95">
        <v>17.399999999999999</v>
      </c>
      <c r="F682" s="96">
        <f t="shared" si="147"/>
        <v>1927.1249999999491</v>
      </c>
      <c r="G682" s="97">
        <f>G681*11/12+G693*1/12</f>
        <v>3.339166666666666</v>
      </c>
      <c r="H682" s="96">
        <f t="shared" si="144"/>
        <v>250.60643850574709</v>
      </c>
      <c r="I682" s="96">
        <f t="shared" si="140"/>
        <v>12.902745841954021</v>
      </c>
      <c r="J682" s="98">
        <f t="shared" si="145"/>
        <v>4810.3233643038893</v>
      </c>
      <c r="K682" s="96">
        <f t="shared" si="141"/>
        <v>22.345434999999995</v>
      </c>
      <c r="L682" s="98">
        <f t="shared" si="142"/>
        <v>428.91463087277725</v>
      </c>
      <c r="M682" s="91">
        <f t="shared" si="134"/>
        <v>13.63396613221621</v>
      </c>
      <c r="N682" s="87"/>
      <c r="O682" s="99">
        <f t="shared" si="135"/>
        <v>18.358019636037504</v>
      </c>
      <c r="P682" s="99"/>
      <c r="Q682" s="107">
        <f t="shared" si="136"/>
        <v>7.7809844861314176E-2</v>
      </c>
      <c r="R682" s="97">
        <f t="shared" si="143"/>
        <v>1.0028529088762781</v>
      </c>
      <c r="S682" s="97">
        <f t="shared" si="146"/>
        <v>7.6737847821005838</v>
      </c>
      <c r="T682" s="100">
        <f t="shared" si="137"/>
        <v>0.10586716757743031</v>
      </c>
      <c r="U682" s="100">
        <f t="shared" si="138"/>
        <v>6.0551898984331887E-2</v>
      </c>
      <c r="V682" s="100">
        <f t="shared" si="139"/>
        <v>4.5315268593098423E-2</v>
      </c>
      <c r="Y682" s="81"/>
      <c r="Z682" s="81"/>
    </row>
    <row r="683" spans="1:26" ht="13">
      <c r="A683" s="74">
        <v>1927.03</v>
      </c>
      <c r="B683" s="95">
        <v>13.87</v>
      </c>
      <c r="C683" s="96">
        <v>0.71</v>
      </c>
      <c r="D683" s="95">
        <v>1.208</v>
      </c>
      <c r="E683" s="95">
        <v>17.3</v>
      </c>
      <c r="F683" s="96">
        <f t="shared" si="147"/>
        <v>1927.2083333332823</v>
      </c>
      <c r="G683" s="97">
        <f>G681*10/12+G693*2/12</f>
        <v>3.3383333333333334</v>
      </c>
      <c r="H683" s="96">
        <f t="shared" si="144"/>
        <v>255.92996156069356</v>
      </c>
      <c r="I683" s="96">
        <f t="shared" si="140"/>
        <v>13.10095693641618</v>
      </c>
      <c r="J683" s="98">
        <f t="shared" si="145"/>
        <v>4933.4627408742572</v>
      </c>
      <c r="K683" s="96">
        <f t="shared" si="141"/>
        <v>22.290078843930626</v>
      </c>
      <c r="L683" s="98">
        <f t="shared" si="142"/>
        <v>429.67721636453513</v>
      </c>
      <c r="M683" s="91">
        <f t="shared" si="134"/>
        <v>14.033257507604485</v>
      </c>
      <c r="N683" s="87"/>
      <c r="O683" s="99">
        <f t="shared" si="135"/>
        <v>18.811934763187697</v>
      </c>
      <c r="P683" s="99"/>
      <c r="Q683" s="107">
        <f t="shared" si="136"/>
        <v>7.5133224962694617E-2</v>
      </c>
      <c r="R683" s="97">
        <f t="shared" si="143"/>
        <v>1.002852217192467</v>
      </c>
      <c r="S683" s="97">
        <f t="shared" si="146"/>
        <v>7.7401610751600858</v>
      </c>
      <c r="T683" s="100">
        <f t="shared" si="137"/>
        <v>0.10255454185955082</v>
      </c>
      <c r="U683" s="100">
        <f t="shared" si="138"/>
        <v>5.9217643081540539E-2</v>
      </c>
      <c r="V683" s="100">
        <f t="shared" si="139"/>
        <v>4.333689877801028E-2</v>
      </c>
      <c r="Y683" s="81"/>
      <c r="Z683" s="81"/>
    </row>
    <row r="684" spans="1:26" ht="13">
      <c r="A684" s="74">
        <v>1927.04</v>
      </c>
      <c r="B684" s="95">
        <v>14.21</v>
      </c>
      <c r="C684" s="96">
        <v>0.7167</v>
      </c>
      <c r="D684" s="95">
        <v>1.1970000000000001</v>
      </c>
      <c r="E684" s="95">
        <v>17.3</v>
      </c>
      <c r="F684" s="96">
        <f t="shared" si="147"/>
        <v>1927.2916666666156</v>
      </c>
      <c r="G684" s="97">
        <f>G681*9/12+G693*3/12</f>
        <v>3.3374999999999999</v>
      </c>
      <c r="H684" s="96">
        <f t="shared" si="144"/>
        <v>262.20365924855486</v>
      </c>
      <c r="I684" s="96">
        <f t="shared" si="140"/>
        <v>13.224585684971093</v>
      </c>
      <c r="J684" s="98">
        <f t="shared" si="145"/>
        <v>5075.6421492445506</v>
      </c>
      <c r="K684" s="96">
        <f t="shared" si="141"/>
        <v>22.087106271676294</v>
      </c>
      <c r="L684" s="98">
        <f t="shared" si="142"/>
        <v>427.55409237478722</v>
      </c>
      <c r="M684" s="91">
        <f t="shared" si="134"/>
        <v>14.488222209157053</v>
      </c>
      <c r="N684" s="87"/>
      <c r="O684" s="99">
        <f t="shared" si="135"/>
        <v>19.33512346405816</v>
      </c>
      <c r="P684" s="99"/>
      <c r="Q684" s="107">
        <f t="shared" si="136"/>
        <v>6.7855377278557796E-2</v>
      </c>
      <c r="R684" s="97">
        <f t="shared" si="143"/>
        <v>1.002851525508806</v>
      </c>
      <c r="S684" s="97">
        <f t="shared" si="146"/>
        <v>7.7622376956511214</v>
      </c>
      <c r="T684" s="100">
        <f t="shared" si="137"/>
        <v>9.2329376802516849E-2</v>
      </c>
      <c r="U684" s="100">
        <f t="shared" si="138"/>
        <v>5.8499462318934548E-2</v>
      </c>
      <c r="V684" s="100">
        <f t="shared" si="139"/>
        <v>3.3829914483582302E-2</v>
      </c>
      <c r="Y684" s="81"/>
      <c r="Z684" s="81"/>
    </row>
    <row r="685" spans="1:26" ht="13">
      <c r="A685" s="74">
        <v>1927.05</v>
      </c>
      <c r="B685" s="95">
        <v>14.7</v>
      </c>
      <c r="C685" s="96">
        <v>0.72330000000000005</v>
      </c>
      <c r="D685" s="95">
        <v>1.1859999999999999</v>
      </c>
      <c r="E685" s="95">
        <v>17.399999999999999</v>
      </c>
      <c r="F685" s="96">
        <f t="shared" si="147"/>
        <v>1927.3749999999488</v>
      </c>
      <c r="G685" s="97">
        <f>G681*8/12+G693*4/12</f>
        <v>3.3366666666666669</v>
      </c>
      <c r="H685" s="96">
        <f t="shared" si="144"/>
        <v>269.68628448275854</v>
      </c>
      <c r="I685" s="96">
        <f t="shared" si="140"/>
        <v>13.269665956896549</v>
      </c>
      <c r="J685" s="98">
        <f t="shared" si="145"/>
        <v>5241.8938374821937</v>
      </c>
      <c r="K685" s="96">
        <f t="shared" si="141"/>
        <v>21.75836281609195</v>
      </c>
      <c r="L685" s="98">
        <f t="shared" si="142"/>
        <v>422.91742117373349</v>
      </c>
      <c r="M685" s="91">
        <f t="shared" si="134"/>
        <v>15.002347055737108</v>
      </c>
      <c r="N685" s="87"/>
      <c r="O685" s="99">
        <f t="shared" si="135"/>
        <v>19.936096682958418</v>
      </c>
      <c r="P685" s="99"/>
      <c r="Q685" s="107">
        <f t="shared" si="136"/>
        <v>6.4468256503694935E-2</v>
      </c>
      <c r="R685" s="97">
        <f t="shared" si="143"/>
        <v>1.0028508338252951</v>
      </c>
      <c r="S685" s="97">
        <f t="shared" si="146"/>
        <v>7.7396341448224355</v>
      </c>
      <c r="T685" s="100">
        <f t="shared" si="137"/>
        <v>8.3543063670523443E-2</v>
      </c>
      <c r="U685" s="100">
        <f t="shared" si="138"/>
        <v>5.8396031918390712E-2</v>
      </c>
      <c r="V685" s="100">
        <f t="shared" si="139"/>
        <v>2.5147031752132731E-2</v>
      </c>
      <c r="Y685" s="81"/>
      <c r="Z685" s="81"/>
    </row>
    <row r="686" spans="1:26" ht="13">
      <c r="A686" s="74">
        <v>1927.06</v>
      </c>
      <c r="B686" s="95">
        <v>14.89</v>
      </c>
      <c r="C686" s="96">
        <v>0.73</v>
      </c>
      <c r="D686" s="95">
        <v>1.175</v>
      </c>
      <c r="E686" s="95">
        <v>17.600000000000001</v>
      </c>
      <c r="F686" s="96">
        <f t="shared" si="147"/>
        <v>1927.4583333332821</v>
      </c>
      <c r="G686" s="97">
        <f>G681*7/12+G693*5/12</f>
        <v>3.3358333333333334</v>
      </c>
      <c r="H686" s="96">
        <f t="shared" si="144"/>
        <v>270.06779801136355</v>
      </c>
      <c r="I686" s="96">
        <f t="shared" si="140"/>
        <v>13.240395738636359</v>
      </c>
      <c r="J686" s="98">
        <f t="shared" si="145"/>
        <v>5270.7554553373784</v>
      </c>
      <c r="K686" s="96">
        <f t="shared" si="141"/>
        <v>21.311595880681811</v>
      </c>
      <c r="L686" s="98">
        <f t="shared" si="142"/>
        <v>415.92596776503825</v>
      </c>
      <c r="M686" s="91">
        <f t="shared" si="134"/>
        <v>15.120333481747521</v>
      </c>
      <c r="N686" s="87"/>
      <c r="O686" s="99">
        <f t="shared" si="135"/>
        <v>20.010588031136447</v>
      </c>
      <c r="P686" s="99"/>
      <c r="Q686" s="107">
        <f t="shared" si="136"/>
        <v>6.3536290068551451E-2</v>
      </c>
      <c r="R686" s="97">
        <f t="shared" si="143"/>
        <v>1.002850142141934</v>
      </c>
      <c r="S686" s="97">
        <f t="shared" si="146"/>
        <v>7.6734974356874721</v>
      </c>
      <c r="T686" s="100">
        <f t="shared" si="137"/>
        <v>7.9294574012977126E-2</v>
      </c>
      <c r="U686" s="100">
        <f t="shared" si="138"/>
        <v>5.9629704232518232E-2</v>
      </c>
      <c r="V686" s="100">
        <f t="shared" si="139"/>
        <v>1.9664869780458893E-2</v>
      </c>
      <c r="Y686" s="81"/>
      <c r="Z686" s="81"/>
    </row>
    <row r="687" spans="1:26" ht="13">
      <c r="A687" s="74">
        <v>1927.07</v>
      </c>
      <c r="B687" s="95">
        <v>15.22</v>
      </c>
      <c r="C687" s="96">
        <v>0.73670000000000002</v>
      </c>
      <c r="D687" s="95">
        <v>1.1639999999999999</v>
      </c>
      <c r="E687" s="95">
        <v>17.3</v>
      </c>
      <c r="F687" s="96">
        <f t="shared" si="147"/>
        <v>1927.5416666666154</v>
      </c>
      <c r="G687" s="97">
        <f>G681*6/12+G693*6/12</f>
        <v>3.335</v>
      </c>
      <c r="H687" s="96">
        <f t="shared" si="144"/>
        <v>280.84023179190746</v>
      </c>
      <c r="I687" s="96">
        <f t="shared" si="140"/>
        <v>13.593626725433522</v>
      </c>
      <c r="J687" s="98">
        <f t="shared" si="145"/>
        <v>5503.1029921282343</v>
      </c>
      <c r="K687" s="96">
        <f t="shared" si="141"/>
        <v>21.478188554913284</v>
      </c>
      <c r="L687" s="98">
        <f t="shared" si="142"/>
        <v>420.86806063319733</v>
      </c>
      <c r="M687" s="91">
        <f t="shared" si="134"/>
        <v>15.820802594477742</v>
      </c>
      <c r="N687" s="87"/>
      <c r="O687" s="99">
        <f t="shared" si="135"/>
        <v>20.854728675080462</v>
      </c>
      <c r="P687" s="99"/>
      <c r="Q687" s="107">
        <f t="shared" si="136"/>
        <v>6.0442434969226307E-2</v>
      </c>
      <c r="R687" s="97">
        <f t="shared" si="143"/>
        <v>1.0028494504587229</v>
      </c>
      <c r="S687" s="97">
        <f t="shared" si="146"/>
        <v>7.8288136818639931</v>
      </c>
      <c r="T687" s="100">
        <f t="shared" si="137"/>
        <v>8.0569108078625939E-2</v>
      </c>
      <c r="U687" s="100">
        <f t="shared" si="138"/>
        <v>5.7100268759432193E-2</v>
      </c>
      <c r="V687" s="100">
        <f t="shared" si="139"/>
        <v>2.3468839319193746E-2</v>
      </c>
      <c r="Y687" s="81"/>
      <c r="Z687" s="81"/>
    </row>
    <row r="688" spans="1:26" ht="13">
      <c r="A688" s="74">
        <v>1927.08</v>
      </c>
      <c r="B688" s="95">
        <v>16.03</v>
      </c>
      <c r="C688" s="96">
        <v>0.74329999999999996</v>
      </c>
      <c r="D688" s="95">
        <v>1.153</v>
      </c>
      <c r="E688" s="95">
        <v>17.2</v>
      </c>
      <c r="F688" s="96">
        <f t="shared" si="147"/>
        <v>1927.6249999999486</v>
      </c>
      <c r="G688" s="97">
        <f>G681*5/12+G693*7/12</f>
        <v>3.3341666666666665</v>
      </c>
      <c r="H688" s="96">
        <f t="shared" si="144"/>
        <v>297.5060822674418</v>
      </c>
      <c r="I688" s="96">
        <f t="shared" si="140"/>
        <v>13.795151026162786</v>
      </c>
      <c r="J688" s="98">
        <f t="shared" si="145"/>
        <v>5852.1991160470607</v>
      </c>
      <c r="K688" s="96">
        <f t="shared" si="141"/>
        <v>21.398909098837205</v>
      </c>
      <c r="L688" s="98">
        <f t="shared" si="142"/>
        <v>420.93484596395894</v>
      </c>
      <c r="M688" s="91">
        <f t="shared" si="134"/>
        <v>16.862861852763803</v>
      </c>
      <c r="N688" s="87"/>
      <c r="O688" s="99">
        <f t="shared" si="135"/>
        <v>22.13560838055453</v>
      </c>
      <c r="P688" s="99"/>
      <c r="Q688" s="107">
        <f t="shared" si="136"/>
        <v>5.4351821876082645E-2</v>
      </c>
      <c r="R688" s="97">
        <f t="shared" si="143"/>
        <v>1.0028487587756614</v>
      </c>
      <c r="S688" s="97">
        <f t="shared" si="146"/>
        <v>7.8967675538254616</v>
      </c>
      <c r="T688" s="100">
        <f t="shared" si="137"/>
        <v>7.5463992313565154E-2</v>
      </c>
      <c r="U688" s="100">
        <f t="shared" si="138"/>
        <v>5.6509414338211217E-2</v>
      </c>
      <c r="V688" s="100">
        <f t="shared" si="139"/>
        <v>1.8954577975353937E-2</v>
      </c>
      <c r="Y688" s="81"/>
      <c r="Z688" s="81"/>
    </row>
    <row r="689" spans="1:26" ht="13">
      <c r="A689" s="74">
        <v>1927.09</v>
      </c>
      <c r="B689" s="95">
        <v>16.940000000000001</v>
      </c>
      <c r="C689" s="96">
        <v>0.75</v>
      </c>
      <c r="D689" s="95">
        <v>1.143</v>
      </c>
      <c r="E689" s="95">
        <v>17.3</v>
      </c>
      <c r="F689" s="96">
        <f t="shared" si="147"/>
        <v>1927.7083333332819</v>
      </c>
      <c r="G689" s="97">
        <f>G681*4/12+G693*8/12</f>
        <v>3.3333333333333335</v>
      </c>
      <c r="H689" s="96">
        <f t="shared" si="144"/>
        <v>312.57776127167625</v>
      </c>
      <c r="I689" s="96">
        <f t="shared" si="140"/>
        <v>13.839039017341035</v>
      </c>
      <c r="J689" s="98">
        <f t="shared" si="145"/>
        <v>6171.3574118403385</v>
      </c>
      <c r="K689" s="96">
        <f t="shared" si="141"/>
        <v>21.090695462427739</v>
      </c>
      <c r="L689" s="98">
        <f t="shared" si="142"/>
        <v>416.40268723338289</v>
      </c>
      <c r="M689" s="91">
        <f t="shared" si="134"/>
        <v>17.81872371351643</v>
      </c>
      <c r="N689" s="87"/>
      <c r="O689" s="99">
        <f t="shared" si="135"/>
        <v>23.292169691516683</v>
      </c>
      <c r="P689" s="99"/>
      <c r="Q689" s="107">
        <f t="shared" si="136"/>
        <v>4.9430399146075589E-2</v>
      </c>
      <c r="R689" s="97">
        <f t="shared" si="143"/>
        <v>1.0028480670927502</v>
      </c>
      <c r="S689" s="97">
        <f t="shared" si="146"/>
        <v>7.8734874498689607</v>
      </c>
      <c r="T689" s="100">
        <f t="shared" si="137"/>
        <v>5.3306719320163509E-2</v>
      </c>
      <c r="U689" s="100">
        <f t="shared" si="138"/>
        <v>5.6416783900685719E-2</v>
      </c>
      <c r="V689" s="100">
        <f t="shared" si="139"/>
        <v>-3.1100645805222094E-3</v>
      </c>
      <c r="Y689" s="81"/>
      <c r="Z689" s="81"/>
    </row>
    <row r="690" spans="1:26" ht="13">
      <c r="A690" s="74">
        <v>1927.1</v>
      </c>
      <c r="B690" s="95">
        <v>16.68</v>
      </c>
      <c r="C690" s="96">
        <v>0.75670000000000004</v>
      </c>
      <c r="D690" s="95">
        <v>1.1319999999999999</v>
      </c>
      <c r="E690" s="95">
        <v>17.399999999999999</v>
      </c>
      <c r="F690" s="96">
        <f t="shared" si="147"/>
        <v>1927.7916666666151</v>
      </c>
      <c r="G690" s="97">
        <f>G681*3/12+G693*9/12</f>
        <v>3.3325</v>
      </c>
      <c r="H690" s="96">
        <f t="shared" si="144"/>
        <v>306.01137586206886</v>
      </c>
      <c r="I690" s="96">
        <f t="shared" si="140"/>
        <v>13.882422548850572</v>
      </c>
      <c r="J690" s="98">
        <f t="shared" si="145"/>
        <v>6064.5549897598285</v>
      </c>
      <c r="K690" s="96">
        <f t="shared" si="141"/>
        <v>20.767678505747121</v>
      </c>
      <c r="L690" s="98">
        <f t="shared" si="142"/>
        <v>411.57531465276537</v>
      </c>
      <c r="M690" s="91">
        <f t="shared" si="134"/>
        <v>17.537237852261082</v>
      </c>
      <c r="N690" s="87"/>
      <c r="O690" s="99">
        <f t="shared" si="135"/>
        <v>22.835106977288739</v>
      </c>
      <c r="P690" s="99"/>
      <c r="Q690" s="107">
        <f t="shared" si="136"/>
        <v>4.9399338657378486E-2</v>
      </c>
      <c r="R690" s="97">
        <f t="shared" si="143"/>
        <v>1.0028473754099891</v>
      </c>
      <c r="S690" s="97">
        <f t="shared" si="146"/>
        <v>7.8505328676767814</v>
      </c>
      <c r="T690" s="100">
        <f t="shared" si="137"/>
        <v>3.924145761444775E-2</v>
      </c>
      <c r="U690" s="100">
        <f t="shared" si="138"/>
        <v>5.7046116745716802E-2</v>
      </c>
      <c r="V690" s="100">
        <f t="shared" si="139"/>
        <v>-1.7804659131269052E-2</v>
      </c>
      <c r="Y690" s="81"/>
      <c r="Z690" s="81"/>
    </row>
    <row r="691" spans="1:26" ht="13">
      <c r="A691" s="74">
        <v>1927.11</v>
      </c>
      <c r="B691" s="95">
        <v>17.059999999999999</v>
      </c>
      <c r="C691" s="96">
        <v>0.76329999999999998</v>
      </c>
      <c r="D691" s="95">
        <v>1.121</v>
      </c>
      <c r="E691" s="95">
        <v>17.3</v>
      </c>
      <c r="F691" s="96">
        <f t="shared" si="147"/>
        <v>1927.8749999999484</v>
      </c>
      <c r="G691" s="97">
        <f>G681*2/12+G693*10/12</f>
        <v>3.3316666666666666</v>
      </c>
      <c r="H691" s="96">
        <f t="shared" si="144"/>
        <v>314.79200751445075</v>
      </c>
      <c r="I691" s="96">
        <f t="shared" si="140"/>
        <v>14.08445130924855</v>
      </c>
      <c r="J691" s="98">
        <f t="shared" si="145"/>
        <v>6261.8307199602441</v>
      </c>
      <c r="K691" s="96">
        <f t="shared" si="141"/>
        <v>20.684750317919068</v>
      </c>
      <c r="L691" s="98">
        <f t="shared" si="142"/>
        <v>411.4602718098144</v>
      </c>
      <c r="M691" s="91">
        <f t="shared" si="134"/>
        <v>18.131301434952427</v>
      </c>
      <c r="N691" s="87"/>
      <c r="O691" s="99">
        <f t="shared" si="135"/>
        <v>23.520186815644784</v>
      </c>
      <c r="P691" s="99"/>
      <c r="Q691" s="107">
        <f t="shared" si="136"/>
        <v>4.6948374092751662E-2</v>
      </c>
      <c r="R691" s="97">
        <f t="shared" si="143"/>
        <v>1.0028466837273777</v>
      </c>
      <c r="S691" s="97">
        <f t="shared" si="146"/>
        <v>7.9183942951097999</v>
      </c>
      <c r="T691" s="100">
        <f t="shared" si="137"/>
        <v>2.7735139391429797E-2</v>
      </c>
      <c r="U691" s="100">
        <f t="shared" si="138"/>
        <v>5.7182879262307029E-2</v>
      </c>
      <c r="V691" s="100">
        <f t="shared" si="139"/>
        <v>-2.9447739870877232E-2</v>
      </c>
      <c r="Y691" s="81"/>
      <c r="Z691" s="81"/>
    </row>
    <row r="692" spans="1:26" ht="13">
      <c r="A692" s="74">
        <v>1927.12</v>
      </c>
      <c r="B692" s="95">
        <v>17.46</v>
      </c>
      <c r="C692" s="96">
        <v>0.77</v>
      </c>
      <c r="D692" s="95">
        <v>1.1100000000000001</v>
      </c>
      <c r="E692" s="95">
        <v>17.3</v>
      </c>
      <c r="F692" s="96">
        <f t="shared" si="147"/>
        <v>1927.9583333332816</v>
      </c>
      <c r="G692" s="97">
        <f>G681*1/12+G693*11/12</f>
        <v>3.3308333333333335</v>
      </c>
      <c r="H692" s="96">
        <f t="shared" si="144"/>
        <v>322.17282832369932</v>
      </c>
      <c r="I692" s="96">
        <f t="shared" si="140"/>
        <v>14.208080057803464</v>
      </c>
      <c r="J692" s="98">
        <f t="shared" si="145"/>
        <v>6432.2019446094182</v>
      </c>
      <c r="K692" s="96">
        <f t="shared" si="141"/>
        <v>20.481777745664733</v>
      </c>
      <c r="L692" s="98">
        <f t="shared" si="142"/>
        <v>408.92005489784958</v>
      </c>
      <c r="M692" s="91">
        <f t="shared" si="134"/>
        <v>18.646624021402523</v>
      </c>
      <c r="N692" s="87"/>
      <c r="O692" s="99">
        <f t="shared" si="135"/>
        <v>24.099196924913038</v>
      </c>
      <c r="P692" s="99"/>
      <c r="Q692" s="107">
        <f t="shared" si="136"/>
        <v>4.3926042689999514E-2</v>
      </c>
      <c r="R692" s="97">
        <f t="shared" si="143"/>
        <v>1.0028459920449164</v>
      </c>
      <c r="S692" s="97">
        <f t="shared" si="146"/>
        <v>7.9409354592966492</v>
      </c>
      <c r="T692" s="100">
        <f t="shared" si="137"/>
        <v>2.4646872331656411E-2</v>
      </c>
      <c r="U692" s="100">
        <f t="shared" si="138"/>
        <v>5.7933512952603072E-2</v>
      </c>
      <c r="V692" s="100">
        <f t="shared" si="139"/>
        <v>-3.3286640620946661E-2</v>
      </c>
      <c r="Y692" s="81"/>
      <c r="Z692" s="81"/>
    </row>
    <row r="693" spans="1:26" ht="13">
      <c r="A693" s="74">
        <v>1928.01</v>
      </c>
      <c r="B693" s="95">
        <v>17.53</v>
      </c>
      <c r="C693" s="96">
        <v>0.77669999999999995</v>
      </c>
      <c r="D693" s="95">
        <v>1.133</v>
      </c>
      <c r="E693" s="95">
        <v>17.3</v>
      </c>
      <c r="F693" s="96">
        <f t="shared" si="147"/>
        <v>1928.0416666666149</v>
      </c>
      <c r="G693" s="97">
        <v>3.33</v>
      </c>
      <c r="H693" s="96">
        <f t="shared" si="144"/>
        <v>323.46447196531784</v>
      </c>
      <c r="I693" s="96">
        <f t="shared" si="140"/>
        <v>14.331708806358375</v>
      </c>
      <c r="J693" s="98">
        <f t="shared" si="145"/>
        <v>6481.8341557770882</v>
      </c>
      <c r="K693" s="96">
        <f t="shared" si="141"/>
        <v>20.906174942196525</v>
      </c>
      <c r="L693" s="98">
        <f t="shared" si="142"/>
        <v>418.93428970310555</v>
      </c>
      <c r="M693" s="91">
        <f t="shared" si="134"/>
        <v>18.806128571700761</v>
      </c>
      <c r="N693" s="87"/>
      <c r="O693" s="99">
        <f t="shared" si="135"/>
        <v>24.220417357765481</v>
      </c>
      <c r="P693" s="99"/>
      <c r="Q693" s="107">
        <f t="shared" si="136"/>
        <v>4.126463782849276E-2</v>
      </c>
      <c r="R693" s="97">
        <f t="shared" si="143"/>
        <v>1.0008789768522124</v>
      </c>
      <c r="S693" s="97">
        <f t="shared" si="146"/>
        <v>7.9635352984430012</v>
      </c>
      <c r="T693" s="100">
        <f t="shared" si="137"/>
        <v>2.8558581777757386E-2</v>
      </c>
      <c r="U693" s="100">
        <f t="shared" si="138"/>
        <v>5.9432226320381032E-2</v>
      </c>
      <c r="V693" s="100">
        <f t="shared" si="139"/>
        <v>-3.0873644542623646E-2</v>
      </c>
      <c r="Y693" s="81"/>
      <c r="Z693" s="81"/>
    </row>
    <row r="694" spans="1:26" ht="13">
      <c r="A694" s="74">
        <v>1928.02</v>
      </c>
      <c r="B694" s="95">
        <v>17.32</v>
      </c>
      <c r="C694" s="96">
        <v>0.7833</v>
      </c>
      <c r="D694" s="95">
        <v>1.155</v>
      </c>
      <c r="E694" s="95">
        <v>17.100000000000001</v>
      </c>
      <c r="F694" s="96">
        <f t="shared" si="147"/>
        <v>1928.1249999999482</v>
      </c>
      <c r="G694" s="97">
        <f>G693*11/12+G705*1/12</f>
        <v>3.3525</v>
      </c>
      <c r="H694" s="96">
        <f t="shared" si="144"/>
        <v>323.32743040935662</v>
      </c>
      <c r="I694" s="96">
        <f t="shared" si="140"/>
        <v>14.622539043859645</v>
      </c>
      <c r="J694" s="98">
        <f t="shared" si="145"/>
        <v>6503.5061663200295</v>
      </c>
      <c r="K694" s="96">
        <f t="shared" si="141"/>
        <v>21.5613846491228</v>
      </c>
      <c r="L694" s="98">
        <f t="shared" si="142"/>
        <v>433.69224146071792</v>
      </c>
      <c r="M694" s="91">
        <f t="shared" si="134"/>
        <v>18.868850519584033</v>
      </c>
      <c r="N694" s="87"/>
      <c r="O694" s="99">
        <f t="shared" si="135"/>
        <v>24.221421773126778</v>
      </c>
      <c r="P694" s="99"/>
      <c r="Q694" s="107">
        <f t="shared" si="136"/>
        <v>3.8950026927498264E-2</v>
      </c>
      <c r="R694" s="97">
        <f t="shared" si="143"/>
        <v>1.0008997359696088</v>
      </c>
      <c r="S694" s="97">
        <f t="shared" si="146"/>
        <v>8.0637576939319011</v>
      </c>
      <c r="T694" s="100">
        <f t="shared" si="137"/>
        <v>2.7066962646176362E-2</v>
      </c>
      <c r="U694" s="100">
        <f t="shared" si="138"/>
        <v>5.9235920714716395E-2</v>
      </c>
      <c r="V694" s="100">
        <f t="shared" si="139"/>
        <v>-3.2168958068540032E-2</v>
      </c>
      <c r="Y694" s="81"/>
      <c r="Z694" s="81"/>
    </row>
    <row r="695" spans="1:26" ht="13">
      <c r="A695" s="74">
        <v>1928.03</v>
      </c>
      <c r="B695" s="95">
        <v>18.25</v>
      </c>
      <c r="C695" s="96">
        <v>0.79</v>
      </c>
      <c r="D695" s="95">
        <v>1.177</v>
      </c>
      <c r="E695" s="95">
        <v>17.100000000000001</v>
      </c>
      <c r="F695" s="96">
        <f t="shared" si="147"/>
        <v>1928.2083333332814</v>
      </c>
      <c r="G695" s="97">
        <f>G693*10/12+G705*2/12</f>
        <v>3.375</v>
      </c>
      <c r="H695" s="96">
        <f t="shared" si="144"/>
        <v>340.68854532163726</v>
      </c>
      <c r="I695" s="96">
        <f t="shared" si="140"/>
        <v>14.747613742690053</v>
      </c>
      <c r="J695" s="98">
        <f t="shared" si="145"/>
        <v>6877.432738142219</v>
      </c>
      <c r="K695" s="96">
        <f t="shared" si="141"/>
        <v>21.972077690058473</v>
      </c>
      <c r="L695" s="98">
        <f t="shared" si="142"/>
        <v>443.54730590648728</v>
      </c>
      <c r="M695" s="91">
        <f t="shared" si="134"/>
        <v>19.943417799064534</v>
      </c>
      <c r="N695" s="87"/>
      <c r="O695" s="99">
        <f t="shared" si="135"/>
        <v>25.513762948699402</v>
      </c>
      <c r="P695" s="99"/>
      <c r="Q695" s="107">
        <f t="shared" si="136"/>
        <v>3.6595352942590621E-2</v>
      </c>
      <c r="R695" s="97">
        <f t="shared" si="143"/>
        <v>1.000920492144399</v>
      </c>
      <c r="S695" s="97">
        <f t="shared" si="146"/>
        <v>8.0710129467793408</v>
      </c>
      <c r="T695" s="100">
        <f t="shared" si="137"/>
        <v>1.5015754780042245E-2</v>
      </c>
      <c r="U695" s="100">
        <f t="shared" si="138"/>
        <v>5.9519234998288262E-2</v>
      </c>
      <c r="V695" s="100">
        <f t="shared" si="139"/>
        <v>-4.4503480218246017E-2</v>
      </c>
      <c r="Y695" s="81"/>
      <c r="Z695" s="81"/>
    </row>
    <row r="696" spans="1:26" ht="13">
      <c r="A696" s="74">
        <v>1928.04</v>
      </c>
      <c r="B696" s="95">
        <v>19.399999999999999</v>
      </c>
      <c r="C696" s="96">
        <v>0.79669999999999996</v>
      </c>
      <c r="D696" s="95">
        <v>1.2</v>
      </c>
      <c r="E696" s="95">
        <v>17.100000000000001</v>
      </c>
      <c r="F696" s="96">
        <f t="shared" si="147"/>
        <v>1928.2916666666147</v>
      </c>
      <c r="G696" s="97">
        <f>G693*9/12+G705*3/12</f>
        <v>3.3975</v>
      </c>
      <c r="H696" s="96">
        <f t="shared" si="144"/>
        <v>362.15659064327468</v>
      </c>
      <c r="I696" s="96">
        <f t="shared" si="140"/>
        <v>14.872688441520461</v>
      </c>
      <c r="J696" s="98">
        <f t="shared" si="145"/>
        <v>7335.8246214702585</v>
      </c>
      <c r="K696" s="96">
        <f t="shared" si="141"/>
        <v>22.401438596491218</v>
      </c>
      <c r="L696" s="98">
        <f t="shared" si="142"/>
        <v>453.76234771980978</v>
      </c>
      <c r="M696" s="91">
        <f t="shared" si="134"/>
        <v>21.257909249487493</v>
      </c>
      <c r="N696" s="87"/>
      <c r="O696" s="99">
        <f t="shared" si="135"/>
        <v>27.098639189464798</v>
      </c>
      <c r="P696" s="99"/>
      <c r="Q696" s="107">
        <f t="shared" si="136"/>
        <v>3.1823715303227113E-2</v>
      </c>
      <c r="R696" s="97">
        <f t="shared" si="143"/>
        <v>1.000941245381527</v>
      </c>
      <c r="S696" s="97">
        <f t="shared" si="146"/>
        <v>8.0784422507941933</v>
      </c>
      <c r="T696" s="100">
        <f t="shared" si="137"/>
        <v>4.238839007983497E-3</v>
      </c>
      <c r="U696" s="100">
        <f t="shared" si="138"/>
        <v>5.9050370510822514E-2</v>
      </c>
      <c r="V696" s="100">
        <f t="shared" si="139"/>
        <v>-5.4811531502839017E-2</v>
      </c>
      <c r="Y696" s="81"/>
      <c r="Z696" s="81"/>
    </row>
    <row r="697" spans="1:26" ht="13">
      <c r="A697" s="74">
        <v>1928.05</v>
      </c>
      <c r="B697" s="95">
        <v>20</v>
      </c>
      <c r="C697" s="96">
        <v>0.80330000000000001</v>
      </c>
      <c r="D697" s="95">
        <v>1.222</v>
      </c>
      <c r="E697" s="95">
        <v>17.2</v>
      </c>
      <c r="F697" s="96">
        <f t="shared" si="147"/>
        <v>1928.3749999999479</v>
      </c>
      <c r="G697" s="97">
        <f>G693*8/12+G705*4/12</f>
        <v>3.42</v>
      </c>
      <c r="H697" s="96">
        <f t="shared" si="144"/>
        <v>371.18662790697664</v>
      </c>
      <c r="I697" s="96">
        <f t="shared" si="140"/>
        <v>14.908710909883718</v>
      </c>
      <c r="J697" s="98">
        <f t="shared" si="145"/>
        <v>7543.9024134697538</v>
      </c>
      <c r="K697" s="96">
        <f t="shared" si="141"/>
        <v>22.679502965116274</v>
      </c>
      <c r="L697" s="98">
        <f t="shared" si="142"/>
        <v>460.93243746300203</v>
      </c>
      <c r="M697" s="91">
        <f t="shared" si="134"/>
        <v>21.83273217874002</v>
      </c>
      <c r="N697" s="87"/>
      <c r="O697" s="99">
        <f t="shared" si="135"/>
        <v>27.733593696413877</v>
      </c>
      <c r="P697" s="99"/>
      <c r="Q697" s="107">
        <f t="shared" si="136"/>
        <v>2.8825490853708988E-2</v>
      </c>
      <c r="R697" s="97">
        <f t="shared" si="143"/>
        <v>1.0009619956859277</v>
      </c>
      <c r="S697" s="97">
        <f t="shared" si="146"/>
        <v>8.0390341516291244</v>
      </c>
      <c r="T697" s="100">
        <f t="shared" si="137"/>
        <v>3.6793310603577822E-3</v>
      </c>
      <c r="U697" s="100">
        <f t="shared" si="138"/>
        <v>6.0693766160895501E-2</v>
      </c>
      <c r="V697" s="100">
        <f t="shared" si="139"/>
        <v>-5.7014435100537719E-2</v>
      </c>
      <c r="Y697" s="81"/>
      <c r="Z697" s="81"/>
    </row>
    <row r="698" spans="1:26" ht="13">
      <c r="A698" s="74">
        <v>1928.06</v>
      </c>
      <c r="B698" s="95">
        <v>19.02</v>
      </c>
      <c r="C698" s="96">
        <v>0.81</v>
      </c>
      <c r="D698" s="95">
        <v>1.2450000000000001</v>
      </c>
      <c r="E698" s="95">
        <v>17.100000000000001</v>
      </c>
      <c r="F698" s="96">
        <f t="shared" si="147"/>
        <v>1928.4583333332812</v>
      </c>
      <c r="G698" s="97">
        <f>G693*7/12+G705*5/12</f>
        <v>3.4424999999999999</v>
      </c>
      <c r="H698" s="96">
        <f t="shared" si="144"/>
        <v>355.06280175438582</v>
      </c>
      <c r="I698" s="96">
        <f t="shared" si="140"/>
        <v>15.120971052631575</v>
      </c>
      <c r="J698" s="98">
        <f t="shared" si="145"/>
        <v>7241.8154440180915</v>
      </c>
      <c r="K698" s="96">
        <f t="shared" si="141"/>
        <v>23.241492543859643</v>
      </c>
      <c r="L698" s="98">
        <f t="shared" si="142"/>
        <v>474.03050619361329</v>
      </c>
      <c r="M698" s="91">
        <f t="shared" si="134"/>
        <v>20.913421576866696</v>
      </c>
      <c r="N698" s="87"/>
      <c r="O698" s="99">
        <f t="shared" si="135"/>
        <v>26.482054104053237</v>
      </c>
      <c r="P698" s="99"/>
      <c r="Q698" s="107">
        <f t="shared" si="136"/>
        <v>2.8629212973394998E-2</v>
      </c>
      <c r="R698" s="97">
        <f t="shared" si="143"/>
        <v>1.0009827430625267</v>
      </c>
      <c r="S698" s="97">
        <f t="shared" si="146"/>
        <v>8.0938247886663568</v>
      </c>
      <c r="T698" s="100">
        <f t="shared" si="137"/>
        <v>1.0696773439133667E-2</v>
      </c>
      <c r="U698" s="100">
        <f t="shared" si="138"/>
        <v>6.0348374848206321E-2</v>
      </c>
      <c r="V698" s="100">
        <f t="shared" si="139"/>
        <v>-4.9651601409072654E-2</v>
      </c>
      <c r="Y698" s="81"/>
      <c r="Z698" s="81"/>
    </row>
    <row r="699" spans="1:26" ht="13">
      <c r="A699" s="74">
        <v>1928.07</v>
      </c>
      <c r="B699" s="95">
        <v>19.16</v>
      </c>
      <c r="C699" s="96">
        <v>0.81669999999999998</v>
      </c>
      <c r="D699" s="95">
        <v>1.268</v>
      </c>
      <c r="E699" s="95">
        <v>17.100000000000001</v>
      </c>
      <c r="F699" s="96">
        <f t="shared" si="147"/>
        <v>1928.5416666666144</v>
      </c>
      <c r="G699" s="97">
        <f>G693*6/12+G705*6/12</f>
        <v>3.4649999999999999</v>
      </c>
      <c r="H699" s="96">
        <f t="shared" si="144"/>
        <v>357.67630292397649</v>
      </c>
      <c r="I699" s="96">
        <f t="shared" si="140"/>
        <v>15.246045751461983</v>
      </c>
      <c r="J699" s="98">
        <f t="shared" si="145"/>
        <v>7321.0331123456417</v>
      </c>
      <c r="K699" s="96">
        <f t="shared" si="141"/>
        <v>23.670853450292388</v>
      </c>
      <c r="L699" s="98">
        <f t="shared" si="142"/>
        <v>484.50260889636075</v>
      </c>
      <c r="M699" s="91">
        <f t="shared" si="134"/>
        <v>21.08190543529679</v>
      </c>
      <c r="N699" s="87"/>
      <c r="O699" s="99">
        <f t="shared" si="135"/>
        <v>26.613845391227326</v>
      </c>
      <c r="P699" s="99"/>
      <c r="Q699" s="107">
        <f t="shared" si="136"/>
        <v>2.5300092823006888E-2</v>
      </c>
      <c r="R699" s="97">
        <f t="shared" si="143"/>
        <v>1.0010034875162417</v>
      </c>
      <c r="S699" s="97">
        <f t="shared" si="146"/>
        <v>8.1017789388267243</v>
      </c>
      <c r="T699" s="100">
        <f t="shared" si="137"/>
        <v>2.8571206438093188E-2</v>
      </c>
      <c r="U699" s="100">
        <f t="shared" si="138"/>
        <v>6.0617812873735577E-2</v>
      </c>
      <c r="V699" s="100">
        <f t="shared" si="139"/>
        <v>-3.2046606435642389E-2</v>
      </c>
      <c r="Y699" s="81"/>
      <c r="Z699" s="81"/>
    </row>
    <row r="700" spans="1:26" ht="13">
      <c r="A700" s="74">
        <v>1928.08</v>
      </c>
      <c r="B700" s="95">
        <v>19.78</v>
      </c>
      <c r="C700" s="96">
        <v>0.82330000000000003</v>
      </c>
      <c r="D700" s="95">
        <v>1.29</v>
      </c>
      <c r="E700" s="95">
        <v>17.100000000000001</v>
      </c>
      <c r="F700" s="96">
        <f t="shared" si="147"/>
        <v>1928.6249999999477</v>
      </c>
      <c r="G700" s="97">
        <f>G693*5/12+G705*7/12</f>
        <v>3.4874999999999998</v>
      </c>
      <c r="H700" s="96">
        <f t="shared" si="144"/>
        <v>369.25037953216361</v>
      </c>
      <c r="I700" s="96">
        <f t="shared" si="140"/>
        <v>15.369253663742684</v>
      </c>
      <c r="J700" s="98">
        <f t="shared" si="145"/>
        <v>7584.150252730321</v>
      </c>
      <c r="K700" s="96">
        <f t="shared" si="141"/>
        <v>24.08154649122806</v>
      </c>
      <c r="L700" s="98">
        <f t="shared" si="142"/>
        <v>494.61849474328181</v>
      </c>
      <c r="M700" s="91">
        <f t="shared" si="134"/>
        <v>21.762131502579233</v>
      </c>
      <c r="N700" s="87"/>
      <c r="O700" s="99">
        <f t="shared" si="135"/>
        <v>27.390718137541487</v>
      </c>
      <c r="P700" s="99"/>
      <c r="Q700" s="107">
        <f t="shared" si="136"/>
        <v>2.1602490360549099E-2</v>
      </c>
      <c r="R700" s="97">
        <f t="shared" si="143"/>
        <v>1.0010242290519806</v>
      </c>
      <c r="S700" s="97">
        <f t="shared" si="146"/>
        <v>8.1099089728511871</v>
      </c>
      <c r="T700" s="100">
        <f t="shared" si="137"/>
        <v>2.6006191754111896E-2</v>
      </c>
      <c r="U700" s="100">
        <f t="shared" si="138"/>
        <v>6.088377622711727E-2</v>
      </c>
      <c r="V700" s="100">
        <f t="shared" si="139"/>
        <v>-3.4877584473005374E-2</v>
      </c>
      <c r="Y700" s="81"/>
      <c r="Z700" s="81"/>
    </row>
    <row r="701" spans="1:26" ht="13">
      <c r="A701" s="74">
        <v>1928.09</v>
      </c>
      <c r="B701" s="95">
        <v>21.17</v>
      </c>
      <c r="C701" s="96">
        <v>0.83</v>
      </c>
      <c r="D701" s="95">
        <v>1.3120000000000001</v>
      </c>
      <c r="E701" s="95">
        <v>17.3</v>
      </c>
      <c r="F701" s="96">
        <f t="shared" si="147"/>
        <v>1928.708333333281</v>
      </c>
      <c r="G701" s="97">
        <f>G693*4/12+G705*8/12</f>
        <v>3.51</v>
      </c>
      <c r="H701" s="96">
        <f t="shared" si="144"/>
        <v>390.62994132947966</v>
      </c>
      <c r="I701" s="96">
        <f t="shared" si="140"/>
        <v>15.315203179190744</v>
      </c>
      <c r="J701" s="98">
        <f t="shared" si="145"/>
        <v>8049.4854797324397</v>
      </c>
      <c r="K701" s="96">
        <f t="shared" si="141"/>
        <v>24.209092254335253</v>
      </c>
      <c r="L701" s="98">
        <f t="shared" si="142"/>
        <v>498.86277512560036</v>
      </c>
      <c r="M701" s="91">
        <f t="shared" si="134"/>
        <v>23.004649446159227</v>
      </c>
      <c r="N701" s="87"/>
      <c r="O701" s="99">
        <f t="shared" si="135"/>
        <v>28.866481380789018</v>
      </c>
      <c r="P701" s="99"/>
      <c r="Q701" s="107">
        <f t="shared" si="136"/>
        <v>1.8121294561627851E-2</v>
      </c>
      <c r="R701" s="97">
        <f t="shared" si="143"/>
        <v>1.0010449676746427</v>
      </c>
      <c r="S701" s="97">
        <f t="shared" si="146"/>
        <v>8.0243631763372658</v>
      </c>
      <c r="T701" s="100">
        <f t="shared" si="137"/>
        <v>1.5651364291484837E-2</v>
      </c>
      <c r="U701" s="100">
        <f t="shared" si="138"/>
        <v>6.2380885312701029E-2</v>
      </c>
      <c r="V701" s="100">
        <f t="shared" si="139"/>
        <v>-4.6729521021216192E-2</v>
      </c>
      <c r="Y701" s="81"/>
      <c r="Z701" s="81"/>
    </row>
    <row r="702" spans="1:26" ht="13">
      <c r="A702" s="74">
        <v>1928.1</v>
      </c>
      <c r="B702" s="95">
        <v>21.6</v>
      </c>
      <c r="C702" s="96">
        <v>0.8367</v>
      </c>
      <c r="D702" s="95">
        <v>1.335</v>
      </c>
      <c r="E702" s="95">
        <v>17.2</v>
      </c>
      <c r="F702" s="96">
        <f t="shared" si="147"/>
        <v>1928.7916666666142</v>
      </c>
      <c r="G702" s="97">
        <f>G693*3/12+G705*9/12</f>
        <v>3.5324999999999998</v>
      </c>
      <c r="H702" s="96">
        <f t="shared" si="144"/>
        <v>400.88155813953477</v>
      </c>
      <c r="I702" s="96">
        <f t="shared" si="140"/>
        <v>15.52859257848837</v>
      </c>
      <c r="J702" s="98">
        <f t="shared" si="145"/>
        <v>8287.4003514055767</v>
      </c>
      <c r="K702" s="96">
        <f t="shared" si="141"/>
        <v>24.776707412790689</v>
      </c>
      <c r="L702" s="98">
        <f t="shared" si="142"/>
        <v>512.20738282992795</v>
      </c>
      <c r="M702" s="91">
        <f t="shared" si="134"/>
        <v>23.578344239585036</v>
      </c>
      <c r="N702" s="87"/>
      <c r="O702" s="99">
        <f t="shared" si="135"/>
        <v>29.500230182003222</v>
      </c>
      <c r="P702" s="99"/>
      <c r="Q702" s="107">
        <f t="shared" si="136"/>
        <v>1.4345079847843743E-2</v>
      </c>
      <c r="R702" s="97">
        <f t="shared" si="143"/>
        <v>1.0010657033891182</v>
      </c>
      <c r="S702" s="97">
        <f t="shared" si="146"/>
        <v>8.0794504019107016</v>
      </c>
      <c r="T702" s="100">
        <f t="shared" si="137"/>
        <v>2.4584984968320844E-2</v>
      </c>
      <c r="U702" s="100">
        <f t="shared" si="138"/>
        <v>6.2780509152445818E-2</v>
      </c>
      <c r="V702" s="100">
        <f t="shared" si="139"/>
        <v>-3.8195524184124974E-2</v>
      </c>
      <c r="Y702" s="81"/>
      <c r="Z702" s="81"/>
    </row>
    <row r="703" spans="1:26" ht="13">
      <c r="A703" s="74">
        <v>1928.11</v>
      </c>
      <c r="B703" s="95">
        <v>23.06</v>
      </c>
      <c r="C703" s="96">
        <v>0.84330000000000005</v>
      </c>
      <c r="D703" s="95">
        <v>1.357</v>
      </c>
      <c r="E703" s="95">
        <v>17.2</v>
      </c>
      <c r="F703" s="96">
        <f t="shared" si="147"/>
        <v>1928.8749999999475</v>
      </c>
      <c r="G703" s="97">
        <f>G693*2/12+G705*10/12</f>
        <v>3.5550000000000002</v>
      </c>
      <c r="H703" s="96">
        <f t="shared" si="144"/>
        <v>427.97818197674405</v>
      </c>
      <c r="I703" s="96">
        <f t="shared" si="140"/>
        <v>15.651084165697672</v>
      </c>
      <c r="J703" s="98">
        <f t="shared" si="145"/>
        <v>8874.5300538475749</v>
      </c>
      <c r="K703" s="96">
        <f t="shared" si="141"/>
        <v>25.185012703488365</v>
      </c>
      <c r="L703" s="98">
        <f t="shared" si="142"/>
        <v>522.23492120863659</v>
      </c>
      <c r="M703" s="91">
        <f t="shared" si="134"/>
        <v>25.121984571109586</v>
      </c>
      <c r="N703" s="87"/>
      <c r="O703" s="99">
        <f t="shared" si="135"/>
        <v>31.338079943327827</v>
      </c>
      <c r="P703" s="99"/>
      <c r="Q703" s="107">
        <f t="shared" si="136"/>
        <v>9.6446681414625174E-3</v>
      </c>
      <c r="R703" s="97">
        <f t="shared" si="143"/>
        <v>1.0010864362002887</v>
      </c>
      <c r="S703" s="97">
        <f t="shared" si="146"/>
        <v>8.0880606995862294</v>
      </c>
      <c r="T703" s="100">
        <f t="shared" si="137"/>
        <v>1.8036415439050879E-2</v>
      </c>
      <c r="U703" s="100">
        <f t="shared" si="138"/>
        <v>6.3036366658804743E-2</v>
      </c>
      <c r="V703" s="100">
        <f t="shared" si="139"/>
        <v>-4.4999951219753864E-2</v>
      </c>
      <c r="Y703" s="81"/>
      <c r="Z703" s="81"/>
    </row>
    <row r="704" spans="1:26" ht="13">
      <c r="A704" s="74">
        <v>1928.12</v>
      </c>
      <c r="B704" s="95">
        <v>23.15</v>
      </c>
      <c r="C704" s="96">
        <v>0.85</v>
      </c>
      <c r="D704" s="95">
        <v>1.38</v>
      </c>
      <c r="E704" s="95">
        <v>17.100000000000001</v>
      </c>
      <c r="F704" s="96">
        <f t="shared" si="147"/>
        <v>1928.9583333332807</v>
      </c>
      <c r="G704" s="97">
        <f>G693*1/12+G705*11/12</f>
        <v>3.5775000000000001</v>
      </c>
      <c r="H704" s="96">
        <f t="shared" si="144"/>
        <v>432.16108625730971</v>
      </c>
      <c r="I704" s="96">
        <f t="shared" si="140"/>
        <v>15.867685672514611</v>
      </c>
      <c r="J704" s="98">
        <f t="shared" si="145"/>
        <v>8988.6857894820459</v>
      </c>
      <c r="K704" s="96">
        <f t="shared" si="141"/>
        <v>25.761654385964899</v>
      </c>
      <c r="L704" s="98">
        <f t="shared" si="142"/>
        <v>535.82662589569009</v>
      </c>
      <c r="M704" s="91">
        <f t="shared" si="134"/>
        <v>25.301591027426142</v>
      </c>
      <c r="N704" s="87"/>
      <c r="O704" s="99">
        <f t="shared" si="135"/>
        <v>31.472825431435947</v>
      </c>
      <c r="P704" s="99"/>
      <c r="Q704" s="107">
        <f t="shared" si="136"/>
        <v>7.3264009939585928E-3</v>
      </c>
      <c r="R704" s="97">
        <f t="shared" si="143"/>
        <v>1.0011071661130269</v>
      </c>
      <c r="S704" s="97">
        <f t="shared" si="146"/>
        <v>8.1441978490146614</v>
      </c>
      <c r="T704" s="100">
        <f t="shared" si="137"/>
        <v>1.4079583987518962E-2</v>
      </c>
      <c r="U704" s="100">
        <f t="shared" si="138"/>
        <v>6.2668922020399531E-2</v>
      </c>
      <c r="V704" s="100">
        <f t="shared" si="139"/>
        <v>-4.8589338032880569E-2</v>
      </c>
      <c r="Y704" s="81"/>
      <c r="Z704" s="81"/>
    </row>
    <row r="705" spans="1:26" ht="13">
      <c r="A705" s="74">
        <v>1929.01</v>
      </c>
      <c r="B705" s="95">
        <v>24.86</v>
      </c>
      <c r="C705" s="96">
        <v>0.86</v>
      </c>
      <c r="D705" s="95">
        <v>1.399</v>
      </c>
      <c r="E705" s="95">
        <v>17.100000000000001</v>
      </c>
      <c r="F705" s="96">
        <f t="shared" si="147"/>
        <v>1929.041666666614</v>
      </c>
      <c r="G705" s="97">
        <v>3.6</v>
      </c>
      <c r="H705" s="96">
        <f t="shared" si="144"/>
        <v>464.08313625730977</v>
      </c>
      <c r="I705" s="96">
        <f t="shared" si="140"/>
        <v>16.054364327485374</v>
      </c>
      <c r="J705" s="98">
        <f t="shared" si="145"/>
        <v>9680.4716144609047</v>
      </c>
      <c r="K705" s="96">
        <f t="shared" si="141"/>
        <v>26.116343830409345</v>
      </c>
      <c r="L705" s="98">
        <f t="shared" si="142"/>
        <v>544.76990300204363</v>
      </c>
      <c r="M705" s="91">
        <f t="shared" ref="M705:M768" si="148">H705/AVERAGE(K585:K704)</f>
        <v>27.083199620832772</v>
      </c>
      <c r="N705" s="87"/>
      <c r="O705" s="99">
        <f t="shared" ref="O705:O768" si="149">J705/AVERAGE(L585:L704)</f>
        <v>33.590937699106426</v>
      </c>
      <c r="P705" s="99"/>
      <c r="Q705" s="107">
        <f t="shared" ref="Q705:Q768" si="150">1/M705-(G705/100-(((E705/E585)^(1/10))-1))</f>
        <v>4.5014539849113563E-3</v>
      </c>
      <c r="R705" s="97">
        <f t="shared" si="143"/>
        <v>1.005154336235617</v>
      </c>
      <c r="S705" s="97">
        <f t="shared" si="146"/>
        <v>8.1532148288908761</v>
      </c>
      <c r="T705" s="100">
        <f t="shared" si="137"/>
        <v>5.4146710609992432E-3</v>
      </c>
      <c r="U705" s="100">
        <f t="shared" si="138"/>
        <v>6.2917657053549014E-2</v>
      </c>
      <c r="V705" s="100">
        <f t="shared" si="139"/>
        <v>-5.7502985992549771E-2</v>
      </c>
      <c r="Y705" s="81"/>
      <c r="Z705" s="81"/>
    </row>
    <row r="706" spans="1:26" ht="13">
      <c r="A706" s="74">
        <v>1929.02</v>
      </c>
      <c r="B706" s="95">
        <v>24.99</v>
      </c>
      <c r="C706" s="96">
        <v>0.87</v>
      </c>
      <c r="D706" s="95">
        <v>1.4179999999999999</v>
      </c>
      <c r="E706" s="95">
        <v>17.100000000000001</v>
      </c>
      <c r="F706" s="96">
        <f t="shared" si="147"/>
        <v>1929.1249999999472</v>
      </c>
      <c r="G706" s="97">
        <f>G705*11/12+G717*1/12</f>
        <v>3.5741666666666667</v>
      </c>
      <c r="H706" s="96">
        <f t="shared" si="144"/>
        <v>466.50995877192958</v>
      </c>
      <c r="I706" s="96">
        <f t="shared" si="140"/>
        <v>16.241042982456133</v>
      </c>
      <c r="J706" s="98">
        <f t="shared" si="145"/>
        <v>9759.325013573065</v>
      </c>
      <c r="K706" s="96">
        <f t="shared" si="141"/>
        <v>26.471033274853788</v>
      </c>
      <c r="L706" s="98">
        <f t="shared" si="142"/>
        <v>553.77042293903992</v>
      </c>
      <c r="M706" s="91">
        <f t="shared" si="148"/>
        <v>27.131672798247383</v>
      </c>
      <c r="N706" s="87"/>
      <c r="O706" s="99">
        <f t="shared" si="149"/>
        <v>33.55503953254027</v>
      </c>
      <c r="P706" s="99"/>
      <c r="Q706" s="107">
        <f t="shared" si="150"/>
        <v>6.536990647710135E-3</v>
      </c>
      <c r="R706" s="97">
        <f t="shared" si="143"/>
        <v>1.0051354231371381</v>
      </c>
      <c r="S706" s="97">
        <f t="shared" si="146"/>
        <v>8.1952392395201983</v>
      </c>
      <c r="T706" s="100">
        <f t="shared" ref="T706:T769" si="151">(($J826/$J706)^(1/10)-1)</f>
        <v>4.8608310280362499E-3</v>
      </c>
      <c r="U706" s="100">
        <f t="shared" ref="U706:U769" si="152">(($S826/$S706)^(1/10)-1)</f>
        <v>6.3459273342527656E-2</v>
      </c>
      <c r="V706" s="100">
        <f t="shared" ref="V706:V769" si="153">T706-U706</f>
        <v>-5.8598442314491406E-2</v>
      </c>
      <c r="Y706" s="81"/>
      <c r="Z706" s="81"/>
    </row>
    <row r="707" spans="1:26" ht="13">
      <c r="A707" s="74">
        <v>1929.03</v>
      </c>
      <c r="B707" s="95">
        <v>25.43</v>
      </c>
      <c r="C707" s="96">
        <v>0.88</v>
      </c>
      <c r="D707" s="95">
        <v>1.4379999999999999</v>
      </c>
      <c r="E707" s="95">
        <v>17</v>
      </c>
      <c r="F707" s="96">
        <f t="shared" si="147"/>
        <v>1929.2083333332805</v>
      </c>
      <c r="G707" s="97">
        <f>G705*10/12+G717*2/12</f>
        <v>3.5483333333333333</v>
      </c>
      <c r="H707" s="96">
        <f t="shared" si="144"/>
        <v>477.51631264705867</v>
      </c>
      <c r="I707" s="96">
        <f t="shared" si="140"/>
        <v>16.524355294117644</v>
      </c>
      <c r="J707" s="98">
        <f t="shared" si="145"/>
        <v>10018.383715119717</v>
      </c>
      <c r="K707" s="96">
        <f t="shared" si="141"/>
        <v>27.002298764705873</v>
      </c>
      <c r="L707" s="98">
        <f t="shared" si="142"/>
        <v>566.51340079992735</v>
      </c>
      <c r="M707" s="91">
        <f t="shared" si="148"/>
        <v>27.675748437861873</v>
      </c>
      <c r="N707" s="87"/>
      <c r="O707" s="99">
        <f t="shared" si="149"/>
        <v>34.129290955610202</v>
      </c>
      <c r="P707" s="99"/>
      <c r="Q707" s="107">
        <f t="shared" si="150"/>
        <v>4.2490483780684013E-3</v>
      </c>
      <c r="R707" s="97">
        <f t="shared" si="143"/>
        <v>1.0051165144351146</v>
      </c>
      <c r="S707" s="97">
        <f t="shared" si="146"/>
        <v>8.2857801152000672</v>
      </c>
      <c r="T707" s="100">
        <f t="shared" si="151"/>
        <v>2.500779898800598E-3</v>
      </c>
      <c r="U707" s="100">
        <f t="shared" si="152"/>
        <v>6.2616257629791949E-2</v>
      </c>
      <c r="V707" s="100">
        <f t="shared" si="153"/>
        <v>-6.0115477730991351E-2</v>
      </c>
      <c r="Y707" s="81"/>
      <c r="Z707" s="81"/>
    </row>
    <row r="708" spans="1:26" ht="13">
      <c r="A708" s="74">
        <v>1929.04</v>
      </c>
      <c r="B708" s="95">
        <v>25.28</v>
      </c>
      <c r="C708" s="96">
        <v>0.89</v>
      </c>
      <c r="D708" s="95">
        <v>1.4570000000000001</v>
      </c>
      <c r="E708" s="95">
        <v>16.899999999999999</v>
      </c>
      <c r="F708" s="96">
        <f t="shared" si="147"/>
        <v>1929.2916666666138</v>
      </c>
      <c r="G708" s="97">
        <f>G705*9/12+G717*3/12</f>
        <v>3.5225</v>
      </c>
      <c r="H708" s="96">
        <f t="shared" si="144"/>
        <v>477.50853491124252</v>
      </c>
      <c r="I708" s="96">
        <f t="shared" si="140"/>
        <v>16.811020414201181</v>
      </c>
      <c r="J708" s="98">
        <f t="shared" si="145"/>
        <v>10047.61207245786</v>
      </c>
      <c r="K708" s="96">
        <f t="shared" si="141"/>
        <v>27.52096263313609</v>
      </c>
      <c r="L708" s="98">
        <f t="shared" si="142"/>
        <v>579.08903439759104</v>
      </c>
      <c r="M708" s="91">
        <f t="shared" si="148"/>
        <v>27.568454472898292</v>
      </c>
      <c r="N708" s="87"/>
      <c r="O708" s="99">
        <f t="shared" si="149"/>
        <v>33.902563138115312</v>
      </c>
      <c r="P708" s="99"/>
      <c r="Q708" s="107">
        <f t="shared" si="150"/>
        <v>2.2395419813420053E-3</v>
      </c>
      <c r="R708" s="97">
        <f t="shared" si="143"/>
        <v>1.0050976101380349</v>
      </c>
      <c r="S708" s="97">
        <f t="shared" si="146"/>
        <v>8.3774535673974242</v>
      </c>
      <c r="T708" s="100">
        <f t="shared" si="151"/>
        <v>-1.0075621235658749E-2</v>
      </c>
      <c r="U708" s="100">
        <f t="shared" si="152"/>
        <v>6.2538103166611236E-2</v>
      </c>
      <c r="V708" s="100">
        <f t="shared" si="153"/>
        <v>-7.2613724402269986E-2</v>
      </c>
      <c r="Y708" s="81"/>
      <c r="Z708" s="81"/>
    </row>
    <row r="709" spans="1:26" ht="13">
      <c r="A709" s="74">
        <v>1929.05</v>
      </c>
      <c r="B709" s="95">
        <v>25.66</v>
      </c>
      <c r="C709" s="96">
        <v>0.9</v>
      </c>
      <c r="D709" s="95">
        <v>1.476</v>
      </c>
      <c r="E709" s="95">
        <v>17</v>
      </c>
      <c r="F709" s="96">
        <f t="shared" si="147"/>
        <v>1929.374999999947</v>
      </c>
      <c r="G709" s="97">
        <f>G705*8/12+G717*4/12</f>
        <v>3.4966666666666666</v>
      </c>
      <c r="H709" s="96">
        <f t="shared" si="144"/>
        <v>481.83517823529399</v>
      </c>
      <c r="I709" s="96">
        <f t="shared" si="140"/>
        <v>16.899908823529408</v>
      </c>
      <c r="J709" s="98">
        <f t="shared" si="145"/>
        <v>10168.285819926194</v>
      </c>
      <c r="K709" s="96">
        <f t="shared" si="141"/>
        <v>27.715850470588226</v>
      </c>
      <c r="L709" s="98">
        <f t="shared" si="142"/>
        <v>584.89438309474122</v>
      </c>
      <c r="M709" s="91">
        <f t="shared" si="148"/>
        <v>27.698586875008122</v>
      </c>
      <c r="N709" s="87"/>
      <c r="O709" s="99">
        <f t="shared" si="149"/>
        <v>33.970071523184799</v>
      </c>
      <c r="P709" s="99"/>
      <c r="Q709" s="107">
        <f t="shared" si="150"/>
        <v>1.7264044494609485E-3</v>
      </c>
      <c r="R709" s="97">
        <f t="shared" si="143"/>
        <v>1.0050787102544052</v>
      </c>
      <c r="S709" s="97">
        <f t="shared" si="146"/>
        <v>8.3706282151650733</v>
      </c>
      <c r="T709" s="100">
        <f t="shared" si="151"/>
        <v>-7.277053560235891E-3</v>
      </c>
      <c r="U709" s="100">
        <f t="shared" si="152"/>
        <v>6.2947552851443822E-2</v>
      </c>
      <c r="V709" s="100">
        <f t="shared" si="153"/>
        <v>-7.0224606411679713E-2</v>
      </c>
      <c r="Y709" s="81"/>
      <c r="Z709" s="81"/>
    </row>
    <row r="710" spans="1:26" ht="13">
      <c r="A710" s="74">
        <v>1929.06</v>
      </c>
      <c r="B710" s="95">
        <v>26.15</v>
      </c>
      <c r="C710" s="96">
        <v>0.91</v>
      </c>
      <c r="D710" s="95">
        <v>1.4950000000000001</v>
      </c>
      <c r="E710" s="95">
        <v>17.100000000000001</v>
      </c>
      <c r="F710" s="96">
        <f t="shared" si="147"/>
        <v>1929.4583333332803</v>
      </c>
      <c r="G710" s="97">
        <f>G705*7/12+G717*5/12</f>
        <v>3.4708333333333332</v>
      </c>
      <c r="H710" s="96">
        <f t="shared" si="144"/>
        <v>488.16468274853776</v>
      </c>
      <c r="I710" s="96">
        <f t="shared" si="140"/>
        <v>16.987757602339176</v>
      </c>
      <c r="J710" s="98">
        <f t="shared" si="145"/>
        <v>10331.733638685775</v>
      </c>
      <c r="K710" s="96">
        <f t="shared" si="141"/>
        <v>27.908458918128645</v>
      </c>
      <c r="L710" s="98">
        <f t="shared" si="142"/>
        <v>590.66699005106068</v>
      </c>
      <c r="M710" s="91">
        <f t="shared" si="148"/>
        <v>27.935467830288669</v>
      </c>
      <c r="N710" s="87"/>
      <c r="O710" s="99">
        <f t="shared" si="149"/>
        <v>34.169786393113903</v>
      </c>
      <c r="P710" s="99"/>
      <c r="Q710" s="107">
        <f t="shared" si="150"/>
        <v>2.2656304519138165E-3</v>
      </c>
      <c r="R710" s="97">
        <f t="shared" si="143"/>
        <v>1.0050598147927496</v>
      </c>
      <c r="S710" s="97">
        <f t="shared" si="146"/>
        <v>8.3639405601633428</v>
      </c>
      <c r="T710" s="100">
        <f t="shared" si="151"/>
        <v>-6.7246569397463318E-3</v>
      </c>
      <c r="U710" s="100">
        <f t="shared" si="152"/>
        <v>6.3354446534160225E-2</v>
      </c>
      <c r="V710" s="100">
        <f t="shared" si="153"/>
        <v>-7.0079103473906557E-2</v>
      </c>
      <c r="Y710" s="81"/>
      <c r="Z710" s="81"/>
    </row>
    <row r="711" spans="1:26" ht="13">
      <c r="A711" s="74">
        <v>1929.07</v>
      </c>
      <c r="B711" s="95">
        <v>28.48</v>
      </c>
      <c r="C711" s="96">
        <v>0.92</v>
      </c>
      <c r="D711" s="95">
        <v>1.514</v>
      </c>
      <c r="E711" s="95">
        <v>17.3</v>
      </c>
      <c r="F711" s="96">
        <f t="shared" si="147"/>
        <v>1929.5416666666135</v>
      </c>
      <c r="G711" s="97">
        <f>G705*6/12+G717*6/12</f>
        <v>3.4450000000000003</v>
      </c>
      <c r="H711" s="96">
        <f t="shared" si="144"/>
        <v>525.51444161849702</v>
      </c>
      <c r="I711" s="96">
        <f t="shared" si="140"/>
        <v>16.975887861271673</v>
      </c>
      <c r="J711" s="98">
        <f t="shared" si="145"/>
        <v>11152.160918465945</v>
      </c>
      <c r="K711" s="96">
        <f t="shared" si="141"/>
        <v>27.93640676300577</v>
      </c>
      <c r="L711" s="98">
        <f t="shared" si="142"/>
        <v>592.85012747743815</v>
      </c>
      <c r="M711" s="91">
        <f t="shared" si="148"/>
        <v>29.933289406842196</v>
      </c>
      <c r="N711" s="87"/>
      <c r="O711" s="99">
        <f t="shared" si="149"/>
        <v>36.510951968420436</v>
      </c>
      <c r="P711" s="99"/>
      <c r="Q711" s="107">
        <f t="shared" si="150"/>
        <v>-1.6185829941180521E-3</v>
      </c>
      <c r="R711" s="97">
        <f t="shared" si="143"/>
        <v>1.0050409237616102</v>
      </c>
      <c r="S711" s="97">
        <f t="shared" si="146"/>
        <v>8.3090783474412859</v>
      </c>
      <c r="T711" s="100">
        <f t="shared" si="151"/>
        <v>-1.1518120437314039E-2</v>
      </c>
      <c r="U711" s="100">
        <f t="shared" si="152"/>
        <v>6.4375675992686343E-2</v>
      </c>
      <c r="V711" s="100">
        <f t="shared" si="153"/>
        <v>-7.5893796430000382E-2</v>
      </c>
      <c r="Y711" s="81"/>
      <c r="Z711" s="81"/>
    </row>
    <row r="712" spans="1:26" ht="13">
      <c r="A712" s="74">
        <v>1929.08</v>
      </c>
      <c r="B712" s="95">
        <v>30.1</v>
      </c>
      <c r="C712" s="96">
        <v>0.93</v>
      </c>
      <c r="D712" s="95">
        <v>1.5329999999999999</v>
      </c>
      <c r="E712" s="95">
        <v>17.3</v>
      </c>
      <c r="F712" s="96">
        <f t="shared" si="147"/>
        <v>1929.6249999999468</v>
      </c>
      <c r="G712" s="97">
        <f>G705*5/12+G717*7/12</f>
        <v>3.4191666666666665</v>
      </c>
      <c r="H712" s="96">
        <f t="shared" si="144"/>
        <v>555.40676589595353</v>
      </c>
      <c r="I712" s="96">
        <f t="shared" si="140"/>
        <v>17.160408381502886</v>
      </c>
      <c r="J712" s="98">
        <f t="shared" si="145"/>
        <v>11816.865734445433</v>
      </c>
      <c r="K712" s="96">
        <f t="shared" si="141"/>
        <v>28.286995751445076</v>
      </c>
      <c r="L712" s="98">
        <f t="shared" si="142"/>
        <v>601.83571996361627</v>
      </c>
      <c r="M712" s="91">
        <f t="shared" si="148"/>
        <v>31.480313247172994</v>
      </c>
      <c r="N712" s="87"/>
      <c r="O712" s="99">
        <f t="shared" si="149"/>
        <v>38.29169555843724</v>
      </c>
      <c r="P712" s="99"/>
      <c r="Q712" s="107">
        <f t="shared" si="150"/>
        <v>-4.7089853208238733E-3</v>
      </c>
      <c r="R712" s="97">
        <f t="shared" si="143"/>
        <v>1.0050220371695462</v>
      </c>
      <c r="S712" s="97">
        <f t="shared" si="146"/>
        <v>8.3509637779199846</v>
      </c>
      <c r="T712" s="100">
        <f t="shared" si="151"/>
        <v>-1.8271445101654238E-2</v>
      </c>
      <c r="U712" s="100">
        <f t="shared" si="152"/>
        <v>6.4160723180495705E-2</v>
      </c>
      <c r="V712" s="100">
        <f t="shared" si="153"/>
        <v>-8.2432168282149942E-2</v>
      </c>
      <c r="Y712" s="81"/>
      <c r="Z712" s="81"/>
    </row>
    <row r="713" spans="1:26" ht="13">
      <c r="A713" s="74">
        <v>1929.09</v>
      </c>
      <c r="B713" s="95">
        <v>31.3</v>
      </c>
      <c r="C713" s="96">
        <v>0.94</v>
      </c>
      <c r="D713" s="95">
        <v>1.552</v>
      </c>
      <c r="E713" s="95">
        <v>17.3</v>
      </c>
      <c r="F713" s="96">
        <f t="shared" si="147"/>
        <v>1929.7083333332801</v>
      </c>
      <c r="G713" s="97">
        <f>G705*4/12+G717*8/12</f>
        <v>3.3933333333333335</v>
      </c>
      <c r="H713" s="96">
        <f t="shared" si="144"/>
        <v>577.54922832369925</v>
      </c>
      <c r="I713" s="96">
        <f t="shared" ref="I713:I776" si="154">C713*$E$1859/E713</f>
        <v>17.344928901734097</v>
      </c>
      <c r="J713" s="98">
        <f t="shared" si="145"/>
        <v>12318.722656833013</v>
      </c>
      <c r="K713" s="96">
        <f t="shared" ref="K713:K776" si="155">D713*$E$1859/E713</f>
        <v>28.637584739884385</v>
      </c>
      <c r="L713" s="98">
        <f t="shared" ref="L713:L776" si="156">K713*(J713/H713)</f>
        <v>610.81973046021847</v>
      </c>
      <c r="M713" s="91">
        <f t="shared" si="148"/>
        <v>32.563788598776696</v>
      </c>
      <c r="N713" s="87"/>
      <c r="O713" s="99">
        <f t="shared" si="149"/>
        <v>39.500688697971903</v>
      </c>
      <c r="P713" s="99"/>
      <c r="Q713" s="107">
        <f t="shared" si="150"/>
        <v>-6.0695163108649627E-3</v>
      </c>
      <c r="R713" s="97">
        <f t="shared" ref="R713:R776" si="157">((G713/G714+G713/1200+((1+G714/1200)^(-119))*(1-G713/G714)))</f>
        <v>1.0050031550251359</v>
      </c>
      <c r="S713" s="97">
        <f t="shared" si="146"/>
        <v>8.3929026284142321</v>
      </c>
      <c r="T713" s="100">
        <f t="shared" si="151"/>
        <v>-1.4156423600160672E-2</v>
      </c>
      <c r="U713" s="100">
        <f t="shared" si="152"/>
        <v>6.1661091802936552E-2</v>
      </c>
      <c r="V713" s="100">
        <f t="shared" si="153"/>
        <v>-7.5817515403097224E-2</v>
      </c>
      <c r="Y713" s="81"/>
      <c r="Z713" s="81"/>
    </row>
    <row r="714" spans="1:26" ht="13">
      <c r="A714" s="74">
        <v>1929.1</v>
      </c>
      <c r="B714" s="95">
        <v>27.99</v>
      </c>
      <c r="C714" s="96">
        <v>0.95</v>
      </c>
      <c r="D714" s="95">
        <v>1.5720000000000001</v>
      </c>
      <c r="E714" s="95">
        <v>17.3</v>
      </c>
      <c r="F714" s="96">
        <f t="shared" si="147"/>
        <v>1929.7916666666133</v>
      </c>
      <c r="G714" s="97">
        <f>G705*3/12+G717*9/12</f>
        <v>3.3674999999999997</v>
      </c>
      <c r="H714" s="96">
        <f t="shared" ref="H714:H777" si="158">B714*$E$1859/E714</f>
        <v>516.47293612716737</v>
      </c>
      <c r="I714" s="96">
        <f t="shared" si="154"/>
        <v>17.52944942196531</v>
      </c>
      <c r="J714" s="98">
        <f t="shared" ref="J714:J777" si="159">J713*((H714+(I714/12))/H713)</f>
        <v>11047.165475242447</v>
      </c>
      <c r="K714" s="96">
        <f t="shared" si="155"/>
        <v>29.006625780346813</v>
      </c>
      <c r="L714" s="98">
        <f t="shared" si="156"/>
        <v>620.441019188322</v>
      </c>
      <c r="M714" s="91">
        <f t="shared" si="148"/>
        <v>28.96106716435478</v>
      </c>
      <c r="N714" s="87"/>
      <c r="O714" s="99">
        <f t="shared" si="149"/>
        <v>35.047458190086388</v>
      </c>
      <c r="P714" s="99"/>
      <c r="Q714" s="107">
        <f t="shared" si="150"/>
        <v>-3.6562270419569776E-3</v>
      </c>
      <c r="R714" s="97">
        <f t="shared" si="157"/>
        <v>1.0049842773369742</v>
      </c>
      <c r="S714" s="97">
        <f t="shared" ref="S714:S777" si="160">S713*R713*E713/E714</f>
        <v>8.4348936213750587</v>
      </c>
      <c r="T714" s="100">
        <f t="shared" si="151"/>
        <v>-1.2635553549185108E-3</v>
      </c>
      <c r="U714" s="100">
        <f t="shared" si="152"/>
        <v>6.2204364033594972E-2</v>
      </c>
      <c r="V714" s="100">
        <f t="shared" si="153"/>
        <v>-6.3467919388513483E-2</v>
      </c>
      <c r="Y714" s="81"/>
      <c r="Z714" s="81"/>
    </row>
    <row r="715" spans="1:26" ht="13">
      <c r="A715" s="74">
        <v>1929.11</v>
      </c>
      <c r="B715" s="95">
        <v>20.58</v>
      </c>
      <c r="C715" s="96">
        <v>0.96</v>
      </c>
      <c r="D715" s="95">
        <v>1.591</v>
      </c>
      <c r="E715" s="95">
        <v>17.3</v>
      </c>
      <c r="F715" s="96">
        <f t="shared" ref="F715:F778" si="161">F714+1/12</f>
        <v>1929.8749999999466</v>
      </c>
      <c r="G715" s="97">
        <f>G705*2/12+G717*10/12</f>
        <v>3.3416666666666668</v>
      </c>
      <c r="H715" s="96">
        <f t="shared" si="158"/>
        <v>379.74323063583796</v>
      </c>
      <c r="I715" s="96">
        <f t="shared" si="154"/>
        <v>17.713969942196524</v>
      </c>
      <c r="J715" s="98">
        <f t="shared" si="159"/>
        <v>8154.1421478566972</v>
      </c>
      <c r="K715" s="96">
        <f t="shared" si="155"/>
        <v>29.357214768786118</v>
      </c>
      <c r="L715" s="98">
        <f t="shared" si="156"/>
        <v>630.38096002138036</v>
      </c>
      <c r="M715" s="91">
        <f t="shared" si="148"/>
        <v>21.171036000097036</v>
      </c>
      <c r="N715" s="87"/>
      <c r="O715" s="99">
        <f t="shared" si="149"/>
        <v>25.588770763962749</v>
      </c>
      <c r="P715" s="99"/>
      <c r="Q715" s="107">
        <f t="shared" si="150"/>
        <v>7.1336922722850804E-3</v>
      </c>
      <c r="R715" s="97">
        <f t="shared" si="157"/>
        <v>1.0049654041136753</v>
      </c>
      <c r="S715" s="97">
        <f t="shared" si="160"/>
        <v>8.4769354704918669</v>
      </c>
      <c r="T715" s="100">
        <f t="shared" si="151"/>
        <v>2.8082333031990148E-2</v>
      </c>
      <c r="U715" s="100">
        <f t="shared" si="152"/>
        <v>6.1992738541376768E-2</v>
      </c>
      <c r="V715" s="100">
        <f t="shared" si="153"/>
        <v>-3.3910405509386621E-2</v>
      </c>
      <c r="Y715" s="81"/>
      <c r="Z715" s="81"/>
    </row>
    <row r="716" spans="1:26" ht="13">
      <c r="A716" s="74">
        <v>1929.12</v>
      </c>
      <c r="B716" s="95">
        <v>21.4</v>
      </c>
      <c r="C716" s="96">
        <v>0.97</v>
      </c>
      <c r="D716" s="95">
        <v>1.61</v>
      </c>
      <c r="E716" s="95">
        <v>17.2</v>
      </c>
      <c r="F716" s="96">
        <f t="shared" si="161"/>
        <v>1929.9583333332798</v>
      </c>
      <c r="G716" s="97">
        <f>G705*1/12+G717*11/12</f>
        <v>3.315833333333333</v>
      </c>
      <c r="H716" s="96">
        <f t="shared" si="158"/>
        <v>397.16969186046498</v>
      </c>
      <c r="I716" s="96">
        <f t="shared" si="154"/>
        <v>18.002551453488365</v>
      </c>
      <c r="J716" s="98">
        <f t="shared" si="159"/>
        <v>8560.5504165859802</v>
      </c>
      <c r="K716" s="96">
        <f t="shared" si="155"/>
        <v>29.880523546511625</v>
      </c>
      <c r="L716" s="98">
        <f t="shared" si="156"/>
        <v>644.04140984595483</v>
      </c>
      <c r="M716" s="91">
        <f t="shared" si="148"/>
        <v>22.007373176418334</v>
      </c>
      <c r="N716" s="87"/>
      <c r="O716" s="99">
        <f t="shared" si="149"/>
        <v>26.56602442834517</v>
      </c>
      <c r="P716" s="99"/>
      <c r="Q716" s="107">
        <f t="shared" si="150"/>
        <v>2.9000080484936838E-3</v>
      </c>
      <c r="R716" s="97">
        <f t="shared" si="157"/>
        <v>1.0049465353638702</v>
      </c>
      <c r="S716" s="97">
        <f t="shared" si="160"/>
        <v>8.5685561067992708</v>
      </c>
      <c r="T716" s="100">
        <f t="shared" si="151"/>
        <v>2.1070856264751692E-2</v>
      </c>
      <c r="U716" s="100">
        <f t="shared" si="152"/>
        <v>6.1166767981337911E-2</v>
      </c>
      <c r="V716" s="100">
        <f t="shared" si="153"/>
        <v>-4.0095911716586219E-2</v>
      </c>
      <c r="Y716" s="81"/>
      <c r="Z716" s="81"/>
    </row>
    <row r="717" spans="1:26" ht="13">
      <c r="A717" s="74">
        <v>1930.01</v>
      </c>
      <c r="B717" s="95">
        <v>21.71</v>
      </c>
      <c r="C717" s="96">
        <v>0.9708</v>
      </c>
      <c r="D717" s="95">
        <v>1.5569999999999999</v>
      </c>
      <c r="E717" s="95">
        <v>17.100000000000001</v>
      </c>
      <c r="F717" s="96">
        <f t="shared" si="161"/>
        <v>1930.0416666666131</v>
      </c>
      <c r="G717" s="97">
        <v>3.29</v>
      </c>
      <c r="H717" s="96">
        <f t="shared" si="158"/>
        <v>405.27935994152028</v>
      </c>
      <c r="I717" s="96">
        <f t="shared" si="154"/>
        <v>18.122763824561396</v>
      </c>
      <c r="J717" s="98">
        <f t="shared" si="159"/>
        <v>8767.8966137942698</v>
      </c>
      <c r="K717" s="96">
        <f t="shared" si="155"/>
        <v>29.065866578947357</v>
      </c>
      <c r="L717" s="98">
        <f t="shared" si="156"/>
        <v>628.8169059271155</v>
      </c>
      <c r="M717" s="91">
        <f t="shared" si="148"/>
        <v>22.310724294336843</v>
      </c>
      <c r="N717" s="87"/>
      <c r="O717" s="99">
        <f t="shared" si="149"/>
        <v>26.898469896328553</v>
      </c>
      <c r="P717" s="99"/>
      <c r="Q717" s="107">
        <f t="shared" si="150"/>
        <v>-1.0822635497039629E-4</v>
      </c>
      <c r="R717" s="97">
        <f t="shared" si="157"/>
        <v>1.0023895841277941</v>
      </c>
      <c r="S717" s="97">
        <f t="shared" si="160"/>
        <v>8.6612971513859858</v>
      </c>
      <c r="T717" s="100">
        <f t="shared" si="151"/>
        <v>1.9211684678503316E-2</v>
      </c>
      <c r="U717" s="100">
        <f t="shared" si="152"/>
        <v>6.1099191151374077E-2</v>
      </c>
      <c r="V717" s="100">
        <f t="shared" si="153"/>
        <v>-4.1887506472870761E-2</v>
      </c>
      <c r="Y717" s="81"/>
      <c r="Z717" s="81"/>
    </row>
    <row r="718" spans="1:26" ht="13">
      <c r="A718" s="74">
        <v>1930.02</v>
      </c>
      <c r="B718" s="95">
        <v>23.07</v>
      </c>
      <c r="C718" s="96">
        <v>0.97170000000000001</v>
      </c>
      <c r="D718" s="95">
        <v>1.5029999999999999</v>
      </c>
      <c r="E718" s="95">
        <v>17</v>
      </c>
      <c r="F718" s="96">
        <f t="shared" si="161"/>
        <v>1930.1249999999463</v>
      </c>
      <c r="G718" s="97">
        <f>G717*11/12+G729*1/12</f>
        <v>3.2941666666666665</v>
      </c>
      <c r="H718" s="96">
        <f t="shared" si="158"/>
        <v>433.20099617647043</v>
      </c>
      <c r="I718" s="96">
        <f t="shared" si="154"/>
        <v>18.246268226470583</v>
      </c>
      <c r="J718" s="98">
        <f t="shared" si="159"/>
        <v>9404.8542980355014</v>
      </c>
      <c r="K718" s="96">
        <f t="shared" si="155"/>
        <v>28.222847735294106</v>
      </c>
      <c r="L718" s="98">
        <f t="shared" si="156"/>
        <v>612.72197702415951</v>
      </c>
      <c r="M718" s="91">
        <f t="shared" si="148"/>
        <v>23.697117749335874</v>
      </c>
      <c r="N718" s="87"/>
      <c r="O718" s="99">
        <f t="shared" si="149"/>
        <v>28.533590991681287</v>
      </c>
      <c r="P718" s="99"/>
      <c r="Q718" s="107">
        <f t="shared" si="150"/>
        <v>-4.3688622144010605E-3</v>
      </c>
      <c r="R718" s="97">
        <f t="shared" si="157"/>
        <v>1.0023931255535405</v>
      </c>
      <c r="S718" s="97">
        <f t="shared" si="160"/>
        <v>8.7330646028179011</v>
      </c>
      <c r="T718" s="100">
        <f t="shared" si="151"/>
        <v>1.1135166996763424E-2</v>
      </c>
      <c r="U718" s="100">
        <f t="shared" si="152"/>
        <v>5.9863107018888639E-2</v>
      </c>
      <c r="V718" s="100">
        <f t="shared" si="153"/>
        <v>-4.8727940022125216E-2</v>
      </c>
      <c r="Y718" s="81"/>
      <c r="Z718" s="81"/>
    </row>
    <row r="719" spans="1:26" ht="13">
      <c r="A719" s="74">
        <v>1930.03</v>
      </c>
      <c r="B719" s="95">
        <v>23.94</v>
      </c>
      <c r="C719" s="96">
        <v>0.97250000000000003</v>
      </c>
      <c r="D719" s="95">
        <v>1.45</v>
      </c>
      <c r="E719" s="95">
        <v>16.899999999999999</v>
      </c>
      <c r="F719" s="96">
        <f t="shared" si="161"/>
        <v>1930.2083333332796</v>
      </c>
      <c r="G719" s="97">
        <f>G717*10/12+G729*2/12</f>
        <v>3.2983333333333333</v>
      </c>
      <c r="H719" s="96">
        <f t="shared" si="158"/>
        <v>452.19756035502951</v>
      </c>
      <c r="I719" s="96">
        <f t="shared" si="154"/>
        <v>18.369345340236684</v>
      </c>
      <c r="J719" s="98">
        <f t="shared" si="159"/>
        <v>9850.5057885434308</v>
      </c>
      <c r="K719" s="96">
        <f t="shared" si="155"/>
        <v>27.388741124260349</v>
      </c>
      <c r="L719" s="98">
        <f t="shared" si="156"/>
        <v>596.62629045062545</v>
      </c>
      <c r="M719" s="91">
        <f t="shared" si="148"/>
        <v>24.586607792668847</v>
      </c>
      <c r="N719" s="87"/>
      <c r="O719" s="99">
        <f t="shared" si="149"/>
        <v>29.568429499384305</v>
      </c>
      <c r="P719" s="99"/>
      <c r="Q719" s="107">
        <f t="shared" si="150"/>
        <v>-7.5243722051967984E-3</v>
      </c>
      <c r="R719" s="97">
        <f t="shared" si="157"/>
        <v>1.0023966669604922</v>
      </c>
      <c r="S719" s="97">
        <f t="shared" si="160"/>
        <v>8.8057625259735879</v>
      </c>
      <c r="T719" s="100">
        <f t="shared" si="151"/>
        <v>6.3205244586239662E-3</v>
      </c>
      <c r="U719" s="100">
        <f t="shared" si="152"/>
        <v>5.938187845837839E-2</v>
      </c>
      <c r="V719" s="100">
        <f t="shared" si="153"/>
        <v>-5.3061353999754424E-2</v>
      </c>
      <c r="Y719" s="81"/>
      <c r="Z719" s="81"/>
    </row>
    <row r="720" spans="1:26" ht="13">
      <c r="A720" s="74">
        <v>1930.04</v>
      </c>
      <c r="B720" s="95">
        <v>25.46</v>
      </c>
      <c r="C720" s="96">
        <v>0.97330000000000005</v>
      </c>
      <c r="D720" s="95">
        <v>1.397</v>
      </c>
      <c r="E720" s="95">
        <v>17</v>
      </c>
      <c r="F720" s="96">
        <f t="shared" si="161"/>
        <v>1930.2916666666129</v>
      </c>
      <c r="G720" s="97">
        <f>G717*9/12+G729*3/12</f>
        <v>3.3024999999999998</v>
      </c>
      <c r="H720" s="96">
        <f t="shared" si="158"/>
        <v>478.0796429411763</v>
      </c>
      <c r="I720" s="96">
        <f t="shared" si="154"/>
        <v>18.276312508823523</v>
      </c>
      <c r="J720" s="98">
        <f t="shared" si="159"/>
        <v>10447.488622703868</v>
      </c>
      <c r="K720" s="96">
        <f t="shared" si="155"/>
        <v>26.232414029411757</v>
      </c>
      <c r="L720" s="98">
        <f t="shared" si="156"/>
        <v>573.25772214914787</v>
      </c>
      <c r="M720" s="91">
        <f t="shared" si="148"/>
        <v>25.843436862018304</v>
      </c>
      <c r="N720" s="87"/>
      <c r="O720" s="99">
        <f t="shared" si="149"/>
        <v>31.04092011931705</v>
      </c>
      <c r="P720" s="99"/>
      <c r="Q720" s="107">
        <f t="shared" si="150"/>
        <v>-1.1914769695241918E-2</v>
      </c>
      <c r="R720" s="97">
        <f t="shared" si="157"/>
        <v>1.0024002083486547</v>
      </c>
      <c r="S720" s="97">
        <f t="shared" si="160"/>
        <v>8.7749442589869329</v>
      </c>
      <c r="T720" s="100">
        <f t="shared" si="151"/>
        <v>1.8327063012248956E-3</v>
      </c>
      <c r="U720" s="100">
        <f t="shared" si="152"/>
        <v>6.0148981425597992E-2</v>
      </c>
      <c r="V720" s="100">
        <f t="shared" si="153"/>
        <v>-5.8316275124373096E-2</v>
      </c>
      <c r="Y720" s="81"/>
      <c r="Z720" s="81"/>
    </row>
    <row r="721" spans="1:26" ht="13">
      <c r="A721" s="74">
        <v>1930.05</v>
      </c>
      <c r="B721" s="95">
        <v>23.94</v>
      </c>
      <c r="C721" s="96">
        <v>0.97419999999999995</v>
      </c>
      <c r="D721" s="95">
        <v>1.343</v>
      </c>
      <c r="E721" s="95">
        <v>16.899999999999999</v>
      </c>
      <c r="F721" s="96">
        <f t="shared" si="161"/>
        <v>1930.3749999999461</v>
      </c>
      <c r="G721" s="97">
        <f>G717*8/12+G729*4/12</f>
        <v>3.3066666666666666</v>
      </c>
      <c r="H721" s="96">
        <f t="shared" si="158"/>
        <v>452.19756035502951</v>
      </c>
      <c r="I721" s="96">
        <f t="shared" si="154"/>
        <v>18.401456278106505</v>
      </c>
      <c r="J721" s="98">
        <f t="shared" si="159"/>
        <v>9915.397334816942</v>
      </c>
      <c r="K721" s="96">
        <f t="shared" si="155"/>
        <v>25.367640917159758</v>
      </c>
      <c r="L721" s="98">
        <f t="shared" si="156"/>
        <v>556.2397084652946</v>
      </c>
      <c r="M721" s="91">
        <f t="shared" si="148"/>
        <v>24.309760633908169</v>
      </c>
      <c r="N721" s="87"/>
      <c r="O721" s="99">
        <f t="shared" si="149"/>
        <v>29.174802108989027</v>
      </c>
      <c r="P721" s="99"/>
      <c r="Q721" s="107">
        <f t="shared" si="150"/>
        <v>-1.153398331430807E-2</v>
      </c>
      <c r="R721" s="97">
        <f t="shared" si="157"/>
        <v>1.0024037497180343</v>
      </c>
      <c r="S721" s="97">
        <f t="shared" si="160"/>
        <v>8.8480533259619936</v>
      </c>
      <c r="T721" s="100">
        <f t="shared" si="151"/>
        <v>-7.2291765565829502E-3</v>
      </c>
      <c r="U721" s="100">
        <f t="shared" si="152"/>
        <v>5.9663488081115545E-2</v>
      </c>
      <c r="V721" s="100">
        <f t="shared" si="153"/>
        <v>-6.6892664637698496E-2</v>
      </c>
      <c r="Y721" s="81"/>
      <c r="Z721" s="81"/>
    </row>
    <row r="722" spans="1:26" ht="13">
      <c r="A722" s="74">
        <v>1930.06</v>
      </c>
      <c r="B722" s="95">
        <v>21.52</v>
      </c>
      <c r="C722" s="96">
        <v>0.97499999999999998</v>
      </c>
      <c r="D722" s="95">
        <v>1.29</v>
      </c>
      <c r="E722" s="95">
        <v>16.8</v>
      </c>
      <c r="F722" s="96">
        <f t="shared" si="161"/>
        <v>1930.4583333332794</v>
      </c>
      <c r="G722" s="97">
        <f>G717*7/12+G729*5/12</f>
        <v>3.3108333333333331</v>
      </c>
      <c r="H722" s="96">
        <f t="shared" si="158"/>
        <v>408.90625952380935</v>
      </c>
      <c r="I722" s="96">
        <f t="shared" si="154"/>
        <v>18.52618973214285</v>
      </c>
      <c r="J722" s="98">
        <f t="shared" si="159"/>
        <v>8999.9952904838337</v>
      </c>
      <c r="K722" s="96">
        <f t="shared" si="155"/>
        <v>24.511574107142849</v>
      </c>
      <c r="L722" s="98">
        <f t="shared" si="156"/>
        <v>539.49785895558296</v>
      </c>
      <c r="M722" s="91">
        <f t="shared" si="148"/>
        <v>21.866899333389476</v>
      </c>
      <c r="N722" s="87"/>
      <c r="O722" s="99">
        <f t="shared" si="149"/>
        <v>26.235846681571953</v>
      </c>
      <c r="P722" s="99"/>
      <c r="Q722" s="107">
        <f t="shared" si="150"/>
        <v>-8.9774380694718839E-3</v>
      </c>
      <c r="R722" s="97">
        <f t="shared" si="157"/>
        <v>1.0024072910686364</v>
      </c>
      <c r="S722" s="97">
        <f t="shared" si="160"/>
        <v>8.92211541398067</v>
      </c>
      <c r="T722" s="100">
        <f t="shared" si="151"/>
        <v>-6.6933246127227619E-3</v>
      </c>
      <c r="U722" s="100">
        <f t="shared" si="152"/>
        <v>5.8418848065048268E-2</v>
      </c>
      <c r="V722" s="100">
        <f t="shared" si="153"/>
        <v>-6.511217267777103E-2</v>
      </c>
      <c r="Y722" s="81"/>
      <c r="Z722" s="81"/>
    </row>
    <row r="723" spans="1:26" ht="13">
      <c r="A723" s="74">
        <v>1930.07</v>
      </c>
      <c r="B723" s="95">
        <v>21.06</v>
      </c>
      <c r="C723" s="96">
        <v>0.9758</v>
      </c>
      <c r="D723" s="95">
        <v>1.2370000000000001</v>
      </c>
      <c r="E723" s="95">
        <v>16.600000000000001</v>
      </c>
      <c r="F723" s="96">
        <f t="shared" si="161"/>
        <v>1930.5416666666126</v>
      </c>
      <c r="G723" s="97">
        <f>G717*6/12+G729*6/12</f>
        <v>3.3150000000000004</v>
      </c>
      <c r="H723" s="96">
        <f t="shared" si="158"/>
        <v>404.98697168674681</v>
      </c>
      <c r="I723" s="96">
        <f t="shared" si="154"/>
        <v>18.76478095783132</v>
      </c>
      <c r="J723" s="98">
        <f t="shared" si="159"/>
        <v>8948.1496822841746</v>
      </c>
      <c r="K723" s="96">
        <f t="shared" si="155"/>
        <v>23.787696295180716</v>
      </c>
      <c r="L723" s="98">
        <f t="shared" si="156"/>
        <v>525.58694952447888</v>
      </c>
      <c r="M723" s="91">
        <f t="shared" si="148"/>
        <v>21.548797592546642</v>
      </c>
      <c r="N723" s="87"/>
      <c r="O723" s="99">
        <f t="shared" si="149"/>
        <v>25.853225798800118</v>
      </c>
      <c r="P723" s="99"/>
      <c r="Q723" s="107">
        <f t="shared" si="150"/>
        <v>-9.0462645397373434E-3</v>
      </c>
      <c r="R723" s="97">
        <f t="shared" si="157"/>
        <v>1.002410832400467</v>
      </c>
      <c r="S723" s="97">
        <f t="shared" si="160"/>
        <v>9.0513476817991254</v>
      </c>
      <c r="T723" s="100">
        <f t="shared" si="151"/>
        <v>-1.6231278533328508E-3</v>
      </c>
      <c r="U723" s="100">
        <f t="shared" si="152"/>
        <v>5.8040156060954695E-2</v>
      </c>
      <c r="V723" s="100">
        <f t="shared" si="153"/>
        <v>-5.9663283914287546E-2</v>
      </c>
      <c r="Y723" s="81"/>
      <c r="Z723" s="81"/>
    </row>
    <row r="724" spans="1:26" ht="13">
      <c r="A724" s="74">
        <v>1930.08</v>
      </c>
      <c r="B724" s="95">
        <v>20.79</v>
      </c>
      <c r="C724" s="96">
        <v>0.97670000000000001</v>
      </c>
      <c r="D724" s="95">
        <v>1.1830000000000001</v>
      </c>
      <c r="E724" s="95">
        <v>16.5</v>
      </c>
      <c r="F724" s="96">
        <f t="shared" si="161"/>
        <v>1930.6249999999459</v>
      </c>
      <c r="G724" s="97">
        <f>G717*5/12+G729*7/12</f>
        <v>3.3191666666666668</v>
      </c>
      <c r="H724" s="96">
        <f t="shared" si="158"/>
        <v>402.21782999999988</v>
      </c>
      <c r="I724" s="96">
        <f t="shared" si="154"/>
        <v>18.895918930303026</v>
      </c>
      <c r="J724" s="98">
        <f t="shared" si="159"/>
        <v>8921.7577179232158</v>
      </c>
      <c r="K724" s="96">
        <f t="shared" si="155"/>
        <v>22.88714251515151</v>
      </c>
      <c r="L724" s="98">
        <f t="shared" si="156"/>
        <v>507.66904186162412</v>
      </c>
      <c r="M724" s="91">
        <f t="shared" si="148"/>
        <v>21.300602241118145</v>
      </c>
      <c r="N724" s="87"/>
      <c r="O724" s="99">
        <f t="shared" si="149"/>
        <v>25.558473871970481</v>
      </c>
      <c r="P724" s="99"/>
      <c r="Q724" s="107">
        <f t="shared" si="150"/>
        <v>-6.7573794012129249E-3</v>
      </c>
      <c r="R724" s="97">
        <f t="shared" si="157"/>
        <v>1.0024143737135318</v>
      </c>
      <c r="S724" s="97">
        <f t="shared" si="160"/>
        <v>9.1281578668707741</v>
      </c>
      <c r="T724" s="100">
        <f t="shared" si="151"/>
        <v>1.2925554373268699E-3</v>
      </c>
      <c r="U724" s="100">
        <f t="shared" si="152"/>
        <v>5.7534360710560062E-2</v>
      </c>
      <c r="V724" s="100">
        <f t="shared" si="153"/>
        <v>-5.6241805273233192E-2</v>
      </c>
      <c r="Y724" s="81"/>
      <c r="Z724" s="81"/>
    </row>
    <row r="725" spans="1:26" ht="13">
      <c r="A725" s="74">
        <v>1930.09</v>
      </c>
      <c r="B725" s="95">
        <v>20.78</v>
      </c>
      <c r="C725" s="96">
        <v>0.97750000000000004</v>
      </c>
      <c r="D725" s="95">
        <v>1.1299999999999999</v>
      </c>
      <c r="E725" s="95">
        <v>16.600000000000001</v>
      </c>
      <c r="F725" s="96">
        <f t="shared" si="161"/>
        <v>1930.7083333332791</v>
      </c>
      <c r="G725" s="97">
        <f>G717*4/12+G729*8/12</f>
        <v>3.3233333333333333</v>
      </c>
      <c r="H725" s="96">
        <f t="shared" si="158"/>
        <v>399.60252951807217</v>
      </c>
      <c r="I725" s="96">
        <f t="shared" si="154"/>
        <v>18.797472213855418</v>
      </c>
      <c r="J725" s="98">
        <f t="shared" si="159"/>
        <v>8898.4928711297689</v>
      </c>
      <c r="K725" s="96">
        <f t="shared" si="155"/>
        <v>21.73007018072288</v>
      </c>
      <c r="L725" s="98">
        <f t="shared" si="156"/>
        <v>483.89301945989587</v>
      </c>
      <c r="M725" s="91">
        <f t="shared" si="148"/>
        <v>21.072581788447309</v>
      </c>
      <c r="N725" s="87"/>
      <c r="O725" s="99">
        <f t="shared" si="149"/>
        <v>25.290051551861268</v>
      </c>
      <c r="P725" s="99"/>
      <c r="Q725" s="107">
        <f t="shared" si="150"/>
        <v>-4.2387408222914827E-3</v>
      </c>
      <c r="R725" s="97">
        <f t="shared" si="157"/>
        <v>1.0024179150078369</v>
      </c>
      <c r="S725" s="97">
        <f t="shared" si="160"/>
        <v>9.0950749847035528</v>
      </c>
      <c r="T725" s="100">
        <f t="shared" si="151"/>
        <v>6.2252390717274508E-3</v>
      </c>
      <c r="U725" s="100">
        <f t="shared" si="152"/>
        <v>5.8304895814562441E-2</v>
      </c>
      <c r="V725" s="100">
        <f t="shared" si="153"/>
        <v>-5.207965674283499E-2</v>
      </c>
      <c r="Y725" s="81"/>
      <c r="Z725" s="81"/>
    </row>
    <row r="726" spans="1:26" ht="13">
      <c r="A726" s="74">
        <v>1930.1</v>
      </c>
      <c r="B726" s="95">
        <v>17.920000000000002</v>
      </c>
      <c r="C726" s="96">
        <v>0.97829999999999995</v>
      </c>
      <c r="D726" s="95">
        <v>1.077</v>
      </c>
      <c r="E726" s="95">
        <v>16.5</v>
      </c>
      <c r="F726" s="96">
        <f t="shared" si="161"/>
        <v>1930.7916666666124</v>
      </c>
      <c r="G726" s="97">
        <f>G717*3/12+G729*9/12</f>
        <v>3.3275000000000001</v>
      </c>
      <c r="H726" s="96">
        <f t="shared" si="158"/>
        <v>346.69280969696962</v>
      </c>
      <c r="I726" s="96">
        <f t="shared" si="154"/>
        <v>18.926873645454538</v>
      </c>
      <c r="J726" s="98">
        <f t="shared" si="159"/>
        <v>7755.4027335159335</v>
      </c>
      <c r="K726" s="96">
        <f t="shared" si="155"/>
        <v>20.83639263636363</v>
      </c>
      <c r="L726" s="98">
        <f t="shared" si="156"/>
        <v>466.10316651767079</v>
      </c>
      <c r="M726" s="91">
        <f t="shared" si="148"/>
        <v>18.214870154658623</v>
      </c>
      <c r="N726" s="87"/>
      <c r="O726" s="99">
        <f t="shared" si="149"/>
        <v>21.881118207635769</v>
      </c>
      <c r="P726" s="99"/>
      <c r="Q726" s="107">
        <f t="shared" si="150"/>
        <v>3.0636907081038056E-3</v>
      </c>
      <c r="R726" s="97">
        <f t="shared" si="157"/>
        <v>1.0024214562833882</v>
      </c>
      <c r="S726" s="97">
        <f t="shared" si="160"/>
        <v>9.1723210490852978</v>
      </c>
      <c r="T726" s="100">
        <f t="shared" si="151"/>
        <v>2.164134629405412E-2</v>
      </c>
      <c r="U726" s="100">
        <f t="shared" si="152"/>
        <v>5.7794849026483686E-2</v>
      </c>
      <c r="V726" s="100">
        <f t="shared" si="153"/>
        <v>-3.6153502732429565E-2</v>
      </c>
      <c r="Y726" s="81"/>
      <c r="Z726" s="81"/>
    </row>
    <row r="727" spans="1:26" ht="13">
      <c r="A727" s="74">
        <v>1930.11</v>
      </c>
      <c r="B727" s="95">
        <v>16.62</v>
      </c>
      <c r="C727" s="96">
        <v>0.97919999999999996</v>
      </c>
      <c r="D727" s="95">
        <v>1.0229999999999999</v>
      </c>
      <c r="E727" s="95">
        <v>16.399999999999999</v>
      </c>
      <c r="F727" s="96">
        <f t="shared" si="161"/>
        <v>1930.8749999999457</v>
      </c>
      <c r="G727" s="97">
        <f>G717*2/12+G729*10/12</f>
        <v>3.3316666666666666</v>
      </c>
      <c r="H727" s="96">
        <f t="shared" si="158"/>
        <v>323.50272621951217</v>
      </c>
      <c r="I727" s="96">
        <f t="shared" si="154"/>
        <v>19.059799609756094</v>
      </c>
      <c r="J727" s="98">
        <f t="shared" si="159"/>
        <v>7272.178400793774</v>
      </c>
      <c r="K727" s="96">
        <f t="shared" si="155"/>
        <v>19.912351920731702</v>
      </c>
      <c r="L727" s="98">
        <f t="shared" si="156"/>
        <v>447.61964524741455</v>
      </c>
      <c r="M727" s="91">
        <f t="shared" si="148"/>
        <v>16.939711377775165</v>
      </c>
      <c r="N727" s="87"/>
      <c r="O727" s="99">
        <f t="shared" si="149"/>
        <v>20.377938385497846</v>
      </c>
      <c r="P727" s="99"/>
      <c r="Q727" s="107">
        <f t="shared" si="150"/>
        <v>7.0525206827529927E-3</v>
      </c>
      <c r="R727" s="97">
        <f t="shared" si="157"/>
        <v>1.0024249975401915</v>
      </c>
      <c r="S727" s="97">
        <f t="shared" si="160"/>
        <v>9.2505956395199505</v>
      </c>
      <c r="T727" s="100">
        <f t="shared" si="151"/>
        <v>3.1128960962345964E-2</v>
      </c>
      <c r="U727" s="100">
        <f t="shared" si="152"/>
        <v>5.7279103473887094E-2</v>
      </c>
      <c r="V727" s="100">
        <f t="shared" si="153"/>
        <v>-2.615014251154113E-2</v>
      </c>
      <c r="Y727" s="81"/>
      <c r="Z727" s="81"/>
    </row>
    <row r="728" spans="1:26" ht="13">
      <c r="A728" s="74">
        <v>1930.12</v>
      </c>
      <c r="B728" s="95">
        <v>15.51</v>
      </c>
      <c r="C728" s="96">
        <v>0.98</v>
      </c>
      <c r="D728" s="95">
        <v>0.97</v>
      </c>
      <c r="E728" s="95">
        <v>16.100000000000001</v>
      </c>
      <c r="F728" s="96">
        <f t="shared" si="161"/>
        <v>1930.9583333332789</v>
      </c>
      <c r="G728" s="97">
        <f>G717*1/12+G729*11/12</f>
        <v>3.3358333333333325</v>
      </c>
      <c r="H728" s="96">
        <f t="shared" si="158"/>
        <v>307.52235745341602</v>
      </c>
      <c r="I728" s="96">
        <f t="shared" si="154"/>
        <v>19.430813043478253</v>
      </c>
      <c r="J728" s="98">
        <f t="shared" si="159"/>
        <v>6949.3473315755045</v>
      </c>
      <c r="K728" s="96">
        <f t="shared" si="155"/>
        <v>19.232539440993779</v>
      </c>
      <c r="L728" s="98">
        <f t="shared" si="156"/>
        <v>434.61424317396774</v>
      </c>
      <c r="M728" s="91">
        <f t="shared" si="148"/>
        <v>16.05500185653132</v>
      </c>
      <c r="N728" s="87"/>
      <c r="O728" s="99">
        <f t="shared" si="149"/>
        <v>19.349603578733888</v>
      </c>
      <c r="P728" s="99"/>
      <c r="Q728" s="107">
        <f t="shared" si="150"/>
        <v>1.0454922060588373E-2</v>
      </c>
      <c r="R728" s="97">
        <f t="shared" si="157"/>
        <v>1.0024285387782521</v>
      </c>
      <c r="S728" s="97">
        <f t="shared" si="160"/>
        <v>9.4458176586045894</v>
      </c>
      <c r="T728" s="100">
        <f t="shared" si="151"/>
        <v>3.1307554402851601E-2</v>
      </c>
      <c r="U728" s="100">
        <f t="shared" si="152"/>
        <v>5.4702821402978552E-2</v>
      </c>
      <c r="V728" s="100">
        <f t="shared" si="153"/>
        <v>-2.3395267000126951E-2</v>
      </c>
      <c r="Y728" s="81"/>
      <c r="Z728" s="81"/>
    </row>
    <row r="729" spans="1:26" ht="13">
      <c r="A729" s="74">
        <v>1931.01</v>
      </c>
      <c r="B729" s="95">
        <v>15.98</v>
      </c>
      <c r="C729" s="96">
        <v>0.9667</v>
      </c>
      <c r="D729" s="95">
        <v>0.94</v>
      </c>
      <c r="E729" s="95">
        <v>15.9</v>
      </c>
      <c r="F729" s="96">
        <f t="shared" si="161"/>
        <v>1931.0416666666122</v>
      </c>
      <c r="G729" s="97">
        <v>3.34</v>
      </c>
      <c r="H729" s="96">
        <f t="shared" si="158"/>
        <v>320.82664088050308</v>
      </c>
      <c r="I729" s="96">
        <f t="shared" si="154"/>
        <v>19.408204864779869</v>
      </c>
      <c r="J729" s="98">
        <f t="shared" si="159"/>
        <v>7286.5443312188145</v>
      </c>
      <c r="K729" s="96">
        <f t="shared" si="155"/>
        <v>18.872155345911942</v>
      </c>
      <c r="L729" s="98">
        <f t="shared" si="156"/>
        <v>428.62025477757726</v>
      </c>
      <c r="M729" s="91">
        <f t="shared" si="148"/>
        <v>16.705478731547611</v>
      </c>
      <c r="N729" s="87"/>
      <c r="O729" s="99">
        <f t="shared" si="149"/>
        <v>20.167540874417753</v>
      </c>
      <c r="P729" s="99"/>
      <c r="Q729" s="107">
        <f t="shared" si="150"/>
        <v>8.8063099543580492E-3</v>
      </c>
      <c r="R729" s="97">
        <f t="shared" si="157"/>
        <v>1.0003975293854486</v>
      </c>
      <c r="S729" s="97">
        <f t="shared" si="160"/>
        <v>9.5878610571447194</v>
      </c>
      <c r="T729" s="100">
        <f t="shared" si="151"/>
        <v>2.717211210930448E-2</v>
      </c>
      <c r="U729" s="100">
        <f t="shared" si="152"/>
        <v>5.350778743929574E-2</v>
      </c>
      <c r="V729" s="100">
        <f t="shared" si="153"/>
        <v>-2.6335675329991259E-2</v>
      </c>
      <c r="Y729" s="81"/>
      <c r="Z729" s="81"/>
    </row>
    <row r="730" spans="1:26" ht="13">
      <c r="A730" s="74">
        <v>1931.02</v>
      </c>
      <c r="B730" s="95">
        <v>17.2</v>
      </c>
      <c r="C730" s="96">
        <v>0.95330000000000004</v>
      </c>
      <c r="D730" s="95">
        <v>0.91</v>
      </c>
      <c r="E730" s="95">
        <v>15.7</v>
      </c>
      <c r="F730" s="96">
        <f t="shared" si="161"/>
        <v>1931.1249999999454</v>
      </c>
      <c r="G730" s="97">
        <f>G729*11/12+G741*1/12</f>
        <v>3.3683333333333327</v>
      </c>
      <c r="H730" s="96">
        <f t="shared" si="158"/>
        <v>349.71927388535022</v>
      </c>
      <c r="I730" s="96">
        <f t="shared" si="154"/>
        <v>19.3829874299363</v>
      </c>
      <c r="J730" s="98">
        <f t="shared" si="159"/>
        <v>7979.4326578355558</v>
      </c>
      <c r="K730" s="96">
        <f t="shared" si="155"/>
        <v>18.502589490445857</v>
      </c>
      <c r="L730" s="98">
        <f t="shared" si="156"/>
        <v>422.16765805990445</v>
      </c>
      <c r="M730" s="91">
        <f t="shared" si="148"/>
        <v>18.161492436976086</v>
      </c>
      <c r="N730" s="87"/>
      <c r="O730" s="99">
        <f t="shared" si="149"/>
        <v>21.955007167462483</v>
      </c>
      <c r="P730" s="99"/>
      <c r="Q730" s="107">
        <f t="shared" si="150"/>
        <v>5.6344747348846813E-3</v>
      </c>
      <c r="R730" s="97">
        <f t="shared" si="157"/>
        <v>1.000424322533243</v>
      </c>
      <c r="S730" s="97">
        <f t="shared" si="160"/>
        <v>9.7138594246605532</v>
      </c>
      <c r="T730" s="100">
        <f t="shared" si="151"/>
        <v>1.1904383362798976E-2</v>
      </c>
      <c r="U730" s="100">
        <f t="shared" si="152"/>
        <v>5.1901915980160584E-2</v>
      </c>
      <c r="V730" s="100">
        <f t="shared" si="153"/>
        <v>-3.9997532617361609E-2</v>
      </c>
      <c r="Y730" s="81"/>
      <c r="Z730" s="81"/>
    </row>
    <row r="731" spans="1:26" ht="13">
      <c r="A731" s="74">
        <v>1931.03</v>
      </c>
      <c r="B731" s="95">
        <v>17.53</v>
      </c>
      <c r="C731" s="96">
        <v>0.94</v>
      </c>
      <c r="D731" s="95">
        <v>0.88</v>
      </c>
      <c r="E731" s="95">
        <v>15.6</v>
      </c>
      <c r="F731" s="96">
        <f t="shared" si="161"/>
        <v>1931.2083333332787</v>
      </c>
      <c r="G731" s="97">
        <f>G729*10/12+G741*2/12</f>
        <v>3.3966666666666665</v>
      </c>
      <c r="H731" s="96">
        <f t="shared" si="158"/>
        <v>358.71380544871784</v>
      </c>
      <c r="I731" s="96">
        <f t="shared" si="154"/>
        <v>19.235081410256402</v>
      </c>
      <c r="J731" s="98">
        <f t="shared" si="159"/>
        <v>8221.2313945507394</v>
      </c>
      <c r="K731" s="96">
        <f t="shared" si="155"/>
        <v>18.007310256410253</v>
      </c>
      <c r="L731" s="98">
        <f t="shared" si="156"/>
        <v>412.70300212234179</v>
      </c>
      <c r="M731" s="91">
        <f t="shared" si="148"/>
        <v>18.579561032791283</v>
      </c>
      <c r="N731" s="87"/>
      <c r="O731" s="99">
        <f t="shared" si="149"/>
        <v>22.489225916378615</v>
      </c>
      <c r="P731" s="99"/>
      <c r="Q731" s="107">
        <f t="shared" si="150"/>
        <v>4.0196372856970419E-3</v>
      </c>
      <c r="R731" s="97">
        <f t="shared" si="157"/>
        <v>1.0004511098145998</v>
      </c>
      <c r="S731" s="97">
        <f t="shared" si="160"/>
        <v>9.7802759855998271</v>
      </c>
      <c r="T731" s="100">
        <f t="shared" si="151"/>
        <v>9.3583552266791603E-3</v>
      </c>
      <c r="U731" s="100">
        <f t="shared" si="152"/>
        <v>5.0216361408996768E-2</v>
      </c>
      <c r="V731" s="100">
        <f t="shared" si="153"/>
        <v>-4.0858006182317608E-2</v>
      </c>
      <c r="Y731" s="81"/>
      <c r="Z731" s="81"/>
    </row>
    <row r="732" spans="1:26" ht="13">
      <c r="A732" s="74">
        <v>1931.04</v>
      </c>
      <c r="B732" s="95">
        <v>15.86</v>
      </c>
      <c r="C732" s="96">
        <v>0.92669999999999997</v>
      </c>
      <c r="D732" s="95">
        <v>0.85</v>
      </c>
      <c r="E732" s="95">
        <v>15.5</v>
      </c>
      <c r="F732" s="96">
        <f t="shared" si="161"/>
        <v>1931.2916666666119</v>
      </c>
      <c r="G732" s="97">
        <f>G729*9/12+G741*3/12</f>
        <v>3.4249999999999998</v>
      </c>
      <c r="H732" s="96">
        <f t="shared" si="158"/>
        <v>326.63465354838695</v>
      </c>
      <c r="I732" s="96">
        <f t="shared" si="154"/>
        <v>19.085266925806444</v>
      </c>
      <c r="J732" s="98">
        <f t="shared" si="159"/>
        <v>7522.4716573891574</v>
      </c>
      <c r="K732" s="96">
        <f t="shared" si="155"/>
        <v>17.505640322580639</v>
      </c>
      <c r="L732" s="98">
        <f t="shared" si="156"/>
        <v>403.15894759021336</v>
      </c>
      <c r="M732" s="91">
        <f t="shared" si="148"/>
        <v>16.872315331609659</v>
      </c>
      <c r="N732" s="87"/>
      <c r="O732" s="99">
        <f t="shared" si="149"/>
        <v>20.459812584802691</v>
      </c>
      <c r="P732" s="99"/>
      <c r="Q732" s="107">
        <f t="shared" si="150"/>
        <v>9.6311143517871234E-3</v>
      </c>
      <c r="R732" s="97">
        <f t="shared" si="157"/>
        <v>1.0004778912419263</v>
      </c>
      <c r="S732" s="97">
        <f t="shared" si="160"/>
        <v>9.8478149832095649</v>
      </c>
      <c r="T732" s="100">
        <f t="shared" si="151"/>
        <v>1.5031281808771224E-2</v>
      </c>
      <c r="U732" s="100">
        <f t="shared" si="152"/>
        <v>4.853613387295086E-2</v>
      </c>
      <c r="V732" s="100">
        <f t="shared" si="153"/>
        <v>-3.3504852064179635E-2</v>
      </c>
      <c r="Y732" s="81"/>
      <c r="Z732" s="81"/>
    </row>
    <row r="733" spans="1:26" ht="13">
      <c r="A733" s="74">
        <v>1931.05</v>
      </c>
      <c r="B733" s="95">
        <v>14.33</v>
      </c>
      <c r="C733" s="96">
        <v>0.9133</v>
      </c>
      <c r="D733" s="95">
        <v>0.82</v>
      </c>
      <c r="E733" s="95">
        <v>15.3</v>
      </c>
      <c r="F733" s="96">
        <f t="shared" si="161"/>
        <v>1931.3749999999452</v>
      </c>
      <c r="G733" s="97">
        <f>G729*8/12+G741*4/12</f>
        <v>3.4533333333333331</v>
      </c>
      <c r="H733" s="96">
        <f t="shared" si="158"/>
        <v>298.98233758169926</v>
      </c>
      <c r="I733" s="96">
        <f t="shared" si="154"/>
        <v>19.055168800653586</v>
      </c>
      <c r="J733" s="98">
        <f t="shared" si="159"/>
        <v>6922.202833935231</v>
      </c>
      <c r="K733" s="96">
        <f t="shared" si="155"/>
        <v>17.108549673202607</v>
      </c>
      <c r="L733" s="98">
        <f t="shared" si="156"/>
        <v>396.10651247919668</v>
      </c>
      <c r="M733" s="91">
        <f t="shared" si="148"/>
        <v>15.40153999911011</v>
      </c>
      <c r="N733" s="87"/>
      <c r="O733" s="99">
        <f t="shared" si="149"/>
        <v>18.720726910122266</v>
      </c>
      <c r="P733" s="99"/>
      <c r="Q733" s="107">
        <f t="shared" si="150"/>
        <v>1.5929703538700629E-2</v>
      </c>
      <c r="R733" s="97">
        <f t="shared" si="157"/>
        <v>1.0005046668276012</v>
      </c>
      <c r="S733" s="97">
        <f t="shared" si="160"/>
        <v>9.9813122941178651</v>
      </c>
      <c r="T733" s="100">
        <f t="shared" si="151"/>
        <v>2.1161915537703635E-2</v>
      </c>
      <c r="U733" s="100">
        <f t="shared" si="152"/>
        <v>4.6179312085233848E-2</v>
      </c>
      <c r="V733" s="100">
        <f t="shared" si="153"/>
        <v>-2.5017396547530213E-2</v>
      </c>
      <c r="Y733" s="81"/>
      <c r="Z733" s="81"/>
    </row>
    <row r="734" spans="1:26" ht="13">
      <c r="A734" s="74">
        <v>1931.06</v>
      </c>
      <c r="B734" s="95">
        <v>13.87</v>
      </c>
      <c r="C734" s="96">
        <v>0.9</v>
      </c>
      <c r="D734" s="95">
        <v>0.79</v>
      </c>
      <c r="E734" s="95">
        <v>15.1</v>
      </c>
      <c r="F734" s="96">
        <f t="shared" si="161"/>
        <v>1931.4583333332785</v>
      </c>
      <c r="G734" s="97">
        <f>G729*7/12+G741*5/12</f>
        <v>3.4816666666666665</v>
      </c>
      <c r="H734" s="96">
        <f t="shared" si="158"/>
        <v>293.21777052980121</v>
      </c>
      <c r="I734" s="96">
        <f t="shared" si="154"/>
        <v>19.02638741721854</v>
      </c>
      <c r="J734" s="98">
        <f t="shared" si="159"/>
        <v>6825.4475321266909</v>
      </c>
      <c r="K734" s="96">
        <f t="shared" si="155"/>
        <v>16.700940066225161</v>
      </c>
      <c r="L734" s="98">
        <f t="shared" si="156"/>
        <v>388.76016945782885</v>
      </c>
      <c r="M734" s="91">
        <f t="shared" si="148"/>
        <v>15.062476074643245</v>
      </c>
      <c r="N734" s="87"/>
      <c r="O734" s="99">
        <f t="shared" si="149"/>
        <v>18.355604584013729</v>
      </c>
      <c r="P734" s="99"/>
      <c r="Q734" s="107">
        <f t="shared" si="150"/>
        <v>1.6369824995931773E-2</v>
      </c>
      <c r="R734" s="97">
        <f t="shared" si="157"/>
        <v>1.0005314365839755</v>
      </c>
      <c r="S734" s="97">
        <f t="shared" si="160"/>
        <v>10.118619061544909</v>
      </c>
      <c r="T734" s="100">
        <f t="shared" si="151"/>
        <v>2.4611829397280793E-2</v>
      </c>
      <c r="U734" s="100">
        <f t="shared" si="152"/>
        <v>4.2387777931171877E-2</v>
      </c>
      <c r="V734" s="100">
        <f t="shared" si="153"/>
        <v>-1.7775948533891084E-2</v>
      </c>
      <c r="Y734" s="81"/>
      <c r="Z734" s="81"/>
    </row>
    <row r="735" spans="1:26" ht="13">
      <c r="A735" s="74">
        <v>1931.07</v>
      </c>
      <c r="B735" s="95">
        <v>14.33</v>
      </c>
      <c r="C735" s="96">
        <v>0.88670000000000004</v>
      </c>
      <c r="D735" s="95">
        <v>0.76</v>
      </c>
      <c r="E735" s="95">
        <v>15.1</v>
      </c>
      <c r="F735" s="96">
        <f t="shared" si="161"/>
        <v>1931.5416666666117</v>
      </c>
      <c r="G735" s="97">
        <f>G729*6/12+G741*6/12</f>
        <v>3.51</v>
      </c>
      <c r="H735" s="96">
        <f t="shared" si="158"/>
        <v>302.94236854304631</v>
      </c>
      <c r="I735" s="96">
        <f t="shared" si="154"/>
        <v>18.745219692052977</v>
      </c>
      <c r="J735" s="98">
        <f t="shared" si="159"/>
        <v>7088.1764116272689</v>
      </c>
      <c r="K735" s="96">
        <f t="shared" si="155"/>
        <v>16.066727152317878</v>
      </c>
      <c r="L735" s="98">
        <f t="shared" si="156"/>
        <v>375.92561568993187</v>
      </c>
      <c r="M735" s="91">
        <f t="shared" si="148"/>
        <v>15.516750095516318</v>
      </c>
      <c r="N735" s="87"/>
      <c r="O735" s="99">
        <f t="shared" si="149"/>
        <v>18.955242288187492</v>
      </c>
      <c r="P735" s="99"/>
      <c r="Q735" s="107">
        <f t="shared" si="150"/>
        <v>1.3585027838757306E-2</v>
      </c>
      <c r="R735" s="97">
        <f t="shared" si="157"/>
        <v>1.0005582005233711</v>
      </c>
      <c r="S735" s="97">
        <f t="shared" si="160"/>
        <v>10.123996465893525</v>
      </c>
      <c r="T735" s="100">
        <f t="shared" si="151"/>
        <v>2.6437859148649379E-2</v>
      </c>
      <c r="U735" s="100">
        <f t="shared" si="152"/>
        <v>4.2125786651003194E-2</v>
      </c>
      <c r="V735" s="100">
        <f t="shared" si="153"/>
        <v>-1.5687927502353816E-2</v>
      </c>
      <c r="Y735" s="81"/>
      <c r="Z735" s="81"/>
    </row>
    <row r="736" spans="1:26" ht="13">
      <c r="A736" s="74">
        <v>1931.08</v>
      </c>
      <c r="B736" s="95">
        <v>13.9</v>
      </c>
      <c r="C736" s="96">
        <v>0.87329999999999997</v>
      </c>
      <c r="D736" s="95">
        <v>0.73</v>
      </c>
      <c r="E736" s="95">
        <v>15.1</v>
      </c>
      <c r="F736" s="96">
        <f t="shared" si="161"/>
        <v>1931.624999999945</v>
      </c>
      <c r="G736" s="97">
        <f>G729*5/12+G741*7/12</f>
        <v>3.5383333333333336</v>
      </c>
      <c r="H736" s="96">
        <f t="shared" si="158"/>
        <v>293.85198344370849</v>
      </c>
      <c r="I736" s="96">
        <f t="shared" si="154"/>
        <v>18.461937923841052</v>
      </c>
      <c r="J736" s="98">
        <f t="shared" si="159"/>
        <v>6911.4790062787988</v>
      </c>
      <c r="K736" s="96">
        <f t="shared" si="155"/>
        <v>15.432514238410592</v>
      </c>
      <c r="L736" s="98">
        <f t="shared" si="156"/>
        <v>362.97695500600889</v>
      </c>
      <c r="M736" s="91">
        <f t="shared" si="148"/>
        <v>15.00627660288654</v>
      </c>
      <c r="N736" s="87"/>
      <c r="O736" s="99">
        <f t="shared" si="149"/>
        <v>18.380525991208938</v>
      </c>
      <c r="P736" s="99"/>
      <c r="Q736" s="107">
        <f t="shared" si="150"/>
        <v>1.5493991974094179E-2</v>
      </c>
      <c r="R736" s="97">
        <f t="shared" si="157"/>
        <v>1.0005849586580824</v>
      </c>
      <c r="S736" s="97">
        <f t="shared" si="160"/>
        <v>10.129647686019393</v>
      </c>
      <c r="T736" s="100">
        <f t="shared" si="151"/>
        <v>2.7723308433182048E-2</v>
      </c>
      <c r="U736" s="100">
        <f t="shared" si="152"/>
        <v>4.0458580692494639E-2</v>
      </c>
      <c r="V736" s="100">
        <f t="shared" si="153"/>
        <v>-1.2735272259312591E-2</v>
      </c>
      <c r="Y736" s="81"/>
      <c r="Z736" s="81"/>
    </row>
    <row r="737" spans="1:26" ht="13">
      <c r="A737" s="74">
        <v>1931.09</v>
      </c>
      <c r="B737" s="95">
        <v>11.83</v>
      </c>
      <c r="C737" s="96">
        <v>0.86</v>
      </c>
      <c r="D737" s="95">
        <v>0.7</v>
      </c>
      <c r="E737" s="95">
        <v>15</v>
      </c>
      <c r="F737" s="96">
        <f t="shared" si="161"/>
        <v>1931.7083333332782</v>
      </c>
      <c r="G737" s="97">
        <f>G729*4/12+G741*8/12</f>
        <v>3.5666666666666669</v>
      </c>
      <c r="H737" s="96">
        <f t="shared" si="158"/>
        <v>251.75856766666661</v>
      </c>
      <c r="I737" s="96">
        <f t="shared" si="154"/>
        <v>18.301975333333324</v>
      </c>
      <c r="J737" s="98">
        <f t="shared" si="159"/>
        <v>5957.3026452113299</v>
      </c>
      <c r="K737" s="96">
        <f t="shared" si="155"/>
        <v>14.896956666666661</v>
      </c>
      <c r="L737" s="98">
        <f t="shared" si="156"/>
        <v>352.50311510126204</v>
      </c>
      <c r="M737" s="91">
        <f t="shared" si="148"/>
        <v>12.817745261106886</v>
      </c>
      <c r="N737" s="87"/>
      <c r="O737" s="99">
        <f t="shared" si="149"/>
        <v>15.756886512834615</v>
      </c>
      <c r="P737" s="99"/>
      <c r="Q737" s="107">
        <f t="shared" si="150"/>
        <v>2.7053310824360383E-2</v>
      </c>
      <c r="R737" s="97">
        <f t="shared" si="157"/>
        <v>1.0006117110003754</v>
      </c>
      <c r="S737" s="97">
        <f t="shared" si="160"/>
        <v>10.203143598544234</v>
      </c>
      <c r="T737" s="100">
        <f t="shared" si="151"/>
        <v>4.2613614380621723E-2</v>
      </c>
      <c r="U737" s="100">
        <f t="shared" si="152"/>
        <v>3.8124454191790891E-2</v>
      </c>
      <c r="V737" s="100">
        <f t="shared" si="153"/>
        <v>4.4891601888308319E-3</v>
      </c>
      <c r="Y737" s="81"/>
      <c r="Z737" s="81"/>
    </row>
    <row r="738" spans="1:26" ht="13">
      <c r="A738" s="74">
        <v>1931.1</v>
      </c>
      <c r="B738" s="95">
        <v>10.25</v>
      </c>
      <c r="C738" s="96">
        <v>0.84670000000000001</v>
      </c>
      <c r="D738" s="95">
        <v>0.67</v>
      </c>
      <c r="E738" s="95">
        <v>14.9</v>
      </c>
      <c r="F738" s="96">
        <f t="shared" si="161"/>
        <v>1931.7916666666115</v>
      </c>
      <c r="G738" s="97">
        <f>G729*3/12+G741*9/12</f>
        <v>3.5950000000000002</v>
      </c>
      <c r="H738" s="96">
        <f t="shared" si="158"/>
        <v>219.59799496644288</v>
      </c>
      <c r="I738" s="96">
        <f t="shared" si="154"/>
        <v>18.139865593959726</v>
      </c>
      <c r="J738" s="98">
        <f t="shared" si="159"/>
        <v>5232.0646626332064</v>
      </c>
      <c r="K738" s="96">
        <f t="shared" si="155"/>
        <v>14.35421040268456</v>
      </c>
      <c r="L738" s="98">
        <f t="shared" si="156"/>
        <v>341.99837306968277</v>
      </c>
      <c r="M738" s="91">
        <f t="shared" si="148"/>
        <v>11.145926407660928</v>
      </c>
      <c r="N738" s="87"/>
      <c r="O738" s="99">
        <f t="shared" si="149"/>
        <v>13.764337388796379</v>
      </c>
      <c r="P738" s="99"/>
      <c r="Q738" s="107">
        <f t="shared" si="150"/>
        <v>3.7813566467066732E-2</v>
      </c>
      <c r="R738" s="97">
        <f t="shared" si="157"/>
        <v>1.0006384575624876</v>
      </c>
      <c r="S738" s="97">
        <f t="shared" si="160"/>
        <v>10.277904335961615</v>
      </c>
      <c r="T738" s="100">
        <f t="shared" si="151"/>
        <v>5.1170424960345073E-2</v>
      </c>
      <c r="U738" s="100">
        <f t="shared" si="152"/>
        <v>3.5810836052996731E-2</v>
      </c>
      <c r="V738" s="100">
        <f t="shared" si="153"/>
        <v>1.5359588907348343E-2</v>
      </c>
      <c r="Y738" s="81"/>
      <c r="Z738" s="81"/>
    </row>
    <row r="739" spans="1:26" ht="13">
      <c r="A739" s="74">
        <v>1931.11</v>
      </c>
      <c r="B739" s="95">
        <v>10.39</v>
      </c>
      <c r="C739" s="96">
        <v>0.83330000000000004</v>
      </c>
      <c r="D739" s="95">
        <v>0.64</v>
      </c>
      <c r="E739" s="95">
        <v>14.7</v>
      </c>
      <c r="F739" s="96">
        <f t="shared" si="161"/>
        <v>1931.8749999999447</v>
      </c>
      <c r="G739" s="97">
        <f>G729*2/12+G741*10/12</f>
        <v>3.6233333333333335</v>
      </c>
      <c r="H739" s="96">
        <f t="shared" si="158"/>
        <v>225.62591802721084</v>
      </c>
      <c r="I739" s="96">
        <f t="shared" si="154"/>
        <v>18.095676370748297</v>
      </c>
      <c r="J739" s="98">
        <f t="shared" si="159"/>
        <v>5411.6122748438474</v>
      </c>
      <c r="K739" s="96">
        <f t="shared" si="155"/>
        <v>13.898035374149657</v>
      </c>
      <c r="L739" s="98">
        <f t="shared" si="156"/>
        <v>333.34281577478941</v>
      </c>
      <c r="M739" s="91">
        <f t="shared" si="148"/>
        <v>11.415600295644676</v>
      </c>
      <c r="N739" s="87"/>
      <c r="O739" s="99">
        <f t="shared" si="149"/>
        <v>14.160676478302953</v>
      </c>
      <c r="P739" s="99"/>
      <c r="Q739" s="107">
        <f t="shared" si="150"/>
        <v>3.4645190862895046E-2</v>
      </c>
      <c r="R739" s="97">
        <f t="shared" si="157"/>
        <v>1.0006651983566295</v>
      </c>
      <c r="S739" s="97">
        <f t="shared" si="160"/>
        <v>10.424391053843564</v>
      </c>
      <c r="T739" s="100">
        <f t="shared" si="151"/>
        <v>4.2594783036157269E-2</v>
      </c>
      <c r="U739" s="100">
        <f t="shared" si="152"/>
        <v>3.3485331501043714E-2</v>
      </c>
      <c r="V739" s="100">
        <f t="shared" si="153"/>
        <v>9.1094515351135552E-3</v>
      </c>
      <c r="Y739" s="81"/>
      <c r="Z739" s="81"/>
    </row>
    <row r="740" spans="1:26" ht="13">
      <c r="A740" s="74">
        <v>1931.12</v>
      </c>
      <c r="B740" s="95">
        <v>8.44</v>
      </c>
      <c r="C740" s="96">
        <v>0.82</v>
      </c>
      <c r="D740" s="95">
        <v>0.61</v>
      </c>
      <c r="E740" s="95">
        <v>14.6</v>
      </c>
      <c r="F740" s="96">
        <f t="shared" si="161"/>
        <v>1931.958333333278</v>
      </c>
      <c r="G740" s="97">
        <f>G729*1/12+G741*11/12</f>
        <v>3.6516666666666668</v>
      </c>
      <c r="H740" s="96">
        <f t="shared" si="158"/>
        <v>184.53568630136979</v>
      </c>
      <c r="I740" s="96">
        <f t="shared" si="154"/>
        <v>17.928822602739718</v>
      </c>
      <c r="J740" s="98">
        <f t="shared" si="159"/>
        <v>4461.9027532097971</v>
      </c>
      <c r="K740" s="96">
        <f t="shared" si="155"/>
        <v>13.337294863013694</v>
      </c>
      <c r="L740" s="98">
        <f t="shared" si="156"/>
        <v>322.48349282677447</v>
      </c>
      <c r="M740" s="91">
        <f t="shared" si="148"/>
        <v>9.306032867968316</v>
      </c>
      <c r="N740" s="87"/>
      <c r="O740" s="99">
        <f t="shared" si="149"/>
        <v>11.613199088567871</v>
      </c>
      <c r="P740" s="99"/>
      <c r="Q740" s="107">
        <f t="shared" si="150"/>
        <v>5.4115164894184165E-2</v>
      </c>
      <c r="R740" s="97">
        <f t="shared" si="157"/>
        <v>1.0006919333949829</v>
      </c>
      <c r="S740" s="97">
        <f t="shared" si="160"/>
        <v>10.502772775488301</v>
      </c>
      <c r="T740" s="100">
        <f t="shared" si="151"/>
        <v>5.580545834392292E-2</v>
      </c>
      <c r="U740" s="100">
        <f t="shared" si="152"/>
        <v>3.1860940414411676E-2</v>
      </c>
      <c r="V740" s="100">
        <f t="shared" si="153"/>
        <v>2.3944517929511244E-2</v>
      </c>
      <c r="Y740" s="81"/>
      <c r="Z740" s="81"/>
    </row>
    <row r="741" spans="1:26" ht="13">
      <c r="A741" s="74">
        <v>1932.01</v>
      </c>
      <c r="B741" s="95">
        <v>8.3000000000000007</v>
      </c>
      <c r="C741" s="96">
        <v>0.79330000000000001</v>
      </c>
      <c r="D741" s="95">
        <v>0.59330000000000005</v>
      </c>
      <c r="E741" s="95">
        <v>14.3</v>
      </c>
      <c r="F741" s="96">
        <f t="shared" si="161"/>
        <v>1932.0416666666113</v>
      </c>
      <c r="G741" s="97">
        <v>3.68</v>
      </c>
      <c r="H741" s="96">
        <f t="shared" si="158"/>
        <v>185.28182867132864</v>
      </c>
      <c r="I741" s="96">
        <f t="shared" si="154"/>
        <v>17.708924660839156</v>
      </c>
      <c r="J741" s="98">
        <f t="shared" si="159"/>
        <v>4515.6259103321763</v>
      </c>
      <c r="K741" s="96">
        <f t="shared" si="155"/>
        <v>13.244302283216781</v>
      </c>
      <c r="L741" s="98">
        <f t="shared" si="156"/>
        <v>322.78564489157594</v>
      </c>
      <c r="M741" s="91">
        <f t="shared" si="148"/>
        <v>9.3124064551778467</v>
      </c>
      <c r="N741" s="87"/>
      <c r="O741" s="99">
        <f t="shared" si="149"/>
        <v>11.690735613244454</v>
      </c>
      <c r="P741" s="99"/>
      <c r="Q741" s="107">
        <f t="shared" si="150"/>
        <v>5.4016982118525625E-2</v>
      </c>
      <c r="R741" s="97">
        <f t="shared" si="157"/>
        <v>1.0056289406128645</v>
      </c>
      <c r="S741" s="97">
        <f t="shared" si="160"/>
        <v>10.730530344250981</v>
      </c>
      <c r="T741" s="100">
        <f t="shared" si="151"/>
        <v>5.5908218810185595E-2</v>
      </c>
      <c r="U741" s="100">
        <f t="shared" si="152"/>
        <v>2.8153148068261746E-2</v>
      </c>
      <c r="V741" s="100">
        <f t="shared" si="153"/>
        <v>2.7755070741923848E-2</v>
      </c>
      <c r="Y741" s="81"/>
      <c r="Z741" s="81"/>
    </row>
    <row r="742" spans="1:26" ht="13">
      <c r="A742" s="74">
        <v>1932.02</v>
      </c>
      <c r="B742" s="95">
        <v>8.23</v>
      </c>
      <c r="C742" s="96">
        <v>0.76670000000000005</v>
      </c>
      <c r="D742" s="95">
        <v>0.57669999999999999</v>
      </c>
      <c r="E742" s="95">
        <v>14.1</v>
      </c>
      <c r="F742" s="96">
        <f t="shared" si="161"/>
        <v>1932.1249999999445</v>
      </c>
      <c r="G742" s="97">
        <f>G741*11/12+G753*1/12</f>
        <v>3.6491666666666669</v>
      </c>
      <c r="H742" s="96">
        <f t="shared" si="158"/>
        <v>186.32515709219854</v>
      </c>
      <c r="I742" s="96">
        <f t="shared" si="154"/>
        <v>17.357897684397159</v>
      </c>
      <c r="J742" s="98">
        <f t="shared" si="159"/>
        <v>4576.3069566528247</v>
      </c>
      <c r="K742" s="96">
        <f t="shared" si="155"/>
        <v>13.056344847517726</v>
      </c>
      <c r="L742" s="98">
        <f t="shared" si="156"/>
        <v>320.67511809254967</v>
      </c>
      <c r="M742" s="91">
        <f t="shared" si="148"/>
        <v>9.3369322510084043</v>
      </c>
      <c r="N742" s="87"/>
      <c r="O742" s="99">
        <f t="shared" si="149"/>
        <v>11.78815885326339</v>
      </c>
      <c r="P742" s="99"/>
      <c r="Q742" s="107">
        <f t="shared" si="150"/>
        <v>5.2659080112653189E-2</v>
      </c>
      <c r="R742" s="97">
        <f t="shared" si="157"/>
        <v>1.0056069534178527</v>
      </c>
      <c r="S742" s="97">
        <f t="shared" si="160"/>
        <v>10.943994725598394</v>
      </c>
      <c r="T742" s="100">
        <f t="shared" si="151"/>
        <v>5.1181432415602135E-2</v>
      </c>
      <c r="U742" s="100">
        <f t="shared" si="152"/>
        <v>2.5681119639839212E-2</v>
      </c>
      <c r="V742" s="100">
        <f t="shared" si="153"/>
        <v>2.5500312775762923E-2</v>
      </c>
      <c r="Y742" s="81"/>
      <c r="Z742" s="81"/>
    </row>
    <row r="743" spans="1:26" ht="13">
      <c r="A743" s="74">
        <v>1932.03</v>
      </c>
      <c r="B743" s="95">
        <v>8.26</v>
      </c>
      <c r="C743" s="96">
        <v>0.74</v>
      </c>
      <c r="D743" s="95">
        <v>0.56000000000000005</v>
      </c>
      <c r="E743" s="95">
        <v>14</v>
      </c>
      <c r="F743" s="96">
        <f t="shared" si="161"/>
        <v>1932.2083333332778</v>
      </c>
      <c r="G743" s="97">
        <f>G741*10/12+G753*2/12</f>
        <v>3.6183333333333336</v>
      </c>
      <c r="H743" s="96">
        <f t="shared" si="158"/>
        <v>188.34009499999993</v>
      </c>
      <c r="I743" s="96">
        <f t="shared" si="154"/>
        <v>16.873083571428566</v>
      </c>
      <c r="J743" s="98">
        <f t="shared" si="159"/>
        <v>4660.3303672308402</v>
      </c>
      <c r="K743" s="96">
        <f t="shared" si="155"/>
        <v>12.768819999999996</v>
      </c>
      <c r="L743" s="98">
        <f t="shared" si="156"/>
        <v>315.9546011681926</v>
      </c>
      <c r="M743" s="91">
        <f t="shared" si="148"/>
        <v>9.4130650280122108</v>
      </c>
      <c r="N743" s="87"/>
      <c r="O743" s="99">
        <f t="shared" si="149"/>
        <v>11.947423933156488</v>
      </c>
      <c r="P743" s="99"/>
      <c r="Q743" s="107">
        <f t="shared" si="150"/>
        <v>5.2571439292668699E-2</v>
      </c>
      <c r="R743" s="97">
        <f t="shared" si="157"/>
        <v>1.0055849736590832</v>
      </c>
      <c r="S743" s="97">
        <f t="shared" si="160"/>
        <v>11.083966888474549</v>
      </c>
      <c r="T743" s="100">
        <f t="shared" si="151"/>
        <v>4.2843570261301256E-2</v>
      </c>
      <c r="U743" s="100">
        <f t="shared" si="152"/>
        <v>2.3292830544147769E-2</v>
      </c>
      <c r="V743" s="100">
        <f t="shared" si="153"/>
        <v>1.9550739717153487E-2</v>
      </c>
      <c r="Y743" s="81"/>
      <c r="Z743" s="81"/>
    </row>
    <row r="744" spans="1:26" ht="13">
      <c r="A744" s="74">
        <v>1932.04</v>
      </c>
      <c r="B744" s="95">
        <v>6.28</v>
      </c>
      <c r="C744" s="96">
        <v>0.71330000000000005</v>
      </c>
      <c r="D744" s="95">
        <v>0.54330000000000001</v>
      </c>
      <c r="E744" s="95">
        <v>13.9</v>
      </c>
      <c r="F744" s="96">
        <f t="shared" si="161"/>
        <v>1932.291666666611</v>
      </c>
      <c r="G744" s="97">
        <f>G741*9/12+G753*3/12</f>
        <v>3.5875000000000004</v>
      </c>
      <c r="H744" s="96">
        <f t="shared" si="158"/>
        <v>144.223362589928</v>
      </c>
      <c r="I744" s="96">
        <f t="shared" si="154"/>
        <v>16.381293715827333</v>
      </c>
      <c r="J744" s="98">
        <f t="shared" si="159"/>
        <v>3602.474394641526</v>
      </c>
      <c r="K744" s="96">
        <f t="shared" si="155"/>
        <v>12.477158104316544</v>
      </c>
      <c r="L744" s="98">
        <f t="shared" si="156"/>
        <v>311.65992653005435</v>
      </c>
      <c r="M744" s="91">
        <f t="shared" si="148"/>
        <v>7.1922331961154873</v>
      </c>
      <c r="N744" s="87"/>
      <c r="O744" s="99">
        <f t="shared" si="149"/>
        <v>9.1947482135846172</v>
      </c>
      <c r="P744" s="99"/>
      <c r="Q744" s="107">
        <f t="shared" si="150"/>
        <v>8.497925765276125E-2</v>
      </c>
      <c r="R744" s="97">
        <f t="shared" si="157"/>
        <v>1.0055630013536887</v>
      </c>
      <c r="S744" s="97">
        <f t="shared" si="160"/>
        <v>11.226056670660979</v>
      </c>
      <c r="T744" s="100">
        <f t="shared" si="151"/>
        <v>6.5612261049461384E-2</v>
      </c>
      <c r="U744" s="100">
        <f t="shared" si="152"/>
        <v>2.1555497583524819E-2</v>
      </c>
      <c r="V744" s="100">
        <f t="shared" si="153"/>
        <v>4.4056763465936566E-2</v>
      </c>
      <c r="Y744" s="81"/>
      <c r="Z744" s="81"/>
    </row>
    <row r="745" spans="1:26" ht="13">
      <c r="A745" s="74">
        <v>1932.05</v>
      </c>
      <c r="B745" s="95">
        <v>5.51</v>
      </c>
      <c r="C745" s="96">
        <v>0.68669999999999998</v>
      </c>
      <c r="D745" s="95">
        <v>0.52669999999999995</v>
      </c>
      <c r="E745" s="95">
        <v>13.7</v>
      </c>
      <c r="F745" s="96">
        <f t="shared" si="161"/>
        <v>1932.3749999999443</v>
      </c>
      <c r="G745" s="97">
        <f>G741*8/12+G753*4/12</f>
        <v>3.5566666666666666</v>
      </c>
      <c r="H745" s="96">
        <f t="shared" si="158"/>
        <v>128.38722299270069</v>
      </c>
      <c r="I745" s="96">
        <f t="shared" si="154"/>
        <v>16.000636302919702</v>
      </c>
      <c r="J745" s="98">
        <f t="shared" si="159"/>
        <v>3240.2182645955595</v>
      </c>
      <c r="K745" s="96">
        <f t="shared" si="155"/>
        <v>12.272513675182477</v>
      </c>
      <c r="L745" s="98">
        <f t="shared" si="156"/>
        <v>309.73193465743759</v>
      </c>
      <c r="M745" s="91">
        <f t="shared" si="148"/>
        <v>6.3908572898814446</v>
      </c>
      <c r="N745" s="87"/>
      <c r="O745" s="99">
        <f t="shared" si="149"/>
        <v>8.2363186649334192</v>
      </c>
      <c r="P745" s="99"/>
      <c r="Q745" s="107">
        <f t="shared" si="150"/>
        <v>0.1013003326062013</v>
      </c>
      <c r="R745" s="97">
        <f t="shared" si="157"/>
        <v>1.0055410365188449</v>
      </c>
      <c r="S745" s="97">
        <f t="shared" si="160"/>
        <v>11.453302965234942</v>
      </c>
      <c r="T745" s="100">
        <f t="shared" si="151"/>
        <v>7.7621177749995107E-2</v>
      </c>
      <c r="U745" s="100">
        <f t="shared" si="152"/>
        <v>1.8453711549973661E-2</v>
      </c>
      <c r="V745" s="100">
        <f t="shared" si="153"/>
        <v>5.9167466200021446E-2</v>
      </c>
      <c r="Y745" s="81"/>
      <c r="Z745" s="81"/>
    </row>
    <row r="746" spans="1:26" ht="13">
      <c r="A746" s="74">
        <v>1932.06</v>
      </c>
      <c r="B746" s="95">
        <v>4.7699999999999996</v>
      </c>
      <c r="C746" s="96">
        <v>0.66</v>
      </c>
      <c r="D746" s="95">
        <v>0.51</v>
      </c>
      <c r="E746" s="95">
        <v>13.6</v>
      </c>
      <c r="F746" s="96">
        <f t="shared" si="161"/>
        <v>1932.4583333332776</v>
      </c>
      <c r="G746" s="97">
        <f>G741*7/12+G753*5/12</f>
        <v>3.5258333333333338</v>
      </c>
      <c r="H746" s="96">
        <f t="shared" si="158"/>
        <v>111.9618959558823</v>
      </c>
      <c r="I746" s="96">
        <f t="shared" si="154"/>
        <v>15.49158308823529</v>
      </c>
      <c r="J746" s="98">
        <f t="shared" si="159"/>
        <v>2858.2594191767366</v>
      </c>
      <c r="K746" s="96">
        <f t="shared" si="155"/>
        <v>11.970768749999996</v>
      </c>
      <c r="L746" s="98">
        <f t="shared" si="156"/>
        <v>305.6000636855631</v>
      </c>
      <c r="M746" s="91">
        <f t="shared" si="148"/>
        <v>5.5650593715289665</v>
      </c>
      <c r="N746" s="87"/>
      <c r="O746" s="99">
        <f t="shared" si="149"/>
        <v>7.2376339262946034</v>
      </c>
      <c r="P746" s="99"/>
      <c r="Q746" s="107">
        <f t="shared" si="150"/>
        <v>0.12410976098602763</v>
      </c>
      <c r="R746" s="97">
        <f t="shared" si="157"/>
        <v>1.0055190791717696</v>
      </c>
      <c r="S746" s="97">
        <f t="shared" si="160"/>
        <v>11.601448239162194</v>
      </c>
      <c r="T746" s="100">
        <f t="shared" si="151"/>
        <v>9.7327764672307637E-2</v>
      </c>
      <c r="U746" s="100">
        <f t="shared" si="152"/>
        <v>1.7346825473075311E-2</v>
      </c>
      <c r="V746" s="100">
        <f t="shared" si="153"/>
        <v>7.9980939199232326E-2</v>
      </c>
      <c r="Y746" s="81"/>
      <c r="Z746" s="81"/>
    </row>
    <row r="747" spans="1:26" ht="13">
      <c r="A747" s="74">
        <v>1932.07</v>
      </c>
      <c r="B747" s="95">
        <v>5.01</v>
      </c>
      <c r="C747" s="96">
        <v>0.63329999999999997</v>
      </c>
      <c r="D747" s="95">
        <v>0.49330000000000002</v>
      </c>
      <c r="E747" s="95">
        <v>13.6</v>
      </c>
      <c r="F747" s="96">
        <f t="shared" si="161"/>
        <v>1932.5416666666108</v>
      </c>
      <c r="G747" s="97">
        <f>G741*6/12+G753*6/12</f>
        <v>3.4950000000000001</v>
      </c>
      <c r="H747" s="96">
        <f t="shared" si="158"/>
        <v>117.59519889705878</v>
      </c>
      <c r="I747" s="96">
        <f t="shared" si="154"/>
        <v>14.864878136029407</v>
      </c>
      <c r="J747" s="98">
        <f t="shared" si="159"/>
        <v>3033.6948282856401</v>
      </c>
      <c r="K747" s="96">
        <f t="shared" si="155"/>
        <v>11.578784753676468</v>
      </c>
      <c r="L747" s="98">
        <f t="shared" si="156"/>
        <v>298.70691792281565</v>
      </c>
      <c r="M747" s="91">
        <f t="shared" si="148"/>
        <v>5.8387636718512015</v>
      </c>
      <c r="N747" s="87"/>
      <c r="O747" s="99">
        <f t="shared" si="149"/>
        <v>7.6548840141456127</v>
      </c>
      <c r="P747" s="99"/>
      <c r="Q747" s="107">
        <f t="shared" si="150"/>
        <v>0.1154099184175704</v>
      </c>
      <c r="R747" s="97">
        <f t="shared" si="157"/>
        <v>1.0054971293297246</v>
      </c>
      <c r="S747" s="97">
        <f t="shared" si="160"/>
        <v>11.665477550501317</v>
      </c>
      <c r="T747" s="100">
        <f t="shared" si="151"/>
        <v>9.4814718317846713E-2</v>
      </c>
      <c r="U747" s="100">
        <f t="shared" si="152"/>
        <v>1.6366386145706846E-2</v>
      </c>
      <c r="V747" s="100">
        <f t="shared" si="153"/>
        <v>7.8448332172139867E-2</v>
      </c>
      <c r="Y747" s="81"/>
      <c r="Z747" s="81"/>
    </row>
    <row r="748" spans="1:26" ht="13">
      <c r="A748" s="74">
        <v>1932.08</v>
      </c>
      <c r="B748" s="95">
        <v>7.53</v>
      </c>
      <c r="C748" s="96">
        <v>0.60670000000000002</v>
      </c>
      <c r="D748" s="95">
        <v>0.47670000000000001</v>
      </c>
      <c r="E748" s="95">
        <v>13.5</v>
      </c>
      <c r="F748" s="96">
        <f t="shared" si="161"/>
        <v>1932.6249999999441</v>
      </c>
      <c r="G748" s="97">
        <f>G741*5/12+G753*7/12</f>
        <v>3.4641666666666668</v>
      </c>
      <c r="H748" s="96">
        <f t="shared" si="158"/>
        <v>178.05410111111107</v>
      </c>
      <c r="I748" s="96">
        <f t="shared" si="154"/>
        <v>14.346005729629624</v>
      </c>
      <c r="J748" s="98">
        <f t="shared" si="159"/>
        <v>4624.2414181174372</v>
      </c>
      <c r="K748" s="96">
        <f t="shared" si="155"/>
        <v>11.272030544444441</v>
      </c>
      <c r="L748" s="98">
        <f t="shared" si="156"/>
        <v>292.7458013302234</v>
      </c>
      <c r="M748" s="91">
        <f t="shared" si="148"/>
        <v>8.8346532051812172</v>
      </c>
      <c r="N748" s="87"/>
      <c r="O748" s="99">
        <f t="shared" si="149"/>
        <v>11.631377927995525</v>
      </c>
      <c r="P748" s="99"/>
      <c r="Q748" s="107">
        <f t="shared" si="150"/>
        <v>5.8089853396922908E-2</v>
      </c>
      <c r="R748" s="97">
        <f t="shared" si="157"/>
        <v>1.0054751870100134</v>
      </c>
      <c r="S748" s="97">
        <f t="shared" si="160"/>
        <v>11.816490146247121</v>
      </c>
      <c r="T748" s="100">
        <f t="shared" si="151"/>
        <v>4.9019876474370783E-2</v>
      </c>
      <c r="U748" s="100">
        <f t="shared" si="152"/>
        <v>1.4643859788938451E-2</v>
      </c>
      <c r="V748" s="100">
        <f t="shared" si="153"/>
        <v>3.4376016685432331E-2</v>
      </c>
      <c r="Y748" s="81"/>
      <c r="Z748" s="81"/>
    </row>
    <row r="749" spans="1:26" ht="13">
      <c r="A749" s="74">
        <v>1932.09</v>
      </c>
      <c r="B749" s="95">
        <v>8.26</v>
      </c>
      <c r="C749" s="96">
        <v>0.57999999999999996</v>
      </c>
      <c r="D749" s="95">
        <v>0.46</v>
      </c>
      <c r="E749" s="95">
        <v>13.4</v>
      </c>
      <c r="F749" s="96">
        <f t="shared" si="161"/>
        <v>1932.7083333332773</v>
      </c>
      <c r="G749" s="97">
        <f>G741*4/12+G753*8/12</f>
        <v>3.4333333333333336</v>
      </c>
      <c r="H749" s="96">
        <f t="shared" si="158"/>
        <v>196.77323358208946</v>
      </c>
      <c r="I749" s="96">
        <f t="shared" si="154"/>
        <v>13.817006716417906</v>
      </c>
      <c r="J749" s="98">
        <f t="shared" si="159"/>
        <v>5140.2992810806218</v>
      </c>
      <c r="K749" s="96">
        <f t="shared" si="155"/>
        <v>10.958315671641788</v>
      </c>
      <c r="L749" s="98">
        <f t="shared" si="156"/>
        <v>286.26364035073686</v>
      </c>
      <c r="M749" s="91">
        <f t="shared" si="148"/>
        <v>9.7611685640637127</v>
      </c>
      <c r="N749" s="87"/>
      <c r="O749" s="99">
        <f t="shared" si="149"/>
        <v>12.893505025072679</v>
      </c>
      <c r="P749" s="99"/>
      <c r="Q749" s="107">
        <f t="shared" si="150"/>
        <v>4.6926287026324918E-2</v>
      </c>
      <c r="R749" s="97">
        <f t="shared" si="157"/>
        <v>1.0054532522299842</v>
      </c>
      <c r="S749" s="97">
        <f t="shared" si="160"/>
        <v>11.969853218999802</v>
      </c>
      <c r="T749" s="100">
        <f t="shared" si="151"/>
        <v>3.9679126868178205E-2</v>
      </c>
      <c r="U749" s="100">
        <f t="shared" si="152"/>
        <v>1.3536922209771429E-2</v>
      </c>
      <c r="V749" s="100">
        <f t="shared" si="153"/>
        <v>2.6142204658406776E-2</v>
      </c>
      <c r="Y749" s="81"/>
      <c r="Z749" s="81"/>
    </row>
    <row r="750" spans="1:26" ht="13">
      <c r="A750" s="74">
        <v>1932.1</v>
      </c>
      <c r="B750" s="95">
        <v>7.12</v>
      </c>
      <c r="C750" s="96">
        <v>0.55330000000000001</v>
      </c>
      <c r="D750" s="95">
        <v>0.44330000000000003</v>
      </c>
      <c r="E750" s="95">
        <v>13.3</v>
      </c>
      <c r="F750" s="96">
        <f t="shared" si="161"/>
        <v>1932.7916666666106</v>
      </c>
      <c r="G750" s="97">
        <f>G741*3/12+G753*9/12</f>
        <v>3.4024999999999999</v>
      </c>
      <c r="H750" s="96">
        <f t="shared" si="158"/>
        <v>170.89097443609018</v>
      </c>
      <c r="I750" s="96">
        <f t="shared" si="154"/>
        <v>13.280052830827064</v>
      </c>
      <c r="J750" s="98">
        <f t="shared" si="159"/>
        <v>4493.087588407956</v>
      </c>
      <c r="K750" s="96">
        <f t="shared" si="155"/>
        <v>10.639883281954885</v>
      </c>
      <c r="L750" s="98">
        <f t="shared" si="156"/>
        <v>279.74518650860216</v>
      </c>
      <c r="M750" s="91">
        <f t="shared" si="148"/>
        <v>8.4786066076890876</v>
      </c>
      <c r="N750" s="87"/>
      <c r="O750" s="99">
        <f t="shared" si="149"/>
        <v>11.242814157262005</v>
      </c>
      <c r="P750" s="99"/>
      <c r="Q750" s="107">
        <f t="shared" si="150"/>
        <v>6.1411595330276583E-2</v>
      </c>
      <c r="R750" s="97">
        <f t="shared" si="157"/>
        <v>1.0054313250070273</v>
      </c>
      <c r="S750" s="97">
        <f t="shared" si="160"/>
        <v>12.125617530824751</v>
      </c>
      <c r="T750" s="100">
        <f t="shared" si="151"/>
        <v>6.0586935659509455E-2</v>
      </c>
      <c r="U750" s="100">
        <f t="shared" si="152"/>
        <v>1.1208760058187384E-2</v>
      </c>
      <c r="V750" s="100">
        <f t="shared" si="153"/>
        <v>4.9378175601322072E-2</v>
      </c>
      <c r="Y750" s="81"/>
      <c r="Z750" s="81"/>
    </row>
    <row r="751" spans="1:26" ht="13">
      <c r="A751" s="74">
        <v>1932.11</v>
      </c>
      <c r="B751" s="95">
        <v>7.05</v>
      </c>
      <c r="C751" s="96">
        <v>0.52669999999999995</v>
      </c>
      <c r="D751" s="95">
        <v>0.42670000000000002</v>
      </c>
      <c r="E751" s="95">
        <v>13.2</v>
      </c>
      <c r="F751" s="96">
        <f t="shared" si="161"/>
        <v>1932.8749999999438</v>
      </c>
      <c r="G751" s="97">
        <f>G741*2/12+G753*10/12</f>
        <v>3.3716666666666666</v>
      </c>
      <c r="H751" s="96">
        <f t="shared" si="158"/>
        <v>170.49276704545451</v>
      </c>
      <c r="I751" s="96">
        <f t="shared" si="154"/>
        <v>12.737381617424237</v>
      </c>
      <c r="J751" s="98">
        <f t="shared" si="159"/>
        <v>4510.5256085444489</v>
      </c>
      <c r="K751" s="96">
        <f t="shared" si="155"/>
        <v>10.319044496212118</v>
      </c>
      <c r="L751" s="98">
        <f t="shared" si="156"/>
        <v>272.99876271856971</v>
      </c>
      <c r="M751" s="91">
        <f t="shared" si="148"/>
        <v>8.4633095671229022</v>
      </c>
      <c r="N751" s="87"/>
      <c r="O751" s="99">
        <f t="shared" si="149"/>
        <v>11.262911076993234</v>
      </c>
      <c r="P751" s="99"/>
      <c r="Q751" s="107">
        <f t="shared" si="150"/>
        <v>6.061268616557141E-2</v>
      </c>
      <c r="R751" s="97">
        <f t="shared" si="157"/>
        <v>1.0054094053585769</v>
      </c>
      <c r="S751" s="97">
        <f t="shared" si="160"/>
        <v>12.283835364943643</v>
      </c>
      <c r="T751" s="100">
        <f t="shared" si="151"/>
        <v>6.1795471835996096E-2</v>
      </c>
      <c r="U751" s="100">
        <f t="shared" si="152"/>
        <v>9.4959151758744476E-3</v>
      </c>
      <c r="V751" s="100">
        <f t="shared" si="153"/>
        <v>5.2299556660121649E-2</v>
      </c>
      <c r="Y751" s="81"/>
      <c r="Z751" s="81"/>
    </row>
    <row r="752" spans="1:26" ht="13">
      <c r="A752" s="74">
        <v>1932.12</v>
      </c>
      <c r="B752" s="95">
        <v>6.82</v>
      </c>
      <c r="C752" s="96">
        <v>0.5</v>
      </c>
      <c r="D752" s="95">
        <v>0.41</v>
      </c>
      <c r="E752" s="95">
        <v>13.1</v>
      </c>
      <c r="F752" s="96">
        <f t="shared" si="161"/>
        <v>1932.9583333332771</v>
      </c>
      <c r="G752" s="97">
        <f>G741*1/12+G753*11/12</f>
        <v>3.3408333333333338</v>
      </c>
      <c r="H752" s="96">
        <f t="shared" si="158"/>
        <v>166.18960381679386</v>
      </c>
      <c r="I752" s="96">
        <f t="shared" si="154"/>
        <v>12.183988549618316</v>
      </c>
      <c r="J752" s="98">
        <f t="shared" si="159"/>
        <v>4423.5433541043249</v>
      </c>
      <c r="K752" s="96">
        <f t="shared" si="155"/>
        <v>9.9908706106870184</v>
      </c>
      <c r="L752" s="98">
        <f t="shared" si="156"/>
        <v>265.93149196228342</v>
      </c>
      <c r="M752" s="91">
        <f t="shared" si="148"/>
        <v>8.257073999100685</v>
      </c>
      <c r="N752" s="87"/>
      <c r="O752" s="99">
        <f t="shared" si="149"/>
        <v>11.026422344303835</v>
      </c>
      <c r="P752" s="99"/>
      <c r="Q752" s="107">
        <f t="shared" si="150"/>
        <v>6.2551431453469059E-2</v>
      </c>
      <c r="R752" s="97">
        <f t="shared" si="157"/>
        <v>1.0053874933021107</v>
      </c>
      <c r="S752" s="97">
        <f t="shared" si="160"/>
        <v>12.444560583911183</v>
      </c>
      <c r="T752" s="100">
        <f t="shared" si="151"/>
        <v>6.4342065904339441E-2</v>
      </c>
      <c r="U752" s="100">
        <f t="shared" si="152"/>
        <v>7.7860255456307925E-3</v>
      </c>
      <c r="V752" s="100">
        <f t="shared" si="153"/>
        <v>5.6556040358708648E-2</v>
      </c>
      <c r="Y752" s="81"/>
      <c r="Z752" s="81"/>
    </row>
    <row r="753" spans="1:26" ht="13">
      <c r="A753" s="74">
        <v>1933.01</v>
      </c>
      <c r="B753" s="95">
        <v>7.09</v>
      </c>
      <c r="C753" s="96">
        <v>0.495</v>
      </c>
      <c r="D753" s="95">
        <v>0.41249999999999998</v>
      </c>
      <c r="E753" s="95">
        <v>12.9</v>
      </c>
      <c r="F753" s="96">
        <f t="shared" si="161"/>
        <v>1933.0416666666104</v>
      </c>
      <c r="G753" s="97">
        <v>3.31</v>
      </c>
      <c r="H753" s="96">
        <f t="shared" si="158"/>
        <v>175.44754612403094</v>
      </c>
      <c r="I753" s="96">
        <f t="shared" si="154"/>
        <v>12.249158720930229</v>
      </c>
      <c r="J753" s="98">
        <f t="shared" si="159"/>
        <v>4697.1362775447233</v>
      </c>
      <c r="K753" s="96">
        <f t="shared" si="155"/>
        <v>10.207632267441857</v>
      </c>
      <c r="L753" s="98">
        <f t="shared" si="156"/>
        <v>273.28190613359641</v>
      </c>
      <c r="M753" s="91">
        <f t="shared" si="148"/>
        <v>8.7280461628135342</v>
      </c>
      <c r="N753" s="87"/>
      <c r="O753" s="99">
        <f t="shared" si="149"/>
        <v>11.691967993175709</v>
      </c>
      <c r="P753" s="99"/>
      <c r="Q753" s="107">
        <f t="shared" si="150"/>
        <v>5.5403850574037246E-2</v>
      </c>
      <c r="R753" s="97">
        <f t="shared" si="157"/>
        <v>1.0040962469810495</v>
      </c>
      <c r="S753" s="97">
        <f t="shared" si="160"/>
        <v>12.705583951645876</v>
      </c>
      <c r="T753" s="100">
        <f t="shared" si="151"/>
        <v>6.466130799872527E-2</v>
      </c>
      <c r="U753" s="100">
        <f t="shared" si="152"/>
        <v>5.8956312347697715E-3</v>
      </c>
      <c r="V753" s="100">
        <f t="shared" si="153"/>
        <v>5.8765676763955499E-2</v>
      </c>
      <c r="Y753" s="81"/>
      <c r="Z753" s="81"/>
    </row>
    <row r="754" spans="1:26" ht="13">
      <c r="A754" s="74">
        <v>1933.02</v>
      </c>
      <c r="B754" s="95">
        <v>6.25</v>
      </c>
      <c r="C754" s="96">
        <v>0.49</v>
      </c>
      <c r="D754" s="95">
        <v>0.41499999999999998</v>
      </c>
      <c r="E754" s="95">
        <v>12.7</v>
      </c>
      <c r="F754" s="96">
        <f t="shared" si="161"/>
        <v>1933.1249999999436</v>
      </c>
      <c r="G754" s="97">
        <f>G753*11/12+G765*1/12</f>
        <v>3.2941666666666674</v>
      </c>
      <c r="H754" s="96">
        <f t="shared" si="158"/>
        <v>157.09670275590545</v>
      </c>
      <c r="I754" s="96">
        <f t="shared" si="154"/>
        <v>12.31638149606299</v>
      </c>
      <c r="J754" s="98">
        <f t="shared" si="159"/>
        <v>4233.3199572564226</v>
      </c>
      <c r="K754" s="96">
        <f t="shared" si="155"/>
        <v>10.431221062992122</v>
      </c>
      <c r="L754" s="98">
        <f t="shared" si="156"/>
        <v>281.09244516182645</v>
      </c>
      <c r="M754" s="91">
        <f t="shared" si="148"/>
        <v>7.8260517513165997</v>
      </c>
      <c r="N754" s="87"/>
      <c r="O754" s="99">
        <f t="shared" si="149"/>
        <v>10.523079525637081</v>
      </c>
      <c r="P754" s="99"/>
      <c r="Q754" s="107">
        <f t="shared" si="150"/>
        <v>6.7246747628507436E-2</v>
      </c>
      <c r="R754" s="97">
        <f t="shared" si="157"/>
        <v>1.0040840524872445</v>
      </c>
      <c r="S754" s="97">
        <f t="shared" si="160"/>
        <v>12.958536707401464</v>
      </c>
      <c r="T754" s="100">
        <f t="shared" si="151"/>
        <v>8.2516736198060547E-2</v>
      </c>
      <c r="U754" s="100">
        <f t="shared" si="152"/>
        <v>4.1137524297429895E-3</v>
      </c>
      <c r="V754" s="100">
        <f t="shared" si="153"/>
        <v>7.8402983768317558E-2</v>
      </c>
      <c r="Y754" s="81"/>
      <c r="Z754" s="81"/>
    </row>
    <row r="755" spans="1:26" ht="13">
      <c r="A755" s="74">
        <v>1933.03</v>
      </c>
      <c r="B755" s="95">
        <v>6.23</v>
      </c>
      <c r="C755" s="96">
        <v>0.48499999999999999</v>
      </c>
      <c r="D755" s="95">
        <v>0.41749999999999998</v>
      </c>
      <c r="E755" s="95">
        <v>12.6</v>
      </c>
      <c r="F755" s="96">
        <f t="shared" si="161"/>
        <v>1933.2083333332769</v>
      </c>
      <c r="G755" s="97">
        <f>G753*10/12+G765*2/12</f>
        <v>3.2783333333333333</v>
      </c>
      <c r="H755" s="96">
        <f t="shared" si="158"/>
        <v>157.83680277777776</v>
      </c>
      <c r="I755" s="96">
        <f t="shared" si="154"/>
        <v>12.287455753968251</v>
      </c>
      <c r="J755" s="98">
        <f t="shared" si="159"/>
        <v>4280.8563326283038</v>
      </c>
      <c r="K755" s="96">
        <f t="shared" si="155"/>
        <v>10.577345932539679</v>
      </c>
      <c r="L755" s="98">
        <f t="shared" si="156"/>
        <v>286.87921651241032</v>
      </c>
      <c r="M755" s="91">
        <f t="shared" si="148"/>
        <v>7.8746813229431707</v>
      </c>
      <c r="N755" s="87"/>
      <c r="O755" s="99">
        <f t="shared" si="149"/>
        <v>10.626790503904584</v>
      </c>
      <c r="P755" s="99"/>
      <c r="Q755" s="107">
        <f t="shared" si="150"/>
        <v>6.5847590379326221E-2</v>
      </c>
      <c r="R755" s="97">
        <f t="shared" si="157"/>
        <v>1.0040718590262971</v>
      </c>
      <c r="S755" s="97">
        <f t="shared" si="160"/>
        <v>13.114725607436442</v>
      </c>
      <c r="T755" s="100">
        <f t="shared" si="151"/>
        <v>8.3664740445822172E-2</v>
      </c>
      <c r="U755" s="100">
        <f t="shared" si="152"/>
        <v>1.346936196712667E-3</v>
      </c>
      <c r="V755" s="100">
        <f t="shared" si="153"/>
        <v>8.2317804249109505E-2</v>
      </c>
      <c r="Y755" s="81"/>
      <c r="Z755" s="81"/>
    </row>
    <row r="756" spans="1:26" ht="13">
      <c r="A756" s="74">
        <v>1933.04</v>
      </c>
      <c r="B756" s="95">
        <v>6.89</v>
      </c>
      <c r="C756" s="96">
        <v>0.48</v>
      </c>
      <c r="D756" s="95">
        <v>0.42</v>
      </c>
      <c r="E756" s="95">
        <v>12.6</v>
      </c>
      <c r="F756" s="96">
        <f t="shared" si="161"/>
        <v>1933.2916666666101</v>
      </c>
      <c r="G756" s="97">
        <f>G753*9/12+G765*3/12</f>
        <v>3.2624999999999997</v>
      </c>
      <c r="H756" s="96">
        <f t="shared" si="158"/>
        <v>174.55787658730154</v>
      </c>
      <c r="I756" s="96">
        <f t="shared" si="154"/>
        <v>12.160780952380948</v>
      </c>
      <c r="J756" s="98">
        <f t="shared" si="159"/>
        <v>4761.8514261820446</v>
      </c>
      <c r="K756" s="96">
        <f t="shared" si="155"/>
        <v>10.640683333333328</v>
      </c>
      <c r="L756" s="98">
        <f t="shared" si="156"/>
        <v>290.27251073968921</v>
      </c>
      <c r="M756" s="91">
        <f t="shared" si="148"/>
        <v>8.7231016460681126</v>
      </c>
      <c r="N756" s="87"/>
      <c r="O756" s="99">
        <f t="shared" si="149"/>
        <v>11.805335595835283</v>
      </c>
      <c r="P756" s="99"/>
      <c r="Q756" s="107">
        <f t="shared" si="150"/>
        <v>5.3078308378454654E-2</v>
      </c>
      <c r="R756" s="97">
        <f t="shared" si="157"/>
        <v>1.0040596665994306</v>
      </c>
      <c r="S756" s="97">
        <f t="shared" si="160"/>
        <v>13.168126921278493</v>
      </c>
      <c r="T756" s="100">
        <f t="shared" si="151"/>
        <v>7.4935571651532085E-2</v>
      </c>
      <c r="U756" s="100">
        <f t="shared" si="152"/>
        <v>-1.7958247594429544E-5</v>
      </c>
      <c r="V756" s="100">
        <f t="shared" si="153"/>
        <v>7.4953529899126514E-2</v>
      </c>
      <c r="Y756" s="81"/>
      <c r="Z756" s="81"/>
    </row>
    <row r="757" spans="1:26" ht="13">
      <c r="A757" s="74">
        <v>1933.05</v>
      </c>
      <c r="B757" s="95">
        <v>8.8699999999999992</v>
      </c>
      <c r="C757" s="96">
        <v>0.47499999999999998</v>
      </c>
      <c r="D757" s="95">
        <v>0.42249999999999999</v>
      </c>
      <c r="E757" s="95">
        <v>12.6</v>
      </c>
      <c r="F757" s="96">
        <f t="shared" si="161"/>
        <v>1933.3749999999434</v>
      </c>
      <c r="G757" s="97">
        <f>G753*8/12+G765*4/12</f>
        <v>3.2466666666666666</v>
      </c>
      <c r="H757" s="96">
        <f t="shared" si="158"/>
        <v>224.72109801587294</v>
      </c>
      <c r="I757" s="96">
        <f t="shared" si="154"/>
        <v>12.034106150793647</v>
      </c>
      <c r="J757" s="98">
        <f t="shared" si="159"/>
        <v>6157.63600907418</v>
      </c>
      <c r="K757" s="96">
        <f t="shared" si="155"/>
        <v>10.704020734126981</v>
      </c>
      <c r="L757" s="98">
        <f t="shared" si="156"/>
        <v>293.30340629468338</v>
      </c>
      <c r="M757" s="91">
        <f t="shared" si="148"/>
        <v>11.249651251932443</v>
      </c>
      <c r="N757" s="87"/>
      <c r="O757" s="99">
        <f t="shared" si="149"/>
        <v>15.246808142532858</v>
      </c>
      <c r="P757" s="99"/>
      <c r="Q757" s="107">
        <f t="shared" si="150"/>
        <v>2.7490163162586824E-2</v>
      </c>
      <c r="R757" s="97">
        <f t="shared" si="157"/>
        <v>1.0040474752078703</v>
      </c>
      <c r="S757" s="97">
        <f t="shared" si="160"/>
        <v>13.221585126317869</v>
      </c>
      <c r="T757" s="100">
        <f t="shared" si="151"/>
        <v>5.1536946445796428E-2</v>
      </c>
      <c r="U757" s="100">
        <f t="shared" si="152"/>
        <v>-7.9732999982817798E-4</v>
      </c>
      <c r="V757" s="100">
        <f t="shared" si="153"/>
        <v>5.2334276445624606E-2</v>
      </c>
      <c r="Y757" s="81"/>
      <c r="Z757" s="81"/>
    </row>
    <row r="758" spans="1:26" ht="13">
      <c r="A758" s="74">
        <v>1933.06</v>
      </c>
      <c r="B758" s="95">
        <v>10.39</v>
      </c>
      <c r="C758" s="96">
        <v>0.47</v>
      </c>
      <c r="D758" s="95">
        <v>0.42499999999999999</v>
      </c>
      <c r="E758" s="95">
        <v>12.7</v>
      </c>
      <c r="F758" s="96">
        <f t="shared" si="161"/>
        <v>1933.4583333332766</v>
      </c>
      <c r="G758" s="97">
        <f>G753*7/12+G765*5/12</f>
        <v>3.2308333333333334</v>
      </c>
      <c r="H758" s="96">
        <f t="shared" si="158"/>
        <v>261.15755866141728</v>
      </c>
      <c r="I758" s="96">
        <f t="shared" si="154"/>
        <v>11.813672047244092</v>
      </c>
      <c r="J758" s="98">
        <f t="shared" si="159"/>
        <v>7183.015862212852</v>
      </c>
      <c r="K758" s="96">
        <f t="shared" si="155"/>
        <v>10.682575787401571</v>
      </c>
      <c r="L758" s="98">
        <f t="shared" si="156"/>
        <v>293.81922439272972</v>
      </c>
      <c r="M758" s="91">
        <f t="shared" si="148"/>
        <v>13.098875517269521</v>
      </c>
      <c r="N758" s="87"/>
      <c r="O758" s="99">
        <f t="shared" si="149"/>
        <v>17.765664123579949</v>
      </c>
      <c r="P758" s="99"/>
      <c r="Q758" s="107">
        <f t="shared" si="150"/>
        <v>1.5294045467209826E-2</v>
      </c>
      <c r="R758" s="97">
        <f t="shared" si="157"/>
        <v>1.0040352848528435</v>
      </c>
      <c r="S758" s="97">
        <f t="shared" si="160"/>
        <v>13.170570824448809</v>
      </c>
      <c r="T758" s="100">
        <f t="shared" si="151"/>
        <v>3.7699766046815908E-2</v>
      </c>
      <c r="U758" s="100">
        <f t="shared" si="152"/>
        <v>-2.1244585716229114E-4</v>
      </c>
      <c r="V758" s="100">
        <f t="shared" si="153"/>
        <v>3.7912211903978199E-2</v>
      </c>
      <c r="Y758" s="81"/>
      <c r="Z758" s="81"/>
    </row>
    <row r="759" spans="1:26" ht="13">
      <c r="A759" s="74">
        <v>1933.07</v>
      </c>
      <c r="B759" s="95">
        <v>11.23</v>
      </c>
      <c r="C759" s="96">
        <v>0.46500000000000002</v>
      </c>
      <c r="D759" s="95">
        <v>0.42749999999999999</v>
      </c>
      <c r="E759" s="95">
        <v>13.1</v>
      </c>
      <c r="F759" s="96">
        <f t="shared" si="161"/>
        <v>1933.5416666666099</v>
      </c>
      <c r="G759" s="97">
        <f>G753*6/12+G765*6/12</f>
        <v>3.2149999999999999</v>
      </c>
      <c r="H759" s="96">
        <f t="shared" si="158"/>
        <v>273.65238282442743</v>
      </c>
      <c r="I759" s="96">
        <f t="shared" si="154"/>
        <v>11.331109351145036</v>
      </c>
      <c r="J759" s="98">
        <f t="shared" si="159"/>
        <v>7552.6515290381294</v>
      </c>
      <c r="K759" s="96">
        <f t="shared" si="155"/>
        <v>10.417310209923661</v>
      </c>
      <c r="L759" s="98">
        <f t="shared" si="156"/>
        <v>287.51189035296528</v>
      </c>
      <c r="M759" s="91">
        <f t="shared" si="148"/>
        <v>13.754304493874534</v>
      </c>
      <c r="N759" s="87"/>
      <c r="O759" s="99">
        <f t="shared" si="149"/>
        <v>18.661295964763049</v>
      </c>
      <c r="P759" s="99"/>
      <c r="Q759" s="107">
        <f t="shared" si="150"/>
        <v>1.3692183456504525E-2</v>
      </c>
      <c r="R759" s="97">
        <f t="shared" si="157"/>
        <v>1.0040230955355782</v>
      </c>
      <c r="S759" s="97">
        <f t="shared" si="160"/>
        <v>12.819940185754209</v>
      </c>
      <c r="T759" s="100">
        <f t="shared" si="151"/>
        <v>3.5626183953910484E-2</v>
      </c>
      <c r="U759" s="100">
        <f t="shared" si="152"/>
        <v>3.2628797449480995E-3</v>
      </c>
      <c r="V759" s="100">
        <f t="shared" si="153"/>
        <v>3.2363304208962385E-2</v>
      </c>
      <c r="Y759" s="81"/>
      <c r="Z759" s="81"/>
    </row>
    <row r="760" spans="1:26" ht="13">
      <c r="A760" s="74">
        <v>1933.08</v>
      </c>
      <c r="B760" s="95">
        <v>10.67</v>
      </c>
      <c r="C760" s="96">
        <v>0.46</v>
      </c>
      <c r="D760" s="95">
        <v>0.43</v>
      </c>
      <c r="E760" s="95">
        <v>13.2</v>
      </c>
      <c r="F760" s="96">
        <f t="shared" si="161"/>
        <v>1933.6249999999432</v>
      </c>
      <c r="G760" s="97">
        <f>G753*5/12+G765*7/12</f>
        <v>3.1991666666666667</v>
      </c>
      <c r="H760" s="96">
        <f t="shared" si="158"/>
        <v>258.03657083333326</v>
      </c>
      <c r="I760" s="96">
        <f t="shared" si="154"/>
        <v>11.124350757575757</v>
      </c>
      <c r="J760" s="98">
        <f t="shared" si="159"/>
        <v>7147.2494037696279</v>
      </c>
      <c r="K760" s="96">
        <f t="shared" si="155"/>
        <v>10.398849621212117</v>
      </c>
      <c r="L760" s="98">
        <f t="shared" si="156"/>
        <v>288.03348112661104</v>
      </c>
      <c r="M760" s="91">
        <f t="shared" si="148"/>
        <v>12.999527050367737</v>
      </c>
      <c r="N760" s="87"/>
      <c r="O760" s="99">
        <f t="shared" si="149"/>
        <v>17.646361139482408</v>
      </c>
      <c r="P760" s="99"/>
      <c r="Q760" s="107">
        <f t="shared" si="150"/>
        <v>1.9380219800860896E-2</v>
      </c>
      <c r="R760" s="97">
        <f t="shared" si="157"/>
        <v>1.0040109072573054</v>
      </c>
      <c r="S760" s="97">
        <f t="shared" si="160"/>
        <v>12.774004544807035</v>
      </c>
      <c r="T760" s="100">
        <f t="shared" si="151"/>
        <v>3.7129647950889577E-2</v>
      </c>
      <c r="U760" s="100">
        <f t="shared" si="152"/>
        <v>4.4012848661523218E-3</v>
      </c>
      <c r="V760" s="100">
        <f t="shared" si="153"/>
        <v>3.2728363084737255E-2</v>
      </c>
      <c r="Y760" s="81"/>
      <c r="Z760" s="81"/>
    </row>
    <row r="761" spans="1:26" ht="13">
      <c r="A761" s="74">
        <v>1933.09</v>
      </c>
      <c r="B761" s="95">
        <v>10.58</v>
      </c>
      <c r="C761" s="96">
        <v>0.45500000000000002</v>
      </c>
      <c r="D761" s="95">
        <v>0.4325</v>
      </c>
      <c r="E761" s="95">
        <v>13.2</v>
      </c>
      <c r="F761" s="96">
        <f t="shared" si="161"/>
        <v>1933.7083333332764</v>
      </c>
      <c r="G761" s="97">
        <f>G753*4/12+G765*8/12</f>
        <v>3.1833333333333336</v>
      </c>
      <c r="H761" s="96">
        <f t="shared" si="158"/>
        <v>255.86006742424237</v>
      </c>
      <c r="I761" s="96">
        <f t="shared" si="154"/>
        <v>11.00343390151515</v>
      </c>
      <c r="J761" s="98">
        <f t="shared" si="159"/>
        <v>7112.3616274703782</v>
      </c>
      <c r="K761" s="96">
        <f t="shared" si="155"/>
        <v>10.459308049242422</v>
      </c>
      <c r="L761" s="98">
        <f t="shared" si="156"/>
        <v>290.74635197362369</v>
      </c>
      <c r="M761" s="91">
        <f t="shared" si="148"/>
        <v>12.922920614885994</v>
      </c>
      <c r="N761" s="87"/>
      <c r="O761" s="99">
        <f t="shared" si="149"/>
        <v>17.550453640523514</v>
      </c>
      <c r="P761" s="99"/>
      <c r="Q761" s="107">
        <f t="shared" si="150"/>
        <v>1.9426539845217056E-2</v>
      </c>
      <c r="R761" s="97">
        <f t="shared" si="157"/>
        <v>1.0039987200192555</v>
      </c>
      <c r="S761" s="97">
        <f t="shared" si="160"/>
        <v>12.825239892340653</v>
      </c>
      <c r="T761" s="100">
        <f t="shared" si="151"/>
        <v>3.9659400079868457E-2</v>
      </c>
      <c r="U761" s="100">
        <f t="shared" si="152"/>
        <v>3.6203071778433404E-3</v>
      </c>
      <c r="V761" s="100">
        <f t="shared" si="153"/>
        <v>3.6039092902025116E-2</v>
      </c>
      <c r="Y761" s="81"/>
      <c r="Z761" s="81"/>
    </row>
    <row r="762" spans="1:26" ht="13">
      <c r="A762" s="74">
        <v>1933.1</v>
      </c>
      <c r="B762" s="95">
        <v>9.5500000000000007</v>
      </c>
      <c r="C762" s="96">
        <v>0.45</v>
      </c>
      <c r="D762" s="95">
        <v>0.435</v>
      </c>
      <c r="E762" s="95">
        <v>13.2</v>
      </c>
      <c r="F762" s="96">
        <f t="shared" si="161"/>
        <v>1933.7916666666097</v>
      </c>
      <c r="G762" s="97">
        <f>G753*3/12+G765*9/12</f>
        <v>3.1675000000000004</v>
      </c>
      <c r="H762" s="96">
        <f t="shared" si="158"/>
        <v>230.95119507575754</v>
      </c>
      <c r="I762" s="96">
        <f t="shared" si="154"/>
        <v>10.882517045454543</v>
      </c>
      <c r="J762" s="98">
        <f t="shared" si="159"/>
        <v>6445.1575712072072</v>
      </c>
      <c r="K762" s="96">
        <f t="shared" si="155"/>
        <v>10.519766477272723</v>
      </c>
      <c r="L762" s="98">
        <f t="shared" si="156"/>
        <v>293.57524015446432</v>
      </c>
      <c r="M762" s="91">
        <f t="shared" si="148"/>
        <v>11.696253568143694</v>
      </c>
      <c r="N762" s="87"/>
      <c r="O762" s="99">
        <f t="shared" si="149"/>
        <v>15.896625559601699</v>
      </c>
      <c r="P762" s="99"/>
      <c r="Q762" s="107">
        <f t="shared" si="150"/>
        <v>2.7136042354103738E-2</v>
      </c>
      <c r="R762" s="97">
        <f t="shared" si="157"/>
        <v>1.0039865338226626</v>
      </c>
      <c r="S762" s="97">
        <f t="shared" si="160"/>
        <v>12.876524435849911</v>
      </c>
      <c r="T762" s="100">
        <f t="shared" si="151"/>
        <v>4.9427041432104968E-2</v>
      </c>
      <c r="U762" s="100">
        <f t="shared" si="152"/>
        <v>3.4193985238579749E-3</v>
      </c>
      <c r="V762" s="100">
        <f t="shared" si="153"/>
        <v>4.6007642908246993E-2</v>
      </c>
      <c r="Y762" s="81"/>
      <c r="Z762" s="81"/>
    </row>
    <row r="763" spans="1:26" ht="13">
      <c r="A763" s="74">
        <v>1933.11</v>
      </c>
      <c r="B763" s="95">
        <v>9.7799999999999994</v>
      </c>
      <c r="C763" s="96">
        <v>0.44500000000000001</v>
      </c>
      <c r="D763" s="95">
        <v>0.4375</v>
      </c>
      <c r="E763" s="95">
        <v>13.2</v>
      </c>
      <c r="F763" s="96">
        <f t="shared" si="161"/>
        <v>1933.8749999999429</v>
      </c>
      <c r="G763" s="97">
        <f>G753*2/12+G765*10/12</f>
        <v>3.1516666666666668</v>
      </c>
      <c r="H763" s="96">
        <f t="shared" si="158"/>
        <v>236.51337045454537</v>
      </c>
      <c r="I763" s="96">
        <f t="shared" si="154"/>
        <v>10.761600189393938</v>
      </c>
      <c r="J763" s="98">
        <f t="shared" si="159"/>
        <v>6625.4082694246499</v>
      </c>
      <c r="K763" s="96">
        <f t="shared" si="155"/>
        <v>10.580224905303028</v>
      </c>
      <c r="L763" s="98">
        <f t="shared" si="156"/>
        <v>296.38201614246265</v>
      </c>
      <c r="M763" s="91">
        <f t="shared" si="148"/>
        <v>12.011766193389935</v>
      </c>
      <c r="N763" s="87"/>
      <c r="O763" s="99">
        <f t="shared" si="149"/>
        <v>16.334983881493528</v>
      </c>
      <c r="P763" s="99"/>
      <c r="Q763" s="107">
        <f t="shared" si="150"/>
        <v>2.5048616954833292E-2</v>
      </c>
      <c r="R763" s="97">
        <f t="shared" si="157"/>
        <v>1.0039743486687611</v>
      </c>
      <c r="S763" s="97">
        <f t="shared" si="160"/>
        <v>12.927857136031767</v>
      </c>
      <c r="T763" s="100">
        <f t="shared" si="151"/>
        <v>4.2051162884508386E-2</v>
      </c>
      <c r="U763" s="100">
        <f t="shared" si="152"/>
        <v>3.2198175913822347E-3</v>
      </c>
      <c r="V763" s="100">
        <f t="shared" si="153"/>
        <v>3.8831345293126152E-2</v>
      </c>
      <c r="Y763" s="81"/>
      <c r="Z763" s="81"/>
    </row>
    <row r="764" spans="1:26" ht="13">
      <c r="A764" s="74">
        <v>1933.12</v>
      </c>
      <c r="B764" s="95">
        <v>9.9700000000000006</v>
      </c>
      <c r="C764" s="96">
        <v>0.44</v>
      </c>
      <c r="D764" s="95">
        <v>0.44</v>
      </c>
      <c r="E764" s="95">
        <v>13.2</v>
      </c>
      <c r="F764" s="96">
        <f t="shared" si="161"/>
        <v>1933.9583333332762</v>
      </c>
      <c r="G764" s="97">
        <f>G753*1/12+G765*11/12</f>
        <v>3.1358333333333333</v>
      </c>
      <c r="H764" s="96">
        <f t="shared" si="158"/>
        <v>241.10821098484843</v>
      </c>
      <c r="I764" s="96">
        <f t="shared" si="154"/>
        <v>10.640683333333332</v>
      </c>
      <c r="J764" s="98">
        <f t="shared" si="159"/>
        <v>6778.9623806451264</v>
      </c>
      <c r="K764" s="96">
        <f t="shared" si="155"/>
        <v>10.640683333333332</v>
      </c>
      <c r="L764" s="98">
        <f t="shared" si="156"/>
        <v>299.17186032937371</v>
      </c>
      <c r="M764" s="91">
        <f t="shared" si="148"/>
        <v>12.28180162260111</v>
      </c>
      <c r="N764" s="87"/>
      <c r="O764" s="99">
        <f t="shared" si="149"/>
        <v>16.709206885291206</v>
      </c>
      <c r="P764" s="99"/>
      <c r="Q764" s="107">
        <f t="shared" si="150"/>
        <v>2.3376525873983575E-2</v>
      </c>
      <c r="R764" s="97">
        <f t="shared" si="157"/>
        <v>1.0039621645587875</v>
      </c>
      <c r="S764" s="97">
        <f t="shared" si="160"/>
        <v>12.979236947830289</v>
      </c>
      <c r="T764" s="100">
        <f t="shared" si="151"/>
        <v>4.1494697632946664E-2</v>
      </c>
      <c r="U764" s="100">
        <f t="shared" si="152"/>
        <v>3.0215635146513264E-3</v>
      </c>
      <c r="V764" s="100">
        <f t="shared" si="153"/>
        <v>3.8473134118295338E-2</v>
      </c>
      <c r="Y764" s="81"/>
      <c r="Z764" s="81"/>
    </row>
    <row r="765" spans="1:26" ht="13">
      <c r="A765" s="74">
        <v>1934.01</v>
      </c>
      <c r="B765" s="95">
        <v>10.54</v>
      </c>
      <c r="C765" s="96">
        <v>0.44080000000000003</v>
      </c>
      <c r="D765" s="95">
        <v>0.44419999999999998</v>
      </c>
      <c r="E765" s="95">
        <v>13.2</v>
      </c>
      <c r="F765" s="96">
        <f t="shared" si="161"/>
        <v>1934.0416666666094</v>
      </c>
      <c r="G765" s="97">
        <v>3.12</v>
      </c>
      <c r="H765" s="96">
        <f t="shared" si="158"/>
        <v>254.89273257575746</v>
      </c>
      <c r="I765" s="96">
        <f t="shared" si="154"/>
        <v>10.660030030303028</v>
      </c>
      <c r="J765" s="98">
        <f t="shared" si="159"/>
        <v>7191.5022444114329</v>
      </c>
      <c r="K765" s="96">
        <f t="shared" si="155"/>
        <v>10.74225349242424</v>
      </c>
      <c r="L765" s="98">
        <f t="shared" si="156"/>
        <v>303.08019895327885</v>
      </c>
      <c r="M765" s="91">
        <f t="shared" si="148"/>
        <v>13.025119828332373</v>
      </c>
      <c r="N765" s="87"/>
      <c r="O765" s="99">
        <f t="shared" si="149"/>
        <v>17.723577324689661</v>
      </c>
      <c r="P765" s="99"/>
      <c r="Q765" s="107">
        <f t="shared" si="150"/>
        <v>1.8888305469469763E-2</v>
      </c>
      <c r="R765" s="97">
        <f t="shared" si="157"/>
        <v>1.0049460002047168</v>
      </c>
      <c r="S765" s="97">
        <f t="shared" si="160"/>
        <v>13.030662820465087</v>
      </c>
      <c r="T765" s="100">
        <f t="shared" si="151"/>
        <v>3.9096748092132483E-2</v>
      </c>
      <c r="U765" s="100">
        <f t="shared" si="152"/>
        <v>2.8246354331062928E-3</v>
      </c>
      <c r="V765" s="100">
        <f t="shared" si="153"/>
        <v>3.627211265902619E-2</v>
      </c>
      <c r="Y765" s="81"/>
      <c r="Z765" s="81"/>
    </row>
    <row r="766" spans="1:26" ht="13">
      <c r="A766" s="74">
        <v>1934.02</v>
      </c>
      <c r="B766" s="95">
        <v>11.32</v>
      </c>
      <c r="C766" s="96">
        <v>0.44169999999999998</v>
      </c>
      <c r="D766" s="95">
        <v>0.44829999999999998</v>
      </c>
      <c r="E766" s="95">
        <v>13.3</v>
      </c>
      <c r="F766" s="96">
        <f t="shared" si="161"/>
        <v>1934.1249999999427</v>
      </c>
      <c r="G766" s="97">
        <f>G765*11/12+G777*1/12</f>
        <v>3.0924999999999998</v>
      </c>
      <c r="H766" s="96">
        <f t="shared" si="158"/>
        <v>271.69744812030063</v>
      </c>
      <c r="I766" s="96">
        <f t="shared" si="154"/>
        <v>10.601480815789468</v>
      </c>
      <c r="J766" s="98">
        <f t="shared" si="159"/>
        <v>7690.5534702345967</v>
      </c>
      <c r="K766" s="96">
        <f t="shared" si="155"/>
        <v>10.7598909887218</v>
      </c>
      <c r="L766" s="98">
        <f t="shared" si="156"/>
        <v>304.56493999171113</v>
      </c>
      <c r="M766" s="91">
        <f t="shared" si="148"/>
        <v>13.926922904274287</v>
      </c>
      <c r="N766" s="87"/>
      <c r="O766" s="99">
        <f t="shared" si="149"/>
        <v>18.94940244124686</v>
      </c>
      <c r="P766" s="99"/>
      <c r="Q766" s="107">
        <f t="shared" si="150"/>
        <v>1.5491638140697594E-2</v>
      </c>
      <c r="R766" s="97">
        <f t="shared" si="157"/>
        <v>1.0049261411367563</v>
      </c>
      <c r="S766" s="97">
        <f t="shared" si="160"/>
        <v>12.996652989101028</v>
      </c>
      <c r="T766" s="100">
        <f t="shared" si="151"/>
        <v>3.1899028624557069E-2</v>
      </c>
      <c r="U766" s="100">
        <f t="shared" si="152"/>
        <v>3.3744785010205725E-3</v>
      </c>
      <c r="V766" s="100">
        <f t="shared" si="153"/>
        <v>2.8524550123536496E-2</v>
      </c>
      <c r="Y766" s="81"/>
      <c r="Z766" s="81"/>
    </row>
    <row r="767" spans="1:26" ht="13">
      <c r="A767" s="74">
        <v>1934.03</v>
      </c>
      <c r="B767" s="95">
        <v>10.74</v>
      </c>
      <c r="C767" s="96">
        <v>0.4425</v>
      </c>
      <c r="D767" s="95">
        <v>0.45250000000000001</v>
      </c>
      <c r="E767" s="95">
        <v>13.3</v>
      </c>
      <c r="F767" s="96">
        <f t="shared" si="161"/>
        <v>1934.208333333276</v>
      </c>
      <c r="G767" s="97">
        <f>G765*10/12+G777*2/12</f>
        <v>3.0649999999999999</v>
      </c>
      <c r="H767" s="96">
        <f t="shared" si="158"/>
        <v>257.7765541353383</v>
      </c>
      <c r="I767" s="96">
        <f t="shared" si="154"/>
        <v>10.620682048872176</v>
      </c>
      <c r="J767" s="98">
        <f t="shared" si="159"/>
        <v>7321.5665573793722</v>
      </c>
      <c r="K767" s="96">
        <f t="shared" si="155"/>
        <v>10.860697462406012</v>
      </c>
      <c r="L767" s="98">
        <f t="shared" si="156"/>
        <v>308.47382376295769</v>
      </c>
      <c r="M767" s="91">
        <f t="shared" si="148"/>
        <v>13.254537629740074</v>
      </c>
      <c r="N767" s="87"/>
      <c r="O767" s="99">
        <f t="shared" si="149"/>
        <v>18.036493561971568</v>
      </c>
      <c r="P767" s="99"/>
      <c r="Q767" s="107">
        <f t="shared" si="150"/>
        <v>1.9977583686114658E-2</v>
      </c>
      <c r="R767" s="97">
        <f t="shared" si="157"/>
        <v>1.0049062875674284</v>
      </c>
      <c r="S767" s="97">
        <f t="shared" si="160"/>
        <v>13.060676336030784</v>
      </c>
      <c r="T767" s="100">
        <f t="shared" si="151"/>
        <v>4.0299764715348463E-2</v>
      </c>
      <c r="U767" s="100">
        <f t="shared" si="152"/>
        <v>3.1684800054778695E-3</v>
      </c>
      <c r="V767" s="100">
        <f t="shared" si="153"/>
        <v>3.7131284709870593E-2</v>
      </c>
      <c r="Y767" s="81"/>
      <c r="Z767" s="81"/>
    </row>
    <row r="768" spans="1:26" ht="13">
      <c r="A768" s="74">
        <v>1934.04</v>
      </c>
      <c r="B768" s="95">
        <v>10.92</v>
      </c>
      <c r="C768" s="96">
        <v>0.44330000000000003</v>
      </c>
      <c r="D768" s="95">
        <v>0.45669999999999999</v>
      </c>
      <c r="E768" s="95">
        <v>13.3</v>
      </c>
      <c r="F768" s="96">
        <f t="shared" si="161"/>
        <v>1934.2916666666092</v>
      </c>
      <c r="G768" s="97">
        <f>G765*9/12+G777*3/12</f>
        <v>3.0375000000000005</v>
      </c>
      <c r="H768" s="96">
        <f t="shared" si="158"/>
        <v>262.09683157894727</v>
      </c>
      <c r="I768" s="96">
        <f t="shared" si="154"/>
        <v>10.639883281954885</v>
      </c>
      <c r="J768" s="98">
        <f t="shared" si="159"/>
        <v>7469.4578843410836</v>
      </c>
      <c r="K768" s="96">
        <f t="shared" si="155"/>
        <v>10.961503936090221</v>
      </c>
      <c r="L768" s="98">
        <f t="shared" si="156"/>
        <v>312.39023954016233</v>
      </c>
      <c r="M768" s="91">
        <f t="shared" si="148"/>
        <v>13.518389284490084</v>
      </c>
      <c r="N768" s="87"/>
      <c r="O768" s="99">
        <f t="shared" si="149"/>
        <v>18.396276947912732</v>
      </c>
      <c r="P768" s="99"/>
      <c r="Q768" s="107">
        <f t="shared" si="150"/>
        <v>1.935215635981382E-2</v>
      </c>
      <c r="R768" s="97">
        <f t="shared" si="157"/>
        <v>1.0048864395080688</v>
      </c>
      <c r="S768" s="97">
        <f t="shared" si="160"/>
        <v>13.124755769960458</v>
      </c>
      <c r="T768" s="100">
        <f t="shared" si="151"/>
        <v>3.6263212525393218E-2</v>
      </c>
      <c r="U768" s="100">
        <f t="shared" si="152"/>
        <v>2.3891754671763188E-3</v>
      </c>
      <c r="V768" s="100">
        <f t="shared" si="153"/>
        <v>3.3874037058216899E-2</v>
      </c>
      <c r="Y768" s="81"/>
      <c r="Z768" s="81"/>
    </row>
    <row r="769" spans="1:26" ht="13">
      <c r="A769" s="74">
        <v>1934.05</v>
      </c>
      <c r="B769" s="95">
        <v>9.81</v>
      </c>
      <c r="C769" s="96">
        <v>0.44419999999999998</v>
      </c>
      <c r="D769" s="95">
        <v>0.46079999999999999</v>
      </c>
      <c r="E769" s="95">
        <v>13.3</v>
      </c>
      <c r="F769" s="96">
        <f t="shared" si="161"/>
        <v>1934.3749999999425</v>
      </c>
      <c r="G769" s="97">
        <f>G765*8/12+G777*4/12</f>
        <v>3.0100000000000002</v>
      </c>
      <c r="H769" s="96">
        <f t="shared" si="158"/>
        <v>235.45512067669165</v>
      </c>
      <c r="I769" s="96">
        <f t="shared" si="154"/>
        <v>10.661484669172928</v>
      </c>
      <c r="J769" s="98">
        <f t="shared" si="159"/>
        <v>6735.5198056841937</v>
      </c>
      <c r="K769" s="96">
        <f t="shared" si="155"/>
        <v>11.059910255639094</v>
      </c>
      <c r="L769" s="98">
        <f t="shared" si="156"/>
        <v>316.38404958810156</v>
      </c>
      <c r="M769" s="91">
        <f t="shared" ref="M769:M832" si="162">H769/AVERAGE(K649:K768)</f>
        <v>12.181583235024014</v>
      </c>
      <c r="N769" s="87"/>
      <c r="O769" s="99">
        <f t="shared" ref="O769:O832" si="163">J769/AVERAGE(L649:L768)</f>
        <v>16.583942576102295</v>
      </c>
      <c r="P769" s="99"/>
      <c r="Q769" s="107">
        <f t="shared" ref="Q769:Q832" si="164">1/M769-(G769/100-(((E769/E649)^(1/10))-1))</f>
        <v>2.7744981955740086E-2</v>
      </c>
      <c r="R769" s="97">
        <f t="shared" si="157"/>
        <v>1.0048665969700379</v>
      </c>
      <c r="S769" s="97">
        <f t="shared" si="160"/>
        <v>13.188889095088546</v>
      </c>
      <c r="T769" s="100">
        <f t="shared" si="151"/>
        <v>4.932316947008708E-2</v>
      </c>
      <c r="U769" s="100">
        <f t="shared" si="152"/>
        <v>2.1858826627716432E-3</v>
      </c>
      <c r="V769" s="100">
        <f t="shared" si="153"/>
        <v>4.7137286807315437E-2</v>
      </c>
      <c r="Y769" s="81"/>
      <c r="Z769" s="81"/>
    </row>
    <row r="770" spans="1:26" ht="13">
      <c r="A770" s="74">
        <v>1934.06</v>
      </c>
      <c r="B770" s="95">
        <v>9.94</v>
      </c>
      <c r="C770" s="96">
        <v>0.44500000000000001</v>
      </c>
      <c r="D770" s="95">
        <v>0.46500000000000002</v>
      </c>
      <c r="E770" s="95">
        <v>13.4</v>
      </c>
      <c r="F770" s="96">
        <f t="shared" si="161"/>
        <v>1934.4583333332757</v>
      </c>
      <c r="G770" s="97">
        <f>G765*7/12+G777*5/12</f>
        <v>2.9824999999999999</v>
      </c>
      <c r="H770" s="96">
        <f t="shared" si="158"/>
        <v>236.79490820895512</v>
      </c>
      <c r="I770" s="96">
        <f t="shared" si="154"/>
        <v>10.600979291044773</v>
      </c>
      <c r="J770" s="98">
        <f t="shared" si="159"/>
        <v>6799.117591313744</v>
      </c>
      <c r="K770" s="96">
        <f t="shared" si="155"/>
        <v>11.077427798507461</v>
      </c>
      <c r="L770" s="98">
        <f t="shared" si="156"/>
        <v>318.067372229466</v>
      </c>
      <c r="M770" s="91">
        <f t="shared" si="162"/>
        <v>12.287726483952419</v>
      </c>
      <c r="N770" s="87"/>
      <c r="O770" s="99">
        <f t="shared" si="163"/>
        <v>16.734478982141702</v>
      </c>
      <c r="P770" s="99"/>
      <c r="Q770" s="107">
        <f t="shared" si="164"/>
        <v>2.8042045242693506E-2</v>
      </c>
      <c r="R770" s="97">
        <f t="shared" si="157"/>
        <v>1.0048467599647228</v>
      </c>
      <c r="S770" s="97">
        <f t="shared" si="160"/>
        <v>13.154170564716297</v>
      </c>
      <c r="T770" s="100">
        <f t="shared" ref="T770:T833" si="165">(($J890/$J770)^(1/10)-1)</f>
        <v>5.300968567713471E-2</v>
      </c>
      <c r="U770" s="100">
        <f t="shared" ref="U770:U833" si="166">(($S890/$S770)^(1/10)-1)</f>
        <v>2.163518598120362E-3</v>
      </c>
      <c r="V770" s="100">
        <f t="shared" ref="V770:V833" si="167">T770-U770</f>
        <v>5.0846167079014348E-2</v>
      </c>
      <c r="Y770" s="81"/>
      <c r="Z770" s="81"/>
    </row>
    <row r="771" spans="1:26" ht="13">
      <c r="A771" s="74">
        <v>1934.07</v>
      </c>
      <c r="B771" s="95">
        <v>9.4700000000000006</v>
      </c>
      <c r="C771" s="96">
        <v>0.44579999999999997</v>
      </c>
      <c r="D771" s="95">
        <v>0.46920000000000001</v>
      </c>
      <c r="E771" s="95">
        <v>13.4</v>
      </c>
      <c r="F771" s="96">
        <f t="shared" si="161"/>
        <v>1934.541666666609</v>
      </c>
      <c r="G771" s="97">
        <f>G765*6/12+G777*6/12</f>
        <v>2.9550000000000001</v>
      </c>
      <c r="H771" s="96">
        <f t="shared" si="158"/>
        <v>225.59836828358203</v>
      </c>
      <c r="I771" s="96">
        <f t="shared" si="154"/>
        <v>10.62003723134328</v>
      </c>
      <c r="J771" s="98">
        <f t="shared" si="159"/>
        <v>6503.0413287986394</v>
      </c>
      <c r="K771" s="96">
        <f t="shared" si="155"/>
        <v>11.177481985074623</v>
      </c>
      <c r="L771" s="98">
        <f t="shared" si="156"/>
        <v>322.19925992315962</v>
      </c>
      <c r="M771" s="91">
        <f t="shared" si="162"/>
        <v>11.741524229318237</v>
      </c>
      <c r="N771" s="87"/>
      <c r="O771" s="99">
        <f t="shared" si="163"/>
        <v>15.999498232451369</v>
      </c>
      <c r="P771" s="99"/>
      <c r="Q771" s="107">
        <f t="shared" si="164"/>
        <v>3.1530291351625793E-2</v>
      </c>
      <c r="R771" s="97">
        <f t="shared" si="157"/>
        <v>1.0048269285035347</v>
      </c>
      <c r="S771" s="97">
        <f t="shared" si="160"/>
        <v>13.217925671978501</v>
      </c>
      <c r="T771" s="100">
        <f t="shared" si="165"/>
        <v>6.0260403895487702E-2</v>
      </c>
      <c r="U771" s="100">
        <f t="shared" si="166"/>
        <v>1.3952474012906002E-3</v>
      </c>
      <c r="V771" s="100">
        <f t="shared" si="167"/>
        <v>5.8865156494197102E-2</v>
      </c>
      <c r="Y771" s="81"/>
      <c r="Z771" s="81"/>
    </row>
    <row r="772" spans="1:26" ht="13">
      <c r="A772" s="74">
        <v>1934.08</v>
      </c>
      <c r="B772" s="95">
        <v>9.1</v>
      </c>
      <c r="C772" s="96">
        <v>0.44669999999999999</v>
      </c>
      <c r="D772" s="95">
        <v>0.4733</v>
      </c>
      <c r="E772" s="95">
        <v>13.4</v>
      </c>
      <c r="F772" s="96">
        <f t="shared" si="161"/>
        <v>1934.6249999999422</v>
      </c>
      <c r="G772" s="97">
        <f>G765*5/12+G777*7/12</f>
        <v>2.9275000000000002</v>
      </c>
      <c r="H772" s="96">
        <f t="shared" si="158"/>
        <v>216.78407089552229</v>
      </c>
      <c r="I772" s="96">
        <f t="shared" si="154"/>
        <v>10.6414774141791</v>
      </c>
      <c r="J772" s="98">
        <f t="shared" si="159"/>
        <v>6274.5250058640058</v>
      </c>
      <c r="K772" s="96">
        <f t="shared" si="155"/>
        <v>11.275153929104473</v>
      </c>
      <c r="L772" s="98">
        <f t="shared" si="156"/>
        <v>326.34425112916858</v>
      </c>
      <c r="M772" s="91">
        <f t="shared" si="162"/>
        <v>11.315025981829042</v>
      </c>
      <c r="N772" s="87"/>
      <c r="O772" s="99">
        <f t="shared" si="163"/>
        <v>15.429440235825368</v>
      </c>
      <c r="P772" s="99"/>
      <c r="Q772" s="107">
        <f t="shared" si="164"/>
        <v>3.5588081455892755E-2</v>
      </c>
      <c r="R772" s="97">
        <f t="shared" si="157"/>
        <v>1.0048071025979108</v>
      </c>
      <c r="S772" s="97">
        <f t="shared" si="160"/>
        <v>13.281727654162175</v>
      </c>
      <c r="T772" s="100">
        <f t="shared" si="165"/>
        <v>6.2933728437971403E-2</v>
      </c>
      <c r="U772" s="100">
        <f t="shared" si="166"/>
        <v>1.1959038505688913E-3</v>
      </c>
      <c r="V772" s="100">
        <f t="shared" si="167"/>
        <v>6.1737824587402512E-2</v>
      </c>
      <c r="Y772" s="81"/>
      <c r="Z772" s="81"/>
    </row>
    <row r="773" spans="1:26" ht="13">
      <c r="A773" s="74">
        <v>1934.09</v>
      </c>
      <c r="B773" s="95">
        <v>8.8800000000000008</v>
      </c>
      <c r="C773" s="96">
        <v>0.44750000000000001</v>
      </c>
      <c r="D773" s="95">
        <v>0.47749999999999998</v>
      </c>
      <c r="E773" s="95">
        <v>13.6</v>
      </c>
      <c r="F773" s="96">
        <f t="shared" si="161"/>
        <v>1934.7083333332755</v>
      </c>
      <c r="G773" s="97">
        <f>G765*4/12+G777*8/12</f>
        <v>2.9000000000000004</v>
      </c>
      <c r="H773" s="96">
        <f t="shared" si="158"/>
        <v>208.43220882352938</v>
      </c>
      <c r="I773" s="96">
        <f t="shared" si="154"/>
        <v>10.503762775735291</v>
      </c>
      <c r="J773" s="98">
        <f t="shared" si="159"/>
        <v>6058.126308426863</v>
      </c>
      <c r="K773" s="96">
        <f t="shared" si="155"/>
        <v>11.207925643382348</v>
      </c>
      <c r="L773" s="98">
        <f t="shared" si="156"/>
        <v>325.76073336416965</v>
      </c>
      <c r="M773" s="91">
        <f t="shared" si="162"/>
        <v>10.90995408328884</v>
      </c>
      <c r="N773" s="87"/>
      <c r="O773" s="99">
        <f t="shared" si="163"/>
        <v>14.889060036884661</v>
      </c>
      <c r="P773" s="99"/>
      <c r="Q773" s="107">
        <f t="shared" si="164"/>
        <v>4.0018781641811503E-2</v>
      </c>
      <c r="R773" s="97">
        <f t="shared" si="157"/>
        <v>1.0047872822593136</v>
      </c>
      <c r="S773" s="97">
        <f t="shared" si="160"/>
        <v>13.14931583635452</v>
      </c>
      <c r="T773" s="100">
        <f t="shared" si="165"/>
        <v>6.5359107854913168E-2</v>
      </c>
      <c r="U773" s="100">
        <f t="shared" si="166"/>
        <v>2.4819339375721228E-3</v>
      </c>
      <c r="V773" s="100">
        <f t="shared" si="167"/>
        <v>6.2877173917341045E-2</v>
      </c>
      <c r="Y773" s="81"/>
      <c r="Z773" s="81"/>
    </row>
    <row r="774" spans="1:26" ht="13">
      <c r="A774" s="74">
        <v>1934.1</v>
      </c>
      <c r="B774" s="95">
        <v>8.9499999999999993</v>
      </c>
      <c r="C774" s="96">
        <v>0.44829999999999998</v>
      </c>
      <c r="D774" s="95">
        <v>0.48170000000000002</v>
      </c>
      <c r="E774" s="95">
        <v>13.5</v>
      </c>
      <c r="F774" s="96">
        <f t="shared" si="161"/>
        <v>1934.7916666666088</v>
      </c>
      <c r="G774" s="97">
        <f>G765*3/12+G777*9/12</f>
        <v>2.8724999999999996</v>
      </c>
      <c r="H774" s="96">
        <f t="shared" si="158"/>
        <v>211.63136851851846</v>
      </c>
      <c r="I774" s="96">
        <f t="shared" si="154"/>
        <v>10.600485196296292</v>
      </c>
      <c r="J774" s="98">
        <f t="shared" si="159"/>
        <v>6176.786008416705</v>
      </c>
      <c r="K774" s="96">
        <f t="shared" si="155"/>
        <v>11.390260359259255</v>
      </c>
      <c r="L774" s="98">
        <f t="shared" si="156"/>
        <v>332.44221455355603</v>
      </c>
      <c r="M774" s="91">
        <f t="shared" si="162"/>
        <v>11.108352605351723</v>
      </c>
      <c r="N774" s="87"/>
      <c r="O774" s="99">
        <f t="shared" si="163"/>
        <v>15.171974636031178</v>
      </c>
      <c r="P774" s="99"/>
      <c r="Q774" s="107">
        <f t="shared" si="164"/>
        <v>3.7366377272122317E-2</v>
      </c>
      <c r="R774" s="97">
        <f t="shared" si="157"/>
        <v>1.0047674674992313</v>
      </c>
      <c r="S774" s="97">
        <f t="shared" si="160"/>
        <v>13.310133954800603</v>
      </c>
      <c r="T774" s="100">
        <f t="shared" si="165"/>
        <v>6.6321618655602821E-2</v>
      </c>
      <c r="U774" s="100">
        <f t="shared" si="166"/>
        <v>1.5454486364046005E-3</v>
      </c>
      <c r="V774" s="100">
        <f t="shared" si="167"/>
        <v>6.477617001919822E-2</v>
      </c>
      <c r="Y774" s="81"/>
      <c r="Z774" s="81"/>
    </row>
    <row r="775" spans="1:26" ht="13">
      <c r="A775" s="74">
        <v>1934.11</v>
      </c>
      <c r="B775" s="95">
        <v>9.1999999999999993</v>
      </c>
      <c r="C775" s="96">
        <v>0.44919999999999999</v>
      </c>
      <c r="D775" s="95">
        <v>0.48580000000000001</v>
      </c>
      <c r="E775" s="95">
        <v>13.5</v>
      </c>
      <c r="F775" s="96">
        <f t="shared" si="161"/>
        <v>1934.874999999942</v>
      </c>
      <c r="G775" s="97">
        <f>G765*2/12+G777*10/12</f>
        <v>2.8449999999999998</v>
      </c>
      <c r="H775" s="96">
        <f t="shared" si="158"/>
        <v>217.54285925925919</v>
      </c>
      <c r="I775" s="96">
        <f t="shared" si="154"/>
        <v>10.621766562962959</v>
      </c>
      <c r="J775" s="98">
        <f t="shared" si="159"/>
        <v>6375.1563091637336</v>
      </c>
      <c r="K775" s="96">
        <f t="shared" si="155"/>
        <v>11.487208807407406</v>
      </c>
      <c r="L775" s="98">
        <f t="shared" si="156"/>
        <v>336.63597119475457</v>
      </c>
      <c r="M775" s="91">
        <f t="shared" si="162"/>
        <v>11.448808690205697</v>
      </c>
      <c r="N775" s="87"/>
      <c r="O775" s="99">
        <f t="shared" si="163"/>
        <v>15.647600135571427</v>
      </c>
      <c r="P775" s="99"/>
      <c r="Q775" s="107">
        <f t="shared" si="164"/>
        <v>3.4964360171844906E-2</v>
      </c>
      <c r="R775" s="97">
        <f t="shared" si="157"/>
        <v>1.0047476583291777</v>
      </c>
      <c r="S775" s="97">
        <f t="shared" si="160"/>
        <v>13.373589585840531</v>
      </c>
      <c r="T775" s="100">
        <f t="shared" si="165"/>
        <v>6.2653955849599319E-2</v>
      </c>
      <c r="U775" s="100">
        <f t="shared" si="166"/>
        <v>1.3498189515908088E-3</v>
      </c>
      <c r="V775" s="100">
        <f t="shared" si="167"/>
        <v>6.130413689800851E-2</v>
      </c>
      <c r="Y775" s="81"/>
      <c r="Z775" s="81"/>
    </row>
    <row r="776" spans="1:26" ht="13">
      <c r="A776" s="74">
        <v>1934.12</v>
      </c>
      <c r="B776" s="95">
        <v>9.26</v>
      </c>
      <c r="C776" s="96">
        <v>0.45</v>
      </c>
      <c r="D776" s="95">
        <v>0.49</v>
      </c>
      <c r="E776" s="95">
        <v>13.4</v>
      </c>
      <c r="F776" s="96">
        <f t="shared" si="161"/>
        <v>1934.9583333332753</v>
      </c>
      <c r="G776" s="97">
        <f>G765*1/12+G777*11/12</f>
        <v>2.8174999999999999</v>
      </c>
      <c r="H776" s="96">
        <f t="shared" si="158"/>
        <v>220.5956589552238</v>
      </c>
      <c r="I776" s="96">
        <f t="shared" si="154"/>
        <v>10.720091417910446</v>
      </c>
      <c r="J776" s="98">
        <f t="shared" si="159"/>
        <v>6490.7991003412753</v>
      </c>
      <c r="K776" s="96">
        <f t="shared" si="155"/>
        <v>11.672988432835817</v>
      </c>
      <c r="L776" s="98">
        <f t="shared" si="156"/>
        <v>343.46561114116901</v>
      </c>
      <c r="M776" s="91">
        <f t="shared" si="162"/>
        <v>11.639337566475882</v>
      </c>
      <c r="N776" s="87"/>
      <c r="O776" s="99">
        <f t="shared" si="163"/>
        <v>15.91828782703737</v>
      </c>
      <c r="P776" s="99"/>
      <c r="Q776" s="107">
        <f t="shared" si="164"/>
        <v>3.2518880399899815E-2</v>
      </c>
      <c r="R776" s="97">
        <f t="shared" si="157"/>
        <v>1.0047278547606919</v>
      </c>
      <c r="S776" s="97">
        <f t="shared" si="160"/>
        <v>13.537359557290159</v>
      </c>
      <c r="T776" s="100">
        <f t="shared" si="165"/>
        <v>6.2872662065975415E-2</v>
      </c>
      <c r="U776" s="100">
        <f t="shared" si="166"/>
        <v>-1.520609469868317E-4</v>
      </c>
      <c r="V776" s="100">
        <f t="shared" si="167"/>
        <v>6.3024723012962247E-2</v>
      </c>
      <c r="Y776" s="81"/>
      <c r="Z776" s="81"/>
    </row>
    <row r="777" spans="1:26" ht="13">
      <c r="A777" s="74">
        <v>1935.01</v>
      </c>
      <c r="B777" s="95">
        <v>9.26</v>
      </c>
      <c r="C777" s="96">
        <v>0.45</v>
      </c>
      <c r="D777" s="95">
        <v>0.56999999999999995</v>
      </c>
      <c r="E777" s="95">
        <v>13.6</v>
      </c>
      <c r="F777" s="96">
        <f t="shared" si="161"/>
        <v>1935.0416666666085</v>
      </c>
      <c r="G777" s="97">
        <v>2.79</v>
      </c>
      <c r="H777" s="96">
        <f t="shared" si="158"/>
        <v>217.35160514705873</v>
      </c>
      <c r="I777" s="96">
        <f t="shared" ref="I777:I840" si="168">C777*$E$1859/E777</f>
        <v>10.562443014705881</v>
      </c>
      <c r="J777" s="98">
        <f t="shared" si="159"/>
        <v>6421.2452524668743</v>
      </c>
      <c r="K777" s="96">
        <f t="shared" ref="K777:K840" si="169">D777*$E$1859/E777</f>
        <v>13.379094485294113</v>
      </c>
      <c r="L777" s="98">
        <f t="shared" ref="L777:L840" si="170">K777*(J777/H777)</f>
        <v>395.26023692290693</v>
      </c>
      <c r="M777" s="91">
        <f t="shared" si="162"/>
        <v>11.495907968201594</v>
      </c>
      <c r="N777" s="87"/>
      <c r="O777" s="99">
        <f t="shared" si="163"/>
        <v>15.731975583272838</v>
      </c>
      <c r="P777" s="99"/>
      <c r="Q777" s="107">
        <f t="shared" si="164"/>
        <v>3.5311025162538583E-2</v>
      </c>
      <c r="R777" s="97">
        <f t="shared" ref="R777:R840" si="171">((G777/G778+G777/1200+((1+G778/1200)^(-119))*(1-G777/G778)))</f>
        <v>1.0033352317261985</v>
      </c>
      <c r="S777" s="97">
        <f t="shared" si="160"/>
        <v>13.401342194368524</v>
      </c>
      <c r="T777" s="100">
        <f t="shared" si="165"/>
        <v>6.7567749593123505E-2</v>
      </c>
      <c r="U777" s="100">
        <f t="shared" si="166"/>
        <v>1.1372253044716896E-3</v>
      </c>
      <c r="V777" s="100">
        <f t="shared" si="167"/>
        <v>6.6430524288651815E-2</v>
      </c>
      <c r="Y777" s="81"/>
      <c r="Z777" s="81"/>
    </row>
    <row r="778" spans="1:26" ht="13">
      <c r="A778" s="74">
        <v>1935.02</v>
      </c>
      <c r="B778" s="95">
        <v>8.98</v>
      </c>
      <c r="C778" s="96">
        <v>0.45</v>
      </c>
      <c r="D778" s="95">
        <v>0.65</v>
      </c>
      <c r="E778" s="95">
        <v>13.7</v>
      </c>
      <c r="F778" s="96">
        <f t="shared" si="161"/>
        <v>1935.1249999999418</v>
      </c>
      <c r="G778" s="97">
        <f>G777*11/12+G789*1/12</f>
        <v>2.7783333333333333</v>
      </c>
      <c r="H778" s="96">
        <f t="shared" ref="H778:H841" si="172">B778*$E$1859/E778</f>
        <v>209.24088248175178</v>
      </c>
      <c r="I778" s="96">
        <f t="shared" si="168"/>
        <v>10.485344890510948</v>
      </c>
      <c r="J778" s="98">
        <f t="shared" ref="J778:J841" si="173">J777*((H778+(I778/12))/H777)</f>
        <v>6207.4433263864094</v>
      </c>
      <c r="K778" s="96">
        <f t="shared" si="169"/>
        <v>15.145498175182478</v>
      </c>
      <c r="L778" s="98">
        <f t="shared" si="170"/>
        <v>449.31382652017436</v>
      </c>
      <c r="M778" s="91">
        <f t="shared" si="162"/>
        <v>11.087812159055566</v>
      </c>
      <c r="N778" s="87"/>
      <c r="O778" s="99">
        <f t="shared" si="163"/>
        <v>15.179973139310773</v>
      </c>
      <c r="P778" s="99"/>
      <c r="Q778" s="107">
        <f t="shared" si="164"/>
        <v>3.9911290060126524E-2</v>
      </c>
      <c r="R778" s="97">
        <f t="shared" si="171"/>
        <v>1.0033260709525895</v>
      </c>
      <c r="S778" s="97">
        <f t="shared" ref="S778:S841" si="174">S777*R777*E777/E778</f>
        <v>13.347892507590659</v>
      </c>
      <c r="T778" s="100">
        <f t="shared" si="165"/>
        <v>7.51244594148337E-2</v>
      </c>
      <c r="U778" s="100">
        <f t="shared" si="166"/>
        <v>1.8674549898307635E-3</v>
      </c>
      <c r="V778" s="100">
        <f t="shared" si="167"/>
        <v>7.3257004425002936E-2</v>
      </c>
      <c r="Y778" s="81"/>
      <c r="Z778" s="81"/>
    </row>
    <row r="779" spans="1:26" ht="13">
      <c r="A779" s="74">
        <v>1935.03</v>
      </c>
      <c r="B779" s="95">
        <v>8.41</v>
      </c>
      <c r="C779" s="96">
        <v>0.45</v>
      </c>
      <c r="D779" s="95">
        <v>0.73</v>
      </c>
      <c r="E779" s="95">
        <v>13.7</v>
      </c>
      <c r="F779" s="96">
        <f t="shared" ref="F779:F842" si="175">F778+1/12</f>
        <v>1935.208333333275</v>
      </c>
      <c r="G779" s="97">
        <f>G777*10/12+G789*2/12</f>
        <v>2.7666666666666666</v>
      </c>
      <c r="H779" s="96">
        <f t="shared" si="172"/>
        <v>195.95944562043789</v>
      </c>
      <c r="I779" s="96">
        <f t="shared" si="168"/>
        <v>10.485344890510948</v>
      </c>
      <c r="J779" s="98">
        <f t="shared" si="173"/>
        <v>5839.3516146602651</v>
      </c>
      <c r="K779" s="96">
        <f t="shared" si="169"/>
        <v>17.009559489051089</v>
      </c>
      <c r="L779" s="98">
        <f t="shared" si="170"/>
        <v>506.8640521643274</v>
      </c>
      <c r="M779" s="91">
        <f t="shared" si="162"/>
        <v>10.398272404790031</v>
      </c>
      <c r="N779" s="87"/>
      <c r="O779" s="99">
        <f t="shared" si="163"/>
        <v>14.241120748641027</v>
      </c>
      <c r="P779" s="99"/>
      <c r="Q779" s="107">
        <f t="shared" si="164"/>
        <v>4.544215282497626E-2</v>
      </c>
      <c r="R779" s="97">
        <f t="shared" si="171"/>
        <v>1.0033169106083266</v>
      </c>
      <c r="S779" s="97">
        <f t="shared" si="174"/>
        <v>13.392288545138442</v>
      </c>
      <c r="T779" s="100">
        <f t="shared" si="165"/>
        <v>8.2058990207008797E-2</v>
      </c>
      <c r="U779" s="100">
        <f t="shared" si="166"/>
        <v>1.8637406386492472E-3</v>
      </c>
      <c r="V779" s="100">
        <f t="shared" si="167"/>
        <v>8.019524956835955E-2</v>
      </c>
      <c r="Y779" s="81"/>
      <c r="Z779" s="81"/>
    </row>
    <row r="780" spans="1:26" ht="13">
      <c r="A780" s="74">
        <v>1935.04</v>
      </c>
      <c r="B780" s="95">
        <v>9.0399999999999991</v>
      </c>
      <c r="C780" s="96">
        <v>0.44666699999999998</v>
      </c>
      <c r="D780" s="95">
        <v>0.75666699999999998</v>
      </c>
      <c r="E780" s="95">
        <v>13.8</v>
      </c>
      <c r="F780" s="96">
        <f t="shared" si="175"/>
        <v>1935.2916666666083</v>
      </c>
      <c r="G780" s="97">
        <f>G777*9/12+G789*3/12</f>
        <v>2.7549999999999999</v>
      </c>
      <c r="H780" s="96">
        <f t="shared" si="172"/>
        <v>209.11255942028976</v>
      </c>
      <c r="I780" s="96">
        <f t="shared" si="168"/>
        <v>10.332265440108692</v>
      </c>
      <c r="J780" s="98">
        <f t="shared" si="173"/>
        <v>6256.9557110211781</v>
      </c>
      <c r="K780" s="96">
        <f t="shared" si="169"/>
        <v>17.50316072996376</v>
      </c>
      <c r="L780" s="98">
        <f t="shared" si="170"/>
        <v>523.72034369372363</v>
      </c>
      <c r="M780" s="91">
        <f t="shared" si="162"/>
        <v>11.104210207149521</v>
      </c>
      <c r="N780" s="87"/>
      <c r="O780" s="99">
        <f t="shared" si="163"/>
        <v>15.203114450417129</v>
      </c>
      <c r="P780" s="99"/>
      <c r="Q780" s="107">
        <f t="shared" si="164"/>
        <v>4.0722612186610892E-2</v>
      </c>
      <c r="R780" s="97">
        <f t="shared" si="171"/>
        <v>1.0033077506937862</v>
      </c>
      <c r="S780" s="97">
        <f t="shared" si="174"/>
        <v>13.339342108438048</v>
      </c>
      <c r="T780" s="100">
        <f t="shared" si="165"/>
        <v>7.7688443169169341E-2</v>
      </c>
      <c r="U780" s="100">
        <f t="shared" si="166"/>
        <v>2.588681703337592E-3</v>
      </c>
      <c r="V780" s="100">
        <f t="shared" si="167"/>
        <v>7.5099761465831749E-2</v>
      </c>
      <c r="Y780" s="81"/>
      <c r="Z780" s="81"/>
    </row>
    <row r="781" spans="1:26" ht="13">
      <c r="A781" s="74">
        <v>1935.05</v>
      </c>
      <c r="B781" s="95">
        <v>9.75</v>
      </c>
      <c r="C781" s="96">
        <v>0.44333299999999998</v>
      </c>
      <c r="D781" s="95">
        <v>0.78333299999999995</v>
      </c>
      <c r="E781" s="95">
        <v>13.8</v>
      </c>
      <c r="F781" s="96">
        <f t="shared" si="175"/>
        <v>1935.3749999999416</v>
      </c>
      <c r="G781" s="97">
        <f>G777*8/12+G789*4/12</f>
        <v>2.7433333333333332</v>
      </c>
      <c r="H781" s="96">
        <f t="shared" si="172"/>
        <v>225.53622282608688</v>
      </c>
      <c r="I781" s="96">
        <f t="shared" si="168"/>
        <v>10.255143617862315</v>
      </c>
      <c r="J781" s="98">
        <f t="shared" si="173"/>
        <v>6773.9466550120951</v>
      </c>
      <c r="K781" s="96">
        <f t="shared" si="169"/>
        <v>18.119996516413035</v>
      </c>
      <c r="L781" s="98">
        <f t="shared" si="170"/>
        <v>544.23138001134248</v>
      </c>
      <c r="M781" s="91">
        <f t="shared" si="162"/>
        <v>11.985576683480092</v>
      </c>
      <c r="N781" s="87"/>
      <c r="O781" s="99">
        <f t="shared" si="163"/>
        <v>16.397052898465724</v>
      </c>
      <c r="P781" s="99"/>
      <c r="Q781" s="107">
        <f t="shared" si="164"/>
        <v>3.3650043199486175E-2</v>
      </c>
      <c r="R781" s="97">
        <f t="shared" si="171"/>
        <v>1.0032985912093437</v>
      </c>
      <c r="S781" s="97">
        <f t="shared" si="174"/>
        <v>13.383465326551885</v>
      </c>
      <c r="T781" s="100">
        <f t="shared" si="165"/>
        <v>7.2932738673130215E-2</v>
      </c>
      <c r="U781" s="100">
        <f t="shared" si="166"/>
        <v>2.0229719690421089E-3</v>
      </c>
      <c r="V781" s="100">
        <f t="shared" si="167"/>
        <v>7.0909766704088106E-2</v>
      </c>
      <c r="Y781" s="81"/>
      <c r="Z781" s="81"/>
    </row>
    <row r="782" spans="1:26" ht="13">
      <c r="A782" s="74">
        <v>1935.06</v>
      </c>
      <c r="B782" s="95">
        <v>10.119999999999999</v>
      </c>
      <c r="C782" s="96">
        <v>0.44</v>
      </c>
      <c r="D782" s="95">
        <v>0.81</v>
      </c>
      <c r="E782" s="95">
        <v>13.7</v>
      </c>
      <c r="F782" s="96">
        <f t="shared" si="175"/>
        <v>1935.4583333332748</v>
      </c>
      <c r="G782" s="97">
        <f>G777*7/12+G789*5/12</f>
        <v>2.7316666666666669</v>
      </c>
      <c r="H782" s="96">
        <f t="shared" si="172"/>
        <v>235.80375620437948</v>
      </c>
      <c r="I782" s="96">
        <f t="shared" si="168"/>
        <v>10.252337226277371</v>
      </c>
      <c r="J782" s="98">
        <f t="shared" si="173"/>
        <v>7107.9910990814542</v>
      </c>
      <c r="K782" s="96">
        <f t="shared" si="169"/>
        <v>18.873620802919703</v>
      </c>
      <c r="L782" s="98">
        <f t="shared" si="170"/>
        <v>568.92023619130225</v>
      </c>
      <c r="M782" s="91">
        <f t="shared" si="162"/>
        <v>12.539519324443889</v>
      </c>
      <c r="N782" s="87"/>
      <c r="O782" s="99">
        <f t="shared" si="163"/>
        <v>17.136505102037578</v>
      </c>
      <c r="P782" s="99"/>
      <c r="Q782" s="107">
        <f t="shared" si="164"/>
        <v>2.824791923225721E-2</v>
      </c>
      <c r="R782" s="97">
        <f t="shared" si="171"/>
        <v>1.0032894321553765</v>
      </c>
      <c r="S782" s="97">
        <f t="shared" si="174"/>
        <v>13.525623673377721</v>
      </c>
      <c r="T782" s="100">
        <f t="shared" si="165"/>
        <v>6.8905102537112795E-2</v>
      </c>
      <c r="U782" s="100">
        <f t="shared" si="166"/>
        <v>1.781255406505533E-4</v>
      </c>
      <c r="V782" s="100">
        <f t="shared" si="167"/>
        <v>6.8726976996462241E-2</v>
      </c>
      <c r="Y782" s="81"/>
      <c r="Z782" s="81"/>
    </row>
    <row r="783" spans="1:26" ht="13">
      <c r="A783" s="74">
        <v>1935.07</v>
      </c>
      <c r="B783" s="95">
        <v>10.65</v>
      </c>
      <c r="C783" s="96">
        <v>0.44</v>
      </c>
      <c r="D783" s="95">
        <v>0.79333299999999995</v>
      </c>
      <c r="E783" s="95">
        <v>13.7</v>
      </c>
      <c r="F783" s="96">
        <f t="shared" si="175"/>
        <v>1935.5416666666081</v>
      </c>
      <c r="G783" s="97">
        <f>G777*6/12+G789*6/12</f>
        <v>2.72</v>
      </c>
      <c r="H783" s="96">
        <f t="shared" si="172"/>
        <v>248.15316240875907</v>
      </c>
      <c r="I783" s="96">
        <f t="shared" si="168"/>
        <v>10.252337226277371</v>
      </c>
      <c r="J783" s="98">
        <f t="shared" si="173"/>
        <v>7506.0011408613782</v>
      </c>
      <c r="K783" s="96">
        <f t="shared" si="169"/>
        <v>18.485266928941602</v>
      </c>
      <c r="L783" s="98">
        <f t="shared" si="170"/>
        <v>559.13224442093701</v>
      </c>
      <c r="M783" s="91">
        <f t="shared" si="162"/>
        <v>13.202137936511011</v>
      </c>
      <c r="N783" s="87"/>
      <c r="O783" s="99">
        <f t="shared" si="163"/>
        <v>18.016989509797202</v>
      </c>
      <c r="P783" s="99"/>
      <c r="Q783" s="107">
        <f t="shared" si="164"/>
        <v>2.3253755404173002E-2</v>
      </c>
      <c r="R783" s="97">
        <f t="shared" si="171"/>
        <v>1.0032802735322615</v>
      </c>
      <c r="S783" s="97">
        <f t="shared" si="174"/>
        <v>13.570115294810451</v>
      </c>
      <c r="T783" s="100">
        <f t="shared" si="165"/>
        <v>6.128293189719769E-2</v>
      </c>
      <c r="U783" s="100">
        <f t="shared" si="166"/>
        <v>1.7346680865371056E-4</v>
      </c>
      <c r="V783" s="100">
        <f t="shared" si="167"/>
        <v>6.1109465088543979E-2</v>
      </c>
      <c r="Y783" s="81"/>
      <c r="Z783" s="81"/>
    </row>
    <row r="784" spans="1:26" ht="13">
      <c r="A784" s="74">
        <v>1935.08</v>
      </c>
      <c r="B784" s="95">
        <v>11.37</v>
      </c>
      <c r="C784" s="96">
        <v>0.44</v>
      </c>
      <c r="D784" s="95">
        <v>0.776667</v>
      </c>
      <c r="E784" s="95">
        <v>13.7</v>
      </c>
      <c r="F784" s="96">
        <f t="shared" si="175"/>
        <v>1935.6249999999413</v>
      </c>
      <c r="G784" s="97">
        <f>G777*5/12+G789*7/12</f>
        <v>2.708333333333333</v>
      </c>
      <c r="H784" s="96">
        <f t="shared" si="172"/>
        <v>264.92971423357653</v>
      </c>
      <c r="I784" s="96">
        <f t="shared" si="168"/>
        <v>10.252337226277371</v>
      </c>
      <c r="J784" s="98">
        <f t="shared" si="173"/>
        <v>8039.2913627629514</v>
      </c>
      <c r="K784" s="96">
        <f t="shared" si="169"/>
        <v>18.096936355729923</v>
      </c>
      <c r="L784" s="98">
        <f t="shared" si="170"/>
        <v>549.15147799850604</v>
      </c>
      <c r="M784" s="91">
        <f t="shared" si="162"/>
        <v>14.105056846668951</v>
      </c>
      <c r="N784" s="87"/>
      <c r="O784" s="99">
        <f t="shared" si="163"/>
        <v>19.219226540421491</v>
      </c>
      <c r="P784" s="99"/>
      <c r="Q784" s="107">
        <f t="shared" si="164"/>
        <v>1.8521673753049445E-2</v>
      </c>
      <c r="R784" s="97">
        <f t="shared" si="171"/>
        <v>1.0032711153403759</v>
      </c>
      <c r="S784" s="97">
        <f t="shared" si="174"/>
        <v>13.614628984841755</v>
      </c>
      <c r="T784" s="100">
        <f t="shared" si="165"/>
        <v>5.47678787068131E-2</v>
      </c>
      <c r="U784" s="100">
        <f t="shared" si="166"/>
        <v>1.6857055472474514E-4</v>
      </c>
      <c r="V784" s="100">
        <f t="shared" si="167"/>
        <v>5.4599308152088355E-2</v>
      </c>
      <c r="Y784" s="81"/>
      <c r="Z784" s="81"/>
    </row>
    <row r="785" spans="1:26" ht="13">
      <c r="A785" s="74">
        <v>1935.09</v>
      </c>
      <c r="B785" s="95">
        <v>11.61</v>
      </c>
      <c r="C785" s="96">
        <v>0.44</v>
      </c>
      <c r="D785" s="95">
        <v>0.76</v>
      </c>
      <c r="E785" s="95">
        <v>13.7</v>
      </c>
      <c r="F785" s="96">
        <f t="shared" si="175"/>
        <v>1935.7083333332746</v>
      </c>
      <c r="G785" s="97">
        <f>G777*4/12+G789*8/12</f>
        <v>2.6966666666666668</v>
      </c>
      <c r="H785" s="96">
        <f t="shared" si="172"/>
        <v>270.5218981751824</v>
      </c>
      <c r="I785" s="96">
        <f t="shared" si="168"/>
        <v>10.252337226277371</v>
      </c>
      <c r="J785" s="98">
        <f t="shared" si="173"/>
        <v>8234.9117623845668</v>
      </c>
      <c r="K785" s="96">
        <f t="shared" si="169"/>
        <v>17.708582481751819</v>
      </c>
      <c r="L785" s="98">
        <f t="shared" si="170"/>
        <v>539.06399133611285</v>
      </c>
      <c r="M785" s="91">
        <f t="shared" si="162"/>
        <v>14.418891702707427</v>
      </c>
      <c r="N785" s="87"/>
      <c r="O785" s="99">
        <f t="shared" si="163"/>
        <v>19.615521489913775</v>
      </c>
      <c r="P785" s="99"/>
      <c r="Q785" s="107">
        <f t="shared" si="164"/>
        <v>1.7095239052496838E-2</v>
      </c>
      <c r="R785" s="97">
        <f t="shared" si="171"/>
        <v>1.0032619575800976</v>
      </c>
      <c r="S785" s="97">
        <f t="shared" si="174"/>
        <v>13.659164006567597</v>
      </c>
      <c r="T785" s="100">
        <f t="shared" si="165"/>
        <v>5.9557952849232043E-2</v>
      </c>
      <c r="U785" s="100">
        <f t="shared" si="166"/>
        <v>1.6343682892983047E-4</v>
      </c>
      <c r="V785" s="100">
        <f t="shared" si="167"/>
        <v>5.9394516020302213E-2</v>
      </c>
      <c r="Y785" s="81"/>
      <c r="Z785" s="81"/>
    </row>
    <row r="786" spans="1:26" ht="13">
      <c r="A786" s="74">
        <v>1935.1</v>
      </c>
      <c r="B786" s="95">
        <v>11.92</v>
      </c>
      <c r="C786" s="96">
        <v>0.45</v>
      </c>
      <c r="D786" s="95">
        <v>0.76</v>
      </c>
      <c r="E786" s="95">
        <v>13.7</v>
      </c>
      <c r="F786" s="96">
        <f t="shared" si="175"/>
        <v>1935.7916666666079</v>
      </c>
      <c r="G786" s="97">
        <f>G777*3/12+G789*9/12</f>
        <v>2.6850000000000001</v>
      </c>
      <c r="H786" s="96">
        <f t="shared" si="172"/>
        <v>277.74513576642329</v>
      </c>
      <c r="I786" s="96">
        <f t="shared" si="168"/>
        <v>10.485344890510948</v>
      </c>
      <c r="J786" s="98">
        <f t="shared" si="173"/>
        <v>8481.3916794757515</v>
      </c>
      <c r="K786" s="96">
        <f t="shared" si="169"/>
        <v>17.708582481751819</v>
      </c>
      <c r="L786" s="98">
        <f t="shared" si="170"/>
        <v>540.7598721813398</v>
      </c>
      <c r="M786" s="91">
        <f t="shared" si="162"/>
        <v>14.826232627114088</v>
      </c>
      <c r="N786" s="87"/>
      <c r="O786" s="99">
        <f t="shared" si="163"/>
        <v>20.13776492449303</v>
      </c>
      <c r="P786" s="99"/>
      <c r="Q786" s="107">
        <f t="shared" si="164"/>
        <v>1.5306465382436352E-2</v>
      </c>
      <c r="R786" s="97">
        <f t="shared" si="171"/>
        <v>1.0032528002518044</v>
      </c>
      <c r="S786" s="97">
        <f t="shared" si="174"/>
        <v>13.703719620136617</v>
      </c>
      <c r="T786" s="100">
        <f t="shared" si="165"/>
        <v>6.1112179384519072E-2</v>
      </c>
      <c r="U786" s="100">
        <f t="shared" si="166"/>
        <v>1.5806568157428202E-4</v>
      </c>
      <c r="V786" s="100">
        <f t="shared" si="167"/>
        <v>6.095411370294479E-2</v>
      </c>
      <c r="Y786" s="81"/>
      <c r="Z786" s="81"/>
    </row>
    <row r="787" spans="1:26" ht="13">
      <c r="A787" s="74">
        <v>1935.11</v>
      </c>
      <c r="B787" s="95">
        <v>13.04</v>
      </c>
      <c r="C787" s="96">
        <v>0.46</v>
      </c>
      <c r="D787" s="95">
        <v>0.76</v>
      </c>
      <c r="E787" s="95">
        <v>13.8</v>
      </c>
      <c r="F787" s="96">
        <f t="shared" si="175"/>
        <v>1935.8749999999411</v>
      </c>
      <c r="G787" s="97">
        <f>G777*2/12+G789*10/12</f>
        <v>2.6733333333333333</v>
      </c>
      <c r="H787" s="96">
        <f t="shared" si="172"/>
        <v>301.64024057971</v>
      </c>
      <c r="I787" s="96">
        <f t="shared" si="168"/>
        <v>10.640683333333332</v>
      </c>
      <c r="J787" s="98">
        <f t="shared" si="173"/>
        <v>9238.1444226728199</v>
      </c>
      <c r="K787" s="96">
        <f t="shared" si="169"/>
        <v>17.580259420289849</v>
      </c>
      <c r="L787" s="98">
        <f t="shared" si="170"/>
        <v>538.41946021712761</v>
      </c>
      <c r="M787" s="91">
        <f t="shared" si="162"/>
        <v>16.129605163251139</v>
      </c>
      <c r="N787" s="87"/>
      <c r="O787" s="99">
        <f t="shared" si="163"/>
        <v>21.868060170749107</v>
      </c>
      <c r="P787" s="99"/>
      <c r="Q787" s="107">
        <f t="shared" si="164"/>
        <v>9.0440330830283272E-3</v>
      </c>
      <c r="R787" s="97">
        <f t="shared" si="171"/>
        <v>1.0032436433558753</v>
      </c>
      <c r="S787" s="97">
        <f t="shared" si="174"/>
        <v>13.648669756080931</v>
      </c>
      <c r="T787" s="100">
        <f t="shared" si="165"/>
        <v>5.5815546898600799E-2</v>
      </c>
      <c r="U787" s="100">
        <f t="shared" si="166"/>
        <v>8.8010854413123063E-4</v>
      </c>
      <c r="V787" s="100">
        <f t="shared" si="167"/>
        <v>5.4935438354469568E-2</v>
      </c>
      <c r="Y787" s="81"/>
      <c r="Z787" s="81"/>
    </row>
    <row r="788" spans="1:26" ht="13">
      <c r="A788" s="74">
        <v>1935.12</v>
      </c>
      <c r="B788" s="95">
        <v>13.04</v>
      </c>
      <c r="C788" s="96">
        <v>0.47</v>
      </c>
      <c r="D788" s="95">
        <v>0.76</v>
      </c>
      <c r="E788" s="95">
        <v>13.8</v>
      </c>
      <c r="F788" s="96">
        <f t="shared" si="175"/>
        <v>1935.9583333332744</v>
      </c>
      <c r="G788" s="97">
        <f>G777*1/12+G789*11/12</f>
        <v>2.6616666666666666</v>
      </c>
      <c r="H788" s="96">
        <f t="shared" si="172"/>
        <v>301.64024057971</v>
      </c>
      <c r="I788" s="96">
        <f t="shared" si="168"/>
        <v>10.87200253623188</v>
      </c>
      <c r="J788" s="98">
        <f t="shared" si="173"/>
        <v>9265.8919167848871</v>
      </c>
      <c r="K788" s="96">
        <f t="shared" si="169"/>
        <v>17.580259420289849</v>
      </c>
      <c r="L788" s="98">
        <f t="shared" si="170"/>
        <v>540.03664545678794</v>
      </c>
      <c r="M788" s="91">
        <f t="shared" si="162"/>
        <v>16.159192714615326</v>
      </c>
      <c r="N788" s="87"/>
      <c r="O788" s="99">
        <f t="shared" si="163"/>
        <v>21.869913075541891</v>
      </c>
      <c r="P788" s="99"/>
      <c r="Q788" s="107">
        <f t="shared" si="164"/>
        <v>9.5898296415088263E-3</v>
      </c>
      <c r="R788" s="97">
        <f t="shared" si="171"/>
        <v>1.0032344868926886</v>
      </c>
      <c r="S788" s="97">
        <f t="shared" si="174"/>
        <v>13.69294117305178</v>
      </c>
      <c r="T788" s="100">
        <f t="shared" si="165"/>
        <v>5.7034186856732116E-2</v>
      </c>
      <c r="U788" s="100">
        <f t="shared" si="166"/>
        <v>3.2296307136503444E-4</v>
      </c>
      <c r="V788" s="100">
        <f t="shared" si="167"/>
        <v>5.6711223785367082E-2</v>
      </c>
      <c r="Y788" s="81"/>
      <c r="Z788" s="81"/>
    </row>
    <row r="789" spans="1:26" ht="13">
      <c r="A789" s="74">
        <v>1936.01</v>
      </c>
      <c r="B789" s="95">
        <v>13.76</v>
      </c>
      <c r="C789" s="96">
        <v>0.48</v>
      </c>
      <c r="D789" s="95">
        <v>0.77</v>
      </c>
      <c r="E789" s="95">
        <v>13.8</v>
      </c>
      <c r="F789" s="96">
        <f t="shared" si="175"/>
        <v>1936.0416666666076</v>
      </c>
      <c r="G789" s="97">
        <v>2.65</v>
      </c>
      <c r="H789" s="96">
        <f t="shared" si="172"/>
        <v>318.29522318840566</v>
      </c>
      <c r="I789" s="96">
        <f t="shared" si="168"/>
        <v>11.103321739130431</v>
      </c>
      <c r="J789" s="98">
        <f t="shared" si="173"/>
        <v>9805.9285622416755</v>
      </c>
      <c r="K789" s="96">
        <f t="shared" si="169"/>
        <v>17.811578623188399</v>
      </c>
      <c r="L789" s="98">
        <f t="shared" si="170"/>
        <v>548.73292099753564</v>
      </c>
      <c r="M789" s="91">
        <f t="shared" si="162"/>
        <v>17.087359845997245</v>
      </c>
      <c r="N789" s="87"/>
      <c r="O789" s="99">
        <f t="shared" si="163"/>
        <v>23.082290704692646</v>
      </c>
      <c r="P789" s="99"/>
      <c r="Q789" s="107">
        <f t="shared" si="164"/>
        <v>6.3450083552025124E-3</v>
      </c>
      <c r="R789" s="97">
        <f t="shared" si="171"/>
        <v>1.0019905526047752</v>
      </c>
      <c r="S789" s="97">
        <f t="shared" si="174"/>
        <v>13.737230811798373</v>
      </c>
      <c r="T789" s="100">
        <f t="shared" si="165"/>
        <v>5.5499892268090933E-2</v>
      </c>
      <c r="U789" s="100">
        <f t="shared" si="166"/>
        <v>3.1687889094023092E-4</v>
      </c>
      <c r="V789" s="100">
        <f t="shared" si="167"/>
        <v>5.5183013377150703E-2</v>
      </c>
      <c r="Y789" s="81"/>
      <c r="Z789" s="81"/>
    </row>
    <row r="790" spans="1:26" ht="13">
      <c r="A790" s="74">
        <v>1936.02</v>
      </c>
      <c r="B790" s="95">
        <v>14.55</v>
      </c>
      <c r="C790" s="96">
        <v>0.49</v>
      </c>
      <c r="D790" s="95">
        <v>0.78</v>
      </c>
      <c r="E790" s="95">
        <v>13.8</v>
      </c>
      <c r="F790" s="96">
        <f t="shared" si="175"/>
        <v>1936.1249999999409</v>
      </c>
      <c r="G790" s="97">
        <f>G789*11/12+G801*1/12</f>
        <v>2.6524999999999999</v>
      </c>
      <c r="H790" s="96">
        <f t="shared" si="172"/>
        <v>336.56944021739122</v>
      </c>
      <c r="I790" s="96">
        <f t="shared" si="168"/>
        <v>11.334640942028981</v>
      </c>
      <c r="J790" s="98">
        <f t="shared" si="173"/>
        <v>10398.013759465208</v>
      </c>
      <c r="K790" s="96">
        <f t="shared" si="169"/>
        <v>18.04289782608695</v>
      </c>
      <c r="L790" s="98">
        <f t="shared" si="170"/>
        <v>557.41929432184611</v>
      </c>
      <c r="M790" s="91">
        <f t="shared" si="162"/>
        <v>18.104536459517792</v>
      </c>
      <c r="N790" s="87"/>
      <c r="O790" s="99">
        <f t="shared" si="163"/>
        <v>24.406816425328543</v>
      </c>
      <c r="P790" s="99"/>
      <c r="Q790" s="107">
        <f t="shared" si="164"/>
        <v>3.0319918323534409E-3</v>
      </c>
      <c r="R790" s="97">
        <f t="shared" si="171"/>
        <v>1.0019926619203892</v>
      </c>
      <c r="S790" s="97">
        <f t="shared" si="174"/>
        <v>13.764575492373197</v>
      </c>
      <c r="T790" s="100">
        <f t="shared" si="165"/>
        <v>5.0524761402348739E-2</v>
      </c>
      <c r="U790" s="100">
        <f t="shared" si="166"/>
        <v>8.0714572315154776E-4</v>
      </c>
      <c r="V790" s="100">
        <f t="shared" si="167"/>
        <v>4.9717615679197191E-2</v>
      </c>
      <c r="Y790" s="81"/>
      <c r="Z790" s="81"/>
    </row>
    <row r="791" spans="1:26" ht="13">
      <c r="A791" s="74">
        <v>1936.03</v>
      </c>
      <c r="B791" s="95">
        <v>14.86</v>
      </c>
      <c r="C791" s="96">
        <v>0.5</v>
      </c>
      <c r="D791" s="95">
        <v>0.79</v>
      </c>
      <c r="E791" s="95">
        <v>13.7</v>
      </c>
      <c r="F791" s="96">
        <f t="shared" si="175"/>
        <v>1936.2083333332741</v>
      </c>
      <c r="G791" s="97">
        <f>G789*10/12+G801*2/12</f>
        <v>2.6550000000000002</v>
      </c>
      <c r="H791" s="96">
        <f t="shared" si="172"/>
        <v>346.24938905109479</v>
      </c>
      <c r="I791" s="96">
        <f t="shared" si="168"/>
        <v>11.650383211678829</v>
      </c>
      <c r="J791" s="98">
        <f t="shared" si="173"/>
        <v>10727.061196165771</v>
      </c>
      <c r="K791" s="96">
        <f t="shared" si="169"/>
        <v>18.407605474452552</v>
      </c>
      <c r="L791" s="98">
        <f t="shared" si="170"/>
        <v>570.28118068445224</v>
      </c>
      <c r="M791" s="91">
        <f t="shared" si="162"/>
        <v>18.660478203926022</v>
      </c>
      <c r="N791" s="87"/>
      <c r="O791" s="99">
        <f t="shared" si="163"/>
        <v>25.104585822781559</v>
      </c>
      <c r="P791" s="99"/>
      <c r="Q791" s="107">
        <f t="shared" si="164"/>
        <v>1.19866412916219E-3</v>
      </c>
      <c r="R791" s="97">
        <f t="shared" si="171"/>
        <v>1.0019947712317432</v>
      </c>
      <c r="S791" s="97">
        <f t="shared" si="174"/>
        <v>13.892675197207225</v>
      </c>
      <c r="T791" s="100">
        <f t="shared" si="165"/>
        <v>4.3274381012652574E-2</v>
      </c>
      <c r="U791" s="100">
        <f t="shared" si="166"/>
        <v>-1.0795426547715037E-3</v>
      </c>
      <c r="V791" s="100">
        <f t="shared" si="167"/>
        <v>4.4353923667424078E-2</v>
      </c>
      <c r="Y791" s="81"/>
      <c r="Z791" s="81"/>
    </row>
    <row r="792" spans="1:26" ht="13">
      <c r="A792" s="74">
        <v>1936.04</v>
      </c>
      <c r="B792" s="95">
        <v>14.88</v>
      </c>
      <c r="C792" s="96">
        <v>0.51666699999999999</v>
      </c>
      <c r="D792" s="95">
        <v>0.82</v>
      </c>
      <c r="E792" s="95">
        <v>13.7</v>
      </c>
      <c r="F792" s="96">
        <f t="shared" si="175"/>
        <v>1936.2916666666074</v>
      </c>
      <c r="G792" s="97">
        <f>G789*9/12+G801*3/12</f>
        <v>2.6574999999999998</v>
      </c>
      <c r="H792" s="96">
        <f t="shared" si="172"/>
        <v>346.71540437956202</v>
      </c>
      <c r="I792" s="96">
        <f t="shared" si="168"/>
        <v>12.03873708565693</v>
      </c>
      <c r="J792" s="98">
        <f t="shared" si="173"/>
        <v>10772.57943985195</v>
      </c>
      <c r="K792" s="96">
        <f t="shared" si="169"/>
        <v>19.106628467153278</v>
      </c>
      <c r="L792" s="98">
        <f t="shared" si="170"/>
        <v>593.65021106711004</v>
      </c>
      <c r="M792" s="91">
        <f t="shared" si="162"/>
        <v>18.718999665151504</v>
      </c>
      <c r="N792" s="87"/>
      <c r="O792" s="99">
        <f t="shared" si="163"/>
        <v>25.132351826424681</v>
      </c>
      <c r="P792" s="99"/>
      <c r="Q792" s="107">
        <f t="shared" si="164"/>
        <v>4.6053132009857278E-4</v>
      </c>
      <c r="R792" s="97">
        <f t="shared" si="171"/>
        <v>1.0019968805388375</v>
      </c>
      <c r="S792" s="97">
        <f t="shared" si="174"/>
        <v>13.920387906022567</v>
      </c>
      <c r="T792" s="100">
        <f t="shared" si="165"/>
        <v>4.9113882159924405E-2</v>
      </c>
      <c r="U792" s="100">
        <f t="shared" si="166"/>
        <v>-1.6842079616904426E-3</v>
      </c>
      <c r="V792" s="100">
        <f t="shared" si="167"/>
        <v>5.0798090121614847E-2</v>
      </c>
      <c r="Y792" s="81"/>
      <c r="Z792" s="81"/>
    </row>
    <row r="793" spans="1:26" ht="13">
      <c r="A793" s="74">
        <v>1936.05</v>
      </c>
      <c r="B793" s="95">
        <v>14.09</v>
      </c>
      <c r="C793" s="96">
        <v>0.53333299999999995</v>
      </c>
      <c r="D793" s="95">
        <v>0.85</v>
      </c>
      <c r="E793" s="95">
        <v>13.7</v>
      </c>
      <c r="F793" s="96">
        <f t="shared" si="175"/>
        <v>1936.3749999999407</v>
      </c>
      <c r="G793" s="97">
        <f>G789*8/12+G801*4/12</f>
        <v>2.66</v>
      </c>
      <c r="H793" s="96">
        <f t="shared" si="172"/>
        <v>328.30779890510939</v>
      </c>
      <c r="I793" s="96">
        <f t="shared" si="168"/>
        <v>12.427067658868609</v>
      </c>
      <c r="J793" s="98">
        <f t="shared" si="173"/>
        <v>10232.824282037198</v>
      </c>
      <c r="K793" s="96">
        <f t="shared" si="169"/>
        <v>19.805651459854008</v>
      </c>
      <c r="L793" s="98">
        <f t="shared" si="170"/>
        <v>617.31019444511128</v>
      </c>
      <c r="M793" s="91">
        <f t="shared" si="162"/>
        <v>17.75019251932865</v>
      </c>
      <c r="N793" s="87"/>
      <c r="O793" s="99">
        <f t="shared" si="163"/>
        <v>23.787637409301357</v>
      </c>
      <c r="P793" s="99"/>
      <c r="Q793" s="107">
        <f t="shared" si="164"/>
        <v>3.8968865356357671E-3</v>
      </c>
      <c r="R793" s="97">
        <f t="shared" si="171"/>
        <v>1.0019989898416737</v>
      </c>
      <c r="S793" s="97">
        <f t="shared" si="174"/>
        <v>13.948185257725171</v>
      </c>
      <c r="T793" s="100">
        <f t="shared" si="165"/>
        <v>5.449388161950286E-2</v>
      </c>
      <c r="U793" s="100">
        <f t="shared" si="166"/>
        <v>-2.2853445081115753E-3</v>
      </c>
      <c r="V793" s="100">
        <f t="shared" si="167"/>
        <v>5.6779226127614435E-2</v>
      </c>
      <c r="Y793" s="81"/>
      <c r="Z793" s="81"/>
    </row>
    <row r="794" spans="1:26" ht="13">
      <c r="A794" s="74">
        <v>1936.06</v>
      </c>
      <c r="B794" s="95">
        <v>14.69</v>
      </c>
      <c r="C794" s="96">
        <v>0.55000000000000004</v>
      </c>
      <c r="D794" s="95">
        <v>0.88</v>
      </c>
      <c r="E794" s="95">
        <v>13.8</v>
      </c>
      <c r="F794" s="96">
        <f t="shared" si="175"/>
        <v>1936.4583333332739</v>
      </c>
      <c r="G794" s="97">
        <f>G789*7/12+G801*5/12</f>
        <v>2.6625000000000001</v>
      </c>
      <c r="H794" s="96">
        <f t="shared" si="172"/>
        <v>339.8079090579709</v>
      </c>
      <c r="I794" s="96">
        <f t="shared" si="168"/>
        <v>12.722556159420286</v>
      </c>
      <c r="J794" s="98">
        <f t="shared" si="173"/>
        <v>10624.309285784937</v>
      </c>
      <c r="K794" s="96">
        <f t="shared" si="169"/>
        <v>20.356089855072458</v>
      </c>
      <c r="L794" s="98">
        <f t="shared" si="170"/>
        <v>636.44602937309367</v>
      </c>
      <c r="M794" s="91">
        <f t="shared" si="162"/>
        <v>18.393001065831349</v>
      </c>
      <c r="N794" s="87"/>
      <c r="O794" s="99">
        <f t="shared" si="163"/>
        <v>24.600188642602664</v>
      </c>
      <c r="P794" s="99"/>
      <c r="Q794" s="107">
        <f t="shared" si="164"/>
        <v>3.1610941699746486E-3</v>
      </c>
      <c r="R794" s="97">
        <f t="shared" si="171"/>
        <v>1.0020010991402517</v>
      </c>
      <c r="S794" s="97">
        <f t="shared" si="174"/>
        <v>13.874791686637861</v>
      </c>
      <c r="T794" s="100">
        <f t="shared" si="165"/>
        <v>4.905732523340478E-2</v>
      </c>
      <c r="U794" s="100">
        <f t="shared" si="166"/>
        <v>-2.6924410509663321E-3</v>
      </c>
      <c r="V794" s="100">
        <f t="shared" si="167"/>
        <v>5.1749766284371113E-2</v>
      </c>
      <c r="Y794" s="81"/>
      <c r="Z794" s="81"/>
    </row>
    <row r="795" spans="1:26" ht="13">
      <c r="A795" s="74">
        <v>1936.07</v>
      </c>
      <c r="B795" s="95">
        <v>15.56</v>
      </c>
      <c r="C795" s="96">
        <v>0.56999999999999995</v>
      </c>
      <c r="D795" s="95">
        <v>0.9</v>
      </c>
      <c r="E795" s="95">
        <v>13.9</v>
      </c>
      <c r="F795" s="96">
        <f t="shared" si="175"/>
        <v>1936.5416666666072</v>
      </c>
      <c r="G795" s="97">
        <f>G789*6/12+G801*6/12</f>
        <v>2.665</v>
      </c>
      <c r="H795" s="96">
        <f t="shared" si="172"/>
        <v>357.3432359712229</v>
      </c>
      <c r="I795" s="96">
        <f t="shared" si="168"/>
        <v>13.090337050359707</v>
      </c>
      <c r="J795" s="98">
        <f t="shared" si="173"/>
        <v>11206.668849532351</v>
      </c>
      <c r="K795" s="96">
        <f t="shared" si="169"/>
        <v>20.668953237410069</v>
      </c>
      <c r="L795" s="98">
        <f t="shared" si="170"/>
        <v>648.20064039711554</v>
      </c>
      <c r="M795" s="91">
        <f t="shared" si="162"/>
        <v>19.360464512319137</v>
      </c>
      <c r="N795" s="87"/>
      <c r="O795" s="99">
        <f t="shared" si="163"/>
        <v>25.838977130610271</v>
      </c>
      <c r="P795" s="99"/>
      <c r="Q795" s="107">
        <f t="shared" si="164"/>
        <v>2.2336429359787399E-3</v>
      </c>
      <c r="R795" s="97">
        <f t="shared" si="171"/>
        <v>1.0020032084345729</v>
      </c>
      <c r="S795" s="97">
        <f t="shared" si="174"/>
        <v>13.802538128120407</v>
      </c>
      <c r="T795" s="100">
        <f t="shared" si="165"/>
        <v>3.4854338574693999E-2</v>
      </c>
      <c r="U795" s="100">
        <f t="shared" si="166"/>
        <v>-7.7198294386580102E-3</v>
      </c>
      <c r="V795" s="100">
        <f t="shared" si="167"/>
        <v>4.257416801335201E-2</v>
      </c>
      <c r="Y795" s="81"/>
      <c r="Z795" s="81"/>
    </row>
    <row r="796" spans="1:26" ht="13">
      <c r="A796" s="74">
        <v>1936.08</v>
      </c>
      <c r="B796" s="95">
        <v>15.87</v>
      </c>
      <c r="C796" s="96">
        <v>0.59</v>
      </c>
      <c r="D796" s="95">
        <v>0.92</v>
      </c>
      <c r="E796" s="95">
        <v>14</v>
      </c>
      <c r="F796" s="96">
        <f t="shared" si="175"/>
        <v>1936.6249999999404</v>
      </c>
      <c r="G796" s="97">
        <f>G789*5/12+G801*7/12</f>
        <v>2.6675000000000004</v>
      </c>
      <c r="H796" s="96">
        <f t="shared" si="172"/>
        <v>361.8592382142856</v>
      </c>
      <c r="I796" s="96">
        <f t="shared" si="168"/>
        <v>13.452863928571423</v>
      </c>
      <c r="J796" s="98">
        <f t="shared" si="173"/>
        <v>11383.4535704851</v>
      </c>
      <c r="K796" s="96">
        <f t="shared" si="169"/>
        <v>20.977347142857138</v>
      </c>
      <c r="L796" s="98">
        <f t="shared" si="170"/>
        <v>659.91035191217975</v>
      </c>
      <c r="M796" s="91">
        <f t="shared" si="162"/>
        <v>19.623060162983766</v>
      </c>
      <c r="N796" s="87"/>
      <c r="O796" s="99">
        <f t="shared" si="163"/>
        <v>26.133390803641166</v>
      </c>
      <c r="P796" s="99"/>
      <c r="Q796" s="107">
        <f t="shared" si="164"/>
        <v>2.7788018202817566E-3</v>
      </c>
      <c r="R796" s="97">
        <f t="shared" si="171"/>
        <v>1.002005317724638</v>
      </c>
      <c r="S796" s="97">
        <f t="shared" si="174"/>
        <v>13.731400435424906</v>
      </c>
      <c r="T796" s="100">
        <f t="shared" si="165"/>
        <v>2.9486460079607424E-2</v>
      </c>
      <c r="U796" s="100">
        <f t="shared" si="166"/>
        <v>-9.0514624694493229E-3</v>
      </c>
      <c r="V796" s="100">
        <f t="shared" si="167"/>
        <v>3.8537922549056747E-2</v>
      </c>
      <c r="Y796" s="81"/>
      <c r="Z796" s="81"/>
    </row>
    <row r="797" spans="1:26" ht="13">
      <c r="A797" s="74">
        <v>1936.09</v>
      </c>
      <c r="B797" s="95">
        <v>16.05</v>
      </c>
      <c r="C797" s="96">
        <v>0.61</v>
      </c>
      <c r="D797" s="95">
        <v>0.94</v>
      </c>
      <c r="E797" s="95">
        <v>14</v>
      </c>
      <c r="F797" s="96">
        <f t="shared" si="175"/>
        <v>1936.7083333332737</v>
      </c>
      <c r="G797" s="97">
        <f>G789*4/12+G801*8/12</f>
        <v>2.67</v>
      </c>
      <c r="H797" s="96">
        <f t="shared" si="172"/>
        <v>365.96350178571419</v>
      </c>
      <c r="I797" s="96">
        <f t="shared" si="168"/>
        <v>13.90889321428571</v>
      </c>
      <c r="J797" s="98">
        <f t="shared" si="173"/>
        <v>11549.028903347124</v>
      </c>
      <c r="K797" s="96">
        <f t="shared" si="169"/>
        <v>21.433376428571421</v>
      </c>
      <c r="L797" s="98">
        <f t="shared" si="170"/>
        <v>676.39172393434865</v>
      </c>
      <c r="M797" s="91">
        <f t="shared" si="162"/>
        <v>19.862024243287646</v>
      </c>
      <c r="N797" s="87"/>
      <c r="O797" s="99">
        <f t="shared" si="163"/>
        <v>26.395710211981704</v>
      </c>
      <c r="P797" s="99"/>
      <c r="Q797" s="107">
        <f t="shared" si="164"/>
        <v>1.5801041292270585E-3</v>
      </c>
      <c r="R797" s="97">
        <f t="shared" si="171"/>
        <v>1.0020074270104475</v>
      </c>
      <c r="S797" s="97">
        <f t="shared" si="174"/>
        <v>13.758936256102166</v>
      </c>
      <c r="T797" s="100">
        <f t="shared" si="165"/>
        <v>1.1119267030271995E-2</v>
      </c>
      <c r="U797" s="100">
        <f t="shared" si="166"/>
        <v>-1.0086155877858771E-2</v>
      </c>
      <c r="V797" s="100">
        <f t="shared" si="167"/>
        <v>2.1205422908130767E-2</v>
      </c>
      <c r="Y797" s="81"/>
      <c r="Z797" s="81"/>
    </row>
    <row r="798" spans="1:26" ht="13">
      <c r="A798" s="74">
        <v>1936.1</v>
      </c>
      <c r="B798" s="95">
        <v>16.89</v>
      </c>
      <c r="C798" s="96">
        <v>0.64666699999999999</v>
      </c>
      <c r="D798" s="95">
        <v>0.96666700000000005</v>
      </c>
      <c r="E798" s="95">
        <v>14</v>
      </c>
      <c r="F798" s="96">
        <f t="shared" si="175"/>
        <v>1936.7916666666069</v>
      </c>
      <c r="G798" s="97">
        <f>G789*3/12+G801*9/12</f>
        <v>2.6725000000000003</v>
      </c>
      <c r="H798" s="96">
        <f t="shared" si="172"/>
        <v>385.11673178571419</v>
      </c>
      <c r="I798" s="96">
        <f t="shared" si="168"/>
        <v>14.744954505249995</v>
      </c>
      <c r="J798" s="98">
        <f t="shared" si="173"/>
        <v>12192.240674996032</v>
      </c>
      <c r="K798" s="96">
        <f t="shared" si="169"/>
        <v>22.041423076678566</v>
      </c>
      <c r="L798" s="98">
        <f t="shared" si="170"/>
        <v>697.79968718628709</v>
      </c>
      <c r="M798" s="91">
        <f t="shared" si="162"/>
        <v>20.913091852533125</v>
      </c>
      <c r="N798" s="87"/>
      <c r="O798" s="99">
        <f t="shared" si="163"/>
        <v>27.733337274008406</v>
      </c>
      <c r="P798" s="99"/>
      <c r="Q798" s="107">
        <f t="shared" si="164"/>
        <v>-1.5323636777370905E-3</v>
      </c>
      <c r="R798" s="97">
        <f t="shared" si="171"/>
        <v>1.0020095362920027</v>
      </c>
      <c r="S798" s="97">
        <f t="shared" si="174"/>
        <v>13.786556316377689</v>
      </c>
      <c r="T798" s="100">
        <f t="shared" si="165"/>
        <v>1.8118004661056286E-3</v>
      </c>
      <c r="U798" s="100">
        <f t="shared" si="166"/>
        <v>-1.2065044998046281E-2</v>
      </c>
      <c r="V798" s="100">
        <f t="shared" si="167"/>
        <v>1.387684546415191E-2</v>
      </c>
      <c r="Y798" s="81"/>
      <c r="Z798" s="81"/>
    </row>
    <row r="799" spans="1:26" ht="13">
      <c r="A799" s="74">
        <v>1936.11</v>
      </c>
      <c r="B799" s="95">
        <v>17.36</v>
      </c>
      <c r="C799" s="96">
        <v>0.68333299999999997</v>
      </c>
      <c r="D799" s="95">
        <v>0.99333300000000002</v>
      </c>
      <c r="E799" s="95">
        <v>14</v>
      </c>
      <c r="F799" s="96">
        <f t="shared" si="175"/>
        <v>1936.8749999999402</v>
      </c>
      <c r="G799" s="97">
        <f>G789*2/12+G801*10/12</f>
        <v>2.6749999999999998</v>
      </c>
      <c r="H799" s="96">
        <f t="shared" si="172"/>
        <v>395.83341999999988</v>
      </c>
      <c r="I799" s="96">
        <f t="shared" si="168"/>
        <v>15.580992994749995</v>
      </c>
      <c r="J799" s="98">
        <f t="shared" si="173"/>
        <v>12572.621560155614</v>
      </c>
      <c r="K799" s="96">
        <f t="shared" si="169"/>
        <v>22.64944692332142</v>
      </c>
      <c r="L799" s="98">
        <f t="shared" si="170"/>
        <v>719.40091545011842</v>
      </c>
      <c r="M799" s="91">
        <f t="shared" si="162"/>
        <v>21.499765341024165</v>
      </c>
      <c r="N799" s="87"/>
      <c r="O799" s="99">
        <f t="shared" si="163"/>
        <v>28.451474941810435</v>
      </c>
      <c r="P799" s="99"/>
      <c r="Q799" s="107">
        <f t="shared" si="164"/>
        <v>-3.4157639075073284E-3</v>
      </c>
      <c r="R799" s="97">
        <f t="shared" si="171"/>
        <v>1.0020116455693042</v>
      </c>
      <c r="S799" s="97">
        <f t="shared" si="174"/>
        <v>13.814260901637189</v>
      </c>
      <c r="T799" s="100">
        <f t="shared" si="165"/>
        <v>-3.6402044854964011E-3</v>
      </c>
      <c r="U799" s="100">
        <f t="shared" si="166"/>
        <v>-1.4467184715541426E-2</v>
      </c>
      <c r="V799" s="100">
        <f t="shared" si="167"/>
        <v>1.0826980230045025E-2</v>
      </c>
      <c r="Y799" s="81"/>
      <c r="Z799" s="81"/>
    </row>
    <row r="800" spans="1:26" ht="13">
      <c r="A800" s="74">
        <v>1936.12</v>
      </c>
      <c r="B800" s="95">
        <v>17.059999999999999</v>
      </c>
      <c r="C800" s="96">
        <v>0.72</v>
      </c>
      <c r="D800" s="95">
        <v>1.02</v>
      </c>
      <c r="E800" s="95">
        <v>14</v>
      </c>
      <c r="F800" s="96">
        <f t="shared" si="175"/>
        <v>1936.9583333332735</v>
      </c>
      <c r="G800" s="97">
        <f>G789*1/12+G801*11/12</f>
        <v>2.6774999999999998</v>
      </c>
      <c r="H800" s="96">
        <f t="shared" si="172"/>
        <v>388.99298071428558</v>
      </c>
      <c r="I800" s="96">
        <f t="shared" si="168"/>
        <v>16.417054285714279</v>
      </c>
      <c r="J800" s="98">
        <f t="shared" si="173"/>
        <v>12398.806515545168</v>
      </c>
      <c r="K800" s="96">
        <f t="shared" si="169"/>
        <v>23.257493571428565</v>
      </c>
      <c r="L800" s="98">
        <f t="shared" si="170"/>
        <v>741.3119956539316</v>
      </c>
      <c r="M800" s="91">
        <f t="shared" si="162"/>
        <v>21.125663548155444</v>
      </c>
      <c r="N800" s="87"/>
      <c r="O800" s="99">
        <f t="shared" si="163"/>
        <v>27.902761077390398</v>
      </c>
      <c r="P800" s="99"/>
      <c r="Q800" s="107">
        <f t="shared" si="164"/>
        <v>-2.6171082025578871E-3</v>
      </c>
      <c r="R800" s="97">
        <f t="shared" si="171"/>
        <v>1.0020137548423524</v>
      </c>
      <c r="S800" s="97">
        <f t="shared" si="174"/>
        <v>13.842050298373179</v>
      </c>
      <c r="T800" s="100">
        <f t="shared" si="165"/>
        <v>1.5225947387853545E-4</v>
      </c>
      <c r="U800" s="100">
        <f t="shared" si="166"/>
        <v>-1.5445724749782119E-2</v>
      </c>
      <c r="V800" s="100">
        <f t="shared" si="167"/>
        <v>1.5597984223660655E-2</v>
      </c>
      <c r="Y800" s="81"/>
      <c r="Z800" s="81"/>
    </row>
    <row r="801" spans="1:26" ht="13">
      <c r="A801" s="74">
        <v>1937.01</v>
      </c>
      <c r="B801" s="95">
        <v>17.59</v>
      </c>
      <c r="C801" s="96">
        <v>0.73</v>
      </c>
      <c r="D801" s="95">
        <v>1.05</v>
      </c>
      <c r="E801" s="95">
        <v>14.1</v>
      </c>
      <c r="F801" s="96">
        <f t="shared" si="175"/>
        <v>1937.0416666666067</v>
      </c>
      <c r="G801" s="97">
        <v>2.68</v>
      </c>
      <c r="H801" s="96">
        <f t="shared" si="172"/>
        <v>398.23323368794314</v>
      </c>
      <c r="I801" s="96">
        <f t="shared" si="168"/>
        <v>16.527018794326235</v>
      </c>
      <c r="J801" s="98">
        <f t="shared" si="173"/>
        <v>12737.230062997898</v>
      </c>
      <c r="K801" s="96">
        <f t="shared" si="169"/>
        <v>23.771739361702121</v>
      </c>
      <c r="L801" s="98">
        <f t="shared" si="170"/>
        <v>760.32356828583249</v>
      </c>
      <c r="M801" s="91">
        <f t="shared" si="162"/>
        <v>21.618741582953504</v>
      </c>
      <c r="N801" s="87"/>
      <c r="O801" s="99">
        <f t="shared" si="163"/>
        <v>28.495637926638697</v>
      </c>
      <c r="P801" s="99"/>
      <c r="Q801" s="107">
        <f t="shared" si="164"/>
        <v>-1.9147817965586497E-3</v>
      </c>
      <c r="R801" s="97">
        <f t="shared" si="171"/>
        <v>1.0031037291014482</v>
      </c>
      <c r="S801" s="97">
        <f t="shared" si="174"/>
        <v>13.771556533237916</v>
      </c>
      <c r="T801" s="100">
        <f t="shared" si="165"/>
        <v>-1.6219133904044059E-3</v>
      </c>
      <c r="U801" s="100">
        <f t="shared" si="166"/>
        <v>-1.4802451668775474E-2</v>
      </c>
      <c r="V801" s="100">
        <f t="shared" si="167"/>
        <v>1.3180538278371068E-2</v>
      </c>
      <c r="Y801" s="81"/>
      <c r="Z801" s="81"/>
    </row>
    <row r="802" spans="1:26" ht="13">
      <c r="A802" s="74">
        <v>1937.02</v>
      </c>
      <c r="B802" s="95">
        <v>18.11</v>
      </c>
      <c r="C802" s="96">
        <v>0.74</v>
      </c>
      <c r="D802" s="95">
        <v>1.08</v>
      </c>
      <c r="E802" s="95">
        <v>14.1</v>
      </c>
      <c r="F802" s="96">
        <f t="shared" si="175"/>
        <v>1937.12499999994</v>
      </c>
      <c r="G802" s="97">
        <f>G801*11/12+G813*1/12</f>
        <v>2.67</v>
      </c>
      <c r="H802" s="96">
        <f t="shared" si="172"/>
        <v>410.0059046099289</v>
      </c>
      <c r="I802" s="96">
        <f t="shared" si="168"/>
        <v>16.753416312056732</v>
      </c>
      <c r="J802" s="98">
        <f t="shared" si="173"/>
        <v>13158.425182572111</v>
      </c>
      <c r="K802" s="96">
        <f t="shared" si="169"/>
        <v>24.450931914893612</v>
      </c>
      <c r="L802" s="98">
        <f t="shared" si="170"/>
        <v>784.71006058409068</v>
      </c>
      <c r="M802" s="91">
        <f t="shared" si="162"/>
        <v>22.244221552805154</v>
      </c>
      <c r="N802" s="87"/>
      <c r="O802" s="99">
        <f t="shared" si="163"/>
        <v>29.256928436697738</v>
      </c>
      <c r="P802" s="99"/>
      <c r="Q802" s="107">
        <f t="shared" si="164"/>
        <v>-2.5544665829974819E-3</v>
      </c>
      <c r="R802" s="97">
        <f t="shared" si="171"/>
        <v>1.0030958111779831</v>
      </c>
      <c r="S802" s="97">
        <f t="shared" si="174"/>
        <v>13.814299714022365</v>
      </c>
      <c r="T802" s="100">
        <f t="shared" si="165"/>
        <v>-6.933345052345663E-4</v>
      </c>
      <c r="U802" s="100">
        <f t="shared" si="166"/>
        <v>-1.5061434916469607E-2</v>
      </c>
      <c r="V802" s="100">
        <f t="shared" si="167"/>
        <v>1.4368100411235041E-2</v>
      </c>
      <c r="Y802" s="81"/>
      <c r="Z802" s="81"/>
    </row>
    <row r="803" spans="1:26" ht="13">
      <c r="A803" s="74">
        <v>1937.03</v>
      </c>
      <c r="B803" s="95">
        <v>18.09</v>
      </c>
      <c r="C803" s="96">
        <v>0.75</v>
      </c>
      <c r="D803" s="95">
        <v>1.1100000000000001</v>
      </c>
      <c r="E803" s="95">
        <v>14.2</v>
      </c>
      <c r="F803" s="96">
        <f t="shared" si="175"/>
        <v>1937.2083333332732</v>
      </c>
      <c r="G803" s="97">
        <f>G801*10/12+G813*2/12</f>
        <v>2.66</v>
      </c>
      <c r="H803" s="96">
        <f t="shared" si="172"/>
        <v>406.66893274647873</v>
      </c>
      <c r="I803" s="96">
        <f t="shared" si="168"/>
        <v>16.860237676056332</v>
      </c>
      <c r="J803" s="98">
        <f t="shared" si="173"/>
        <v>13096.422547210037</v>
      </c>
      <c r="K803" s="96">
        <f t="shared" si="169"/>
        <v>24.953151760563376</v>
      </c>
      <c r="L803" s="98">
        <f t="shared" si="170"/>
        <v>803.59474999464589</v>
      </c>
      <c r="M803" s="91">
        <f t="shared" si="162"/>
        <v>22.042197016050572</v>
      </c>
      <c r="N803" s="87"/>
      <c r="O803" s="99">
        <f t="shared" si="163"/>
        <v>28.928361986280816</v>
      </c>
      <c r="P803" s="99"/>
      <c r="Q803" s="107">
        <f t="shared" si="164"/>
        <v>-7.8524098742353138E-4</v>
      </c>
      <c r="R803" s="97">
        <f t="shared" si="171"/>
        <v>1.0030878935270666</v>
      </c>
      <c r="S803" s="97">
        <f t="shared" si="174"/>
        <v>13.759481204412108</v>
      </c>
      <c r="T803" s="100">
        <f t="shared" si="165"/>
        <v>-5.7877751376486097E-3</v>
      </c>
      <c r="U803" s="100">
        <f t="shared" si="166"/>
        <v>-1.6436775195656006E-2</v>
      </c>
      <c r="V803" s="100">
        <f t="shared" si="167"/>
        <v>1.0649000058007396E-2</v>
      </c>
      <c r="Y803" s="81"/>
      <c r="Z803" s="81"/>
    </row>
    <row r="804" spans="1:26" ht="13">
      <c r="A804" s="74">
        <v>1937.04</v>
      </c>
      <c r="B804" s="95">
        <v>17.010000000000002</v>
      </c>
      <c r="C804" s="96">
        <v>0.78</v>
      </c>
      <c r="D804" s="95">
        <v>1.1299999999999999</v>
      </c>
      <c r="E804" s="95">
        <v>14.3</v>
      </c>
      <c r="F804" s="96">
        <f t="shared" si="175"/>
        <v>1937.2916666666065</v>
      </c>
      <c r="G804" s="97">
        <f>G801*9/12+G813*3/12</f>
        <v>2.6500000000000004</v>
      </c>
      <c r="H804" s="96">
        <f t="shared" si="172"/>
        <v>379.71613321678313</v>
      </c>
      <c r="I804" s="96">
        <f t="shared" si="168"/>
        <v>17.412027272727268</v>
      </c>
      <c r="J804" s="98">
        <f t="shared" si="173"/>
        <v>12275.159141778606</v>
      </c>
      <c r="K804" s="96">
        <f t="shared" si="169"/>
        <v>25.225116433566424</v>
      </c>
      <c r="L804" s="98">
        <f t="shared" si="170"/>
        <v>815.45736803114767</v>
      </c>
      <c r="M804" s="91">
        <f t="shared" si="162"/>
        <v>20.556579457432857</v>
      </c>
      <c r="N804" s="87"/>
      <c r="O804" s="99">
        <f t="shared" si="163"/>
        <v>26.928946868209692</v>
      </c>
      <c r="P804" s="99"/>
      <c r="Q804" s="107">
        <f t="shared" si="164"/>
        <v>3.2817335242659174E-3</v>
      </c>
      <c r="R804" s="97">
        <f t="shared" si="171"/>
        <v>1.0030799761489029</v>
      </c>
      <c r="S804" s="97">
        <f t="shared" si="174"/>
        <v>13.705451751503347</v>
      </c>
      <c r="T804" s="100">
        <f t="shared" si="165"/>
        <v>-2.6710585636945394E-3</v>
      </c>
      <c r="U804" s="100">
        <f t="shared" si="166"/>
        <v>-1.6000686562638533E-2</v>
      </c>
      <c r="V804" s="100">
        <f t="shared" si="167"/>
        <v>1.3329627998943994E-2</v>
      </c>
      <c r="Y804" s="81"/>
      <c r="Z804" s="81"/>
    </row>
    <row r="805" spans="1:26" ht="13">
      <c r="A805" s="74">
        <v>1937.05</v>
      </c>
      <c r="B805" s="95">
        <v>16.25</v>
      </c>
      <c r="C805" s="96">
        <v>0.81</v>
      </c>
      <c r="D805" s="95">
        <v>1.1499999999999999</v>
      </c>
      <c r="E805" s="95">
        <v>14.4</v>
      </c>
      <c r="F805" s="96">
        <f t="shared" si="175"/>
        <v>1937.3749999999397</v>
      </c>
      <c r="G805" s="97">
        <f>G801*8/12+G813*4/12</f>
        <v>2.64</v>
      </c>
      <c r="H805" s="96">
        <f t="shared" si="172"/>
        <v>360.23146701388879</v>
      </c>
      <c r="I805" s="96">
        <f t="shared" si="168"/>
        <v>17.956153124999997</v>
      </c>
      <c r="J805" s="98">
        <f t="shared" si="173"/>
        <v>11693.647131313301</v>
      </c>
      <c r="K805" s="96">
        <f t="shared" si="169"/>
        <v>25.493303819444435</v>
      </c>
      <c r="L805" s="98">
        <f t="shared" si="170"/>
        <v>827.55041236986426</v>
      </c>
      <c r="M805" s="91">
        <f t="shared" si="162"/>
        <v>19.474174686572098</v>
      </c>
      <c r="N805" s="87"/>
      <c r="O805" s="99">
        <f t="shared" si="163"/>
        <v>25.472602466914214</v>
      </c>
      <c r="P805" s="99"/>
      <c r="Q805" s="107">
        <f t="shared" si="164"/>
        <v>6.2037965103382275E-3</v>
      </c>
      <c r="R805" s="97">
        <f t="shared" si="171"/>
        <v>1.0030720590436968</v>
      </c>
      <c r="S805" s="97">
        <f t="shared" si="174"/>
        <v>13.652194325618973</v>
      </c>
      <c r="T805" s="100">
        <f t="shared" si="165"/>
        <v>8.1499102665261169E-4</v>
      </c>
      <c r="U805" s="100">
        <f t="shared" si="166"/>
        <v>-1.5567038605830974E-2</v>
      </c>
      <c r="V805" s="100">
        <f t="shared" si="167"/>
        <v>1.6382029632483586E-2</v>
      </c>
      <c r="Y805" s="81"/>
      <c r="Z805" s="81"/>
    </row>
    <row r="806" spans="1:26" ht="13">
      <c r="A806" s="74">
        <v>1937.06</v>
      </c>
      <c r="B806" s="95">
        <v>15.64</v>
      </c>
      <c r="C806" s="96">
        <v>0.84</v>
      </c>
      <c r="D806" s="95">
        <v>1.17</v>
      </c>
      <c r="E806" s="95">
        <v>14.4</v>
      </c>
      <c r="F806" s="96">
        <f t="shared" si="175"/>
        <v>1937.458333333273</v>
      </c>
      <c r="G806" s="97">
        <f>G801*7/12+G813*5/12</f>
        <v>2.63</v>
      </c>
      <c r="H806" s="96">
        <f t="shared" si="172"/>
        <v>346.70893194444437</v>
      </c>
      <c r="I806" s="96">
        <f t="shared" si="168"/>
        <v>18.621195833333324</v>
      </c>
      <c r="J806" s="98">
        <f t="shared" si="173"/>
        <v>11305.058242026582</v>
      </c>
      <c r="K806" s="96">
        <f t="shared" si="169"/>
        <v>25.936665624999989</v>
      </c>
      <c r="L806" s="98">
        <f t="shared" si="170"/>
        <v>845.71087871937959</v>
      </c>
      <c r="M806" s="91">
        <f t="shared" si="162"/>
        <v>18.711659960364965</v>
      </c>
      <c r="N806" s="87"/>
      <c r="O806" s="99">
        <f t="shared" si="163"/>
        <v>24.446563497204878</v>
      </c>
      <c r="P806" s="99"/>
      <c r="Q806" s="107">
        <f t="shared" si="164"/>
        <v>7.2755469322765207E-3</v>
      </c>
      <c r="R806" s="97">
        <f t="shared" si="171"/>
        <v>1.0030641422116537</v>
      </c>
      <c r="S806" s="97">
        <f t="shared" si="174"/>
        <v>13.694134672663296</v>
      </c>
      <c r="T806" s="100">
        <f t="shared" si="165"/>
        <v>7.620720744647258E-3</v>
      </c>
      <c r="U806" s="100">
        <f t="shared" si="166"/>
        <v>-1.6265375639800128E-2</v>
      </c>
      <c r="V806" s="100">
        <f t="shared" si="167"/>
        <v>2.3886096384447386E-2</v>
      </c>
      <c r="Y806" s="81"/>
      <c r="Z806" s="81"/>
    </row>
    <row r="807" spans="1:26" ht="13">
      <c r="A807" s="74">
        <v>1937.07</v>
      </c>
      <c r="B807" s="95">
        <v>16.57</v>
      </c>
      <c r="C807" s="96">
        <v>0.81666700000000003</v>
      </c>
      <c r="D807" s="95">
        <v>1.1866699999999999</v>
      </c>
      <c r="E807" s="95">
        <v>14.5</v>
      </c>
      <c r="F807" s="96">
        <f t="shared" si="175"/>
        <v>1937.5416666666063</v>
      </c>
      <c r="G807" s="97">
        <f>G801*6/12+G813*6/12</f>
        <v>2.62</v>
      </c>
      <c r="H807" s="96">
        <f t="shared" si="172"/>
        <v>364.79197827586194</v>
      </c>
      <c r="I807" s="96">
        <f t="shared" si="168"/>
        <v>17.979092970586205</v>
      </c>
      <c r="J807" s="98">
        <f t="shared" si="173"/>
        <v>11943.541311459068</v>
      </c>
      <c r="K807" s="96">
        <f t="shared" si="169"/>
        <v>26.124785567931024</v>
      </c>
      <c r="L807" s="98">
        <f t="shared" si="170"/>
        <v>855.34352251473331</v>
      </c>
      <c r="M807" s="91">
        <f t="shared" si="162"/>
        <v>19.646723279607635</v>
      </c>
      <c r="N807" s="87"/>
      <c r="O807" s="99">
        <f t="shared" si="163"/>
        <v>25.628756089453589</v>
      </c>
      <c r="P807" s="99"/>
      <c r="Q807" s="107">
        <f t="shared" si="164"/>
        <v>7.1982377826599123E-3</v>
      </c>
      <c r="R807" s="97">
        <f t="shared" si="171"/>
        <v>1.0030562256529789</v>
      </c>
      <c r="S807" s="97">
        <f t="shared" si="174"/>
        <v>13.641363756015766</v>
      </c>
      <c r="T807" s="100">
        <f t="shared" si="165"/>
        <v>7.7067329721860478E-3</v>
      </c>
      <c r="U807" s="100">
        <f t="shared" si="166"/>
        <v>-1.6722484634776547E-2</v>
      </c>
      <c r="V807" s="100">
        <f t="shared" si="167"/>
        <v>2.4429217606962594E-2</v>
      </c>
      <c r="Y807" s="81"/>
      <c r="Z807" s="81"/>
    </row>
    <row r="808" spans="1:26" ht="13">
      <c r="A808" s="74">
        <v>1937.08</v>
      </c>
      <c r="B808" s="95">
        <v>16.739999999999998</v>
      </c>
      <c r="C808" s="96">
        <v>0.79333299999999995</v>
      </c>
      <c r="D808" s="95">
        <v>1.20333</v>
      </c>
      <c r="E808" s="95">
        <v>14.5</v>
      </c>
      <c r="F808" s="96">
        <f t="shared" si="175"/>
        <v>1937.6249999999395</v>
      </c>
      <c r="G808" s="97">
        <f>G801*5/12+G813*7/12</f>
        <v>2.6100000000000003</v>
      </c>
      <c r="H808" s="96">
        <f t="shared" si="172"/>
        <v>368.53456344827572</v>
      </c>
      <c r="I808" s="96">
        <f t="shared" si="168"/>
        <v>17.465390132862062</v>
      </c>
      <c r="J808" s="98">
        <f t="shared" si="173"/>
        <v>12113.728546093047</v>
      </c>
      <c r="K808" s="96">
        <f t="shared" si="169"/>
        <v>26.491558914827579</v>
      </c>
      <c r="L808" s="98">
        <f t="shared" si="170"/>
        <v>870.77735790741622</v>
      </c>
      <c r="M808" s="91">
        <f t="shared" si="162"/>
        <v>19.806982577380964</v>
      </c>
      <c r="N808" s="87"/>
      <c r="O808" s="99">
        <f t="shared" si="163"/>
        <v>25.793551964451122</v>
      </c>
      <c r="P808" s="99"/>
      <c r="Q808" s="107">
        <f t="shared" si="164"/>
        <v>7.4561422622180726E-3</v>
      </c>
      <c r="R808" s="97">
        <f t="shared" si="171"/>
        <v>1.0030483093678773</v>
      </c>
      <c r="S808" s="97">
        <f t="shared" si="174"/>
        <v>13.683054841868518</v>
      </c>
      <c r="T808" s="100">
        <f t="shared" si="165"/>
        <v>3.359865816855212E-3</v>
      </c>
      <c r="U808" s="100">
        <f t="shared" si="166"/>
        <v>-1.8286541991184957E-2</v>
      </c>
      <c r="V808" s="100">
        <f t="shared" si="167"/>
        <v>2.1646407808040169E-2</v>
      </c>
      <c r="Y808" s="81"/>
      <c r="Z808" s="81"/>
    </row>
    <row r="809" spans="1:26" ht="13">
      <c r="A809" s="74">
        <v>1937.09</v>
      </c>
      <c r="B809" s="95">
        <v>14.37</v>
      </c>
      <c r="C809" s="96">
        <v>0.77</v>
      </c>
      <c r="D809" s="95">
        <v>1.22</v>
      </c>
      <c r="E809" s="95">
        <v>14.6</v>
      </c>
      <c r="F809" s="96">
        <f t="shared" si="175"/>
        <v>1937.7083333332728</v>
      </c>
      <c r="G809" s="97">
        <f>G801*4/12+G813*8/12</f>
        <v>2.6</v>
      </c>
      <c r="H809" s="96">
        <f t="shared" si="172"/>
        <v>314.19168390410948</v>
      </c>
      <c r="I809" s="96">
        <f t="shared" si="168"/>
        <v>16.835601712328764</v>
      </c>
      <c r="J809" s="98">
        <f t="shared" si="173"/>
        <v>10373.593981446451</v>
      </c>
      <c r="K809" s="96">
        <f t="shared" si="169"/>
        <v>26.674589726027389</v>
      </c>
      <c r="L809" s="98">
        <f t="shared" si="170"/>
        <v>880.7087444234287</v>
      </c>
      <c r="M809" s="91">
        <f t="shared" si="162"/>
        <v>16.847882862705813</v>
      </c>
      <c r="N809" s="87"/>
      <c r="O809" s="99">
        <f t="shared" si="163"/>
        <v>21.913400533669709</v>
      </c>
      <c r="P809" s="99"/>
      <c r="Q809" s="107">
        <f t="shared" si="164"/>
        <v>1.65292955135799E-2</v>
      </c>
      <c r="R809" s="97">
        <f t="shared" si="171"/>
        <v>1.0030403933565546</v>
      </c>
      <c r="S809" s="97">
        <f t="shared" si="174"/>
        <v>13.630759786219205</v>
      </c>
      <c r="T809" s="100">
        <f t="shared" si="165"/>
        <v>1.4584059864123589E-2</v>
      </c>
      <c r="U809" s="100">
        <f t="shared" si="166"/>
        <v>-2.0010888104683655E-2</v>
      </c>
      <c r="V809" s="100">
        <f t="shared" si="167"/>
        <v>3.4594947968807244E-2</v>
      </c>
      <c r="Y809" s="81"/>
      <c r="Z809" s="81"/>
    </row>
    <row r="810" spans="1:26" ht="13">
      <c r="A810" s="74">
        <v>1937.1</v>
      </c>
      <c r="B810" s="95">
        <v>12.28</v>
      </c>
      <c r="C810" s="96">
        <v>0.78</v>
      </c>
      <c r="D810" s="95">
        <v>1.19</v>
      </c>
      <c r="E810" s="95">
        <v>14.6</v>
      </c>
      <c r="F810" s="96">
        <f t="shared" si="175"/>
        <v>1937.791666666606</v>
      </c>
      <c r="G810" s="97">
        <f>G801*3/12+G813*9/12</f>
        <v>2.59</v>
      </c>
      <c r="H810" s="96">
        <f t="shared" si="172"/>
        <v>268.49505068493141</v>
      </c>
      <c r="I810" s="96">
        <f t="shared" si="168"/>
        <v>17.054245890410954</v>
      </c>
      <c r="J810" s="98">
        <f t="shared" si="173"/>
        <v>8911.7618441862505</v>
      </c>
      <c r="K810" s="96">
        <f t="shared" si="169"/>
        <v>26.018657191780814</v>
      </c>
      <c r="L810" s="98">
        <f t="shared" si="170"/>
        <v>863.59907122000311</v>
      </c>
      <c r="M810" s="91">
        <f t="shared" si="162"/>
        <v>14.361659574753359</v>
      </c>
      <c r="N810" s="87"/>
      <c r="O810" s="99">
        <f t="shared" si="163"/>
        <v>18.67277487158368</v>
      </c>
      <c r="P810" s="99"/>
      <c r="Q810" s="107">
        <f t="shared" si="164"/>
        <v>2.6337983197570587E-2</v>
      </c>
      <c r="R810" s="97">
        <f t="shared" si="171"/>
        <v>1.0030324776192163</v>
      </c>
      <c r="S810" s="97">
        <f t="shared" si="174"/>
        <v>13.672202657718017</v>
      </c>
      <c r="T810" s="100">
        <f t="shared" si="165"/>
        <v>3.3197872148313268E-2</v>
      </c>
      <c r="U810" s="100">
        <f t="shared" si="166"/>
        <v>-2.0251145661065006E-2</v>
      </c>
      <c r="V810" s="100">
        <f t="shared" si="167"/>
        <v>5.3449017809378274E-2</v>
      </c>
      <c r="Y810" s="81"/>
      <c r="Z810" s="81"/>
    </row>
    <row r="811" spans="1:26" ht="13">
      <c r="A811" s="74">
        <v>1937.11</v>
      </c>
      <c r="B811" s="95">
        <v>11.2</v>
      </c>
      <c r="C811" s="96">
        <v>0.79</v>
      </c>
      <c r="D811" s="95">
        <v>1.1599999999999999</v>
      </c>
      <c r="E811" s="95">
        <v>14.5</v>
      </c>
      <c r="F811" s="96">
        <f t="shared" si="175"/>
        <v>1937.8749999999393</v>
      </c>
      <c r="G811" s="97">
        <f>G801*2/12+G813*10/12</f>
        <v>2.58</v>
      </c>
      <c r="H811" s="96">
        <f t="shared" si="172"/>
        <v>246.57031724137923</v>
      </c>
      <c r="I811" s="96">
        <f t="shared" si="168"/>
        <v>17.392013448275858</v>
      </c>
      <c r="J811" s="98">
        <f t="shared" si="173"/>
        <v>8232.1520003776222</v>
      </c>
      <c r="K811" s="96">
        <f t="shared" si="169"/>
        <v>25.537639999999989</v>
      </c>
      <c r="L811" s="98">
        <f t="shared" si="170"/>
        <v>852.61574289625355</v>
      </c>
      <c r="M811" s="91">
        <f t="shared" si="162"/>
        <v>13.158119166486067</v>
      </c>
      <c r="N811" s="87"/>
      <c r="O811" s="99">
        <f t="shared" si="163"/>
        <v>17.1137180434607</v>
      </c>
      <c r="P811" s="99"/>
      <c r="Q811" s="107">
        <f t="shared" si="164"/>
        <v>3.2697868622299411E-2</v>
      </c>
      <c r="R811" s="97">
        <f t="shared" si="171"/>
        <v>1.0030245621560687</v>
      </c>
      <c r="S811" s="97">
        <f t="shared" si="174"/>
        <v>13.808240294602131</v>
      </c>
      <c r="T811" s="100">
        <f t="shared" si="165"/>
        <v>4.0221589119463719E-2</v>
      </c>
      <c r="U811" s="100">
        <f t="shared" si="166"/>
        <v>-2.1586717669969002E-2</v>
      </c>
      <c r="V811" s="100">
        <f t="shared" si="167"/>
        <v>6.1808306789432721E-2</v>
      </c>
      <c r="Y811" s="81"/>
      <c r="Z811" s="81"/>
    </row>
    <row r="812" spans="1:26" ht="13">
      <c r="A812" s="74">
        <v>1937.12</v>
      </c>
      <c r="B812" s="95">
        <v>11.02</v>
      </c>
      <c r="C812" s="96">
        <v>0.8</v>
      </c>
      <c r="D812" s="95">
        <v>1.1299999999999999</v>
      </c>
      <c r="E812" s="95">
        <v>14.4</v>
      </c>
      <c r="F812" s="96">
        <f t="shared" si="175"/>
        <v>1937.9583333332725</v>
      </c>
      <c r="G812" s="97">
        <f>G801*1/12+G813*11/12</f>
        <v>2.57</v>
      </c>
      <c r="H812" s="96">
        <f t="shared" si="172"/>
        <v>244.29235486111099</v>
      </c>
      <c r="I812" s="96">
        <f t="shared" si="168"/>
        <v>17.734472222222216</v>
      </c>
      <c r="J812" s="98">
        <f t="shared" si="173"/>
        <v>8205.4397015999421</v>
      </c>
      <c r="K812" s="96">
        <f t="shared" si="169"/>
        <v>25.049942013888877</v>
      </c>
      <c r="L812" s="98">
        <f t="shared" si="170"/>
        <v>841.39263727839705</v>
      </c>
      <c r="M812" s="91">
        <f t="shared" si="162"/>
        <v>13.008483033706138</v>
      </c>
      <c r="N812" s="87"/>
      <c r="O812" s="99">
        <f t="shared" si="163"/>
        <v>16.928806001197078</v>
      </c>
      <c r="P812" s="99"/>
      <c r="Q812" s="107">
        <f t="shared" si="164"/>
        <v>3.2992381382444008E-2</v>
      </c>
      <c r="R812" s="97">
        <f t="shared" si="171"/>
        <v>1.0030166469673172</v>
      </c>
      <c r="S812" s="97">
        <f t="shared" si="174"/>
        <v>13.946184760192136</v>
      </c>
      <c r="T812" s="100">
        <f t="shared" si="165"/>
        <v>3.8055128799596494E-2</v>
      </c>
      <c r="U812" s="100">
        <f t="shared" si="166"/>
        <v>-2.3759462054063318E-2</v>
      </c>
      <c r="V812" s="100">
        <f t="shared" si="167"/>
        <v>6.1814590853659812E-2</v>
      </c>
      <c r="Y812" s="81"/>
      <c r="Z812" s="81"/>
    </row>
    <row r="813" spans="1:26" ht="13">
      <c r="A813" s="74">
        <v>1938.01</v>
      </c>
      <c r="B813" s="95">
        <v>11.31</v>
      </c>
      <c r="C813" s="96">
        <v>0.79333299999999995</v>
      </c>
      <c r="D813" s="95">
        <v>1.07667</v>
      </c>
      <c r="E813" s="95">
        <v>14.2</v>
      </c>
      <c r="F813" s="96">
        <f t="shared" si="175"/>
        <v>1938.0416666666058</v>
      </c>
      <c r="G813" s="97">
        <v>2.56</v>
      </c>
      <c r="H813" s="96">
        <f t="shared" si="172"/>
        <v>254.25238415492953</v>
      </c>
      <c r="I813" s="96">
        <f t="shared" si="168"/>
        <v>17.834377248345067</v>
      </c>
      <c r="J813" s="98">
        <f t="shared" si="173"/>
        <v>8589.9025259778664</v>
      </c>
      <c r="K813" s="96">
        <f t="shared" si="169"/>
        <v>24.20388279823943</v>
      </c>
      <c r="L813" s="98">
        <f t="shared" si="170"/>
        <v>817.72682163082129</v>
      </c>
      <c r="M813" s="91">
        <f t="shared" si="162"/>
        <v>13.511461918562416</v>
      </c>
      <c r="N813" s="87"/>
      <c r="O813" s="99">
        <f t="shared" si="163"/>
        <v>17.591202047422151</v>
      </c>
      <c r="P813" s="99"/>
      <c r="Q813" s="107">
        <f t="shared" si="164"/>
        <v>2.8858466812653638E-2</v>
      </c>
      <c r="R813" s="97">
        <f t="shared" si="171"/>
        <v>1.0035927963643612</v>
      </c>
      <c r="S813" s="97">
        <f t="shared" si="174"/>
        <v>14.185273158917358</v>
      </c>
      <c r="T813" s="100">
        <f t="shared" si="165"/>
        <v>3.1103047120272009E-2</v>
      </c>
      <c r="U813" s="100">
        <f t="shared" si="166"/>
        <v>-2.6597243407654902E-2</v>
      </c>
      <c r="V813" s="100">
        <f t="shared" si="167"/>
        <v>5.7700290527926912E-2</v>
      </c>
      <c r="Y813" s="81"/>
      <c r="Z813" s="81"/>
    </row>
    <row r="814" spans="1:26" ht="13">
      <c r="A814" s="74">
        <v>1938.02</v>
      </c>
      <c r="B814" s="95">
        <v>11.04</v>
      </c>
      <c r="C814" s="96">
        <v>0.78666700000000001</v>
      </c>
      <c r="D814" s="95">
        <v>1.0233300000000001</v>
      </c>
      <c r="E814" s="95">
        <v>14.1</v>
      </c>
      <c r="F814" s="96">
        <f t="shared" si="175"/>
        <v>1938.1249999999391</v>
      </c>
      <c r="G814" s="97">
        <f>G813*11/12+G825*1/12</f>
        <v>2.5433333333333334</v>
      </c>
      <c r="H814" s="96">
        <f t="shared" si="172"/>
        <v>249.942859574468</v>
      </c>
      <c r="I814" s="96">
        <f t="shared" si="168"/>
        <v>17.809945608049642</v>
      </c>
      <c r="J814" s="98">
        <f t="shared" si="173"/>
        <v>8494.4478143286779</v>
      </c>
      <c r="K814" s="96">
        <f t="shared" si="169"/>
        <v>23.167937181914887</v>
      </c>
      <c r="L814" s="98">
        <f t="shared" si="170"/>
        <v>787.37529726784123</v>
      </c>
      <c r="M814" s="91">
        <f t="shared" si="162"/>
        <v>13.263076236460867</v>
      </c>
      <c r="N814" s="87"/>
      <c r="O814" s="99">
        <f t="shared" si="163"/>
        <v>17.278131157697956</v>
      </c>
      <c r="P814" s="99"/>
      <c r="Q814" s="107">
        <f t="shared" si="164"/>
        <v>3.0858458141780898E-2</v>
      </c>
      <c r="R814" s="97">
        <f t="shared" si="171"/>
        <v>1.0035800712783167</v>
      </c>
      <c r="S814" s="97">
        <f t="shared" si="174"/>
        <v>14.337204183393803</v>
      </c>
      <c r="T814" s="100">
        <f t="shared" si="165"/>
        <v>2.844246273098916E-2</v>
      </c>
      <c r="U814" s="100">
        <f t="shared" si="166"/>
        <v>-2.6518995026350467E-2</v>
      </c>
      <c r="V814" s="100">
        <f t="shared" si="167"/>
        <v>5.4961457757339627E-2</v>
      </c>
      <c r="Y814" s="81"/>
      <c r="Z814" s="81"/>
    </row>
    <row r="815" spans="1:26" ht="13">
      <c r="A815" s="74">
        <v>1938.03</v>
      </c>
      <c r="B815" s="95">
        <v>10.31</v>
      </c>
      <c r="C815" s="96">
        <v>0.78</v>
      </c>
      <c r="D815" s="95">
        <v>0.97</v>
      </c>
      <c r="E815" s="95">
        <v>14.1</v>
      </c>
      <c r="F815" s="96">
        <f t="shared" si="175"/>
        <v>1938.2083333332723</v>
      </c>
      <c r="G815" s="97">
        <f>G813*10/12+G825*2/12</f>
        <v>2.5266666666666664</v>
      </c>
      <c r="H815" s="96">
        <f t="shared" si="172"/>
        <v>233.41584078014179</v>
      </c>
      <c r="I815" s="96">
        <f t="shared" si="168"/>
        <v>17.65900638297872</v>
      </c>
      <c r="J815" s="98">
        <f t="shared" si="173"/>
        <v>7982.7804414547136</v>
      </c>
      <c r="K815" s="96">
        <f t="shared" si="169"/>
        <v>21.960559219858148</v>
      </c>
      <c r="L815" s="98">
        <f t="shared" si="170"/>
        <v>751.04723842978387</v>
      </c>
      <c r="M815" s="91">
        <f t="shared" si="162"/>
        <v>12.377286234697685</v>
      </c>
      <c r="N815" s="87"/>
      <c r="O815" s="99">
        <f t="shared" si="163"/>
        <v>16.140609995378348</v>
      </c>
      <c r="P815" s="99"/>
      <c r="Q815" s="107">
        <f t="shared" si="164"/>
        <v>3.6420989784192101E-2</v>
      </c>
      <c r="R815" s="97">
        <f t="shared" si="171"/>
        <v>1.0035673474667679</v>
      </c>
      <c r="S815" s="97">
        <f t="shared" si="174"/>
        <v>14.388532396302134</v>
      </c>
      <c r="T815" s="100">
        <f t="shared" si="165"/>
        <v>3.7264658511913407E-2</v>
      </c>
      <c r="U815" s="100">
        <f t="shared" si="166"/>
        <v>-2.61621543400955E-2</v>
      </c>
      <c r="V815" s="100">
        <f t="shared" si="167"/>
        <v>6.3426812852008907E-2</v>
      </c>
      <c r="Y815" s="81"/>
      <c r="Z815" s="81"/>
    </row>
    <row r="816" spans="1:26" ht="13">
      <c r="A816" s="74">
        <v>1938.04</v>
      </c>
      <c r="B816" s="95">
        <v>9.89</v>
      </c>
      <c r="C816" s="96">
        <v>0.76666699999999999</v>
      </c>
      <c r="D816" s="95">
        <v>0.90333300000000005</v>
      </c>
      <c r="E816" s="95">
        <v>14.2</v>
      </c>
      <c r="F816" s="96">
        <f t="shared" si="175"/>
        <v>1938.2916666666056</v>
      </c>
      <c r="G816" s="97">
        <f>G813*9/12+G825*3/12</f>
        <v>2.5099999999999998</v>
      </c>
      <c r="H816" s="96">
        <f t="shared" si="172"/>
        <v>222.33033415492952</v>
      </c>
      <c r="I816" s="96">
        <f t="shared" si="168"/>
        <v>17.234917117852106</v>
      </c>
      <c r="J816" s="98">
        <f t="shared" si="173"/>
        <v>7652.7773365210251</v>
      </c>
      <c r="K816" s="96">
        <f t="shared" si="169"/>
        <v>20.307212107499996</v>
      </c>
      <c r="L816" s="98">
        <f t="shared" si="170"/>
        <v>698.98951564525248</v>
      </c>
      <c r="M816" s="91">
        <f t="shared" si="162"/>
        <v>11.789517720684183</v>
      </c>
      <c r="N816" s="87"/>
      <c r="O816" s="99">
        <f t="shared" si="163"/>
        <v>15.393610143198437</v>
      </c>
      <c r="P816" s="99"/>
      <c r="Q816" s="107">
        <f t="shared" si="164"/>
        <v>4.1309073176831648E-2</v>
      </c>
      <c r="R816" s="97">
        <f t="shared" si="171"/>
        <v>1.0035546249313114</v>
      </c>
      <c r="S816" s="97">
        <f t="shared" si="174"/>
        <v>14.338172126876191</v>
      </c>
      <c r="T816" s="100">
        <f t="shared" si="165"/>
        <v>4.8104893599344223E-2</v>
      </c>
      <c r="U816" s="100">
        <f t="shared" si="166"/>
        <v>-2.7181975581121565E-2</v>
      </c>
      <c r="V816" s="100">
        <f t="shared" si="167"/>
        <v>7.5286869180465787E-2</v>
      </c>
      <c r="Y816" s="81"/>
      <c r="Z816" s="81"/>
    </row>
    <row r="817" spans="1:26" ht="13">
      <c r="A817" s="74">
        <v>1938.05</v>
      </c>
      <c r="B817" s="95">
        <v>9.98</v>
      </c>
      <c r="C817" s="96">
        <v>0.75333300000000003</v>
      </c>
      <c r="D817" s="95">
        <v>0.83666700000000005</v>
      </c>
      <c r="E817" s="95">
        <v>14.1</v>
      </c>
      <c r="F817" s="96">
        <f t="shared" si="175"/>
        <v>1938.3749999999388</v>
      </c>
      <c r="G817" s="97">
        <f>G813*8/12+G825*4/12</f>
        <v>2.4933333333333332</v>
      </c>
      <c r="H817" s="96">
        <f t="shared" si="172"/>
        <v>225.94472269503541</v>
      </c>
      <c r="I817" s="96">
        <f t="shared" si="168"/>
        <v>17.055272122446805</v>
      </c>
      <c r="J817" s="98">
        <f t="shared" si="173"/>
        <v>7826.1085833891257</v>
      </c>
      <c r="K817" s="96">
        <f t="shared" si="169"/>
        <v>18.941933196702124</v>
      </c>
      <c r="L817" s="98">
        <f t="shared" si="170"/>
        <v>656.09687275936164</v>
      </c>
      <c r="M817" s="91">
        <f t="shared" si="162"/>
        <v>11.992275930545693</v>
      </c>
      <c r="N817" s="87"/>
      <c r="O817" s="99">
        <f t="shared" si="163"/>
        <v>15.67782127031591</v>
      </c>
      <c r="P817" s="99"/>
      <c r="Q817" s="107">
        <f t="shared" si="164"/>
        <v>3.8776390744273179E-2</v>
      </c>
      <c r="R817" s="97">
        <f t="shared" si="171"/>
        <v>1.0035419036735465</v>
      </c>
      <c r="S817" s="97">
        <f t="shared" si="174"/>
        <v>14.491189581845889</v>
      </c>
      <c r="T817" s="100">
        <f t="shared" si="165"/>
        <v>5.0764082631583385E-2</v>
      </c>
      <c r="U817" s="100">
        <f t="shared" si="166"/>
        <v>-2.8334194709689453E-2</v>
      </c>
      <c r="V817" s="100">
        <f t="shared" si="167"/>
        <v>7.9098277341272838E-2</v>
      </c>
      <c r="Y817" s="81"/>
      <c r="Z817" s="81"/>
    </row>
    <row r="818" spans="1:26" ht="13">
      <c r="A818" s="74">
        <v>1938.06</v>
      </c>
      <c r="B818" s="95">
        <v>10.210000000000001</v>
      </c>
      <c r="C818" s="96">
        <v>0.74</v>
      </c>
      <c r="D818" s="95">
        <v>0.77</v>
      </c>
      <c r="E818" s="95">
        <v>14.1</v>
      </c>
      <c r="F818" s="96">
        <f t="shared" si="175"/>
        <v>1938.4583333332721</v>
      </c>
      <c r="G818" s="97">
        <f>G813*7/12+G825*5/12</f>
        <v>2.4766666666666666</v>
      </c>
      <c r="H818" s="96">
        <f t="shared" si="172"/>
        <v>231.15186560283684</v>
      </c>
      <c r="I818" s="96">
        <f t="shared" si="168"/>
        <v>16.753416312056732</v>
      </c>
      <c r="J818" s="98">
        <f t="shared" si="173"/>
        <v>8054.8275216144257</v>
      </c>
      <c r="K818" s="96">
        <f t="shared" si="169"/>
        <v>17.432608865248223</v>
      </c>
      <c r="L818" s="98">
        <f t="shared" si="170"/>
        <v>607.46495510706245</v>
      </c>
      <c r="M818" s="91">
        <f t="shared" si="162"/>
        <v>12.288966307788129</v>
      </c>
      <c r="N818" s="87"/>
      <c r="O818" s="99">
        <f t="shared" si="163"/>
        <v>16.083606052598878</v>
      </c>
      <c r="P818" s="99"/>
      <c r="Q818" s="107">
        <f t="shared" si="164"/>
        <v>3.7501644440433156E-2</v>
      </c>
      <c r="R818" s="97">
        <f t="shared" si="171"/>
        <v>1.0035291836950739</v>
      </c>
      <c r="S818" s="97">
        <f t="shared" si="174"/>
        <v>14.542515979459887</v>
      </c>
      <c r="T818" s="100">
        <f t="shared" si="165"/>
        <v>5.1574684693842077E-2</v>
      </c>
      <c r="U818" s="100">
        <f t="shared" si="166"/>
        <v>-2.9200565630217001E-2</v>
      </c>
      <c r="V818" s="100">
        <f t="shared" si="167"/>
        <v>8.0775250324059078E-2</v>
      </c>
      <c r="Y818" s="81"/>
      <c r="Z818" s="81"/>
    </row>
    <row r="819" spans="1:26" ht="13">
      <c r="A819" s="74">
        <v>1938.07</v>
      </c>
      <c r="B819" s="95">
        <v>12.24</v>
      </c>
      <c r="C819" s="96">
        <v>0.71333299999999999</v>
      </c>
      <c r="D819" s="95">
        <v>0.72</v>
      </c>
      <c r="E819" s="95">
        <v>14.1</v>
      </c>
      <c r="F819" s="96">
        <f t="shared" si="175"/>
        <v>1938.5416666666054</v>
      </c>
      <c r="G819" s="97">
        <f>G813*6/12+G825*6/12</f>
        <v>2.46</v>
      </c>
      <c r="H819" s="96">
        <f t="shared" si="172"/>
        <v>277.1105617021276</v>
      </c>
      <c r="I819" s="96">
        <f t="shared" si="168"/>
        <v>16.149682051524817</v>
      </c>
      <c r="J819" s="98">
        <f t="shared" si="173"/>
        <v>9703.2226628730223</v>
      </c>
      <c r="K819" s="96">
        <f t="shared" si="169"/>
        <v>16.300621276595738</v>
      </c>
      <c r="L819" s="98">
        <f t="shared" si="170"/>
        <v>570.77780369841298</v>
      </c>
      <c r="M819" s="91">
        <f t="shared" si="162"/>
        <v>14.770328017492062</v>
      </c>
      <c r="N819" s="87"/>
      <c r="O819" s="99">
        <f t="shared" si="163"/>
        <v>19.332142114203581</v>
      </c>
      <c r="P819" s="99"/>
      <c r="Q819" s="107">
        <f t="shared" si="164"/>
        <v>2.3997805336053391E-2</v>
      </c>
      <c r="R819" s="97">
        <f t="shared" si="171"/>
        <v>1.0035164649974975</v>
      </c>
      <c r="S819" s="97">
        <f t="shared" si="174"/>
        <v>14.593839189739949</v>
      </c>
      <c r="T819" s="100">
        <f t="shared" si="165"/>
        <v>2.8868789327310074E-2</v>
      </c>
      <c r="U819" s="100">
        <f t="shared" si="166"/>
        <v>-3.0457331358398787E-2</v>
      </c>
      <c r="V819" s="100">
        <f t="shared" si="167"/>
        <v>5.9326120685708861E-2</v>
      </c>
      <c r="Y819" s="81"/>
      <c r="Z819" s="81"/>
    </row>
    <row r="820" spans="1:26" ht="13">
      <c r="A820" s="74">
        <v>1938.08</v>
      </c>
      <c r="B820" s="95">
        <v>12.31</v>
      </c>
      <c r="C820" s="96">
        <v>0.68666700000000003</v>
      </c>
      <c r="D820" s="95">
        <v>0.67</v>
      </c>
      <c r="E820" s="95">
        <v>14.1</v>
      </c>
      <c r="F820" s="96">
        <f t="shared" si="175"/>
        <v>1938.6249999999386</v>
      </c>
      <c r="G820" s="97">
        <f>G813*5/12+G825*7/12</f>
        <v>2.4433333333333334</v>
      </c>
      <c r="H820" s="96">
        <f t="shared" si="172"/>
        <v>278.69534432624107</v>
      </c>
      <c r="I820" s="96">
        <f t="shared" si="168"/>
        <v>15.545970430744676</v>
      </c>
      <c r="J820" s="98">
        <f t="shared" si="173"/>
        <v>9804.077713479368</v>
      </c>
      <c r="K820" s="96">
        <f t="shared" si="169"/>
        <v>15.16863368794326</v>
      </c>
      <c r="L820" s="98">
        <f t="shared" si="170"/>
        <v>533.60942875964065</v>
      </c>
      <c r="M820" s="91">
        <f t="shared" si="162"/>
        <v>14.903588512604365</v>
      </c>
      <c r="N820" s="87"/>
      <c r="O820" s="99">
        <f t="shared" si="163"/>
        <v>19.505140465262329</v>
      </c>
      <c r="P820" s="99"/>
      <c r="Q820" s="107">
        <f t="shared" si="164"/>
        <v>2.355910264939684E-2</v>
      </c>
      <c r="R820" s="97">
        <f t="shared" si="171"/>
        <v>1.0035037475824222</v>
      </c>
      <c r="S820" s="97">
        <f t="shared" si="174"/>
        <v>14.645157914429776</v>
      </c>
      <c r="T820" s="100">
        <f t="shared" si="165"/>
        <v>2.4802991904072424E-2</v>
      </c>
      <c r="U820" s="100">
        <f t="shared" si="166"/>
        <v>-3.0909865462287356E-2</v>
      </c>
      <c r="V820" s="100">
        <f t="shared" si="167"/>
        <v>5.571285736635978E-2</v>
      </c>
      <c r="Y820" s="81"/>
      <c r="Z820" s="81"/>
    </row>
    <row r="821" spans="1:26" ht="13">
      <c r="A821" s="74">
        <v>1938.09</v>
      </c>
      <c r="B821" s="95">
        <v>11.75</v>
      </c>
      <c r="C821" s="96">
        <v>0.66</v>
      </c>
      <c r="D821" s="95">
        <v>0.62</v>
      </c>
      <c r="E821" s="95">
        <v>14.1</v>
      </c>
      <c r="F821" s="96">
        <f t="shared" si="175"/>
        <v>1938.7083333332719</v>
      </c>
      <c r="G821" s="97">
        <f>G813*4/12+G825*8/12</f>
        <v>2.4266666666666667</v>
      </c>
      <c r="H821" s="96">
        <f t="shared" si="172"/>
        <v>266.01708333333329</v>
      </c>
      <c r="I821" s="96">
        <f t="shared" si="168"/>
        <v>14.942236170212762</v>
      </c>
      <c r="J821" s="98">
        <f t="shared" si="173"/>
        <v>9401.8795619515804</v>
      </c>
      <c r="K821" s="96">
        <f t="shared" si="169"/>
        <v>14.036646099290776</v>
      </c>
      <c r="L821" s="98">
        <f t="shared" si="170"/>
        <v>496.09917688595573</v>
      </c>
      <c r="M821" s="91">
        <f t="shared" si="162"/>
        <v>14.282330508639969</v>
      </c>
      <c r="N821" s="87"/>
      <c r="O821" s="99">
        <f t="shared" si="163"/>
        <v>18.692886470097665</v>
      </c>
      <c r="P821" s="99"/>
      <c r="Q821" s="107">
        <f t="shared" si="164"/>
        <v>2.5504494672704117E-2</v>
      </c>
      <c r="R821" s="97">
        <f t="shared" si="171"/>
        <v>1.0034910314514565</v>
      </c>
      <c r="S821" s="97">
        <f t="shared" si="174"/>
        <v>14.696470851066652</v>
      </c>
      <c r="T821" s="100">
        <f t="shared" si="165"/>
        <v>2.8408621378166909E-2</v>
      </c>
      <c r="U821" s="100">
        <f t="shared" si="166"/>
        <v>-3.0965532034229248E-2</v>
      </c>
      <c r="V821" s="100">
        <f t="shared" si="167"/>
        <v>5.9374153412396158E-2</v>
      </c>
      <c r="Y821" s="81"/>
      <c r="Z821" s="81"/>
    </row>
    <row r="822" spans="1:26" ht="13">
      <c r="A822" s="74">
        <v>1938.1</v>
      </c>
      <c r="B822" s="95">
        <v>13.06</v>
      </c>
      <c r="C822" s="96">
        <v>0.61</v>
      </c>
      <c r="D822" s="95">
        <v>0.62666699999999997</v>
      </c>
      <c r="E822" s="95">
        <v>14</v>
      </c>
      <c r="F822" s="96">
        <f t="shared" si="175"/>
        <v>1938.7916666666051</v>
      </c>
      <c r="G822" s="97">
        <f>G813*3/12+G825*9/12</f>
        <v>2.4099999999999997</v>
      </c>
      <c r="H822" s="96">
        <f t="shared" si="172"/>
        <v>297.78712357142848</v>
      </c>
      <c r="I822" s="96">
        <f t="shared" si="168"/>
        <v>13.90889321428571</v>
      </c>
      <c r="J822" s="98">
        <f t="shared" si="173"/>
        <v>10565.697939156014</v>
      </c>
      <c r="K822" s="96">
        <f t="shared" si="169"/>
        <v>14.288925219535709</v>
      </c>
      <c r="L822" s="98">
        <f t="shared" si="170"/>
        <v>506.98118150360506</v>
      </c>
      <c r="M822" s="91">
        <f t="shared" si="162"/>
        <v>16.061147643333431</v>
      </c>
      <c r="N822" s="87"/>
      <c r="O822" s="99">
        <f t="shared" si="163"/>
        <v>21.007760685339591</v>
      </c>
      <c r="P822" s="99"/>
      <c r="Q822" s="107">
        <f t="shared" si="164"/>
        <v>1.7787274932387694E-2</v>
      </c>
      <c r="R822" s="97">
        <f t="shared" si="171"/>
        <v>1.0034783166062096</v>
      </c>
      <c r="S822" s="97">
        <f t="shared" si="174"/>
        <v>14.853117955126233</v>
      </c>
      <c r="T822" s="100">
        <f t="shared" si="165"/>
        <v>2.0099522250726087E-2</v>
      </c>
      <c r="U822" s="100">
        <f t="shared" si="166"/>
        <v>-3.1314104024488087E-2</v>
      </c>
      <c r="V822" s="100">
        <f t="shared" si="167"/>
        <v>5.1413626275214175E-2</v>
      </c>
      <c r="Y822" s="81"/>
      <c r="Z822" s="81"/>
    </row>
    <row r="823" spans="1:26" ht="13">
      <c r="A823" s="74">
        <v>1938.11</v>
      </c>
      <c r="B823" s="95">
        <v>13.07</v>
      </c>
      <c r="C823" s="96">
        <v>0.56000000000000005</v>
      </c>
      <c r="D823" s="95">
        <v>0.63333300000000003</v>
      </c>
      <c r="E823" s="95">
        <v>14</v>
      </c>
      <c r="F823" s="96">
        <f t="shared" si="175"/>
        <v>1938.8749999999384</v>
      </c>
      <c r="G823" s="97">
        <f>G813*2/12+G825*10/12</f>
        <v>2.3933333333333331</v>
      </c>
      <c r="H823" s="96">
        <f t="shared" si="172"/>
        <v>298.01513821428563</v>
      </c>
      <c r="I823" s="96">
        <f t="shared" si="168"/>
        <v>12.768819999999996</v>
      </c>
      <c r="J823" s="98">
        <f t="shared" si="173"/>
        <v>10611.541957779204</v>
      </c>
      <c r="K823" s="96">
        <f t="shared" si="169"/>
        <v>14.440919780464283</v>
      </c>
      <c r="L823" s="98">
        <f t="shared" si="170"/>
        <v>514.20349676711373</v>
      </c>
      <c r="M823" s="91">
        <f t="shared" si="162"/>
        <v>16.14957180071551</v>
      </c>
      <c r="N823" s="87"/>
      <c r="O823" s="99">
        <f t="shared" si="163"/>
        <v>21.100739467650826</v>
      </c>
      <c r="P823" s="99"/>
      <c r="Q823" s="107">
        <f t="shared" si="164"/>
        <v>1.7613036620319072E-2</v>
      </c>
      <c r="R823" s="97">
        <f t="shared" si="171"/>
        <v>1.0034656030482938</v>
      </c>
      <c r="S823" s="97">
        <f t="shared" si="174"/>
        <v>14.904781801963539</v>
      </c>
      <c r="T823" s="100">
        <f t="shared" si="165"/>
        <v>1.5179610781114627E-2</v>
      </c>
      <c r="U823" s="100">
        <f t="shared" si="166"/>
        <v>-3.0571380380393531E-2</v>
      </c>
      <c r="V823" s="100">
        <f t="shared" si="167"/>
        <v>4.5750991161508159E-2</v>
      </c>
      <c r="Y823" s="81"/>
      <c r="Z823" s="81"/>
    </row>
    <row r="824" spans="1:26" ht="13">
      <c r="A824" s="74">
        <v>1938.12</v>
      </c>
      <c r="B824" s="95">
        <v>12.69</v>
      </c>
      <c r="C824" s="96">
        <v>0.51</v>
      </c>
      <c r="D824" s="95">
        <v>0.64</v>
      </c>
      <c r="E824" s="95">
        <v>14</v>
      </c>
      <c r="F824" s="96">
        <f t="shared" si="175"/>
        <v>1938.9583333332716</v>
      </c>
      <c r="G824" s="97">
        <f>G813*1/12+G825*11/12</f>
        <v>2.3766666666666665</v>
      </c>
      <c r="H824" s="96">
        <f t="shared" si="172"/>
        <v>289.35058178571416</v>
      </c>
      <c r="I824" s="96">
        <f t="shared" si="168"/>
        <v>11.628746785714283</v>
      </c>
      <c r="J824" s="98">
        <f t="shared" si="173"/>
        <v>10337.525476466999</v>
      </c>
      <c r="K824" s="96">
        <f t="shared" si="169"/>
        <v>14.592937142857139</v>
      </c>
      <c r="L824" s="98">
        <f t="shared" si="170"/>
        <v>521.35668281630274</v>
      </c>
      <c r="M824" s="91">
        <f t="shared" si="162"/>
        <v>15.756484438993999</v>
      </c>
      <c r="N824" s="87"/>
      <c r="O824" s="99">
        <f t="shared" si="163"/>
        <v>20.558601794186643</v>
      </c>
      <c r="P824" s="99"/>
      <c r="Q824" s="107">
        <f t="shared" si="164"/>
        <v>1.9895869007101614E-2</v>
      </c>
      <c r="R824" s="97">
        <f t="shared" si="171"/>
        <v>1.0034528907793234</v>
      </c>
      <c r="S824" s="97">
        <f t="shared" si="174"/>
        <v>14.956435859210577</v>
      </c>
      <c r="T824" s="100">
        <f t="shared" si="165"/>
        <v>1.8110587085912844E-2</v>
      </c>
      <c r="U824" s="100">
        <f t="shared" si="166"/>
        <v>-3.0224374065182524E-2</v>
      </c>
      <c r="V824" s="100">
        <f t="shared" si="167"/>
        <v>4.8334961151095368E-2</v>
      </c>
      <c r="Y824" s="81"/>
      <c r="Z824" s="81"/>
    </row>
    <row r="825" spans="1:26" ht="13">
      <c r="A825" s="74">
        <v>1939.01</v>
      </c>
      <c r="B825" s="95">
        <v>12.5</v>
      </c>
      <c r="C825" s="96">
        <v>0.51333300000000004</v>
      </c>
      <c r="D825" s="95">
        <v>0.66333299999999995</v>
      </c>
      <c r="E825" s="95">
        <v>14</v>
      </c>
      <c r="F825" s="96">
        <f t="shared" si="175"/>
        <v>1939.0416666666049</v>
      </c>
      <c r="G825" s="97">
        <v>2.36</v>
      </c>
      <c r="H825" s="96">
        <f t="shared" si="172"/>
        <v>285.01830357142848</v>
      </c>
      <c r="I825" s="96">
        <f t="shared" si="168"/>
        <v>11.704744066178568</v>
      </c>
      <c r="J825" s="98">
        <f t="shared" si="173"/>
        <v>10217.595314128324</v>
      </c>
      <c r="K825" s="96">
        <f t="shared" si="169"/>
        <v>15.124963709035709</v>
      </c>
      <c r="L825" s="98">
        <f t="shared" si="170"/>
        <v>542.21345220053468</v>
      </c>
      <c r="M825" s="91">
        <f t="shared" si="162"/>
        <v>15.599634410919286</v>
      </c>
      <c r="N825" s="87"/>
      <c r="O825" s="99">
        <f t="shared" si="163"/>
        <v>20.324966524351208</v>
      </c>
      <c r="P825" s="99"/>
      <c r="Q825" s="107">
        <f t="shared" si="164"/>
        <v>2.0700668161540869E-2</v>
      </c>
      <c r="R825" s="97">
        <f t="shared" si="171"/>
        <v>1.0030715805683288</v>
      </c>
      <c r="S825" s="97">
        <f t="shared" si="174"/>
        <v>15.008078798680387</v>
      </c>
      <c r="T825" s="100">
        <f t="shared" si="165"/>
        <v>2.1381882689988307E-2</v>
      </c>
      <c r="U825" s="100">
        <f t="shared" si="166"/>
        <v>-2.987516925474043E-2</v>
      </c>
      <c r="V825" s="100">
        <f t="shared" si="167"/>
        <v>5.1257051944728738E-2</v>
      </c>
      <c r="Y825" s="81"/>
      <c r="Z825" s="81"/>
    </row>
    <row r="826" spans="1:26" ht="13">
      <c r="A826" s="74">
        <v>1939.02</v>
      </c>
      <c r="B826" s="95">
        <v>12.4</v>
      </c>
      <c r="C826" s="96">
        <v>0.51666699999999999</v>
      </c>
      <c r="D826" s="95">
        <v>0.68666700000000003</v>
      </c>
      <c r="E826" s="95">
        <v>13.9</v>
      </c>
      <c r="F826" s="96">
        <f t="shared" si="175"/>
        <v>1939.1249999999382</v>
      </c>
      <c r="G826" s="97">
        <f>G825*11/12+G837*1/12</f>
        <v>2.3474999999999997</v>
      </c>
      <c r="H826" s="96">
        <f t="shared" si="172"/>
        <v>284.77224460431648</v>
      </c>
      <c r="I826" s="96">
        <f t="shared" si="168"/>
        <v>11.865517847014385</v>
      </c>
      <c r="J826" s="98">
        <f t="shared" si="173"/>
        <v>10244.221524626588</v>
      </c>
      <c r="K826" s="96">
        <f t="shared" si="169"/>
        <v>15.769653458525175</v>
      </c>
      <c r="L826" s="98">
        <f t="shared" si="170"/>
        <v>567.28781142344872</v>
      </c>
      <c r="M826" s="91">
        <f t="shared" si="162"/>
        <v>15.664696928954772</v>
      </c>
      <c r="N826" s="87"/>
      <c r="O826" s="99">
        <f t="shared" si="163"/>
        <v>20.378795316805153</v>
      </c>
      <c r="P826" s="99"/>
      <c r="Q826" s="107">
        <f t="shared" si="164"/>
        <v>1.9857014083435126E-2</v>
      </c>
      <c r="R826" s="97">
        <f t="shared" si="171"/>
        <v>1.0030618269304661</v>
      </c>
      <c r="S826" s="97">
        <f t="shared" si="174"/>
        <v>15.162480755856766</v>
      </c>
      <c r="T826" s="100">
        <f t="shared" si="165"/>
        <v>1.8527802313304864E-2</v>
      </c>
      <c r="U826" s="100">
        <f t="shared" si="166"/>
        <v>-2.987687810634021E-2</v>
      </c>
      <c r="V826" s="100">
        <f t="shared" si="167"/>
        <v>4.8404680419645074E-2</v>
      </c>
      <c r="Y826" s="81"/>
      <c r="Z826" s="81"/>
    </row>
    <row r="827" spans="1:26" ht="13">
      <c r="A827" s="74">
        <v>1939.03</v>
      </c>
      <c r="B827" s="95">
        <v>12.39</v>
      </c>
      <c r="C827" s="96">
        <v>0.52</v>
      </c>
      <c r="D827" s="95">
        <v>0.71</v>
      </c>
      <c r="E827" s="95">
        <v>13.9</v>
      </c>
      <c r="F827" s="96">
        <f t="shared" si="175"/>
        <v>1939.2083333332714</v>
      </c>
      <c r="G827" s="97">
        <f>G825*10/12+G837*2/12</f>
        <v>2.335</v>
      </c>
      <c r="H827" s="96">
        <f t="shared" si="172"/>
        <v>284.54258956834525</v>
      </c>
      <c r="I827" s="96">
        <f t="shared" si="168"/>
        <v>11.942061870503593</v>
      </c>
      <c r="J827" s="98">
        <f t="shared" si="173"/>
        <v>10271.759754531498</v>
      </c>
      <c r="K827" s="96">
        <f t="shared" si="169"/>
        <v>16.305507553956829</v>
      </c>
      <c r="L827" s="98">
        <f t="shared" si="170"/>
        <v>588.61577285854423</v>
      </c>
      <c r="M827" s="91">
        <f t="shared" si="162"/>
        <v>15.729223743214227</v>
      </c>
      <c r="N827" s="87"/>
      <c r="O827" s="99">
        <f t="shared" si="163"/>
        <v>20.428999210181157</v>
      </c>
      <c r="P827" s="99"/>
      <c r="Q827" s="107">
        <f t="shared" si="164"/>
        <v>2.029478244770487E-2</v>
      </c>
      <c r="R827" s="97">
        <f t="shared" si="171"/>
        <v>1.0030520738380837</v>
      </c>
      <c r="S827" s="97">
        <f t="shared" si="174"/>
        <v>15.208905647767722</v>
      </c>
      <c r="T827" s="100">
        <f t="shared" si="165"/>
        <v>1.9772370842840337E-2</v>
      </c>
      <c r="U827" s="100">
        <f t="shared" si="166"/>
        <v>-2.9993960539809184E-2</v>
      </c>
      <c r="V827" s="100">
        <f t="shared" si="167"/>
        <v>4.976633138264952E-2</v>
      </c>
      <c r="Y827" s="81"/>
      <c r="Z827" s="81"/>
    </row>
    <row r="828" spans="1:26" ht="13">
      <c r="A828" s="74">
        <v>1939.04</v>
      </c>
      <c r="B828" s="95">
        <v>10.83</v>
      </c>
      <c r="C828" s="96">
        <v>0.52333300000000005</v>
      </c>
      <c r="D828" s="95">
        <v>0.72666699999999995</v>
      </c>
      <c r="E828" s="95">
        <v>13.8</v>
      </c>
      <c r="F828" s="96">
        <f t="shared" si="175"/>
        <v>1939.2916666666047</v>
      </c>
      <c r="G828" s="97">
        <f>G825*9/12+G837*3/12</f>
        <v>2.3224999999999998</v>
      </c>
      <c r="H828" s="96">
        <f t="shared" si="172"/>
        <v>250.51869673913035</v>
      </c>
      <c r="I828" s="96">
        <f t="shared" si="168"/>
        <v>12.105697241050722</v>
      </c>
      <c r="J828" s="98">
        <f t="shared" si="173"/>
        <v>9079.9416189992662</v>
      </c>
      <c r="K828" s="96">
        <f t="shared" si="169"/>
        <v>16.809203121268109</v>
      </c>
      <c r="L828" s="98">
        <f t="shared" si="170"/>
        <v>609.24228406771363</v>
      </c>
      <c r="M828" s="91">
        <f t="shared" si="162"/>
        <v>13.916994579812405</v>
      </c>
      <c r="N828" s="87"/>
      <c r="O828" s="99">
        <f t="shared" si="163"/>
        <v>18.052037760640449</v>
      </c>
      <c r="P828" s="99"/>
      <c r="Q828" s="107">
        <f t="shared" si="164"/>
        <v>2.8569036467798181E-2</v>
      </c>
      <c r="R828" s="97">
        <f t="shared" si="171"/>
        <v>1.0030423212916948</v>
      </c>
      <c r="S828" s="97">
        <f t="shared" si="174"/>
        <v>15.365870179430152</v>
      </c>
      <c r="T828" s="100">
        <f t="shared" si="165"/>
        <v>3.2428061099180283E-2</v>
      </c>
      <c r="U828" s="100">
        <f t="shared" si="166"/>
        <v>-3.1216334501771414E-2</v>
      </c>
      <c r="V828" s="100">
        <f t="shared" si="167"/>
        <v>6.3644395600951698E-2</v>
      </c>
      <c r="Y828" s="81"/>
      <c r="Z828" s="81"/>
    </row>
    <row r="829" spans="1:26" ht="13">
      <c r="A829" s="74">
        <v>1939.05</v>
      </c>
      <c r="B829" s="95">
        <v>11.23</v>
      </c>
      <c r="C829" s="96">
        <v>0.526667</v>
      </c>
      <c r="D829" s="95">
        <v>0.74333300000000002</v>
      </c>
      <c r="E829" s="95">
        <v>13.8</v>
      </c>
      <c r="F829" s="96">
        <f t="shared" si="175"/>
        <v>1939.3749999999379</v>
      </c>
      <c r="G829" s="97">
        <f>G825*8/12+G837*4/12</f>
        <v>2.31</v>
      </c>
      <c r="H829" s="96">
        <f t="shared" si="172"/>
        <v>259.7714648550724</v>
      </c>
      <c r="I829" s="96">
        <f t="shared" si="168"/>
        <v>12.182819063297096</v>
      </c>
      <c r="J829" s="98">
        <f t="shared" si="173"/>
        <v>9452.1009402046384</v>
      </c>
      <c r="K829" s="96">
        <f t="shared" si="169"/>
        <v>17.194719704818834</v>
      </c>
      <c r="L829" s="98">
        <f t="shared" si="170"/>
        <v>625.65080571550607</v>
      </c>
      <c r="M829" s="91">
        <f t="shared" si="162"/>
        <v>14.502929499657771</v>
      </c>
      <c r="N829" s="87"/>
      <c r="O829" s="99">
        <f t="shared" si="163"/>
        <v>18.782552949801364</v>
      </c>
      <c r="P829" s="99"/>
      <c r="Q829" s="107">
        <f t="shared" si="164"/>
        <v>2.5213062237963685E-2</v>
      </c>
      <c r="R829" s="97">
        <f t="shared" si="171"/>
        <v>1.0030325692918127</v>
      </c>
      <c r="S829" s="97">
        <f t="shared" si="174"/>
        <v>15.41261809344245</v>
      </c>
      <c r="T829" s="100">
        <f t="shared" si="165"/>
        <v>2.8539893194470922E-2</v>
      </c>
      <c r="U829" s="100">
        <f t="shared" si="166"/>
        <v>-3.0925000541305869E-2</v>
      </c>
      <c r="V829" s="100">
        <f t="shared" si="167"/>
        <v>5.9464893735776791E-2</v>
      </c>
      <c r="Y829" s="81"/>
      <c r="Z829" s="81"/>
    </row>
    <row r="830" spans="1:26" ht="13">
      <c r="A830" s="74">
        <v>1939.06</v>
      </c>
      <c r="B830" s="95">
        <v>11.43</v>
      </c>
      <c r="C830" s="96">
        <v>0.53</v>
      </c>
      <c r="D830" s="95">
        <v>0.76</v>
      </c>
      <c r="E830" s="95">
        <v>13.8</v>
      </c>
      <c r="F830" s="96">
        <f t="shared" si="175"/>
        <v>1939.4583333332712</v>
      </c>
      <c r="G830" s="97">
        <f>G825*7/12+G837*5/12</f>
        <v>2.2975000000000003</v>
      </c>
      <c r="H830" s="96">
        <f t="shared" si="172"/>
        <v>264.39784891304339</v>
      </c>
      <c r="I830" s="96">
        <f t="shared" si="168"/>
        <v>12.259917753623185</v>
      </c>
      <c r="J830" s="98">
        <f t="shared" si="173"/>
        <v>9657.6118911900903</v>
      </c>
      <c r="K830" s="96">
        <f t="shared" si="169"/>
        <v>17.580259420289849</v>
      </c>
      <c r="L830" s="98">
        <f t="shared" si="170"/>
        <v>642.15092189890368</v>
      </c>
      <c r="M830" s="91">
        <f t="shared" si="162"/>
        <v>14.833828921489788</v>
      </c>
      <c r="N830" s="87"/>
      <c r="O830" s="99">
        <f t="shared" si="163"/>
        <v>19.177986644847671</v>
      </c>
      <c r="P830" s="99"/>
      <c r="Q830" s="107">
        <f t="shared" si="164"/>
        <v>2.3225714827656528E-2</v>
      </c>
      <c r="R830" s="97">
        <f t="shared" si="171"/>
        <v>1.0030228178389522</v>
      </c>
      <c r="S830" s="97">
        <f t="shared" si="174"/>
        <v>15.459357925779061</v>
      </c>
      <c r="T830" s="100">
        <f t="shared" si="165"/>
        <v>2.0752726070569327E-2</v>
      </c>
      <c r="U830" s="100">
        <f t="shared" si="166"/>
        <v>-3.1445116215023328E-2</v>
      </c>
      <c r="V830" s="100">
        <f t="shared" si="167"/>
        <v>5.2197842285592655E-2</v>
      </c>
      <c r="Y830" s="81"/>
      <c r="Z830" s="81"/>
    </row>
    <row r="831" spans="1:26" ht="13">
      <c r="A831" s="74">
        <v>1939.07</v>
      </c>
      <c r="B831" s="95">
        <v>11.71</v>
      </c>
      <c r="C831" s="96">
        <v>0.54</v>
      </c>
      <c r="D831" s="95">
        <v>0.776667</v>
      </c>
      <c r="E831" s="95">
        <v>13.8</v>
      </c>
      <c r="F831" s="96">
        <f t="shared" si="175"/>
        <v>1939.5416666666044</v>
      </c>
      <c r="G831" s="97">
        <f>G825*6/12+G837*6/12</f>
        <v>2.2850000000000001</v>
      </c>
      <c r="H831" s="96">
        <f t="shared" si="172"/>
        <v>270.87478659420282</v>
      </c>
      <c r="I831" s="96">
        <f t="shared" si="168"/>
        <v>12.491236956521735</v>
      </c>
      <c r="J831" s="98">
        <f t="shared" si="173"/>
        <v>9932.215903844226</v>
      </c>
      <c r="K831" s="96">
        <f t="shared" si="169"/>
        <v>17.965799135760861</v>
      </c>
      <c r="L831" s="98">
        <f t="shared" si="170"/>
        <v>658.75528005046817</v>
      </c>
      <c r="M831" s="91">
        <f t="shared" si="162"/>
        <v>15.270952598570252</v>
      </c>
      <c r="N831" s="87"/>
      <c r="O831" s="99">
        <f t="shared" si="163"/>
        <v>19.706503149702876</v>
      </c>
      <c r="P831" s="99"/>
      <c r="Q831" s="107">
        <f t="shared" si="164"/>
        <v>2.028356036729085E-2</v>
      </c>
      <c r="R831" s="97">
        <f t="shared" si="171"/>
        <v>1.0030130669336272</v>
      </c>
      <c r="S831" s="97">
        <f t="shared" si="174"/>
        <v>15.506088748695856</v>
      </c>
      <c r="T831" s="100">
        <f t="shared" si="165"/>
        <v>2.4962247495403656E-2</v>
      </c>
      <c r="U831" s="100">
        <f t="shared" si="166"/>
        <v>-3.0743809729687599E-2</v>
      </c>
      <c r="V831" s="100">
        <f t="shared" si="167"/>
        <v>5.5706057225091254E-2</v>
      </c>
      <c r="Y831" s="81"/>
      <c r="Z831" s="81"/>
    </row>
    <row r="832" spans="1:26" ht="13">
      <c r="A832" s="74">
        <v>1939.08</v>
      </c>
      <c r="B832" s="95">
        <v>11.54</v>
      </c>
      <c r="C832" s="96">
        <v>0.55000000000000004</v>
      </c>
      <c r="D832" s="95">
        <v>0.79333299999999995</v>
      </c>
      <c r="E832" s="95">
        <v>13.8</v>
      </c>
      <c r="F832" s="96">
        <f t="shared" si="175"/>
        <v>1939.6249999999377</v>
      </c>
      <c r="G832" s="97">
        <f>G825*5/12+G837*7/12</f>
        <v>2.2725</v>
      </c>
      <c r="H832" s="96">
        <f t="shared" si="172"/>
        <v>266.94236014492742</v>
      </c>
      <c r="I832" s="96">
        <f t="shared" si="168"/>
        <v>12.722556159420286</v>
      </c>
      <c r="J832" s="98">
        <f t="shared" si="173"/>
        <v>9826.8999225125426</v>
      </c>
      <c r="K832" s="96">
        <f t="shared" si="169"/>
        <v>18.351315719311586</v>
      </c>
      <c r="L832" s="98">
        <f t="shared" si="170"/>
        <v>675.56360452570561</v>
      </c>
      <c r="M832" s="91">
        <f t="shared" si="162"/>
        <v>15.120082343333982</v>
      </c>
      <c r="N832" s="87"/>
      <c r="O832" s="99">
        <f t="shared" si="163"/>
        <v>19.476322694888804</v>
      </c>
      <c r="P832" s="99"/>
      <c r="Q832" s="107">
        <f t="shared" si="164"/>
        <v>2.1061966700567175E-2</v>
      </c>
      <c r="R832" s="97">
        <f t="shared" si="171"/>
        <v>1.0030033165763537</v>
      </c>
      <c r="S832" s="97">
        <f t="shared" si="174"/>
        <v>15.552809631974441</v>
      </c>
      <c r="T832" s="100">
        <f t="shared" si="165"/>
        <v>2.9826313231360313E-2</v>
      </c>
      <c r="U832" s="100">
        <f t="shared" si="166"/>
        <v>-3.126371444582321E-2</v>
      </c>
      <c r="V832" s="100">
        <f t="shared" si="167"/>
        <v>6.1090027677183523E-2</v>
      </c>
      <c r="Y832" s="81"/>
      <c r="Z832" s="81"/>
    </row>
    <row r="833" spans="1:26" ht="13">
      <c r="A833" s="74">
        <v>1939.09</v>
      </c>
      <c r="B833" s="95">
        <v>12.77</v>
      </c>
      <c r="C833" s="96">
        <v>0.56000000000000005</v>
      </c>
      <c r="D833" s="95">
        <v>0.81</v>
      </c>
      <c r="E833" s="95">
        <v>14.1</v>
      </c>
      <c r="F833" s="96">
        <f t="shared" si="175"/>
        <v>1939.708333333271</v>
      </c>
      <c r="G833" s="97">
        <f>G825*4/12+G837*8/12</f>
        <v>2.2599999999999998</v>
      </c>
      <c r="H833" s="96">
        <f t="shared" si="172"/>
        <v>289.10963014184387</v>
      </c>
      <c r="I833" s="96">
        <f t="shared" si="168"/>
        <v>12.678260992907799</v>
      </c>
      <c r="J833" s="98">
        <f t="shared" si="173"/>
        <v>10681.833089314954</v>
      </c>
      <c r="K833" s="96">
        <f t="shared" si="169"/>
        <v>18.338198936170208</v>
      </c>
      <c r="L833" s="98">
        <f t="shared" si="170"/>
        <v>677.54775272866982</v>
      </c>
      <c r="M833" s="91">
        <f t="shared" ref="M833:M896" si="176">H833/AVERAGE(K713:K832)</f>
        <v>16.452835577060956</v>
      </c>
      <c r="N833" s="87"/>
      <c r="O833" s="99">
        <f t="shared" ref="O833:O896" si="177">J833/AVERAGE(L713:L832)</f>
        <v>21.145000339724795</v>
      </c>
      <c r="P833" s="99"/>
      <c r="Q833" s="107">
        <f t="shared" ref="Q833:Q896" si="178">1/M833-(G833/100-(((E833/E713)^(1/10))-1))</f>
        <v>1.7934373511527449E-2</v>
      </c>
      <c r="R833" s="97">
        <f t="shared" si="171"/>
        <v>1.0029935667676464</v>
      </c>
      <c r="S833" s="97">
        <f t="shared" si="174"/>
        <v>15.267614969696748</v>
      </c>
      <c r="T833" s="100">
        <f t="shared" si="165"/>
        <v>2.2741005106948542E-2</v>
      </c>
      <c r="U833" s="100">
        <f t="shared" si="166"/>
        <v>-2.9696109196251541E-2</v>
      </c>
      <c r="V833" s="100">
        <f t="shared" si="167"/>
        <v>5.2437114303200083E-2</v>
      </c>
      <c r="Y833" s="81"/>
      <c r="Z833" s="81"/>
    </row>
    <row r="834" spans="1:26" ht="13">
      <c r="A834" s="74">
        <v>1939.1</v>
      </c>
      <c r="B834" s="95">
        <v>12.9</v>
      </c>
      <c r="C834" s="96">
        <v>0.57999999999999996</v>
      </c>
      <c r="D834" s="95">
        <v>0.84</v>
      </c>
      <c r="E834" s="95">
        <v>14</v>
      </c>
      <c r="F834" s="96">
        <f t="shared" si="175"/>
        <v>1939.7916666666042</v>
      </c>
      <c r="G834" s="97">
        <f>G825*3/12+G837*9/12</f>
        <v>2.2475000000000001</v>
      </c>
      <c r="H834" s="96">
        <f t="shared" si="172"/>
        <v>294.13888928571424</v>
      </c>
      <c r="I834" s="96">
        <f t="shared" si="168"/>
        <v>13.224849285714281</v>
      </c>
      <c r="J834" s="98">
        <f t="shared" si="173"/>
        <v>10908.369447733894</v>
      </c>
      <c r="K834" s="96">
        <f t="shared" si="169"/>
        <v>19.15322999999999</v>
      </c>
      <c r="L834" s="98">
        <f t="shared" si="170"/>
        <v>710.31242915476491</v>
      </c>
      <c r="M834" s="91">
        <f t="shared" si="176"/>
        <v>16.821204806265634</v>
      </c>
      <c r="N834" s="87"/>
      <c r="O834" s="99">
        <f t="shared" si="177"/>
        <v>21.569692820968001</v>
      </c>
      <c r="P834" s="99"/>
      <c r="Q834" s="107">
        <f t="shared" si="178"/>
        <v>1.6031261671560375E-2</v>
      </c>
      <c r="R834" s="97">
        <f t="shared" si="171"/>
        <v>1.0029838175080226</v>
      </c>
      <c r="S834" s="97">
        <f t="shared" si="174"/>
        <v>15.422700448737618</v>
      </c>
      <c r="T834" s="100">
        <f t="shared" ref="T834:T897" si="179">(($J954/$J834)^(1/10)-1)</f>
        <v>2.4637494911377011E-2</v>
      </c>
      <c r="U834" s="100">
        <f t="shared" ref="U834:U897" si="180">(($S954/$S834)^(1/10)-1)</f>
        <v>-2.9681368728167845E-2</v>
      </c>
      <c r="V834" s="100">
        <f t="shared" ref="V834:V897" si="181">T834-U834</f>
        <v>5.4318863639544857E-2</v>
      </c>
      <c r="Y834" s="81"/>
      <c r="Z834" s="81"/>
    </row>
    <row r="835" spans="1:26" ht="13">
      <c r="A835" s="74">
        <v>1939.11</v>
      </c>
      <c r="B835" s="95">
        <v>12.67</v>
      </c>
      <c r="C835" s="96">
        <v>0.6</v>
      </c>
      <c r="D835" s="95">
        <v>0.87</v>
      </c>
      <c r="E835" s="95">
        <v>14</v>
      </c>
      <c r="F835" s="96">
        <f t="shared" si="175"/>
        <v>1939.8749999999375</v>
      </c>
      <c r="G835" s="97">
        <f>G825*2/12+G837*10/12</f>
        <v>2.2350000000000003</v>
      </c>
      <c r="H835" s="96">
        <f t="shared" si="172"/>
        <v>288.89455249999992</v>
      </c>
      <c r="I835" s="96">
        <f t="shared" si="168"/>
        <v>13.680878571428567</v>
      </c>
      <c r="J835" s="98">
        <f t="shared" si="173"/>
        <v>10756.159641486443</v>
      </c>
      <c r="K835" s="96">
        <f t="shared" si="169"/>
        <v>19.83727392857142</v>
      </c>
      <c r="L835" s="98">
        <f t="shared" si="170"/>
        <v>738.58396906812982</v>
      </c>
      <c r="M835" s="91">
        <f t="shared" si="176"/>
        <v>16.599238509946641</v>
      </c>
      <c r="N835" s="87"/>
      <c r="O835" s="99">
        <f t="shared" si="177"/>
        <v>21.237270183870681</v>
      </c>
      <c r="P835" s="99"/>
      <c r="Q835" s="107">
        <f t="shared" si="178"/>
        <v>1.695121525565662E-2</v>
      </c>
      <c r="R835" s="97">
        <f t="shared" si="171"/>
        <v>1.0029740687979982</v>
      </c>
      <c r="S835" s="97">
        <f t="shared" si="174"/>
        <v>15.46871897235755</v>
      </c>
      <c r="T835" s="100">
        <f t="shared" si="179"/>
        <v>2.7644050803827813E-2</v>
      </c>
      <c r="U835" s="100">
        <f t="shared" si="180"/>
        <v>-3.0198812680253595E-2</v>
      </c>
      <c r="V835" s="100">
        <f t="shared" si="181"/>
        <v>5.7842863484081408E-2</v>
      </c>
      <c r="Y835" s="81"/>
      <c r="Z835" s="81"/>
    </row>
    <row r="836" spans="1:26" ht="13">
      <c r="A836" s="74">
        <v>1939.12</v>
      </c>
      <c r="B836" s="95">
        <v>12.37</v>
      </c>
      <c r="C836" s="96">
        <v>0.62</v>
      </c>
      <c r="D836" s="95">
        <v>0.9</v>
      </c>
      <c r="E836" s="95">
        <v>14</v>
      </c>
      <c r="F836" s="96">
        <f t="shared" si="175"/>
        <v>1939.9583333332707</v>
      </c>
      <c r="G836" s="97">
        <f>G825*1/12+G837*11/12</f>
        <v>2.2225000000000001</v>
      </c>
      <c r="H836" s="96">
        <f t="shared" si="172"/>
        <v>282.05411321428562</v>
      </c>
      <c r="I836" s="96">
        <f t="shared" si="168"/>
        <v>14.136907857142853</v>
      </c>
      <c r="J836" s="98">
        <f t="shared" si="173"/>
        <v>10545.337780583855</v>
      </c>
      <c r="K836" s="96">
        <f t="shared" si="169"/>
        <v>20.521317857142854</v>
      </c>
      <c r="L836" s="98">
        <f t="shared" si="170"/>
        <v>767.24365420577783</v>
      </c>
      <c r="M836" s="91">
        <f t="shared" si="176"/>
        <v>16.280412901283835</v>
      </c>
      <c r="N836" s="87"/>
      <c r="O836" s="99">
        <f t="shared" si="177"/>
        <v>20.784015129907623</v>
      </c>
      <c r="P836" s="99"/>
      <c r="Q836" s="107">
        <f t="shared" si="178"/>
        <v>1.8823727111642069E-2</v>
      </c>
      <c r="R836" s="97">
        <f t="shared" si="171"/>
        <v>1.0029643206380907</v>
      </c>
      <c r="S836" s="97">
        <f t="shared" si="174"/>
        <v>15.514724006798241</v>
      </c>
      <c r="T836" s="100">
        <f t="shared" si="179"/>
        <v>3.3859704471031149E-2</v>
      </c>
      <c r="U836" s="100">
        <f t="shared" si="180"/>
        <v>-2.948810779112232E-2</v>
      </c>
      <c r="V836" s="100">
        <f t="shared" si="181"/>
        <v>6.3347812262153469E-2</v>
      </c>
      <c r="Y836" s="81"/>
      <c r="Z836" s="81"/>
    </row>
    <row r="837" spans="1:26" ht="13">
      <c r="A837" s="74">
        <v>1940.01</v>
      </c>
      <c r="B837" s="95">
        <v>12.3</v>
      </c>
      <c r="C837" s="96">
        <v>0.62333300000000003</v>
      </c>
      <c r="D837" s="95">
        <v>0.93</v>
      </c>
      <c r="E837" s="95">
        <v>13.9</v>
      </c>
      <c r="F837" s="96">
        <f t="shared" si="175"/>
        <v>1940.041666666604</v>
      </c>
      <c r="G837" s="97">
        <v>2.21</v>
      </c>
      <c r="H837" s="96">
        <f t="shared" si="172"/>
        <v>282.47569424460426</v>
      </c>
      <c r="I837" s="96">
        <f t="shared" si="168"/>
        <v>14.315156253705032</v>
      </c>
      <c r="J837" s="98">
        <f t="shared" si="173"/>
        <v>10605.700526863297</v>
      </c>
      <c r="K837" s="96">
        <f t="shared" si="169"/>
        <v>21.357918345323736</v>
      </c>
      <c r="L837" s="98">
        <f t="shared" si="170"/>
        <v>801.89443007990781</v>
      </c>
      <c r="M837" s="91">
        <f t="shared" si="176"/>
        <v>16.378480342613667</v>
      </c>
      <c r="N837" s="87"/>
      <c r="O837" s="99">
        <f t="shared" si="177"/>
        <v>20.860773184593903</v>
      </c>
      <c r="P837" s="99"/>
      <c r="Q837" s="107">
        <f t="shared" si="178"/>
        <v>1.8449926158429539E-2</v>
      </c>
      <c r="R837" s="97">
        <f t="shared" si="171"/>
        <v>1.0037715554144664</v>
      </c>
      <c r="S837" s="97">
        <f t="shared" si="174"/>
        <v>15.672662210584335</v>
      </c>
      <c r="T837" s="100">
        <f t="shared" si="179"/>
        <v>3.640069618915609E-2</v>
      </c>
      <c r="U837" s="100">
        <f t="shared" si="180"/>
        <v>-2.9878658206996644E-2</v>
      </c>
      <c r="V837" s="100">
        <f t="shared" si="181"/>
        <v>6.6279354396152734E-2</v>
      </c>
      <c r="Y837" s="81"/>
      <c r="Z837" s="81"/>
    </row>
    <row r="838" spans="1:26" ht="13">
      <c r="A838" s="74">
        <v>1940.02</v>
      </c>
      <c r="B838" s="95">
        <v>12.22</v>
      </c>
      <c r="C838" s="96">
        <v>0.62666699999999997</v>
      </c>
      <c r="D838" s="95">
        <v>0.96</v>
      </c>
      <c r="E838" s="95">
        <v>14</v>
      </c>
      <c r="F838" s="96">
        <f t="shared" si="175"/>
        <v>1940.1249999999372</v>
      </c>
      <c r="G838" s="97">
        <f>G837*11/12+G849*1/12</f>
        <v>2.1883333333333335</v>
      </c>
      <c r="H838" s="96">
        <f t="shared" si="172"/>
        <v>278.63389357142853</v>
      </c>
      <c r="I838" s="96">
        <f t="shared" si="168"/>
        <v>14.288925219535709</v>
      </c>
      <c r="J838" s="98">
        <f t="shared" si="173"/>
        <v>10506.165182103703</v>
      </c>
      <c r="K838" s="96">
        <f t="shared" si="169"/>
        <v>21.889405714285708</v>
      </c>
      <c r="L838" s="98">
        <f t="shared" si="170"/>
        <v>825.36158550078187</v>
      </c>
      <c r="M838" s="91">
        <f t="shared" si="176"/>
        <v>16.216119847731054</v>
      </c>
      <c r="N838" s="87"/>
      <c r="O838" s="99">
        <f t="shared" si="177"/>
        <v>20.606533623194938</v>
      </c>
      <c r="P838" s="99"/>
      <c r="Q838" s="107">
        <f t="shared" si="178"/>
        <v>2.0555367211535197E-2</v>
      </c>
      <c r="R838" s="97">
        <f t="shared" si="171"/>
        <v>1.0037555134840215</v>
      </c>
      <c r="S838" s="97">
        <f t="shared" si="174"/>
        <v>15.619402720856597</v>
      </c>
      <c r="T838" s="100">
        <f t="shared" si="179"/>
        <v>3.9971189749723024E-2</v>
      </c>
      <c r="U838" s="100">
        <f t="shared" si="180"/>
        <v>-2.9539517735034382E-2</v>
      </c>
      <c r="V838" s="100">
        <f t="shared" si="181"/>
        <v>6.9510707484757406E-2</v>
      </c>
      <c r="Y838" s="81"/>
      <c r="Z838" s="81"/>
    </row>
    <row r="839" spans="1:26" ht="13">
      <c r="A839" s="74">
        <v>1940.03</v>
      </c>
      <c r="B839" s="95">
        <v>12.15</v>
      </c>
      <c r="C839" s="96">
        <v>0.63</v>
      </c>
      <c r="D839" s="95">
        <v>0.99</v>
      </c>
      <c r="E839" s="95">
        <v>14</v>
      </c>
      <c r="F839" s="96">
        <f t="shared" si="175"/>
        <v>1940.2083333332705</v>
      </c>
      <c r="G839" s="97">
        <f>G837*10/12+G849*2/12</f>
        <v>2.166666666666667</v>
      </c>
      <c r="H839" s="96">
        <f t="shared" si="172"/>
        <v>277.0377910714285</v>
      </c>
      <c r="I839" s="96">
        <f t="shared" si="168"/>
        <v>14.364922499999995</v>
      </c>
      <c r="J839" s="98">
        <f t="shared" si="173"/>
        <v>10491.119528201343</v>
      </c>
      <c r="K839" s="96">
        <f t="shared" si="169"/>
        <v>22.573449642857135</v>
      </c>
      <c r="L839" s="98">
        <f t="shared" si="170"/>
        <v>854.83196155714643</v>
      </c>
      <c r="M839" s="91">
        <f t="shared" si="176"/>
        <v>16.172906305307901</v>
      </c>
      <c r="N839" s="87"/>
      <c r="O839" s="99">
        <f t="shared" si="177"/>
        <v>20.505754657089827</v>
      </c>
      <c r="P839" s="99"/>
      <c r="Q839" s="107">
        <f t="shared" si="178"/>
        <v>2.1515605176069624E-2</v>
      </c>
      <c r="R839" s="97">
        <f t="shared" si="171"/>
        <v>1.0037394744304893</v>
      </c>
      <c r="S839" s="97">
        <f t="shared" si="174"/>
        <v>15.678061598387135</v>
      </c>
      <c r="T839" s="100">
        <f t="shared" si="179"/>
        <v>4.110460342552158E-2</v>
      </c>
      <c r="U839" s="100">
        <f t="shared" si="180"/>
        <v>-3.0304361536501623E-2</v>
      </c>
      <c r="V839" s="100">
        <f t="shared" si="181"/>
        <v>7.1408964962023203E-2</v>
      </c>
      <c r="Y839" s="81"/>
      <c r="Z839" s="81"/>
    </row>
    <row r="840" spans="1:26" ht="13">
      <c r="A840" s="74">
        <v>1940.04</v>
      </c>
      <c r="B840" s="95">
        <v>12.27</v>
      </c>
      <c r="C840" s="96">
        <v>0.63666699999999998</v>
      </c>
      <c r="D840" s="95">
        <v>1.00667</v>
      </c>
      <c r="E840" s="95">
        <v>14</v>
      </c>
      <c r="F840" s="96">
        <f t="shared" si="175"/>
        <v>1940.2916666666038</v>
      </c>
      <c r="G840" s="97">
        <f>G837*9/12+G849*3/12</f>
        <v>2.145</v>
      </c>
      <c r="H840" s="96">
        <f t="shared" si="172"/>
        <v>279.77396678571421</v>
      </c>
      <c r="I840" s="96">
        <f t="shared" si="168"/>
        <v>14.516939862392851</v>
      </c>
      <c r="J840" s="98">
        <f t="shared" si="173"/>
        <v>10640.547249170282</v>
      </c>
      <c r="K840" s="96">
        <f t="shared" si="169"/>
        <v>22.953550052499992</v>
      </c>
      <c r="L840" s="98">
        <f t="shared" si="170"/>
        <v>872.98449057231028</v>
      </c>
      <c r="M840" s="91">
        <f t="shared" si="176"/>
        <v>16.370988707128785</v>
      </c>
      <c r="N840" s="87"/>
      <c r="O840" s="99">
        <f t="shared" si="177"/>
        <v>20.710720299995657</v>
      </c>
      <c r="P840" s="99"/>
      <c r="Q840" s="107">
        <f t="shared" si="178"/>
        <v>2.0405333024727489E-2</v>
      </c>
      <c r="R840" s="97">
        <f t="shared" si="171"/>
        <v>1.0037234382585667</v>
      </c>
      <c r="S840" s="97">
        <f t="shared" si="174"/>
        <v>15.73668930885394</v>
      </c>
      <c r="T840" s="100">
        <f t="shared" si="179"/>
        <v>4.3105931374411099E-2</v>
      </c>
      <c r="U840" s="100">
        <f t="shared" si="180"/>
        <v>-3.0653668957569047E-2</v>
      </c>
      <c r="V840" s="100">
        <f t="shared" si="181"/>
        <v>7.3759600331980146E-2</v>
      </c>
      <c r="Y840" s="81"/>
      <c r="Z840" s="81"/>
    </row>
    <row r="841" spans="1:26" ht="13">
      <c r="A841" s="74">
        <v>1940.05</v>
      </c>
      <c r="B841" s="95">
        <v>10.58</v>
      </c>
      <c r="C841" s="96">
        <v>0.64333300000000004</v>
      </c>
      <c r="D841" s="95">
        <v>1.0233300000000001</v>
      </c>
      <c r="E841" s="95">
        <v>14</v>
      </c>
      <c r="F841" s="96">
        <f t="shared" si="175"/>
        <v>1940.374999999937</v>
      </c>
      <c r="G841" s="97">
        <f>G837*8/12+G849*4/12</f>
        <v>2.1233333333333335</v>
      </c>
      <c r="H841" s="96">
        <f t="shared" si="172"/>
        <v>241.23949214285707</v>
      </c>
      <c r="I841" s="96">
        <f t="shared" ref="I841:I904" si="182">C841*$E$1859/E841</f>
        <v>14.668934423321426</v>
      </c>
      <c r="J841" s="98">
        <f t="shared" si="173"/>
        <v>9221.4703473112568</v>
      </c>
      <c r="K841" s="96">
        <f t="shared" ref="K841:K904" si="183">D841*$E$1859/E841</f>
        <v>23.333422447499995</v>
      </c>
      <c r="L841" s="98">
        <f t="shared" ref="L841:L904" si="184">K841*(J841/H841)</f>
        <v>891.92885165539019</v>
      </c>
      <c r="M841" s="91">
        <f t="shared" si="176"/>
        <v>14.138747694800729</v>
      </c>
      <c r="N841" s="87"/>
      <c r="O841" s="99">
        <f t="shared" si="177"/>
        <v>17.861798289357665</v>
      </c>
      <c r="P841" s="99"/>
      <c r="Q841" s="107">
        <f t="shared" si="178"/>
        <v>3.0844754648737385E-2</v>
      </c>
      <c r="R841" s="97">
        <f t="shared" ref="R841:R904" si="185">((G841/G842+G841/1200+((1+G842/1200)^(-119))*(1-G841/G842)))</f>
        <v>1.0037074049729597</v>
      </c>
      <c r="S841" s="97">
        <f t="shared" si="174"/>
        <v>15.795283899889702</v>
      </c>
      <c r="T841" s="100">
        <f t="shared" si="179"/>
        <v>6.1770599522880998E-2</v>
      </c>
      <c r="U841" s="100">
        <f t="shared" si="180"/>
        <v>-3.1409081926938143E-2</v>
      </c>
      <c r="V841" s="100">
        <f t="shared" si="181"/>
        <v>9.3179681449819141E-2</v>
      </c>
      <c r="Y841" s="81"/>
      <c r="Z841" s="81"/>
    </row>
    <row r="842" spans="1:26" ht="13">
      <c r="A842" s="74">
        <v>1940.06</v>
      </c>
      <c r="B842" s="95">
        <v>9.67</v>
      </c>
      <c r="C842" s="96">
        <v>0.65</v>
      </c>
      <c r="D842" s="95">
        <v>1.04</v>
      </c>
      <c r="E842" s="95">
        <v>14.1</v>
      </c>
      <c r="F842" s="96">
        <f t="shared" si="175"/>
        <v>1940.4583333332703</v>
      </c>
      <c r="G842" s="97">
        <f>G837*7/12+G849*5/12</f>
        <v>2.1016666666666666</v>
      </c>
      <c r="H842" s="96">
        <f t="shared" ref="H842:H905" si="186">B842*$E$1859/E842</f>
        <v>218.92639964539001</v>
      </c>
      <c r="I842" s="96">
        <f t="shared" si="182"/>
        <v>14.715838652482265</v>
      </c>
      <c r="J842" s="98">
        <f t="shared" ref="J842:J905" si="187">J841*((H842+(I842/12))/H841)</f>
        <v>8415.4205309476529</v>
      </c>
      <c r="K842" s="96">
        <f t="shared" si="183"/>
        <v>23.545341843971624</v>
      </c>
      <c r="L842" s="98">
        <f t="shared" si="184"/>
        <v>905.07108088785503</v>
      </c>
      <c r="M842" s="91">
        <f t="shared" si="176"/>
        <v>12.843765598268808</v>
      </c>
      <c r="N842" s="87"/>
      <c r="O842" s="99">
        <f t="shared" si="177"/>
        <v>16.212647751148253</v>
      </c>
      <c r="P842" s="99"/>
      <c r="Q842" s="107">
        <f t="shared" si="178"/>
        <v>3.9474300571291088E-2</v>
      </c>
      <c r="R842" s="97">
        <f t="shared" si="185"/>
        <v>1.0036913745783809</v>
      </c>
      <c r="S842" s="97">
        <f t="shared" ref="S842:S905" si="188">S841*R841*E841/E842</f>
        <v>15.741404808196632</v>
      </c>
      <c r="T842" s="100">
        <f t="shared" si="179"/>
        <v>7.3376956935260473E-2</v>
      </c>
      <c r="U842" s="100">
        <f t="shared" si="180"/>
        <v>-3.1469676625855425E-2</v>
      </c>
      <c r="V842" s="100">
        <f t="shared" si="181"/>
        <v>0.1048466335611159</v>
      </c>
      <c r="Y842" s="81"/>
      <c r="Z842" s="81"/>
    </row>
    <row r="843" spans="1:26" ht="13">
      <c r="A843" s="74">
        <v>1940.07</v>
      </c>
      <c r="B843" s="95">
        <v>9.99</v>
      </c>
      <c r="C843" s="96">
        <v>0.656667</v>
      </c>
      <c r="D843" s="95">
        <v>1.0533300000000001</v>
      </c>
      <c r="E843" s="95">
        <v>14</v>
      </c>
      <c r="F843" s="96">
        <f t="shared" ref="F843:F906" si="189">F842+1/12</f>
        <v>1940.5416666666035</v>
      </c>
      <c r="G843" s="97">
        <f>G837*6/12+G849*6/12</f>
        <v>2.08</v>
      </c>
      <c r="H843" s="96">
        <f t="shared" si="186"/>
        <v>227.78662821428566</v>
      </c>
      <c r="I843" s="96">
        <f t="shared" si="182"/>
        <v>14.972969148107138</v>
      </c>
      <c r="J843" s="98">
        <f t="shared" si="187"/>
        <v>8803.9660370029978</v>
      </c>
      <c r="K843" s="96">
        <f t="shared" si="183"/>
        <v>24.017466376071422</v>
      </c>
      <c r="L843" s="98">
        <f t="shared" si="184"/>
        <v>928.27643100664352</v>
      </c>
      <c r="M843" s="91">
        <f t="shared" si="176"/>
        <v>13.369884763210059</v>
      </c>
      <c r="N843" s="87"/>
      <c r="O843" s="99">
        <f t="shared" si="177"/>
        <v>16.862230313337175</v>
      </c>
      <c r="P843" s="99"/>
      <c r="Q843" s="107">
        <f t="shared" si="178"/>
        <v>3.7104691099934833E-2</v>
      </c>
      <c r="R843" s="97">
        <f t="shared" si="185"/>
        <v>1.0036753470795532</v>
      </c>
      <c r="S843" s="97">
        <f t="shared" si="188"/>
        <v>15.912365888517423</v>
      </c>
      <c r="T843" s="100">
        <f t="shared" si="179"/>
        <v>5.9825000658282335E-2</v>
      </c>
      <c r="U843" s="100">
        <f t="shared" si="180"/>
        <v>-3.3708372905429163E-2</v>
      </c>
      <c r="V843" s="100">
        <f t="shared" si="181"/>
        <v>9.3533373563711497E-2</v>
      </c>
      <c r="Y843" s="81"/>
      <c r="Z843" s="81"/>
    </row>
    <row r="844" spans="1:26" ht="13">
      <c r="A844" s="74">
        <v>1940.08</v>
      </c>
      <c r="B844" s="95">
        <v>10.199999999999999</v>
      </c>
      <c r="C844" s="96">
        <v>0.66333299999999995</v>
      </c>
      <c r="D844" s="95">
        <v>1.06667</v>
      </c>
      <c r="E844" s="95">
        <v>14</v>
      </c>
      <c r="F844" s="96">
        <f t="shared" si="189"/>
        <v>1940.6249999999368</v>
      </c>
      <c r="G844" s="97">
        <f>G837*5/12+G849*7/12</f>
        <v>2.0583333333333336</v>
      </c>
      <c r="H844" s="96">
        <f t="shared" si="186"/>
        <v>232.57493571428563</v>
      </c>
      <c r="I844" s="96">
        <f t="shared" si="182"/>
        <v>15.124963709035709</v>
      </c>
      <c r="J844" s="98">
        <f t="shared" si="187"/>
        <v>9037.7494505538052</v>
      </c>
      <c r="K844" s="96">
        <f t="shared" si="183"/>
        <v>24.321637909642849</v>
      </c>
      <c r="L844" s="98">
        <f t="shared" si="184"/>
        <v>945.12707906100275</v>
      </c>
      <c r="M844" s="91">
        <f t="shared" si="176"/>
        <v>13.649399392391636</v>
      </c>
      <c r="N844" s="87"/>
      <c r="O844" s="99">
        <f t="shared" si="177"/>
        <v>17.199450235230632</v>
      </c>
      <c r="P844" s="99"/>
      <c r="Q844" s="107">
        <f t="shared" si="178"/>
        <v>3.6383899673062041E-2</v>
      </c>
      <c r="R844" s="97">
        <f t="shared" si="185"/>
        <v>1.0036593224812065</v>
      </c>
      <c r="S844" s="97">
        <f t="shared" si="188"/>
        <v>15.970849356014567</v>
      </c>
      <c r="T844" s="100">
        <f t="shared" si="179"/>
        <v>6.3007997970177199E-2</v>
      </c>
      <c r="U844" s="100">
        <f t="shared" si="180"/>
        <v>-3.4840854558174206E-2</v>
      </c>
      <c r="V844" s="100">
        <f t="shared" si="181"/>
        <v>9.7848852528351404E-2</v>
      </c>
      <c r="Y844" s="81"/>
      <c r="Z844" s="81"/>
    </row>
    <row r="845" spans="1:26" ht="13">
      <c r="A845" s="74">
        <v>1940.09</v>
      </c>
      <c r="B845" s="95">
        <v>10.63</v>
      </c>
      <c r="C845" s="96">
        <v>0.67</v>
      </c>
      <c r="D845" s="95">
        <v>1.08</v>
      </c>
      <c r="E845" s="95">
        <v>14</v>
      </c>
      <c r="F845" s="96">
        <f t="shared" si="189"/>
        <v>1940.70833333327</v>
      </c>
      <c r="G845" s="97">
        <f>G837*4/12+G849*8/12</f>
        <v>2.0366666666666666</v>
      </c>
      <c r="H845" s="96">
        <f t="shared" si="186"/>
        <v>242.37956535714281</v>
      </c>
      <c r="I845" s="96">
        <f t="shared" si="182"/>
        <v>15.276981071428567</v>
      </c>
      <c r="J845" s="98">
        <f t="shared" si="187"/>
        <v>9468.2239546120472</v>
      </c>
      <c r="K845" s="96">
        <f t="shared" si="183"/>
        <v>24.625581428571422</v>
      </c>
      <c r="L845" s="98">
        <f t="shared" si="184"/>
        <v>961.96442812615339</v>
      </c>
      <c r="M845" s="91">
        <f t="shared" si="176"/>
        <v>14.214842598620638</v>
      </c>
      <c r="N845" s="87"/>
      <c r="O845" s="99">
        <f t="shared" si="177"/>
        <v>17.894527295628073</v>
      </c>
      <c r="P845" s="99"/>
      <c r="Q845" s="107">
        <f t="shared" si="178"/>
        <v>3.3092066814589143E-2</v>
      </c>
      <c r="R845" s="97">
        <f t="shared" si="185"/>
        <v>1.0036433007880792</v>
      </c>
      <c r="S845" s="97">
        <f t="shared" si="188"/>
        <v>16.029291844106993</v>
      </c>
      <c r="T845" s="100">
        <f t="shared" si="179"/>
        <v>6.1925878084512664E-2</v>
      </c>
      <c r="U845" s="100">
        <f t="shared" si="180"/>
        <v>-3.5567719186045399E-2</v>
      </c>
      <c r="V845" s="100">
        <f t="shared" si="181"/>
        <v>9.7493597270558063E-2</v>
      </c>
      <c r="Y845" s="81"/>
      <c r="Z845" s="81"/>
    </row>
    <row r="846" spans="1:26" ht="13">
      <c r="A846" s="74">
        <v>1940.1</v>
      </c>
      <c r="B846" s="95">
        <v>10.73</v>
      </c>
      <c r="C846" s="96">
        <v>0.67</v>
      </c>
      <c r="D846" s="95">
        <v>1.07</v>
      </c>
      <c r="E846" s="95">
        <v>14</v>
      </c>
      <c r="F846" s="96">
        <f t="shared" si="189"/>
        <v>1940.7916666666033</v>
      </c>
      <c r="G846" s="97">
        <f>G837*3/12+G849*9/12</f>
        <v>2.0150000000000001</v>
      </c>
      <c r="H846" s="96">
        <f t="shared" si="186"/>
        <v>244.65971178571422</v>
      </c>
      <c r="I846" s="96">
        <f t="shared" si="182"/>
        <v>15.276981071428567</v>
      </c>
      <c r="J846" s="98">
        <f t="shared" si="187"/>
        <v>9607.0259207074105</v>
      </c>
      <c r="K846" s="96">
        <f t="shared" si="183"/>
        <v>24.397566785714279</v>
      </c>
      <c r="L846" s="98">
        <f t="shared" si="184"/>
        <v>958.01656432031018</v>
      </c>
      <c r="M846" s="91">
        <f t="shared" si="176"/>
        <v>14.328290323104952</v>
      </c>
      <c r="N846" s="87"/>
      <c r="O846" s="99">
        <f t="shared" si="177"/>
        <v>18.021167440415681</v>
      </c>
      <c r="P846" s="99"/>
      <c r="Q846" s="107">
        <f t="shared" si="178"/>
        <v>3.3345933452265067E-2</v>
      </c>
      <c r="R846" s="97">
        <f t="shared" si="185"/>
        <v>1.0036272820049184</v>
      </c>
      <c r="S846" s="97">
        <f t="shared" si="188"/>
        <v>16.087691375714979</v>
      </c>
      <c r="T846" s="100">
        <f t="shared" si="179"/>
        <v>6.4436129950412147E-2</v>
      </c>
      <c r="U846" s="100">
        <f t="shared" si="180"/>
        <v>-3.6681501835572172E-2</v>
      </c>
      <c r="V846" s="100">
        <f t="shared" si="181"/>
        <v>0.10111763178598432</v>
      </c>
      <c r="Y846" s="81"/>
      <c r="Z846" s="81"/>
    </row>
    <row r="847" spans="1:26" ht="13">
      <c r="A847" s="74">
        <v>1940.11</v>
      </c>
      <c r="B847" s="95">
        <v>10.98</v>
      </c>
      <c r="C847" s="96">
        <v>0.67</v>
      </c>
      <c r="D847" s="95">
        <v>1.06</v>
      </c>
      <c r="E847" s="95">
        <v>14</v>
      </c>
      <c r="F847" s="96">
        <f t="shared" si="189"/>
        <v>1940.8749999999366</v>
      </c>
      <c r="G847" s="97">
        <f>G837*2/12+G849*10/12</f>
        <v>1.9933333333333334</v>
      </c>
      <c r="H847" s="96">
        <f t="shared" si="186"/>
        <v>250.36007785714281</v>
      </c>
      <c r="I847" s="96">
        <f t="shared" si="182"/>
        <v>15.276981071428567</v>
      </c>
      <c r="J847" s="98">
        <f t="shared" si="187"/>
        <v>9880.8515274874389</v>
      </c>
      <c r="K847" s="96">
        <f t="shared" si="183"/>
        <v>24.169552142857135</v>
      </c>
      <c r="L847" s="98">
        <f t="shared" si="184"/>
        <v>953.88912742592743</v>
      </c>
      <c r="M847" s="91">
        <f t="shared" si="176"/>
        <v>14.636689248763604</v>
      </c>
      <c r="N847" s="87"/>
      <c r="O847" s="99">
        <f t="shared" si="177"/>
        <v>18.393381330164459</v>
      </c>
      <c r="P847" s="99"/>
      <c r="Q847" s="107">
        <f t="shared" si="178"/>
        <v>3.2690244174055846E-2</v>
      </c>
      <c r="R847" s="97">
        <f t="shared" si="185"/>
        <v>1.0036112661364796</v>
      </c>
      <c r="S847" s="97">
        <f t="shared" si="188"/>
        <v>16.14604596914279</v>
      </c>
      <c r="T847" s="100">
        <f t="shared" si="179"/>
        <v>6.1437338019165066E-2</v>
      </c>
      <c r="U847" s="100">
        <f t="shared" si="180"/>
        <v>-3.7395403887164891E-2</v>
      </c>
      <c r="V847" s="100">
        <f t="shared" si="181"/>
        <v>9.8832741906329957E-2</v>
      </c>
      <c r="Y847" s="81"/>
      <c r="Z847" s="81"/>
    </row>
    <row r="848" spans="1:26" ht="13">
      <c r="A848" s="74">
        <v>1940.12</v>
      </c>
      <c r="B848" s="95">
        <v>10.53</v>
      </c>
      <c r="C848" s="96">
        <v>0.67</v>
      </c>
      <c r="D848" s="95">
        <v>1.05</v>
      </c>
      <c r="E848" s="95">
        <v>14.1</v>
      </c>
      <c r="F848" s="96">
        <f t="shared" si="189"/>
        <v>1940.9583333332698</v>
      </c>
      <c r="G848" s="97">
        <f>G837*1/12+G849*11/12</f>
        <v>1.9716666666666665</v>
      </c>
      <c r="H848" s="96">
        <f t="shared" si="186"/>
        <v>238.39658617021269</v>
      </c>
      <c r="I848" s="96">
        <f t="shared" si="182"/>
        <v>15.16863368794326</v>
      </c>
      <c r="J848" s="98">
        <f t="shared" si="187"/>
        <v>9458.5814599046444</v>
      </c>
      <c r="K848" s="96">
        <f t="shared" si="183"/>
        <v>23.771739361702121</v>
      </c>
      <c r="L848" s="98">
        <f t="shared" si="184"/>
        <v>943.16339343778509</v>
      </c>
      <c r="M848" s="91">
        <f t="shared" si="176"/>
        <v>13.908426122353832</v>
      </c>
      <c r="N848" s="87"/>
      <c r="O848" s="99">
        <f t="shared" si="177"/>
        <v>17.47011511194825</v>
      </c>
      <c r="P848" s="99"/>
      <c r="Q848" s="107">
        <f t="shared" si="178"/>
        <v>3.9005332223909617E-2</v>
      </c>
      <c r="R848" s="97">
        <f t="shared" si="185"/>
        <v>1.0035952531875263</v>
      </c>
      <c r="S848" s="97">
        <f t="shared" si="188"/>
        <v>16.089429144301331</v>
      </c>
      <c r="T848" s="100">
        <f t="shared" si="179"/>
        <v>6.5025167787896132E-2</v>
      </c>
      <c r="U848" s="100">
        <f t="shared" si="180"/>
        <v>-3.8191801895766986E-2</v>
      </c>
      <c r="V848" s="100">
        <f t="shared" si="181"/>
        <v>0.10321696968366312</v>
      </c>
      <c r="Y848" s="81"/>
      <c r="Z848" s="81"/>
    </row>
    <row r="849" spans="1:26" ht="13">
      <c r="A849" s="74">
        <v>1941.01</v>
      </c>
      <c r="B849" s="95">
        <v>10.55</v>
      </c>
      <c r="C849" s="96">
        <v>0.67333299999999996</v>
      </c>
      <c r="D849" s="95">
        <v>1.0533300000000001</v>
      </c>
      <c r="E849" s="95">
        <v>14.1</v>
      </c>
      <c r="F849" s="96">
        <f t="shared" si="189"/>
        <v>1941.0416666666031</v>
      </c>
      <c r="G849" s="97">
        <v>1.95</v>
      </c>
      <c r="H849" s="96">
        <f t="shared" si="186"/>
        <v>238.84938120567372</v>
      </c>
      <c r="I849" s="96">
        <f t="shared" si="182"/>
        <v>15.244091980602832</v>
      </c>
      <c r="J849" s="98">
        <f t="shared" si="187"/>
        <v>9526.9483052712112</v>
      </c>
      <c r="K849" s="96">
        <f t="shared" si="183"/>
        <v>23.847129735106378</v>
      </c>
      <c r="L849" s="98">
        <f t="shared" si="184"/>
        <v>951.1867733072346</v>
      </c>
      <c r="M849" s="91">
        <f t="shared" si="176"/>
        <v>13.904158267950828</v>
      </c>
      <c r="N849" s="87"/>
      <c r="O849" s="99">
        <f t="shared" si="177"/>
        <v>17.45972403115238</v>
      </c>
      <c r="P849" s="99"/>
      <c r="Q849" s="107">
        <f t="shared" si="178"/>
        <v>4.047838438753476E-2</v>
      </c>
      <c r="R849" s="97">
        <f t="shared" si="185"/>
        <v>0.99780354306056551</v>
      </c>
      <c r="S849" s="97">
        <f t="shared" si="188"/>
        <v>16.14727471571786</v>
      </c>
      <c r="T849" s="100">
        <f t="shared" si="179"/>
        <v>7.0799139272996525E-2</v>
      </c>
      <c r="U849" s="100">
        <f t="shared" si="180"/>
        <v>-4.0032852455805679E-2</v>
      </c>
      <c r="V849" s="100">
        <f t="shared" si="181"/>
        <v>0.1108319917288022</v>
      </c>
      <c r="Y849" s="81"/>
      <c r="Z849" s="81"/>
    </row>
    <row r="850" spans="1:26" ht="13">
      <c r="A850" s="74">
        <v>1941.02</v>
      </c>
      <c r="B850" s="95">
        <v>9.89</v>
      </c>
      <c r="C850" s="96">
        <v>0.67666700000000002</v>
      </c>
      <c r="D850" s="95">
        <v>1.05667</v>
      </c>
      <c r="E850" s="95">
        <v>14.1</v>
      </c>
      <c r="F850" s="96">
        <f t="shared" si="189"/>
        <v>1941.1249999999363</v>
      </c>
      <c r="G850" s="97">
        <f>G849*11/12+G861*1/12</f>
        <v>1.9924999999999999</v>
      </c>
      <c r="H850" s="96">
        <f t="shared" si="186"/>
        <v>223.90714503546093</v>
      </c>
      <c r="I850" s="96">
        <f t="shared" si="182"/>
        <v>15.319572913014181</v>
      </c>
      <c r="J850" s="98">
        <f t="shared" si="187"/>
        <v>8981.8704296877586</v>
      </c>
      <c r="K850" s="96">
        <f t="shared" si="183"/>
        <v>23.922746506028361</v>
      </c>
      <c r="L850" s="98">
        <f t="shared" si="184"/>
        <v>959.64337987241277</v>
      </c>
      <c r="M850" s="91">
        <f t="shared" si="176"/>
        <v>13.002943303402445</v>
      </c>
      <c r="N850" s="87"/>
      <c r="O850" s="99">
        <f t="shared" si="177"/>
        <v>16.330448496085086</v>
      </c>
      <c r="P850" s="99"/>
      <c r="Q850" s="107">
        <f t="shared" si="178"/>
        <v>4.628963306826693E-2</v>
      </c>
      <c r="R850" s="97">
        <f t="shared" si="185"/>
        <v>0.99784679152781341</v>
      </c>
      <c r="S850" s="97">
        <f t="shared" si="188"/>
        <v>16.111807922115567</v>
      </c>
      <c r="T850" s="100">
        <f t="shared" si="179"/>
        <v>8.0417427361342941E-2</v>
      </c>
      <c r="U850" s="100">
        <f t="shared" si="180"/>
        <v>-4.0820039230184846E-2</v>
      </c>
      <c r="V850" s="100">
        <f t="shared" si="181"/>
        <v>0.12123746659152779</v>
      </c>
      <c r="Y850" s="81"/>
      <c r="Z850" s="81"/>
    </row>
    <row r="851" spans="1:26" ht="13">
      <c r="A851" s="74">
        <v>1941.03</v>
      </c>
      <c r="B851" s="95">
        <v>9.9499999999999993</v>
      </c>
      <c r="C851" s="96">
        <v>0.68</v>
      </c>
      <c r="D851" s="95">
        <v>1.06</v>
      </c>
      <c r="E851" s="95">
        <v>14.2</v>
      </c>
      <c r="F851" s="96">
        <f t="shared" si="189"/>
        <v>1941.2083333332696</v>
      </c>
      <c r="G851" s="97">
        <f>G849*10/12+G861*2/12</f>
        <v>2.0350000000000001</v>
      </c>
      <c r="H851" s="96">
        <f t="shared" si="186"/>
        <v>223.67915316901403</v>
      </c>
      <c r="I851" s="96">
        <f t="shared" si="182"/>
        <v>15.286615492957743</v>
      </c>
      <c r="J851" s="98">
        <f t="shared" si="187"/>
        <v>9023.8256483741188</v>
      </c>
      <c r="K851" s="96">
        <f t="shared" si="183"/>
        <v>23.829135915492952</v>
      </c>
      <c r="L851" s="98">
        <f t="shared" si="184"/>
        <v>961.33217962578544</v>
      </c>
      <c r="M851" s="91">
        <f t="shared" si="176"/>
        <v>12.955719822063326</v>
      </c>
      <c r="N851" s="87"/>
      <c r="O851" s="99">
        <f t="shared" si="177"/>
        <v>16.274201363786236</v>
      </c>
      <c r="P851" s="99"/>
      <c r="Q851" s="107">
        <f t="shared" si="178"/>
        <v>4.7477159338851209E-2</v>
      </c>
      <c r="R851" s="97">
        <f t="shared" si="185"/>
        <v>0.99789001806578537</v>
      </c>
      <c r="S851" s="97">
        <f t="shared" si="188"/>
        <v>15.963896715156022</v>
      </c>
      <c r="T851" s="100">
        <f t="shared" si="179"/>
        <v>7.8294771296359755E-2</v>
      </c>
      <c r="U851" s="100">
        <f t="shared" si="180"/>
        <v>-4.0178458078739543E-2</v>
      </c>
      <c r="V851" s="100">
        <f t="shared" si="181"/>
        <v>0.1184732293750993</v>
      </c>
      <c r="Y851" s="81"/>
      <c r="Z851" s="81"/>
    </row>
    <row r="852" spans="1:26" ht="13">
      <c r="A852" s="74">
        <v>1941.04</v>
      </c>
      <c r="B852" s="95">
        <v>9.64</v>
      </c>
      <c r="C852" s="96">
        <v>0.68333299999999997</v>
      </c>
      <c r="D852" s="95">
        <v>1.07</v>
      </c>
      <c r="E852" s="95">
        <v>14.3</v>
      </c>
      <c r="F852" s="96">
        <f t="shared" si="189"/>
        <v>1941.2916666666029</v>
      </c>
      <c r="G852" s="97">
        <f>G849*9/12+G861*3/12</f>
        <v>2.0775000000000001</v>
      </c>
      <c r="H852" s="96">
        <f t="shared" si="186"/>
        <v>215.19479860139853</v>
      </c>
      <c r="I852" s="96">
        <f t="shared" si="182"/>
        <v>15.254119015839155</v>
      </c>
      <c r="J852" s="98">
        <f t="shared" si="187"/>
        <v>8732.8264221755144</v>
      </c>
      <c r="K852" s="96">
        <f t="shared" si="183"/>
        <v>23.885729720279713</v>
      </c>
      <c r="L852" s="98">
        <f t="shared" si="184"/>
        <v>969.30749706719928</v>
      </c>
      <c r="M852" s="91">
        <f t="shared" si="176"/>
        <v>12.429370389220781</v>
      </c>
      <c r="N852" s="87"/>
      <c r="O852" s="99">
        <f t="shared" si="177"/>
        <v>15.62059635074306</v>
      </c>
      <c r="P852" s="99"/>
      <c r="Q852" s="107">
        <f t="shared" si="178"/>
        <v>5.1653928535461108E-2</v>
      </c>
      <c r="R852" s="97">
        <f t="shared" si="185"/>
        <v>0.99793322274458374</v>
      </c>
      <c r="S852" s="97">
        <f t="shared" si="188"/>
        <v>15.81881308930914</v>
      </c>
      <c r="T852" s="100">
        <f t="shared" si="179"/>
        <v>8.3906737546526333E-2</v>
      </c>
      <c r="U852" s="100">
        <f t="shared" si="180"/>
        <v>-3.9171540119704584E-2</v>
      </c>
      <c r="V852" s="100">
        <f t="shared" si="181"/>
        <v>0.12307827766623092</v>
      </c>
      <c r="Y852" s="81"/>
      <c r="Z852" s="81"/>
    </row>
    <row r="853" spans="1:26" ht="13">
      <c r="A853" s="74">
        <v>1941.05</v>
      </c>
      <c r="B853" s="95">
        <v>9.43</v>
      </c>
      <c r="C853" s="96">
        <v>0.68666700000000003</v>
      </c>
      <c r="D853" s="95">
        <v>1.08</v>
      </c>
      <c r="E853" s="95">
        <v>14.4</v>
      </c>
      <c r="F853" s="96">
        <f t="shared" si="189"/>
        <v>1941.3749999999361</v>
      </c>
      <c r="G853" s="97">
        <f>G849*8/12+G861*4/12</f>
        <v>2.12</v>
      </c>
      <c r="H853" s="96">
        <f t="shared" si="186"/>
        <v>209.04509131944437</v>
      </c>
      <c r="I853" s="96">
        <f t="shared" si="182"/>
        <v>15.222096046770828</v>
      </c>
      <c r="J853" s="98">
        <f t="shared" si="187"/>
        <v>8534.7423313686868</v>
      </c>
      <c r="K853" s="96">
        <f t="shared" si="183"/>
        <v>23.941537499999992</v>
      </c>
      <c r="L853" s="98">
        <f t="shared" si="184"/>
        <v>977.46783858729384</v>
      </c>
      <c r="M853" s="91">
        <f t="shared" si="176"/>
        <v>12.037206512481573</v>
      </c>
      <c r="N853" s="87"/>
      <c r="O853" s="99">
        <f t="shared" si="177"/>
        <v>15.138524744744737</v>
      </c>
      <c r="P853" s="99"/>
      <c r="Q853" s="107">
        <f t="shared" si="178"/>
        <v>5.5831630874339899E-2</v>
      </c>
      <c r="R853" s="97">
        <f t="shared" si="185"/>
        <v>0.99797640563406864</v>
      </c>
      <c r="S853" s="97">
        <f t="shared" si="188"/>
        <v>15.676493298943138</v>
      </c>
      <c r="T853" s="100">
        <f t="shared" si="179"/>
        <v>8.6662450509808364E-2</v>
      </c>
      <c r="U853" s="100">
        <f t="shared" si="180"/>
        <v>-3.8543675475214867E-2</v>
      </c>
      <c r="V853" s="100">
        <f t="shared" si="181"/>
        <v>0.12520612598502323</v>
      </c>
      <c r="Y853" s="81"/>
      <c r="Z853" s="81"/>
    </row>
    <row r="854" spans="1:26" ht="13">
      <c r="A854" s="74">
        <v>1941.06</v>
      </c>
      <c r="B854" s="95">
        <v>9.76</v>
      </c>
      <c r="C854" s="96">
        <v>0.69</v>
      </c>
      <c r="D854" s="95">
        <v>1.0900000000000001</v>
      </c>
      <c r="E854" s="95">
        <v>14.7</v>
      </c>
      <c r="F854" s="96">
        <f t="shared" si="189"/>
        <v>1941.4583333332694</v>
      </c>
      <c r="G854" s="97">
        <f>G849*7/12+G861*5/12</f>
        <v>2.1625000000000001</v>
      </c>
      <c r="H854" s="96">
        <f t="shared" si="186"/>
        <v>211.94503945578225</v>
      </c>
      <c r="I854" s="96">
        <f t="shared" si="182"/>
        <v>14.983819387755098</v>
      </c>
      <c r="J854" s="98">
        <f t="shared" si="187"/>
        <v>8704.1183721820926</v>
      </c>
      <c r="K854" s="96">
        <f t="shared" si="183"/>
        <v>23.670091496598634</v>
      </c>
      <c r="L854" s="98">
        <f t="shared" si="184"/>
        <v>972.07879361459845</v>
      </c>
      <c r="M854" s="91">
        <f t="shared" si="176"/>
        <v>12.164306590628438</v>
      </c>
      <c r="N854" s="87"/>
      <c r="O854" s="99">
        <f t="shared" si="177"/>
        <v>15.307415379169981</v>
      </c>
      <c r="P854" s="99"/>
      <c r="Q854" s="107">
        <f t="shared" si="178"/>
        <v>5.7901603030118723E-2</v>
      </c>
      <c r="R854" s="97">
        <f t="shared" si="185"/>
        <v>0.99801956680385973</v>
      </c>
      <c r="S854" s="97">
        <f t="shared" si="188"/>
        <v>15.325489406131432</v>
      </c>
      <c r="T854" s="100">
        <f t="shared" si="179"/>
        <v>8.3286391548049066E-2</v>
      </c>
      <c r="U854" s="100">
        <f t="shared" si="180"/>
        <v>-3.6231839601446825E-2</v>
      </c>
      <c r="V854" s="100">
        <f t="shared" si="181"/>
        <v>0.11951823114949589</v>
      </c>
      <c r="Y854" s="81"/>
      <c r="Z854" s="81"/>
    </row>
    <row r="855" spans="1:26" ht="13">
      <c r="A855" s="74">
        <v>1941.07</v>
      </c>
      <c r="B855" s="95">
        <v>10.26</v>
      </c>
      <c r="C855" s="96">
        <v>0.69333299999999998</v>
      </c>
      <c r="D855" s="95">
        <v>1.1233299999999999</v>
      </c>
      <c r="E855" s="95">
        <v>14.7</v>
      </c>
      <c r="F855" s="96">
        <f t="shared" si="189"/>
        <v>1941.5416666666026</v>
      </c>
      <c r="G855" s="97">
        <f>G849*6/12+G861*6/12</f>
        <v>2.2050000000000001</v>
      </c>
      <c r="H855" s="96">
        <f t="shared" si="186"/>
        <v>222.80287959183667</v>
      </c>
      <c r="I855" s="96">
        <f t="shared" si="182"/>
        <v>15.056197750102037</v>
      </c>
      <c r="J855" s="98">
        <f t="shared" si="187"/>
        <v>9201.5531633060036</v>
      </c>
      <c r="K855" s="96">
        <f t="shared" si="183"/>
        <v>24.393875120068021</v>
      </c>
      <c r="L855" s="98">
        <f t="shared" si="184"/>
        <v>1007.4445141263677</v>
      </c>
      <c r="M855" s="91">
        <f t="shared" si="176"/>
        <v>12.744996277919578</v>
      </c>
      <c r="N855" s="87"/>
      <c r="O855" s="99">
        <f t="shared" si="177"/>
        <v>16.045059460934318</v>
      </c>
      <c r="P855" s="99"/>
      <c r="Q855" s="107">
        <f t="shared" si="178"/>
        <v>5.3731040578336373E-2</v>
      </c>
      <c r="R855" s="97">
        <f t="shared" si="185"/>
        <v>0.99806270632333516</v>
      </c>
      <c r="S855" s="97">
        <f t="shared" si="188"/>
        <v>15.295138298164433</v>
      </c>
      <c r="T855" s="100">
        <f t="shared" si="179"/>
        <v>7.9799914622028068E-2</v>
      </c>
      <c r="U855" s="100">
        <f t="shared" si="180"/>
        <v>-3.5907792503111713E-2</v>
      </c>
      <c r="V855" s="100">
        <f t="shared" si="181"/>
        <v>0.11570770712513978</v>
      </c>
      <c r="Y855" s="81"/>
      <c r="Z855" s="81"/>
    </row>
    <row r="856" spans="1:26" ht="13">
      <c r="A856" s="74">
        <v>1941.08</v>
      </c>
      <c r="B856" s="95">
        <v>10.210000000000001</v>
      </c>
      <c r="C856" s="96">
        <v>0.69666700000000004</v>
      </c>
      <c r="D856" s="95">
        <v>1.1566700000000001</v>
      </c>
      <c r="E856" s="95">
        <v>14.9</v>
      </c>
      <c r="F856" s="96">
        <f t="shared" si="189"/>
        <v>1941.6249999999359</v>
      </c>
      <c r="G856" s="97">
        <f>G849*5/12+G861*7/12</f>
        <v>2.2474999999999996</v>
      </c>
      <c r="H856" s="96">
        <f t="shared" si="186"/>
        <v>218.74102718120798</v>
      </c>
      <c r="I856" s="96">
        <f t="shared" si="182"/>
        <v>14.925529400906036</v>
      </c>
      <c r="J856" s="98">
        <f t="shared" si="187"/>
        <v>9085.1699583133413</v>
      </c>
      <c r="K856" s="96">
        <f t="shared" si="183"/>
        <v>24.780723203691267</v>
      </c>
      <c r="L856" s="98">
        <f t="shared" si="184"/>
        <v>1029.2403071187359</v>
      </c>
      <c r="M856" s="91">
        <f t="shared" si="176"/>
        <v>12.4631737203878</v>
      </c>
      <c r="N856" s="87"/>
      <c r="O856" s="99">
        <f t="shared" si="177"/>
        <v>15.698062133844481</v>
      </c>
      <c r="P856" s="99"/>
      <c r="Q856" s="107">
        <f t="shared" si="178"/>
        <v>5.6428920036089333E-2</v>
      </c>
      <c r="R856" s="97">
        <f t="shared" si="185"/>
        <v>0.99810582426163519</v>
      </c>
      <c r="S856" s="97">
        <f t="shared" si="188"/>
        <v>15.060600987570371</v>
      </c>
      <c r="T856" s="100">
        <f t="shared" si="179"/>
        <v>8.6422053219641581E-2</v>
      </c>
      <c r="U856" s="100">
        <f t="shared" si="180"/>
        <v>-3.4282874070881597E-2</v>
      </c>
      <c r="V856" s="100">
        <f t="shared" si="181"/>
        <v>0.12070492729052318</v>
      </c>
      <c r="Y856" s="81"/>
      <c r="Z856" s="81"/>
    </row>
    <row r="857" spans="1:26" ht="13">
      <c r="A857" s="74">
        <v>1941.09</v>
      </c>
      <c r="B857" s="95">
        <v>10.24</v>
      </c>
      <c r="C857" s="96">
        <v>0.7</v>
      </c>
      <c r="D857" s="95">
        <v>1.19</v>
      </c>
      <c r="E857" s="95">
        <v>15.1</v>
      </c>
      <c r="F857" s="96">
        <f t="shared" si="189"/>
        <v>1941.7083333332691</v>
      </c>
      <c r="G857" s="97">
        <f>G849*4/12+G861*8/12</f>
        <v>2.29</v>
      </c>
      <c r="H857" s="96">
        <f t="shared" si="186"/>
        <v>216.47800794701982</v>
      </c>
      <c r="I857" s="96">
        <f t="shared" si="182"/>
        <v>14.798301324503306</v>
      </c>
      <c r="J857" s="98">
        <f t="shared" si="187"/>
        <v>9042.397198230432</v>
      </c>
      <c r="K857" s="96">
        <f t="shared" si="183"/>
        <v>25.157112251655622</v>
      </c>
      <c r="L857" s="98">
        <f t="shared" si="184"/>
        <v>1050.8254556537318</v>
      </c>
      <c r="M857" s="91">
        <f t="shared" si="176"/>
        <v>12.279729272093077</v>
      </c>
      <c r="N857" s="87"/>
      <c r="O857" s="99">
        <f t="shared" si="177"/>
        <v>15.475689806719133</v>
      </c>
      <c r="P857" s="99"/>
      <c r="Q857" s="107">
        <f t="shared" si="178"/>
        <v>5.9199695162733643E-2</v>
      </c>
      <c r="R857" s="97">
        <f t="shared" si="185"/>
        <v>0.99814892068766214</v>
      </c>
      <c r="S857" s="97">
        <f t="shared" si="188"/>
        <v>14.832973250487443</v>
      </c>
      <c r="T857" s="100">
        <f t="shared" si="179"/>
        <v>8.9452584610300034E-2</v>
      </c>
      <c r="U857" s="100">
        <f t="shared" si="180"/>
        <v>-3.3419867329752551E-2</v>
      </c>
      <c r="V857" s="100">
        <f t="shared" si="181"/>
        <v>0.12287245194005258</v>
      </c>
      <c r="Y857" s="81"/>
      <c r="Z857" s="81"/>
    </row>
    <row r="858" spans="1:26" ht="13">
      <c r="A858" s="74">
        <v>1941.1</v>
      </c>
      <c r="B858" s="95">
        <v>9.83</v>
      </c>
      <c r="C858" s="96">
        <v>0.70333299999999999</v>
      </c>
      <c r="D858" s="95">
        <v>1.18</v>
      </c>
      <c r="E858" s="95">
        <v>15.3</v>
      </c>
      <c r="F858" s="96">
        <f t="shared" si="189"/>
        <v>1941.7916666666024</v>
      </c>
      <c r="G858" s="97">
        <f>G849*3/12+G861*9/12</f>
        <v>2.3325</v>
      </c>
      <c r="H858" s="96">
        <f t="shared" si="186"/>
        <v>205.09395522875812</v>
      </c>
      <c r="I858" s="96">
        <f t="shared" si="182"/>
        <v>14.674399472320257</v>
      </c>
      <c r="J858" s="98">
        <f t="shared" si="187"/>
        <v>8617.9592539208552</v>
      </c>
      <c r="K858" s="96">
        <f t="shared" si="183"/>
        <v>24.619620261437898</v>
      </c>
      <c r="L858" s="98">
        <f t="shared" si="184"/>
        <v>1034.5057903994514</v>
      </c>
      <c r="M858" s="91">
        <f t="shared" si="176"/>
        <v>11.577814956574077</v>
      </c>
      <c r="N858" s="87"/>
      <c r="O858" s="99">
        <f t="shared" si="177"/>
        <v>14.60383368903617</v>
      </c>
      <c r="P858" s="99"/>
      <c r="Q858" s="107">
        <f t="shared" si="178"/>
        <v>6.5699757158589459E-2</v>
      </c>
      <c r="R858" s="97">
        <f t="shared" si="185"/>
        <v>0.99819199567007955</v>
      </c>
      <c r="S858" s="97">
        <f t="shared" si="188"/>
        <v>14.611980080555643</v>
      </c>
      <c r="T858" s="100">
        <f t="shared" si="179"/>
        <v>9.4301130073987993E-2</v>
      </c>
      <c r="U858" s="100">
        <f t="shared" si="180"/>
        <v>-3.2202172093984571E-2</v>
      </c>
      <c r="V858" s="100">
        <f t="shared" si="181"/>
        <v>0.12650330216797256</v>
      </c>
      <c r="Y858" s="81"/>
      <c r="Z858" s="81"/>
    </row>
    <row r="859" spans="1:26" ht="13">
      <c r="A859" s="74">
        <v>1941.11</v>
      </c>
      <c r="B859" s="95">
        <v>9.3699999999999992</v>
      </c>
      <c r="C859" s="96">
        <v>0.70666700000000005</v>
      </c>
      <c r="D859" s="95">
        <v>1.17</v>
      </c>
      <c r="E859" s="95">
        <v>15.4</v>
      </c>
      <c r="F859" s="96">
        <f t="shared" si="189"/>
        <v>1941.8749999999357</v>
      </c>
      <c r="G859" s="97">
        <f>G849*2/12+G861*10/12</f>
        <v>2.3750000000000004</v>
      </c>
      <c r="H859" s="96">
        <f t="shared" si="186"/>
        <v>194.22701850649341</v>
      </c>
      <c r="I859" s="96">
        <f t="shared" si="182"/>
        <v>14.648220329448048</v>
      </c>
      <c r="J859" s="98">
        <f t="shared" si="187"/>
        <v>8212.6279316679847</v>
      </c>
      <c r="K859" s="96">
        <f t="shared" si="183"/>
        <v>24.252466558441551</v>
      </c>
      <c r="L859" s="98">
        <f t="shared" si="184"/>
        <v>1025.4828900802074</v>
      </c>
      <c r="M859" s="91">
        <f t="shared" si="176"/>
        <v>10.911668685916963</v>
      </c>
      <c r="N859" s="87"/>
      <c r="O859" s="99">
        <f t="shared" si="177"/>
        <v>13.782187279853902</v>
      </c>
      <c r="P859" s="99"/>
      <c r="Q859" s="107">
        <f t="shared" si="178"/>
        <v>7.2557850219299364E-2</v>
      </c>
      <c r="R859" s="97">
        <f t="shared" si="185"/>
        <v>0.99823504927731521</v>
      </c>
      <c r="S859" s="97">
        <f t="shared" si="188"/>
        <v>14.490850118617512</v>
      </c>
      <c r="T859" s="100">
        <f t="shared" si="179"/>
        <v>9.6233772726342925E-2</v>
      </c>
      <c r="U859" s="100">
        <f t="shared" si="180"/>
        <v>-3.1995916013274672E-2</v>
      </c>
      <c r="V859" s="100">
        <f t="shared" si="181"/>
        <v>0.1282296887396176</v>
      </c>
      <c r="Y859" s="81"/>
      <c r="Z859" s="81"/>
    </row>
    <row r="860" spans="1:26" ht="13">
      <c r="A860" s="74">
        <v>1941.12</v>
      </c>
      <c r="B860" s="95">
        <v>8.76</v>
      </c>
      <c r="C860" s="96">
        <v>0.71</v>
      </c>
      <c r="D860" s="95">
        <v>1.1599999999999999</v>
      </c>
      <c r="E860" s="95">
        <v>15.5</v>
      </c>
      <c r="F860" s="96">
        <f t="shared" si="189"/>
        <v>1941.9583333332689</v>
      </c>
      <c r="G860" s="97">
        <f>G849*1/12+G861*11/12</f>
        <v>2.4175</v>
      </c>
      <c r="H860" s="96">
        <f t="shared" si="186"/>
        <v>180.41106967741931</v>
      </c>
      <c r="I860" s="96">
        <f t="shared" si="182"/>
        <v>14.622358387096769</v>
      </c>
      <c r="J860" s="98">
        <f t="shared" si="187"/>
        <v>7679.963034466964</v>
      </c>
      <c r="K860" s="96">
        <f t="shared" si="183"/>
        <v>23.890050322580638</v>
      </c>
      <c r="L860" s="98">
        <f t="shared" si="184"/>
        <v>1016.9814063906025</v>
      </c>
      <c r="M860" s="91">
        <f t="shared" si="176"/>
        <v>10.086593309917903</v>
      </c>
      <c r="N860" s="87"/>
      <c r="O860" s="99">
        <f t="shared" si="177"/>
        <v>12.764729919112984</v>
      </c>
      <c r="P860" s="99"/>
      <c r="Q860" s="107">
        <f t="shared" si="178"/>
        <v>8.0966277439067424E-2</v>
      </c>
      <c r="R860" s="97">
        <f t="shared" si="185"/>
        <v>0.99827808157756137</v>
      </c>
      <c r="S860" s="97">
        <f t="shared" si="188"/>
        <v>14.371950130730095</v>
      </c>
      <c r="T860" s="100">
        <f t="shared" si="179"/>
        <v>0.10710076168999527</v>
      </c>
      <c r="U860" s="100">
        <f t="shared" si="180"/>
        <v>-3.1426802572939283E-2</v>
      </c>
      <c r="V860" s="100">
        <f t="shared" si="181"/>
        <v>0.13852756426293455</v>
      </c>
      <c r="Y860" s="81"/>
      <c r="Z860" s="81"/>
    </row>
    <row r="861" spans="1:26" ht="13">
      <c r="A861" s="74">
        <v>1942.01</v>
      </c>
      <c r="B861" s="95">
        <v>8.93</v>
      </c>
      <c r="C861" s="96">
        <v>0.70333299999999999</v>
      </c>
      <c r="D861" s="95">
        <v>1.1200000000000001</v>
      </c>
      <c r="E861" s="95">
        <v>15.7</v>
      </c>
      <c r="F861" s="96">
        <f t="shared" si="189"/>
        <v>1942.0416666666022</v>
      </c>
      <c r="G861" s="97">
        <v>2.46</v>
      </c>
      <c r="H861" s="96">
        <f t="shared" si="186"/>
        <v>181.56936719745218</v>
      </c>
      <c r="I861" s="96">
        <f t="shared" si="182"/>
        <v>14.30052942207006</v>
      </c>
      <c r="J861" s="98">
        <f t="shared" si="187"/>
        <v>7780.0011138760492</v>
      </c>
      <c r="K861" s="96">
        <f t="shared" si="183"/>
        <v>22.772417834394901</v>
      </c>
      <c r="L861" s="98">
        <f t="shared" si="184"/>
        <v>975.76721696989659</v>
      </c>
      <c r="M861" s="91">
        <f t="shared" si="176"/>
        <v>10.101686431929252</v>
      </c>
      <c r="N861" s="87"/>
      <c r="O861" s="99">
        <f t="shared" si="177"/>
        <v>12.807799723300178</v>
      </c>
      <c r="P861" s="99"/>
      <c r="Q861" s="107">
        <f t="shared" si="178"/>
        <v>8.3777244250419561E-2</v>
      </c>
      <c r="R861" s="97">
        <f t="shared" si="185"/>
        <v>1.0019767381834872</v>
      </c>
      <c r="S861" s="97">
        <f t="shared" si="188"/>
        <v>14.164435890319817</v>
      </c>
      <c r="T861" s="100">
        <f t="shared" si="179"/>
        <v>0.10983771849347512</v>
      </c>
      <c r="U861" s="100">
        <f t="shared" si="180"/>
        <v>-2.9878630794221261E-2</v>
      </c>
      <c r="V861" s="100">
        <f t="shared" si="181"/>
        <v>0.13971634928769638</v>
      </c>
      <c r="Y861" s="81"/>
      <c r="Z861" s="81"/>
    </row>
    <row r="862" spans="1:26" ht="13">
      <c r="A862" s="74">
        <v>1942.02</v>
      </c>
      <c r="B862" s="95">
        <v>8.65</v>
      </c>
      <c r="C862" s="96">
        <v>0.69666700000000004</v>
      </c>
      <c r="D862" s="95">
        <v>1.08</v>
      </c>
      <c r="E862" s="95">
        <v>15.8</v>
      </c>
      <c r="F862" s="96">
        <f t="shared" si="189"/>
        <v>1942.1249999999354</v>
      </c>
      <c r="G862" s="97">
        <f>G861*11/12+G873*1/12</f>
        <v>2.4608333333333334</v>
      </c>
      <c r="H862" s="96">
        <f t="shared" si="186"/>
        <v>174.76312183544297</v>
      </c>
      <c r="I862" s="96">
        <f t="shared" si="182"/>
        <v>14.075341017310121</v>
      </c>
      <c r="J862" s="98">
        <f t="shared" si="187"/>
        <v>7538.6218376900342</v>
      </c>
      <c r="K862" s="96">
        <f t="shared" si="183"/>
        <v>21.820135443037969</v>
      </c>
      <c r="L862" s="98">
        <f t="shared" si="184"/>
        <v>941.23833349193501</v>
      </c>
      <c r="M862" s="91">
        <f t="shared" si="176"/>
        <v>9.6802555917493613</v>
      </c>
      <c r="N862" s="87"/>
      <c r="O862" s="99">
        <f t="shared" si="177"/>
        <v>12.300243464664586</v>
      </c>
      <c r="P862" s="99"/>
      <c r="Q862" s="107">
        <f t="shared" si="178"/>
        <v>9.0143277184680348E-2</v>
      </c>
      <c r="R862" s="97">
        <f t="shared" si="185"/>
        <v>1.001977435551568</v>
      </c>
      <c r="S862" s="97">
        <f t="shared" si="188"/>
        <v>14.102609731898148</v>
      </c>
      <c r="T862" s="100">
        <f t="shared" si="179"/>
        <v>0.11269306381535271</v>
      </c>
      <c r="U862" s="100">
        <f t="shared" si="180"/>
        <v>-2.8607319473923032E-2</v>
      </c>
      <c r="V862" s="100">
        <f t="shared" si="181"/>
        <v>0.14130038328927574</v>
      </c>
      <c r="Y862" s="81"/>
      <c r="Z862" s="81"/>
    </row>
    <row r="863" spans="1:26" ht="13">
      <c r="A863" s="74">
        <v>1942.03</v>
      </c>
      <c r="B863" s="95">
        <v>8.18</v>
      </c>
      <c r="C863" s="96">
        <v>0.69</v>
      </c>
      <c r="D863" s="95">
        <v>1.04</v>
      </c>
      <c r="E863" s="95">
        <v>16</v>
      </c>
      <c r="F863" s="96">
        <f t="shared" si="189"/>
        <v>1942.2083333332687</v>
      </c>
      <c r="G863" s="97">
        <f>G861*10/12+G873*2/12</f>
        <v>2.4616666666666669</v>
      </c>
      <c r="H863" s="96">
        <f t="shared" si="186"/>
        <v>163.20148062499993</v>
      </c>
      <c r="I863" s="96">
        <f t="shared" si="182"/>
        <v>13.766384062499995</v>
      </c>
      <c r="J863" s="98">
        <f t="shared" si="187"/>
        <v>7089.3820717482095</v>
      </c>
      <c r="K863" s="96">
        <f t="shared" si="183"/>
        <v>20.749332499999994</v>
      </c>
      <c r="L863" s="98">
        <f t="shared" si="184"/>
        <v>901.33952990441787</v>
      </c>
      <c r="M863" s="91">
        <f t="shared" si="176"/>
        <v>9.003426617760967</v>
      </c>
      <c r="N863" s="87"/>
      <c r="O863" s="99">
        <f t="shared" si="177"/>
        <v>11.47046537902021</v>
      </c>
      <c r="P863" s="99"/>
      <c r="Q863" s="107">
        <f t="shared" si="178"/>
        <v>9.9894847201602244E-2</v>
      </c>
      <c r="R863" s="97">
        <f t="shared" si="185"/>
        <v>1.0019781329194886</v>
      </c>
      <c r="S863" s="97">
        <f t="shared" si="188"/>
        <v>13.953865524579996</v>
      </c>
      <c r="T863" s="100">
        <f t="shared" si="179"/>
        <v>0.12038844714628016</v>
      </c>
      <c r="U863" s="100">
        <f t="shared" si="180"/>
        <v>-2.7464270283647396E-2</v>
      </c>
      <c r="V863" s="100">
        <f t="shared" si="181"/>
        <v>0.14785271742992756</v>
      </c>
      <c r="Y863" s="81"/>
      <c r="Z863" s="81"/>
    </row>
    <row r="864" spans="1:26" ht="13">
      <c r="A864" s="74">
        <v>1942.04</v>
      </c>
      <c r="B864" s="95">
        <v>7.84</v>
      </c>
      <c r="C864" s="96">
        <v>0.68</v>
      </c>
      <c r="D864" s="95">
        <v>1.02</v>
      </c>
      <c r="E864" s="95">
        <v>16.100000000000001</v>
      </c>
      <c r="F864" s="96">
        <f t="shared" si="189"/>
        <v>1942.2916666666019</v>
      </c>
      <c r="G864" s="97">
        <f>G861*9/12+G873*3/12</f>
        <v>2.4624999999999999</v>
      </c>
      <c r="H864" s="96">
        <f t="shared" si="186"/>
        <v>155.44650434782602</v>
      </c>
      <c r="I864" s="96">
        <f t="shared" si="182"/>
        <v>13.482604968944095</v>
      </c>
      <c r="J864" s="98">
        <f t="shared" si="187"/>
        <v>6801.3165992787572</v>
      </c>
      <c r="K864" s="96">
        <f t="shared" si="183"/>
        <v>20.223907453416142</v>
      </c>
      <c r="L864" s="98">
        <f t="shared" si="184"/>
        <v>884.86516980412409</v>
      </c>
      <c r="M864" s="91">
        <f t="shared" si="176"/>
        <v>8.5442557075882597</v>
      </c>
      <c r="N864" s="87"/>
      <c r="O864" s="99">
        <f t="shared" si="177"/>
        <v>10.918206150831162</v>
      </c>
      <c r="P864" s="99"/>
      <c r="Q864" s="107">
        <f t="shared" si="178"/>
        <v>0.1072142123212259</v>
      </c>
      <c r="R864" s="97">
        <f t="shared" si="185"/>
        <v>1.0019788302872494</v>
      </c>
      <c r="S864" s="97">
        <f t="shared" si="188"/>
        <v>13.894626708400779</v>
      </c>
      <c r="T864" s="100">
        <f t="shared" si="179"/>
        <v>0.12485082395492353</v>
      </c>
      <c r="U864" s="100">
        <f t="shared" si="180"/>
        <v>-2.7306001405905556E-2</v>
      </c>
      <c r="V864" s="100">
        <f t="shared" si="181"/>
        <v>0.15215682536082908</v>
      </c>
      <c r="Y864" s="81"/>
      <c r="Z864" s="81"/>
    </row>
    <row r="865" spans="1:26" ht="13">
      <c r="A865" s="74">
        <v>1942.05</v>
      </c>
      <c r="B865" s="95">
        <v>7.93</v>
      </c>
      <c r="C865" s="96">
        <v>0.67</v>
      </c>
      <c r="D865" s="95">
        <v>1</v>
      </c>
      <c r="E865" s="95">
        <v>16.3</v>
      </c>
      <c r="F865" s="96">
        <f t="shared" si="189"/>
        <v>1942.3749999999352</v>
      </c>
      <c r="G865" s="97">
        <f>G861*8/12+G873*4/12</f>
        <v>2.4633333333333334</v>
      </c>
      <c r="H865" s="96">
        <f t="shared" si="186"/>
        <v>155.30175245398766</v>
      </c>
      <c r="I865" s="96">
        <f t="shared" si="182"/>
        <v>13.121333435582818</v>
      </c>
      <c r="J865" s="98">
        <f t="shared" si="187"/>
        <v>6842.8251457531378</v>
      </c>
      <c r="K865" s="96">
        <f t="shared" si="183"/>
        <v>19.58407975460122</v>
      </c>
      <c r="L865" s="98">
        <f t="shared" si="184"/>
        <v>862.9035492753012</v>
      </c>
      <c r="M865" s="91">
        <f t="shared" si="176"/>
        <v>8.5061162596960482</v>
      </c>
      <c r="N865" s="87"/>
      <c r="O865" s="99">
        <f t="shared" si="177"/>
        <v>10.901248386825088</v>
      </c>
      <c r="P865" s="99"/>
      <c r="Q865" s="107">
        <f t="shared" si="178"/>
        <v>0.1104579168774196</v>
      </c>
      <c r="R865" s="97">
        <f t="shared" si="185"/>
        <v>1.0019795276548498</v>
      </c>
      <c r="S865" s="97">
        <f t="shared" si="188"/>
        <v>13.751298235990081</v>
      </c>
      <c r="T865" s="100">
        <f t="shared" si="179"/>
        <v>0.12468642324822099</v>
      </c>
      <c r="U865" s="100">
        <f t="shared" si="180"/>
        <v>-2.6182089194104585E-2</v>
      </c>
      <c r="V865" s="100">
        <f t="shared" si="181"/>
        <v>0.15086851244232558</v>
      </c>
      <c r="Y865" s="81"/>
      <c r="Z865" s="81"/>
    </row>
    <row r="866" spans="1:26" ht="13">
      <c r="A866" s="74">
        <v>1942.06</v>
      </c>
      <c r="B866" s="95">
        <v>8.33</v>
      </c>
      <c r="C866" s="96">
        <v>0.66</v>
      </c>
      <c r="D866" s="95">
        <v>0.98</v>
      </c>
      <c r="E866" s="95">
        <v>16.3</v>
      </c>
      <c r="F866" s="96">
        <f t="shared" si="189"/>
        <v>1942.4583333332685</v>
      </c>
      <c r="G866" s="97">
        <f>G861*7/12+G873*5/12</f>
        <v>2.4641666666666664</v>
      </c>
      <c r="H866" s="96">
        <f t="shared" si="186"/>
        <v>163.13538435582817</v>
      </c>
      <c r="I866" s="96">
        <f t="shared" si="182"/>
        <v>12.925492638036806</v>
      </c>
      <c r="J866" s="98">
        <f t="shared" si="187"/>
        <v>7235.4462606734014</v>
      </c>
      <c r="K866" s="96">
        <f t="shared" si="183"/>
        <v>19.192398159509196</v>
      </c>
      <c r="L866" s="98">
        <f t="shared" si="184"/>
        <v>851.22897184392957</v>
      </c>
      <c r="M866" s="91">
        <f t="shared" si="176"/>
        <v>8.9054569285180509</v>
      </c>
      <c r="N866" s="87"/>
      <c r="O866" s="99">
        <f t="shared" si="177"/>
        <v>11.442697243987251</v>
      </c>
      <c r="P866" s="99"/>
      <c r="Q866" s="107">
        <f t="shared" si="178"/>
        <v>0.10592353761816536</v>
      </c>
      <c r="R866" s="97">
        <f t="shared" si="185"/>
        <v>1.0019802250222902</v>
      </c>
      <c r="S866" s="97">
        <f t="shared" si="188"/>
        <v>13.778519311138311</v>
      </c>
      <c r="T866" s="100">
        <f t="shared" si="179"/>
        <v>0.12158600518883467</v>
      </c>
      <c r="U866" s="100">
        <f t="shared" si="180"/>
        <v>-2.6626851226970838E-2</v>
      </c>
      <c r="V866" s="100">
        <f t="shared" si="181"/>
        <v>0.14821285641580551</v>
      </c>
      <c r="Y866" s="81"/>
      <c r="Z866" s="81"/>
    </row>
    <row r="867" spans="1:26" ht="13">
      <c r="A867" s="74">
        <v>1942.07</v>
      </c>
      <c r="B867" s="95">
        <v>8.64</v>
      </c>
      <c r="C867" s="96">
        <v>0.64666699999999999</v>
      </c>
      <c r="D867" s="95">
        <v>0.96666700000000005</v>
      </c>
      <c r="E867" s="95">
        <v>16.399999999999999</v>
      </c>
      <c r="F867" s="96">
        <f t="shared" si="189"/>
        <v>1942.5416666666017</v>
      </c>
      <c r="G867" s="97">
        <f>G861*6/12+G873*6/12</f>
        <v>2.4649999999999999</v>
      </c>
      <c r="H867" s="96">
        <f t="shared" si="186"/>
        <v>168.17470243902437</v>
      </c>
      <c r="I867" s="96">
        <f t="shared" si="182"/>
        <v>12.58715628496951</v>
      </c>
      <c r="J867" s="98">
        <f t="shared" si="187"/>
        <v>7505.4746776325228</v>
      </c>
      <c r="K867" s="96">
        <f t="shared" si="183"/>
        <v>18.815848967896336</v>
      </c>
      <c r="L867" s="98">
        <f t="shared" si="184"/>
        <v>839.73318173645794</v>
      </c>
      <c r="M867" s="91">
        <f t="shared" si="176"/>
        <v>9.1504889009947412</v>
      </c>
      <c r="N867" s="87"/>
      <c r="O867" s="99">
        <f t="shared" si="177"/>
        <v>11.784997227682236</v>
      </c>
      <c r="P867" s="99"/>
      <c r="Q867" s="107">
        <f t="shared" si="178"/>
        <v>0.10353127198083714</v>
      </c>
      <c r="R867" s="97">
        <f t="shared" si="185"/>
        <v>1.0019809223895706</v>
      </c>
      <c r="S867" s="97">
        <f t="shared" si="188"/>
        <v>13.721622148873653</v>
      </c>
      <c r="T867" s="100">
        <f t="shared" si="179"/>
        <v>0.12034783390632864</v>
      </c>
      <c r="U867" s="100">
        <f t="shared" si="180"/>
        <v>-2.6839001257765949E-2</v>
      </c>
      <c r="V867" s="100">
        <f t="shared" si="181"/>
        <v>0.14718683516409459</v>
      </c>
      <c r="Y867" s="81"/>
      <c r="Z867" s="81"/>
    </row>
    <row r="868" spans="1:26" ht="13">
      <c r="A868" s="74">
        <v>1942.08</v>
      </c>
      <c r="B868" s="95">
        <v>8.59</v>
      </c>
      <c r="C868" s="96">
        <v>0.63333300000000003</v>
      </c>
      <c r="D868" s="95">
        <v>0.95333299999999999</v>
      </c>
      <c r="E868" s="95">
        <v>16.5</v>
      </c>
      <c r="F868" s="96">
        <f t="shared" si="189"/>
        <v>1942.624999999935</v>
      </c>
      <c r="G868" s="97">
        <f>G861*5/12+G873*7/12</f>
        <v>2.4658333333333338</v>
      </c>
      <c r="H868" s="96">
        <f t="shared" si="186"/>
        <v>166.18812696969692</v>
      </c>
      <c r="I868" s="96">
        <f t="shared" si="182"/>
        <v>12.252901631909088</v>
      </c>
      <c r="J868" s="98">
        <f t="shared" si="187"/>
        <v>7462.3853294844603</v>
      </c>
      <c r="K868" s="96">
        <f t="shared" si="183"/>
        <v>18.443844662212115</v>
      </c>
      <c r="L868" s="98">
        <f t="shared" si="184"/>
        <v>828.18838106093222</v>
      </c>
      <c r="M868" s="91">
        <f t="shared" si="176"/>
        <v>9.0128230475642948</v>
      </c>
      <c r="N868" s="87"/>
      <c r="O868" s="99">
        <f t="shared" si="177"/>
        <v>11.634971805540617</v>
      </c>
      <c r="P868" s="99"/>
      <c r="Q868" s="107">
        <f t="shared" si="178"/>
        <v>0.10656446054631462</v>
      </c>
      <c r="R868" s="97">
        <f t="shared" si="185"/>
        <v>1.0019816197566911</v>
      </c>
      <c r="S868" s="97">
        <f t="shared" si="188"/>
        <v>13.66547753487983</v>
      </c>
      <c r="T868" s="100">
        <f t="shared" si="179"/>
        <v>0.12197623362054455</v>
      </c>
      <c r="U868" s="100">
        <f t="shared" si="180"/>
        <v>-2.6321898240336705E-2</v>
      </c>
      <c r="V868" s="100">
        <f t="shared" si="181"/>
        <v>0.14829813186088125</v>
      </c>
      <c r="Y868" s="81"/>
      <c r="Z868" s="81"/>
    </row>
    <row r="869" spans="1:26" ht="13">
      <c r="A869" s="74">
        <v>1942.09</v>
      </c>
      <c r="B869" s="95">
        <v>8.68</v>
      </c>
      <c r="C869" s="96">
        <v>0.62</v>
      </c>
      <c r="D869" s="95">
        <v>0.94</v>
      </c>
      <c r="E869" s="95">
        <v>16.5</v>
      </c>
      <c r="F869" s="96">
        <f t="shared" si="189"/>
        <v>1942.7083333332682</v>
      </c>
      <c r="G869" s="97">
        <f>G861*4/12+G873*8/12</f>
        <v>2.4666666666666668</v>
      </c>
      <c r="H869" s="96">
        <f t="shared" si="186"/>
        <v>167.92932969696963</v>
      </c>
      <c r="I869" s="96">
        <f t="shared" si="182"/>
        <v>11.994952121212117</v>
      </c>
      <c r="J869" s="98">
        <f t="shared" si="187"/>
        <v>7585.4553242470083</v>
      </c>
      <c r="K869" s="96">
        <f t="shared" si="183"/>
        <v>18.185895151515144</v>
      </c>
      <c r="L869" s="98">
        <f t="shared" si="184"/>
        <v>821.46635999909995</v>
      </c>
      <c r="M869" s="91">
        <f t="shared" si="176"/>
        <v>9.0778298393715033</v>
      </c>
      <c r="N869" s="87"/>
      <c r="O869" s="99">
        <f t="shared" si="177"/>
        <v>11.745145809200281</v>
      </c>
      <c r="P869" s="99"/>
      <c r="Q869" s="107">
        <f t="shared" si="178"/>
        <v>0.10652043750087252</v>
      </c>
      <c r="R869" s="97">
        <f t="shared" si="185"/>
        <v>1.0019823171236515</v>
      </c>
      <c r="S869" s="97">
        <f t="shared" si="188"/>
        <v>13.692557315147566</v>
      </c>
      <c r="T869" s="100">
        <f t="shared" si="179"/>
        <v>0.11889433414901407</v>
      </c>
      <c r="U869" s="100">
        <f t="shared" si="180"/>
        <v>-2.6395550559896619E-2</v>
      </c>
      <c r="V869" s="100">
        <f t="shared" si="181"/>
        <v>0.14528988470891069</v>
      </c>
      <c r="Y869" s="81"/>
      <c r="Z869" s="81"/>
    </row>
    <row r="870" spans="1:26" ht="13">
      <c r="A870" s="74">
        <v>1942.1</v>
      </c>
      <c r="B870" s="95">
        <v>9.32</v>
      </c>
      <c r="C870" s="96">
        <v>0.61</v>
      </c>
      <c r="D870" s="95">
        <v>0.97</v>
      </c>
      <c r="E870" s="95">
        <v>16.7</v>
      </c>
      <c r="F870" s="96">
        <f t="shared" si="189"/>
        <v>1942.7916666666015</v>
      </c>
      <c r="G870" s="97">
        <f>G861*3/12+G873*9/12</f>
        <v>2.4675000000000002</v>
      </c>
      <c r="H870" s="96">
        <f t="shared" si="186"/>
        <v>178.15179999999995</v>
      </c>
      <c r="I870" s="96">
        <f t="shared" si="182"/>
        <v>11.660149999999996</v>
      </c>
      <c r="J870" s="98">
        <f t="shared" si="187"/>
        <v>8091.1008886552963</v>
      </c>
      <c r="K870" s="96">
        <f t="shared" si="183"/>
        <v>18.541549999999994</v>
      </c>
      <c r="L870" s="98">
        <f t="shared" si="184"/>
        <v>842.09955600811554</v>
      </c>
      <c r="M870" s="91">
        <f t="shared" si="176"/>
        <v>9.5991767493529849</v>
      </c>
      <c r="N870" s="87"/>
      <c r="O870" s="99">
        <f t="shared" si="177"/>
        <v>12.442152869609721</v>
      </c>
      <c r="P870" s="99"/>
      <c r="Q870" s="107">
        <f t="shared" si="178"/>
        <v>0.10252615661656954</v>
      </c>
      <c r="R870" s="97">
        <f t="shared" si="185"/>
        <v>1.0019830144904518</v>
      </c>
      <c r="S870" s="97">
        <f t="shared" si="188"/>
        <v>13.555392517884396</v>
      </c>
      <c r="T870" s="100">
        <f t="shared" si="179"/>
        <v>0.10988817439131737</v>
      </c>
      <c r="U870" s="100">
        <f t="shared" si="180"/>
        <v>-2.5294538636276176E-2</v>
      </c>
      <c r="V870" s="100">
        <f t="shared" si="181"/>
        <v>0.13518271302759355</v>
      </c>
      <c r="Y870" s="81"/>
      <c r="Z870" s="81"/>
    </row>
    <row r="871" spans="1:26" ht="13">
      <c r="A871" s="74">
        <v>1942.11</v>
      </c>
      <c r="B871" s="95">
        <v>9.4700000000000006</v>
      </c>
      <c r="C871" s="96">
        <v>0.6</v>
      </c>
      <c r="D871" s="95">
        <v>1</v>
      </c>
      <c r="E871" s="95">
        <v>16.8</v>
      </c>
      <c r="F871" s="96">
        <f t="shared" si="189"/>
        <v>1942.8749999999347</v>
      </c>
      <c r="G871" s="97">
        <f>G861*2/12+G873*10/12</f>
        <v>2.4683333333333337</v>
      </c>
      <c r="H871" s="96">
        <f t="shared" si="186"/>
        <v>179.94155565476186</v>
      </c>
      <c r="I871" s="96">
        <f t="shared" si="182"/>
        <v>11.400732142857139</v>
      </c>
      <c r="J871" s="98">
        <f t="shared" si="187"/>
        <v>8215.5348436668028</v>
      </c>
      <c r="K871" s="96">
        <f t="shared" si="183"/>
        <v>19.001220238095232</v>
      </c>
      <c r="L871" s="98">
        <f t="shared" si="184"/>
        <v>867.5327184442242</v>
      </c>
      <c r="M871" s="91">
        <f t="shared" si="176"/>
        <v>9.6613341521716549</v>
      </c>
      <c r="N871" s="87"/>
      <c r="O871" s="99">
        <f t="shared" si="177"/>
        <v>12.543111801092829</v>
      </c>
      <c r="P871" s="99"/>
      <c r="Q871" s="107">
        <f t="shared" si="178"/>
        <v>0.10323139333544552</v>
      </c>
      <c r="R871" s="97">
        <f t="shared" si="185"/>
        <v>1.001983711857092</v>
      </c>
      <c r="S871" s="97">
        <f t="shared" si="188"/>
        <v>13.501426194232602</v>
      </c>
      <c r="T871" s="100">
        <f t="shared" si="179"/>
        <v>0.11218932404266635</v>
      </c>
      <c r="U871" s="100">
        <f t="shared" si="180"/>
        <v>-2.4784204688455325E-2</v>
      </c>
      <c r="V871" s="100">
        <f t="shared" si="181"/>
        <v>0.13697352873112167</v>
      </c>
      <c r="Y871" s="81"/>
      <c r="Z871" s="81"/>
    </row>
    <row r="872" spans="1:26" ht="13">
      <c r="A872" s="74">
        <v>1942.12</v>
      </c>
      <c r="B872" s="95">
        <v>9.52</v>
      </c>
      <c r="C872" s="96">
        <v>0.59</v>
      </c>
      <c r="D872" s="95">
        <v>1.03</v>
      </c>
      <c r="E872" s="95">
        <v>16.899999999999999</v>
      </c>
      <c r="F872" s="96">
        <f t="shared" si="189"/>
        <v>1942.958333333268</v>
      </c>
      <c r="G872" s="97">
        <f>G861*1/12+G873*11/12</f>
        <v>2.4691666666666667</v>
      </c>
      <c r="H872" s="96">
        <f t="shared" si="186"/>
        <v>179.82125207100586</v>
      </c>
      <c r="I872" s="96">
        <f t="shared" si="182"/>
        <v>11.144384319526624</v>
      </c>
      <c r="J872" s="98">
        <f t="shared" si="187"/>
        <v>8252.4434841733946</v>
      </c>
      <c r="K872" s="96">
        <f t="shared" si="183"/>
        <v>19.455450591715973</v>
      </c>
      <c r="L872" s="98">
        <f t="shared" si="184"/>
        <v>892.85890637590308</v>
      </c>
      <c r="M872" s="91">
        <f t="shared" si="176"/>
        <v>9.6175141032831739</v>
      </c>
      <c r="N872" s="87"/>
      <c r="O872" s="99">
        <f t="shared" si="177"/>
        <v>12.504872502621094</v>
      </c>
      <c r="P872" s="99"/>
      <c r="Q872" s="107">
        <f t="shared" si="178"/>
        <v>0.10508258054935476</v>
      </c>
      <c r="R872" s="97">
        <f t="shared" si="185"/>
        <v>1.0019844092235723</v>
      </c>
      <c r="S872" s="97">
        <f t="shared" si="188"/>
        <v>13.448160558707544</v>
      </c>
      <c r="T872" s="100">
        <f t="shared" si="179"/>
        <v>0.11659991048354068</v>
      </c>
      <c r="U872" s="100">
        <f t="shared" si="180"/>
        <v>-2.4276050828246576E-2</v>
      </c>
      <c r="V872" s="100">
        <f t="shared" si="181"/>
        <v>0.14087596131178726</v>
      </c>
      <c r="Y872" s="81"/>
      <c r="Z872" s="81"/>
    </row>
    <row r="873" spans="1:26" ht="13">
      <c r="A873" s="74">
        <v>1943.01</v>
      </c>
      <c r="B873" s="95">
        <v>10.09</v>
      </c>
      <c r="C873" s="96">
        <v>0.59</v>
      </c>
      <c r="D873" s="95">
        <v>1.0433300000000001</v>
      </c>
      <c r="E873" s="95">
        <v>16.899999999999999</v>
      </c>
      <c r="F873" s="96">
        <f t="shared" si="189"/>
        <v>1943.0416666666013</v>
      </c>
      <c r="G873" s="97">
        <v>2.4700000000000002</v>
      </c>
      <c r="H873" s="96">
        <f t="shared" si="186"/>
        <v>190.58786065088754</v>
      </c>
      <c r="I873" s="96">
        <f t="shared" si="182"/>
        <v>11.144384319526624</v>
      </c>
      <c r="J873" s="98">
        <f t="shared" si="187"/>
        <v>8789.1701568572917</v>
      </c>
      <c r="K873" s="96">
        <f t="shared" si="183"/>
        <v>19.707238122189345</v>
      </c>
      <c r="L873" s="98">
        <f t="shared" si="184"/>
        <v>908.82110007471931</v>
      </c>
      <c r="M873" s="91">
        <f t="shared" si="176"/>
        <v>10.150534220432082</v>
      </c>
      <c r="N873" s="87"/>
      <c r="O873" s="99">
        <f t="shared" si="177"/>
        <v>13.213565770538388</v>
      </c>
      <c r="P873" s="99"/>
      <c r="Q873" s="107">
        <f t="shared" si="178"/>
        <v>0.10119365235814598</v>
      </c>
      <c r="R873" s="97">
        <f t="shared" si="185"/>
        <v>1.0019851065898928</v>
      </c>
      <c r="S873" s="97">
        <f t="shared" si="188"/>
        <v>13.474847212560325</v>
      </c>
      <c r="T873" s="100">
        <f t="shared" si="179"/>
        <v>0.11109544759668766</v>
      </c>
      <c r="U873" s="100">
        <f t="shared" si="180"/>
        <v>-2.3979650422291221E-2</v>
      </c>
      <c r="V873" s="100">
        <f t="shared" si="181"/>
        <v>0.13507509801897888</v>
      </c>
      <c r="Y873" s="81"/>
      <c r="Z873" s="81"/>
    </row>
    <row r="874" spans="1:26" ht="13">
      <c r="A874" s="74">
        <v>1943.02</v>
      </c>
      <c r="B874" s="95">
        <v>10.69</v>
      </c>
      <c r="C874" s="96">
        <v>0.59</v>
      </c>
      <c r="D874" s="95">
        <v>1.05667</v>
      </c>
      <c r="E874" s="95">
        <v>16.899999999999999</v>
      </c>
      <c r="F874" s="96">
        <f t="shared" si="189"/>
        <v>1943.1249999999345</v>
      </c>
      <c r="G874" s="97">
        <f>G873*11/12+G885*1/12</f>
        <v>2.4708333333333332</v>
      </c>
      <c r="H874" s="96">
        <f t="shared" si="186"/>
        <v>201.92113284023662</v>
      </c>
      <c r="I874" s="96">
        <f t="shared" si="182"/>
        <v>11.144384319526624</v>
      </c>
      <c r="J874" s="98">
        <f t="shared" si="187"/>
        <v>9354.6445169656345</v>
      </c>
      <c r="K874" s="96">
        <f t="shared" si="183"/>
        <v>19.959214540532539</v>
      </c>
      <c r="L874" s="98">
        <f t="shared" si="184"/>
        <v>924.67466994780898</v>
      </c>
      <c r="M874" s="91">
        <f t="shared" si="176"/>
        <v>10.708982995221268</v>
      </c>
      <c r="N874" s="87"/>
      <c r="O874" s="99">
        <f t="shared" si="177"/>
        <v>13.952601800590951</v>
      </c>
      <c r="P874" s="99"/>
      <c r="Q874" s="107">
        <f t="shared" si="178"/>
        <v>9.7654449052904851E-2</v>
      </c>
      <c r="R874" s="97">
        <f t="shared" si="185"/>
        <v>1.001985803956053</v>
      </c>
      <c r="S874" s="97">
        <f t="shared" si="188"/>
        <v>13.501596220559778</v>
      </c>
      <c r="T874" s="100">
        <f t="shared" si="179"/>
        <v>0.10374760436908237</v>
      </c>
      <c r="U874" s="100">
        <f t="shared" si="180"/>
        <v>-2.3330119465403643E-2</v>
      </c>
      <c r="V874" s="100">
        <f t="shared" si="181"/>
        <v>0.12707772383448601</v>
      </c>
      <c r="Y874" s="81"/>
      <c r="Z874" s="81"/>
    </row>
    <row r="875" spans="1:26" ht="13">
      <c r="A875" s="74">
        <v>1943.03</v>
      </c>
      <c r="B875" s="95">
        <v>11.07</v>
      </c>
      <c r="C875" s="96">
        <v>0.59</v>
      </c>
      <c r="D875" s="95">
        <v>1.07</v>
      </c>
      <c r="E875" s="95">
        <v>17.2</v>
      </c>
      <c r="F875" s="96">
        <f t="shared" si="189"/>
        <v>1943.2083333332678</v>
      </c>
      <c r="G875" s="97">
        <f>G873*10/12+G885*2/12</f>
        <v>2.4716666666666667</v>
      </c>
      <c r="H875" s="96">
        <f t="shared" si="186"/>
        <v>205.45179854651158</v>
      </c>
      <c r="I875" s="96">
        <f t="shared" si="182"/>
        <v>10.950005523255811</v>
      </c>
      <c r="J875" s="98">
        <f t="shared" si="187"/>
        <v>9560.4884493624268</v>
      </c>
      <c r="K875" s="96">
        <f t="shared" si="183"/>
        <v>19.858484593023253</v>
      </c>
      <c r="L875" s="98">
        <f t="shared" si="184"/>
        <v>924.09418616240259</v>
      </c>
      <c r="M875" s="91">
        <f t="shared" si="176"/>
        <v>10.850541744036802</v>
      </c>
      <c r="N875" s="87"/>
      <c r="O875" s="99">
        <f t="shared" si="177"/>
        <v>14.146459872218619</v>
      </c>
      <c r="P875" s="99"/>
      <c r="Q875" s="107">
        <f t="shared" si="178"/>
        <v>9.9055216600679952E-2</v>
      </c>
      <c r="R875" s="97">
        <f t="shared" si="185"/>
        <v>1.0019865013220532</v>
      </c>
      <c r="S875" s="97">
        <f t="shared" si="188"/>
        <v>13.292447143565951</v>
      </c>
      <c r="T875" s="100">
        <f t="shared" si="179"/>
        <v>0.10198223940225404</v>
      </c>
      <c r="U875" s="100">
        <f t="shared" si="180"/>
        <v>-2.1698297281205203E-2</v>
      </c>
      <c r="V875" s="100">
        <f t="shared" si="181"/>
        <v>0.12368053668345924</v>
      </c>
      <c r="Y875" s="81"/>
      <c r="Z875" s="81"/>
    </row>
    <row r="876" spans="1:26" ht="13">
      <c r="A876" s="74">
        <v>1943.04</v>
      </c>
      <c r="B876" s="95">
        <v>11.44</v>
      </c>
      <c r="C876" s="96">
        <v>0.59</v>
      </c>
      <c r="D876" s="95">
        <v>1.08</v>
      </c>
      <c r="E876" s="95">
        <v>17.399999999999999</v>
      </c>
      <c r="F876" s="96">
        <f t="shared" si="189"/>
        <v>1943.291666666601</v>
      </c>
      <c r="G876" s="97">
        <f>G873*9/12+G885*3/12</f>
        <v>2.4725000000000001</v>
      </c>
      <c r="H876" s="96">
        <f t="shared" si="186"/>
        <v>209.87830574712638</v>
      </c>
      <c r="I876" s="96">
        <f t="shared" si="182"/>
        <v>10.824143390804595</v>
      </c>
      <c r="J876" s="98">
        <f t="shared" si="187"/>
        <v>9808.4456156892065</v>
      </c>
      <c r="K876" s="96">
        <f t="shared" si="183"/>
        <v>19.813686206896548</v>
      </c>
      <c r="L876" s="98">
        <f t="shared" si="184"/>
        <v>925.97213854408596</v>
      </c>
      <c r="M876" s="91">
        <f t="shared" si="176"/>
        <v>11.039227142939689</v>
      </c>
      <c r="N876" s="87"/>
      <c r="O876" s="99">
        <f t="shared" si="177"/>
        <v>14.400210502607523</v>
      </c>
      <c r="P876" s="99"/>
      <c r="Q876" s="107">
        <f t="shared" si="178"/>
        <v>9.8664954260692647E-2</v>
      </c>
      <c r="R876" s="97">
        <f t="shared" si="185"/>
        <v>1.0019871986878939</v>
      </c>
      <c r="S876" s="97">
        <f t="shared" si="188"/>
        <v>13.16576234753491</v>
      </c>
      <c r="T876" s="100">
        <f t="shared" si="179"/>
        <v>9.4147168650394741E-2</v>
      </c>
      <c r="U876" s="100">
        <f t="shared" si="180"/>
        <v>-2.1028564348838708E-2</v>
      </c>
      <c r="V876" s="100">
        <f t="shared" si="181"/>
        <v>0.11517573299923345</v>
      </c>
      <c r="Y876" s="81"/>
      <c r="Z876" s="81"/>
    </row>
    <row r="877" spans="1:26" ht="13">
      <c r="A877" s="74">
        <v>1943.05</v>
      </c>
      <c r="B877" s="95">
        <v>11.89</v>
      </c>
      <c r="C877" s="96">
        <v>0.59</v>
      </c>
      <c r="D877" s="95">
        <v>1.0900000000000001</v>
      </c>
      <c r="E877" s="95">
        <v>17.5</v>
      </c>
      <c r="F877" s="96">
        <f t="shared" si="189"/>
        <v>1943.3749999999343</v>
      </c>
      <c r="G877" s="97">
        <f>G873*8/12+G885*4/12</f>
        <v>2.4733333333333336</v>
      </c>
      <c r="H877" s="96">
        <f t="shared" si="186"/>
        <v>216.88752828571421</v>
      </c>
      <c r="I877" s="96">
        <f t="shared" si="182"/>
        <v>10.762291142857139</v>
      </c>
      <c r="J877" s="98">
        <f t="shared" si="187"/>
        <v>10177.928096262234</v>
      </c>
      <c r="K877" s="96">
        <f t="shared" si="183"/>
        <v>19.88287685714285</v>
      </c>
      <c r="L877" s="98">
        <f t="shared" si="184"/>
        <v>933.0480761081443</v>
      </c>
      <c r="M877" s="91">
        <f t="shared" si="176"/>
        <v>11.362215800613692</v>
      </c>
      <c r="N877" s="87"/>
      <c r="O877" s="99">
        <f t="shared" si="177"/>
        <v>14.827344489187841</v>
      </c>
      <c r="P877" s="99"/>
      <c r="Q877" s="107">
        <f t="shared" si="178"/>
        <v>9.6673607448530596E-2</v>
      </c>
      <c r="R877" s="97">
        <f t="shared" si="185"/>
        <v>1.0019878960535744</v>
      </c>
      <c r="S877" s="97">
        <f t="shared" si="188"/>
        <v>13.11654290272164</v>
      </c>
      <c r="T877" s="100">
        <f t="shared" si="179"/>
        <v>9.0788774874241529E-2</v>
      </c>
      <c r="U877" s="100">
        <f t="shared" si="180"/>
        <v>-2.2651444214162098E-2</v>
      </c>
      <c r="V877" s="100">
        <f t="shared" si="181"/>
        <v>0.11344021908840363</v>
      </c>
      <c r="Y877" s="81"/>
      <c r="Z877" s="81"/>
    </row>
    <row r="878" spans="1:26" ht="13">
      <c r="A878" s="74">
        <v>1943.06</v>
      </c>
      <c r="B878" s="95">
        <v>12.1</v>
      </c>
      <c r="C878" s="96">
        <v>0.59</v>
      </c>
      <c r="D878" s="95">
        <v>1.1000000000000001</v>
      </c>
      <c r="E878" s="95">
        <v>17.5</v>
      </c>
      <c r="F878" s="96">
        <f t="shared" si="189"/>
        <v>1943.4583333332675</v>
      </c>
      <c r="G878" s="97">
        <f>G873*7/12+G885*5/12</f>
        <v>2.4741666666666671</v>
      </c>
      <c r="H878" s="96">
        <f t="shared" si="186"/>
        <v>220.71817428571421</v>
      </c>
      <c r="I878" s="96">
        <f t="shared" si="182"/>
        <v>10.762291142857139</v>
      </c>
      <c r="J878" s="98">
        <f t="shared" si="187"/>
        <v>10399.776683165624</v>
      </c>
      <c r="K878" s="96">
        <f t="shared" si="183"/>
        <v>20.065288571428567</v>
      </c>
      <c r="L878" s="98">
        <f t="shared" si="184"/>
        <v>945.43424392414784</v>
      </c>
      <c r="M878" s="91">
        <f t="shared" si="176"/>
        <v>11.51674478645123</v>
      </c>
      <c r="N878" s="87"/>
      <c r="O878" s="99">
        <f t="shared" si="177"/>
        <v>15.03377562080253</v>
      </c>
      <c r="P878" s="99"/>
      <c r="Q878" s="107">
        <f t="shared" si="178"/>
        <v>9.4667767857563784E-2</v>
      </c>
      <c r="R878" s="97">
        <f t="shared" si="185"/>
        <v>1.0019885934190949</v>
      </c>
      <c r="S878" s="97">
        <f t="shared" si="188"/>
        <v>13.142617226594501</v>
      </c>
      <c r="T878" s="100">
        <f t="shared" si="179"/>
        <v>8.4604209985769119E-2</v>
      </c>
      <c r="U878" s="100">
        <f t="shared" si="180"/>
        <v>-2.3462326496268671E-2</v>
      </c>
      <c r="V878" s="100">
        <f t="shared" si="181"/>
        <v>0.10806653648203779</v>
      </c>
      <c r="Y878" s="81"/>
      <c r="Z878" s="81"/>
    </row>
    <row r="879" spans="1:26" ht="13">
      <c r="A879" s="74">
        <v>1943.07</v>
      </c>
      <c r="B879" s="95">
        <v>12.35</v>
      </c>
      <c r="C879" s="96">
        <v>0.593333</v>
      </c>
      <c r="D879" s="95">
        <v>1.0933299999999999</v>
      </c>
      <c r="E879" s="95">
        <v>17.399999999999999</v>
      </c>
      <c r="F879" s="96">
        <f t="shared" si="189"/>
        <v>1943.5416666666008</v>
      </c>
      <c r="G879" s="97">
        <f>G873*6/12+G885*6/12</f>
        <v>2.4750000000000001</v>
      </c>
      <c r="H879" s="96">
        <f t="shared" si="186"/>
        <v>226.57317097701144</v>
      </c>
      <c r="I879" s="96">
        <f t="shared" si="182"/>
        <v>10.885290627959767</v>
      </c>
      <c r="J879" s="98">
        <f t="shared" si="187"/>
        <v>10718.392829160817</v>
      </c>
      <c r="K879" s="96">
        <f t="shared" si="183"/>
        <v>20.058238463505742</v>
      </c>
      <c r="L879" s="98">
        <f t="shared" si="184"/>
        <v>948.88586493169203</v>
      </c>
      <c r="M879" s="91">
        <f t="shared" si="176"/>
        <v>11.774213341781653</v>
      </c>
      <c r="N879" s="87"/>
      <c r="O879" s="99">
        <f t="shared" si="177"/>
        <v>15.373683748422991</v>
      </c>
      <c r="P879" s="99"/>
      <c r="Q879" s="107">
        <f t="shared" si="178"/>
        <v>8.897387762529993E-2</v>
      </c>
      <c r="R879" s="97">
        <f t="shared" si="185"/>
        <v>1.0019892907844554</v>
      </c>
      <c r="S879" s="97">
        <f t="shared" si="188"/>
        <v>13.244435034633181</v>
      </c>
      <c r="T879" s="100">
        <f t="shared" si="179"/>
        <v>8.3387900587165165E-2</v>
      </c>
      <c r="U879" s="100">
        <f t="shared" si="180"/>
        <v>-2.2466967654152681E-2</v>
      </c>
      <c r="V879" s="100">
        <f t="shared" si="181"/>
        <v>0.10585486824131785</v>
      </c>
      <c r="Y879" s="81"/>
      <c r="Z879" s="81"/>
    </row>
    <row r="880" spans="1:26" ht="13">
      <c r="A880" s="74">
        <v>1943.08</v>
      </c>
      <c r="B880" s="95">
        <v>11.74</v>
      </c>
      <c r="C880" s="96">
        <v>0.59666699999999995</v>
      </c>
      <c r="D880" s="95">
        <v>1.08667</v>
      </c>
      <c r="E880" s="95">
        <v>17.3</v>
      </c>
      <c r="F880" s="96">
        <f t="shared" si="189"/>
        <v>1943.6249999999341</v>
      </c>
      <c r="G880" s="97">
        <f>G873*5/12+G885*7/12</f>
        <v>2.4758333333333331</v>
      </c>
      <c r="H880" s="96">
        <f t="shared" si="186"/>
        <v>216.62709075144502</v>
      </c>
      <c r="I880" s="96">
        <f t="shared" si="182"/>
        <v>11.009730524479764</v>
      </c>
      <c r="J880" s="98">
        <f t="shared" si="187"/>
        <v>10291.280873119002</v>
      </c>
      <c r="K880" s="96">
        <f t="shared" si="183"/>
        <v>20.051291371965313</v>
      </c>
      <c r="L880" s="98">
        <f t="shared" si="184"/>
        <v>952.57463257173993</v>
      </c>
      <c r="M880" s="91">
        <f t="shared" si="176"/>
        <v>11.210545904158966</v>
      </c>
      <c r="N880" s="87"/>
      <c r="O880" s="99">
        <f t="shared" si="177"/>
        <v>14.645291104906278</v>
      </c>
      <c r="P880" s="99"/>
      <c r="Q880" s="107">
        <f t="shared" si="178"/>
        <v>9.1861500047827865E-2</v>
      </c>
      <c r="R880" s="97">
        <f t="shared" si="185"/>
        <v>1.0019899881496559</v>
      </c>
      <c r="S880" s="97">
        <f t="shared" si="188"/>
        <v>13.347491790124645</v>
      </c>
      <c r="T880" s="100">
        <f t="shared" si="179"/>
        <v>8.8370802794813574E-2</v>
      </c>
      <c r="U880" s="100">
        <f t="shared" si="180"/>
        <v>-2.3517423096650725E-2</v>
      </c>
      <c r="V880" s="100">
        <f t="shared" si="181"/>
        <v>0.1118882258914643</v>
      </c>
      <c r="Y880" s="81"/>
      <c r="Z880" s="81"/>
    </row>
    <row r="881" spans="1:26" ht="13">
      <c r="A881" s="74">
        <v>1943.09</v>
      </c>
      <c r="B881" s="95">
        <v>11.99</v>
      </c>
      <c r="C881" s="96">
        <v>0.6</v>
      </c>
      <c r="D881" s="95">
        <v>1.08</v>
      </c>
      <c r="E881" s="95">
        <v>17.399999999999999</v>
      </c>
      <c r="F881" s="96">
        <f t="shared" si="189"/>
        <v>1943.7083333332673</v>
      </c>
      <c r="G881" s="97">
        <f>G873*4/12+G885*8/12</f>
        <v>2.4766666666666666</v>
      </c>
      <c r="H881" s="96">
        <f t="shared" si="186"/>
        <v>219.96860890804595</v>
      </c>
      <c r="I881" s="96">
        <f t="shared" si="182"/>
        <v>11.007603448275859</v>
      </c>
      <c r="J881" s="98">
        <f t="shared" si="187"/>
        <v>10493.604121990362</v>
      </c>
      <c r="K881" s="96">
        <f t="shared" si="183"/>
        <v>19.813686206896548</v>
      </c>
      <c r="L881" s="98">
        <f t="shared" si="184"/>
        <v>945.21204768553707</v>
      </c>
      <c r="M881" s="91">
        <f t="shared" si="176"/>
        <v>11.336281939610286</v>
      </c>
      <c r="N881" s="87"/>
      <c r="O881" s="99">
        <f t="shared" si="177"/>
        <v>14.816447618832886</v>
      </c>
      <c r="P881" s="99"/>
      <c r="Q881" s="107">
        <f t="shared" si="178"/>
        <v>9.1456132605392343E-2</v>
      </c>
      <c r="R881" s="97">
        <f t="shared" si="185"/>
        <v>1.0019906855146967</v>
      </c>
      <c r="S881" s="97">
        <f t="shared" si="188"/>
        <v>13.297190766243276</v>
      </c>
      <c r="T881" s="100">
        <f t="shared" si="179"/>
        <v>8.1708159362284372E-2</v>
      </c>
      <c r="U881" s="100">
        <f t="shared" si="180"/>
        <v>-2.2238596143089873E-2</v>
      </c>
      <c r="V881" s="100">
        <f t="shared" si="181"/>
        <v>0.10394675550537424</v>
      </c>
      <c r="Y881" s="81"/>
      <c r="Z881" s="81"/>
    </row>
    <row r="882" spans="1:26" ht="13">
      <c r="A882" s="74">
        <v>1943.1</v>
      </c>
      <c r="B882" s="95">
        <v>11.88</v>
      </c>
      <c r="C882" s="96">
        <v>0.60333300000000001</v>
      </c>
      <c r="D882" s="95">
        <v>1.0333300000000001</v>
      </c>
      <c r="E882" s="95">
        <v>17.399999999999999</v>
      </c>
      <c r="F882" s="96">
        <f t="shared" si="189"/>
        <v>1943.7916666666006</v>
      </c>
      <c r="G882" s="97">
        <f>G873*3/12+G885*9/12</f>
        <v>2.4775</v>
      </c>
      <c r="H882" s="96">
        <f t="shared" si="186"/>
        <v>217.95054827586202</v>
      </c>
      <c r="I882" s="96">
        <f t="shared" si="182"/>
        <v>11.068750685431032</v>
      </c>
      <c r="J882" s="98">
        <f t="shared" si="187"/>
        <v>10441.335427346945</v>
      </c>
      <c r="K882" s="96">
        <f t="shared" si="183"/>
        <v>18.957478118678157</v>
      </c>
      <c r="L882" s="98">
        <f t="shared" si="184"/>
        <v>908.19403511282997</v>
      </c>
      <c r="M882" s="91">
        <f t="shared" si="176"/>
        <v>11.187335503326031</v>
      </c>
      <c r="N882" s="87"/>
      <c r="O882" s="99">
        <f t="shared" si="177"/>
        <v>14.62998701387413</v>
      </c>
      <c r="P882" s="99"/>
      <c r="Q882" s="107">
        <f t="shared" si="178"/>
        <v>9.2622244629765954E-2</v>
      </c>
      <c r="R882" s="97">
        <f t="shared" si="185"/>
        <v>1.0019913828795777</v>
      </c>
      <c r="S882" s="97">
        <f t="shared" si="188"/>
        <v>13.323661291287795</v>
      </c>
      <c r="T882" s="100">
        <f t="shared" si="179"/>
        <v>8.5596312240796113E-2</v>
      </c>
      <c r="U882" s="100">
        <f t="shared" si="180"/>
        <v>-2.0793521082683286E-2</v>
      </c>
      <c r="V882" s="100">
        <f t="shared" si="181"/>
        <v>0.1063898333234794</v>
      </c>
      <c r="Y882" s="81"/>
      <c r="Z882" s="81"/>
    </row>
    <row r="883" spans="1:26" ht="13">
      <c r="A883" s="74">
        <v>1943.11</v>
      </c>
      <c r="B883" s="95">
        <v>11.33</v>
      </c>
      <c r="C883" s="96">
        <v>0.60666699999999996</v>
      </c>
      <c r="D883" s="95">
        <v>0.98666699999999996</v>
      </c>
      <c r="E883" s="95">
        <v>17.399999999999999</v>
      </c>
      <c r="F883" s="96">
        <f t="shared" si="189"/>
        <v>1943.8749999999338</v>
      </c>
      <c r="G883" s="97">
        <f>G873*2/12+G885*10/12</f>
        <v>2.4783333333333335</v>
      </c>
      <c r="H883" s="96">
        <f t="shared" si="186"/>
        <v>207.86024511494247</v>
      </c>
      <c r="I883" s="96">
        <f t="shared" si="182"/>
        <v>11.12991626859195</v>
      </c>
      <c r="J883" s="98">
        <f t="shared" si="187"/>
        <v>10002.373585450287</v>
      </c>
      <c r="K883" s="96">
        <f t="shared" si="183"/>
        <v>18.101398452499996</v>
      </c>
      <c r="L883" s="98">
        <f t="shared" si="184"/>
        <v>871.0513626156644</v>
      </c>
      <c r="M883" s="91">
        <f t="shared" si="176"/>
        <v>10.631033673001419</v>
      </c>
      <c r="N883" s="87"/>
      <c r="O883" s="99">
        <f t="shared" si="177"/>
        <v>13.915069560218242</v>
      </c>
      <c r="P883" s="99"/>
      <c r="Q883" s="107">
        <f t="shared" si="178"/>
        <v>9.7291352451369911E-2</v>
      </c>
      <c r="R883" s="97">
        <f t="shared" si="185"/>
        <v>1.0019920802442988</v>
      </c>
      <c r="S883" s="97">
        <f t="shared" si="188"/>
        <v>13.350193802276557</v>
      </c>
      <c r="T883" s="100">
        <f t="shared" si="179"/>
        <v>9.3595732603532156E-2</v>
      </c>
      <c r="U883" s="100">
        <f t="shared" si="180"/>
        <v>-2.0578290515885667E-2</v>
      </c>
      <c r="V883" s="100">
        <f t="shared" si="181"/>
        <v>0.11417402311941782</v>
      </c>
      <c r="Y883" s="81"/>
      <c r="Z883" s="81"/>
    </row>
    <row r="884" spans="1:26" ht="13">
      <c r="A884" s="74">
        <v>1943.12</v>
      </c>
      <c r="B884" s="95">
        <v>11.48</v>
      </c>
      <c r="C884" s="96">
        <v>0.61</v>
      </c>
      <c r="D884" s="95">
        <v>0.94</v>
      </c>
      <c r="E884" s="95">
        <v>17.399999999999999</v>
      </c>
      <c r="F884" s="96">
        <f t="shared" si="189"/>
        <v>1943.9583333332671</v>
      </c>
      <c r="G884" s="97">
        <f>G873*1/12+G885*11/12</f>
        <v>2.479166666666667</v>
      </c>
      <c r="H884" s="96">
        <f t="shared" si="186"/>
        <v>210.61214597701147</v>
      </c>
      <c r="I884" s="96">
        <f t="shared" si="182"/>
        <v>11.191063505747124</v>
      </c>
      <c r="J884" s="98">
        <f t="shared" si="187"/>
        <v>10179.673676219156</v>
      </c>
      <c r="K884" s="96">
        <f t="shared" si="183"/>
        <v>17.245245402298846</v>
      </c>
      <c r="L884" s="98">
        <f t="shared" si="184"/>
        <v>833.52728707717813</v>
      </c>
      <c r="M884" s="91">
        <f t="shared" si="176"/>
        <v>10.737360316041071</v>
      </c>
      <c r="N884" s="87"/>
      <c r="O884" s="99">
        <f t="shared" si="177"/>
        <v>14.068001177874827</v>
      </c>
      <c r="P884" s="99"/>
      <c r="Q884" s="107">
        <f t="shared" si="178"/>
        <v>9.6351548668495657E-2</v>
      </c>
      <c r="R884" s="97">
        <f t="shared" si="185"/>
        <v>1.0019927776088597</v>
      </c>
      <c r="S884" s="97">
        <f t="shared" si="188"/>
        <v>13.376788459607631</v>
      </c>
      <c r="T884" s="100">
        <f t="shared" si="179"/>
        <v>9.3668303002424791E-2</v>
      </c>
      <c r="U884" s="100">
        <f t="shared" si="180"/>
        <v>-1.9788936567351478E-2</v>
      </c>
      <c r="V884" s="100">
        <f t="shared" si="181"/>
        <v>0.11345723956977627</v>
      </c>
      <c r="Y884" s="81"/>
      <c r="Z884" s="81"/>
    </row>
    <row r="885" spans="1:26" ht="13">
      <c r="A885" s="74">
        <v>1944.01</v>
      </c>
      <c r="B885" s="95">
        <v>11.85</v>
      </c>
      <c r="C885" s="96">
        <v>0.61333300000000002</v>
      </c>
      <c r="D885" s="95">
        <v>0.93666700000000003</v>
      </c>
      <c r="E885" s="95">
        <v>17.399999999999999</v>
      </c>
      <c r="F885" s="96">
        <f t="shared" si="189"/>
        <v>1944.0416666666003</v>
      </c>
      <c r="G885" s="97">
        <v>2.48</v>
      </c>
      <c r="H885" s="96">
        <f t="shared" si="186"/>
        <v>217.40016810344821</v>
      </c>
      <c r="I885" s="96">
        <f t="shared" si="182"/>
        <v>11.252210742902298</v>
      </c>
      <c r="J885" s="98">
        <f t="shared" si="187"/>
        <v>10553.085994143585</v>
      </c>
      <c r="K885" s="96">
        <f t="shared" si="183"/>
        <v>17.184098165143673</v>
      </c>
      <c r="L885" s="98">
        <f t="shared" si="184"/>
        <v>834.15421087565312</v>
      </c>
      <c r="M885" s="91">
        <f t="shared" si="176"/>
        <v>11.052412763977474</v>
      </c>
      <c r="N885" s="87"/>
      <c r="O885" s="99">
        <f t="shared" si="177"/>
        <v>14.494846472285827</v>
      </c>
      <c r="P885" s="99"/>
      <c r="Q885" s="107">
        <f t="shared" si="178"/>
        <v>9.3688437178742853E-2</v>
      </c>
      <c r="R885" s="97">
        <f t="shared" si="185"/>
        <v>1.0028721608445137</v>
      </c>
      <c r="S885" s="97">
        <f t="shared" si="188"/>
        <v>13.403445424128391</v>
      </c>
      <c r="T885" s="100">
        <f t="shared" si="179"/>
        <v>9.2989031993344629E-2</v>
      </c>
      <c r="U885" s="100">
        <f t="shared" si="180"/>
        <v>-1.8831791717297874E-2</v>
      </c>
      <c r="V885" s="100">
        <f t="shared" si="181"/>
        <v>0.1118208237106425</v>
      </c>
      <c r="Y885" s="81"/>
      <c r="Z885" s="81"/>
    </row>
    <row r="886" spans="1:26" ht="13">
      <c r="A886" s="74">
        <v>1944.02</v>
      </c>
      <c r="B886" s="95">
        <v>11.77</v>
      </c>
      <c r="C886" s="96">
        <v>0.61666699999999997</v>
      </c>
      <c r="D886" s="95">
        <v>0.93333299999999997</v>
      </c>
      <c r="E886" s="95">
        <v>17.399999999999999</v>
      </c>
      <c r="F886" s="96">
        <f t="shared" si="189"/>
        <v>1944.1249999999336</v>
      </c>
      <c r="G886" s="97">
        <f>G885*11/12+G897*1/12</f>
        <v>2.4708333333333332</v>
      </c>
      <c r="H886" s="96">
        <f t="shared" si="186"/>
        <v>215.93248764367809</v>
      </c>
      <c r="I886" s="96">
        <f t="shared" si="182"/>
        <v>11.313376326063215</v>
      </c>
      <c r="J886" s="98">
        <f t="shared" si="187"/>
        <v>10527.606228506264</v>
      </c>
      <c r="K886" s="96">
        <f t="shared" si="183"/>
        <v>17.122932581982752</v>
      </c>
      <c r="L886" s="98">
        <f t="shared" si="184"/>
        <v>834.81412948771765</v>
      </c>
      <c r="M886" s="91">
        <f t="shared" si="176"/>
        <v>10.947918887724725</v>
      </c>
      <c r="N886" s="87"/>
      <c r="O886" s="99">
        <f t="shared" si="177"/>
        <v>14.372484109547694</v>
      </c>
      <c r="P886" s="99"/>
      <c r="Q886" s="107">
        <f t="shared" si="178"/>
        <v>9.3868115119619927E-2</v>
      </c>
      <c r="R886" s="97">
        <f t="shared" si="185"/>
        <v>1.0028648755994189</v>
      </c>
      <c r="S886" s="97">
        <f t="shared" si="188"/>
        <v>13.441942275257148</v>
      </c>
      <c r="T886" s="100">
        <f t="shared" si="179"/>
        <v>9.6146841260784877E-2</v>
      </c>
      <c r="U886" s="100">
        <f t="shared" si="180"/>
        <v>-1.8824624324006334E-2</v>
      </c>
      <c r="V886" s="100">
        <f t="shared" si="181"/>
        <v>0.11497146558479121</v>
      </c>
      <c r="Y886" s="81"/>
      <c r="Z886" s="81"/>
    </row>
    <row r="887" spans="1:26" ht="13">
      <c r="A887" s="74">
        <v>1944.03</v>
      </c>
      <c r="B887" s="95">
        <v>12.1</v>
      </c>
      <c r="C887" s="96">
        <v>0.62</v>
      </c>
      <c r="D887" s="95">
        <v>0.93</v>
      </c>
      <c r="E887" s="95">
        <v>17.399999999999999</v>
      </c>
      <c r="F887" s="96">
        <f t="shared" si="189"/>
        <v>1944.2083333332669</v>
      </c>
      <c r="G887" s="97">
        <f>G885*10/12+G897*2/12</f>
        <v>2.4616666666666669</v>
      </c>
      <c r="H887" s="96">
        <f t="shared" si="186"/>
        <v>221.98666954022983</v>
      </c>
      <c r="I887" s="96">
        <f t="shared" si="182"/>
        <v>11.374523563218387</v>
      </c>
      <c r="J887" s="98">
        <f t="shared" si="187"/>
        <v>10868.985699807305</v>
      </c>
      <c r="K887" s="96">
        <f t="shared" si="183"/>
        <v>17.061785344827584</v>
      </c>
      <c r="L887" s="98">
        <f t="shared" si="184"/>
        <v>835.38485130750371</v>
      </c>
      <c r="M887" s="91">
        <f t="shared" si="176"/>
        <v>11.224693196180686</v>
      </c>
      <c r="N887" s="87"/>
      <c r="O887" s="99">
        <f t="shared" si="177"/>
        <v>14.749564229990971</v>
      </c>
      <c r="P887" s="99"/>
      <c r="Q887" s="107">
        <f t="shared" si="178"/>
        <v>9.1707515562675562E-2</v>
      </c>
      <c r="R887" s="97">
        <f t="shared" si="185"/>
        <v>1.0028575905674066</v>
      </c>
      <c r="S887" s="97">
        <f t="shared" si="188"/>
        <v>13.480451767690329</v>
      </c>
      <c r="T887" s="100">
        <f t="shared" si="179"/>
        <v>9.5446051039832946E-2</v>
      </c>
      <c r="U887" s="100">
        <f t="shared" si="180"/>
        <v>-1.8042465139279096E-2</v>
      </c>
      <c r="V887" s="100">
        <f t="shared" si="181"/>
        <v>0.11348851617911204</v>
      </c>
      <c r="Y887" s="81"/>
      <c r="Z887" s="81"/>
    </row>
    <row r="888" spans="1:26" ht="13">
      <c r="A888" s="74">
        <v>1944.04</v>
      </c>
      <c r="B888" s="95">
        <v>11.89</v>
      </c>
      <c r="C888" s="96">
        <v>0.62333300000000003</v>
      </c>
      <c r="D888" s="95">
        <v>0.92666700000000002</v>
      </c>
      <c r="E888" s="95">
        <v>17.5</v>
      </c>
      <c r="F888" s="96">
        <f t="shared" si="189"/>
        <v>1944.2916666666001</v>
      </c>
      <c r="G888" s="97">
        <f>G885*9/12+G897*3/12</f>
        <v>2.4525000000000001</v>
      </c>
      <c r="H888" s="96">
        <f t="shared" si="186"/>
        <v>216.88752828571421</v>
      </c>
      <c r="I888" s="96">
        <f t="shared" si="182"/>
        <v>11.370324110085711</v>
      </c>
      <c r="J888" s="98">
        <f t="shared" si="187"/>
        <v>10665.712971957495</v>
      </c>
      <c r="K888" s="96">
        <f t="shared" si="183"/>
        <v>16.903491604199996</v>
      </c>
      <c r="L888" s="98">
        <f t="shared" si="184"/>
        <v>831.25014655886775</v>
      </c>
      <c r="M888" s="91">
        <f t="shared" si="176"/>
        <v>10.938275188239404</v>
      </c>
      <c r="N888" s="87"/>
      <c r="O888" s="99">
        <f t="shared" si="177"/>
        <v>14.387983948343409</v>
      </c>
      <c r="P888" s="99"/>
      <c r="Q888" s="107">
        <f t="shared" si="178"/>
        <v>9.4720823089110978E-2</v>
      </c>
      <c r="R888" s="97">
        <f t="shared" si="185"/>
        <v>1.0028503057486233</v>
      </c>
      <c r="S888" s="97">
        <f t="shared" si="188"/>
        <v>13.44172210305174</v>
      </c>
      <c r="T888" s="100">
        <f t="shared" si="179"/>
        <v>0.10271387995294945</v>
      </c>
      <c r="U888" s="100">
        <f t="shared" si="180"/>
        <v>-1.6506789364159613E-2</v>
      </c>
      <c r="V888" s="100">
        <f t="shared" si="181"/>
        <v>0.11922066931710906</v>
      </c>
      <c r="Y888" s="81"/>
      <c r="Z888" s="81"/>
    </row>
    <row r="889" spans="1:26" ht="13">
      <c r="A889" s="74">
        <v>1944.05</v>
      </c>
      <c r="B889" s="95">
        <v>12.1</v>
      </c>
      <c r="C889" s="96">
        <v>0.62666699999999997</v>
      </c>
      <c r="D889" s="95">
        <v>0.92333299999999996</v>
      </c>
      <c r="E889" s="95">
        <v>17.5</v>
      </c>
      <c r="F889" s="96">
        <f t="shared" si="189"/>
        <v>1944.3749999999334</v>
      </c>
      <c r="G889" s="97">
        <f>G885*8/12+G897*4/12</f>
        <v>2.4433333333333334</v>
      </c>
      <c r="H889" s="96">
        <f t="shared" si="186"/>
        <v>220.71817428571421</v>
      </c>
      <c r="I889" s="96">
        <f t="shared" si="182"/>
        <v>11.431140175628567</v>
      </c>
      <c r="J889" s="98">
        <f t="shared" si="187"/>
        <v>10900.934776277167</v>
      </c>
      <c r="K889" s="96">
        <f t="shared" si="183"/>
        <v>16.842675538657137</v>
      </c>
      <c r="L889" s="98">
        <f t="shared" si="184"/>
        <v>831.83411651110123</v>
      </c>
      <c r="M889" s="91">
        <f t="shared" si="176"/>
        <v>11.103736936792625</v>
      </c>
      <c r="N889" s="87"/>
      <c r="O889" s="99">
        <f t="shared" si="177"/>
        <v>14.620020758909021</v>
      </c>
      <c r="P889" s="99"/>
      <c r="Q889" s="107">
        <f t="shared" si="178"/>
        <v>9.3450168289046176E-2</v>
      </c>
      <c r="R889" s="97">
        <f t="shared" si="185"/>
        <v>1.0028430211432164</v>
      </c>
      <c r="S889" s="97">
        <f t="shared" si="188"/>
        <v>13.480035120833465</v>
      </c>
      <c r="T889" s="100">
        <f t="shared" si="179"/>
        <v>0.10466931871305518</v>
      </c>
      <c r="U889" s="100">
        <f t="shared" si="180"/>
        <v>-1.7660681040923332E-2</v>
      </c>
      <c r="V889" s="100">
        <f t="shared" si="181"/>
        <v>0.12232999975397851</v>
      </c>
      <c r="Y889" s="81"/>
      <c r="Z889" s="81"/>
    </row>
    <row r="890" spans="1:26" ht="13">
      <c r="A890" s="74">
        <v>1944.06</v>
      </c>
      <c r="B890" s="95">
        <v>12.67</v>
      </c>
      <c r="C890" s="96">
        <v>0.63</v>
      </c>
      <c r="D890" s="95">
        <v>0.92</v>
      </c>
      <c r="E890" s="95">
        <v>17.600000000000001</v>
      </c>
      <c r="F890" s="96">
        <f t="shared" si="189"/>
        <v>1944.4583333332666</v>
      </c>
      <c r="G890" s="97">
        <f>G885*7/12+G897*5/12</f>
        <v>2.4341666666666666</v>
      </c>
      <c r="H890" s="96">
        <f t="shared" si="186"/>
        <v>229.80248494318172</v>
      </c>
      <c r="I890" s="96">
        <f t="shared" si="182"/>
        <v>11.426642897727268</v>
      </c>
      <c r="J890" s="98">
        <f t="shared" si="187"/>
        <v>11396.623765475953</v>
      </c>
      <c r="K890" s="96">
        <f t="shared" si="183"/>
        <v>16.686526136363632</v>
      </c>
      <c r="L890" s="98">
        <f t="shared" si="184"/>
        <v>827.53700585934325</v>
      </c>
      <c r="M890" s="91">
        <f t="shared" si="176"/>
        <v>11.532785272532513</v>
      </c>
      <c r="N890" s="87"/>
      <c r="O890" s="99">
        <f t="shared" si="177"/>
        <v>15.197274767915031</v>
      </c>
      <c r="P890" s="99"/>
      <c r="Q890" s="107">
        <f t="shared" si="178"/>
        <v>9.0007150820361204E-2</v>
      </c>
      <c r="R890" s="97">
        <f t="shared" si="185"/>
        <v>1.0028357367513328</v>
      </c>
      <c r="S890" s="97">
        <f t="shared" si="188"/>
        <v>13.441550286910944</v>
      </c>
      <c r="T890" s="100">
        <f t="shared" si="179"/>
        <v>0.10110356093025819</v>
      </c>
      <c r="U890" s="100">
        <f t="shared" si="180"/>
        <v>-1.7272493554204682E-2</v>
      </c>
      <c r="V890" s="100">
        <f t="shared" si="181"/>
        <v>0.11837605448446287</v>
      </c>
      <c r="Y890" s="81"/>
      <c r="Z890" s="81"/>
    </row>
    <row r="891" spans="1:26" ht="13">
      <c r="A891" s="74">
        <v>1944.07</v>
      </c>
      <c r="B891" s="95">
        <v>13</v>
      </c>
      <c r="C891" s="96">
        <v>0.63333300000000003</v>
      </c>
      <c r="D891" s="95">
        <v>0.91333299999999995</v>
      </c>
      <c r="E891" s="95">
        <v>17.7</v>
      </c>
      <c r="F891" s="96">
        <f t="shared" si="189"/>
        <v>1944.5416666665999</v>
      </c>
      <c r="G891" s="97">
        <f>G885*6/12+G897*6/12</f>
        <v>2.4249999999999998</v>
      </c>
      <c r="H891" s="96">
        <f t="shared" si="186"/>
        <v>234.45573446327674</v>
      </c>
      <c r="I891" s="96">
        <f t="shared" si="182"/>
        <v>11.422196436525422</v>
      </c>
      <c r="J891" s="98">
        <f t="shared" si="187"/>
        <v>11674.598161749644</v>
      </c>
      <c r="K891" s="96">
        <f t="shared" si="183"/>
        <v>16.472012255734455</v>
      </c>
      <c r="L891" s="98">
        <f t="shared" si="184"/>
        <v>820.21505868194504</v>
      </c>
      <c r="M891" s="91">
        <f t="shared" si="176"/>
        <v>11.73877475018072</v>
      </c>
      <c r="N891" s="87"/>
      <c r="O891" s="99">
        <f t="shared" si="177"/>
        <v>15.480309849362953</v>
      </c>
      <c r="P891" s="99"/>
      <c r="Q891" s="107">
        <f t="shared" si="178"/>
        <v>8.9159659602390917E-2</v>
      </c>
      <c r="R891" s="97">
        <f t="shared" si="185"/>
        <v>1.0028284525731195</v>
      </c>
      <c r="S891" s="97">
        <f t="shared" si="188"/>
        <v>13.403510674404401</v>
      </c>
      <c r="T891" s="100">
        <f t="shared" si="179"/>
        <v>0.10325593048271875</v>
      </c>
      <c r="U891" s="100">
        <f t="shared" si="180"/>
        <v>-1.6105889233199111E-2</v>
      </c>
      <c r="V891" s="100">
        <f t="shared" si="181"/>
        <v>0.11936181971591786</v>
      </c>
      <c r="Y891" s="81"/>
      <c r="Z891" s="81"/>
    </row>
    <row r="892" spans="1:26" ht="13">
      <c r="A892" s="74">
        <v>1944.08</v>
      </c>
      <c r="B892" s="95">
        <v>12.81</v>
      </c>
      <c r="C892" s="96">
        <v>0.63666699999999998</v>
      </c>
      <c r="D892" s="95">
        <v>0.906667</v>
      </c>
      <c r="E892" s="95">
        <v>17.7</v>
      </c>
      <c r="F892" s="96">
        <f t="shared" si="189"/>
        <v>1944.6249999999332</v>
      </c>
      <c r="G892" s="97">
        <f>G885*5/12+G897*7/12</f>
        <v>2.4158333333333335</v>
      </c>
      <c r="H892" s="96">
        <f t="shared" si="186"/>
        <v>231.0290737288135</v>
      </c>
      <c r="I892" s="96">
        <f t="shared" si="182"/>
        <v>11.482325314887001</v>
      </c>
      <c r="J892" s="98">
        <f t="shared" si="187"/>
        <v>11551.61577443591</v>
      </c>
      <c r="K892" s="96">
        <f t="shared" si="183"/>
        <v>16.35179056912429</v>
      </c>
      <c r="L892" s="98">
        <f t="shared" si="184"/>
        <v>817.60100073071681</v>
      </c>
      <c r="M892" s="91">
        <f t="shared" si="176"/>
        <v>11.541711674209227</v>
      </c>
      <c r="N892" s="87"/>
      <c r="O892" s="99">
        <f t="shared" si="177"/>
        <v>15.233407930416277</v>
      </c>
      <c r="P892" s="99"/>
      <c r="Q892" s="107">
        <f t="shared" si="178"/>
        <v>9.070582138511657E-2</v>
      </c>
      <c r="R892" s="97">
        <f t="shared" si="185"/>
        <v>1.0028211686087238</v>
      </c>
      <c r="S892" s="97">
        <f t="shared" si="188"/>
        <v>13.441421868660255</v>
      </c>
      <c r="T892" s="100">
        <f t="shared" si="179"/>
        <v>0.10704310601687039</v>
      </c>
      <c r="U892" s="100">
        <f t="shared" si="180"/>
        <v>-1.6717085013500887E-2</v>
      </c>
      <c r="V892" s="100">
        <f t="shared" si="181"/>
        <v>0.12376019103037128</v>
      </c>
      <c r="Y892" s="81"/>
      <c r="Z892" s="81"/>
    </row>
    <row r="893" spans="1:26" ht="13">
      <c r="A893" s="74">
        <v>1944.09</v>
      </c>
      <c r="B893" s="95">
        <v>12.6</v>
      </c>
      <c r="C893" s="96">
        <v>0.64</v>
      </c>
      <c r="D893" s="95">
        <v>0.9</v>
      </c>
      <c r="E893" s="95">
        <v>17.7</v>
      </c>
      <c r="F893" s="96">
        <f t="shared" si="189"/>
        <v>1944.7083333332664</v>
      </c>
      <c r="G893" s="97">
        <f>G885*4/12+G897*8/12</f>
        <v>2.4066666666666667</v>
      </c>
      <c r="H893" s="96">
        <f t="shared" si="186"/>
        <v>227.24171186440671</v>
      </c>
      <c r="I893" s="96">
        <f t="shared" si="182"/>
        <v>11.542436158192087</v>
      </c>
      <c r="J893" s="98">
        <f t="shared" si="187"/>
        <v>11410.339182867216</v>
      </c>
      <c r="K893" s="96">
        <f t="shared" si="183"/>
        <v>16.231550847457626</v>
      </c>
      <c r="L893" s="98">
        <f t="shared" si="184"/>
        <v>815.02422734765844</v>
      </c>
      <c r="M893" s="91">
        <f t="shared" si="176"/>
        <v>11.328560584696474</v>
      </c>
      <c r="N893" s="87"/>
      <c r="O893" s="99">
        <f t="shared" si="177"/>
        <v>14.966305729668383</v>
      </c>
      <c r="P893" s="99"/>
      <c r="Q893" s="107">
        <f t="shared" si="178"/>
        <v>9.0905502784364156E-2</v>
      </c>
      <c r="R893" s="97">
        <f t="shared" si="185"/>
        <v>1.0028138848582933</v>
      </c>
      <c r="S893" s="97">
        <f t="shared" si="188"/>
        <v>13.479342386092734</v>
      </c>
      <c r="T893" s="100">
        <f t="shared" si="179"/>
        <v>0.11182219525685722</v>
      </c>
      <c r="U893" s="100">
        <f t="shared" si="180"/>
        <v>-1.6608058386365032E-2</v>
      </c>
      <c r="V893" s="100">
        <f t="shared" si="181"/>
        <v>0.12843025364322225</v>
      </c>
      <c r="Y893" s="81"/>
      <c r="Z893" s="81"/>
    </row>
    <row r="894" spans="1:26" ht="13">
      <c r="A894" s="74">
        <v>1944.1</v>
      </c>
      <c r="B894" s="95">
        <v>12.91</v>
      </c>
      <c r="C894" s="96">
        <v>0.64</v>
      </c>
      <c r="D894" s="95">
        <v>0.91</v>
      </c>
      <c r="E894" s="95">
        <v>17.7</v>
      </c>
      <c r="F894" s="96">
        <f t="shared" si="189"/>
        <v>1944.7916666665997</v>
      </c>
      <c r="G894" s="97">
        <f>G885*3/12+G897*9/12</f>
        <v>2.3975</v>
      </c>
      <c r="H894" s="96">
        <f t="shared" si="186"/>
        <v>232.83257937853099</v>
      </c>
      <c r="I894" s="96">
        <f t="shared" si="182"/>
        <v>11.542436158192087</v>
      </c>
      <c r="J894" s="98">
        <f t="shared" si="187"/>
        <v>11739.367482055715</v>
      </c>
      <c r="K894" s="96">
        <f t="shared" si="183"/>
        <v>16.411901412429376</v>
      </c>
      <c r="L894" s="98">
        <f t="shared" si="184"/>
        <v>827.48446232925664</v>
      </c>
      <c r="M894" s="91">
        <f t="shared" si="176"/>
        <v>11.583105186279129</v>
      </c>
      <c r="N894" s="87"/>
      <c r="O894" s="99">
        <f t="shared" si="177"/>
        <v>15.315966613277228</v>
      </c>
      <c r="P894" s="99"/>
      <c r="Q894" s="107">
        <f t="shared" si="178"/>
        <v>8.9815332339061221E-2</v>
      </c>
      <c r="R894" s="97">
        <f t="shared" si="185"/>
        <v>1.0028066013219752</v>
      </c>
      <c r="S894" s="97">
        <f t="shared" si="188"/>
        <v>13.51727170353271</v>
      </c>
      <c r="T894" s="100">
        <f t="shared" si="179"/>
        <v>0.11164184812922673</v>
      </c>
      <c r="U894" s="100">
        <f t="shared" si="180"/>
        <v>-1.7122408567357805E-2</v>
      </c>
      <c r="V894" s="100">
        <f t="shared" si="181"/>
        <v>0.12876425669658453</v>
      </c>
      <c r="Y894" s="81"/>
      <c r="Z894" s="81"/>
    </row>
    <row r="895" spans="1:26" ht="13">
      <c r="A895" s="74">
        <v>1944.11</v>
      </c>
      <c r="B895" s="95">
        <v>12.82</v>
      </c>
      <c r="C895" s="96">
        <v>0.64</v>
      </c>
      <c r="D895" s="95">
        <v>0.92</v>
      </c>
      <c r="E895" s="95">
        <v>17.7</v>
      </c>
      <c r="F895" s="96">
        <f t="shared" si="189"/>
        <v>1944.8749999999329</v>
      </c>
      <c r="G895" s="97">
        <f>G885*2/12+G897*10/12</f>
        <v>2.3883333333333336</v>
      </c>
      <c r="H895" s="96">
        <f t="shared" si="186"/>
        <v>231.20942429378528</v>
      </c>
      <c r="I895" s="96">
        <f t="shared" si="182"/>
        <v>11.542436158192087</v>
      </c>
      <c r="J895" s="98">
        <f t="shared" si="187"/>
        <v>11706.025617273219</v>
      </c>
      <c r="K895" s="96">
        <f t="shared" si="183"/>
        <v>16.592251977401126</v>
      </c>
      <c r="L895" s="98">
        <f t="shared" si="184"/>
        <v>840.05800061555078</v>
      </c>
      <c r="M895" s="91">
        <f t="shared" si="176"/>
        <v>11.478459198055484</v>
      </c>
      <c r="N895" s="87"/>
      <c r="O895" s="99">
        <f t="shared" si="177"/>
        <v>15.190706986565075</v>
      </c>
      <c r="P895" s="99"/>
      <c r="Q895" s="107">
        <f t="shared" si="178"/>
        <v>9.0694070146548025E-2</v>
      </c>
      <c r="R895" s="97">
        <f t="shared" si="185"/>
        <v>1.0027993179999177</v>
      </c>
      <c r="S895" s="97">
        <f t="shared" si="188"/>
        <v>13.555209296165343</v>
      </c>
      <c r="T895" s="100">
        <f t="shared" si="179"/>
        <v>0.11665822430314443</v>
      </c>
      <c r="U895" s="100">
        <f t="shared" si="180"/>
        <v>-1.7630636352335194E-2</v>
      </c>
      <c r="V895" s="100">
        <f t="shared" si="181"/>
        <v>0.13428886065547962</v>
      </c>
      <c r="Y895" s="81"/>
      <c r="Z895" s="81"/>
    </row>
    <row r="896" spans="1:26" ht="13">
      <c r="A896" s="74">
        <v>1944.12</v>
      </c>
      <c r="B896" s="95">
        <v>13.1</v>
      </c>
      <c r="C896" s="96">
        <v>0.64</v>
      </c>
      <c r="D896" s="95">
        <v>0.93</v>
      </c>
      <c r="E896" s="95">
        <v>17.8</v>
      </c>
      <c r="F896" s="96">
        <f t="shared" si="189"/>
        <v>1944.9583333332662</v>
      </c>
      <c r="G896" s="97">
        <f>G885*1/12+G897*11/12</f>
        <v>2.3791666666666664</v>
      </c>
      <c r="H896" s="96">
        <f t="shared" si="186"/>
        <v>234.93194101123586</v>
      </c>
      <c r="I896" s="96">
        <f t="shared" si="182"/>
        <v>11.477591011235951</v>
      </c>
      <c r="J896" s="98">
        <f t="shared" si="187"/>
        <v>11942.920331906986</v>
      </c>
      <c r="K896" s="96">
        <f t="shared" si="183"/>
        <v>16.678374438202244</v>
      </c>
      <c r="L896" s="98">
        <f t="shared" si="184"/>
        <v>847.85617623461826</v>
      </c>
      <c r="M896" s="91">
        <f t="shared" si="176"/>
        <v>11.638683593355132</v>
      </c>
      <c r="N896" s="87"/>
      <c r="O896" s="99">
        <f t="shared" si="177"/>
        <v>15.414205958668189</v>
      </c>
      <c r="P896" s="99"/>
      <c r="Q896" s="107">
        <f t="shared" si="178"/>
        <v>9.0930041266258185E-2</v>
      </c>
      <c r="R896" s="97">
        <f t="shared" si="185"/>
        <v>1.0027920348922679</v>
      </c>
      <c r="S896" s="97">
        <f t="shared" si="188"/>
        <v>13.516788600251195</v>
      </c>
      <c r="T896" s="100">
        <f t="shared" si="179"/>
        <v>0.12024893110819668</v>
      </c>
      <c r="U896" s="100">
        <f t="shared" si="180"/>
        <v>-1.7039856902801853E-2</v>
      </c>
      <c r="V896" s="100">
        <f t="shared" si="181"/>
        <v>0.13728878801099853</v>
      </c>
      <c r="Y896" s="81"/>
      <c r="Z896" s="81"/>
    </row>
    <row r="897" spans="1:26" ht="13">
      <c r="A897" s="74">
        <v>1945.01</v>
      </c>
      <c r="B897" s="95">
        <v>13.49</v>
      </c>
      <c r="C897" s="96">
        <v>0.64333300000000004</v>
      </c>
      <c r="D897" s="95">
        <v>0.94</v>
      </c>
      <c r="E897" s="95">
        <v>17.8</v>
      </c>
      <c r="F897" s="96">
        <f t="shared" si="189"/>
        <v>1945.0416666665994</v>
      </c>
      <c r="G897" s="97">
        <v>2.37</v>
      </c>
      <c r="H897" s="96">
        <f t="shared" si="186"/>
        <v>241.92609803370777</v>
      </c>
      <c r="I897" s="96">
        <f t="shared" si="182"/>
        <v>11.537364153174154</v>
      </c>
      <c r="J897" s="98">
        <f t="shared" si="187"/>
        <v>12347.348715616981</v>
      </c>
      <c r="K897" s="96">
        <f t="shared" si="183"/>
        <v>16.857711797752803</v>
      </c>
      <c r="L897" s="98">
        <f t="shared" si="184"/>
        <v>860.37863548405949</v>
      </c>
      <c r="M897" s="91">
        <f t="shared" ref="M897:M960" si="190">H897/AVERAGE(K777:K896)</f>
        <v>11.960463439806993</v>
      </c>
      <c r="N897" s="87"/>
      <c r="O897" s="99">
        <f t="shared" ref="O897:O960" si="191">J897/AVERAGE(L777:L896)</f>
        <v>15.850197374836531</v>
      </c>
      <c r="P897" s="99"/>
      <c r="Q897" s="107">
        <f t="shared" ref="Q897:Q960" si="192">1/M897-(G897/100-(((E897/E777)^(1/10))-1))</f>
        <v>8.7187088829362741E-2</v>
      </c>
      <c r="R897" s="97">
        <f t="shared" si="185"/>
        <v>1.0033004196151964</v>
      </c>
      <c r="S897" s="97">
        <f t="shared" si="188"/>
        <v>13.554527945654504</v>
      </c>
      <c r="T897" s="100">
        <f t="shared" si="179"/>
        <v>0.11892404974264337</v>
      </c>
      <c r="U897" s="100">
        <f t="shared" si="180"/>
        <v>-1.7968072465690543E-2</v>
      </c>
      <c r="V897" s="100">
        <f t="shared" si="181"/>
        <v>0.13689212220833391</v>
      </c>
      <c r="Y897" s="81"/>
      <c r="Z897" s="81"/>
    </row>
    <row r="898" spans="1:26" ht="13">
      <c r="A898" s="74">
        <v>1945.02</v>
      </c>
      <c r="B898" s="95">
        <v>13.94</v>
      </c>
      <c r="C898" s="96">
        <v>0.64666699999999999</v>
      </c>
      <c r="D898" s="95">
        <v>0.95</v>
      </c>
      <c r="E898" s="95">
        <v>17.8</v>
      </c>
      <c r="F898" s="96">
        <f t="shared" si="189"/>
        <v>1945.1249999999327</v>
      </c>
      <c r="G898" s="97">
        <f>G897*11/12+G909*1/12</f>
        <v>2.355</v>
      </c>
      <c r="H898" s="96">
        <f t="shared" si="186"/>
        <v>249.99627921348306</v>
      </c>
      <c r="I898" s="96">
        <f t="shared" si="182"/>
        <v>11.59715522884831</v>
      </c>
      <c r="J898" s="98">
        <f t="shared" si="187"/>
        <v>12808.556437486352</v>
      </c>
      <c r="K898" s="96">
        <f t="shared" si="183"/>
        <v>17.037049157303365</v>
      </c>
      <c r="L898" s="98">
        <f t="shared" si="184"/>
        <v>872.893014032427</v>
      </c>
      <c r="M898" s="91">
        <f t="shared" si="190"/>
        <v>12.341753548186317</v>
      </c>
      <c r="N898" s="87"/>
      <c r="O898" s="99">
        <f t="shared" si="191"/>
        <v>16.360841623342537</v>
      </c>
      <c r="P898" s="99"/>
      <c r="Q898" s="107">
        <f t="shared" si="192"/>
        <v>8.4001739041967408E-2</v>
      </c>
      <c r="R898" s="97">
        <f t="shared" si="185"/>
        <v>1.0032888739842185</v>
      </c>
      <c r="S898" s="97">
        <f t="shared" si="188"/>
        <v>13.599263575561071</v>
      </c>
      <c r="T898" s="100">
        <f t="shared" ref="T898:T961" si="193">(($J1018/$J898)^(1/10)-1)</f>
        <v>0.11889279398052444</v>
      </c>
      <c r="U898" s="100">
        <f t="shared" ref="U898:U961" si="194">(($S1018/$S898)^(1/10)-1)</f>
        <v>-1.8420267805878576E-2</v>
      </c>
      <c r="V898" s="100">
        <f t="shared" ref="V898:V961" si="195">T898-U898</f>
        <v>0.13731306178640301</v>
      </c>
      <c r="Y898" s="81"/>
      <c r="Z898" s="81"/>
    </row>
    <row r="899" spans="1:26" ht="13">
      <c r="A899" s="74">
        <v>1945.03</v>
      </c>
      <c r="B899" s="95">
        <v>13.93</v>
      </c>
      <c r="C899" s="96">
        <v>0.65</v>
      </c>
      <c r="D899" s="95">
        <v>0.96</v>
      </c>
      <c r="E899" s="95">
        <v>17.8</v>
      </c>
      <c r="F899" s="96">
        <f t="shared" si="189"/>
        <v>1945.208333333266</v>
      </c>
      <c r="G899" s="97">
        <f>G897*10/12+G909*2/12</f>
        <v>2.3400000000000003</v>
      </c>
      <c r="H899" s="96">
        <f t="shared" si="186"/>
        <v>249.81694185393249</v>
      </c>
      <c r="I899" s="96">
        <f t="shared" si="182"/>
        <v>11.656928370786513</v>
      </c>
      <c r="J899" s="98">
        <f t="shared" si="187"/>
        <v>12849.138305682596</v>
      </c>
      <c r="K899" s="96">
        <f t="shared" si="183"/>
        <v>17.216386516853927</v>
      </c>
      <c r="L899" s="98">
        <f t="shared" si="184"/>
        <v>885.51132616333769</v>
      </c>
      <c r="M899" s="91">
        <f t="shared" si="190"/>
        <v>12.323310311389328</v>
      </c>
      <c r="N899" s="87"/>
      <c r="O899" s="99">
        <f t="shared" si="191"/>
        <v>16.339009379818236</v>
      </c>
      <c r="P899" s="99"/>
      <c r="Q899" s="107">
        <f t="shared" si="192"/>
        <v>8.4273003320711859E-2</v>
      </c>
      <c r="R899" s="97">
        <f t="shared" si="185"/>
        <v>1.0032773292954764</v>
      </c>
      <c r="S899" s="97">
        <f t="shared" si="188"/>
        <v>13.643989839739264</v>
      </c>
      <c r="T899" s="100">
        <f t="shared" si="193"/>
        <v>0.11805149893227962</v>
      </c>
      <c r="U899" s="100">
        <f t="shared" si="194"/>
        <v>-1.8781929656038088E-2</v>
      </c>
      <c r="V899" s="100">
        <f t="shared" si="195"/>
        <v>0.13683342858831771</v>
      </c>
      <c r="Y899" s="81"/>
      <c r="Z899" s="81"/>
    </row>
    <row r="900" spans="1:26" ht="13">
      <c r="A900" s="74">
        <v>1945.04</v>
      </c>
      <c r="B900" s="95">
        <v>14.28</v>
      </c>
      <c r="C900" s="96">
        <v>0.65</v>
      </c>
      <c r="D900" s="95">
        <v>0.973333</v>
      </c>
      <c r="E900" s="95">
        <v>17.8</v>
      </c>
      <c r="F900" s="96">
        <f t="shared" si="189"/>
        <v>1945.2916666665992</v>
      </c>
      <c r="G900" s="97">
        <f>G897*9/12+G909*3/12</f>
        <v>2.3250000000000002</v>
      </c>
      <c r="H900" s="96">
        <f t="shared" si="186"/>
        <v>256.09374943820217</v>
      </c>
      <c r="I900" s="96">
        <f t="shared" si="182"/>
        <v>11.656928370786513</v>
      </c>
      <c r="J900" s="98">
        <f t="shared" si="187"/>
        <v>13221.944723381572</v>
      </c>
      <c r="K900" s="96">
        <f t="shared" si="183"/>
        <v>17.45549701834269</v>
      </c>
      <c r="L900" s="98">
        <f t="shared" si="184"/>
        <v>901.21534477893238</v>
      </c>
      <c r="M900" s="91">
        <f t="shared" si="190"/>
        <v>12.631867236563076</v>
      </c>
      <c r="N900" s="87"/>
      <c r="O900" s="99">
        <f t="shared" si="191"/>
        <v>16.745879992645971</v>
      </c>
      <c r="P900" s="99"/>
      <c r="Q900" s="107">
        <f t="shared" si="192"/>
        <v>8.1694539553084103E-2</v>
      </c>
      <c r="R900" s="97">
        <f t="shared" si="185"/>
        <v>1.0032657855500335</v>
      </c>
      <c r="S900" s="97">
        <f t="shared" si="188"/>
        <v>13.688705687348225</v>
      </c>
      <c r="T900" s="100">
        <f t="shared" si="193"/>
        <v>0.11903370356202592</v>
      </c>
      <c r="U900" s="100">
        <f t="shared" si="194"/>
        <v>-1.9479875900787147E-2</v>
      </c>
      <c r="V900" s="100">
        <f t="shared" si="195"/>
        <v>0.13851357946281306</v>
      </c>
      <c r="Y900" s="81"/>
      <c r="Z900" s="81"/>
    </row>
    <row r="901" spans="1:26" ht="13">
      <c r="A901" s="74">
        <v>1945.05</v>
      </c>
      <c r="B901" s="95">
        <v>14.82</v>
      </c>
      <c r="C901" s="96">
        <v>0.65</v>
      </c>
      <c r="D901" s="95">
        <v>0.98666699999999996</v>
      </c>
      <c r="E901" s="95">
        <v>17.899999999999999</v>
      </c>
      <c r="F901" s="96">
        <f t="shared" si="189"/>
        <v>1945.3749999999325</v>
      </c>
      <c r="G901" s="97">
        <f>G897*8/12+G909*4/12</f>
        <v>2.31</v>
      </c>
      <c r="H901" s="96">
        <f t="shared" si="186"/>
        <v>264.29317374301667</v>
      </c>
      <c r="I901" s="96">
        <f t="shared" si="182"/>
        <v>11.591805865921785</v>
      </c>
      <c r="J901" s="98">
        <f t="shared" si="187"/>
        <v>13695.148461809142</v>
      </c>
      <c r="K901" s="96">
        <f t="shared" si="183"/>
        <v>17.59577279740223</v>
      </c>
      <c r="L901" s="98">
        <f t="shared" si="184"/>
        <v>911.77807337164916</v>
      </c>
      <c r="M901" s="91">
        <f t="shared" si="190"/>
        <v>13.036560628785354</v>
      </c>
      <c r="N901" s="87"/>
      <c r="O901" s="99">
        <f t="shared" si="191"/>
        <v>17.27637005312436</v>
      </c>
      <c r="P901" s="99"/>
      <c r="Q901" s="107">
        <f t="shared" si="192"/>
        <v>7.9961857196301625E-2</v>
      </c>
      <c r="R901" s="97">
        <f t="shared" si="185"/>
        <v>1.003254242748955</v>
      </c>
      <c r="S901" s="97">
        <f t="shared" si="188"/>
        <v>13.656687103325989</v>
      </c>
      <c r="T901" s="100">
        <f t="shared" si="193"/>
        <v>0.11501869231649708</v>
      </c>
      <c r="U901" s="100">
        <f t="shared" si="194"/>
        <v>-1.9110564638683436E-2</v>
      </c>
      <c r="V901" s="100">
        <f t="shared" si="195"/>
        <v>0.13412925695518052</v>
      </c>
      <c r="Y901" s="81"/>
      <c r="Z901" s="81"/>
    </row>
    <row r="902" spans="1:26" ht="13">
      <c r="A902" s="74">
        <v>1945.06</v>
      </c>
      <c r="B902" s="95">
        <v>15.09</v>
      </c>
      <c r="C902" s="96">
        <v>0.65</v>
      </c>
      <c r="D902" s="95">
        <v>1</v>
      </c>
      <c r="E902" s="95">
        <v>18.100000000000001</v>
      </c>
      <c r="F902" s="96">
        <f t="shared" si="189"/>
        <v>1945.4583333332657</v>
      </c>
      <c r="G902" s="97">
        <f>G897*7/12+G909*5/12</f>
        <v>2.2949999999999999</v>
      </c>
      <c r="H902" s="96">
        <f t="shared" si="186"/>
        <v>266.13465994475132</v>
      </c>
      <c r="I902" s="96">
        <f t="shared" si="182"/>
        <v>11.463719613259665</v>
      </c>
      <c r="J902" s="98">
        <f t="shared" si="187"/>
        <v>13840.072896354133</v>
      </c>
      <c r="K902" s="96">
        <f t="shared" si="183"/>
        <v>17.636491712707176</v>
      </c>
      <c r="L902" s="98">
        <f t="shared" si="184"/>
        <v>917.16851533161901</v>
      </c>
      <c r="M902" s="91">
        <f t="shared" si="190"/>
        <v>13.130223361406054</v>
      </c>
      <c r="N902" s="87"/>
      <c r="O902" s="99">
        <f t="shared" si="191"/>
        <v>17.391992046675053</v>
      </c>
      <c r="P902" s="99"/>
      <c r="Q902" s="107">
        <f t="shared" si="192"/>
        <v>8.1453259365824301E-2</v>
      </c>
      <c r="R902" s="97">
        <f t="shared" si="185"/>
        <v>1.0032427008933069</v>
      </c>
      <c r="S902" s="97">
        <f t="shared" si="188"/>
        <v>13.549735584623786</v>
      </c>
      <c r="T902" s="100">
        <f t="shared" si="193"/>
        <v>0.12050882105555916</v>
      </c>
      <c r="U902" s="100">
        <f t="shared" si="194"/>
        <v>-1.8283285328311805E-2</v>
      </c>
      <c r="V902" s="100">
        <f t="shared" si="195"/>
        <v>0.13879210638387096</v>
      </c>
      <c r="Y902" s="81"/>
      <c r="Z902" s="81"/>
    </row>
    <row r="903" spans="1:26" ht="13">
      <c r="A903" s="74">
        <v>1945.07</v>
      </c>
      <c r="B903" s="95">
        <v>14.78</v>
      </c>
      <c r="C903" s="96">
        <v>0.65333300000000005</v>
      </c>
      <c r="D903" s="95">
        <v>0.99666699999999997</v>
      </c>
      <c r="E903" s="95">
        <v>18.100000000000001</v>
      </c>
      <c r="F903" s="96">
        <f t="shared" si="189"/>
        <v>1945.541666666599</v>
      </c>
      <c r="G903" s="97">
        <f>G897*6/12+G909*6/12</f>
        <v>2.2800000000000002</v>
      </c>
      <c r="H903" s="96">
        <f t="shared" si="186"/>
        <v>260.66734751381205</v>
      </c>
      <c r="I903" s="96">
        <f t="shared" si="182"/>
        <v>11.522502040138118</v>
      </c>
      <c r="J903" s="98">
        <f t="shared" si="187"/>
        <v>13605.685361403592</v>
      </c>
      <c r="K903" s="96">
        <f t="shared" si="183"/>
        <v>17.577709285828725</v>
      </c>
      <c r="L903" s="98">
        <f t="shared" si="184"/>
        <v>917.47886414709308</v>
      </c>
      <c r="M903" s="91">
        <f t="shared" si="190"/>
        <v>12.867028443009159</v>
      </c>
      <c r="N903" s="87"/>
      <c r="O903" s="99">
        <f t="shared" si="191"/>
        <v>17.035325856511673</v>
      </c>
      <c r="P903" s="99"/>
      <c r="Q903" s="107">
        <f t="shared" si="192"/>
        <v>8.3161114697241717E-2</v>
      </c>
      <c r="R903" s="97">
        <f t="shared" si="185"/>
        <v>1.0032311599841568</v>
      </c>
      <c r="S903" s="97">
        <f t="shared" si="188"/>
        <v>13.593673324308117</v>
      </c>
      <c r="T903" s="100">
        <f t="shared" si="193"/>
        <v>0.13030373955782637</v>
      </c>
      <c r="U903" s="100">
        <f t="shared" si="194"/>
        <v>-1.9756951347773999E-2</v>
      </c>
      <c r="V903" s="100">
        <f t="shared" si="195"/>
        <v>0.15006069090560037</v>
      </c>
      <c r="Y903" s="81"/>
      <c r="Z903" s="81"/>
    </row>
    <row r="904" spans="1:26" ht="13">
      <c r="A904" s="74">
        <v>1945.08</v>
      </c>
      <c r="B904" s="95">
        <v>14.83</v>
      </c>
      <c r="C904" s="96">
        <v>0.656667</v>
      </c>
      <c r="D904" s="95">
        <v>0.99333300000000002</v>
      </c>
      <c r="E904" s="95">
        <v>18.100000000000001</v>
      </c>
      <c r="F904" s="96">
        <f t="shared" si="189"/>
        <v>1945.6249999999322</v>
      </c>
      <c r="G904" s="97">
        <f>G897*5/12+G909*7/12</f>
        <v>2.2650000000000001</v>
      </c>
      <c r="H904" s="96">
        <f t="shared" si="186"/>
        <v>261.54917209944745</v>
      </c>
      <c r="I904" s="96">
        <f t="shared" si="182"/>
        <v>11.581302103508282</v>
      </c>
      <c r="J904" s="98">
        <f t="shared" si="187"/>
        <v>13702.08711944407</v>
      </c>
      <c r="K904" s="96">
        <f t="shared" si="183"/>
        <v>17.518909222458557</v>
      </c>
      <c r="L904" s="98">
        <f t="shared" si="184"/>
        <v>917.78390455959095</v>
      </c>
      <c r="M904" s="91">
        <f t="shared" si="190"/>
        <v>12.915378562256741</v>
      </c>
      <c r="N904" s="87"/>
      <c r="O904" s="99">
        <f t="shared" si="191"/>
        <v>17.092121054476234</v>
      </c>
      <c r="P904" s="99"/>
      <c r="Q904" s="107">
        <f t="shared" si="192"/>
        <v>8.302016885970824E-2</v>
      </c>
      <c r="R904" s="97">
        <f t="shared" si="185"/>
        <v>1.0032196200225736</v>
      </c>
      <c r="S904" s="97">
        <f t="shared" si="188"/>
        <v>13.63759665759132</v>
      </c>
      <c r="T904" s="100">
        <f t="shared" si="193"/>
        <v>0.12917112846314405</v>
      </c>
      <c r="U904" s="100">
        <f t="shared" si="194"/>
        <v>-2.042546051841776E-2</v>
      </c>
      <c r="V904" s="100">
        <f t="shared" si="195"/>
        <v>0.14959658898156181</v>
      </c>
      <c r="Y904" s="81"/>
      <c r="Z904" s="81"/>
    </row>
    <row r="905" spans="1:26" ht="13">
      <c r="A905" s="74">
        <v>1945.09</v>
      </c>
      <c r="B905" s="95">
        <v>15.84</v>
      </c>
      <c r="C905" s="96">
        <v>0.66</v>
      </c>
      <c r="D905" s="95">
        <v>0.99</v>
      </c>
      <c r="E905" s="95">
        <v>18.100000000000001</v>
      </c>
      <c r="F905" s="96">
        <f t="shared" si="189"/>
        <v>1945.7083333332655</v>
      </c>
      <c r="G905" s="97">
        <f>G897*4/12+G909*8/12</f>
        <v>2.25</v>
      </c>
      <c r="H905" s="96">
        <f t="shared" si="186"/>
        <v>279.36202872928163</v>
      </c>
      <c r="I905" s="96">
        <f t="shared" ref="I905:I968" si="196">C905*$E$1859/E905</f>
        <v>11.640084530386737</v>
      </c>
      <c r="J905" s="98">
        <f t="shared" si="187"/>
        <v>14686.087307050806</v>
      </c>
      <c r="K905" s="96">
        <f t="shared" ref="K905:K968" si="197">D905*$E$1859/E905</f>
        <v>17.460126795580102</v>
      </c>
      <c r="L905" s="98">
        <f t="shared" ref="L905:L968" si="198">K905*(J905/H905)</f>
        <v>917.88045669067537</v>
      </c>
      <c r="M905" s="91">
        <f t="shared" si="190"/>
        <v>13.798264951719776</v>
      </c>
      <c r="N905" s="87"/>
      <c r="O905" s="99">
        <f t="shared" si="191"/>
        <v>18.249640785494677</v>
      </c>
      <c r="P905" s="99"/>
      <c r="Q905" s="107">
        <f t="shared" si="192"/>
        <v>7.8215972662880717E-2</v>
      </c>
      <c r="R905" s="97">
        <f t="shared" ref="R905:R968" si="199">((G905/G906+G905/1200+((1+G906/1200)^(-119))*(1-G905/G906)))</f>
        <v>1.0032080810096271</v>
      </c>
      <c r="S905" s="97">
        <f t="shared" si="188"/>
        <v>13.681504536849884</v>
      </c>
      <c r="T905" s="100">
        <f t="shared" si="193"/>
        <v>0.12623850408630566</v>
      </c>
      <c r="U905" s="100">
        <f t="shared" si="194"/>
        <v>-2.0862929445683243E-2</v>
      </c>
      <c r="V905" s="100">
        <f t="shared" si="195"/>
        <v>0.1471014335319889</v>
      </c>
      <c r="Y905" s="81"/>
      <c r="Z905" s="81"/>
    </row>
    <row r="906" spans="1:26" ht="13">
      <c r="A906" s="74">
        <v>1945.1</v>
      </c>
      <c r="B906" s="95">
        <v>16.5</v>
      </c>
      <c r="C906" s="96">
        <v>0.66</v>
      </c>
      <c r="D906" s="95">
        <v>0.98</v>
      </c>
      <c r="E906" s="95">
        <v>18.100000000000001</v>
      </c>
      <c r="F906" s="96">
        <f t="shared" si="189"/>
        <v>1945.7916666665988</v>
      </c>
      <c r="G906" s="97">
        <f>G897*3/12+G909*9/12</f>
        <v>2.2350000000000003</v>
      </c>
      <c r="H906" s="96">
        <f t="shared" ref="H906:H969" si="200">B906*$E$1859/E906</f>
        <v>291.00211325966836</v>
      </c>
      <c r="I906" s="96">
        <f t="shared" si="196"/>
        <v>11.640084530386737</v>
      </c>
      <c r="J906" s="98">
        <f t="shared" ref="J906:J969" si="201">J905*((H906+(I906/12))/H905)</f>
        <v>15349.000970216293</v>
      </c>
      <c r="K906" s="96">
        <f t="shared" si="197"/>
        <v>17.283761878453031</v>
      </c>
      <c r="L906" s="98">
        <f t="shared" si="198"/>
        <v>911.63763338254353</v>
      </c>
      <c r="M906" s="91">
        <f t="shared" si="190"/>
        <v>14.374662675391331</v>
      </c>
      <c r="N906" s="87"/>
      <c r="O906" s="99">
        <f t="shared" si="191"/>
        <v>18.998880544708719</v>
      </c>
      <c r="P906" s="99"/>
      <c r="Q906" s="107">
        <f t="shared" si="192"/>
        <v>7.5459942517966672E-2</v>
      </c>
      <c r="R906" s="97">
        <f t="shared" si="199"/>
        <v>1.0031965429463889</v>
      </c>
      <c r="S906" s="97">
        <f t="shared" ref="S906:S969" si="202">S905*R905*E905/E906</f>
        <v>13.72539591173768</v>
      </c>
      <c r="T906" s="100">
        <f t="shared" si="193"/>
        <v>0.1158646105063128</v>
      </c>
      <c r="U906" s="100">
        <f t="shared" si="194"/>
        <v>-2.0179675671544772E-2</v>
      </c>
      <c r="V906" s="100">
        <f t="shared" si="195"/>
        <v>0.13604428617785758</v>
      </c>
      <c r="Y906" s="81"/>
      <c r="Z906" s="81"/>
    </row>
    <row r="907" spans="1:26" ht="13">
      <c r="A907" s="74">
        <v>1945.11</v>
      </c>
      <c r="B907" s="95">
        <v>17.04</v>
      </c>
      <c r="C907" s="96">
        <v>0.66</v>
      </c>
      <c r="D907" s="95">
        <v>0.97</v>
      </c>
      <c r="E907" s="95">
        <v>18.100000000000001</v>
      </c>
      <c r="F907" s="96">
        <f t="shared" ref="F907:F970" si="203">F906+1/12</f>
        <v>1945.874999999932</v>
      </c>
      <c r="G907" s="97">
        <f>G897*2/12+G909*10/12</f>
        <v>2.2199999999999998</v>
      </c>
      <c r="H907" s="96">
        <f t="shared" si="200"/>
        <v>300.52581878453026</v>
      </c>
      <c r="I907" s="96">
        <f t="shared" si="196"/>
        <v>11.640084530386737</v>
      </c>
      <c r="J907" s="98">
        <f t="shared" si="201"/>
        <v>15902.495247627125</v>
      </c>
      <c r="K907" s="96">
        <f t="shared" si="197"/>
        <v>17.107396961325961</v>
      </c>
      <c r="L907" s="98">
        <f t="shared" si="198"/>
        <v>905.24767548112152</v>
      </c>
      <c r="M907" s="91">
        <f t="shared" si="190"/>
        <v>14.847702661876776</v>
      </c>
      <c r="N907" s="87"/>
      <c r="O907" s="99">
        <f t="shared" si="191"/>
        <v>19.608975958272858</v>
      </c>
      <c r="P907" s="99"/>
      <c r="Q907" s="107">
        <f t="shared" si="192"/>
        <v>7.2646034736809334E-2</v>
      </c>
      <c r="R907" s="97">
        <f t="shared" si="199"/>
        <v>1.0031850058339318</v>
      </c>
      <c r="S907" s="97">
        <f t="shared" si="202"/>
        <v>13.769269729225741</v>
      </c>
      <c r="T907" s="100">
        <f t="shared" si="193"/>
        <v>0.11953774780963689</v>
      </c>
      <c r="U907" s="100">
        <f t="shared" si="194"/>
        <v>-2.0341719918070877E-2</v>
      </c>
      <c r="V907" s="100">
        <f t="shared" si="195"/>
        <v>0.13987946772770776</v>
      </c>
      <c r="Y907" s="81"/>
      <c r="Z907" s="81"/>
    </row>
    <row r="908" spans="1:26" ht="13">
      <c r="A908" s="74">
        <v>1945.12</v>
      </c>
      <c r="B908" s="95">
        <v>17.329999999999998</v>
      </c>
      <c r="C908" s="96">
        <v>0.66</v>
      </c>
      <c r="D908" s="95">
        <v>0.96</v>
      </c>
      <c r="E908" s="95">
        <v>18.2</v>
      </c>
      <c r="F908" s="96">
        <f t="shared" si="203"/>
        <v>1945.9583333332653</v>
      </c>
      <c r="G908" s="97">
        <f>G897*1/12+G909*11/12</f>
        <v>2.2050000000000001</v>
      </c>
      <c r="H908" s="96">
        <f t="shared" si="200"/>
        <v>303.96105851648343</v>
      </c>
      <c r="I908" s="96">
        <f t="shared" si="196"/>
        <v>11.57612802197802</v>
      </c>
      <c r="J908" s="98">
        <f t="shared" si="201"/>
        <v>16135.319370801593</v>
      </c>
      <c r="K908" s="96">
        <f t="shared" si="197"/>
        <v>16.83800439560439</v>
      </c>
      <c r="L908" s="98">
        <f t="shared" si="198"/>
        <v>893.82034598785503</v>
      </c>
      <c r="M908" s="91">
        <f t="shared" si="190"/>
        <v>15.020347474739959</v>
      </c>
      <c r="N908" s="87"/>
      <c r="O908" s="99">
        <f t="shared" si="191"/>
        <v>19.821351248851311</v>
      </c>
      <c r="P908" s="99"/>
      <c r="Q908" s="107">
        <f t="shared" si="192"/>
        <v>7.2588174698029445E-2</v>
      </c>
      <c r="R908" s="97">
        <f t="shared" si="199"/>
        <v>1.0031734696733301</v>
      </c>
      <c r="S908" s="97">
        <f t="shared" si="202"/>
        <v>13.737228642798117</v>
      </c>
      <c r="T908" s="100">
        <f t="shared" si="193"/>
        <v>0.11970545428265966</v>
      </c>
      <c r="U908" s="100">
        <f t="shared" si="194"/>
        <v>-2.0101999645483981E-2</v>
      </c>
      <c r="V908" s="100">
        <f t="shared" si="195"/>
        <v>0.13980745392814364</v>
      </c>
      <c r="Y908" s="81"/>
      <c r="Z908" s="81"/>
    </row>
    <row r="909" spans="1:26" ht="13">
      <c r="A909" s="74">
        <v>1946.01</v>
      </c>
      <c r="B909" s="95">
        <v>18.02</v>
      </c>
      <c r="C909" s="96">
        <v>0.66666700000000001</v>
      </c>
      <c r="D909" s="95">
        <v>0.94</v>
      </c>
      <c r="E909" s="95">
        <v>18.2</v>
      </c>
      <c r="F909" s="96">
        <f t="shared" si="203"/>
        <v>1946.0416666665985</v>
      </c>
      <c r="G909" s="97">
        <v>2.19</v>
      </c>
      <c r="H909" s="96">
        <f t="shared" si="200"/>
        <v>316.06337417582409</v>
      </c>
      <c r="I909" s="96">
        <f t="shared" si="196"/>
        <v>11.693064454587908</v>
      </c>
      <c r="J909" s="98">
        <f t="shared" si="201"/>
        <v>16829.478484810112</v>
      </c>
      <c r="K909" s="96">
        <f t="shared" si="197"/>
        <v>16.487212637362632</v>
      </c>
      <c r="L909" s="98">
        <f t="shared" si="198"/>
        <v>877.89732384692036</v>
      </c>
      <c r="M909" s="91">
        <f t="shared" si="190"/>
        <v>15.623163177761661</v>
      </c>
      <c r="N909" s="87"/>
      <c r="O909" s="99">
        <f t="shared" si="191"/>
        <v>20.599482382192502</v>
      </c>
      <c r="P909" s="99"/>
      <c r="Q909" s="107">
        <f t="shared" si="192"/>
        <v>7.0169343254540842E-2</v>
      </c>
      <c r="R909" s="97">
        <f t="shared" si="199"/>
        <v>1.001379783904099</v>
      </c>
      <c r="S909" s="97">
        <f t="shared" si="202"/>
        <v>13.780823321291638</v>
      </c>
      <c r="T909" s="100">
        <f t="shared" si="193"/>
        <v>0.11231388223019323</v>
      </c>
      <c r="U909" s="100">
        <f t="shared" si="194"/>
        <v>-1.9667343910357737E-2</v>
      </c>
      <c r="V909" s="100">
        <f t="shared" si="195"/>
        <v>0.13198122614055097</v>
      </c>
      <c r="Y909" s="81"/>
      <c r="Z909" s="81"/>
    </row>
    <row r="910" spans="1:26" ht="13">
      <c r="A910" s="74">
        <v>1946.02</v>
      </c>
      <c r="B910" s="95">
        <v>18.07</v>
      </c>
      <c r="C910" s="96">
        <v>0.67333299999999996</v>
      </c>
      <c r="D910" s="95">
        <v>0.92</v>
      </c>
      <c r="E910" s="95">
        <v>18.100000000000001</v>
      </c>
      <c r="F910" s="96">
        <f t="shared" si="203"/>
        <v>1946.1249999999318</v>
      </c>
      <c r="G910" s="97">
        <f>G909*11/12+G921*1/12</f>
        <v>2.1949999999999998</v>
      </c>
      <c r="H910" s="96">
        <f t="shared" si="200"/>
        <v>318.69140524861865</v>
      </c>
      <c r="I910" s="96">
        <f t="shared" si="196"/>
        <v>11.875231874392261</v>
      </c>
      <c r="J910" s="98">
        <f t="shared" si="201"/>
        <v>17022.107223166102</v>
      </c>
      <c r="K910" s="96">
        <f t="shared" si="197"/>
        <v>16.225572375690604</v>
      </c>
      <c r="L910" s="98">
        <f t="shared" si="198"/>
        <v>866.64851385239706</v>
      </c>
      <c r="M910" s="91">
        <f t="shared" si="190"/>
        <v>15.761666525801898</v>
      </c>
      <c r="N910" s="87"/>
      <c r="O910" s="99">
        <f t="shared" si="191"/>
        <v>20.765541749059189</v>
      </c>
      <c r="P910" s="99"/>
      <c r="Q910" s="107">
        <f t="shared" si="192"/>
        <v>6.8990615793924889E-2</v>
      </c>
      <c r="R910" s="97">
        <f t="shared" si="199"/>
        <v>1.0013840576640278</v>
      </c>
      <c r="S910" s="97">
        <f t="shared" si="202"/>
        <v>13.876080077724845</v>
      </c>
      <c r="T910" s="100">
        <f t="shared" si="193"/>
        <v>0.11210529287571824</v>
      </c>
      <c r="U910" s="100">
        <f t="shared" si="194"/>
        <v>-1.9600706618504771E-2</v>
      </c>
      <c r="V910" s="100">
        <f t="shared" si="195"/>
        <v>0.13170599949422301</v>
      </c>
      <c r="Y910" s="81"/>
      <c r="Z910" s="81"/>
    </row>
    <row r="911" spans="1:26" ht="13">
      <c r="A911" s="74">
        <v>1946.03</v>
      </c>
      <c r="B911" s="95">
        <v>17.53</v>
      </c>
      <c r="C911" s="96">
        <v>0.68</v>
      </c>
      <c r="D911" s="95">
        <v>0.9</v>
      </c>
      <c r="E911" s="95">
        <v>18.3</v>
      </c>
      <c r="F911" s="96">
        <f t="shared" si="203"/>
        <v>1946.208333333265</v>
      </c>
      <c r="G911" s="97">
        <f>G909*10/12+G921*2/12</f>
        <v>2.2000000000000002</v>
      </c>
      <c r="H911" s="96">
        <f t="shared" si="200"/>
        <v>305.78881775956273</v>
      </c>
      <c r="I911" s="96">
        <f t="shared" si="196"/>
        <v>11.861745355191253</v>
      </c>
      <c r="J911" s="98">
        <f t="shared" si="201"/>
        <v>16385.744796753577</v>
      </c>
      <c r="K911" s="96">
        <f t="shared" si="197"/>
        <v>15.699368852459013</v>
      </c>
      <c r="L911" s="98">
        <f t="shared" si="198"/>
        <v>841.25329817902013</v>
      </c>
      <c r="M911" s="91">
        <f t="shared" si="190"/>
        <v>15.134873415142529</v>
      </c>
      <c r="N911" s="87"/>
      <c r="O911" s="99">
        <f t="shared" si="191"/>
        <v>19.926591500429502</v>
      </c>
      <c r="P911" s="99"/>
      <c r="Q911" s="107">
        <f t="shared" si="192"/>
        <v>7.3446233699462168E-2</v>
      </c>
      <c r="R911" s="97">
        <f t="shared" si="199"/>
        <v>1.0013883313886893</v>
      </c>
      <c r="S911" s="97">
        <f t="shared" si="202"/>
        <v>13.743424330378462</v>
      </c>
      <c r="T911" s="100">
        <f t="shared" si="193"/>
        <v>0.12415150720568335</v>
      </c>
      <c r="U911" s="100">
        <f t="shared" si="194"/>
        <v>-1.9439962852505488E-2</v>
      </c>
      <c r="V911" s="100">
        <f t="shared" si="195"/>
        <v>0.14359147005818884</v>
      </c>
      <c r="Y911" s="81"/>
      <c r="Z911" s="81"/>
    </row>
    <row r="912" spans="1:26" ht="13">
      <c r="A912" s="74">
        <v>1946.04</v>
      </c>
      <c r="B912" s="95">
        <v>18.66</v>
      </c>
      <c r="C912" s="96">
        <v>0.68</v>
      </c>
      <c r="D912" s="95">
        <v>0.88</v>
      </c>
      <c r="E912" s="95">
        <v>18.399999999999999</v>
      </c>
      <c r="F912" s="96">
        <f t="shared" si="203"/>
        <v>1946.2916666665983</v>
      </c>
      <c r="G912" s="97">
        <f>G909*9/12+G921*3/12</f>
        <v>2.2050000000000001</v>
      </c>
      <c r="H912" s="96">
        <f t="shared" si="200"/>
        <v>323.73122445652166</v>
      </c>
      <c r="I912" s="96">
        <f t="shared" si="196"/>
        <v>11.797279347826086</v>
      </c>
      <c r="J912" s="98">
        <f t="shared" si="201"/>
        <v>17399.871583682794</v>
      </c>
      <c r="K912" s="96">
        <f t="shared" si="197"/>
        <v>15.267067391304346</v>
      </c>
      <c r="L912" s="98">
        <f t="shared" si="198"/>
        <v>820.57272206006758</v>
      </c>
      <c r="M912" s="91">
        <f t="shared" si="190"/>
        <v>16.04084238621591</v>
      </c>
      <c r="N912" s="87"/>
      <c r="O912" s="99">
        <f t="shared" si="191"/>
        <v>21.101916955508479</v>
      </c>
      <c r="P912" s="99"/>
      <c r="Q912" s="107">
        <f t="shared" si="192"/>
        <v>7.0225649072409052E-2</v>
      </c>
      <c r="R912" s="97">
        <f t="shared" si="199"/>
        <v>1.001392605078097</v>
      </c>
      <c r="S912" s="97">
        <f t="shared" si="202"/>
        <v>13.687708536254814</v>
      </c>
      <c r="T912" s="100">
        <f t="shared" si="193"/>
        <v>0.11865481251117793</v>
      </c>
      <c r="U912" s="100">
        <f t="shared" si="194"/>
        <v>-2.1009465178734921E-2</v>
      </c>
      <c r="V912" s="100">
        <f t="shared" si="195"/>
        <v>0.13966427768991285</v>
      </c>
      <c r="Y912" s="81"/>
      <c r="Z912" s="81"/>
    </row>
    <row r="913" spans="1:26" ht="13">
      <c r="A913" s="74">
        <v>1946.05</v>
      </c>
      <c r="B913" s="95">
        <v>18.7</v>
      </c>
      <c r="C913" s="96">
        <v>0.68</v>
      </c>
      <c r="D913" s="95">
        <v>0.86</v>
      </c>
      <c r="E913" s="95">
        <v>18.5</v>
      </c>
      <c r="F913" s="96">
        <f t="shared" si="203"/>
        <v>1946.3749999999316</v>
      </c>
      <c r="G913" s="97">
        <f>G909*8/12+G921*4/12</f>
        <v>2.21</v>
      </c>
      <c r="H913" s="96">
        <f t="shared" si="200"/>
        <v>322.67153243243234</v>
      </c>
      <c r="I913" s="96">
        <f t="shared" si="196"/>
        <v>11.733510270270267</v>
      </c>
      <c r="J913" s="98">
        <f t="shared" si="201"/>
        <v>17395.469657942012</v>
      </c>
      <c r="K913" s="96">
        <f t="shared" si="197"/>
        <v>14.839439459459452</v>
      </c>
      <c r="L913" s="98">
        <f t="shared" si="198"/>
        <v>800.00555646150417</v>
      </c>
      <c r="M913" s="91">
        <f t="shared" si="190"/>
        <v>16.013723170832172</v>
      </c>
      <c r="N913" s="87"/>
      <c r="O913" s="99">
        <f t="shared" si="191"/>
        <v>21.048307121707538</v>
      </c>
      <c r="P913" s="99"/>
      <c r="Q913" s="107">
        <f t="shared" si="192"/>
        <v>7.0839606143310044E-2</v>
      </c>
      <c r="R913" s="97">
        <f t="shared" si="199"/>
        <v>1.001396878732264</v>
      </c>
      <c r="S913" s="97">
        <f t="shared" si="202"/>
        <v>13.632679459433859</v>
      </c>
      <c r="T913" s="100">
        <f t="shared" si="193"/>
        <v>0.11505727393446419</v>
      </c>
      <c r="U913" s="100">
        <f t="shared" si="194"/>
        <v>-1.9805555392884644E-2</v>
      </c>
      <c r="V913" s="100">
        <f t="shared" si="195"/>
        <v>0.13486282932734883</v>
      </c>
      <c r="Y913" s="81"/>
      <c r="Z913" s="81"/>
    </row>
    <row r="914" spans="1:26" ht="13">
      <c r="A914" s="74">
        <v>1946.06</v>
      </c>
      <c r="B914" s="95">
        <v>18.579999999999998</v>
      </c>
      <c r="C914" s="96">
        <v>0.68</v>
      </c>
      <c r="D914" s="95">
        <v>0.84</v>
      </c>
      <c r="E914" s="95">
        <v>18.7</v>
      </c>
      <c r="F914" s="96">
        <f t="shared" si="203"/>
        <v>1946.4583333332648</v>
      </c>
      <c r="G914" s="97">
        <f>G909*7/12+G921*5/12</f>
        <v>2.2149999999999999</v>
      </c>
      <c r="H914" s="96">
        <f t="shared" si="200"/>
        <v>317.17202620320842</v>
      </c>
      <c r="I914" s="96">
        <f t="shared" si="196"/>
        <v>11.60801818181818</v>
      </c>
      <c r="J914" s="98">
        <f t="shared" si="201"/>
        <v>17151.136824661316</v>
      </c>
      <c r="K914" s="96">
        <f t="shared" si="197"/>
        <v>14.339316577540101</v>
      </c>
      <c r="L914" s="98">
        <f t="shared" si="198"/>
        <v>775.40123426886475</v>
      </c>
      <c r="M914" s="91">
        <f t="shared" si="190"/>
        <v>15.773186880128737</v>
      </c>
      <c r="N914" s="87"/>
      <c r="O914" s="99">
        <f t="shared" si="191"/>
        <v>20.714507926611397</v>
      </c>
      <c r="P914" s="99"/>
      <c r="Q914" s="107">
        <f t="shared" si="192"/>
        <v>7.2100572682852374E-2</v>
      </c>
      <c r="R914" s="97">
        <f t="shared" si="199"/>
        <v>1.0014011523512036</v>
      </c>
      <c r="S914" s="97">
        <f t="shared" si="202"/>
        <v>13.505714930456607</v>
      </c>
      <c r="T914" s="100">
        <f t="shared" si="193"/>
        <v>0.11552385405557719</v>
      </c>
      <c r="U914" s="100">
        <f t="shared" si="194"/>
        <v>-1.8776145435939973E-2</v>
      </c>
      <c r="V914" s="100">
        <f t="shared" si="195"/>
        <v>0.13429999949151716</v>
      </c>
      <c r="Y914" s="81"/>
      <c r="Z914" s="81"/>
    </row>
    <row r="915" spans="1:26" ht="13">
      <c r="A915" s="74">
        <v>1946.07</v>
      </c>
      <c r="B915" s="95">
        <v>18.05</v>
      </c>
      <c r="C915" s="96">
        <v>0.68333299999999997</v>
      </c>
      <c r="D915" s="95">
        <v>0.85666699999999996</v>
      </c>
      <c r="E915" s="95">
        <v>19.8</v>
      </c>
      <c r="F915" s="96">
        <f t="shared" si="203"/>
        <v>1946.5416666665981</v>
      </c>
      <c r="G915" s="97">
        <f>G909*6/12+G921*6/12</f>
        <v>2.2199999999999998</v>
      </c>
      <c r="H915" s="96">
        <f t="shared" si="200"/>
        <v>291.00656691919187</v>
      </c>
      <c r="I915" s="96">
        <f t="shared" si="196"/>
        <v>11.016863733661612</v>
      </c>
      <c r="J915" s="98">
        <f t="shared" si="201"/>
        <v>15785.87961917051</v>
      </c>
      <c r="K915" s="96">
        <f t="shared" si="197"/>
        <v>13.81139737744949</v>
      </c>
      <c r="L915" s="98">
        <f t="shared" si="198"/>
        <v>749.21009062138171</v>
      </c>
      <c r="M915" s="91">
        <f t="shared" si="190"/>
        <v>14.508136111909071</v>
      </c>
      <c r="N915" s="87"/>
      <c r="O915" s="99">
        <f t="shared" si="191"/>
        <v>19.03897404049837</v>
      </c>
      <c r="P915" s="99"/>
      <c r="Q915" s="107">
        <f t="shared" si="192"/>
        <v>8.273944558974862E-2</v>
      </c>
      <c r="R915" s="97">
        <f t="shared" si="199"/>
        <v>1.0014054259349292</v>
      </c>
      <c r="S915" s="97">
        <f t="shared" si="202"/>
        <v>12.773269689425762</v>
      </c>
      <c r="T915" s="100">
        <f t="shared" si="193"/>
        <v>0.13029463379336037</v>
      </c>
      <c r="U915" s="100">
        <f t="shared" si="194"/>
        <v>-1.4692430260692557E-2</v>
      </c>
      <c r="V915" s="100">
        <f t="shared" si="195"/>
        <v>0.14498706405405293</v>
      </c>
      <c r="Y915" s="81"/>
      <c r="Z915" s="81"/>
    </row>
    <row r="916" spans="1:26" ht="13">
      <c r="A916" s="74">
        <v>1946.08</v>
      </c>
      <c r="B916" s="95">
        <v>17.7</v>
      </c>
      <c r="C916" s="96">
        <v>0.68666700000000003</v>
      </c>
      <c r="D916" s="95">
        <v>0.87333300000000003</v>
      </c>
      <c r="E916" s="95">
        <v>20.2</v>
      </c>
      <c r="F916" s="96">
        <f t="shared" si="203"/>
        <v>1946.6249999999313</v>
      </c>
      <c r="G916" s="97">
        <f>G909*5/12+G921*7/12</f>
        <v>2.2250000000000001</v>
      </c>
      <c r="H916" s="96">
        <f t="shared" si="200"/>
        <v>279.71301237623754</v>
      </c>
      <c r="I916" s="96">
        <f t="shared" si="196"/>
        <v>10.851395201658413</v>
      </c>
      <c r="J916" s="98">
        <f t="shared" si="201"/>
        <v>15222.305426689474</v>
      </c>
      <c r="K916" s="96">
        <f t="shared" si="197"/>
        <v>13.801277075569304</v>
      </c>
      <c r="L916" s="98">
        <f t="shared" si="198"/>
        <v>751.08145001169498</v>
      </c>
      <c r="M916" s="91">
        <f t="shared" si="190"/>
        <v>13.984939309942765</v>
      </c>
      <c r="N916" s="87"/>
      <c r="O916" s="99">
        <f t="shared" si="191"/>
        <v>18.340641021743632</v>
      </c>
      <c r="P916" s="99"/>
      <c r="Q916" s="107">
        <f t="shared" si="192"/>
        <v>8.6598381477112199E-2</v>
      </c>
      <c r="R916" s="97">
        <f t="shared" si="199"/>
        <v>1.001409699483454</v>
      </c>
      <c r="S916" s="97">
        <f t="shared" si="202"/>
        <v>12.537930057605857</v>
      </c>
      <c r="T916" s="100">
        <f t="shared" si="193"/>
        <v>0.13450510441925756</v>
      </c>
      <c r="U916" s="100">
        <f t="shared" si="194"/>
        <v>-1.4085609851683834E-2</v>
      </c>
      <c r="V916" s="100">
        <f t="shared" si="195"/>
        <v>0.14859071427094139</v>
      </c>
      <c r="Y916" s="81"/>
      <c r="Z916" s="81"/>
    </row>
    <row r="917" spans="1:26" ht="13">
      <c r="A917" s="74">
        <v>1946.09</v>
      </c>
      <c r="B917" s="95">
        <v>15.09</v>
      </c>
      <c r="C917" s="96">
        <v>0.69</v>
      </c>
      <c r="D917" s="95">
        <v>0.89</v>
      </c>
      <c r="E917" s="95">
        <v>20.399999999999999</v>
      </c>
      <c r="F917" s="96">
        <f t="shared" si="203"/>
        <v>1946.7083333332646</v>
      </c>
      <c r="G917" s="97">
        <f>G909*4/12+G921*8/12</f>
        <v>2.23</v>
      </c>
      <c r="H917" s="96">
        <f t="shared" si="200"/>
        <v>236.12928161764702</v>
      </c>
      <c r="I917" s="96">
        <f t="shared" si="196"/>
        <v>10.797163970588231</v>
      </c>
      <c r="J917" s="98">
        <f t="shared" si="201"/>
        <v>12899.394603150915</v>
      </c>
      <c r="K917" s="96">
        <f t="shared" si="197"/>
        <v>13.926776715686273</v>
      </c>
      <c r="L917" s="98">
        <f t="shared" si="198"/>
        <v>760.79928408245962</v>
      </c>
      <c r="M917" s="91">
        <f t="shared" si="190"/>
        <v>11.841267540149639</v>
      </c>
      <c r="N917" s="87"/>
      <c r="O917" s="99">
        <f t="shared" si="191"/>
        <v>15.527660854694711</v>
      </c>
      <c r="P917" s="99"/>
      <c r="Q917" s="107">
        <f t="shared" si="192"/>
        <v>0.10051583018992162</v>
      </c>
      <c r="R917" s="97">
        <f t="shared" si="199"/>
        <v>1.001413972996791</v>
      </c>
      <c r="S917" s="97">
        <f t="shared" si="202"/>
        <v>12.432510606708787</v>
      </c>
      <c r="T917" s="100">
        <f t="shared" si="193"/>
        <v>0.14941584499990967</v>
      </c>
      <c r="U917" s="100">
        <f t="shared" si="194"/>
        <v>-1.375494556952217E-2</v>
      </c>
      <c r="V917" s="100">
        <f t="shared" si="195"/>
        <v>0.16317079056943185</v>
      </c>
      <c r="Y917" s="81"/>
      <c r="Z917" s="81"/>
    </row>
    <row r="918" spans="1:26" ht="13">
      <c r="A918" s="74">
        <v>1946.1</v>
      </c>
      <c r="B918" s="95">
        <v>14.75</v>
      </c>
      <c r="C918" s="96">
        <v>0.69666700000000004</v>
      </c>
      <c r="D918" s="95">
        <v>0.94666700000000004</v>
      </c>
      <c r="E918" s="95">
        <v>20.8</v>
      </c>
      <c r="F918" s="96">
        <f t="shared" si="203"/>
        <v>1946.7916666665978</v>
      </c>
      <c r="G918" s="97">
        <f>G909*3/12+G921*9/12</f>
        <v>2.2349999999999999</v>
      </c>
      <c r="H918" s="96">
        <f t="shared" si="200"/>
        <v>226.37030649038451</v>
      </c>
      <c r="I918" s="96">
        <f t="shared" si="196"/>
        <v>10.691845580456727</v>
      </c>
      <c r="J918" s="98">
        <f t="shared" si="201"/>
        <v>12414.949490257486</v>
      </c>
      <c r="K918" s="96">
        <f t="shared" si="197"/>
        <v>14.528630436225956</v>
      </c>
      <c r="L918" s="98">
        <f t="shared" si="198"/>
        <v>796.80155858261594</v>
      </c>
      <c r="M918" s="91">
        <f t="shared" si="190"/>
        <v>11.387602961765051</v>
      </c>
      <c r="N918" s="87"/>
      <c r="O918" s="99">
        <f t="shared" si="191"/>
        <v>14.931866479299593</v>
      </c>
      <c r="P918" s="99"/>
      <c r="Q918" s="107">
        <f t="shared" si="192"/>
        <v>0.10584847069030608</v>
      </c>
      <c r="R918" s="97">
        <f t="shared" si="199"/>
        <v>1.0014182464749537</v>
      </c>
      <c r="S918" s="97">
        <f t="shared" si="202"/>
        <v>12.210665036354586</v>
      </c>
      <c r="T918" s="100">
        <f t="shared" si="193"/>
        <v>0.15229233427166822</v>
      </c>
      <c r="U918" s="100">
        <f t="shared" si="194"/>
        <v>-1.1727866860472336E-2</v>
      </c>
      <c r="V918" s="100">
        <f t="shared" si="195"/>
        <v>0.16402020113214055</v>
      </c>
      <c r="Y918" s="81"/>
      <c r="Z918" s="81"/>
    </row>
    <row r="919" spans="1:26" ht="13">
      <c r="A919" s="74">
        <v>1946.11</v>
      </c>
      <c r="B919" s="95">
        <v>14.69</v>
      </c>
      <c r="C919" s="96">
        <v>0.70333299999999999</v>
      </c>
      <c r="D919" s="95">
        <v>1.0033300000000001</v>
      </c>
      <c r="E919" s="95">
        <v>21.3</v>
      </c>
      <c r="F919" s="96">
        <f t="shared" si="203"/>
        <v>1946.8749999999311</v>
      </c>
      <c r="G919" s="97">
        <f>G909*2/12+G921*10/12</f>
        <v>2.2400000000000002</v>
      </c>
      <c r="H919" s="96">
        <f t="shared" si="200"/>
        <v>220.15723685446</v>
      </c>
      <c r="I919" s="96">
        <f t="shared" si="196"/>
        <v>10.540765818145536</v>
      </c>
      <c r="J919" s="98">
        <f t="shared" si="201"/>
        <v>12122.377153947735</v>
      </c>
      <c r="K919" s="96">
        <f t="shared" si="197"/>
        <v>15.036784237793423</v>
      </c>
      <c r="L919" s="98">
        <f t="shared" si="198"/>
        <v>827.96083525325957</v>
      </c>
      <c r="M919" s="91">
        <f t="shared" si="190"/>
        <v>11.110043656743297</v>
      </c>
      <c r="N919" s="87"/>
      <c r="O919" s="99">
        <f t="shared" si="191"/>
        <v>14.565527161951854</v>
      </c>
      <c r="P919" s="99"/>
      <c r="Q919" s="107">
        <f t="shared" si="192"/>
        <v>0.11046659850288854</v>
      </c>
      <c r="R919" s="97">
        <f t="shared" si="199"/>
        <v>1.0014225199179554</v>
      </c>
      <c r="S919" s="97">
        <f t="shared" si="202"/>
        <v>11.940940919961696</v>
      </c>
      <c r="T919" s="100">
        <f t="shared" si="193"/>
        <v>0.15421106523337214</v>
      </c>
      <c r="U919" s="100">
        <f t="shared" si="194"/>
        <v>-1.0490420533101008E-2</v>
      </c>
      <c r="V919" s="100">
        <f t="shared" si="195"/>
        <v>0.16470148576647314</v>
      </c>
      <c r="Y919" s="81"/>
      <c r="Z919" s="81"/>
    </row>
    <row r="920" spans="1:26" ht="13">
      <c r="A920" s="74">
        <v>1946.12</v>
      </c>
      <c r="B920" s="95">
        <v>15.13</v>
      </c>
      <c r="C920" s="96">
        <v>0.71</v>
      </c>
      <c r="D920" s="95">
        <v>1.06</v>
      </c>
      <c r="E920" s="95">
        <v>21.5</v>
      </c>
      <c r="F920" s="96">
        <f t="shared" si="203"/>
        <v>1946.9583333332644</v>
      </c>
      <c r="G920" s="97">
        <f>G909*1/12+G921*11/12</f>
        <v>2.2450000000000001</v>
      </c>
      <c r="H920" s="96">
        <f t="shared" si="200"/>
        <v>224.64214720930229</v>
      </c>
      <c r="I920" s="96">
        <f t="shared" si="196"/>
        <v>10.541700232558135</v>
      </c>
      <c r="J920" s="98">
        <f t="shared" si="201"/>
        <v>12417.697813205777</v>
      </c>
      <c r="K920" s="96">
        <f t="shared" si="197"/>
        <v>15.738313023255809</v>
      </c>
      <c r="L920" s="98">
        <f t="shared" si="198"/>
        <v>869.97750707191824</v>
      </c>
      <c r="M920" s="91">
        <f t="shared" si="190"/>
        <v>11.372779425862715</v>
      </c>
      <c r="N920" s="87"/>
      <c r="O920" s="99">
        <f t="shared" si="191"/>
        <v>14.904166173962984</v>
      </c>
      <c r="P920" s="99"/>
      <c r="Q920" s="107">
        <f t="shared" si="192"/>
        <v>0.10931230061839757</v>
      </c>
      <c r="R920" s="97">
        <f t="shared" si="199"/>
        <v>1.001426793325809</v>
      </c>
      <c r="S920" s="97">
        <f t="shared" si="202"/>
        <v>11.846690614666359</v>
      </c>
      <c r="T920" s="100">
        <f t="shared" si="193"/>
        <v>0.15307690453346412</v>
      </c>
      <c r="U920" s="100">
        <f t="shared" si="194"/>
        <v>-1.0603714905176864E-2</v>
      </c>
      <c r="V920" s="100">
        <f t="shared" si="195"/>
        <v>0.16368061943864098</v>
      </c>
      <c r="Y920" s="81"/>
      <c r="Z920" s="81"/>
    </row>
    <row r="921" spans="1:26" ht="13">
      <c r="A921" s="74">
        <v>1947.01</v>
      </c>
      <c r="B921" s="95">
        <v>15.21</v>
      </c>
      <c r="C921" s="96">
        <v>0.71333299999999999</v>
      </c>
      <c r="D921" s="95">
        <v>1.1299999999999999</v>
      </c>
      <c r="E921" s="95">
        <v>21.5</v>
      </c>
      <c r="F921" s="96">
        <f t="shared" si="203"/>
        <v>1947.0416666665976</v>
      </c>
      <c r="G921" s="97">
        <v>2.25</v>
      </c>
      <c r="H921" s="96">
        <f t="shared" si="200"/>
        <v>225.82994441860458</v>
      </c>
      <c r="I921" s="96">
        <f t="shared" si="196"/>
        <v>10.591186833790694</v>
      </c>
      <c r="J921" s="98">
        <f t="shared" si="201"/>
        <v>12532.144516966875</v>
      </c>
      <c r="K921" s="96">
        <f t="shared" si="197"/>
        <v>16.777635581395341</v>
      </c>
      <c r="L921" s="98">
        <f t="shared" si="198"/>
        <v>931.05347167472496</v>
      </c>
      <c r="M921" s="91">
        <f t="shared" si="190"/>
        <v>11.469296334735587</v>
      </c>
      <c r="N921" s="87"/>
      <c r="O921" s="99">
        <f t="shared" si="191"/>
        <v>15.022197025934334</v>
      </c>
      <c r="P921" s="99"/>
      <c r="Q921" s="107">
        <f t="shared" si="192"/>
        <v>0.10777967416384962</v>
      </c>
      <c r="R921" s="97">
        <f t="shared" si="199"/>
        <v>1.0004699429526016</v>
      </c>
      <c r="S921" s="97">
        <f t="shared" si="202"/>
        <v>11.863593393768289</v>
      </c>
      <c r="T921" s="100">
        <f t="shared" si="193"/>
        <v>0.14985485961229639</v>
      </c>
      <c r="U921" s="100">
        <f t="shared" si="194"/>
        <v>-9.379095770818302E-3</v>
      </c>
      <c r="V921" s="100">
        <f t="shared" si="195"/>
        <v>0.15923395538311469</v>
      </c>
      <c r="Y921" s="81"/>
      <c r="Z921" s="81"/>
    </row>
    <row r="922" spans="1:26" ht="13">
      <c r="A922" s="74">
        <v>1947.02</v>
      </c>
      <c r="B922" s="95">
        <v>15.8</v>
      </c>
      <c r="C922" s="96">
        <v>0.71666700000000005</v>
      </c>
      <c r="D922" s="95">
        <v>1.2</v>
      </c>
      <c r="E922" s="95">
        <v>21.5</v>
      </c>
      <c r="F922" s="96">
        <f t="shared" si="203"/>
        <v>1947.1249999999309</v>
      </c>
      <c r="G922" s="97">
        <f>G921*11/12+G933*1/12</f>
        <v>2.2658333333333331</v>
      </c>
      <c r="H922" s="96">
        <f t="shared" si="200"/>
        <v>234.58994883720925</v>
      </c>
      <c r="I922" s="96">
        <f t="shared" si="196"/>
        <v>10.64068828248837</v>
      </c>
      <c r="J922" s="98">
        <f t="shared" si="201"/>
        <v>13067.477398813615</v>
      </c>
      <c r="K922" s="96">
        <f t="shared" si="197"/>
        <v>17.816958139534879</v>
      </c>
      <c r="L922" s="98">
        <f t="shared" si="198"/>
        <v>992.46663788457829</v>
      </c>
      <c r="M922" s="91">
        <f t="shared" si="190"/>
        <v>11.949565314209446</v>
      </c>
      <c r="N922" s="87"/>
      <c r="O922" s="99">
        <f t="shared" si="191"/>
        <v>15.637228584439004</v>
      </c>
      <c r="P922" s="99"/>
      <c r="Q922" s="107">
        <f t="shared" si="192"/>
        <v>0.10411708620482764</v>
      </c>
      <c r="R922" s="97">
        <f t="shared" si="199"/>
        <v>1.000484205925781</v>
      </c>
      <c r="S922" s="97">
        <f t="shared" si="202"/>
        <v>11.86916860587622</v>
      </c>
      <c r="T922" s="100">
        <f t="shared" si="193"/>
        <v>0.13998222708408692</v>
      </c>
      <c r="U922" s="100">
        <f t="shared" si="194"/>
        <v>-8.5038771317570427E-3</v>
      </c>
      <c r="V922" s="100">
        <f t="shared" si="195"/>
        <v>0.14848610421584396</v>
      </c>
      <c r="Y922" s="81"/>
      <c r="Z922" s="81"/>
    </row>
    <row r="923" spans="1:26" ht="13">
      <c r="A923" s="74">
        <v>1947.03</v>
      </c>
      <c r="B923" s="95">
        <v>15.16</v>
      </c>
      <c r="C923" s="96">
        <v>0.72</v>
      </c>
      <c r="D923" s="95">
        <v>1.27</v>
      </c>
      <c r="E923" s="95">
        <v>21.9</v>
      </c>
      <c r="F923" s="96">
        <f t="shared" si="203"/>
        <v>1947.2083333332641</v>
      </c>
      <c r="G923" s="97">
        <f>G921*10/12+G933*2/12</f>
        <v>2.2816666666666667</v>
      </c>
      <c r="H923" s="96">
        <f t="shared" si="200"/>
        <v>220.9763826484018</v>
      </c>
      <c r="I923" s="96">
        <f t="shared" si="196"/>
        <v>10.494920547945203</v>
      </c>
      <c r="J923" s="98">
        <f t="shared" si="201"/>
        <v>12357.871305744697</v>
      </c>
      <c r="K923" s="96">
        <f t="shared" si="197"/>
        <v>18.511873744292235</v>
      </c>
      <c r="L923" s="98">
        <f t="shared" si="198"/>
        <v>1035.2570289113301</v>
      </c>
      <c r="M923" s="91">
        <f t="shared" si="190"/>
        <v>11.287903096501292</v>
      </c>
      <c r="N923" s="87"/>
      <c r="O923" s="99">
        <f t="shared" si="191"/>
        <v>14.757502576039045</v>
      </c>
      <c r="P923" s="99"/>
      <c r="Q923" s="107">
        <f t="shared" si="192"/>
        <v>0.11005042001644602</v>
      </c>
      <c r="R923" s="97">
        <f t="shared" si="199"/>
        <v>1.0004984677859259</v>
      </c>
      <c r="S923" s="97">
        <f t="shared" si="202"/>
        <v>11.658022289701348</v>
      </c>
      <c r="T923" s="100">
        <f t="shared" si="193"/>
        <v>0.14779481696047259</v>
      </c>
      <c r="U923" s="100">
        <f t="shared" si="194"/>
        <v>-7.3886359870464213E-3</v>
      </c>
      <c r="V923" s="100">
        <f t="shared" si="195"/>
        <v>0.15518345294751901</v>
      </c>
      <c r="Y923" s="81"/>
      <c r="Z923" s="81"/>
    </row>
    <row r="924" spans="1:26" ht="13">
      <c r="A924" s="74">
        <v>1947.04</v>
      </c>
      <c r="B924" s="95">
        <v>14.6</v>
      </c>
      <c r="C924" s="96">
        <v>0.73333300000000001</v>
      </c>
      <c r="D924" s="95">
        <v>1.32667</v>
      </c>
      <c r="E924" s="95">
        <v>21.9</v>
      </c>
      <c r="F924" s="96">
        <f t="shared" si="203"/>
        <v>1947.2916666665974</v>
      </c>
      <c r="G924" s="97">
        <f>G921*9/12+G933*3/12</f>
        <v>2.2974999999999999</v>
      </c>
      <c r="H924" s="96">
        <f t="shared" si="200"/>
        <v>212.81366666666662</v>
      </c>
      <c r="I924" s="96">
        <f t="shared" si="196"/>
        <v>10.689266069703194</v>
      </c>
      <c r="J924" s="98">
        <f t="shared" si="201"/>
        <v>11951.195512339084</v>
      </c>
      <c r="K924" s="96">
        <f t="shared" si="197"/>
        <v>19.337911449086754</v>
      </c>
      <c r="L924" s="98">
        <f t="shared" si="198"/>
        <v>1085.9789418051296</v>
      </c>
      <c r="M924" s="91">
        <f t="shared" si="190"/>
        <v>10.900825126392681</v>
      </c>
      <c r="N924" s="87"/>
      <c r="O924" s="99">
        <f t="shared" si="191"/>
        <v>14.239032702754539</v>
      </c>
      <c r="P924" s="99"/>
      <c r="Q924" s="107">
        <f t="shared" si="192"/>
        <v>0.11230527663572892</v>
      </c>
      <c r="R924" s="97">
        <f t="shared" si="199"/>
        <v>1.0005127285343618</v>
      </c>
      <c r="S924" s="97">
        <f t="shared" si="202"/>
        <v>11.663833438260371</v>
      </c>
      <c r="T924" s="100">
        <f t="shared" si="193"/>
        <v>0.15423680902181935</v>
      </c>
      <c r="U924" s="100">
        <f t="shared" si="194"/>
        <v>-8.0946634267811124E-3</v>
      </c>
      <c r="V924" s="100">
        <f t="shared" si="195"/>
        <v>0.16233147244860047</v>
      </c>
      <c r="Y924" s="81"/>
      <c r="Z924" s="81"/>
    </row>
    <row r="925" spans="1:26" ht="13">
      <c r="A925" s="74">
        <v>1947.05</v>
      </c>
      <c r="B925" s="95">
        <v>14.34</v>
      </c>
      <c r="C925" s="96">
        <v>0.74666699999999997</v>
      </c>
      <c r="D925" s="95">
        <v>1.3833299999999999</v>
      </c>
      <c r="E925" s="95">
        <v>21.9</v>
      </c>
      <c r="F925" s="96">
        <f t="shared" si="203"/>
        <v>1947.3749999999307</v>
      </c>
      <c r="G925" s="97">
        <f>G921*8/12+G933*4/12</f>
        <v>2.3133333333333335</v>
      </c>
      <c r="H925" s="96">
        <f t="shared" si="200"/>
        <v>209.02383424657529</v>
      </c>
      <c r="I925" s="96">
        <f t="shared" si="196"/>
        <v>10.883626167739722</v>
      </c>
      <c r="J925" s="98">
        <f t="shared" si="201"/>
        <v>11789.299583692473</v>
      </c>
      <c r="K925" s="96">
        <f t="shared" si="197"/>
        <v>20.163803391095886</v>
      </c>
      <c r="L925" s="98">
        <f t="shared" si="198"/>
        <v>1137.2727889197565</v>
      </c>
      <c r="M925" s="91">
        <f t="shared" si="190"/>
        <v>10.733674273688544</v>
      </c>
      <c r="N925" s="87"/>
      <c r="O925" s="99">
        <f t="shared" si="191"/>
        <v>14.008519289638572</v>
      </c>
      <c r="P925" s="99"/>
      <c r="Q925" s="107">
        <f t="shared" si="192"/>
        <v>0.11284855290399023</v>
      </c>
      <c r="R925" s="97">
        <f t="shared" si="199"/>
        <v>1.0005269881724117</v>
      </c>
      <c r="S925" s="97">
        <f t="shared" si="202"/>
        <v>11.66981381848421</v>
      </c>
      <c r="T925" s="100">
        <f t="shared" si="193"/>
        <v>0.1601176902436201</v>
      </c>
      <c r="U925" s="100">
        <f t="shared" si="194"/>
        <v>-9.2060478064108775E-3</v>
      </c>
      <c r="V925" s="100">
        <f t="shared" si="195"/>
        <v>0.16932373805003098</v>
      </c>
      <c r="Y925" s="81"/>
      <c r="Z925" s="81"/>
    </row>
    <row r="926" spans="1:26" ht="13">
      <c r="A926" s="74">
        <v>1947.06</v>
      </c>
      <c r="B926" s="95">
        <v>14.84</v>
      </c>
      <c r="C926" s="96">
        <v>0.76</v>
      </c>
      <c r="D926" s="95">
        <v>1.44</v>
      </c>
      <c r="E926" s="95">
        <v>22</v>
      </c>
      <c r="F926" s="96">
        <f t="shared" si="203"/>
        <v>1947.4583333332639</v>
      </c>
      <c r="G926" s="97">
        <f>G921*7/12+G933*5/12</f>
        <v>2.3291666666666666</v>
      </c>
      <c r="H926" s="96">
        <f t="shared" si="200"/>
        <v>215.32873727272718</v>
      </c>
      <c r="I926" s="96">
        <f t="shared" si="196"/>
        <v>11.027617272727269</v>
      </c>
      <c r="J926" s="98">
        <f t="shared" si="201"/>
        <v>12196.738195842208</v>
      </c>
      <c r="K926" s="96">
        <f t="shared" si="197"/>
        <v>20.894432727272719</v>
      </c>
      <c r="L926" s="98">
        <f t="shared" si="198"/>
        <v>1183.5109839631252</v>
      </c>
      <c r="M926" s="91">
        <f t="shared" si="190"/>
        <v>11.082715855052101</v>
      </c>
      <c r="N926" s="87"/>
      <c r="O926" s="99">
        <f t="shared" si="191"/>
        <v>14.448343003675763</v>
      </c>
      <c r="P926" s="99"/>
      <c r="Q926" s="107">
        <f t="shared" si="192"/>
        <v>0.11023126451262732</v>
      </c>
      <c r="R926" s="97">
        <f t="shared" si="199"/>
        <v>1.0005412467013974</v>
      </c>
      <c r="S926" s="97">
        <f t="shared" si="202"/>
        <v>11.622891110193793</v>
      </c>
      <c r="T926" s="100">
        <f t="shared" si="193"/>
        <v>0.15800958832575596</v>
      </c>
      <c r="U926" s="100">
        <f t="shared" si="194"/>
        <v>-1.0506235998028357E-2</v>
      </c>
      <c r="V926" s="100">
        <f t="shared" si="195"/>
        <v>0.16851582432378431</v>
      </c>
      <c r="Y926" s="81"/>
      <c r="Z926" s="81"/>
    </row>
    <row r="927" spans="1:26" ht="13">
      <c r="A927" s="74">
        <v>1947.07</v>
      </c>
      <c r="B927" s="95">
        <v>15.77</v>
      </c>
      <c r="C927" s="96">
        <v>0.77</v>
      </c>
      <c r="D927" s="95">
        <v>1.4766699999999999</v>
      </c>
      <c r="E927" s="95">
        <v>22.2</v>
      </c>
      <c r="F927" s="96">
        <f t="shared" si="203"/>
        <v>1947.5416666665972</v>
      </c>
      <c r="G927" s="97">
        <f>G921*6/12+G933*6/12</f>
        <v>2.3449999999999998</v>
      </c>
      <c r="H927" s="96">
        <f t="shared" si="200"/>
        <v>226.76158941441435</v>
      </c>
      <c r="I927" s="96">
        <f t="shared" si="196"/>
        <v>11.072062387387385</v>
      </c>
      <c r="J927" s="98">
        <f t="shared" si="201"/>
        <v>12896.584828011179</v>
      </c>
      <c r="K927" s="96">
        <f t="shared" si="197"/>
        <v>21.233483591666658</v>
      </c>
      <c r="L927" s="98">
        <f t="shared" si="198"/>
        <v>1207.6093797069921</v>
      </c>
      <c r="M927" s="91">
        <f t="shared" si="190"/>
        <v>11.69644655335437</v>
      </c>
      <c r="N927" s="87"/>
      <c r="O927" s="99">
        <f t="shared" si="191"/>
        <v>15.226610589449002</v>
      </c>
      <c r="P927" s="99"/>
      <c r="Q927" s="107">
        <f t="shared" si="192"/>
        <v>0.10556057364060722</v>
      </c>
      <c r="R927" s="97">
        <f t="shared" si="199"/>
        <v>1.0005555041226388</v>
      </c>
      <c r="S927" s="97">
        <f t="shared" si="202"/>
        <v>11.524414556607816</v>
      </c>
      <c r="T927" s="100">
        <f t="shared" si="193"/>
        <v>0.15339678796768808</v>
      </c>
      <c r="U927" s="100">
        <f t="shared" si="194"/>
        <v>-1.1110357703870921E-2</v>
      </c>
      <c r="V927" s="100">
        <f t="shared" si="195"/>
        <v>0.164507145671559</v>
      </c>
      <c r="Y927" s="81"/>
      <c r="Z927" s="81"/>
    </row>
    <row r="928" spans="1:26" ht="13">
      <c r="A928" s="74">
        <v>1947.08</v>
      </c>
      <c r="B928" s="95">
        <v>15.46</v>
      </c>
      <c r="C928" s="96">
        <v>0.78</v>
      </c>
      <c r="D928" s="95">
        <v>1.5133300000000001</v>
      </c>
      <c r="E928" s="95">
        <v>22.5</v>
      </c>
      <c r="F928" s="96">
        <f t="shared" si="203"/>
        <v>1947.6249999999304</v>
      </c>
      <c r="G928" s="97">
        <f>G921*5/12+G933*7/12</f>
        <v>2.3608333333333329</v>
      </c>
      <c r="H928" s="96">
        <f t="shared" si="200"/>
        <v>219.33995244444438</v>
      </c>
      <c r="I928" s="96">
        <f t="shared" si="196"/>
        <v>11.066310666666663</v>
      </c>
      <c r="J928" s="98">
        <f t="shared" si="201"/>
        <v>12526.94270104472</v>
      </c>
      <c r="K928" s="96">
        <f t="shared" si="197"/>
        <v>21.470487078444439</v>
      </c>
      <c r="L928" s="98">
        <f t="shared" si="198"/>
        <v>1226.222393128849</v>
      </c>
      <c r="M928" s="91">
        <f t="shared" si="190"/>
        <v>11.337472355329833</v>
      </c>
      <c r="N928" s="87"/>
      <c r="O928" s="99">
        <f t="shared" si="191"/>
        <v>14.739100764648139</v>
      </c>
      <c r="P928" s="99"/>
      <c r="Q928" s="107">
        <f t="shared" si="192"/>
        <v>0.10951092237802157</v>
      </c>
      <c r="R928" s="97">
        <f t="shared" si="199"/>
        <v>1.0005697604374542</v>
      </c>
      <c r="S928" s="97">
        <f t="shared" si="202"/>
        <v>11.377072197519608</v>
      </c>
      <c r="T928" s="100">
        <f t="shared" si="193"/>
        <v>0.1505910171136875</v>
      </c>
      <c r="U928" s="100">
        <f t="shared" si="194"/>
        <v>-9.5132666197692561E-3</v>
      </c>
      <c r="V928" s="100">
        <f t="shared" si="195"/>
        <v>0.16010428373345675</v>
      </c>
      <c r="Y928" s="81"/>
      <c r="Z928" s="81"/>
    </row>
    <row r="929" spans="1:26" ht="13">
      <c r="A929" s="74">
        <v>1947.09</v>
      </c>
      <c r="B929" s="95">
        <v>15.06</v>
      </c>
      <c r="C929" s="96">
        <v>0.79</v>
      </c>
      <c r="D929" s="95">
        <v>1.55</v>
      </c>
      <c r="E929" s="95">
        <v>23</v>
      </c>
      <c r="F929" s="96">
        <f t="shared" si="203"/>
        <v>1947.7083333332637</v>
      </c>
      <c r="G929" s="97">
        <f>G921*4/12+G933*8/12</f>
        <v>2.3766666666666669</v>
      </c>
      <c r="H929" s="96">
        <f t="shared" si="200"/>
        <v>209.02003173913039</v>
      </c>
      <c r="I929" s="96">
        <f t="shared" si="196"/>
        <v>10.964530217391301</v>
      </c>
      <c r="J929" s="98">
        <f t="shared" si="201"/>
        <v>11989.735272301385</v>
      </c>
      <c r="K929" s="96">
        <f t="shared" si="197"/>
        <v>21.51268586956521</v>
      </c>
      <c r="L929" s="98">
        <f t="shared" si="198"/>
        <v>1234.0032982780308</v>
      </c>
      <c r="M929" s="91">
        <f t="shared" si="190"/>
        <v>10.82746301722884</v>
      </c>
      <c r="N929" s="87"/>
      <c r="O929" s="99">
        <f t="shared" si="191"/>
        <v>14.058032932818941</v>
      </c>
      <c r="P929" s="99"/>
      <c r="Q929" s="107">
        <f t="shared" si="192"/>
        <v>0.11508689211783989</v>
      </c>
      <c r="R929" s="97">
        <f t="shared" si="199"/>
        <v>1.0005840156471602</v>
      </c>
      <c r="S929" s="97">
        <f t="shared" si="202"/>
        <v>11.136085829170252</v>
      </c>
      <c r="T929" s="100">
        <f t="shared" si="193"/>
        <v>0.15125142313541295</v>
      </c>
      <c r="U929" s="100">
        <f t="shared" si="194"/>
        <v>-6.9846505465648301E-3</v>
      </c>
      <c r="V929" s="100">
        <f t="shared" si="195"/>
        <v>0.15823607368197778</v>
      </c>
      <c r="Y929" s="81"/>
      <c r="Z929" s="81"/>
    </row>
    <row r="930" spans="1:26" ht="13">
      <c r="A930" s="74">
        <v>1947.1</v>
      </c>
      <c r="B930" s="95">
        <v>15.45</v>
      </c>
      <c r="C930" s="96">
        <v>0.80666700000000002</v>
      </c>
      <c r="D930" s="95">
        <v>1.57</v>
      </c>
      <c r="E930" s="95">
        <v>23</v>
      </c>
      <c r="F930" s="96">
        <f t="shared" si="203"/>
        <v>1947.7916666665969</v>
      </c>
      <c r="G930" s="97">
        <f>G921*3/12+G933*9/12</f>
        <v>2.3925000000000001</v>
      </c>
      <c r="H930" s="96">
        <f t="shared" si="200"/>
        <v>214.43290108695643</v>
      </c>
      <c r="I930" s="96">
        <f t="shared" si="196"/>
        <v>11.195854046673912</v>
      </c>
      <c r="J930" s="98">
        <f t="shared" si="201"/>
        <v>12353.744152653708</v>
      </c>
      <c r="K930" s="96">
        <f t="shared" si="197"/>
        <v>21.790268913043473</v>
      </c>
      <c r="L930" s="98">
        <f t="shared" si="198"/>
        <v>1255.3642925350371</v>
      </c>
      <c r="M930" s="91">
        <f t="shared" si="190"/>
        <v>11.132662042754786</v>
      </c>
      <c r="N930" s="87"/>
      <c r="O930" s="99">
        <f t="shared" si="191"/>
        <v>14.435005794121894</v>
      </c>
      <c r="P930" s="99"/>
      <c r="Q930" s="107">
        <f t="shared" si="192"/>
        <v>0.11239659547338417</v>
      </c>
      <c r="R930" s="97">
        <f t="shared" si="199"/>
        <v>1.0005982697530713</v>
      </c>
      <c r="S930" s="97">
        <f t="shared" si="202"/>
        <v>11.142589477542606</v>
      </c>
      <c r="T930" s="100">
        <f t="shared" si="193"/>
        <v>0.14086084742961291</v>
      </c>
      <c r="U930" s="100">
        <f t="shared" si="194"/>
        <v>-7.1247266461228476E-3</v>
      </c>
      <c r="V930" s="100">
        <f t="shared" si="195"/>
        <v>0.14798557407573576</v>
      </c>
      <c r="Y930" s="81"/>
      <c r="Z930" s="81"/>
    </row>
    <row r="931" spans="1:26" ht="13">
      <c r="A931" s="74">
        <v>1947.11</v>
      </c>
      <c r="B931" s="95">
        <v>15.27</v>
      </c>
      <c r="C931" s="96">
        <v>0.82333299999999998</v>
      </c>
      <c r="D931" s="95">
        <v>1.59</v>
      </c>
      <c r="E931" s="95">
        <v>23.1</v>
      </c>
      <c r="F931" s="96">
        <f t="shared" si="203"/>
        <v>1947.8749999999302</v>
      </c>
      <c r="G931" s="97">
        <f>G921*2/12+G933*10/12</f>
        <v>2.4083333333333332</v>
      </c>
      <c r="H931" s="96">
        <f t="shared" si="200"/>
        <v>211.01718766233759</v>
      </c>
      <c r="I931" s="96">
        <f t="shared" si="196"/>
        <v>11.377695754393935</v>
      </c>
      <c r="J931" s="98">
        <f t="shared" si="201"/>
        <v>12211.584277036234</v>
      </c>
      <c r="K931" s="96">
        <f t="shared" si="197"/>
        <v>21.972320129870123</v>
      </c>
      <c r="L931" s="98">
        <f t="shared" si="198"/>
        <v>1271.5402095931638</v>
      </c>
      <c r="M931" s="91">
        <f t="shared" si="190"/>
        <v>10.97540732483907</v>
      </c>
      <c r="N931" s="87"/>
      <c r="O931" s="99">
        <f t="shared" si="191"/>
        <v>14.214670910685854</v>
      </c>
      <c r="P931" s="99"/>
      <c r="Q931" s="107">
        <f t="shared" si="192"/>
        <v>0.11469919212401683</v>
      </c>
      <c r="R931" s="97">
        <f t="shared" si="199"/>
        <v>1.000612522756501</v>
      </c>
      <c r="S931" s="97">
        <f t="shared" si="202"/>
        <v>11.100990575383198</v>
      </c>
      <c r="T931" s="100">
        <f t="shared" si="193"/>
        <v>0.13970904303537313</v>
      </c>
      <c r="U931" s="100">
        <f t="shared" si="194"/>
        <v>-4.7445522646158977E-3</v>
      </c>
      <c r="V931" s="100">
        <f t="shared" si="195"/>
        <v>0.14445359529998902</v>
      </c>
      <c r="Y931" s="81"/>
      <c r="Z931" s="81"/>
    </row>
    <row r="932" spans="1:26" ht="13">
      <c r="A932" s="74">
        <v>1947.12</v>
      </c>
      <c r="B932" s="95">
        <v>15.03</v>
      </c>
      <c r="C932" s="96">
        <v>0.84</v>
      </c>
      <c r="D932" s="95">
        <v>1.61</v>
      </c>
      <c r="E932" s="95">
        <v>23.4</v>
      </c>
      <c r="F932" s="96">
        <f t="shared" si="203"/>
        <v>1947.9583333332635</v>
      </c>
      <c r="G932" s="97">
        <f>G921*1/12+G933*11/12</f>
        <v>2.4241666666666668</v>
      </c>
      <c r="H932" s="96">
        <f t="shared" si="200"/>
        <v>205.03778269230762</v>
      </c>
      <c r="I932" s="96">
        <f t="shared" si="196"/>
        <v>11.459197435897432</v>
      </c>
      <c r="J932" s="98">
        <f t="shared" si="201"/>
        <v>11920.81762372175</v>
      </c>
      <c r="K932" s="96">
        <f t="shared" si="197"/>
        <v>21.963461752136752</v>
      </c>
      <c r="L932" s="98">
        <f t="shared" si="198"/>
        <v>1276.9471972183649</v>
      </c>
      <c r="M932" s="91">
        <f t="shared" si="190"/>
        <v>10.68091253196919</v>
      </c>
      <c r="N932" s="87"/>
      <c r="O932" s="99">
        <f t="shared" si="191"/>
        <v>13.820049087776749</v>
      </c>
      <c r="P932" s="99"/>
      <c r="Q932" s="107">
        <f t="shared" si="192"/>
        <v>0.11913197089243802</v>
      </c>
      <c r="R932" s="97">
        <f t="shared" si="199"/>
        <v>1.0006267746587607</v>
      </c>
      <c r="S932" s="97">
        <f t="shared" si="202"/>
        <v>10.965382618259424</v>
      </c>
      <c r="T932" s="100">
        <f t="shared" si="193"/>
        <v>0.14282410813308766</v>
      </c>
      <c r="U932" s="100">
        <f t="shared" si="194"/>
        <v>1.0061381415678028E-3</v>
      </c>
      <c r="V932" s="100">
        <f t="shared" si="195"/>
        <v>0.14181796999151985</v>
      </c>
      <c r="Y932" s="81"/>
      <c r="Z932" s="81"/>
    </row>
    <row r="933" spans="1:26" ht="13">
      <c r="A933" s="74">
        <v>1948.01</v>
      </c>
      <c r="B933" s="95">
        <v>14.83</v>
      </c>
      <c r="C933" s="96">
        <v>0.843333</v>
      </c>
      <c r="D933" s="95">
        <v>1.64333</v>
      </c>
      <c r="E933" s="95">
        <v>23.7</v>
      </c>
      <c r="F933" s="96">
        <f t="shared" si="203"/>
        <v>1948.0416666665967</v>
      </c>
      <c r="G933" s="97">
        <v>2.44</v>
      </c>
      <c r="H933" s="96">
        <f t="shared" si="200"/>
        <v>199.7485238396624</v>
      </c>
      <c r="I933" s="96">
        <f t="shared" si="196"/>
        <v>11.359037212088605</v>
      </c>
      <c r="J933" s="98">
        <f t="shared" si="201"/>
        <v>11668.336323844153</v>
      </c>
      <c r="K933" s="96">
        <f t="shared" si="197"/>
        <v>22.134372331856532</v>
      </c>
      <c r="L933" s="98">
        <f t="shared" si="198"/>
        <v>1292.9822745153613</v>
      </c>
      <c r="M933" s="91">
        <f t="shared" si="190"/>
        <v>10.419342657320323</v>
      </c>
      <c r="N933" s="87"/>
      <c r="O933" s="99">
        <f t="shared" si="191"/>
        <v>13.470659208036281</v>
      </c>
      <c r="P933" s="99"/>
      <c r="Q933" s="107">
        <f t="shared" si="192"/>
        <v>0.12413325641961878</v>
      </c>
      <c r="R933" s="97">
        <f t="shared" si="199"/>
        <v>1.0029871827678041</v>
      </c>
      <c r="S933" s="97">
        <f t="shared" si="202"/>
        <v>10.833366132813124</v>
      </c>
      <c r="T933" s="100">
        <f t="shared" si="193"/>
        <v>0.14710585736138837</v>
      </c>
      <c r="U933" s="100">
        <f t="shared" si="194"/>
        <v>2.8021021673600988E-3</v>
      </c>
      <c r="V933" s="100">
        <f t="shared" si="195"/>
        <v>0.14430375519402827</v>
      </c>
      <c r="Y933" s="81"/>
      <c r="Z933" s="81"/>
    </row>
    <row r="934" spans="1:26" ht="13">
      <c r="A934" s="74">
        <v>1948.02</v>
      </c>
      <c r="B934" s="95">
        <v>14.1</v>
      </c>
      <c r="C934" s="96">
        <v>0.84666699999999995</v>
      </c>
      <c r="D934" s="95">
        <v>1.6766700000000001</v>
      </c>
      <c r="E934" s="95">
        <v>23.5</v>
      </c>
      <c r="F934" s="96">
        <f t="shared" si="203"/>
        <v>1948.12499999993</v>
      </c>
      <c r="G934" s="97">
        <f>G933*11/12+G945*1/12</f>
        <v>2.4291666666666667</v>
      </c>
      <c r="H934" s="96">
        <f t="shared" si="200"/>
        <v>191.53229999999994</v>
      </c>
      <c r="I934" s="96">
        <f t="shared" si="196"/>
        <v>11.500998428659569</v>
      </c>
      <c r="J934" s="98">
        <f t="shared" si="201"/>
        <v>11244.370554444966</v>
      </c>
      <c r="K934" s="96">
        <f t="shared" si="197"/>
        <v>22.775635563191482</v>
      </c>
      <c r="L934" s="98">
        <f t="shared" si="198"/>
        <v>1337.0992040795206</v>
      </c>
      <c r="M934" s="91">
        <f t="shared" si="190"/>
        <v>9.9997611691441772</v>
      </c>
      <c r="N934" s="87"/>
      <c r="O934" s="99">
        <f t="shared" si="191"/>
        <v>12.922123925363085</v>
      </c>
      <c r="P934" s="99"/>
      <c r="Q934" s="107">
        <f t="shared" si="192"/>
        <v>0.12812050084785864</v>
      </c>
      <c r="R934" s="97">
        <f t="shared" si="199"/>
        <v>1.0029786503038336</v>
      </c>
      <c r="S934" s="97">
        <f t="shared" si="202"/>
        <v>10.958201652995077</v>
      </c>
      <c r="T934" s="100">
        <f t="shared" si="193"/>
        <v>0.15216333251057712</v>
      </c>
      <c r="U934" s="100">
        <f t="shared" si="194"/>
        <v>2.2526158931861495E-3</v>
      </c>
      <c r="V934" s="100">
        <f t="shared" si="195"/>
        <v>0.14991071661739097</v>
      </c>
      <c r="Y934" s="81"/>
      <c r="Z934" s="81"/>
    </row>
    <row r="935" spans="1:26" ht="13">
      <c r="A935" s="74">
        <v>1948.03</v>
      </c>
      <c r="B935" s="95">
        <v>14.3</v>
      </c>
      <c r="C935" s="96">
        <v>0.85</v>
      </c>
      <c r="D935" s="95">
        <v>1.71</v>
      </c>
      <c r="E935" s="95">
        <v>23.4</v>
      </c>
      <c r="F935" s="96">
        <f t="shared" si="203"/>
        <v>1948.2083333332632</v>
      </c>
      <c r="G935" s="97">
        <f>G933*10/12+G945*2/12</f>
        <v>2.418333333333333</v>
      </c>
      <c r="H935" s="96">
        <f t="shared" si="200"/>
        <v>195.07919444444443</v>
      </c>
      <c r="I935" s="96">
        <f t="shared" si="196"/>
        <v>11.595616452991448</v>
      </c>
      <c r="J935" s="98">
        <f t="shared" si="201"/>
        <v>11509.328716251393</v>
      </c>
      <c r="K935" s="96">
        <f t="shared" si="197"/>
        <v>23.327651923076917</v>
      </c>
      <c r="L935" s="98">
        <f t="shared" si="198"/>
        <v>1376.2903569783134</v>
      </c>
      <c r="M935" s="91">
        <f t="shared" si="190"/>
        <v>10.186680609489672</v>
      </c>
      <c r="N935" s="87"/>
      <c r="O935" s="99">
        <f t="shared" si="191"/>
        <v>13.157348384869668</v>
      </c>
      <c r="P935" s="99"/>
      <c r="Q935" s="107">
        <f t="shared" si="192"/>
        <v>0.12594515689644098</v>
      </c>
      <c r="R935" s="97">
        <f t="shared" si="199"/>
        <v>1.0029701181927324</v>
      </c>
      <c r="S935" s="97">
        <f t="shared" si="202"/>
        <v>11.037811715232422</v>
      </c>
      <c r="T935" s="100">
        <f t="shared" si="193"/>
        <v>0.15142956734815449</v>
      </c>
      <c r="U935" s="100">
        <f t="shared" si="194"/>
        <v>1.6816586411179113E-3</v>
      </c>
      <c r="V935" s="100">
        <f t="shared" si="195"/>
        <v>0.14974790870703658</v>
      </c>
      <c r="Y935" s="81"/>
      <c r="Z935" s="81"/>
    </row>
    <row r="936" spans="1:26" ht="13">
      <c r="A936" s="74">
        <v>1948.04</v>
      </c>
      <c r="B936" s="95">
        <v>15.4</v>
      </c>
      <c r="C936" s="96">
        <v>0.85</v>
      </c>
      <c r="D936" s="95">
        <v>1.76</v>
      </c>
      <c r="E936" s="95">
        <v>23.8</v>
      </c>
      <c r="F936" s="96">
        <f t="shared" si="203"/>
        <v>1948.2916666665965</v>
      </c>
      <c r="G936" s="97">
        <f>G933*9/12+G945*3/12</f>
        <v>2.4075000000000002</v>
      </c>
      <c r="H936" s="96">
        <f t="shared" si="200"/>
        <v>206.55444117647053</v>
      </c>
      <c r="I936" s="96">
        <f t="shared" si="196"/>
        <v>11.400732142857137</v>
      </c>
      <c r="J936" s="98">
        <f t="shared" si="201"/>
        <v>12242.399978067633</v>
      </c>
      <c r="K936" s="96">
        <f t="shared" si="197"/>
        <v>23.606221848739491</v>
      </c>
      <c r="L936" s="98">
        <f t="shared" si="198"/>
        <v>1399.1314260648724</v>
      </c>
      <c r="M936" s="91">
        <f t="shared" si="190"/>
        <v>10.779484482024618</v>
      </c>
      <c r="N936" s="87"/>
      <c r="O936" s="99">
        <f t="shared" si="191"/>
        <v>13.91251910143473</v>
      </c>
      <c r="P936" s="99"/>
      <c r="Q936" s="107">
        <f t="shared" si="192"/>
        <v>0.12169500310549991</v>
      </c>
      <c r="R936" s="97">
        <f t="shared" si="199"/>
        <v>1.0029615864347885</v>
      </c>
      <c r="S936" s="97">
        <f t="shared" si="202"/>
        <v>10.88453489505922</v>
      </c>
      <c r="T936" s="100">
        <f t="shared" si="193"/>
        <v>0.1449635023695981</v>
      </c>
      <c r="U936" s="100">
        <f t="shared" si="194"/>
        <v>3.8433284333341255E-3</v>
      </c>
      <c r="V936" s="100">
        <f t="shared" si="195"/>
        <v>0.14112017393626397</v>
      </c>
      <c r="Y936" s="81"/>
      <c r="Z936" s="81"/>
    </row>
    <row r="937" spans="1:26" ht="13">
      <c r="A937" s="74">
        <v>1948.05</v>
      </c>
      <c r="B937" s="95">
        <v>16.149999999999999</v>
      </c>
      <c r="C937" s="96">
        <v>0.85</v>
      </c>
      <c r="D937" s="95">
        <v>1.81</v>
      </c>
      <c r="E937" s="95">
        <v>23.9</v>
      </c>
      <c r="F937" s="96">
        <f t="shared" si="203"/>
        <v>1948.3749999999297</v>
      </c>
      <c r="G937" s="97">
        <f>G933*8/12+G945*4/12</f>
        <v>2.3966666666666665</v>
      </c>
      <c r="H937" s="96">
        <f t="shared" si="200"/>
        <v>215.70757635983256</v>
      </c>
      <c r="I937" s="96">
        <f t="shared" si="196"/>
        <v>11.353030334728029</v>
      </c>
      <c r="J937" s="98">
        <f t="shared" si="201"/>
        <v>12840.976812293869</v>
      </c>
      <c r="K937" s="96">
        <f t="shared" si="197"/>
        <v>24.17527635983263</v>
      </c>
      <c r="L937" s="98">
        <f t="shared" si="198"/>
        <v>1439.1435312849478</v>
      </c>
      <c r="M937" s="91">
        <f t="shared" si="190"/>
        <v>11.241032697984433</v>
      </c>
      <c r="N937" s="87"/>
      <c r="O937" s="99">
        <f t="shared" si="191"/>
        <v>14.496634879651307</v>
      </c>
      <c r="P937" s="99"/>
      <c r="Q937" s="107">
        <f t="shared" si="192"/>
        <v>0.11918067168503875</v>
      </c>
      <c r="R937" s="97">
        <f t="shared" si="199"/>
        <v>1.002953055030289</v>
      </c>
      <c r="S937" s="97">
        <f t="shared" si="202"/>
        <v>10.871093522413856</v>
      </c>
      <c r="T937" s="100">
        <f t="shared" si="193"/>
        <v>0.14349873959004356</v>
      </c>
      <c r="U937" s="100">
        <f t="shared" si="194"/>
        <v>3.8628767739861125E-3</v>
      </c>
      <c r="V937" s="100">
        <f t="shared" si="195"/>
        <v>0.13963586281605744</v>
      </c>
      <c r="Y937" s="81"/>
      <c r="Z937" s="81"/>
    </row>
    <row r="938" spans="1:26" ht="13">
      <c r="A938" s="74">
        <v>1948.06</v>
      </c>
      <c r="B938" s="95">
        <v>16.82</v>
      </c>
      <c r="C938" s="96">
        <v>0.85</v>
      </c>
      <c r="D938" s="95">
        <v>1.86</v>
      </c>
      <c r="E938" s="95">
        <v>24.1</v>
      </c>
      <c r="F938" s="96">
        <f t="shared" si="203"/>
        <v>1948.458333333263</v>
      </c>
      <c r="G938" s="97">
        <f>G933*7/12+G945*5/12</f>
        <v>2.3858333333333333</v>
      </c>
      <c r="H938" s="96">
        <f t="shared" si="200"/>
        <v>222.79206680497916</v>
      </c>
      <c r="I938" s="96">
        <f t="shared" si="196"/>
        <v>11.258814315352691</v>
      </c>
      <c r="J938" s="98">
        <f t="shared" si="201"/>
        <v>13318.56608879494</v>
      </c>
      <c r="K938" s="96">
        <f t="shared" si="197"/>
        <v>24.636934854771777</v>
      </c>
      <c r="L938" s="98">
        <f t="shared" si="198"/>
        <v>1472.8021953126392</v>
      </c>
      <c r="M938" s="91">
        <f t="shared" si="190"/>
        <v>11.583895756523839</v>
      </c>
      <c r="N938" s="87"/>
      <c r="O938" s="99">
        <f t="shared" si="191"/>
        <v>14.925847493337093</v>
      </c>
      <c r="P938" s="99"/>
      <c r="Q938" s="107">
        <f t="shared" si="192"/>
        <v>0.11753481139368557</v>
      </c>
      <c r="R938" s="97">
        <f t="shared" si="199"/>
        <v>1.0029445239795223</v>
      </c>
      <c r="S938" s="97">
        <f t="shared" si="202"/>
        <v>10.812713501652139</v>
      </c>
      <c r="T938" s="100">
        <f t="shared" si="193"/>
        <v>0.14240632034748235</v>
      </c>
      <c r="U938" s="100">
        <f t="shared" si="194"/>
        <v>4.2169001584975163E-3</v>
      </c>
      <c r="V938" s="100">
        <f t="shared" si="195"/>
        <v>0.13818942018898484</v>
      </c>
      <c r="Y938" s="81"/>
      <c r="Z938" s="81"/>
    </row>
    <row r="939" spans="1:26" ht="13">
      <c r="A939" s="74">
        <v>1948.07</v>
      </c>
      <c r="B939" s="95">
        <v>16.420000000000002</v>
      </c>
      <c r="C939" s="96">
        <v>0.85666699999999996</v>
      </c>
      <c r="D939" s="95">
        <v>1.93</v>
      </c>
      <c r="E939" s="95">
        <v>24.4</v>
      </c>
      <c r="F939" s="96">
        <f t="shared" si="203"/>
        <v>1948.5416666665963</v>
      </c>
      <c r="G939" s="97">
        <f>G933*6/12+G945*6/12</f>
        <v>2.375</v>
      </c>
      <c r="H939" s="96">
        <f t="shared" si="200"/>
        <v>214.81969713114751</v>
      </c>
      <c r="I939" s="96">
        <f t="shared" si="196"/>
        <v>11.207609347274587</v>
      </c>
      <c r="J939" s="98">
        <f t="shared" si="201"/>
        <v>12897.808623861512</v>
      </c>
      <c r="K939" s="96">
        <f t="shared" si="197"/>
        <v>25.249818237704908</v>
      </c>
      <c r="L939" s="98">
        <f t="shared" si="198"/>
        <v>1516.0030842906647</v>
      </c>
      <c r="M939" s="91">
        <f t="shared" si="190"/>
        <v>11.134621739180931</v>
      </c>
      <c r="N939" s="87"/>
      <c r="O939" s="99">
        <f t="shared" si="191"/>
        <v>14.338438705434079</v>
      </c>
      <c r="P939" s="99"/>
      <c r="Q939" s="107">
        <f t="shared" si="192"/>
        <v>0.12243242819353198</v>
      </c>
      <c r="R939" s="97">
        <f t="shared" si="199"/>
        <v>1.0029359932827764</v>
      </c>
      <c r="S939" s="97">
        <f t="shared" si="202"/>
        <v>10.711217142613901</v>
      </c>
      <c r="T939" s="100">
        <f t="shared" si="193"/>
        <v>0.14915413761745655</v>
      </c>
      <c r="U939" s="100">
        <f t="shared" si="194"/>
        <v>3.0911344841895172E-3</v>
      </c>
      <c r="V939" s="100">
        <f t="shared" si="195"/>
        <v>0.14606300313326703</v>
      </c>
      <c r="Y939" s="81"/>
      <c r="Z939" s="81"/>
    </row>
    <row r="940" spans="1:26" ht="13">
      <c r="A940" s="74">
        <v>1948.08</v>
      </c>
      <c r="B940" s="95">
        <v>15.94</v>
      </c>
      <c r="C940" s="96">
        <v>0.86333300000000002</v>
      </c>
      <c r="D940" s="95">
        <v>2</v>
      </c>
      <c r="E940" s="95">
        <v>24.5</v>
      </c>
      <c r="F940" s="96">
        <f t="shared" si="203"/>
        <v>1948.6249999999295</v>
      </c>
      <c r="G940" s="97">
        <f>G933*5/12+G945*7/12</f>
        <v>2.3641666666666667</v>
      </c>
      <c r="H940" s="96">
        <f t="shared" si="200"/>
        <v>207.68876612244892</v>
      </c>
      <c r="I940" s="96">
        <f t="shared" si="196"/>
        <v>11.248718037816323</v>
      </c>
      <c r="J940" s="98">
        <f t="shared" si="201"/>
        <v>12525.947631516114</v>
      </c>
      <c r="K940" s="96">
        <f t="shared" si="197"/>
        <v>26.058816326530604</v>
      </c>
      <c r="L940" s="98">
        <f t="shared" si="198"/>
        <v>1571.637093038408</v>
      </c>
      <c r="M940" s="91">
        <f t="shared" si="190"/>
        <v>10.723556662478133</v>
      </c>
      <c r="N940" s="87"/>
      <c r="O940" s="99">
        <f t="shared" si="191"/>
        <v>13.804163636491667</v>
      </c>
      <c r="P940" s="99"/>
      <c r="Q940" s="107">
        <f t="shared" si="192"/>
        <v>0.12641558155058846</v>
      </c>
      <c r="R940" s="97">
        <f t="shared" si="199"/>
        <v>1.0029274629403402</v>
      </c>
      <c r="S940" s="97">
        <f t="shared" si="202"/>
        <v>10.698817591116626</v>
      </c>
      <c r="T940" s="100">
        <f t="shared" si="193"/>
        <v>0.15751022763418732</v>
      </c>
      <c r="U940" s="100">
        <f t="shared" si="194"/>
        <v>9.4110400936986416E-4</v>
      </c>
      <c r="V940" s="100">
        <f t="shared" si="195"/>
        <v>0.15656912362481745</v>
      </c>
      <c r="Y940" s="81"/>
      <c r="Z940" s="81"/>
    </row>
    <row r="941" spans="1:26" ht="13">
      <c r="A941" s="74">
        <v>1948.09</v>
      </c>
      <c r="B941" s="95">
        <v>15.76</v>
      </c>
      <c r="C941" s="96">
        <v>0.87</v>
      </c>
      <c r="D941" s="95">
        <v>2.0699999999999998</v>
      </c>
      <c r="E941" s="95">
        <v>24.5</v>
      </c>
      <c r="F941" s="96">
        <f t="shared" si="203"/>
        <v>1948.7083333332628</v>
      </c>
      <c r="G941" s="97">
        <f>G933*4/12+G945*8/12</f>
        <v>2.3533333333333335</v>
      </c>
      <c r="H941" s="96">
        <f t="shared" si="200"/>
        <v>205.34347265306113</v>
      </c>
      <c r="I941" s="96">
        <f t="shared" si="196"/>
        <v>11.335585102040811</v>
      </c>
      <c r="J941" s="98">
        <f t="shared" si="201"/>
        <v>12441.472137765297</v>
      </c>
      <c r="K941" s="96">
        <f t="shared" si="197"/>
        <v>26.970874897959174</v>
      </c>
      <c r="L941" s="98">
        <f t="shared" si="198"/>
        <v>1634.1273683486147</v>
      </c>
      <c r="M941" s="91">
        <f t="shared" si="190"/>
        <v>10.553013689399156</v>
      </c>
      <c r="N941" s="87"/>
      <c r="O941" s="99">
        <f t="shared" si="191"/>
        <v>13.581595172569701</v>
      </c>
      <c r="P941" s="99"/>
      <c r="Q941" s="107">
        <f t="shared" si="192"/>
        <v>0.12803093301492224</v>
      </c>
      <c r="R941" s="97">
        <f t="shared" si="199"/>
        <v>1.0029189329525021</v>
      </c>
      <c r="S941" s="97">
        <f t="shared" si="202"/>
        <v>10.730137983120079</v>
      </c>
      <c r="T941" s="100">
        <f t="shared" si="193"/>
        <v>0.16165914509991741</v>
      </c>
      <c r="U941" s="100">
        <f t="shared" si="194"/>
        <v>-8.8674457823167963E-4</v>
      </c>
      <c r="V941" s="100">
        <f t="shared" si="195"/>
        <v>0.16254588967814909</v>
      </c>
      <c r="Y941" s="81"/>
      <c r="Z941" s="81"/>
    </row>
    <row r="942" spans="1:26" ht="13">
      <c r="A942" s="74">
        <v>1948.1</v>
      </c>
      <c r="B942" s="95">
        <v>16.190000000000001</v>
      </c>
      <c r="C942" s="96">
        <v>0.89</v>
      </c>
      <c r="D942" s="95">
        <v>2.1433300000000002</v>
      </c>
      <c r="E942" s="95">
        <v>24.4</v>
      </c>
      <c r="F942" s="96">
        <f t="shared" si="203"/>
        <v>1948.791666666596</v>
      </c>
      <c r="G942" s="97">
        <f>G933*3/12+G945*9/12</f>
        <v>2.3424999999999998</v>
      </c>
      <c r="H942" s="96">
        <f t="shared" si="200"/>
        <v>211.81065143442618</v>
      </c>
      <c r="I942" s="96">
        <f t="shared" si="196"/>
        <v>11.64369856557377</v>
      </c>
      <c r="J942" s="98">
        <f t="shared" si="201"/>
        <v>12892.099011995921</v>
      </c>
      <c r="K942" s="96">
        <f t="shared" si="197"/>
        <v>28.040773535450814</v>
      </c>
      <c r="L942" s="98">
        <f t="shared" si="198"/>
        <v>1706.7339453601739</v>
      </c>
      <c r="M942" s="91">
        <f t="shared" si="190"/>
        <v>10.825409809169493</v>
      </c>
      <c r="N942" s="87"/>
      <c r="O942" s="99">
        <f t="shared" si="191"/>
        <v>13.929311962219323</v>
      </c>
      <c r="P942" s="99"/>
      <c r="Q942" s="107">
        <f t="shared" si="192"/>
        <v>0.1260748552821144</v>
      </c>
      <c r="R942" s="97">
        <f t="shared" si="199"/>
        <v>1.0029104033195513</v>
      </c>
      <c r="S942" s="97">
        <f t="shared" si="202"/>
        <v>10.805562874728098</v>
      </c>
      <c r="T942" s="100">
        <f t="shared" si="193"/>
        <v>0.16248402427743347</v>
      </c>
      <c r="U942" s="100">
        <f t="shared" si="194"/>
        <v>-1.603050640929693E-3</v>
      </c>
      <c r="V942" s="100">
        <f t="shared" si="195"/>
        <v>0.16408707491836316</v>
      </c>
      <c r="Y942" s="81"/>
      <c r="Z942" s="81"/>
    </row>
    <row r="943" spans="1:26" ht="13">
      <c r="A943" s="74">
        <v>1948.11</v>
      </c>
      <c r="B943" s="95">
        <v>15.29</v>
      </c>
      <c r="C943" s="96">
        <v>0.91</v>
      </c>
      <c r="D943" s="95">
        <v>2.2166700000000001</v>
      </c>
      <c r="E943" s="95">
        <v>24.2</v>
      </c>
      <c r="F943" s="96">
        <f t="shared" si="203"/>
        <v>1948.8749999999293</v>
      </c>
      <c r="G943" s="97">
        <f>G933*2/12+G945*10/12</f>
        <v>2.3316666666666666</v>
      </c>
      <c r="H943" s="96">
        <f t="shared" si="200"/>
        <v>201.68931590909085</v>
      </c>
      <c r="I943" s="96">
        <f t="shared" si="196"/>
        <v>12.003746074380164</v>
      </c>
      <c r="J943" s="98">
        <f t="shared" si="201"/>
        <v>12336.93743086468</v>
      </c>
      <c r="K943" s="96">
        <f t="shared" si="197"/>
        <v>29.239938253512388</v>
      </c>
      <c r="L943" s="98">
        <f t="shared" si="198"/>
        <v>1788.549319481675</v>
      </c>
      <c r="M943" s="91">
        <f t="shared" si="190"/>
        <v>10.248096205635568</v>
      </c>
      <c r="N943" s="87"/>
      <c r="O943" s="99">
        <f t="shared" si="191"/>
        <v>13.187035340998522</v>
      </c>
      <c r="P943" s="99"/>
      <c r="Q943" s="107">
        <f t="shared" si="192"/>
        <v>0.13051732404994576</v>
      </c>
      <c r="R943" s="97">
        <f t="shared" si="199"/>
        <v>1.002901874041777</v>
      </c>
      <c r="S943" s="97">
        <f t="shared" si="202"/>
        <v>10.926573498646082</v>
      </c>
      <c r="T943" s="100">
        <f t="shared" si="193"/>
        <v>0.17103568028837968</v>
      </c>
      <c r="U943" s="100">
        <f t="shared" si="194"/>
        <v>-2.2510243862304824E-3</v>
      </c>
      <c r="V943" s="100">
        <f t="shared" si="195"/>
        <v>0.17328670467461016</v>
      </c>
      <c r="Y943" s="81"/>
      <c r="Z943" s="81"/>
    </row>
    <row r="944" spans="1:26" ht="13">
      <c r="A944" s="74">
        <v>1948.12</v>
      </c>
      <c r="B944" s="95">
        <v>15.19</v>
      </c>
      <c r="C944" s="96">
        <v>0.93</v>
      </c>
      <c r="D944" s="95">
        <v>2.29</v>
      </c>
      <c r="E944" s="95">
        <v>24.1</v>
      </c>
      <c r="F944" s="96">
        <f t="shared" si="203"/>
        <v>1948.9583333332625</v>
      </c>
      <c r="G944" s="97">
        <f>G933*1/12+G945*11/12</f>
        <v>2.3208333333333333</v>
      </c>
      <c r="H944" s="96">
        <f t="shared" si="200"/>
        <v>201.20163464730282</v>
      </c>
      <c r="I944" s="96">
        <f t="shared" si="196"/>
        <v>12.318467427385889</v>
      </c>
      <c r="J944" s="98">
        <f t="shared" si="201"/>
        <v>12369.898292384794</v>
      </c>
      <c r="K944" s="96">
        <f t="shared" si="197"/>
        <v>30.332570331950198</v>
      </c>
      <c r="L944" s="98">
        <f t="shared" si="198"/>
        <v>1864.8497096485307</v>
      </c>
      <c r="M944" s="91">
        <f t="shared" si="190"/>
        <v>10.159652938900912</v>
      </c>
      <c r="N944" s="87"/>
      <c r="O944" s="99">
        <f t="shared" si="191"/>
        <v>13.07386200877856</v>
      </c>
      <c r="P944" s="99"/>
      <c r="Q944" s="107">
        <f t="shared" si="192"/>
        <v>0.13103783423521193</v>
      </c>
      <c r="R944" s="97">
        <f t="shared" si="199"/>
        <v>1.0028933451194686</v>
      </c>
      <c r="S944" s="97">
        <f t="shared" si="202"/>
        <v>11.003751084450887</v>
      </c>
      <c r="T944" s="100">
        <f t="shared" si="193"/>
        <v>0.17363712693357325</v>
      </c>
      <c r="U944" s="100">
        <f t="shared" si="194"/>
        <v>-3.2846259371097641E-3</v>
      </c>
      <c r="V944" s="100">
        <f t="shared" si="195"/>
        <v>0.17692175287068301</v>
      </c>
      <c r="Y944" s="81"/>
      <c r="Z944" s="81"/>
    </row>
    <row r="945" spans="1:26" ht="13">
      <c r="A945" s="74">
        <v>1949.01</v>
      </c>
      <c r="B945" s="95">
        <v>15.36</v>
      </c>
      <c r="C945" s="96">
        <v>0.94666700000000004</v>
      </c>
      <c r="D945" s="95">
        <v>2.3199999999999998</v>
      </c>
      <c r="E945" s="95">
        <v>24</v>
      </c>
      <c r="F945" s="96">
        <f t="shared" si="203"/>
        <v>1949.0416666665958</v>
      </c>
      <c r="G945" s="97">
        <v>2.31</v>
      </c>
      <c r="H945" s="96">
        <f t="shared" si="200"/>
        <v>204.30111999999994</v>
      </c>
      <c r="I945" s="96">
        <f t="shared" si="196"/>
        <v>12.591479711395829</v>
      </c>
      <c r="J945" s="98">
        <f t="shared" si="201"/>
        <v>12624.965448987559</v>
      </c>
      <c r="K945" s="96">
        <f t="shared" si="197"/>
        <v>30.857981666666657</v>
      </c>
      <c r="L945" s="98">
        <f t="shared" si="198"/>
        <v>1906.8958230241626</v>
      </c>
      <c r="M945" s="91">
        <f t="shared" si="190"/>
        <v>10.248285758038978</v>
      </c>
      <c r="N945" s="87"/>
      <c r="O945" s="99">
        <f t="shared" si="191"/>
        <v>13.187399442600723</v>
      </c>
      <c r="P945" s="99"/>
      <c r="Q945" s="107">
        <f t="shared" si="192"/>
        <v>0.12985598440762083</v>
      </c>
      <c r="R945" s="97">
        <f t="shared" si="199"/>
        <v>1.0018512093111103</v>
      </c>
      <c r="S945" s="97">
        <f t="shared" si="202"/>
        <v>11.08157035367171</v>
      </c>
      <c r="T945" s="100">
        <f t="shared" si="193"/>
        <v>0.17572948563200153</v>
      </c>
      <c r="U945" s="100">
        <f t="shared" si="194"/>
        <v>-5.3159852617276071E-3</v>
      </c>
      <c r="V945" s="100">
        <f t="shared" si="195"/>
        <v>0.18104547089372913</v>
      </c>
      <c r="Y945" s="81"/>
      <c r="Z945" s="81"/>
    </row>
    <row r="946" spans="1:26" ht="13">
      <c r="A946" s="74">
        <v>1949.02</v>
      </c>
      <c r="B946" s="95">
        <v>14.77</v>
      </c>
      <c r="C946" s="96">
        <v>0.96333299999999999</v>
      </c>
      <c r="D946" s="95">
        <v>2.35</v>
      </c>
      <c r="E946" s="95">
        <v>23.8</v>
      </c>
      <c r="F946" s="96">
        <f t="shared" si="203"/>
        <v>1949.1249999999291</v>
      </c>
      <c r="G946" s="97">
        <f>G945*11/12+G957*1/12</f>
        <v>2.3108333333333335</v>
      </c>
      <c r="H946" s="96">
        <f t="shared" si="200"/>
        <v>198.10448676470583</v>
      </c>
      <c r="I946" s="96">
        <f t="shared" si="196"/>
        <v>12.920825291029406</v>
      </c>
      <c r="J946" s="98">
        <f t="shared" si="201"/>
        <v>12308.576910557953</v>
      </c>
      <c r="K946" s="96">
        <f t="shared" si="197"/>
        <v>31.519671218487385</v>
      </c>
      <c r="L946" s="98">
        <f t="shared" si="198"/>
        <v>1958.3720880034657</v>
      </c>
      <c r="M946" s="91">
        <f t="shared" si="190"/>
        <v>9.8725171405700589</v>
      </c>
      <c r="N946" s="87"/>
      <c r="O946" s="99">
        <f t="shared" si="191"/>
        <v>12.705981845428797</v>
      </c>
      <c r="P946" s="99"/>
      <c r="Q946" s="107">
        <f t="shared" si="192"/>
        <v>0.13343503412765609</v>
      </c>
      <c r="R946" s="97">
        <f t="shared" si="199"/>
        <v>1.0018519067081715</v>
      </c>
      <c r="S946" s="97">
        <f t="shared" si="202"/>
        <v>11.195379488966875</v>
      </c>
      <c r="T946" s="100">
        <f t="shared" si="193"/>
        <v>0.17762549309418474</v>
      </c>
      <c r="U946" s="100">
        <f t="shared" si="194"/>
        <v>-5.1700894513408979E-3</v>
      </c>
      <c r="V946" s="100">
        <f t="shared" si="195"/>
        <v>0.18279558254552564</v>
      </c>
      <c r="Y946" s="81"/>
      <c r="Z946" s="81"/>
    </row>
    <row r="947" spans="1:26" ht="13">
      <c r="A947" s="74">
        <v>1949.03</v>
      </c>
      <c r="B947" s="95">
        <v>14.91</v>
      </c>
      <c r="C947" s="96">
        <v>0.98</v>
      </c>
      <c r="D947" s="95">
        <v>2.38</v>
      </c>
      <c r="E947" s="95">
        <v>23.8</v>
      </c>
      <c r="F947" s="96">
        <f t="shared" si="203"/>
        <v>1949.2083333332623</v>
      </c>
      <c r="G947" s="97">
        <f>G945*10/12+G957*2/12</f>
        <v>2.3116666666666665</v>
      </c>
      <c r="H947" s="96">
        <f t="shared" si="200"/>
        <v>199.98225441176461</v>
      </c>
      <c r="I947" s="96">
        <f t="shared" si="196"/>
        <v>13.144373529411761</v>
      </c>
      <c r="J947" s="98">
        <f t="shared" si="201"/>
        <v>12493.302788362533</v>
      </c>
      <c r="K947" s="96">
        <f t="shared" si="197"/>
        <v>31.922049999999988</v>
      </c>
      <c r="L947" s="98">
        <f t="shared" si="198"/>
        <v>1994.2361258419069</v>
      </c>
      <c r="M947" s="91">
        <f t="shared" si="190"/>
        <v>9.90133249124092</v>
      </c>
      <c r="N947" s="87"/>
      <c r="O947" s="99">
        <f t="shared" si="191"/>
        <v>12.744166953113298</v>
      </c>
      <c r="P947" s="99"/>
      <c r="Q947" s="107">
        <f t="shared" si="192"/>
        <v>0.13313191783925862</v>
      </c>
      <c r="R947" s="97">
        <f t="shared" si="199"/>
        <v>1.001852604105071</v>
      </c>
      <c r="S947" s="97">
        <f t="shared" si="202"/>
        <v>11.216112287343018</v>
      </c>
      <c r="T947" s="100">
        <f t="shared" si="193"/>
        <v>0.17913249206044712</v>
      </c>
      <c r="U947" s="100">
        <f t="shared" si="194"/>
        <v>-5.2699832649985012E-3</v>
      </c>
      <c r="V947" s="100">
        <f t="shared" si="195"/>
        <v>0.18440247532544563</v>
      </c>
      <c r="Y947" s="81"/>
      <c r="Z947" s="81"/>
    </row>
    <row r="948" spans="1:26" ht="13">
      <c r="A948" s="74">
        <v>1949.04</v>
      </c>
      <c r="B948" s="95">
        <v>14.89</v>
      </c>
      <c r="C948" s="96">
        <v>0.99333300000000002</v>
      </c>
      <c r="D948" s="95">
        <v>2.3866700000000001</v>
      </c>
      <c r="E948" s="95">
        <v>23.9</v>
      </c>
      <c r="F948" s="96">
        <f t="shared" si="203"/>
        <v>1949.2916666665956</v>
      </c>
      <c r="G948" s="97">
        <f>G945*9/12+G957*3/12</f>
        <v>2.3125</v>
      </c>
      <c r="H948" s="96">
        <f t="shared" si="200"/>
        <v>198.87837845188281</v>
      </c>
      <c r="I948" s="96">
        <f t="shared" si="196"/>
        <v>13.267458448807528</v>
      </c>
      <c r="J948" s="98">
        <f t="shared" si="201"/>
        <v>12493.411838180713</v>
      </c>
      <c r="K948" s="96">
        <f t="shared" si="197"/>
        <v>31.877572834100413</v>
      </c>
      <c r="L948" s="98">
        <f t="shared" si="198"/>
        <v>2002.5286253747993</v>
      </c>
      <c r="M948" s="91">
        <f t="shared" si="190"/>
        <v>9.783639867544057</v>
      </c>
      <c r="N948" s="87"/>
      <c r="O948" s="99">
        <f t="shared" si="191"/>
        <v>12.59379856082559</v>
      </c>
      <c r="P948" s="99"/>
      <c r="Q948" s="107">
        <f t="shared" si="192"/>
        <v>0.13554358543720774</v>
      </c>
      <c r="R948" s="97">
        <f t="shared" si="199"/>
        <v>1.0018533015018085</v>
      </c>
      <c r="S948" s="97">
        <f t="shared" si="202"/>
        <v>11.189875021406937</v>
      </c>
      <c r="T948" s="100">
        <f t="shared" si="193"/>
        <v>0.18098824982689021</v>
      </c>
      <c r="U948" s="100">
        <f t="shared" si="194"/>
        <v>-6.1034035346854143E-3</v>
      </c>
      <c r="V948" s="100">
        <f t="shared" si="195"/>
        <v>0.18709165336157563</v>
      </c>
      <c r="Y948" s="81"/>
      <c r="Z948" s="81"/>
    </row>
    <row r="949" spans="1:26" ht="13">
      <c r="A949" s="74">
        <v>1949.05</v>
      </c>
      <c r="B949" s="95">
        <v>14.78</v>
      </c>
      <c r="C949" s="96">
        <v>1.00667</v>
      </c>
      <c r="D949" s="95">
        <v>2.3933300000000002</v>
      </c>
      <c r="E949" s="95">
        <v>23.8</v>
      </c>
      <c r="F949" s="96">
        <f t="shared" si="203"/>
        <v>1949.3749999999288</v>
      </c>
      <c r="G949" s="97">
        <f>G945*8/12+G957*4/12</f>
        <v>2.3133333333333335</v>
      </c>
      <c r="H949" s="96">
        <f t="shared" si="200"/>
        <v>198.23861302521001</v>
      </c>
      <c r="I949" s="96">
        <f t="shared" si="196"/>
        <v>13.502088266176465</v>
      </c>
      <c r="J949" s="98">
        <f t="shared" si="201"/>
        <v>12523.904893990441</v>
      </c>
      <c r="K949" s="96">
        <f t="shared" si="197"/>
        <v>32.100840305252092</v>
      </c>
      <c r="L949" s="98">
        <f t="shared" si="198"/>
        <v>2027.9998173162478</v>
      </c>
      <c r="M949" s="91">
        <f t="shared" si="190"/>
        <v>9.6922950863958128</v>
      </c>
      <c r="N949" s="87"/>
      <c r="O949" s="99">
        <f t="shared" si="191"/>
        <v>12.478488236972916</v>
      </c>
      <c r="P949" s="99"/>
      <c r="Q949" s="107">
        <f t="shared" si="192"/>
        <v>0.13605567445491157</v>
      </c>
      <c r="R949" s="97">
        <f t="shared" si="199"/>
        <v>1.0018539988983841</v>
      </c>
      <c r="S949" s="97">
        <f t="shared" si="202"/>
        <v>11.257716650537013</v>
      </c>
      <c r="T949" s="100">
        <f t="shared" si="193"/>
        <v>0.18276957575783292</v>
      </c>
      <c r="U949" s="100">
        <f t="shared" si="194"/>
        <v>-7.8900718555682259E-3</v>
      </c>
      <c r="V949" s="100">
        <f t="shared" si="195"/>
        <v>0.19065964761340115</v>
      </c>
      <c r="Y949" s="81"/>
      <c r="Z949" s="81"/>
    </row>
    <row r="950" spans="1:26" ht="13">
      <c r="A950" s="74">
        <v>1949.06</v>
      </c>
      <c r="B950" s="95">
        <v>13.97</v>
      </c>
      <c r="C950" s="96">
        <v>1.02</v>
      </c>
      <c r="D950" s="95">
        <v>2.4</v>
      </c>
      <c r="E950" s="95">
        <v>23.9</v>
      </c>
      <c r="F950" s="96">
        <f t="shared" si="203"/>
        <v>1949.4583333332621</v>
      </c>
      <c r="G950" s="97">
        <f>G945*7/12+G957*5/12</f>
        <v>2.3141666666666669</v>
      </c>
      <c r="H950" s="96">
        <f t="shared" si="200"/>
        <v>186.59039267782421</v>
      </c>
      <c r="I950" s="96">
        <f t="shared" si="196"/>
        <v>13.623636401673638</v>
      </c>
      <c r="J950" s="98">
        <f t="shared" si="201"/>
        <v>11859.741769619266</v>
      </c>
      <c r="K950" s="96">
        <f t="shared" si="197"/>
        <v>32.055615062761497</v>
      </c>
      <c r="L950" s="98">
        <f t="shared" si="198"/>
        <v>2037.4645846160513</v>
      </c>
      <c r="M950" s="91">
        <f t="shared" si="190"/>
        <v>9.067718943419532</v>
      </c>
      <c r="N950" s="87"/>
      <c r="O950" s="99">
        <f t="shared" si="191"/>
        <v>11.68072487416851</v>
      </c>
      <c r="P950" s="99"/>
      <c r="Q950" s="107">
        <f t="shared" si="192"/>
        <v>0.14359678892669803</v>
      </c>
      <c r="R950" s="97">
        <f t="shared" si="199"/>
        <v>1.0018546962947978</v>
      </c>
      <c r="S950" s="97">
        <f t="shared" si="202"/>
        <v>11.231397698174446</v>
      </c>
      <c r="T950" s="100">
        <f t="shared" si="193"/>
        <v>0.18810116029500312</v>
      </c>
      <c r="U950" s="100">
        <f t="shared" si="194"/>
        <v>-7.8826153642408414E-3</v>
      </c>
      <c r="V950" s="100">
        <f t="shared" si="195"/>
        <v>0.19598377565924396</v>
      </c>
      <c r="Y950" s="81"/>
      <c r="Z950" s="81"/>
    </row>
    <row r="951" spans="1:26" ht="13">
      <c r="A951" s="74">
        <v>1949.07</v>
      </c>
      <c r="B951" s="95">
        <v>14.76</v>
      </c>
      <c r="C951" s="96">
        <v>1.02667</v>
      </c>
      <c r="D951" s="95">
        <v>2.3966699999999999</v>
      </c>
      <c r="E951" s="95">
        <v>23.7</v>
      </c>
      <c r="F951" s="96">
        <f t="shared" si="203"/>
        <v>1949.5416666665953</v>
      </c>
      <c r="G951" s="97">
        <f>G945*6/12+G957*6/12</f>
        <v>2.3149999999999999</v>
      </c>
      <c r="H951" s="96">
        <f t="shared" si="200"/>
        <v>198.80567848101259</v>
      </c>
      <c r="I951" s="96">
        <f t="shared" si="196"/>
        <v>13.828443490928265</v>
      </c>
      <c r="J951" s="98">
        <f t="shared" si="201"/>
        <v>12709.394032342298</v>
      </c>
      <c r="K951" s="96">
        <f t="shared" si="197"/>
        <v>32.281274081645556</v>
      </c>
      <c r="L951" s="98">
        <f t="shared" si="198"/>
        <v>2063.7007720524261</v>
      </c>
      <c r="M951" s="91">
        <f t="shared" si="190"/>
        <v>9.6050380933639214</v>
      </c>
      <c r="N951" s="87"/>
      <c r="O951" s="99">
        <f t="shared" si="191"/>
        <v>12.375822887753241</v>
      </c>
      <c r="P951" s="99"/>
      <c r="Q951" s="107">
        <f t="shared" si="192"/>
        <v>0.1365317543033211</v>
      </c>
      <c r="R951" s="97">
        <f t="shared" si="199"/>
        <v>1.0018553936910497</v>
      </c>
      <c r="S951" s="97">
        <f t="shared" si="202"/>
        <v>11.347184044890655</v>
      </c>
      <c r="T951" s="100">
        <f t="shared" si="193"/>
        <v>0.18439929586894777</v>
      </c>
      <c r="U951" s="100">
        <f t="shared" si="194"/>
        <v>-9.3583555780498706E-3</v>
      </c>
      <c r="V951" s="100">
        <f t="shared" si="195"/>
        <v>0.19375765144699764</v>
      </c>
      <c r="Y951" s="81"/>
      <c r="Z951" s="81"/>
    </row>
    <row r="952" spans="1:26" ht="13">
      <c r="A952" s="74">
        <v>1949.08</v>
      </c>
      <c r="B952" s="95">
        <v>15.29</v>
      </c>
      <c r="C952" s="96">
        <v>1.0333300000000001</v>
      </c>
      <c r="D952" s="95">
        <v>2.3933300000000002</v>
      </c>
      <c r="E952" s="95">
        <v>23.8</v>
      </c>
      <c r="F952" s="96">
        <f t="shared" si="203"/>
        <v>1949.6249999999286</v>
      </c>
      <c r="G952" s="97">
        <f>G945*5/12+G957*7/12</f>
        <v>2.3158333333333334</v>
      </c>
      <c r="H952" s="96">
        <f t="shared" si="200"/>
        <v>205.07905231092428</v>
      </c>
      <c r="I952" s="96">
        <f t="shared" si="196"/>
        <v>13.859668876680669</v>
      </c>
      <c r="J952" s="98">
        <f t="shared" si="201"/>
        <v>13184.278754183089</v>
      </c>
      <c r="K952" s="96">
        <f t="shared" si="197"/>
        <v>32.100840305252092</v>
      </c>
      <c r="L952" s="98">
        <f t="shared" si="198"/>
        <v>2063.7233401405506</v>
      </c>
      <c r="M952" s="91">
        <f t="shared" si="190"/>
        <v>9.8513486380792301</v>
      </c>
      <c r="N952" s="87"/>
      <c r="O952" s="99">
        <f t="shared" si="191"/>
        <v>12.693529992002606</v>
      </c>
      <c r="P952" s="99"/>
      <c r="Q952" s="107">
        <f t="shared" si="192"/>
        <v>0.1343648813716756</v>
      </c>
      <c r="R952" s="97">
        <f t="shared" si="199"/>
        <v>1.0018560910871399</v>
      </c>
      <c r="S952" s="97">
        <f t="shared" si="202"/>
        <v>11.320471834635118</v>
      </c>
      <c r="T952" s="100">
        <f t="shared" si="193"/>
        <v>0.17968713815561399</v>
      </c>
      <c r="U952" s="100">
        <f t="shared" si="194"/>
        <v>-8.9998082935361934E-3</v>
      </c>
      <c r="V952" s="100">
        <f t="shared" si="195"/>
        <v>0.18868694644915018</v>
      </c>
      <c r="Y952" s="81"/>
      <c r="Z952" s="81"/>
    </row>
    <row r="953" spans="1:26" ht="13">
      <c r="A953" s="74">
        <v>1949.09</v>
      </c>
      <c r="B953" s="95">
        <v>15.49</v>
      </c>
      <c r="C953" s="96">
        <v>1.04</v>
      </c>
      <c r="D953" s="95">
        <v>2.39</v>
      </c>
      <c r="E953" s="95">
        <v>23.9</v>
      </c>
      <c r="F953" s="96">
        <f t="shared" si="203"/>
        <v>1949.7083333332619</v>
      </c>
      <c r="G953" s="97">
        <f>G945*4/12+G957*8/12</f>
        <v>2.3166666666666664</v>
      </c>
      <c r="H953" s="96">
        <f t="shared" si="200"/>
        <v>206.89228221757315</v>
      </c>
      <c r="I953" s="96">
        <f t="shared" si="196"/>
        <v>13.89076652719665</v>
      </c>
      <c r="J953" s="98">
        <f t="shared" si="201"/>
        <v>13375.267414053384</v>
      </c>
      <c r="K953" s="96">
        <f t="shared" si="197"/>
        <v>31.922049999999995</v>
      </c>
      <c r="L953" s="98">
        <f t="shared" si="198"/>
        <v>2063.7113698894505</v>
      </c>
      <c r="M953" s="91">
        <f t="shared" si="190"/>
        <v>9.8840483617382837</v>
      </c>
      <c r="N953" s="87"/>
      <c r="O953" s="99">
        <f t="shared" si="191"/>
        <v>12.735568365609865</v>
      </c>
      <c r="P953" s="99"/>
      <c r="Q953" s="107">
        <f t="shared" si="192"/>
        <v>0.13219399240647295</v>
      </c>
      <c r="R953" s="97">
        <f t="shared" si="199"/>
        <v>1.001856788483068</v>
      </c>
      <c r="S953" s="97">
        <f t="shared" si="202"/>
        <v>11.294029754976091</v>
      </c>
      <c r="T953" s="100">
        <f t="shared" si="193"/>
        <v>0.17315487308870248</v>
      </c>
      <c r="U953" s="100">
        <f t="shared" si="194"/>
        <v>-1.0715119386008332E-2</v>
      </c>
      <c r="V953" s="100">
        <f t="shared" si="195"/>
        <v>0.18386999247471081</v>
      </c>
      <c r="Y953" s="81"/>
      <c r="Z953" s="81"/>
    </row>
    <row r="954" spans="1:26" ht="13">
      <c r="A954" s="74">
        <v>1949.1</v>
      </c>
      <c r="B954" s="95">
        <v>15.89</v>
      </c>
      <c r="C954" s="96">
        <v>1.0733299999999999</v>
      </c>
      <c r="D954" s="95">
        <v>2.3666700000000001</v>
      </c>
      <c r="E954" s="95">
        <v>23.7</v>
      </c>
      <c r="F954" s="96">
        <f t="shared" si="203"/>
        <v>1949.7916666665951</v>
      </c>
      <c r="G954" s="97">
        <f>G945*3/12+G957*9/12</f>
        <v>2.3174999999999999</v>
      </c>
      <c r="H954" s="96">
        <f t="shared" si="200"/>
        <v>214.02589641350207</v>
      </c>
      <c r="I954" s="96">
        <f t="shared" si="196"/>
        <v>14.456917268565396</v>
      </c>
      <c r="J954" s="98">
        <f t="shared" si="201"/>
        <v>13914.329371841206</v>
      </c>
      <c r="K954" s="96">
        <f t="shared" si="197"/>
        <v>31.877197499367082</v>
      </c>
      <c r="L954" s="98">
        <f t="shared" si="198"/>
        <v>2072.411950563589</v>
      </c>
      <c r="M954" s="91">
        <f t="shared" si="190"/>
        <v>10.169850844772142</v>
      </c>
      <c r="N954" s="87"/>
      <c r="O954" s="99">
        <f t="shared" si="191"/>
        <v>13.104711241762129</v>
      </c>
      <c r="P954" s="99"/>
      <c r="Q954" s="107">
        <f t="shared" si="192"/>
        <v>0.12920684542664876</v>
      </c>
      <c r="R954" s="97">
        <f t="shared" si="199"/>
        <v>1.0018574858788343</v>
      </c>
      <c r="S954" s="97">
        <f t="shared" si="202"/>
        <v>11.410485614621354</v>
      </c>
      <c r="T954" s="100">
        <f t="shared" si="193"/>
        <v>0.16833802504426365</v>
      </c>
      <c r="U954" s="100">
        <f t="shared" si="194"/>
        <v>-1.0509855823986003E-2</v>
      </c>
      <c r="V954" s="100">
        <f t="shared" si="195"/>
        <v>0.17884788086824965</v>
      </c>
      <c r="Y954" s="81"/>
      <c r="Z954" s="81"/>
    </row>
    <row r="955" spans="1:26" ht="13">
      <c r="A955" s="74">
        <v>1949.11</v>
      </c>
      <c r="B955" s="95">
        <v>16.11</v>
      </c>
      <c r="C955" s="96">
        <v>1.10667</v>
      </c>
      <c r="D955" s="95">
        <v>2.3433299999999999</v>
      </c>
      <c r="E955" s="95">
        <v>23.8</v>
      </c>
      <c r="F955" s="96">
        <f t="shared" si="203"/>
        <v>1949.8749999999284</v>
      </c>
      <c r="G955" s="97">
        <f>G945*2/12+G957*10/12</f>
        <v>2.3183333333333334</v>
      </c>
      <c r="H955" s="96">
        <f t="shared" si="200"/>
        <v>216.07740567226881</v>
      </c>
      <c r="I955" s="96">
        <f t="shared" si="196"/>
        <v>14.843350871218483</v>
      </c>
      <c r="J955" s="98">
        <f t="shared" si="201"/>
        <v>14128.119614297604</v>
      </c>
      <c r="K955" s="96">
        <f t="shared" si="197"/>
        <v>31.430209002731083</v>
      </c>
      <c r="L955" s="98">
        <f t="shared" si="198"/>
        <v>2055.0494435612668</v>
      </c>
      <c r="M955" s="91">
        <f t="shared" si="190"/>
        <v>10.215861011650642</v>
      </c>
      <c r="N955" s="87"/>
      <c r="O955" s="99">
        <f t="shared" si="191"/>
        <v>13.165319750818005</v>
      </c>
      <c r="P955" s="99"/>
      <c r="Q955" s="107">
        <f t="shared" si="192"/>
        <v>0.12919955980889691</v>
      </c>
      <c r="R955" s="97">
        <f t="shared" si="199"/>
        <v>1.0018581832744389</v>
      </c>
      <c r="S955" s="97">
        <f t="shared" si="202"/>
        <v>11.383648159804681</v>
      </c>
      <c r="T955" s="100">
        <f t="shared" si="193"/>
        <v>0.16733724820166351</v>
      </c>
      <c r="U955" s="100">
        <f t="shared" si="194"/>
        <v>-9.9038389287962048E-3</v>
      </c>
      <c r="V955" s="100">
        <f t="shared" si="195"/>
        <v>0.17724108713045972</v>
      </c>
      <c r="Y955" s="81"/>
      <c r="Z955" s="81"/>
    </row>
    <row r="956" spans="1:26" ht="13">
      <c r="A956" s="74">
        <v>1949.12</v>
      </c>
      <c r="B956" s="95">
        <v>16.54</v>
      </c>
      <c r="C956" s="96">
        <v>1.1399999999999999</v>
      </c>
      <c r="D956" s="95">
        <v>2.3199999999999998</v>
      </c>
      <c r="E956" s="95">
        <v>23.6</v>
      </c>
      <c r="F956" s="96">
        <f t="shared" si="203"/>
        <v>1949.9583333332616</v>
      </c>
      <c r="G956" s="97">
        <f>G945*1/12+G957*11/12</f>
        <v>2.3191666666666664</v>
      </c>
      <c r="H956" s="96">
        <f t="shared" si="200"/>
        <v>223.72487584745755</v>
      </c>
      <c r="I956" s="96">
        <f t="shared" si="196"/>
        <v>15.419973305084739</v>
      </c>
      <c r="J956" s="98">
        <f t="shared" si="201"/>
        <v>14712.16483302141</v>
      </c>
      <c r="K956" s="96">
        <f t="shared" si="197"/>
        <v>31.380998305084731</v>
      </c>
      <c r="L956" s="98">
        <f t="shared" si="198"/>
        <v>2063.6168326849856</v>
      </c>
      <c r="M956" s="91">
        <f t="shared" si="190"/>
        <v>10.529330904131147</v>
      </c>
      <c r="N956" s="87"/>
      <c r="O956" s="99">
        <f t="shared" si="191"/>
        <v>13.570829980109981</v>
      </c>
      <c r="P956" s="99"/>
      <c r="Q956" s="107">
        <f t="shared" si="192"/>
        <v>0.12538752170992379</v>
      </c>
      <c r="R956" s="97">
        <f t="shared" si="199"/>
        <v>1.0018588806698816</v>
      </c>
      <c r="S956" s="97">
        <f t="shared" si="202"/>
        <v>11.501451920895439</v>
      </c>
      <c r="T956" s="100">
        <f t="shared" si="193"/>
        <v>0.16658419107619693</v>
      </c>
      <c r="U956" s="100">
        <f t="shared" si="194"/>
        <v>-1.1805852437214992E-2</v>
      </c>
      <c r="V956" s="100">
        <f t="shared" si="195"/>
        <v>0.17839004351341192</v>
      </c>
      <c r="Y956" s="81"/>
      <c r="Z956" s="81"/>
    </row>
    <row r="957" spans="1:26" ht="13">
      <c r="A957" s="74">
        <v>1950.01</v>
      </c>
      <c r="B957" s="95">
        <v>16.88</v>
      </c>
      <c r="C957" s="96">
        <v>1.1499999999999999</v>
      </c>
      <c r="D957" s="95">
        <v>2.3366699999999998</v>
      </c>
      <c r="E957" s="95">
        <v>23.5</v>
      </c>
      <c r="F957" s="96">
        <f t="shared" si="203"/>
        <v>1950.0416666665949</v>
      </c>
      <c r="G957" s="97">
        <v>2.3199999999999998</v>
      </c>
      <c r="H957" s="96">
        <f t="shared" si="200"/>
        <v>229.29540595744672</v>
      </c>
      <c r="I957" s="96">
        <f t="shared" si="196"/>
        <v>15.62142872340425</v>
      </c>
      <c r="J957" s="98">
        <f t="shared" si="201"/>
        <v>15164.088844576456</v>
      </c>
      <c r="K957" s="96">
        <f t="shared" si="197"/>
        <v>31.740977265319138</v>
      </c>
      <c r="L957" s="98">
        <f t="shared" si="198"/>
        <v>2099.1393057142459</v>
      </c>
      <c r="M957" s="91">
        <f t="shared" si="190"/>
        <v>10.745733299747906</v>
      </c>
      <c r="N957" s="87"/>
      <c r="O957" s="99">
        <f t="shared" si="191"/>
        <v>13.8496822966138</v>
      </c>
      <c r="P957" s="99"/>
      <c r="Q957" s="107">
        <f t="shared" si="192"/>
        <v>0.12377451331835171</v>
      </c>
      <c r="R957" s="97">
        <f t="shared" si="199"/>
        <v>1.0000912209180444</v>
      </c>
      <c r="S957" s="97">
        <f t="shared" si="202"/>
        <v>11.571865074132068</v>
      </c>
      <c r="T957" s="100">
        <f t="shared" si="193"/>
        <v>0.1617221193658902</v>
      </c>
      <c r="U957" s="100">
        <f t="shared" si="194"/>
        <v>-1.1920599795022357E-2</v>
      </c>
      <c r="V957" s="100">
        <f t="shared" si="195"/>
        <v>0.17364271916091256</v>
      </c>
      <c r="Y957" s="81"/>
      <c r="Z957" s="81"/>
    </row>
    <row r="958" spans="1:26" ht="13">
      <c r="A958" s="74">
        <v>1950.02</v>
      </c>
      <c r="B958" s="95">
        <v>17.21</v>
      </c>
      <c r="C958" s="96">
        <v>1.1599999999999999</v>
      </c>
      <c r="D958" s="95">
        <v>2.3533300000000001</v>
      </c>
      <c r="E958" s="95">
        <v>23.5</v>
      </c>
      <c r="F958" s="96">
        <f t="shared" si="203"/>
        <v>1950.1249999999281</v>
      </c>
      <c r="G958" s="97">
        <f>G957*11/12+G969*1/12</f>
        <v>2.3408333333333333</v>
      </c>
      <c r="H958" s="96">
        <f t="shared" si="200"/>
        <v>233.77807680851058</v>
      </c>
      <c r="I958" s="96">
        <f t="shared" si="196"/>
        <v>15.757267234042548</v>
      </c>
      <c r="J958" s="98">
        <f t="shared" si="201"/>
        <v>15547.383349336686</v>
      </c>
      <c r="K958" s="96">
        <f t="shared" si="197"/>
        <v>31.967284224042544</v>
      </c>
      <c r="L958" s="98">
        <f t="shared" si="198"/>
        <v>2125.9804565656304</v>
      </c>
      <c r="M958" s="91">
        <f t="shared" si="190"/>
        <v>10.911564066731678</v>
      </c>
      <c r="N958" s="87"/>
      <c r="O958" s="99">
        <f t="shared" si="191"/>
        <v>14.060924925588568</v>
      </c>
      <c r="P958" s="99"/>
      <c r="Q958" s="107">
        <f t="shared" si="192"/>
        <v>0.1213966516966233</v>
      </c>
      <c r="R958" s="97">
        <f t="shared" si="199"/>
        <v>1.0001104225647852</v>
      </c>
      <c r="S958" s="97">
        <f t="shared" si="202"/>
        <v>11.572920670287614</v>
      </c>
      <c r="T958" s="100">
        <f t="shared" si="193"/>
        <v>0.15418679013961389</v>
      </c>
      <c r="U958" s="100">
        <f t="shared" si="194"/>
        <v>-1.0084069840389565E-2</v>
      </c>
      <c r="V958" s="100">
        <f t="shared" si="195"/>
        <v>0.16427085998000346</v>
      </c>
      <c r="Y958" s="81"/>
      <c r="Z958" s="81"/>
    </row>
    <row r="959" spans="1:26" ht="13">
      <c r="A959" s="74">
        <v>1950.03</v>
      </c>
      <c r="B959" s="95">
        <v>17.350000000000001</v>
      </c>
      <c r="C959" s="96">
        <v>1.17</v>
      </c>
      <c r="D959" s="95">
        <v>2.37</v>
      </c>
      <c r="E959" s="95">
        <v>23.6</v>
      </c>
      <c r="F959" s="96">
        <f t="shared" si="203"/>
        <v>1950.2083333332614</v>
      </c>
      <c r="G959" s="97">
        <f>G957*10/12+G969*2/12</f>
        <v>2.3616666666666668</v>
      </c>
      <c r="H959" s="96">
        <f t="shared" si="200"/>
        <v>234.68117266949145</v>
      </c>
      <c r="I959" s="96">
        <f t="shared" si="196"/>
        <v>15.825762076271181</v>
      </c>
      <c r="J959" s="98">
        <f t="shared" si="201"/>
        <v>15695.151169027336</v>
      </c>
      <c r="K959" s="96">
        <f t="shared" si="197"/>
        <v>32.057312923728801</v>
      </c>
      <c r="L959" s="98">
        <f t="shared" si="198"/>
        <v>2143.9486034924948</v>
      </c>
      <c r="M959" s="91">
        <f t="shared" si="190"/>
        <v>10.910946522976252</v>
      </c>
      <c r="N959" s="87"/>
      <c r="O959" s="99">
        <f t="shared" si="191"/>
        <v>14.056777000220661</v>
      </c>
      <c r="P959" s="99"/>
      <c r="Q959" s="107">
        <f t="shared" si="192"/>
        <v>0.12164080233493055</v>
      </c>
      <c r="R959" s="97">
        <f t="shared" si="199"/>
        <v>1.0001296216912134</v>
      </c>
      <c r="S959" s="97">
        <f t="shared" si="202"/>
        <v>11.525155367540123</v>
      </c>
      <c r="T959" s="100">
        <f t="shared" si="193"/>
        <v>0.15185260857670446</v>
      </c>
      <c r="U959" s="100">
        <f t="shared" si="194"/>
        <v>-7.4069679133049737E-3</v>
      </c>
      <c r="V959" s="100">
        <f t="shared" si="195"/>
        <v>0.15925957649000944</v>
      </c>
      <c r="Y959" s="81"/>
      <c r="Z959" s="81"/>
    </row>
    <row r="960" spans="1:26" ht="13">
      <c r="A960" s="74">
        <v>1950.04</v>
      </c>
      <c r="B960" s="95">
        <v>17.84</v>
      </c>
      <c r="C960" s="96">
        <v>1.18</v>
      </c>
      <c r="D960" s="95">
        <v>2.4266700000000001</v>
      </c>
      <c r="E960" s="95">
        <v>23.6</v>
      </c>
      <c r="F960" s="96">
        <f t="shared" si="203"/>
        <v>1950.2916666665947</v>
      </c>
      <c r="G960" s="97">
        <f>G957*9/12+G969*3/12</f>
        <v>2.3824999999999998</v>
      </c>
      <c r="H960" s="96">
        <f t="shared" si="200"/>
        <v>241.30905593220331</v>
      </c>
      <c r="I960" s="96">
        <f t="shared" si="196"/>
        <v>15.961024999999994</v>
      </c>
      <c r="J960" s="98">
        <f t="shared" si="201"/>
        <v>16227.369071300787</v>
      </c>
      <c r="K960" s="96">
        <f t="shared" si="197"/>
        <v>32.823847912499986</v>
      </c>
      <c r="L960" s="98">
        <f t="shared" si="198"/>
        <v>2207.3133242294552</v>
      </c>
      <c r="M960" s="91">
        <f t="shared" si="190"/>
        <v>11.178021600956095</v>
      </c>
      <c r="N960" s="87"/>
      <c r="O960" s="99">
        <f t="shared" si="191"/>
        <v>14.394940886127348</v>
      </c>
      <c r="P960" s="99"/>
      <c r="Q960" s="107">
        <f t="shared" si="192"/>
        <v>0.11924266123305867</v>
      </c>
      <c r="R960" s="97">
        <f t="shared" si="199"/>
        <v>1.0001488183012737</v>
      </c>
      <c r="S960" s="97">
        <f t="shared" si="202"/>
        <v>11.52664927767036</v>
      </c>
      <c r="T960" s="100">
        <f t="shared" si="193"/>
        <v>0.14943401132308809</v>
      </c>
      <c r="U960" s="100">
        <f t="shared" si="194"/>
        <v>-7.6456528318231687E-3</v>
      </c>
      <c r="V960" s="100">
        <f t="shared" si="195"/>
        <v>0.15707966415491126</v>
      </c>
      <c r="Y960" s="81"/>
      <c r="Z960" s="81"/>
    </row>
    <row r="961" spans="1:26" ht="13">
      <c r="A961" s="74">
        <v>1950.05</v>
      </c>
      <c r="B961" s="95">
        <v>18.440000000000001</v>
      </c>
      <c r="C961" s="96">
        <v>1.19</v>
      </c>
      <c r="D961" s="95">
        <v>2.48333</v>
      </c>
      <c r="E961" s="95">
        <v>23.7</v>
      </c>
      <c r="F961" s="96">
        <f t="shared" si="203"/>
        <v>1950.3749999999279</v>
      </c>
      <c r="G961" s="97">
        <f>G957*8/12+G969*4/12</f>
        <v>2.4033333333333333</v>
      </c>
      <c r="H961" s="96">
        <f t="shared" si="200"/>
        <v>248.37240590717295</v>
      </c>
      <c r="I961" s="96">
        <f t="shared" si="196"/>
        <v>16.02837109704641</v>
      </c>
      <c r="J961" s="98">
        <f t="shared" si="201"/>
        <v>16792.181876111215</v>
      </c>
      <c r="K961" s="96">
        <f t="shared" si="197"/>
        <v>33.448516635654002</v>
      </c>
      <c r="L961" s="98">
        <f t="shared" si="198"/>
        <v>2261.4169749676394</v>
      </c>
      <c r="M961" s="91">
        <f t="shared" ref="M961:M1024" si="204">H961/AVERAGE(K841:K960)</f>
        <v>11.461543104586228</v>
      </c>
      <c r="N961" s="87"/>
      <c r="O961" s="99">
        <f t="shared" ref="O961:O1024" si="205">J961/AVERAGE(L841:L960)</f>
        <v>14.750478376961707</v>
      </c>
      <c r="P961" s="99"/>
      <c r="Q961" s="107">
        <f t="shared" ref="Q961:Q1024" si="206">1/M961-(G961/100-(((E961/E841)^(1/10))-1))</f>
        <v>0.11726693985923527</v>
      </c>
      <c r="R961" s="97">
        <f t="shared" si="199"/>
        <v>1.000168012398905</v>
      </c>
      <c r="S961" s="97">
        <f t="shared" si="202"/>
        <v>11.479721765199649</v>
      </c>
      <c r="T961" s="100">
        <f t="shared" si="193"/>
        <v>0.14479118256957713</v>
      </c>
      <c r="U961" s="100">
        <f t="shared" si="194"/>
        <v>-7.4457879090609191E-3</v>
      </c>
      <c r="V961" s="100">
        <f t="shared" si="195"/>
        <v>0.15223697047863805</v>
      </c>
      <c r="Y961" s="81"/>
      <c r="Z961" s="81"/>
    </row>
    <row r="962" spans="1:26" ht="13">
      <c r="A962" s="74">
        <v>1950.06</v>
      </c>
      <c r="B962" s="95">
        <v>18.739999999999998</v>
      </c>
      <c r="C962" s="96">
        <v>1.2</v>
      </c>
      <c r="D962" s="95">
        <v>2.54</v>
      </c>
      <c r="E962" s="95">
        <v>23.8</v>
      </c>
      <c r="F962" s="96">
        <f t="shared" si="203"/>
        <v>1950.4583333332612</v>
      </c>
      <c r="G962" s="97">
        <f>G957*7/12+G969*5/12</f>
        <v>2.4241666666666664</v>
      </c>
      <c r="H962" s="96">
        <f t="shared" si="200"/>
        <v>251.35261218487383</v>
      </c>
      <c r="I962" s="96">
        <f t="shared" si="196"/>
        <v>16.095151260504196</v>
      </c>
      <c r="J962" s="98">
        <f t="shared" si="201"/>
        <v>17084.351576629779</v>
      </c>
      <c r="K962" s="96">
        <f t="shared" si="197"/>
        <v>34.068070168067216</v>
      </c>
      <c r="L962" s="98">
        <f t="shared" si="198"/>
        <v>2315.5951443244207</v>
      </c>
      <c r="M962" s="91">
        <f t="shared" si="204"/>
        <v>11.554126144044288</v>
      </c>
      <c r="N962" s="87"/>
      <c r="O962" s="99">
        <f t="shared" si="205"/>
        <v>14.858173852604379</v>
      </c>
      <c r="P962" s="99"/>
      <c r="Q962" s="107">
        <f t="shared" si="206"/>
        <v>0.11605312575784082</v>
      </c>
      <c r="R962" s="97">
        <f t="shared" si="199"/>
        <v>1.0001872039880388</v>
      </c>
      <c r="S962" s="97">
        <f t="shared" si="202"/>
        <v>11.433408271797255</v>
      </c>
      <c r="T962" s="100">
        <f t="shared" ref="T962:T1025" si="207">(($J1082/$J962)^(1/10)-1)</f>
        <v>0.14690841328252291</v>
      </c>
      <c r="U962" s="100">
        <f t="shared" ref="U962:U1025" si="208">(($S1082/$S962)^(1/10)-1)</f>
        <v>-5.4263708569988189E-3</v>
      </c>
      <c r="V962" s="100">
        <f t="shared" ref="V962:V1025" si="209">T962-U962</f>
        <v>0.15233478413952173</v>
      </c>
      <c r="Y962" s="81"/>
      <c r="Z962" s="81"/>
    </row>
    <row r="963" spans="1:26" ht="13">
      <c r="A963" s="74">
        <v>1950.07</v>
      </c>
      <c r="B963" s="95">
        <v>17.38</v>
      </c>
      <c r="C963" s="96">
        <v>1.24333</v>
      </c>
      <c r="D963" s="95">
        <v>2.6</v>
      </c>
      <c r="E963" s="95">
        <v>24.1</v>
      </c>
      <c r="F963" s="96">
        <f t="shared" si="203"/>
        <v>1950.5416666665944</v>
      </c>
      <c r="G963" s="97">
        <f>G957*6/12+G969*6/12</f>
        <v>2.4449999999999998</v>
      </c>
      <c r="H963" s="96">
        <f t="shared" si="200"/>
        <v>230.20963858921152</v>
      </c>
      <c r="I963" s="96">
        <f t="shared" si="196"/>
        <v>16.468731297302899</v>
      </c>
      <c r="J963" s="98">
        <f t="shared" si="201"/>
        <v>15740.552023262704</v>
      </c>
      <c r="K963" s="96">
        <f t="shared" si="197"/>
        <v>34.438726141078824</v>
      </c>
      <c r="L963" s="98">
        <f t="shared" si="198"/>
        <v>2354.743110499599</v>
      </c>
      <c r="M963" s="91">
        <f t="shared" si="204"/>
        <v>10.539745658930988</v>
      </c>
      <c r="N963" s="87"/>
      <c r="O963" s="99">
        <f t="shared" si="205"/>
        <v>13.550950714985751</v>
      </c>
      <c r="P963" s="99"/>
      <c r="Q963" s="107">
        <f t="shared" si="206"/>
        <v>0.12624655831063292</v>
      </c>
      <c r="R963" s="97">
        <f t="shared" si="199"/>
        <v>1.0002063930726006</v>
      </c>
      <c r="S963" s="97">
        <f t="shared" si="202"/>
        <v>11.293197423396602</v>
      </c>
      <c r="T963" s="100">
        <f t="shared" si="207"/>
        <v>0.15377785684959244</v>
      </c>
      <c r="U963" s="100">
        <f t="shared" si="208"/>
        <v>-1.8347594448793192E-3</v>
      </c>
      <c r="V963" s="100">
        <f t="shared" si="209"/>
        <v>0.15561261629447176</v>
      </c>
      <c r="Y963" s="81"/>
      <c r="Z963" s="81"/>
    </row>
    <row r="964" spans="1:26" ht="13">
      <c r="A964" s="74">
        <v>1950.08</v>
      </c>
      <c r="B964" s="95">
        <v>18.43</v>
      </c>
      <c r="C964" s="96">
        <v>1.28667</v>
      </c>
      <c r="D964" s="95">
        <v>2.66</v>
      </c>
      <c r="E964" s="95">
        <v>24.3</v>
      </c>
      <c r="F964" s="96">
        <f t="shared" si="203"/>
        <v>1950.6249999999277</v>
      </c>
      <c r="G964" s="97">
        <f>G957*5/12+G969*7/12</f>
        <v>2.4658333333333333</v>
      </c>
      <c r="H964" s="96">
        <f t="shared" si="200"/>
        <v>242.10838744855957</v>
      </c>
      <c r="I964" s="96">
        <f t="shared" si="196"/>
        <v>16.902528425308635</v>
      </c>
      <c r="J964" s="98">
        <f t="shared" si="201"/>
        <v>16650.436324297611</v>
      </c>
      <c r="K964" s="96">
        <f t="shared" si="197"/>
        <v>34.943478600823035</v>
      </c>
      <c r="L964" s="98">
        <f t="shared" si="198"/>
        <v>2403.1557581460474</v>
      </c>
      <c r="M964" s="91">
        <f t="shared" si="204"/>
        <v>11.040611670261535</v>
      </c>
      <c r="N964" s="87"/>
      <c r="O964" s="99">
        <f t="shared" si="205"/>
        <v>14.189059134964516</v>
      </c>
      <c r="P964" s="99"/>
      <c r="Q964" s="107">
        <f t="shared" si="206"/>
        <v>0.12260690914540671</v>
      </c>
      <c r="R964" s="97">
        <f t="shared" si="199"/>
        <v>1.0002255796565089</v>
      </c>
      <c r="S964" s="97">
        <f t="shared" si="202"/>
        <v>11.202560950321255</v>
      </c>
      <c r="T964" s="100">
        <f t="shared" si="207"/>
        <v>0.14901137983465307</v>
      </c>
      <c r="U964" s="100">
        <f t="shared" si="208"/>
        <v>1.1297201520665823E-4</v>
      </c>
      <c r="V964" s="100">
        <f t="shared" si="209"/>
        <v>0.14889840781944641</v>
      </c>
      <c r="Y964" s="81"/>
      <c r="Z964" s="81"/>
    </row>
    <row r="965" spans="1:26" ht="13">
      <c r="A965" s="74">
        <v>1950.09</v>
      </c>
      <c r="B965" s="95">
        <v>19.079999999999998</v>
      </c>
      <c r="C965" s="96">
        <v>1.33</v>
      </c>
      <c r="D965" s="95">
        <v>2.72</v>
      </c>
      <c r="E965" s="95">
        <v>24.4</v>
      </c>
      <c r="F965" s="96">
        <f t="shared" si="203"/>
        <v>1950.708333333261</v>
      </c>
      <c r="G965" s="97">
        <f>G957*4/12+G969*8/12</f>
        <v>2.4866666666666664</v>
      </c>
      <c r="H965" s="96">
        <f t="shared" si="200"/>
        <v>249.61996475409825</v>
      </c>
      <c r="I965" s="96">
        <f t="shared" si="196"/>
        <v>17.400133811475406</v>
      </c>
      <c r="J965" s="98">
        <f t="shared" si="201"/>
        <v>17266.748545166593</v>
      </c>
      <c r="K965" s="96">
        <f t="shared" si="197"/>
        <v>35.585236065573767</v>
      </c>
      <c r="L965" s="98">
        <f t="shared" si="198"/>
        <v>2461.5071301285716</v>
      </c>
      <c r="M965" s="91">
        <f t="shared" si="204"/>
        <v>11.337391102277296</v>
      </c>
      <c r="N965" s="87"/>
      <c r="O965" s="99">
        <f t="shared" si="205"/>
        <v>14.563472220744718</v>
      </c>
      <c r="P965" s="99"/>
      <c r="Q965" s="107">
        <f t="shared" si="206"/>
        <v>0.12046164663752623</v>
      </c>
      <c r="R965" s="97">
        <f t="shared" si="199"/>
        <v>1.0002447637436755</v>
      </c>
      <c r="S965" s="97">
        <f t="shared" si="202"/>
        <v>11.159165528286497</v>
      </c>
      <c r="T965" s="100">
        <f t="shared" si="207"/>
        <v>0.14168909659928719</v>
      </c>
      <c r="U965" s="100">
        <f t="shared" si="208"/>
        <v>8.1758878529791801E-4</v>
      </c>
      <c r="V965" s="100">
        <f t="shared" si="209"/>
        <v>0.14087150781398927</v>
      </c>
      <c r="Y965" s="81"/>
      <c r="Z965" s="81"/>
    </row>
    <row r="966" spans="1:26" ht="13">
      <c r="A966" s="74">
        <v>1950.1</v>
      </c>
      <c r="B966" s="95">
        <v>19.87</v>
      </c>
      <c r="C966" s="96">
        <v>1.3766700000000001</v>
      </c>
      <c r="D966" s="95">
        <v>2.76</v>
      </c>
      <c r="E966" s="95">
        <v>24.6</v>
      </c>
      <c r="F966" s="96">
        <f t="shared" si="203"/>
        <v>1950.7916666665942</v>
      </c>
      <c r="G966" s="97">
        <f>G957*3/12+G969*9/12</f>
        <v>2.5074999999999998</v>
      </c>
      <c r="H966" s="96">
        <f t="shared" si="200"/>
        <v>257.84192418699178</v>
      </c>
      <c r="I966" s="96">
        <f t="shared" si="196"/>
        <v>17.864279907926822</v>
      </c>
      <c r="J966" s="98">
        <f t="shared" si="201"/>
        <v>17938.455001021306</v>
      </c>
      <c r="K966" s="96">
        <f t="shared" si="197"/>
        <v>35.814982926829252</v>
      </c>
      <c r="L966" s="98">
        <f t="shared" si="198"/>
        <v>2491.7028587226368</v>
      </c>
      <c r="M966" s="91">
        <f t="shared" si="204"/>
        <v>11.66244403910526</v>
      </c>
      <c r="N966" s="87"/>
      <c r="O966" s="99">
        <f t="shared" si="205"/>
        <v>14.972212563986426</v>
      </c>
      <c r="P966" s="99"/>
      <c r="Q966" s="107">
        <f t="shared" si="206"/>
        <v>0.118658235816299</v>
      </c>
      <c r="R966" s="97">
        <f t="shared" si="199"/>
        <v>1.000263945338006</v>
      </c>
      <c r="S966" s="97">
        <f t="shared" si="202"/>
        <v>11.071149758251497</v>
      </c>
      <c r="T966" s="100">
        <f t="shared" si="207"/>
        <v>0.13465754115762718</v>
      </c>
      <c r="U966" s="100">
        <f t="shared" si="208"/>
        <v>5.1208143666170436E-4</v>
      </c>
      <c r="V966" s="100">
        <f t="shared" si="209"/>
        <v>0.13414545972096548</v>
      </c>
      <c r="Y966" s="81"/>
      <c r="Z966" s="81"/>
    </row>
    <row r="967" spans="1:26" ht="13">
      <c r="A967" s="74">
        <v>1950.11</v>
      </c>
      <c r="B967" s="95">
        <v>19.829999999999998</v>
      </c>
      <c r="C967" s="96">
        <v>1.42333</v>
      </c>
      <c r="D967" s="95">
        <v>2.8</v>
      </c>
      <c r="E967" s="95">
        <v>24.7</v>
      </c>
      <c r="F967" s="96">
        <f t="shared" si="203"/>
        <v>1950.8749999999275</v>
      </c>
      <c r="G967" s="97">
        <f>G957*2/12+G969*10/12</f>
        <v>2.5283333333333333</v>
      </c>
      <c r="H967" s="96">
        <f t="shared" si="200"/>
        <v>256.28107348178128</v>
      </c>
      <c r="I967" s="96">
        <f t="shared" si="196"/>
        <v>18.394984383198377</v>
      </c>
      <c r="J967" s="98">
        <f t="shared" si="201"/>
        <v>17936.51149691466</v>
      </c>
      <c r="K967" s="96">
        <f t="shared" si="197"/>
        <v>36.186939271255049</v>
      </c>
      <c r="L967" s="98">
        <f t="shared" si="198"/>
        <v>2532.6390414201237</v>
      </c>
      <c r="M967" s="91">
        <f t="shared" si="204"/>
        <v>11.542173388716298</v>
      </c>
      <c r="N967" s="87"/>
      <c r="O967" s="99">
        <f t="shared" si="205"/>
        <v>14.812579571593139</v>
      </c>
      <c r="P967" s="99"/>
      <c r="Q967" s="107">
        <f t="shared" si="206"/>
        <v>0.11977266934561012</v>
      </c>
      <c r="R967" s="97">
        <f t="shared" si="199"/>
        <v>1.0002831244433987</v>
      </c>
      <c r="S967" s="97">
        <f t="shared" si="202"/>
        <v>11.029237637278024</v>
      </c>
      <c r="T967" s="100">
        <f t="shared" si="207"/>
        <v>0.13862491592140991</v>
      </c>
      <c r="U967" s="100">
        <f t="shared" si="208"/>
        <v>8.8773309805034728E-4</v>
      </c>
      <c r="V967" s="100">
        <f t="shared" si="209"/>
        <v>0.13773718282335956</v>
      </c>
      <c r="Y967" s="81"/>
      <c r="Z967" s="81"/>
    </row>
    <row r="968" spans="1:26" ht="13">
      <c r="A968" s="74">
        <v>1950.12</v>
      </c>
      <c r="B968" s="95">
        <v>19.75</v>
      </c>
      <c r="C968" s="96">
        <v>1.47</v>
      </c>
      <c r="D968" s="95">
        <v>2.84</v>
      </c>
      <c r="E968" s="95">
        <v>25</v>
      </c>
      <c r="F968" s="96">
        <f t="shared" si="203"/>
        <v>1950.9583333332607</v>
      </c>
      <c r="G968" s="97">
        <f>G957*1/12+G969*11/12</f>
        <v>2.5491666666666668</v>
      </c>
      <c r="H968" s="96">
        <f t="shared" si="200"/>
        <v>252.18419499999993</v>
      </c>
      <c r="I968" s="96">
        <f t="shared" si="196"/>
        <v>18.770165399999993</v>
      </c>
      <c r="J968" s="98">
        <f t="shared" si="201"/>
        <v>17759.253899433555</v>
      </c>
      <c r="K968" s="96">
        <f t="shared" si="197"/>
        <v>36.263448799999985</v>
      </c>
      <c r="L968" s="98">
        <f t="shared" si="198"/>
        <v>2553.7357506020908</v>
      </c>
      <c r="M968" s="91">
        <f t="shared" si="204"/>
        <v>11.306665788890761</v>
      </c>
      <c r="N968" s="87"/>
      <c r="O968" s="99">
        <f t="shared" si="205"/>
        <v>14.508560511396031</v>
      </c>
      <c r="P968" s="99"/>
      <c r="Q968" s="107">
        <f t="shared" si="206"/>
        <v>0.12189353128627989</v>
      </c>
      <c r="R968" s="97">
        <f t="shared" si="199"/>
        <v>1.000302301063746</v>
      </c>
      <c r="S968" s="97">
        <f t="shared" si="202"/>
        <v>10.899971960636648</v>
      </c>
      <c r="T968" s="100">
        <f t="shared" si="207"/>
        <v>0.1427864885823511</v>
      </c>
      <c r="U968" s="100">
        <f t="shared" si="208"/>
        <v>3.1342773028293358E-3</v>
      </c>
      <c r="V968" s="100">
        <f t="shared" si="209"/>
        <v>0.13965221127952177</v>
      </c>
      <c r="Y968" s="81"/>
      <c r="Z968" s="81"/>
    </row>
    <row r="969" spans="1:26" ht="13">
      <c r="A969" s="74">
        <v>1951.01</v>
      </c>
      <c r="B969" s="95">
        <v>21.21</v>
      </c>
      <c r="C969" s="96">
        <v>1.4866699999999999</v>
      </c>
      <c r="D969" s="95">
        <v>2.8366699999999998</v>
      </c>
      <c r="E969" s="95">
        <v>25.4</v>
      </c>
      <c r="F969" s="96">
        <f t="shared" si="203"/>
        <v>1951.041666666594</v>
      </c>
      <c r="G969" s="97">
        <v>2.57</v>
      </c>
      <c r="H969" s="96">
        <f t="shared" si="200"/>
        <v>266.5616852362204</v>
      </c>
      <c r="I969" s="96">
        <f t="shared" ref="I969:I1032" si="210">C969*$E$1859/E969</f>
        <v>18.684076406889758</v>
      </c>
      <c r="J969" s="98">
        <f t="shared" si="201"/>
        <v>18881.389134516514</v>
      </c>
      <c r="K969" s="96">
        <f t="shared" ref="K969:K1032" si="211">D969*$E$1859/E969</f>
        <v>35.650520304527547</v>
      </c>
      <c r="L969" s="98">
        <f t="shared" ref="L969:L1032" si="212">K969*(J969/H969)</f>
        <v>2525.2366862899084</v>
      </c>
      <c r="M969" s="91">
        <f t="shared" si="204"/>
        <v>11.895759839437066</v>
      </c>
      <c r="N969" s="87"/>
      <c r="O969" s="99">
        <f t="shared" si="205"/>
        <v>15.257997535425215</v>
      </c>
      <c r="P969" s="99"/>
      <c r="Q969" s="107">
        <f t="shared" si="206"/>
        <v>0.11898759156334361</v>
      </c>
      <c r="R969" s="97">
        <f t="shared" ref="R969:R1032" si="213">((G969/G970+G969/1200+((1+G970/1200)^(-119))*(1-G969/G970)))</f>
        <v>1.001340335826904</v>
      </c>
      <c r="S969" s="97">
        <f t="shared" si="202"/>
        <v>10.731562041097588</v>
      </c>
      <c r="T969" s="100">
        <f t="shared" si="207"/>
        <v>0.14182390694439428</v>
      </c>
      <c r="U969" s="100">
        <f t="shared" si="208"/>
        <v>5.0185249852834346E-3</v>
      </c>
      <c r="V969" s="100">
        <f t="shared" si="209"/>
        <v>0.13680538195911085</v>
      </c>
      <c r="Y969" s="81"/>
      <c r="Z969" s="81"/>
    </row>
    <row r="970" spans="1:26" ht="13">
      <c r="A970" s="74">
        <v>1951.02</v>
      </c>
      <c r="B970" s="95">
        <v>22</v>
      </c>
      <c r="C970" s="96">
        <v>1.5033300000000001</v>
      </c>
      <c r="D970" s="95">
        <v>2.8333300000000001</v>
      </c>
      <c r="E970" s="95">
        <v>25.7</v>
      </c>
      <c r="F970" s="96">
        <f t="shared" si="203"/>
        <v>1951.1249999999272</v>
      </c>
      <c r="G970" s="97">
        <f>G969*11/12+G981*1/12</f>
        <v>2.5791666666666666</v>
      </c>
      <c r="H970" s="96">
        <f t="shared" ref="H970:H1033" si="214">B970*$E$1859/E970</f>
        <v>273.26268482490264</v>
      </c>
      <c r="I970" s="96">
        <f t="shared" si="210"/>
        <v>18.672908726264588</v>
      </c>
      <c r="J970" s="98">
        <f t="shared" ref="J970:J1033" si="215">J969*((H970+(I970/12))/H969)</f>
        <v>19466.263333574083</v>
      </c>
      <c r="K970" s="96">
        <f t="shared" si="211"/>
        <v>35.192880127042791</v>
      </c>
      <c r="L970" s="98">
        <f t="shared" si="212"/>
        <v>2507.0158132234296</v>
      </c>
      <c r="M970" s="91">
        <f t="shared" si="204"/>
        <v>12.141507370682689</v>
      </c>
      <c r="N970" s="87"/>
      <c r="O970" s="99">
        <f t="shared" si="205"/>
        <v>15.565638866147728</v>
      </c>
      <c r="P970" s="99"/>
      <c r="Q970" s="107">
        <f t="shared" si="206"/>
        <v>0.11844055145727525</v>
      </c>
      <c r="R970" s="97">
        <f t="shared" si="213"/>
        <v>1.0013483256412163</v>
      </c>
      <c r="S970" s="97">
        <f t="shared" ref="S970:S1033" si="216">S969*R969*E969/E970</f>
        <v>10.620506880535789</v>
      </c>
      <c r="T970" s="100">
        <f t="shared" si="207"/>
        <v>0.1432293198924468</v>
      </c>
      <c r="U970" s="100">
        <f t="shared" si="208"/>
        <v>6.8820370813205134E-3</v>
      </c>
      <c r="V970" s="100">
        <f t="shared" si="209"/>
        <v>0.13634728281112629</v>
      </c>
      <c r="Y970" s="81"/>
      <c r="Z970" s="81"/>
    </row>
    <row r="971" spans="1:26" ht="13">
      <c r="A971" s="74">
        <v>1951.03</v>
      </c>
      <c r="B971" s="95">
        <v>21.63</v>
      </c>
      <c r="C971" s="96">
        <v>1.52</v>
      </c>
      <c r="D971" s="95">
        <v>2.83</v>
      </c>
      <c r="E971" s="95">
        <v>25.8</v>
      </c>
      <c r="F971" s="96">
        <f t="shared" ref="F971:F1034" si="217">F970+1/12</f>
        <v>1951.2083333332605</v>
      </c>
      <c r="G971" s="97">
        <f>G969*10/12+G981*2/12</f>
        <v>2.5883333333333334</v>
      </c>
      <c r="H971" s="96">
        <f t="shared" si="214"/>
        <v>267.62555872093014</v>
      </c>
      <c r="I971" s="96">
        <f t="shared" si="210"/>
        <v>18.806789147286814</v>
      </c>
      <c r="J971" s="98">
        <f t="shared" si="215"/>
        <v>19176.338560023003</v>
      </c>
      <c r="K971" s="96">
        <f t="shared" si="211"/>
        <v>35.015271899224793</v>
      </c>
      <c r="L971" s="98">
        <f t="shared" si="212"/>
        <v>2508.970787095011</v>
      </c>
      <c r="M971" s="91">
        <f t="shared" si="204"/>
        <v>11.841626487283094</v>
      </c>
      <c r="N971" s="87"/>
      <c r="O971" s="99">
        <f t="shared" si="205"/>
        <v>15.177316546374948</v>
      </c>
      <c r="P971" s="99"/>
      <c r="Q971" s="107">
        <f t="shared" si="206"/>
        <v>0.12009663680155502</v>
      </c>
      <c r="R971" s="97">
        <f t="shared" si="213"/>
        <v>1.0013563152444647</v>
      </c>
      <c r="S971" s="97">
        <f t="shared" si="216"/>
        <v>10.59360652343946</v>
      </c>
      <c r="T971" s="100">
        <f t="shared" si="207"/>
        <v>0.14877683835003497</v>
      </c>
      <c r="U971" s="100">
        <f t="shared" si="208"/>
        <v>7.7861420702105555E-3</v>
      </c>
      <c r="V971" s="100">
        <f t="shared" si="209"/>
        <v>0.14099069627982441</v>
      </c>
      <c r="Y971" s="81"/>
      <c r="Z971" s="81"/>
    </row>
    <row r="972" spans="1:26" ht="13">
      <c r="A972" s="74">
        <v>1951.04</v>
      </c>
      <c r="B972" s="95">
        <v>21.92</v>
      </c>
      <c r="C972" s="96">
        <v>1.5333300000000001</v>
      </c>
      <c r="D972" s="95">
        <v>2.7933300000000001</v>
      </c>
      <c r="E972" s="95">
        <v>25.8</v>
      </c>
      <c r="F972" s="96">
        <f t="shared" si="217"/>
        <v>1951.2916666665938</v>
      </c>
      <c r="G972" s="97">
        <f>G969*9/12+G981*3/12</f>
        <v>2.5975000000000001</v>
      </c>
      <c r="H972" s="96">
        <f t="shared" si="214"/>
        <v>271.21369612403095</v>
      </c>
      <c r="I972" s="96">
        <f t="shared" si="210"/>
        <v>18.971719738953482</v>
      </c>
      <c r="J972" s="98">
        <f t="shared" si="215"/>
        <v>19546.72426426526</v>
      </c>
      <c r="K972" s="96">
        <f t="shared" si="211"/>
        <v>34.561558111046502</v>
      </c>
      <c r="L972" s="98">
        <f t="shared" si="212"/>
        <v>2490.8965004151496</v>
      </c>
      <c r="M972" s="91">
        <f t="shared" si="204"/>
        <v>11.951097197083955</v>
      </c>
      <c r="N972" s="87"/>
      <c r="O972" s="99">
        <f t="shared" si="205"/>
        <v>15.314143757332676</v>
      </c>
      <c r="P972" s="99"/>
      <c r="Q972" s="107">
        <f t="shared" si="206"/>
        <v>0.1184867606712708</v>
      </c>
      <c r="R972" s="97">
        <f t="shared" si="213"/>
        <v>1.0013643046367939</v>
      </c>
      <c r="S972" s="97">
        <f t="shared" si="216"/>
        <v>10.607974793461059</v>
      </c>
      <c r="T972" s="100">
        <f t="shared" si="207"/>
        <v>0.14988497490877561</v>
      </c>
      <c r="U972" s="100">
        <f t="shared" si="208"/>
        <v>7.6307053128938929E-3</v>
      </c>
      <c r="V972" s="100">
        <f t="shared" si="209"/>
        <v>0.14225426959588172</v>
      </c>
      <c r="Y972" s="81"/>
      <c r="Z972" s="81"/>
    </row>
    <row r="973" spans="1:26" ht="13">
      <c r="A973" s="74">
        <v>1951.05</v>
      </c>
      <c r="B973" s="95">
        <v>21.93</v>
      </c>
      <c r="C973" s="96">
        <v>1.54667</v>
      </c>
      <c r="D973" s="95">
        <v>2.7566700000000002</v>
      </c>
      <c r="E973" s="95">
        <v>25.9</v>
      </c>
      <c r="F973" s="96">
        <f t="shared" si="217"/>
        <v>1951.374999999927</v>
      </c>
      <c r="G973" s="97">
        <f>G969*8/12+G981*4/12</f>
        <v>2.6066666666666665</v>
      </c>
      <c r="H973" s="96">
        <f t="shared" si="214"/>
        <v>270.28979015444008</v>
      </c>
      <c r="I973" s="96">
        <f t="shared" si="210"/>
        <v>19.062886900965246</v>
      </c>
      <c r="J973" s="98">
        <f t="shared" si="215"/>
        <v>19594.627748171646</v>
      </c>
      <c r="K973" s="96">
        <f t="shared" si="211"/>
        <v>33.976277055405397</v>
      </c>
      <c r="L973" s="98">
        <f t="shared" si="212"/>
        <v>2463.1063599887066</v>
      </c>
      <c r="M973" s="91">
        <f t="shared" si="204"/>
        <v>11.863875406269175</v>
      </c>
      <c r="N973" s="87"/>
      <c r="O973" s="99">
        <f t="shared" si="205"/>
        <v>15.200667239383639</v>
      </c>
      <c r="P973" s="99"/>
      <c r="Q973" s="107">
        <f t="shared" si="206"/>
        <v>0.118681444067088</v>
      </c>
      <c r="R973" s="97">
        <f t="shared" si="213"/>
        <v>1.0013722938183494</v>
      </c>
      <c r="S973" s="97">
        <f t="shared" si="216"/>
        <v>10.581433992609897</v>
      </c>
      <c r="T973" s="100">
        <f t="shared" si="207"/>
        <v>0.1510477160536452</v>
      </c>
      <c r="U973" s="100">
        <f t="shared" si="208"/>
        <v>8.781651377185451E-3</v>
      </c>
      <c r="V973" s="100">
        <f t="shared" si="209"/>
        <v>0.14226606467645975</v>
      </c>
      <c r="Y973" s="81"/>
      <c r="Z973" s="81"/>
    </row>
    <row r="974" spans="1:26" ht="13">
      <c r="A974" s="74">
        <v>1951.06</v>
      </c>
      <c r="B974" s="95">
        <v>21.55</v>
      </c>
      <c r="C974" s="96">
        <v>1.56</v>
      </c>
      <c r="D974" s="95">
        <v>2.72</v>
      </c>
      <c r="E974" s="95">
        <v>25.9</v>
      </c>
      <c r="F974" s="96">
        <f t="shared" si="217"/>
        <v>1951.4583333332603</v>
      </c>
      <c r="G974" s="97">
        <f>G969*7/12+G981*5/12</f>
        <v>2.6158333333333332</v>
      </c>
      <c r="H974" s="96">
        <f t="shared" si="214"/>
        <v>265.60624613899608</v>
      </c>
      <c r="I974" s="96">
        <f t="shared" si="210"/>
        <v>19.227180694980692</v>
      </c>
      <c r="J974" s="98">
        <f t="shared" si="215"/>
        <v>19371.250778858244</v>
      </c>
      <c r="K974" s="96">
        <f t="shared" si="211"/>
        <v>33.524315057915054</v>
      </c>
      <c r="L974" s="98">
        <f t="shared" si="212"/>
        <v>2445.0024184916206</v>
      </c>
      <c r="M974" s="91">
        <f t="shared" si="204"/>
        <v>11.615664857025179</v>
      </c>
      <c r="N974" s="87"/>
      <c r="O974" s="99">
        <f t="shared" si="205"/>
        <v>14.884429187428118</v>
      </c>
      <c r="P974" s="99"/>
      <c r="Q974" s="107">
        <f t="shared" si="206"/>
        <v>0.11820658882878607</v>
      </c>
      <c r="R974" s="97">
        <f t="shared" si="213"/>
        <v>1.0013802827892759</v>
      </c>
      <c r="S974" s="97">
        <f t="shared" si="216"/>
        <v>10.595954829067228</v>
      </c>
      <c r="T974" s="100">
        <f t="shared" si="207"/>
        <v>0.15111731230023051</v>
      </c>
      <c r="U974" s="100">
        <f t="shared" si="208"/>
        <v>7.5401267013051054E-3</v>
      </c>
      <c r="V974" s="100">
        <f t="shared" si="209"/>
        <v>0.14357718559892541</v>
      </c>
      <c r="Y974" s="81"/>
      <c r="Z974" s="81"/>
    </row>
    <row r="975" spans="1:26" ht="13">
      <c r="A975" s="74">
        <v>1951.07</v>
      </c>
      <c r="B975" s="95">
        <v>21.93</v>
      </c>
      <c r="C975" s="96">
        <v>1.54667</v>
      </c>
      <c r="D975" s="95">
        <v>2.65</v>
      </c>
      <c r="E975" s="95">
        <v>25.9</v>
      </c>
      <c r="F975" s="96">
        <f t="shared" si="217"/>
        <v>1951.5416666665935</v>
      </c>
      <c r="G975" s="97">
        <f>G969*6/12+G981*6/12</f>
        <v>2.625</v>
      </c>
      <c r="H975" s="96">
        <f t="shared" si="214"/>
        <v>270.28979015444008</v>
      </c>
      <c r="I975" s="96">
        <f t="shared" si="210"/>
        <v>19.062886900965246</v>
      </c>
      <c r="J975" s="98">
        <f t="shared" si="215"/>
        <v>19828.690206521544</v>
      </c>
      <c r="K975" s="96">
        <f t="shared" si="211"/>
        <v>32.661556949806943</v>
      </c>
      <c r="L975" s="98">
        <f t="shared" si="212"/>
        <v>2396.0797559180164</v>
      </c>
      <c r="M975" s="91">
        <f t="shared" si="204"/>
        <v>11.778190092457809</v>
      </c>
      <c r="N975" s="87"/>
      <c r="O975" s="99">
        <f t="shared" si="205"/>
        <v>15.09356270058325</v>
      </c>
      <c r="P975" s="99"/>
      <c r="Q975" s="107">
        <f t="shared" si="206"/>
        <v>0.11692697213559157</v>
      </c>
      <c r="R975" s="97">
        <f t="shared" si="213"/>
        <v>1.0013882715497184</v>
      </c>
      <c r="S975" s="97">
        <f t="shared" si="216"/>
        <v>10.610580243153734</v>
      </c>
      <c r="T975" s="100">
        <f t="shared" si="207"/>
        <v>0.14763473071608302</v>
      </c>
      <c r="U975" s="100">
        <f t="shared" si="208"/>
        <v>6.7226196291811924E-3</v>
      </c>
      <c r="V975" s="100">
        <f t="shared" si="209"/>
        <v>0.14091211108690183</v>
      </c>
      <c r="Y975" s="81"/>
      <c r="Z975" s="81"/>
    </row>
    <row r="976" spans="1:26" ht="13">
      <c r="A976" s="74">
        <v>1951.08</v>
      </c>
      <c r="B976" s="95">
        <v>22.89</v>
      </c>
      <c r="C976" s="96">
        <v>1.5333300000000001</v>
      </c>
      <c r="D976" s="95">
        <v>2.58</v>
      </c>
      <c r="E976" s="95">
        <v>25.9</v>
      </c>
      <c r="F976" s="96">
        <f t="shared" si="217"/>
        <v>1951.6249999999268</v>
      </c>
      <c r="G976" s="97">
        <f>G969*5/12+G981*7/12</f>
        <v>2.6341666666666668</v>
      </c>
      <c r="H976" s="96">
        <f t="shared" si="214"/>
        <v>282.12190135135126</v>
      </c>
      <c r="I976" s="96">
        <f t="shared" si="210"/>
        <v>18.8984698557915</v>
      </c>
      <c r="J976" s="98">
        <f t="shared" si="215"/>
        <v>20812.23799772649</v>
      </c>
      <c r="K976" s="96">
        <f t="shared" si="211"/>
        <v>31.798798841698833</v>
      </c>
      <c r="L976" s="98">
        <f t="shared" si="212"/>
        <v>2345.8092631775598</v>
      </c>
      <c r="M976" s="91">
        <f t="shared" si="204"/>
        <v>12.256989084145143</v>
      </c>
      <c r="N976" s="87"/>
      <c r="O976" s="99">
        <f t="shared" si="205"/>
        <v>15.703908734990355</v>
      </c>
      <c r="P976" s="99"/>
      <c r="Q976" s="107">
        <f t="shared" si="206"/>
        <v>0.11208956621321098</v>
      </c>
      <c r="R976" s="97">
        <f t="shared" si="213"/>
        <v>1.0013962600998219</v>
      </c>
      <c r="S976" s="97">
        <f t="shared" si="216"/>
        <v>10.62531060983131</v>
      </c>
      <c r="T976" s="100">
        <f t="shared" si="207"/>
        <v>0.14678659041690212</v>
      </c>
      <c r="U976" s="100">
        <f t="shared" si="208"/>
        <v>6.2601561553314866E-3</v>
      </c>
      <c r="V976" s="100">
        <f t="shared" si="209"/>
        <v>0.14052643426157063</v>
      </c>
      <c r="Y976" s="81"/>
      <c r="Z976" s="81"/>
    </row>
    <row r="977" spans="1:26" ht="13">
      <c r="A977" s="74">
        <v>1951.09</v>
      </c>
      <c r="B977" s="95">
        <v>23.48</v>
      </c>
      <c r="C977" s="96">
        <v>1.52</v>
      </c>
      <c r="D977" s="95">
        <v>2.5099999999999998</v>
      </c>
      <c r="E977" s="95">
        <v>26.1</v>
      </c>
      <c r="F977" s="96">
        <f t="shared" si="217"/>
        <v>1951.70833333326</v>
      </c>
      <c r="G977" s="97">
        <f>G969*4/12+G981*8/12</f>
        <v>2.6433333333333335</v>
      </c>
      <c r="H977" s="96">
        <f t="shared" si="214"/>
        <v>287.17614329501907</v>
      </c>
      <c r="I977" s="96">
        <f t="shared" si="210"/>
        <v>18.590619157088117</v>
      </c>
      <c r="J977" s="98">
        <f t="shared" si="215"/>
        <v>21299.377722693876</v>
      </c>
      <c r="K977" s="96">
        <f t="shared" si="211"/>
        <v>30.698982950191557</v>
      </c>
      <c r="L977" s="98">
        <f t="shared" si="212"/>
        <v>2276.8925930136975</v>
      </c>
      <c r="M977" s="91">
        <f t="shared" si="204"/>
        <v>12.444953157150039</v>
      </c>
      <c r="N977" s="87"/>
      <c r="O977" s="99">
        <f t="shared" si="205"/>
        <v>15.939525555027883</v>
      </c>
      <c r="P977" s="99"/>
      <c r="Q977" s="107">
        <f t="shared" si="206"/>
        <v>0.11016963472607762</v>
      </c>
      <c r="R977" s="97">
        <f t="shared" si="213"/>
        <v>1.0014042484397307</v>
      </c>
      <c r="S977" s="97">
        <f t="shared" si="216"/>
        <v>10.558612618907141</v>
      </c>
      <c r="T977" s="100">
        <f t="shared" si="207"/>
        <v>0.14313427035559534</v>
      </c>
      <c r="U977" s="100">
        <f t="shared" si="208"/>
        <v>7.3878298918934604E-3</v>
      </c>
      <c r="V977" s="100">
        <f t="shared" si="209"/>
        <v>0.13574644046370188</v>
      </c>
      <c r="Y977" s="81"/>
      <c r="Z977" s="81"/>
    </row>
    <row r="978" spans="1:26" ht="13">
      <c r="A978" s="74">
        <v>1951.1</v>
      </c>
      <c r="B978" s="95">
        <v>23.36</v>
      </c>
      <c r="C978" s="96">
        <v>1.48333</v>
      </c>
      <c r="D978" s="95">
        <v>2.4866700000000002</v>
      </c>
      <c r="E978" s="95">
        <v>26.2</v>
      </c>
      <c r="F978" s="96">
        <f t="shared" si="217"/>
        <v>1951.7916666665933</v>
      </c>
      <c r="G978" s="97">
        <f>G969*3/12+G981*9/12</f>
        <v>2.6525000000000003</v>
      </c>
      <c r="H978" s="96">
        <f t="shared" si="214"/>
        <v>284.61797251908388</v>
      </c>
      <c r="I978" s="96">
        <f t="shared" si="210"/>
        <v>18.072875735305338</v>
      </c>
      <c r="J978" s="98">
        <f t="shared" si="215"/>
        <v>21221.345375913425</v>
      </c>
      <c r="K978" s="96">
        <f t="shared" si="211"/>
        <v>30.297558806679383</v>
      </c>
      <c r="L978" s="98">
        <f t="shared" si="212"/>
        <v>2259.010398369976</v>
      </c>
      <c r="M978" s="91">
        <f t="shared" si="204"/>
        <v>12.309457904118691</v>
      </c>
      <c r="N978" s="87"/>
      <c r="O978" s="99">
        <f t="shared" si="205"/>
        <v>15.760621840301766</v>
      </c>
      <c r="P978" s="99"/>
      <c r="Q978" s="107">
        <f t="shared" si="206"/>
        <v>0.10997701425032112</v>
      </c>
      <c r="R978" s="97">
        <f t="shared" si="213"/>
        <v>1.0014122365695901</v>
      </c>
      <c r="S978" s="97">
        <f t="shared" si="216"/>
        <v>10.533082894759442</v>
      </c>
      <c r="T978" s="100">
        <f t="shared" si="207"/>
        <v>0.14508335709556097</v>
      </c>
      <c r="U978" s="100">
        <f t="shared" si="208"/>
        <v>8.4589532722063598E-3</v>
      </c>
      <c r="V978" s="100">
        <f t="shared" si="209"/>
        <v>0.13662440382335461</v>
      </c>
      <c r="Y978" s="81"/>
      <c r="Z978" s="81"/>
    </row>
    <row r="979" spans="1:26" ht="13">
      <c r="A979" s="74">
        <v>1951.11</v>
      </c>
      <c r="B979" s="95">
        <v>22.71</v>
      </c>
      <c r="C979" s="96">
        <v>1.4466699999999999</v>
      </c>
      <c r="D979" s="95">
        <v>2.46333</v>
      </c>
      <c r="E979" s="95">
        <v>26.4</v>
      </c>
      <c r="F979" s="96">
        <f t="shared" si="217"/>
        <v>1951.8749999999266</v>
      </c>
      <c r="G979" s="97">
        <f>G969*2/12+G981*10/12</f>
        <v>2.6616666666666666</v>
      </c>
      <c r="H979" s="96">
        <f t="shared" si="214"/>
        <v>274.60218011363628</v>
      </c>
      <c r="I979" s="96">
        <f t="shared" si="210"/>
        <v>17.492678815719692</v>
      </c>
      <c r="J979" s="98">
        <f t="shared" si="215"/>
        <v>20583.24884245429</v>
      </c>
      <c r="K979" s="96">
        <f t="shared" si="211"/>
        <v>29.785811903977265</v>
      </c>
      <c r="L979" s="98">
        <f t="shared" si="212"/>
        <v>2232.6435214039157</v>
      </c>
      <c r="M979" s="91">
        <f t="shared" si="204"/>
        <v>11.852030617771042</v>
      </c>
      <c r="N979" s="87"/>
      <c r="O979" s="99">
        <f t="shared" si="205"/>
        <v>15.171743623530054</v>
      </c>
      <c r="P979" s="99"/>
      <c r="Q979" s="107">
        <f t="shared" si="206"/>
        <v>0.11313575035964317</v>
      </c>
      <c r="R979" s="97">
        <f t="shared" si="213"/>
        <v>1.0014202244895438</v>
      </c>
      <c r="S979" s="97">
        <f t="shared" si="216"/>
        <v>10.468049326132022</v>
      </c>
      <c r="T979" s="100">
        <f t="shared" si="207"/>
        <v>0.15395418157099616</v>
      </c>
      <c r="U979" s="100">
        <f t="shared" si="208"/>
        <v>9.2477892887670166E-3</v>
      </c>
      <c r="V979" s="100">
        <f t="shared" si="209"/>
        <v>0.14470639228222915</v>
      </c>
      <c r="Y979" s="81"/>
      <c r="Z979" s="81"/>
    </row>
    <row r="980" spans="1:26" ht="13">
      <c r="A980" s="74">
        <v>1951.12</v>
      </c>
      <c r="B980" s="95">
        <v>23.41</v>
      </c>
      <c r="C980" s="96">
        <v>1.41</v>
      </c>
      <c r="D980" s="95">
        <v>2.44</v>
      </c>
      <c r="E980" s="95">
        <v>26.5</v>
      </c>
      <c r="F980" s="96">
        <f t="shared" si="217"/>
        <v>1951.9583333332598</v>
      </c>
      <c r="G980" s="97">
        <f>G969*1/12+G981*11/12</f>
        <v>2.6708333333333334</v>
      </c>
      <c r="H980" s="96">
        <f t="shared" si="214"/>
        <v>281.99818509433953</v>
      </c>
      <c r="I980" s="96">
        <f t="shared" si="210"/>
        <v>16.98493981132075</v>
      </c>
      <c r="J980" s="98">
        <f t="shared" si="215"/>
        <v>21243.722772809353</v>
      </c>
      <c r="K980" s="96">
        <f t="shared" si="211"/>
        <v>29.392378113207538</v>
      </c>
      <c r="L980" s="98">
        <f t="shared" si="212"/>
        <v>2214.211173244546</v>
      </c>
      <c r="M980" s="91">
        <f t="shared" si="204"/>
        <v>12.147072568106781</v>
      </c>
      <c r="N980" s="87"/>
      <c r="O980" s="99">
        <f t="shared" si="205"/>
        <v>15.543321334370368</v>
      </c>
      <c r="P980" s="99"/>
      <c r="Q980" s="107">
        <f t="shared" si="206"/>
        <v>0.11071067066355052</v>
      </c>
      <c r="R980" s="97">
        <f t="shared" si="213"/>
        <v>1.0014282121997367</v>
      </c>
      <c r="S980" s="97">
        <f t="shared" si="216"/>
        <v>10.443358131402585</v>
      </c>
      <c r="T980" s="100">
        <f t="shared" si="207"/>
        <v>0.15164884280455149</v>
      </c>
      <c r="U980" s="100">
        <f t="shared" si="208"/>
        <v>8.828135503802681E-3</v>
      </c>
      <c r="V980" s="100">
        <f t="shared" si="209"/>
        <v>0.14282070730074881</v>
      </c>
      <c r="Y980" s="81"/>
      <c r="Z980" s="81"/>
    </row>
    <row r="981" spans="1:26" ht="13">
      <c r="A981" s="74">
        <v>1952.01</v>
      </c>
      <c r="B981" s="95">
        <v>24.19</v>
      </c>
      <c r="C981" s="96">
        <v>1.41333</v>
      </c>
      <c r="D981" s="95">
        <v>2.4266700000000001</v>
      </c>
      <c r="E981" s="95">
        <v>26.5</v>
      </c>
      <c r="F981" s="96">
        <f t="shared" si="217"/>
        <v>1952.0416666665931</v>
      </c>
      <c r="G981" s="97">
        <v>2.68</v>
      </c>
      <c r="H981" s="96">
        <f t="shared" si="214"/>
        <v>291.39410924528295</v>
      </c>
      <c r="I981" s="96">
        <f t="shared" si="210"/>
        <v>17.025053179811316</v>
      </c>
      <c r="J981" s="98">
        <f t="shared" si="215"/>
        <v>22058.423171000974</v>
      </c>
      <c r="K981" s="96">
        <f t="shared" si="211"/>
        <v>29.231804178679237</v>
      </c>
      <c r="L981" s="98">
        <f t="shared" si="212"/>
        <v>2212.8364512762687</v>
      </c>
      <c r="M981" s="91">
        <f t="shared" si="204"/>
        <v>12.527059748172299</v>
      </c>
      <c r="N981" s="87"/>
      <c r="O981" s="99">
        <f t="shared" si="205"/>
        <v>16.022450086521843</v>
      </c>
      <c r="P981" s="99"/>
      <c r="Q981" s="107">
        <f t="shared" si="206"/>
        <v>0.10676999643852497</v>
      </c>
      <c r="R981" s="97">
        <f t="shared" si="213"/>
        <v>1.0011465057191369</v>
      </c>
      <c r="S981" s="97">
        <f t="shared" si="216"/>
        <v>10.458273462892073</v>
      </c>
      <c r="T981" s="100">
        <f t="shared" si="207"/>
        <v>0.14325882803119705</v>
      </c>
      <c r="U981" s="100">
        <f t="shared" si="208"/>
        <v>8.8609925335680906E-3</v>
      </c>
      <c r="V981" s="100">
        <f t="shared" si="209"/>
        <v>0.13439783549762896</v>
      </c>
      <c r="Y981" s="81"/>
      <c r="Z981" s="81"/>
    </row>
    <row r="982" spans="1:26" ht="13">
      <c r="A982" s="74">
        <v>1952.02</v>
      </c>
      <c r="B982" s="95">
        <v>23.75</v>
      </c>
      <c r="C982" s="96">
        <v>1.4166700000000001</v>
      </c>
      <c r="D982" s="95">
        <v>2.4133300000000002</v>
      </c>
      <c r="E982" s="95">
        <v>26.3</v>
      </c>
      <c r="F982" s="96">
        <f t="shared" si="217"/>
        <v>1952.1249999999263</v>
      </c>
      <c r="G982" s="97">
        <f>G981*11/12+G993*1/12</f>
        <v>2.6924999999999999</v>
      </c>
      <c r="H982" s="96">
        <f t="shared" si="214"/>
        <v>288.26946292775654</v>
      </c>
      <c r="I982" s="96">
        <f t="shared" si="210"/>
        <v>17.195061054562732</v>
      </c>
      <c r="J982" s="98">
        <f t="shared" si="215"/>
        <v>21930.360265420521</v>
      </c>
      <c r="K982" s="96">
        <f t="shared" si="211"/>
        <v>29.292182861787065</v>
      </c>
      <c r="L982" s="98">
        <f t="shared" si="212"/>
        <v>2228.4293195514656</v>
      </c>
      <c r="M982" s="91">
        <f t="shared" si="204"/>
        <v>12.364119350461092</v>
      </c>
      <c r="N982" s="87"/>
      <c r="O982" s="99">
        <f t="shared" si="205"/>
        <v>15.811036351158714</v>
      </c>
      <c r="P982" s="99"/>
      <c r="Q982" s="107">
        <f t="shared" si="206"/>
        <v>0.10623068016404311</v>
      </c>
      <c r="R982" s="97">
        <f t="shared" si="213"/>
        <v>1.0011575700288213</v>
      </c>
      <c r="S982" s="97">
        <f t="shared" si="216"/>
        <v>10.549885712189498</v>
      </c>
      <c r="T982" s="100">
        <f t="shared" si="207"/>
        <v>0.14571003576095731</v>
      </c>
      <c r="U982" s="100">
        <f t="shared" si="208"/>
        <v>8.3155840013979798E-3</v>
      </c>
      <c r="V982" s="100">
        <f t="shared" si="209"/>
        <v>0.13739445175955933</v>
      </c>
      <c r="Y982" s="81"/>
      <c r="Z982" s="81"/>
    </row>
    <row r="983" spans="1:26" ht="13">
      <c r="A983" s="74">
        <v>1952.03</v>
      </c>
      <c r="B983" s="95">
        <v>23.81</v>
      </c>
      <c r="C983" s="96">
        <v>1.42</v>
      </c>
      <c r="D983" s="95">
        <v>2.4</v>
      </c>
      <c r="E983" s="95">
        <v>26.3</v>
      </c>
      <c r="F983" s="96">
        <f t="shared" si="217"/>
        <v>1952.2083333332596</v>
      </c>
      <c r="G983" s="97">
        <f>G981*10/12+G993*2/12</f>
        <v>2.7050000000000001</v>
      </c>
      <c r="H983" s="96">
        <f t="shared" si="214"/>
        <v>288.99772262357402</v>
      </c>
      <c r="I983" s="96">
        <f t="shared" si="210"/>
        <v>17.235479467680602</v>
      </c>
      <c r="J983" s="98">
        <f t="shared" si="215"/>
        <v>22095.030338992452</v>
      </c>
      <c r="K983" s="96">
        <f t="shared" si="211"/>
        <v>29.130387832699608</v>
      </c>
      <c r="L983" s="98">
        <f t="shared" si="212"/>
        <v>2227.1345154801297</v>
      </c>
      <c r="M983" s="91">
        <f t="shared" si="204"/>
        <v>12.362339087390367</v>
      </c>
      <c r="N983" s="87"/>
      <c r="O983" s="99">
        <f t="shared" si="205"/>
        <v>15.807510372330896</v>
      </c>
      <c r="P983" s="99"/>
      <c r="Q983" s="107">
        <f t="shared" si="206"/>
        <v>0.10479452379456071</v>
      </c>
      <c r="R983" s="97">
        <f t="shared" si="213"/>
        <v>1.0011686338079795</v>
      </c>
      <c r="S983" s="97">
        <f t="shared" si="216"/>
        <v>10.562097943697419</v>
      </c>
      <c r="T983" s="100">
        <f t="shared" si="207"/>
        <v>0.14524397333257677</v>
      </c>
      <c r="U983" s="100">
        <f t="shared" si="208"/>
        <v>9.4410371053383901E-3</v>
      </c>
      <c r="V983" s="100">
        <f t="shared" si="209"/>
        <v>0.13580293622723838</v>
      </c>
      <c r="Y983" s="81"/>
      <c r="Z983" s="81"/>
    </row>
    <row r="984" spans="1:26" ht="13">
      <c r="A984" s="74">
        <v>1952.04</v>
      </c>
      <c r="B984" s="95">
        <v>23.74</v>
      </c>
      <c r="C984" s="96">
        <v>1.43</v>
      </c>
      <c r="D984" s="95">
        <v>2.38</v>
      </c>
      <c r="E984" s="95">
        <v>26.4</v>
      </c>
      <c r="F984" s="96">
        <f t="shared" si="217"/>
        <v>1952.2916666665928</v>
      </c>
      <c r="G984" s="97">
        <f>G981*9/12+G993*3/12</f>
        <v>2.7175000000000002</v>
      </c>
      <c r="H984" s="96">
        <f t="shared" si="214"/>
        <v>287.05661628787868</v>
      </c>
      <c r="I984" s="96">
        <f t="shared" si="210"/>
        <v>17.291110416666662</v>
      </c>
      <c r="J984" s="98">
        <f t="shared" si="215"/>
        <v>22056.789544196061</v>
      </c>
      <c r="K984" s="96">
        <f t="shared" si="211"/>
        <v>28.778211742424233</v>
      </c>
      <c r="L984" s="98">
        <f t="shared" si="212"/>
        <v>2211.2535431839356</v>
      </c>
      <c r="M984" s="91">
        <f t="shared" si="204"/>
        <v>12.242728683266883</v>
      </c>
      <c r="N984" s="87"/>
      <c r="O984" s="99">
        <f t="shared" si="205"/>
        <v>15.656398613772154</v>
      </c>
      <c r="P984" s="99"/>
      <c r="Q984" s="107">
        <f t="shared" si="206"/>
        <v>0.10520389396216311</v>
      </c>
      <c r="R984" s="97">
        <f t="shared" si="213"/>
        <v>1.001179697057109</v>
      </c>
      <c r="S984" s="97">
        <f t="shared" si="216"/>
        <v>10.534386467042019</v>
      </c>
      <c r="T984" s="100">
        <f t="shared" si="207"/>
        <v>0.14164576936372142</v>
      </c>
      <c r="U984" s="100">
        <f t="shared" si="208"/>
        <v>1.0445045030661237E-2</v>
      </c>
      <c r="V984" s="100">
        <f t="shared" si="209"/>
        <v>0.13120072433306018</v>
      </c>
      <c r="Y984" s="81"/>
      <c r="Z984" s="81"/>
    </row>
    <row r="985" spans="1:26" ht="13">
      <c r="A985" s="74">
        <v>1952.05</v>
      </c>
      <c r="B985" s="95">
        <v>23.73</v>
      </c>
      <c r="C985" s="96">
        <v>1.44</v>
      </c>
      <c r="D985" s="95">
        <v>2.36</v>
      </c>
      <c r="E985" s="95">
        <v>26.4</v>
      </c>
      <c r="F985" s="96">
        <f t="shared" si="217"/>
        <v>1952.3749999999261</v>
      </c>
      <c r="G985" s="97">
        <f>G981*8/12+G993*4/12</f>
        <v>2.7300000000000004</v>
      </c>
      <c r="H985" s="96">
        <f t="shared" si="214"/>
        <v>286.93569943181814</v>
      </c>
      <c r="I985" s="96">
        <f t="shared" si="210"/>
        <v>17.412027272727268</v>
      </c>
      <c r="J985" s="98">
        <f t="shared" si="215"/>
        <v>22158.990338208769</v>
      </c>
      <c r="K985" s="96">
        <f t="shared" si="211"/>
        <v>28.536378030303023</v>
      </c>
      <c r="L985" s="98">
        <f t="shared" si="212"/>
        <v>2203.7596796532948</v>
      </c>
      <c r="M985" s="91">
        <f t="shared" si="204"/>
        <v>12.200478761945837</v>
      </c>
      <c r="N985" s="87"/>
      <c r="O985" s="99">
        <f t="shared" si="205"/>
        <v>15.60649704362714</v>
      </c>
      <c r="P985" s="99"/>
      <c r="Q985" s="107">
        <f t="shared" si="206"/>
        <v>0.10406537969125471</v>
      </c>
      <c r="R985" s="97">
        <f t="shared" si="213"/>
        <v>1.0011907597767067</v>
      </c>
      <c r="S985" s="97">
        <f t="shared" si="216"/>
        <v>10.546813851755637</v>
      </c>
      <c r="T985" s="100">
        <f t="shared" si="207"/>
        <v>0.13264227614081636</v>
      </c>
      <c r="U985" s="100">
        <f t="shared" si="208"/>
        <v>1.0399912592592209E-2</v>
      </c>
      <c r="V985" s="100">
        <f t="shared" si="209"/>
        <v>0.12224236354822415</v>
      </c>
      <c r="Y985" s="81"/>
      <c r="Z985" s="81"/>
    </row>
    <row r="986" spans="1:26" ht="13">
      <c r="A986" s="74">
        <v>1952.06</v>
      </c>
      <c r="B986" s="95">
        <v>24.38</v>
      </c>
      <c r="C986" s="96">
        <v>1.45</v>
      </c>
      <c r="D986" s="95">
        <v>2.34</v>
      </c>
      <c r="E986" s="95">
        <v>26.5</v>
      </c>
      <c r="F986" s="96">
        <f t="shared" si="217"/>
        <v>1952.4583333332594</v>
      </c>
      <c r="G986" s="97">
        <f>G981*7/12+G993*5/12</f>
        <v>2.7425000000000002</v>
      </c>
      <c r="H986" s="96">
        <f t="shared" si="214"/>
        <v>293.68285999999989</v>
      </c>
      <c r="I986" s="96">
        <f t="shared" si="210"/>
        <v>17.466782075471691</v>
      </c>
      <c r="J986" s="98">
        <f t="shared" si="215"/>
        <v>22792.456723899959</v>
      </c>
      <c r="K986" s="96">
        <f t="shared" si="211"/>
        <v>28.187772452830178</v>
      </c>
      <c r="L986" s="98">
        <f t="shared" si="212"/>
        <v>2187.6271014735808</v>
      </c>
      <c r="M986" s="91">
        <f t="shared" si="204"/>
        <v>12.447881581789366</v>
      </c>
      <c r="N986" s="87"/>
      <c r="O986" s="99">
        <f t="shared" si="205"/>
        <v>15.927302555632702</v>
      </c>
      <c r="P986" s="99"/>
      <c r="Q986" s="107">
        <f t="shared" si="206"/>
        <v>0.10270816211925103</v>
      </c>
      <c r="R986" s="97">
        <f t="shared" si="213"/>
        <v>1.0012018219672691</v>
      </c>
      <c r="S986" s="97">
        <f t="shared" si="216"/>
        <v>10.519525884506256</v>
      </c>
      <c r="T986" s="100">
        <f t="shared" si="207"/>
        <v>0.11585099976510471</v>
      </c>
      <c r="U986" s="100">
        <f t="shared" si="208"/>
        <v>1.0655772250651063E-2</v>
      </c>
      <c r="V986" s="100">
        <f t="shared" si="209"/>
        <v>0.10519522751445365</v>
      </c>
      <c r="Y986" s="81"/>
      <c r="Z986" s="81"/>
    </row>
    <row r="987" spans="1:26" ht="13">
      <c r="A987" s="74">
        <v>1952.07</v>
      </c>
      <c r="B987" s="95">
        <v>25.08</v>
      </c>
      <c r="C987" s="96">
        <v>1.45</v>
      </c>
      <c r="D987" s="95">
        <v>2.34667</v>
      </c>
      <c r="E987" s="95">
        <v>26.7</v>
      </c>
      <c r="F987" s="96">
        <f t="shared" si="217"/>
        <v>1952.5416666665926</v>
      </c>
      <c r="G987" s="97">
        <f>G981*6/12+G993*6/12</f>
        <v>2.7549999999999999</v>
      </c>
      <c r="H987" s="96">
        <f t="shared" si="214"/>
        <v>299.85206516853918</v>
      </c>
      <c r="I987" s="96">
        <f t="shared" si="210"/>
        <v>17.335944756554301</v>
      </c>
      <c r="J987" s="98">
        <f t="shared" si="215"/>
        <v>23383.361958810267</v>
      </c>
      <c r="K987" s="96">
        <f t="shared" si="211"/>
        <v>28.056373435767782</v>
      </c>
      <c r="L987" s="98">
        <f t="shared" si="212"/>
        <v>2187.9200162632096</v>
      </c>
      <c r="M987" s="91">
        <f t="shared" si="204"/>
        <v>12.669112889622475</v>
      </c>
      <c r="N987" s="87"/>
      <c r="O987" s="99">
        <f t="shared" si="205"/>
        <v>16.214043524370467</v>
      </c>
      <c r="P987" s="99"/>
      <c r="Q987" s="107">
        <f t="shared" si="206"/>
        <v>0.10132758807191541</v>
      </c>
      <c r="R987" s="97">
        <f t="shared" si="213"/>
        <v>1.0012128836292919</v>
      </c>
      <c r="S987" s="97">
        <f t="shared" si="216"/>
        <v>10.453275833995772</v>
      </c>
      <c r="T987" s="100">
        <f t="shared" si="207"/>
        <v>0.11561890159498667</v>
      </c>
      <c r="U987" s="100">
        <f t="shared" si="208"/>
        <v>1.0462454893415352E-2</v>
      </c>
      <c r="V987" s="100">
        <f t="shared" si="209"/>
        <v>0.10515644670157132</v>
      </c>
      <c r="Y987" s="81"/>
      <c r="Z987" s="81"/>
    </row>
    <row r="988" spans="1:26" ht="13">
      <c r="A988" s="74">
        <v>1952.08</v>
      </c>
      <c r="B988" s="95">
        <v>25.18</v>
      </c>
      <c r="C988" s="96">
        <v>1.45</v>
      </c>
      <c r="D988" s="95">
        <v>2.3533300000000001</v>
      </c>
      <c r="E988" s="95">
        <v>26.7</v>
      </c>
      <c r="F988" s="96">
        <f t="shared" si="217"/>
        <v>1952.6249999999259</v>
      </c>
      <c r="G988" s="97">
        <f>G981*5/12+G993*7/12</f>
        <v>2.7675000000000001</v>
      </c>
      <c r="H988" s="96">
        <f t="shared" si="214"/>
        <v>301.047647565543</v>
      </c>
      <c r="I988" s="96">
        <f t="shared" si="210"/>
        <v>17.335944756554301</v>
      </c>
      <c r="J988" s="98">
        <f t="shared" si="215"/>
        <v>23589.256128104687</v>
      </c>
      <c r="K988" s="96">
        <f t="shared" si="211"/>
        <v>28.135999223408234</v>
      </c>
      <c r="L988" s="98">
        <f t="shared" si="212"/>
        <v>2204.6586228734159</v>
      </c>
      <c r="M988" s="91">
        <f t="shared" si="204"/>
        <v>12.678378236328619</v>
      </c>
      <c r="N988" s="87"/>
      <c r="O988" s="99">
        <f t="shared" si="205"/>
        <v>16.230371537881854</v>
      </c>
      <c r="P988" s="99"/>
      <c r="Q988" s="107">
        <f t="shared" si="206"/>
        <v>0.10050683182892764</v>
      </c>
      <c r="R988" s="97">
        <f t="shared" si="213"/>
        <v>1.0012239447632705</v>
      </c>
      <c r="S988" s="97">
        <f t="shared" si="216"/>
        <v>10.465954441127298</v>
      </c>
      <c r="T988" s="100">
        <f t="shared" si="207"/>
        <v>0.11796698552138096</v>
      </c>
      <c r="U988" s="100">
        <f t="shared" si="208"/>
        <v>1.0924094572742238E-2</v>
      </c>
      <c r="V988" s="100">
        <f t="shared" si="209"/>
        <v>0.10704289094863872</v>
      </c>
      <c r="Y988" s="81"/>
      <c r="Z988" s="81"/>
    </row>
    <row r="989" spans="1:26" ht="13">
      <c r="A989" s="74">
        <v>1952.09</v>
      </c>
      <c r="B989" s="95">
        <v>24.78</v>
      </c>
      <c r="C989" s="96">
        <v>1.45</v>
      </c>
      <c r="D989" s="95">
        <v>2.36</v>
      </c>
      <c r="E989" s="95">
        <v>26.7</v>
      </c>
      <c r="F989" s="96">
        <f t="shared" si="217"/>
        <v>1952.7083333332591</v>
      </c>
      <c r="G989" s="97">
        <f>G981*4/12+G993*8/12</f>
        <v>2.7800000000000002</v>
      </c>
      <c r="H989" s="96">
        <f t="shared" si="214"/>
        <v>296.26531797752801</v>
      </c>
      <c r="I989" s="96">
        <f t="shared" si="210"/>
        <v>17.335944756554301</v>
      </c>
      <c r="J989" s="98">
        <f t="shared" si="215"/>
        <v>23327.725786467305</v>
      </c>
      <c r="K989" s="96">
        <f t="shared" si="211"/>
        <v>28.215744569288379</v>
      </c>
      <c r="L989" s="98">
        <f t="shared" si="212"/>
        <v>2221.6881701397429</v>
      </c>
      <c r="M989" s="91">
        <f t="shared" si="204"/>
        <v>12.434678020425503</v>
      </c>
      <c r="N989" s="87"/>
      <c r="O989" s="99">
        <f t="shared" si="205"/>
        <v>15.924746204626688</v>
      </c>
      <c r="P989" s="99"/>
      <c r="Q989" s="107">
        <f t="shared" si="206"/>
        <v>0.10192764735731112</v>
      </c>
      <c r="R989" s="97">
        <f t="shared" si="213"/>
        <v>1.0012350053697001</v>
      </c>
      <c r="S989" s="97">
        <f t="shared" si="216"/>
        <v>10.478764191258142</v>
      </c>
      <c r="T989" s="100">
        <f t="shared" si="207"/>
        <v>0.1181807999390645</v>
      </c>
      <c r="U989" s="100">
        <f t="shared" si="208"/>
        <v>1.0802092132257357E-2</v>
      </c>
      <c r="V989" s="100">
        <f t="shared" si="209"/>
        <v>0.10737870780680714</v>
      </c>
      <c r="Y989" s="81"/>
      <c r="Z989" s="81"/>
    </row>
    <row r="990" spans="1:26" ht="13">
      <c r="A990" s="74">
        <v>1952.1</v>
      </c>
      <c r="B990" s="95">
        <v>24.26</v>
      </c>
      <c r="C990" s="96">
        <v>1.4366699999999999</v>
      </c>
      <c r="D990" s="95">
        <v>2.3733300000000002</v>
      </c>
      <c r="E990" s="95">
        <v>26.7</v>
      </c>
      <c r="F990" s="96">
        <f t="shared" si="217"/>
        <v>1952.7916666665924</v>
      </c>
      <c r="G990" s="97">
        <f>G981*3/12+G993*9/12</f>
        <v>2.7925</v>
      </c>
      <c r="H990" s="96">
        <f t="shared" si="214"/>
        <v>290.04828951310856</v>
      </c>
      <c r="I990" s="96">
        <f t="shared" si="210"/>
        <v>17.1765736230337</v>
      </c>
      <c r="J990" s="98">
        <f t="shared" si="215"/>
        <v>22950.907232855821</v>
      </c>
      <c r="K990" s="96">
        <f t="shared" si="211"/>
        <v>28.375115702808984</v>
      </c>
      <c r="L990" s="98">
        <f t="shared" si="212"/>
        <v>2245.2628467829227</v>
      </c>
      <c r="M990" s="91">
        <f t="shared" si="204"/>
        <v>12.131183558686869</v>
      </c>
      <c r="N990" s="87"/>
      <c r="O990" s="99">
        <f t="shared" si="205"/>
        <v>15.543695751343815</v>
      </c>
      <c r="P990" s="99"/>
      <c r="Q990" s="107">
        <f t="shared" si="206"/>
        <v>0.10255109844602087</v>
      </c>
      <c r="R990" s="97">
        <f t="shared" si="213"/>
        <v>1.0012460654490749</v>
      </c>
      <c r="S990" s="97">
        <f t="shared" si="216"/>
        <v>10.491705521302167</v>
      </c>
      <c r="T990" s="100">
        <f t="shared" si="207"/>
        <v>0.1167650406446632</v>
      </c>
      <c r="U990" s="100">
        <f t="shared" si="208"/>
        <v>1.1424521576314461E-2</v>
      </c>
      <c r="V990" s="100">
        <f t="shared" si="209"/>
        <v>0.10534051906834874</v>
      </c>
      <c r="Y990" s="81"/>
      <c r="Z990" s="81"/>
    </row>
    <row r="991" spans="1:26" ht="13">
      <c r="A991" s="74">
        <v>1952.11</v>
      </c>
      <c r="B991" s="95">
        <v>25.03</v>
      </c>
      <c r="C991" s="96">
        <v>1.42333</v>
      </c>
      <c r="D991" s="95">
        <v>2.3866700000000001</v>
      </c>
      <c r="E991" s="95">
        <v>26.7</v>
      </c>
      <c r="F991" s="96">
        <f t="shared" si="217"/>
        <v>1952.8749999999256</v>
      </c>
      <c r="G991" s="97">
        <f>G981*2/12+G993*10/12</f>
        <v>2.8050000000000002</v>
      </c>
      <c r="H991" s="96">
        <f t="shared" si="214"/>
        <v>299.25427397003739</v>
      </c>
      <c r="I991" s="96">
        <f t="shared" si="210"/>
        <v>17.017082931273404</v>
      </c>
      <c r="J991" s="98">
        <f t="shared" si="215"/>
        <v>23791.567777041477</v>
      </c>
      <c r="K991" s="96">
        <f t="shared" si="211"/>
        <v>28.53460639456928</v>
      </c>
      <c r="L991" s="98">
        <f t="shared" si="212"/>
        <v>2268.5825436049372</v>
      </c>
      <c r="M991" s="91">
        <f t="shared" si="204"/>
        <v>12.473469765515306</v>
      </c>
      <c r="N991" s="87"/>
      <c r="O991" s="99">
        <f t="shared" si="205"/>
        <v>15.986440360881488</v>
      </c>
      <c r="P991" s="99"/>
      <c r="Q991" s="107">
        <f t="shared" si="206"/>
        <v>9.9538552420856824E-2</v>
      </c>
      <c r="R991" s="97">
        <f t="shared" si="213"/>
        <v>1.0012571250018889</v>
      </c>
      <c r="S991" s="97">
        <f t="shared" si="216"/>
        <v>10.50477887305413</v>
      </c>
      <c r="T991" s="100">
        <f t="shared" si="207"/>
        <v>0.12052181935351092</v>
      </c>
      <c r="U991" s="100">
        <f t="shared" si="208"/>
        <v>1.1711998719801331E-2</v>
      </c>
      <c r="V991" s="100">
        <f t="shared" si="209"/>
        <v>0.10880982063370959</v>
      </c>
      <c r="Y991" s="81"/>
      <c r="Z991" s="81"/>
    </row>
    <row r="992" spans="1:26" ht="13">
      <c r="A992" s="74">
        <v>1952.12</v>
      </c>
      <c r="B992" s="95">
        <v>26.04</v>
      </c>
      <c r="C992" s="96">
        <v>1.41</v>
      </c>
      <c r="D992" s="95">
        <v>2.4</v>
      </c>
      <c r="E992" s="95">
        <v>26.7</v>
      </c>
      <c r="F992" s="96">
        <f t="shared" si="217"/>
        <v>1952.9583333332589</v>
      </c>
      <c r="G992" s="97">
        <f>G981*1/12+G993*11/12</f>
        <v>2.8174999999999999</v>
      </c>
      <c r="H992" s="96">
        <f t="shared" si="214"/>
        <v>311.32965617977521</v>
      </c>
      <c r="I992" s="96">
        <f t="shared" si="210"/>
        <v>16.857711797752803</v>
      </c>
      <c r="J992" s="98">
        <f t="shared" si="215"/>
        <v>24863.281427405607</v>
      </c>
      <c r="K992" s="96">
        <f t="shared" si="211"/>
        <v>28.693977528089878</v>
      </c>
      <c r="L992" s="98">
        <f t="shared" si="212"/>
        <v>2291.5466753369219</v>
      </c>
      <c r="M992" s="91">
        <f t="shared" si="204"/>
        <v>12.933964306161371</v>
      </c>
      <c r="N992" s="87"/>
      <c r="O992" s="99">
        <f t="shared" si="205"/>
        <v>16.576519452417223</v>
      </c>
      <c r="P992" s="99"/>
      <c r="Q992" s="107">
        <f t="shared" si="206"/>
        <v>9.593778273966827E-2</v>
      </c>
      <c r="R992" s="97">
        <f t="shared" si="213"/>
        <v>1.0012681840286355</v>
      </c>
      <c r="S992" s="97">
        <f t="shared" si="216"/>
        <v>10.51798469321476</v>
      </c>
      <c r="T992" s="100">
        <f t="shared" si="207"/>
        <v>0.12065201356547783</v>
      </c>
      <c r="U992" s="100">
        <f t="shared" si="208"/>
        <v>1.2411734829607557E-2</v>
      </c>
      <c r="V992" s="100">
        <f t="shared" si="209"/>
        <v>0.10824027873587028</v>
      </c>
      <c r="Y992" s="81"/>
      <c r="Z992" s="81"/>
    </row>
    <row r="993" spans="1:26" ht="13">
      <c r="A993" s="74">
        <v>1953.01</v>
      </c>
      <c r="B993" s="95">
        <v>26.18</v>
      </c>
      <c r="C993" s="96">
        <v>1.41</v>
      </c>
      <c r="D993" s="95">
        <v>2.41</v>
      </c>
      <c r="E993" s="95">
        <v>26.6</v>
      </c>
      <c r="F993" s="96">
        <f t="shared" si="217"/>
        <v>1953.0416666665922</v>
      </c>
      <c r="G993" s="97">
        <v>2.83</v>
      </c>
      <c r="H993" s="96">
        <f t="shared" si="214"/>
        <v>314.18017631578937</v>
      </c>
      <c r="I993" s="96">
        <f t="shared" si="210"/>
        <v>16.92108665413533</v>
      </c>
      <c r="J993" s="98">
        <f t="shared" si="215"/>
        <v>25203.540572489994</v>
      </c>
      <c r="K993" s="96">
        <f t="shared" si="211"/>
        <v>28.921857330827059</v>
      </c>
      <c r="L993" s="98">
        <f t="shared" si="212"/>
        <v>2320.1120236707752</v>
      </c>
      <c r="M993" s="91">
        <f t="shared" si="204"/>
        <v>13.010773447995177</v>
      </c>
      <c r="N993" s="87"/>
      <c r="O993" s="99">
        <f t="shared" si="205"/>
        <v>16.673801176941968</v>
      </c>
      <c r="P993" s="99"/>
      <c r="Q993" s="107">
        <f t="shared" si="206"/>
        <v>9.4963627445531801E-2</v>
      </c>
      <c r="R993" s="97">
        <f t="shared" si="213"/>
        <v>1.0048812086921362</v>
      </c>
      <c r="S993" s="97">
        <f t="shared" si="216"/>
        <v>10.570914874895136</v>
      </c>
      <c r="T993" s="100">
        <f t="shared" si="207"/>
        <v>0.1236870893310944</v>
      </c>
      <c r="U993" s="100">
        <f t="shared" si="208"/>
        <v>1.2477830286995673E-2</v>
      </c>
      <c r="V993" s="100">
        <f t="shared" si="209"/>
        <v>0.11120925904409873</v>
      </c>
      <c r="Y993" s="81"/>
      <c r="Z993" s="81"/>
    </row>
    <row r="994" spans="1:26" ht="13">
      <c r="A994" s="74">
        <v>1953.02</v>
      </c>
      <c r="B994" s="95">
        <v>25.86</v>
      </c>
      <c r="C994" s="96">
        <v>1.41</v>
      </c>
      <c r="D994" s="95">
        <v>2.42</v>
      </c>
      <c r="E994" s="95">
        <v>26.5</v>
      </c>
      <c r="F994" s="96">
        <f t="shared" si="217"/>
        <v>1953.1249999999254</v>
      </c>
      <c r="G994" s="97">
        <v>2.8008333333333333</v>
      </c>
      <c r="H994" s="96">
        <f t="shared" si="214"/>
        <v>311.51102377358484</v>
      </c>
      <c r="I994" s="96">
        <f t="shared" si="210"/>
        <v>16.98493981132075</v>
      </c>
      <c r="J994" s="98">
        <f t="shared" si="215"/>
        <v>25102.965450944037</v>
      </c>
      <c r="K994" s="96">
        <f t="shared" si="211"/>
        <v>29.151456981132064</v>
      </c>
      <c r="L994" s="98">
        <f t="shared" si="212"/>
        <v>2349.1560862832389</v>
      </c>
      <c r="M994" s="91">
        <f t="shared" si="204"/>
        <v>12.859346880687896</v>
      </c>
      <c r="N994" s="87"/>
      <c r="O994" s="99">
        <f t="shared" si="205"/>
        <v>16.479048621864898</v>
      </c>
      <c r="P994" s="99"/>
      <c r="Q994" s="107">
        <f t="shared" si="206"/>
        <v>9.5766307552287655E-2</v>
      </c>
      <c r="R994" s="97">
        <f t="shared" si="213"/>
        <v>1.004860409031344</v>
      </c>
      <c r="S994" s="97">
        <f t="shared" si="216"/>
        <v>10.662598673886933</v>
      </c>
      <c r="T994" s="100">
        <f t="shared" si="207"/>
        <v>0.12591828189513965</v>
      </c>
      <c r="U994" s="100">
        <f t="shared" si="208"/>
        <v>1.1178854248055092E-2</v>
      </c>
      <c r="V994" s="100">
        <f t="shared" si="209"/>
        <v>0.11473942764708456</v>
      </c>
      <c r="Y994" s="81"/>
      <c r="Z994" s="81"/>
    </row>
    <row r="995" spans="1:26" ht="13">
      <c r="A995" s="74">
        <v>1953.03</v>
      </c>
      <c r="B995" s="95">
        <v>25.99</v>
      </c>
      <c r="C995" s="96">
        <v>1.41</v>
      </c>
      <c r="D995" s="95">
        <v>2.4300000000000002</v>
      </c>
      <c r="E995" s="95">
        <v>26.6</v>
      </c>
      <c r="F995" s="96">
        <f t="shared" si="217"/>
        <v>1953.2083333332587</v>
      </c>
      <c r="G995" s="97">
        <v>2.7716666666666665</v>
      </c>
      <c r="H995" s="96">
        <f t="shared" si="214"/>
        <v>311.9000298872179</v>
      </c>
      <c r="I995" s="96">
        <f t="shared" si="210"/>
        <v>16.92108665413533</v>
      </c>
      <c r="J995" s="98">
        <f t="shared" si="215"/>
        <v>25247.944787329132</v>
      </c>
      <c r="K995" s="96">
        <f t="shared" si="211"/>
        <v>29.161872744360892</v>
      </c>
      <c r="L995" s="98">
        <f t="shared" si="212"/>
        <v>2360.6196934670952</v>
      </c>
      <c r="M995" s="91">
        <f t="shared" si="204"/>
        <v>12.834819340092487</v>
      </c>
      <c r="N995" s="87"/>
      <c r="O995" s="99">
        <f t="shared" si="205"/>
        <v>16.446063827451077</v>
      </c>
      <c r="P995" s="99"/>
      <c r="Q995" s="107">
        <f t="shared" si="206"/>
        <v>9.4761026384425739E-2</v>
      </c>
      <c r="R995" s="97">
        <f t="shared" si="213"/>
        <v>0.99727096991141007</v>
      </c>
      <c r="S995" s="97">
        <f t="shared" si="216"/>
        <v>10.674143478069395</v>
      </c>
      <c r="T995" s="100">
        <f t="shared" si="207"/>
        <v>0.12477965829886362</v>
      </c>
      <c r="U995" s="100">
        <f t="shared" si="208"/>
        <v>1.0984451999123568E-2</v>
      </c>
      <c r="V995" s="100">
        <f t="shared" si="209"/>
        <v>0.11379520629974005</v>
      </c>
      <c r="Y995" s="81"/>
      <c r="Z995" s="81"/>
    </row>
    <row r="996" spans="1:26" ht="13">
      <c r="A996" s="74">
        <v>1953.04</v>
      </c>
      <c r="B996" s="95">
        <v>24.71</v>
      </c>
      <c r="C996" s="96">
        <v>1.41333</v>
      </c>
      <c r="D996" s="95">
        <v>2.4566699999999999</v>
      </c>
      <c r="E996" s="95">
        <v>26.6</v>
      </c>
      <c r="F996" s="96">
        <f t="shared" si="217"/>
        <v>1953.2916666665919</v>
      </c>
      <c r="G996" s="97">
        <v>2.83</v>
      </c>
      <c r="H996" s="96">
        <f t="shared" si="214"/>
        <v>296.53904342105255</v>
      </c>
      <c r="I996" s="96">
        <f t="shared" si="210"/>
        <v>16.961049220488714</v>
      </c>
      <c r="J996" s="98">
        <f t="shared" si="215"/>
        <v>24118.905560295985</v>
      </c>
      <c r="K996" s="96">
        <f t="shared" si="211"/>
        <v>29.48193329830826</v>
      </c>
      <c r="L996" s="98">
        <f t="shared" si="212"/>
        <v>2397.9033477463508</v>
      </c>
      <c r="M996" s="91">
        <f t="shared" si="204"/>
        <v>12.163901454006798</v>
      </c>
      <c r="N996" s="87"/>
      <c r="O996" s="99">
        <f t="shared" si="205"/>
        <v>15.589068380196123</v>
      </c>
      <c r="P996" s="99"/>
      <c r="Q996" s="107">
        <f t="shared" si="206"/>
        <v>9.7268197476296281E-2</v>
      </c>
      <c r="R996" s="97">
        <f t="shared" si="213"/>
        <v>0.98355251012199285</v>
      </c>
      <c r="S996" s="97">
        <f t="shared" si="216"/>
        <v>10.645013419347817</v>
      </c>
      <c r="T996" s="100">
        <f t="shared" si="207"/>
        <v>0.13544231027814413</v>
      </c>
      <c r="U996" s="100">
        <f t="shared" si="208"/>
        <v>1.1260812680849774E-2</v>
      </c>
      <c r="V996" s="100">
        <f t="shared" si="209"/>
        <v>0.12418149759729435</v>
      </c>
      <c r="Y996" s="81"/>
      <c r="Z996" s="81"/>
    </row>
    <row r="997" spans="1:26" ht="13">
      <c r="A997" s="74">
        <v>1953.05</v>
      </c>
      <c r="B997" s="95">
        <v>24.84</v>
      </c>
      <c r="C997" s="96">
        <v>1.4166700000000001</v>
      </c>
      <c r="D997" s="95">
        <v>2.48333</v>
      </c>
      <c r="E997" s="95">
        <v>26.7</v>
      </c>
      <c r="F997" s="96">
        <f t="shared" si="217"/>
        <v>1953.3749999999252</v>
      </c>
      <c r="G997" s="97">
        <v>3.05</v>
      </c>
      <c r="H997" s="96">
        <f t="shared" si="214"/>
        <v>296.98266741573025</v>
      </c>
      <c r="I997" s="96">
        <f t="shared" si="210"/>
        <v>16.937457143632955</v>
      </c>
      <c r="J997" s="98">
        <f t="shared" si="215"/>
        <v>24269.787780803301</v>
      </c>
      <c r="K997" s="96">
        <f t="shared" si="211"/>
        <v>29.690256339513102</v>
      </c>
      <c r="L997" s="98">
        <f t="shared" si="212"/>
        <v>2426.3241582005744</v>
      </c>
      <c r="M997" s="91">
        <f t="shared" si="204"/>
        <v>12.141970791867777</v>
      </c>
      <c r="N997" s="87"/>
      <c r="O997" s="99">
        <f t="shared" si="205"/>
        <v>15.563203387107286</v>
      </c>
      <c r="P997" s="99"/>
      <c r="Q997" s="107">
        <f t="shared" si="206"/>
        <v>9.5010295236366685E-2</v>
      </c>
      <c r="R997" s="97">
        <f t="shared" si="213"/>
        <v>0.99742735979139274</v>
      </c>
      <c r="S997" s="97">
        <f t="shared" si="216"/>
        <v>10.430716449148205</v>
      </c>
      <c r="T997" s="100">
        <f t="shared" si="207"/>
        <v>0.13728611084457865</v>
      </c>
      <c r="U997" s="100">
        <f t="shared" si="208"/>
        <v>1.3985170788883394E-2</v>
      </c>
      <c r="V997" s="100">
        <f t="shared" si="209"/>
        <v>0.12330094005569525</v>
      </c>
      <c r="Y997" s="81"/>
      <c r="Z997" s="81"/>
    </row>
    <row r="998" spans="1:26" ht="13">
      <c r="A998" s="74">
        <v>1953.06</v>
      </c>
      <c r="B998" s="95">
        <v>23.95</v>
      </c>
      <c r="C998" s="96">
        <v>1.42</v>
      </c>
      <c r="D998" s="95">
        <v>2.5099999999999998</v>
      </c>
      <c r="E998" s="95">
        <v>26.8</v>
      </c>
      <c r="F998" s="96">
        <f t="shared" si="217"/>
        <v>1953.4583333332585</v>
      </c>
      <c r="G998" s="97">
        <v>3.11</v>
      </c>
      <c r="H998" s="96">
        <f t="shared" si="214"/>
        <v>285.27354384328345</v>
      </c>
      <c r="I998" s="96">
        <f t="shared" si="210"/>
        <v>16.913922014925365</v>
      </c>
      <c r="J998" s="98">
        <f t="shared" si="215"/>
        <v>23428.089380610276</v>
      </c>
      <c r="K998" s="96">
        <f t="shared" si="211"/>
        <v>29.897143843283569</v>
      </c>
      <c r="L998" s="98">
        <f t="shared" si="212"/>
        <v>2455.3028954209517</v>
      </c>
      <c r="M998" s="91">
        <f t="shared" si="204"/>
        <v>11.624407885470076</v>
      </c>
      <c r="N998" s="87"/>
      <c r="O998" s="99">
        <f t="shared" si="205"/>
        <v>14.904522212477071</v>
      </c>
      <c r="P998" s="99"/>
      <c r="Q998" s="107">
        <f t="shared" si="206"/>
        <v>9.846726592393619E-2</v>
      </c>
      <c r="R998" s="97">
        <f t="shared" si="213"/>
        <v>1.0180660886362762</v>
      </c>
      <c r="S998" s="97">
        <f t="shared" si="216"/>
        <v>10.365061513499805</v>
      </c>
      <c r="T998" s="100">
        <f t="shared" si="207"/>
        <v>0.14118308282615111</v>
      </c>
      <c r="U998" s="100">
        <f t="shared" si="208"/>
        <v>1.4127885287435582E-2</v>
      </c>
      <c r="V998" s="100">
        <f t="shared" si="209"/>
        <v>0.12705519753871553</v>
      </c>
      <c r="Y998" s="81"/>
      <c r="Z998" s="81"/>
    </row>
    <row r="999" spans="1:26" ht="13">
      <c r="A999" s="74">
        <v>1953.07</v>
      </c>
      <c r="B999" s="95">
        <v>24.29</v>
      </c>
      <c r="C999" s="96">
        <v>1.42</v>
      </c>
      <c r="D999" s="95">
        <v>2.5233300000000001</v>
      </c>
      <c r="E999" s="95">
        <v>26.8</v>
      </c>
      <c r="F999" s="96">
        <f t="shared" si="217"/>
        <v>1953.5416666665917</v>
      </c>
      <c r="G999" s="97">
        <v>2.93</v>
      </c>
      <c r="H999" s="96">
        <f t="shared" si="214"/>
        <v>289.32335615671633</v>
      </c>
      <c r="I999" s="96">
        <f t="shared" si="210"/>
        <v>16.913922014925365</v>
      </c>
      <c r="J999" s="98">
        <f t="shared" si="215"/>
        <v>23876.434862841863</v>
      </c>
      <c r="K999" s="96">
        <f t="shared" si="211"/>
        <v>30.055920308395514</v>
      </c>
      <c r="L999" s="98">
        <f t="shared" si="212"/>
        <v>2480.3674097346543</v>
      </c>
      <c r="M999" s="91">
        <f t="shared" si="204"/>
        <v>11.750201645309996</v>
      </c>
      <c r="N999" s="87"/>
      <c r="O999" s="99">
        <f t="shared" si="205"/>
        <v>15.069129207230207</v>
      </c>
      <c r="P999" s="99"/>
      <c r="Q999" s="107">
        <f t="shared" si="206"/>
        <v>9.994449232654265E-2</v>
      </c>
      <c r="R999" s="97">
        <f t="shared" si="213"/>
        <v>1.0007239184253585</v>
      </c>
      <c r="S999" s="97">
        <f t="shared" si="216"/>
        <v>10.552317633523149</v>
      </c>
      <c r="T999" s="100">
        <f t="shared" si="207"/>
        <v>0.13725175253058586</v>
      </c>
      <c r="U999" s="100">
        <f t="shared" si="208"/>
        <v>1.2071995591179441E-2</v>
      </c>
      <c r="V999" s="100">
        <f t="shared" si="209"/>
        <v>0.12517975693940642</v>
      </c>
      <c r="Y999" s="81"/>
      <c r="Z999" s="81"/>
    </row>
    <row r="1000" spans="1:26" ht="13">
      <c r="A1000" s="74">
        <v>1953.08</v>
      </c>
      <c r="B1000" s="95">
        <v>24.39</v>
      </c>
      <c r="C1000" s="96">
        <v>1.42</v>
      </c>
      <c r="D1000" s="95">
        <v>2.53667</v>
      </c>
      <c r="E1000" s="95">
        <v>26.9</v>
      </c>
      <c r="F1000" s="96">
        <f t="shared" si="217"/>
        <v>1953.624999999925</v>
      </c>
      <c r="G1000" s="97">
        <v>2.95</v>
      </c>
      <c r="H1000" s="96">
        <f t="shared" si="214"/>
        <v>289.43449795539027</v>
      </c>
      <c r="I1000" s="96">
        <f t="shared" si="210"/>
        <v>16.851044981412635</v>
      </c>
      <c r="J1000" s="98">
        <f t="shared" si="215"/>
        <v>24001.493010766746</v>
      </c>
      <c r="K1000" s="96">
        <f t="shared" si="211"/>
        <v>30.102493149999994</v>
      </c>
      <c r="L1000" s="98">
        <f t="shared" si="212"/>
        <v>2496.2635209356981</v>
      </c>
      <c r="M1000" s="91">
        <f t="shared" si="204"/>
        <v>11.715076201734</v>
      </c>
      <c r="N1000" s="87"/>
      <c r="O1000" s="99">
        <f t="shared" si="205"/>
        <v>15.027019046734058</v>
      </c>
      <c r="P1000" s="99"/>
      <c r="Q1000" s="107">
        <f t="shared" si="206"/>
        <v>0.10099082396456593</v>
      </c>
      <c r="R1000" s="97">
        <f t="shared" si="213"/>
        <v>1.0093554892706844</v>
      </c>
      <c r="S1000" s="97">
        <f t="shared" si="216"/>
        <v>10.520700306261942</v>
      </c>
      <c r="T1000" s="100">
        <f t="shared" si="207"/>
        <v>0.14005750752165169</v>
      </c>
      <c r="U1000" s="100">
        <f t="shared" si="208"/>
        <v>1.2879277687620982E-2</v>
      </c>
      <c r="V1000" s="100">
        <f t="shared" si="209"/>
        <v>0.12717822983403071</v>
      </c>
      <c r="Y1000" s="81"/>
      <c r="Z1000" s="81"/>
    </row>
    <row r="1001" spans="1:26" ht="13">
      <c r="A1001" s="74">
        <v>1953.09</v>
      </c>
      <c r="B1001" s="95">
        <v>23.27</v>
      </c>
      <c r="C1001" s="96">
        <v>1.42</v>
      </c>
      <c r="D1001" s="95">
        <v>2.5499999999999998</v>
      </c>
      <c r="E1001" s="95">
        <v>26.9</v>
      </c>
      <c r="F1001" s="96">
        <f t="shared" si="217"/>
        <v>1953.7083333332582</v>
      </c>
      <c r="G1001" s="97">
        <v>2.87</v>
      </c>
      <c r="H1001" s="96">
        <f t="shared" si="214"/>
        <v>276.14353289962816</v>
      </c>
      <c r="I1001" s="96">
        <f t="shared" si="210"/>
        <v>16.851044981412635</v>
      </c>
      <c r="J1001" s="98">
        <f t="shared" si="215"/>
        <v>23015.781838191175</v>
      </c>
      <c r="K1001" s="96">
        <f t="shared" si="211"/>
        <v>30.260679368029731</v>
      </c>
      <c r="L1001" s="98">
        <f t="shared" si="212"/>
        <v>2522.1419719547698</v>
      </c>
      <c r="M1001" s="91">
        <f t="shared" si="204"/>
        <v>11.139349357262917</v>
      </c>
      <c r="N1001" s="87"/>
      <c r="O1001" s="99">
        <f t="shared" si="205"/>
        <v>14.294747954197064</v>
      </c>
      <c r="P1001" s="99"/>
      <c r="Q1001" s="107">
        <f t="shared" si="206"/>
        <v>0.10560037156783567</v>
      </c>
      <c r="R1001" s="97">
        <f t="shared" si="213"/>
        <v>1.020678701404313</v>
      </c>
      <c r="S1001" s="97">
        <f t="shared" si="216"/>
        <v>10.619126605097259</v>
      </c>
      <c r="T1001" s="100">
        <f t="shared" si="207"/>
        <v>0.14811930578144072</v>
      </c>
      <c r="U1001" s="100">
        <f t="shared" si="208"/>
        <v>1.1614031146959913E-2</v>
      </c>
      <c r="V1001" s="100">
        <f t="shared" si="209"/>
        <v>0.13650527463448081</v>
      </c>
      <c r="Y1001" s="81"/>
      <c r="Z1001" s="81"/>
    </row>
    <row r="1002" spans="1:26" ht="13">
      <c r="A1002" s="74">
        <v>1953.1</v>
      </c>
      <c r="B1002" s="95">
        <v>23.97</v>
      </c>
      <c r="C1002" s="96">
        <v>1.43</v>
      </c>
      <c r="D1002" s="95">
        <v>2.53667</v>
      </c>
      <c r="E1002" s="95">
        <v>27</v>
      </c>
      <c r="F1002" s="96">
        <f t="shared" si="217"/>
        <v>1953.7916666665915</v>
      </c>
      <c r="G1002" s="97">
        <v>2.66</v>
      </c>
      <c r="H1002" s="96">
        <f t="shared" si="214"/>
        <v>283.39686611111102</v>
      </c>
      <c r="I1002" s="96">
        <f t="shared" si="210"/>
        <v>16.906863518518513</v>
      </c>
      <c r="J1002" s="98">
        <f t="shared" si="215"/>
        <v>23737.754898943076</v>
      </c>
      <c r="K1002" s="96">
        <f t="shared" si="211"/>
        <v>29.991002434629621</v>
      </c>
      <c r="L1002" s="98">
        <f t="shared" si="212"/>
        <v>2512.0922285983288</v>
      </c>
      <c r="M1002" s="91">
        <f t="shared" si="204"/>
        <v>11.391934765421409</v>
      </c>
      <c r="N1002" s="87"/>
      <c r="O1002" s="99">
        <f t="shared" si="205"/>
        <v>14.623798898879675</v>
      </c>
      <c r="P1002" s="99"/>
      <c r="Q1002" s="107">
        <f t="shared" si="206"/>
        <v>0.10609757559259157</v>
      </c>
      <c r="R1002" s="97">
        <f t="shared" si="213"/>
        <v>1.0004767054054859</v>
      </c>
      <c r="S1002" s="97">
        <f t="shared" si="216"/>
        <v>10.798572959437408</v>
      </c>
      <c r="T1002" s="100">
        <f t="shared" si="207"/>
        <v>0.14478018787325175</v>
      </c>
      <c r="U1002" s="100">
        <f t="shared" si="208"/>
        <v>9.6887731852812742E-3</v>
      </c>
      <c r="V1002" s="100">
        <f t="shared" si="209"/>
        <v>0.13509141468797048</v>
      </c>
      <c r="Y1002" s="81"/>
      <c r="Z1002" s="81"/>
    </row>
    <row r="1003" spans="1:26" ht="13">
      <c r="A1003" s="74">
        <v>1953.11</v>
      </c>
      <c r="B1003" s="95">
        <v>24.5</v>
      </c>
      <c r="C1003" s="96">
        <v>1.44</v>
      </c>
      <c r="D1003" s="95">
        <v>2.5233300000000001</v>
      </c>
      <c r="E1003" s="95">
        <v>26.9</v>
      </c>
      <c r="F1003" s="96">
        <f t="shared" si="217"/>
        <v>1953.8749999999247</v>
      </c>
      <c r="G1003" s="97">
        <v>2.68</v>
      </c>
      <c r="H1003" s="96">
        <f t="shared" si="214"/>
        <v>290.73986059479546</v>
      </c>
      <c r="I1003" s="96">
        <f t="shared" si="210"/>
        <v>17.088383643122672</v>
      </c>
      <c r="J1003" s="98">
        <f t="shared" si="215"/>
        <v>24472.094441973506</v>
      </c>
      <c r="K1003" s="96">
        <f t="shared" si="211"/>
        <v>29.944188262639397</v>
      </c>
      <c r="L1003" s="98">
        <f t="shared" si="212"/>
        <v>2520.4559211536734</v>
      </c>
      <c r="M1003" s="91">
        <f t="shared" si="204"/>
        <v>11.644070268505766</v>
      </c>
      <c r="N1003" s="87"/>
      <c r="O1003" s="99">
        <f t="shared" si="205"/>
        <v>14.953068513374745</v>
      </c>
      <c r="P1003" s="99"/>
      <c r="Q1003" s="107">
        <f t="shared" si="206"/>
        <v>0.10360914376609945</v>
      </c>
      <c r="R1003" s="97">
        <f t="shared" si="213"/>
        <v>1.0100968735423244</v>
      </c>
      <c r="S1003" s="97">
        <f t="shared" si="216"/>
        <v>10.843883228012828</v>
      </c>
      <c r="T1003" s="100">
        <f t="shared" si="207"/>
        <v>0.14095040856172303</v>
      </c>
      <c r="U1003" s="100">
        <f t="shared" si="208"/>
        <v>9.5294043800555617E-3</v>
      </c>
      <c r="V1003" s="100">
        <f t="shared" si="209"/>
        <v>0.13142100418166747</v>
      </c>
      <c r="Y1003" s="81"/>
      <c r="Z1003" s="81"/>
    </row>
    <row r="1004" spans="1:26" ht="13">
      <c r="A1004" s="74">
        <v>1953.12</v>
      </c>
      <c r="B1004" s="95">
        <v>24.83</v>
      </c>
      <c r="C1004" s="96">
        <v>1.45</v>
      </c>
      <c r="D1004" s="95">
        <v>2.5099999999999998</v>
      </c>
      <c r="E1004" s="95">
        <v>26.9</v>
      </c>
      <c r="F1004" s="96">
        <f t="shared" si="217"/>
        <v>1953.958333333258</v>
      </c>
      <c r="G1004" s="97">
        <v>2.59</v>
      </c>
      <c r="H1004" s="96">
        <f t="shared" si="214"/>
        <v>294.65594851301103</v>
      </c>
      <c r="I1004" s="96">
        <f t="shared" si="210"/>
        <v>17.207052973977689</v>
      </c>
      <c r="J1004" s="98">
        <f t="shared" si="215"/>
        <v>24922.414275072402</v>
      </c>
      <c r="K1004" s="96">
        <f t="shared" si="211"/>
        <v>29.786002044609656</v>
      </c>
      <c r="L1004" s="98">
        <f t="shared" si="212"/>
        <v>2519.3419182614471</v>
      </c>
      <c r="M1004" s="91">
        <f t="shared" si="204"/>
        <v>11.754449184027289</v>
      </c>
      <c r="N1004" s="87"/>
      <c r="O1004" s="99">
        <f t="shared" si="205"/>
        <v>15.101395257015952</v>
      </c>
      <c r="P1004" s="99"/>
      <c r="Q1004" s="107">
        <f t="shared" si="206"/>
        <v>0.1037026908393707</v>
      </c>
      <c r="R1004" s="97">
        <f t="shared" si="213"/>
        <v>1.0118200222971947</v>
      </c>
      <c r="S1004" s="97">
        <f t="shared" si="216"/>
        <v>10.953372545673806</v>
      </c>
      <c r="T1004" s="100">
        <f t="shared" si="207"/>
        <v>0.14120169618292677</v>
      </c>
      <c r="U1004" s="100">
        <f t="shared" si="208"/>
        <v>8.4527711415074425E-3</v>
      </c>
      <c r="V1004" s="100">
        <f t="shared" si="209"/>
        <v>0.13274892504141933</v>
      </c>
      <c r="Y1004" s="81"/>
      <c r="Z1004" s="81"/>
    </row>
    <row r="1005" spans="1:26" ht="13">
      <c r="A1005" s="74">
        <v>1954.01</v>
      </c>
      <c r="B1005" s="95">
        <v>25.46</v>
      </c>
      <c r="C1005" s="96">
        <v>1.4566699999999999</v>
      </c>
      <c r="D1005" s="95">
        <v>2.5233300000000001</v>
      </c>
      <c r="E1005" s="95">
        <v>26.9</v>
      </c>
      <c r="F1005" s="96">
        <f t="shared" si="217"/>
        <v>1954.0416666665913</v>
      </c>
      <c r="G1005" s="97">
        <v>2.48</v>
      </c>
      <c r="H1005" s="96">
        <f t="shared" si="214"/>
        <v>302.13211635687725</v>
      </c>
      <c r="I1005" s="96">
        <f t="shared" si="210"/>
        <v>17.286205417657989</v>
      </c>
      <c r="J1005" s="98">
        <f t="shared" si="215"/>
        <v>25676.600021889488</v>
      </c>
      <c r="K1005" s="96">
        <f t="shared" si="211"/>
        <v>29.944188262639397</v>
      </c>
      <c r="L1005" s="98">
        <f t="shared" si="212"/>
        <v>2544.7971379903538</v>
      </c>
      <c r="M1005" s="91">
        <f t="shared" si="204"/>
        <v>12.002650554927818</v>
      </c>
      <c r="N1005" s="87"/>
      <c r="O1005" s="99">
        <f t="shared" si="205"/>
        <v>15.427061391002432</v>
      </c>
      <c r="P1005" s="99"/>
      <c r="Q1005" s="107">
        <f t="shared" si="206"/>
        <v>0.103043452298371</v>
      </c>
      <c r="R1005" s="97">
        <f t="shared" si="213"/>
        <v>1.0029454226504648</v>
      </c>
      <c r="S1005" s="97">
        <f t="shared" si="216"/>
        <v>11.08284165339315</v>
      </c>
      <c r="T1005" s="100">
        <f t="shared" si="207"/>
        <v>0.14154011284922263</v>
      </c>
      <c r="U1005" s="100">
        <f t="shared" si="208"/>
        <v>7.2883489509014687E-3</v>
      </c>
      <c r="V1005" s="100">
        <f t="shared" si="209"/>
        <v>0.13425176389832116</v>
      </c>
      <c r="Y1005" s="81"/>
      <c r="Z1005" s="81"/>
    </row>
    <row r="1006" spans="1:26" ht="13">
      <c r="A1006" s="74">
        <v>1954.02</v>
      </c>
      <c r="B1006" s="95">
        <v>26.02</v>
      </c>
      <c r="C1006" s="96">
        <v>1.46333</v>
      </c>
      <c r="D1006" s="95">
        <v>2.53667</v>
      </c>
      <c r="E1006" s="95">
        <v>26.9</v>
      </c>
      <c r="F1006" s="96">
        <f t="shared" si="217"/>
        <v>1954.1249999999245</v>
      </c>
      <c r="G1006" s="97">
        <v>2.4700000000000002</v>
      </c>
      <c r="H1006" s="96">
        <f t="shared" si="214"/>
        <v>308.77759888475828</v>
      </c>
      <c r="I1006" s="96">
        <f t="shared" si="210"/>
        <v>17.365239192007429</v>
      </c>
      <c r="J1006" s="98">
        <f t="shared" si="215"/>
        <v>26364.345803694701</v>
      </c>
      <c r="K1006" s="96">
        <f t="shared" si="211"/>
        <v>30.102493149999994</v>
      </c>
      <c r="L1006" s="98">
        <f t="shared" si="212"/>
        <v>2570.2400103711857</v>
      </c>
      <c r="M1006" s="91">
        <f t="shared" si="204"/>
        <v>12.215052485432832</v>
      </c>
      <c r="N1006" s="87"/>
      <c r="O1006" s="99">
        <f t="shared" si="205"/>
        <v>15.705755365444592</v>
      </c>
      <c r="P1006" s="99"/>
      <c r="Q1006" s="107">
        <f t="shared" si="206"/>
        <v>0.10169472728013387</v>
      </c>
      <c r="R1006" s="97">
        <f t="shared" si="213"/>
        <v>1.0108881079156506</v>
      </c>
      <c r="S1006" s="97">
        <f t="shared" si="216"/>
        <v>11.115485306230569</v>
      </c>
      <c r="T1006" s="100">
        <f t="shared" si="207"/>
        <v>0.14020256038602752</v>
      </c>
      <c r="U1006" s="100">
        <f t="shared" si="208"/>
        <v>7.504392573155716E-3</v>
      </c>
      <c r="V1006" s="100">
        <f t="shared" si="209"/>
        <v>0.1326981678128718</v>
      </c>
      <c r="Y1006" s="81"/>
      <c r="Z1006" s="81"/>
    </row>
    <row r="1007" spans="1:26" ht="13">
      <c r="A1007" s="74">
        <v>1954.03</v>
      </c>
      <c r="B1007" s="95">
        <v>26.57</v>
      </c>
      <c r="C1007" s="96">
        <v>1.47</v>
      </c>
      <c r="D1007" s="95">
        <v>2.5499999999999998</v>
      </c>
      <c r="E1007" s="95">
        <v>26.9</v>
      </c>
      <c r="F1007" s="96">
        <f t="shared" si="217"/>
        <v>1954.2083333332578</v>
      </c>
      <c r="G1007" s="97">
        <v>2.37</v>
      </c>
      <c r="H1007" s="96">
        <f t="shared" si="214"/>
        <v>315.30441208178428</v>
      </c>
      <c r="I1007" s="96">
        <f t="shared" si="210"/>
        <v>17.444391635687726</v>
      </c>
      <c r="J1007" s="98">
        <f t="shared" si="215"/>
        <v>27045.745594355143</v>
      </c>
      <c r="K1007" s="96">
        <f t="shared" si="211"/>
        <v>30.260679368029731</v>
      </c>
      <c r="L1007" s="98">
        <f t="shared" si="212"/>
        <v>2595.6586851940392</v>
      </c>
      <c r="M1007" s="91">
        <f t="shared" si="204"/>
        <v>12.420105295189964</v>
      </c>
      <c r="N1007" s="87"/>
      <c r="O1007" s="99">
        <f t="shared" si="205"/>
        <v>15.97405840361313</v>
      </c>
      <c r="P1007" s="99"/>
      <c r="Q1007" s="107">
        <f t="shared" si="206"/>
        <v>0.10134313684560133</v>
      </c>
      <c r="R1007" s="97">
        <f t="shared" si="213"/>
        <v>1.0090659974682945</v>
      </c>
      <c r="S1007" s="97">
        <f t="shared" si="216"/>
        <v>11.236511909779637</v>
      </c>
      <c r="T1007" s="100">
        <f t="shared" si="207"/>
        <v>0.13963251987409153</v>
      </c>
      <c r="U1007" s="100">
        <f t="shared" si="208"/>
        <v>6.1917044734545179E-3</v>
      </c>
      <c r="V1007" s="100">
        <f t="shared" si="209"/>
        <v>0.13344081540063701</v>
      </c>
      <c r="Y1007" s="81"/>
      <c r="Z1007" s="81"/>
    </row>
    <row r="1008" spans="1:26" ht="13">
      <c r="A1008" s="74">
        <v>1954.04</v>
      </c>
      <c r="B1008" s="95">
        <v>27.63</v>
      </c>
      <c r="C1008" s="96">
        <v>1.46333</v>
      </c>
      <c r="D1008" s="95">
        <v>2.5733299999999999</v>
      </c>
      <c r="E1008" s="95">
        <v>26.8</v>
      </c>
      <c r="F1008" s="96">
        <f t="shared" si="217"/>
        <v>1954.291666666591</v>
      </c>
      <c r="G1008" s="97">
        <v>2.29</v>
      </c>
      <c r="H1008" s="96">
        <f t="shared" si="214"/>
        <v>329.10680652985059</v>
      </c>
      <c r="I1008" s="96">
        <f t="shared" si="210"/>
        <v>17.430034860634322</v>
      </c>
      <c r="J1008" s="98">
        <f t="shared" si="215"/>
        <v>28354.259072350644</v>
      </c>
      <c r="K1008" s="96">
        <f t="shared" si="211"/>
        <v>30.651480942723868</v>
      </c>
      <c r="L1008" s="98">
        <f t="shared" si="212"/>
        <v>2640.7841295205244</v>
      </c>
      <c r="M1008" s="91">
        <f t="shared" si="204"/>
        <v>12.907868184060911</v>
      </c>
      <c r="N1008" s="87"/>
      <c r="O1008" s="99">
        <f t="shared" si="205"/>
        <v>16.603059291869435</v>
      </c>
      <c r="P1008" s="99"/>
      <c r="Q1008" s="107">
        <f t="shared" si="206"/>
        <v>9.8113505602729856E-2</v>
      </c>
      <c r="R1008" s="97">
        <f t="shared" si="213"/>
        <v>0.99484451366747939</v>
      </c>
      <c r="S1008" s="97">
        <f t="shared" si="216"/>
        <v>11.380689494195362</v>
      </c>
      <c r="T1008" s="100">
        <f t="shared" si="207"/>
        <v>0.13616865242085319</v>
      </c>
      <c r="U1008" s="100">
        <f t="shared" si="208"/>
        <v>5.181458023079788E-3</v>
      </c>
      <c r="V1008" s="100">
        <f t="shared" si="209"/>
        <v>0.1309871943977734</v>
      </c>
      <c r="Y1008" s="81"/>
      <c r="Z1008" s="81"/>
    </row>
    <row r="1009" spans="1:26" ht="13">
      <c r="A1009" s="74">
        <v>1954.05</v>
      </c>
      <c r="B1009" s="95">
        <v>28.73</v>
      </c>
      <c r="C1009" s="96">
        <v>1.4566699999999999</v>
      </c>
      <c r="D1009" s="95">
        <v>2.59667</v>
      </c>
      <c r="E1009" s="95">
        <v>26.9</v>
      </c>
      <c r="F1009" s="96">
        <f t="shared" si="217"/>
        <v>1954.3749999999243</v>
      </c>
      <c r="G1009" s="97">
        <v>2.37</v>
      </c>
      <c r="H1009" s="96">
        <f t="shared" si="214"/>
        <v>340.93698754646829</v>
      </c>
      <c r="I1009" s="96">
        <f t="shared" si="210"/>
        <v>17.286205417657989</v>
      </c>
      <c r="J1009" s="98">
        <f t="shared" si="215"/>
        <v>29497.598576481192</v>
      </c>
      <c r="K1009" s="96">
        <f t="shared" si="211"/>
        <v>30.814509135130105</v>
      </c>
      <c r="L1009" s="98">
        <f t="shared" si="212"/>
        <v>2666.0469646916613</v>
      </c>
      <c r="M1009" s="91">
        <f t="shared" si="204"/>
        <v>13.31204223802585</v>
      </c>
      <c r="N1009" s="87"/>
      <c r="O1009" s="99">
        <f t="shared" si="205"/>
        <v>17.121370897689314</v>
      </c>
      <c r="P1009" s="99"/>
      <c r="Q1009" s="107">
        <f t="shared" si="206"/>
        <v>9.535006165318291E-2</v>
      </c>
      <c r="R1009" s="97">
        <f t="shared" si="213"/>
        <v>1.0010924459392456</v>
      </c>
      <c r="S1009" s="97">
        <f t="shared" si="216"/>
        <v>11.279927224365446</v>
      </c>
      <c r="T1009" s="100">
        <f t="shared" si="207"/>
        <v>0.13306154376836687</v>
      </c>
      <c r="U1009" s="100">
        <f t="shared" si="208"/>
        <v>6.6732828210043227E-3</v>
      </c>
      <c r="V1009" s="100">
        <f t="shared" si="209"/>
        <v>0.12638826094736255</v>
      </c>
      <c r="Y1009" s="81"/>
      <c r="Z1009" s="81"/>
    </row>
    <row r="1010" spans="1:26" ht="13">
      <c r="A1010" s="74">
        <v>1954.06</v>
      </c>
      <c r="B1010" s="95">
        <v>28.96</v>
      </c>
      <c r="C1010" s="96">
        <v>1.45</v>
      </c>
      <c r="D1010" s="95">
        <v>2.62</v>
      </c>
      <c r="E1010" s="95">
        <v>26.9</v>
      </c>
      <c r="F1010" s="96">
        <f t="shared" si="217"/>
        <v>1954.4583333332575</v>
      </c>
      <c r="G1010" s="97">
        <v>2.38</v>
      </c>
      <c r="H1010" s="96">
        <f t="shared" si="214"/>
        <v>343.66638215613375</v>
      </c>
      <c r="I1010" s="96">
        <f t="shared" si="210"/>
        <v>17.207052973977689</v>
      </c>
      <c r="J1010" s="98">
        <f t="shared" si="215"/>
        <v>29857.805358030637</v>
      </c>
      <c r="K1010" s="96">
        <f t="shared" si="211"/>
        <v>31.091364684014863</v>
      </c>
      <c r="L1010" s="98">
        <f t="shared" si="212"/>
        <v>2701.2241035234902</v>
      </c>
      <c r="M1010" s="91">
        <f t="shared" si="204"/>
        <v>13.357885903658991</v>
      </c>
      <c r="N1010" s="87"/>
      <c r="O1010" s="99">
        <f t="shared" si="205"/>
        <v>17.178043503737307</v>
      </c>
      <c r="P1010" s="99"/>
      <c r="Q1010" s="107">
        <f t="shared" si="206"/>
        <v>9.4397589195516815E-2</v>
      </c>
      <c r="R1010" s="97">
        <f t="shared" si="213"/>
        <v>1.009070925747481</v>
      </c>
      <c r="S1010" s="97">
        <f t="shared" si="216"/>
        <v>11.29224993505669</v>
      </c>
      <c r="T1010" s="100">
        <f t="shared" si="207"/>
        <v>0.13092615266016594</v>
      </c>
      <c r="U1010" s="100">
        <f t="shared" si="208"/>
        <v>6.8336353745208633E-3</v>
      </c>
      <c r="V1010" s="100">
        <f t="shared" si="209"/>
        <v>0.12409251728564508</v>
      </c>
      <c r="Y1010" s="81"/>
      <c r="Z1010" s="81"/>
    </row>
    <row r="1011" spans="1:26" ht="13">
      <c r="A1011" s="74">
        <v>1954.07</v>
      </c>
      <c r="B1011" s="95">
        <v>30.13</v>
      </c>
      <c r="C1011" s="96">
        <v>1.4566699999999999</v>
      </c>
      <c r="D1011" s="95">
        <v>2.6233300000000002</v>
      </c>
      <c r="E1011" s="95">
        <v>26.9</v>
      </c>
      <c r="F1011" s="96">
        <f t="shared" si="217"/>
        <v>1954.5416666665908</v>
      </c>
      <c r="G1011" s="97">
        <v>2.2999999999999998</v>
      </c>
      <c r="H1011" s="96">
        <f t="shared" si="214"/>
        <v>357.55069386617089</v>
      </c>
      <c r="I1011" s="96">
        <f t="shared" si="210"/>
        <v>17.286205417657989</v>
      </c>
      <c r="J1011" s="98">
        <f t="shared" si="215"/>
        <v>31189.229611476865</v>
      </c>
      <c r="K1011" s="96">
        <f t="shared" si="211"/>
        <v>31.130881571189583</v>
      </c>
      <c r="L1011" s="98">
        <f t="shared" si="212"/>
        <v>2715.5539899328114</v>
      </c>
      <c r="M1011" s="91">
        <f t="shared" si="204"/>
        <v>13.833009564245319</v>
      </c>
      <c r="N1011" s="87"/>
      <c r="O1011" s="99">
        <f t="shared" si="205"/>
        <v>17.784289655101237</v>
      </c>
      <c r="P1011" s="99"/>
      <c r="Q1011" s="107">
        <f t="shared" si="206"/>
        <v>9.2035333094363569E-2</v>
      </c>
      <c r="R1011" s="97">
        <f t="shared" si="213"/>
        <v>0.99661625986110247</v>
      </c>
      <c r="S1011" s="97">
        <f t="shared" si="216"/>
        <v>11.394681095739587</v>
      </c>
      <c r="T1011" s="100">
        <f t="shared" si="207"/>
        <v>0.13002389703673356</v>
      </c>
      <c r="U1011" s="100">
        <f t="shared" si="208"/>
        <v>5.7872766306619194E-3</v>
      </c>
      <c r="V1011" s="100">
        <f t="shared" si="209"/>
        <v>0.12423662040607164</v>
      </c>
      <c r="Y1011" s="81"/>
      <c r="Z1011" s="81"/>
    </row>
    <row r="1012" spans="1:26" ht="13">
      <c r="A1012" s="74">
        <v>1954.08</v>
      </c>
      <c r="B1012" s="95">
        <v>30.73</v>
      </c>
      <c r="C1012" s="96">
        <v>1.46333</v>
      </c>
      <c r="D1012" s="95">
        <v>2.6266699999999998</v>
      </c>
      <c r="E1012" s="95">
        <v>26.9</v>
      </c>
      <c r="F1012" s="96">
        <f t="shared" si="217"/>
        <v>1954.6249999999241</v>
      </c>
      <c r="G1012" s="97">
        <v>2.36</v>
      </c>
      <c r="H1012" s="96">
        <f t="shared" si="214"/>
        <v>364.67085371747208</v>
      </c>
      <c r="I1012" s="96">
        <f t="shared" si="210"/>
        <v>17.365239192007429</v>
      </c>
      <c r="J1012" s="98">
        <f t="shared" si="215"/>
        <v>31936.553952028913</v>
      </c>
      <c r="K1012" s="96">
        <f t="shared" si="211"/>
        <v>31.170517127695156</v>
      </c>
      <c r="L1012" s="98">
        <f t="shared" si="212"/>
        <v>2729.801111915905</v>
      </c>
      <c r="M1012" s="91">
        <f t="shared" si="204"/>
        <v>14.04211234732057</v>
      </c>
      <c r="N1012" s="87"/>
      <c r="O1012" s="99">
        <f t="shared" si="205"/>
        <v>18.047877301272521</v>
      </c>
      <c r="P1012" s="99"/>
      <c r="Q1012" s="107">
        <f t="shared" si="206"/>
        <v>9.035884137731523E-2</v>
      </c>
      <c r="R1012" s="97">
        <f t="shared" si="213"/>
        <v>1.000201558545158</v>
      </c>
      <c r="S1012" s="97">
        <f t="shared" si="216"/>
        <v>11.356124455945997</v>
      </c>
      <c r="T1012" s="100">
        <f t="shared" si="207"/>
        <v>0.12632687789695574</v>
      </c>
      <c r="U1012" s="100">
        <f t="shared" si="208"/>
        <v>6.8031997725062077E-3</v>
      </c>
      <c r="V1012" s="100">
        <f t="shared" si="209"/>
        <v>0.11952367812444953</v>
      </c>
      <c r="Y1012" s="81"/>
      <c r="Z1012" s="81"/>
    </row>
    <row r="1013" spans="1:26" ht="13">
      <c r="A1013" s="74">
        <v>1954.09</v>
      </c>
      <c r="B1013" s="95">
        <v>31.45</v>
      </c>
      <c r="C1013" s="96">
        <v>1.47</v>
      </c>
      <c r="D1013" s="95">
        <v>2.63</v>
      </c>
      <c r="E1013" s="95">
        <v>26.8</v>
      </c>
      <c r="F1013" s="96">
        <f t="shared" si="217"/>
        <v>1954.7083333332573</v>
      </c>
      <c r="G1013" s="97">
        <v>2.38</v>
      </c>
      <c r="H1013" s="96">
        <f t="shared" si="214"/>
        <v>374.6076389925372</v>
      </c>
      <c r="I1013" s="96">
        <f t="shared" si="210"/>
        <v>17.509482649253727</v>
      </c>
      <c r="J1013" s="98">
        <f t="shared" si="215"/>
        <v>32934.566415720743</v>
      </c>
      <c r="K1013" s="96">
        <f t="shared" si="211"/>
        <v>31.32648936567163</v>
      </c>
      <c r="L1013" s="98">
        <f t="shared" si="212"/>
        <v>2754.1465714895244</v>
      </c>
      <c r="M1013" s="91">
        <f t="shared" si="204"/>
        <v>14.356474143296968</v>
      </c>
      <c r="N1013" s="87"/>
      <c r="O1013" s="99">
        <f t="shared" si="205"/>
        <v>18.445764153358315</v>
      </c>
      <c r="P1013" s="99"/>
      <c r="Q1013" s="107">
        <f t="shared" si="206"/>
        <v>8.8211182770912194E-2</v>
      </c>
      <c r="R1013" s="97">
        <f t="shared" si="213"/>
        <v>0.99758112711171998</v>
      </c>
      <c r="S1013" s="97">
        <f t="shared" si="216"/>
        <v>11.400795519347097</v>
      </c>
      <c r="T1013" s="100">
        <f t="shared" si="207"/>
        <v>0.12469394530903144</v>
      </c>
      <c r="U1013" s="100">
        <f t="shared" si="208"/>
        <v>6.3534200248591688E-3</v>
      </c>
      <c r="V1013" s="100">
        <f t="shared" si="209"/>
        <v>0.11834052528417227</v>
      </c>
      <c r="Y1013" s="81"/>
      <c r="Z1013" s="81"/>
    </row>
    <row r="1014" spans="1:26" ht="13">
      <c r="A1014" s="74">
        <v>1954.1</v>
      </c>
      <c r="B1014" s="95">
        <v>32.18</v>
      </c>
      <c r="C1014" s="96">
        <v>1.49333</v>
      </c>
      <c r="D1014" s="95">
        <v>2.6766700000000001</v>
      </c>
      <c r="E1014" s="95">
        <v>26.8</v>
      </c>
      <c r="F1014" s="96">
        <f t="shared" si="217"/>
        <v>1954.7916666665906</v>
      </c>
      <c r="G1014" s="97">
        <v>2.4300000000000002</v>
      </c>
      <c r="H1014" s="96">
        <f t="shared" si="214"/>
        <v>383.30282425373122</v>
      </c>
      <c r="I1014" s="96">
        <f t="shared" si="210"/>
        <v>17.787371241231337</v>
      </c>
      <c r="J1014" s="98">
        <f t="shared" si="215"/>
        <v>33829.343781558848</v>
      </c>
      <c r="K1014" s="96">
        <f t="shared" si="211"/>
        <v>31.882385661753723</v>
      </c>
      <c r="L1014" s="98">
        <f t="shared" si="212"/>
        <v>2813.8592175197368</v>
      </c>
      <c r="M1014" s="91">
        <f t="shared" si="204"/>
        <v>14.619231935730554</v>
      </c>
      <c r="N1014" s="87"/>
      <c r="O1014" s="99">
        <f t="shared" si="205"/>
        <v>18.776965474104692</v>
      </c>
      <c r="P1014" s="99"/>
      <c r="Q1014" s="107">
        <f t="shared" si="206"/>
        <v>8.645924352171841E-2</v>
      </c>
      <c r="R1014" s="97">
        <f t="shared" si="213"/>
        <v>0.99763332319824494</v>
      </c>
      <c r="S1014" s="97">
        <f t="shared" si="216"/>
        <v>11.373218444160525</v>
      </c>
      <c r="T1014" s="100">
        <f t="shared" si="207"/>
        <v>0.12387592370939671</v>
      </c>
      <c r="U1014" s="100">
        <f t="shared" si="208"/>
        <v>7.0302032567628459E-3</v>
      </c>
      <c r="V1014" s="100">
        <f t="shared" si="209"/>
        <v>0.11684572045263386</v>
      </c>
      <c r="Y1014" s="81"/>
      <c r="Z1014" s="81"/>
    </row>
    <row r="1015" spans="1:26" ht="13">
      <c r="A1015" s="74">
        <v>1954.11</v>
      </c>
      <c r="B1015" s="95">
        <v>33.44</v>
      </c>
      <c r="C1015" s="96">
        <v>1.51667</v>
      </c>
      <c r="D1015" s="95">
        <v>2.7233299999999998</v>
      </c>
      <c r="E1015" s="95">
        <v>26.8</v>
      </c>
      <c r="F1015" s="96">
        <f t="shared" si="217"/>
        <v>1954.8749999999238</v>
      </c>
      <c r="G1015" s="97">
        <v>2.48</v>
      </c>
      <c r="H1015" s="96">
        <f t="shared" si="214"/>
        <v>398.31095223880584</v>
      </c>
      <c r="I1015" s="96">
        <f t="shared" si="210"/>
        <v>18.065378945335816</v>
      </c>
      <c r="J1015" s="98">
        <f t="shared" si="215"/>
        <v>35286.790510402716</v>
      </c>
      <c r="K1015" s="96">
        <f t="shared" si="211"/>
        <v>32.438162845708945</v>
      </c>
      <c r="L1015" s="98">
        <f t="shared" si="212"/>
        <v>2873.7313158102579</v>
      </c>
      <c r="M1015" s="91">
        <f t="shared" si="204"/>
        <v>15.11731169743438</v>
      </c>
      <c r="N1015" s="87"/>
      <c r="O1015" s="99">
        <f t="shared" si="205"/>
        <v>19.407607457588679</v>
      </c>
      <c r="P1015" s="99"/>
      <c r="Q1015" s="107">
        <f t="shared" si="206"/>
        <v>8.3705524492971597E-2</v>
      </c>
      <c r="R1015" s="97">
        <f t="shared" si="213"/>
        <v>0.99943544122648431</v>
      </c>
      <c r="S1015" s="97">
        <f t="shared" si="216"/>
        <v>11.346301711907437</v>
      </c>
      <c r="T1015" s="100">
        <f t="shared" si="207"/>
        <v>0.11983219797869649</v>
      </c>
      <c r="U1015" s="100">
        <f t="shared" si="208"/>
        <v>7.6220588080992968E-3</v>
      </c>
      <c r="V1015" s="100">
        <f t="shared" si="209"/>
        <v>0.11221013917059719</v>
      </c>
      <c r="Y1015" s="81"/>
      <c r="Z1015" s="81"/>
    </row>
    <row r="1016" spans="1:26" ht="13">
      <c r="A1016" s="74">
        <v>1954.12</v>
      </c>
      <c r="B1016" s="95">
        <v>34.97</v>
      </c>
      <c r="C1016" s="96">
        <v>1.54</v>
      </c>
      <c r="D1016" s="95">
        <v>2.77</v>
      </c>
      <c r="E1016" s="95">
        <v>26.7</v>
      </c>
      <c r="F1016" s="96">
        <f t="shared" si="217"/>
        <v>1954.9583333332571</v>
      </c>
      <c r="G1016" s="97">
        <v>2.5099999999999998</v>
      </c>
      <c r="H1016" s="96">
        <f t="shared" si="214"/>
        <v>418.09516423220964</v>
      </c>
      <c r="I1016" s="96">
        <f t="shared" si="210"/>
        <v>18.411968913857674</v>
      </c>
      <c r="J1016" s="98">
        <f t="shared" si="215"/>
        <v>37175.422864828237</v>
      </c>
      <c r="K1016" s="96">
        <f t="shared" si="211"/>
        <v>33.117632397003739</v>
      </c>
      <c r="L1016" s="98">
        <f t="shared" si="212"/>
        <v>2944.6932037624888</v>
      </c>
      <c r="M1016" s="91">
        <f t="shared" si="204"/>
        <v>15.789062002327078</v>
      </c>
      <c r="N1016" s="87"/>
      <c r="O1016" s="99">
        <f t="shared" si="205"/>
        <v>20.257529192442462</v>
      </c>
      <c r="P1016" s="99"/>
      <c r="Q1016" s="107">
        <f t="shared" si="206"/>
        <v>7.9614728670576715E-2</v>
      </c>
      <c r="R1016" s="97">
        <f t="shared" si="213"/>
        <v>0.99336274347021081</v>
      </c>
      <c r="S1016" s="97">
        <f t="shared" si="216"/>
        <v>11.382367578544489</v>
      </c>
      <c r="T1016" s="100">
        <f t="shared" si="207"/>
        <v>0.11233940716168989</v>
      </c>
      <c r="U1016" s="100">
        <f t="shared" si="208"/>
        <v>7.4056611182429233E-3</v>
      </c>
      <c r="V1016" s="100">
        <f t="shared" si="209"/>
        <v>0.10493374604344696</v>
      </c>
      <c r="Y1016" s="81"/>
      <c r="Z1016" s="81"/>
    </row>
    <row r="1017" spans="1:26" ht="13">
      <c r="A1017" s="74">
        <v>1955.01</v>
      </c>
      <c r="B1017" s="95">
        <v>35.6</v>
      </c>
      <c r="C1017" s="96">
        <v>1.54667</v>
      </c>
      <c r="D1017" s="95">
        <v>2.8333300000000001</v>
      </c>
      <c r="E1017" s="95">
        <v>26.7</v>
      </c>
      <c r="F1017" s="96">
        <f t="shared" si="217"/>
        <v>1955.0416666665903</v>
      </c>
      <c r="G1017" s="97">
        <v>2.61</v>
      </c>
      <c r="H1017" s="96">
        <f t="shared" si="214"/>
        <v>425.62733333333324</v>
      </c>
      <c r="I1017" s="96">
        <f t="shared" si="210"/>
        <v>18.491714259737822</v>
      </c>
      <c r="J1017" s="98">
        <f t="shared" si="215"/>
        <v>37982.17224081824</v>
      </c>
      <c r="K1017" s="96">
        <f t="shared" si="211"/>
        <v>33.874794729026206</v>
      </c>
      <c r="L1017" s="98">
        <f t="shared" si="212"/>
        <v>3022.9221369403804</v>
      </c>
      <c r="M1017" s="91">
        <f t="shared" si="204"/>
        <v>15.990781062969827</v>
      </c>
      <c r="N1017" s="87"/>
      <c r="O1017" s="99">
        <f t="shared" si="205"/>
        <v>20.501927865048483</v>
      </c>
      <c r="P1017" s="99"/>
      <c r="Q1017" s="107">
        <f t="shared" si="206"/>
        <v>7.7815776226365735E-2</v>
      </c>
      <c r="R1017" s="97">
        <f t="shared" si="213"/>
        <v>0.99869009255840091</v>
      </c>
      <c r="S1017" s="97">
        <f t="shared" si="216"/>
        <v>11.306819885009334</v>
      </c>
      <c r="T1017" s="100">
        <f t="shared" si="207"/>
        <v>0.11304757223665529</v>
      </c>
      <c r="U1017" s="100">
        <f t="shared" si="208"/>
        <v>8.3458926376729359E-3</v>
      </c>
      <c r="V1017" s="100">
        <f t="shared" si="209"/>
        <v>0.10470167959898236</v>
      </c>
      <c r="Y1017" s="81"/>
      <c r="Z1017" s="81"/>
    </row>
    <row r="1018" spans="1:26" ht="13">
      <c r="A1018" s="74">
        <v>1955.02</v>
      </c>
      <c r="B1018" s="95">
        <v>36.79</v>
      </c>
      <c r="C1018" s="96">
        <v>1.5533300000000001</v>
      </c>
      <c r="D1018" s="95">
        <v>2.8966699999999999</v>
      </c>
      <c r="E1018" s="95">
        <v>26.7</v>
      </c>
      <c r="F1018" s="96">
        <f t="shared" si="217"/>
        <v>1955.1249999999236</v>
      </c>
      <c r="G1018" s="97">
        <v>2.65</v>
      </c>
      <c r="H1018" s="96">
        <f t="shared" si="214"/>
        <v>439.85476385767777</v>
      </c>
      <c r="I1018" s="96">
        <f t="shared" si="210"/>
        <v>18.571340047378271</v>
      </c>
      <c r="J1018" s="98">
        <f t="shared" si="215"/>
        <v>39389.906948696778</v>
      </c>
      <c r="K1018" s="96">
        <f t="shared" si="211"/>
        <v>34.632076619288377</v>
      </c>
      <c r="L1018" s="98">
        <f t="shared" si="212"/>
        <v>3101.3743343593774</v>
      </c>
      <c r="M1018" s="91">
        <f t="shared" si="204"/>
        <v>16.437728215987107</v>
      </c>
      <c r="N1018" s="87"/>
      <c r="O1018" s="99">
        <f t="shared" si="205"/>
        <v>21.056961301473869</v>
      </c>
      <c r="P1018" s="99"/>
      <c r="Q1018" s="107">
        <f t="shared" si="206"/>
        <v>7.5715401259660836E-2</v>
      </c>
      <c r="R1018" s="97">
        <f t="shared" si="213"/>
        <v>0.99959839144156226</v>
      </c>
      <c r="S1018" s="97">
        <f t="shared" si="216"/>
        <v>11.29200899750114</v>
      </c>
      <c r="T1018" s="100">
        <f t="shared" si="207"/>
        <v>0.11008265498545367</v>
      </c>
      <c r="U1018" s="100">
        <f t="shared" si="208"/>
        <v>8.6667566750175951E-3</v>
      </c>
      <c r="V1018" s="100">
        <f t="shared" si="209"/>
        <v>0.10141589831043607</v>
      </c>
      <c r="Y1018" s="81"/>
      <c r="Z1018" s="81"/>
    </row>
    <row r="1019" spans="1:26" ht="13">
      <c r="A1019" s="74">
        <v>1955.03</v>
      </c>
      <c r="B1019" s="95">
        <v>36.5</v>
      </c>
      <c r="C1019" s="96">
        <v>1.56</v>
      </c>
      <c r="D1019" s="95">
        <v>2.96</v>
      </c>
      <c r="E1019" s="95">
        <v>26.7</v>
      </c>
      <c r="F1019" s="96">
        <f t="shared" si="217"/>
        <v>1955.2083333332569</v>
      </c>
      <c r="G1019" s="97">
        <v>2.68</v>
      </c>
      <c r="H1019" s="96">
        <f t="shared" si="214"/>
        <v>436.38757490636692</v>
      </c>
      <c r="I1019" s="96">
        <f t="shared" si="210"/>
        <v>18.651085393258423</v>
      </c>
      <c r="J1019" s="98">
        <f t="shared" si="215"/>
        <v>39218.599932882935</v>
      </c>
      <c r="K1019" s="96">
        <f t="shared" si="211"/>
        <v>35.389238951310851</v>
      </c>
      <c r="L1019" s="98">
        <f t="shared" si="212"/>
        <v>3180.4672822283146</v>
      </c>
      <c r="M1019" s="91">
        <f t="shared" si="204"/>
        <v>16.219282945537785</v>
      </c>
      <c r="N1019" s="87"/>
      <c r="O1019" s="99">
        <f t="shared" si="205"/>
        <v>20.759297152464587</v>
      </c>
      <c r="P1019" s="99"/>
      <c r="Q1019" s="107">
        <f t="shared" si="206"/>
        <v>7.6234750774021642E-2</v>
      </c>
      <c r="R1019" s="97">
        <f t="shared" si="213"/>
        <v>0.99616375739851437</v>
      </c>
      <c r="S1019" s="97">
        <f t="shared" si="216"/>
        <v>11.287474030045788</v>
      </c>
      <c r="T1019" s="100">
        <f t="shared" si="207"/>
        <v>0.11058503395113006</v>
      </c>
      <c r="U1019" s="100">
        <f t="shared" si="208"/>
        <v>8.7377572076596799E-3</v>
      </c>
      <c r="V1019" s="100">
        <f t="shared" si="209"/>
        <v>0.10184727674347038</v>
      </c>
      <c r="Y1019" s="81"/>
      <c r="Z1019" s="81"/>
    </row>
    <row r="1020" spans="1:26" ht="13">
      <c r="A1020" s="74">
        <v>1955.04</v>
      </c>
      <c r="B1020" s="95">
        <v>37.76</v>
      </c>
      <c r="C1020" s="96">
        <v>1.5633300000000001</v>
      </c>
      <c r="D1020" s="95">
        <v>3.0466700000000002</v>
      </c>
      <c r="E1020" s="95">
        <v>26.7</v>
      </c>
      <c r="F1020" s="96">
        <f t="shared" si="217"/>
        <v>1955.2916666665901</v>
      </c>
      <c r="G1020" s="97">
        <v>2.75</v>
      </c>
      <c r="H1020" s="96">
        <f t="shared" si="214"/>
        <v>451.45191310861406</v>
      </c>
      <c r="I1020" s="96">
        <f t="shared" si="210"/>
        <v>18.690898287078646</v>
      </c>
      <c r="J1020" s="98">
        <f t="shared" si="215"/>
        <v>40712.428345710017</v>
      </c>
      <c r="K1020" s="96">
        <f t="shared" si="211"/>
        <v>36.425450214793997</v>
      </c>
      <c r="L1020" s="98">
        <f t="shared" si="212"/>
        <v>3284.8870251065769</v>
      </c>
      <c r="M1020" s="91">
        <f t="shared" si="204"/>
        <v>16.685266628063495</v>
      </c>
      <c r="N1020" s="87"/>
      <c r="O1020" s="99">
        <f t="shared" si="205"/>
        <v>21.334047746091048</v>
      </c>
      <c r="P1020" s="99"/>
      <c r="Q1020" s="107">
        <f t="shared" si="206"/>
        <v>7.3812858775129608E-2</v>
      </c>
      <c r="R1020" s="97">
        <f t="shared" si="213"/>
        <v>1.0014249973563802</v>
      </c>
      <c r="S1020" s="97">
        <f t="shared" si="216"/>
        <v>11.244172541308563</v>
      </c>
      <c r="T1020" s="100">
        <f t="shared" si="207"/>
        <v>0.10780131138207505</v>
      </c>
      <c r="U1020" s="100">
        <f t="shared" si="208"/>
        <v>9.2384967241903038E-3</v>
      </c>
      <c r="V1020" s="100">
        <f t="shared" si="209"/>
        <v>9.8562814657884745E-2</v>
      </c>
      <c r="Y1020" s="81"/>
      <c r="Z1020" s="81"/>
    </row>
    <row r="1021" spans="1:26" ht="13">
      <c r="A1021" s="74">
        <v>1955.05</v>
      </c>
      <c r="B1021" s="95">
        <v>37.6</v>
      </c>
      <c r="C1021" s="96">
        <v>1.56667</v>
      </c>
      <c r="D1021" s="95">
        <v>3.1333299999999999</v>
      </c>
      <c r="E1021" s="95">
        <v>26.7</v>
      </c>
      <c r="F1021" s="96">
        <f t="shared" si="217"/>
        <v>1955.3749999999234</v>
      </c>
      <c r="G1021" s="97">
        <v>2.76</v>
      </c>
      <c r="H1021" s="96">
        <f t="shared" si="214"/>
        <v>449.53898127340813</v>
      </c>
      <c r="I1021" s="96">
        <f t="shared" si="210"/>
        <v>18.730830739138572</v>
      </c>
      <c r="J1021" s="98">
        <f t="shared" si="215"/>
        <v>40680.681959968075</v>
      </c>
      <c r="K1021" s="96">
        <f t="shared" si="211"/>
        <v>37.46154192003744</v>
      </c>
      <c r="L1021" s="98">
        <f t="shared" si="212"/>
        <v>3390.0532235539031</v>
      </c>
      <c r="M1021" s="91">
        <f t="shared" si="204"/>
        <v>16.518057827257792</v>
      </c>
      <c r="N1021" s="87"/>
      <c r="O1021" s="99">
        <f t="shared" si="205"/>
        <v>21.097803794241578</v>
      </c>
      <c r="P1021" s="99"/>
      <c r="Q1021" s="107">
        <f t="shared" si="206"/>
        <v>7.3736304846531181E-2</v>
      </c>
      <c r="R1021" s="97">
        <f t="shared" si="213"/>
        <v>1.0005683116212329</v>
      </c>
      <c r="S1021" s="97">
        <f t="shared" si="216"/>
        <v>11.260195457454611</v>
      </c>
      <c r="T1021" s="100">
        <f t="shared" si="207"/>
        <v>0.10979451896887449</v>
      </c>
      <c r="U1021" s="100">
        <f t="shared" si="208"/>
        <v>9.3659566360082547E-3</v>
      </c>
      <c r="V1021" s="100">
        <f t="shared" si="209"/>
        <v>0.10042856233286623</v>
      </c>
      <c r="Y1021" s="81"/>
      <c r="Z1021" s="81"/>
    </row>
    <row r="1022" spans="1:26" ht="13">
      <c r="A1022" s="74">
        <v>1955.06</v>
      </c>
      <c r="B1022" s="95">
        <v>39.78</v>
      </c>
      <c r="C1022" s="96">
        <v>1.57</v>
      </c>
      <c r="D1022" s="95">
        <v>3.22</v>
      </c>
      <c r="E1022" s="95">
        <v>26.7</v>
      </c>
      <c r="F1022" s="96">
        <f t="shared" si="217"/>
        <v>1955.4583333332566</v>
      </c>
      <c r="G1022" s="97">
        <v>2.78</v>
      </c>
      <c r="H1022" s="96">
        <f t="shared" si="214"/>
        <v>475.60267752808977</v>
      </c>
      <c r="I1022" s="96">
        <f t="shared" si="210"/>
        <v>18.770643632958798</v>
      </c>
      <c r="J1022" s="98">
        <f t="shared" si="215"/>
        <v>43180.848872091112</v>
      </c>
      <c r="K1022" s="96">
        <f t="shared" si="211"/>
        <v>38.497753183520594</v>
      </c>
      <c r="L1022" s="98">
        <f t="shared" si="212"/>
        <v>3495.2823873336697</v>
      </c>
      <c r="M1022" s="91">
        <f t="shared" si="204"/>
        <v>17.370091963405304</v>
      </c>
      <c r="N1022" s="87"/>
      <c r="O1022" s="99">
        <f t="shared" si="205"/>
        <v>22.157121672370515</v>
      </c>
      <c r="P1022" s="99"/>
      <c r="Q1022" s="107">
        <f t="shared" si="206"/>
        <v>6.9410908719140685E-2</v>
      </c>
      <c r="R1022" s="97">
        <f t="shared" si="213"/>
        <v>0.99198567351214673</v>
      </c>
      <c r="S1022" s="97">
        <f t="shared" si="216"/>
        <v>11.266594757390436</v>
      </c>
      <c r="T1022" s="100">
        <f t="shared" si="207"/>
        <v>9.7423809311600218E-2</v>
      </c>
      <c r="U1022" s="100">
        <f t="shared" si="208"/>
        <v>9.0212984076607494E-3</v>
      </c>
      <c r="V1022" s="100">
        <f t="shared" si="209"/>
        <v>8.8402510903939469E-2</v>
      </c>
      <c r="Y1022" s="81"/>
      <c r="Z1022" s="81"/>
    </row>
    <row r="1023" spans="1:26" ht="13">
      <c r="A1023" s="74">
        <v>1955.07</v>
      </c>
      <c r="B1023" s="95">
        <v>42.69</v>
      </c>
      <c r="C1023" s="96">
        <v>1.58667</v>
      </c>
      <c r="D1023" s="95">
        <v>3.2933300000000001</v>
      </c>
      <c r="E1023" s="95">
        <v>26.8</v>
      </c>
      <c r="F1023" s="96">
        <f t="shared" si="217"/>
        <v>1955.5416666665899</v>
      </c>
      <c r="G1023" s="97">
        <v>2.9</v>
      </c>
      <c r="H1023" s="96">
        <f t="shared" si="214"/>
        <v>508.48966958955208</v>
      </c>
      <c r="I1023" s="96">
        <f t="shared" si="210"/>
        <v>18.899163833395516</v>
      </c>
      <c r="J1023" s="98">
        <f t="shared" si="215"/>
        <v>46309.710698324219</v>
      </c>
      <c r="K1023" s="96">
        <f t="shared" si="211"/>
        <v>39.227554077052233</v>
      </c>
      <c r="L1023" s="98">
        <f t="shared" si="212"/>
        <v>3572.5734254886888</v>
      </c>
      <c r="M1023" s="91">
        <f t="shared" si="204"/>
        <v>18.454031906632867</v>
      </c>
      <c r="N1023" s="87"/>
      <c r="O1023" s="99">
        <f t="shared" si="205"/>
        <v>23.503510201463072</v>
      </c>
      <c r="P1023" s="99"/>
      <c r="Q1023" s="107">
        <f t="shared" si="206"/>
        <v>6.5218113524167814E-2</v>
      </c>
      <c r="R1023" s="97">
        <f t="shared" si="213"/>
        <v>0.99641025227630275</v>
      </c>
      <c r="S1023" s="97">
        <f t="shared" si="216"/>
        <v>11.13459797446181</v>
      </c>
      <c r="T1023" s="100">
        <f t="shared" si="207"/>
        <v>8.9887472059402729E-2</v>
      </c>
      <c r="U1023" s="100">
        <f t="shared" si="208"/>
        <v>1.0646514702316257E-2</v>
      </c>
      <c r="V1023" s="100">
        <f t="shared" si="209"/>
        <v>7.9240957357086472E-2</v>
      </c>
      <c r="Y1023" s="81"/>
      <c r="Z1023" s="81"/>
    </row>
    <row r="1024" spans="1:26" ht="13">
      <c r="A1024" s="74">
        <v>1955.08</v>
      </c>
      <c r="B1024" s="95">
        <v>42.43</v>
      </c>
      <c r="C1024" s="96">
        <v>1.6033299999999999</v>
      </c>
      <c r="D1024" s="95">
        <v>3.3666700000000001</v>
      </c>
      <c r="E1024" s="95">
        <v>26.8</v>
      </c>
      <c r="F1024" s="96">
        <f t="shared" si="217"/>
        <v>1955.6249999999231</v>
      </c>
      <c r="G1024" s="97">
        <v>2.97</v>
      </c>
      <c r="H1024" s="96">
        <f t="shared" si="214"/>
        <v>505.39275429104458</v>
      </c>
      <c r="I1024" s="96">
        <f t="shared" si="210"/>
        <v>19.097604636753726</v>
      </c>
      <c r="J1024" s="98">
        <f t="shared" si="215"/>
        <v>46172.604918428791</v>
      </c>
      <c r="K1024" s="96">
        <f t="shared" si="211"/>
        <v>40.101122415485065</v>
      </c>
      <c r="L1024" s="98">
        <f t="shared" si="212"/>
        <v>3663.6324251879964</v>
      </c>
      <c r="M1024" s="91">
        <f t="shared" si="204"/>
        <v>18.222326463047743</v>
      </c>
      <c r="N1024" s="87"/>
      <c r="O1024" s="99">
        <f t="shared" si="205"/>
        <v>23.173696654482598</v>
      </c>
      <c r="P1024" s="99"/>
      <c r="Q1024" s="107">
        <f t="shared" si="206"/>
        <v>6.5207148308589744E-2</v>
      </c>
      <c r="R1024" s="97">
        <f t="shared" si="213"/>
        <v>1.002475</v>
      </c>
      <c r="S1024" s="97">
        <f t="shared" si="216"/>
        <v>11.094627576728701</v>
      </c>
      <c r="T1024" s="100">
        <f t="shared" si="207"/>
        <v>9.2500396231943283E-2</v>
      </c>
      <c r="U1024" s="100">
        <f t="shared" si="208"/>
        <v>1.0955395425943149E-2</v>
      </c>
      <c r="V1024" s="100">
        <f t="shared" si="209"/>
        <v>8.1545000806000134E-2</v>
      </c>
      <c r="Y1024" s="81"/>
      <c r="Z1024" s="81"/>
    </row>
    <row r="1025" spans="1:26" ht="13">
      <c r="A1025" s="74">
        <v>1955.09</v>
      </c>
      <c r="B1025" s="95">
        <v>44.34</v>
      </c>
      <c r="C1025" s="96">
        <v>1.62</v>
      </c>
      <c r="D1025" s="95">
        <v>3.44</v>
      </c>
      <c r="E1025" s="95">
        <v>26.9</v>
      </c>
      <c r="F1025" s="96">
        <f t="shared" si="217"/>
        <v>1955.7083333332564</v>
      </c>
      <c r="G1025" s="97">
        <v>2.97</v>
      </c>
      <c r="H1025" s="96">
        <f t="shared" si="214"/>
        <v>526.17981301115231</v>
      </c>
      <c r="I1025" s="96">
        <f t="shared" si="210"/>
        <v>19.224431598513007</v>
      </c>
      <c r="J1025" s="98">
        <f t="shared" si="215"/>
        <v>48218.069192838797</v>
      </c>
      <c r="K1025" s="96">
        <f t="shared" si="211"/>
        <v>40.82224981412638</v>
      </c>
      <c r="L1025" s="98">
        <f t="shared" si="212"/>
        <v>3740.8695990835686</v>
      </c>
      <c r="M1025" s="91">
        <f t="shared" ref="M1025:M1088" si="218">H1025/AVERAGE(K905:K1024)</f>
        <v>18.843960654261299</v>
      </c>
      <c r="N1025" s="87"/>
      <c r="O1025" s="99">
        <f t="shared" ref="O1025:O1088" si="219">J1025/AVERAGE(L905:L1024)</f>
        <v>23.925531307723016</v>
      </c>
      <c r="P1025" s="99"/>
      <c r="Q1025" s="107">
        <f t="shared" ref="Q1025:Q1088" si="220">1/M1025-(G1025/100-(((E1025/E905)^(1/10))-1))</f>
        <v>6.3784234185268296E-2</v>
      </c>
      <c r="R1025" s="97">
        <f t="shared" si="213"/>
        <v>1.0102306128294607</v>
      </c>
      <c r="S1025" s="97">
        <f t="shared" si="216"/>
        <v>11.080740732471881</v>
      </c>
      <c r="T1025" s="100">
        <f t="shared" si="207"/>
        <v>9.1626521139898776E-2</v>
      </c>
      <c r="U1025" s="100">
        <f t="shared" si="208"/>
        <v>1.1113910913920222E-2</v>
      </c>
      <c r="V1025" s="100">
        <f t="shared" si="209"/>
        <v>8.0512610225978554E-2</v>
      </c>
      <c r="Y1025" s="81"/>
      <c r="Z1025" s="81"/>
    </row>
    <row r="1026" spans="1:26" ht="13">
      <c r="A1026" s="74">
        <v>1955.1</v>
      </c>
      <c r="B1026" s="95">
        <v>42.11</v>
      </c>
      <c r="C1026" s="96">
        <v>1.6266700000000001</v>
      </c>
      <c r="D1026" s="95">
        <v>3.5</v>
      </c>
      <c r="E1026" s="95">
        <v>26.9</v>
      </c>
      <c r="F1026" s="96">
        <f t="shared" si="217"/>
        <v>1955.7916666665897</v>
      </c>
      <c r="G1026" s="97">
        <v>2.88</v>
      </c>
      <c r="H1026" s="96">
        <f t="shared" si="214"/>
        <v>499.7165522304831</v>
      </c>
      <c r="I1026" s="96">
        <f t="shared" si="210"/>
        <v>19.303584042193307</v>
      </c>
      <c r="J1026" s="98">
        <f t="shared" si="215"/>
        <v>45940.440556193076</v>
      </c>
      <c r="K1026" s="96">
        <f t="shared" si="211"/>
        <v>41.534265799256495</v>
      </c>
      <c r="L1026" s="98">
        <f t="shared" si="212"/>
        <v>3818.3695546586509</v>
      </c>
      <c r="M1026" s="91">
        <f t="shared" si="218"/>
        <v>17.772325789386084</v>
      </c>
      <c r="N1026" s="87"/>
      <c r="O1026" s="99">
        <f t="shared" si="219"/>
        <v>22.532366303323755</v>
      </c>
      <c r="P1026" s="99"/>
      <c r="Q1026" s="107">
        <f t="shared" si="220"/>
        <v>6.7884089783085744E-2</v>
      </c>
      <c r="R1026" s="97">
        <f t="shared" si="213"/>
        <v>1.0015386747064237</v>
      </c>
      <c r="S1026" s="97">
        <f t="shared" si="216"/>
        <v>11.194103500769437</v>
      </c>
      <c r="T1026" s="100">
        <f t="shared" ref="T1026:T1089" si="221">(($J1146/$J1026)^(1/10)-1)</f>
        <v>9.9284640370255417E-2</v>
      </c>
      <c r="U1026" s="100">
        <f t="shared" ref="U1026:U1089" si="222">(($S1146/$S1026)^(1/10)-1)</f>
        <v>9.6397835724992831E-3</v>
      </c>
      <c r="V1026" s="100">
        <f t="shared" ref="V1026:V1089" si="223">T1026-U1026</f>
        <v>8.9644856797756134E-2</v>
      </c>
      <c r="Y1026" s="81"/>
      <c r="Z1026" s="81"/>
    </row>
    <row r="1027" spans="1:26" ht="13">
      <c r="A1027" s="74">
        <v>1955.11</v>
      </c>
      <c r="B1027" s="95">
        <v>44.95</v>
      </c>
      <c r="C1027" s="96">
        <v>1.6333299999999999</v>
      </c>
      <c r="D1027" s="95">
        <v>3.56</v>
      </c>
      <c r="E1027" s="95">
        <v>26.9</v>
      </c>
      <c r="F1027" s="96">
        <f t="shared" si="217"/>
        <v>1955.8749999999229</v>
      </c>
      <c r="G1027" s="97">
        <v>2.89</v>
      </c>
      <c r="H1027" s="96">
        <f t="shared" si="214"/>
        <v>533.41864219330841</v>
      </c>
      <c r="I1027" s="96">
        <f t="shared" si="210"/>
        <v>19.382617816542744</v>
      </c>
      <c r="J1027" s="98">
        <f t="shared" si="215"/>
        <v>49187.266555418741</v>
      </c>
      <c r="K1027" s="96">
        <f t="shared" si="211"/>
        <v>42.246281784386611</v>
      </c>
      <c r="L1027" s="98">
        <f t="shared" si="212"/>
        <v>3895.5877405403944</v>
      </c>
      <c r="M1027" s="91">
        <f t="shared" si="218"/>
        <v>18.835559288273888</v>
      </c>
      <c r="N1027" s="87"/>
      <c r="O1027" s="99">
        <f t="shared" si="219"/>
        <v>23.841583744997802</v>
      </c>
      <c r="P1027" s="99"/>
      <c r="Q1027" s="107">
        <f t="shared" si="220"/>
        <v>6.4607904236347546E-2</v>
      </c>
      <c r="R1027" s="97">
        <f t="shared" si="213"/>
        <v>0.99639906764855823</v>
      </c>
      <c r="S1027" s="97">
        <f t="shared" si="216"/>
        <v>11.21132758468716</v>
      </c>
      <c r="T1027" s="100">
        <f t="shared" si="221"/>
        <v>9.297438519582979E-2</v>
      </c>
      <c r="U1027" s="100">
        <f t="shared" si="222"/>
        <v>9.0414284940998346E-3</v>
      </c>
      <c r="V1027" s="100">
        <f t="shared" si="223"/>
        <v>8.3932956701729955E-2</v>
      </c>
      <c r="Y1027" s="81"/>
      <c r="Z1027" s="81"/>
    </row>
    <row r="1028" spans="1:26" ht="13">
      <c r="A1028" s="74">
        <v>1955.12</v>
      </c>
      <c r="B1028" s="95">
        <v>45.37</v>
      </c>
      <c r="C1028" s="96">
        <v>1.64</v>
      </c>
      <c r="D1028" s="95">
        <v>3.62</v>
      </c>
      <c r="E1028" s="95">
        <v>26.8</v>
      </c>
      <c r="F1028" s="96">
        <f t="shared" si="217"/>
        <v>1955.9583333332562</v>
      </c>
      <c r="G1028" s="97">
        <v>2.96</v>
      </c>
      <c r="H1028" s="96">
        <f t="shared" si="214"/>
        <v>540.41171958955204</v>
      </c>
      <c r="I1028" s="96">
        <f t="shared" si="210"/>
        <v>19.534388805970138</v>
      </c>
      <c r="J1028" s="98">
        <f t="shared" si="215"/>
        <v>49982.215576987452</v>
      </c>
      <c r="K1028" s="96">
        <f t="shared" si="211"/>
        <v>43.118589925373122</v>
      </c>
      <c r="L1028" s="98">
        <f t="shared" si="212"/>
        <v>3988.001331026991</v>
      </c>
      <c r="M1028" s="91">
        <f t="shared" si="218"/>
        <v>18.942369035813567</v>
      </c>
      <c r="N1028" s="87"/>
      <c r="O1028" s="99">
        <f t="shared" si="219"/>
        <v>23.937765745387551</v>
      </c>
      <c r="P1028" s="99"/>
      <c r="Q1028" s="107">
        <f t="shared" si="220"/>
        <v>6.2648258086002731E-2</v>
      </c>
      <c r="R1028" s="97">
        <f t="shared" si="213"/>
        <v>1.0076321632439265</v>
      </c>
      <c r="S1028" s="97">
        <f t="shared" si="216"/>
        <v>11.212639025441881</v>
      </c>
      <c r="T1028" s="100">
        <f t="shared" si="221"/>
        <v>9.0650756171307023E-2</v>
      </c>
      <c r="U1028" s="100">
        <f t="shared" si="222"/>
        <v>7.7193888465101335E-3</v>
      </c>
      <c r="V1028" s="100">
        <f t="shared" si="223"/>
        <v>8.293136732479689E-2</v>
      </c>
      <c r="Y1028" s="81"/>
      <c r="Z1028" s="81"/>
    </row>
    <row r="1029" spans="1:26" ht="13">
      <c r="A1029" s="74">
        <v>1956.01</v>
      </c>
      <c r="B1029" s="95">
        <v>44.15</v>
      </c>
      <c r="C1029" s="96">
        <v>1.67</v>
      </c>
      <c r="D1029" s="95">
        <v>3.6433300000000002</v>
      </c>
      <c r="E1029" s="95">
        <v>26.8</v>
      </c>
      <c r="F1029" s="96">
        <f t="shared" si="217"/>
        <v>1956.0416666665894</v>
      </c>
      <c r="G1029" s="97">
        <v>2.9</v>
      </c>
      <c r="H1029" s="96">
        <f t="shared" si="214"/>
        <v>525.88004011194016</v>
      </c>
      <c r="I1029" s="96">
        <f t="shared" si="210"/>
        <v>19.891725186567157</v>
      </c>
      <c r="J1029" s="98">
        <f t="shared" si="215"/>
        <v>48791.507076448324</v>
      </c>
      <c r="K1029" s="96">
        <f t="shared" si="211"/>
        <v>43.396478517350737</v>
      </c>
      <c r="L1029" s="98">
        <f t="shared" si="212"/>
        <v>4026.3547333371794</v>
      </c>
      <c r="M1029" s="91">
        <f t="shared" si="218"/>
        <v>18.292585385418885</v>
      </c>
      <c r="N1029" s="87"/>
      <c r="O1029" s="99">
        <f t="shared" si="219"/>
        <v>23.082459084217518</v>
      </c>
      <c r="P1029" s="99"/>
      <c r="Q1029" s="107">
        <f t="shared" si="220"/>
        <v>6.5123509041438515E-2</v>
      </c>
      <c r="R1029" s="97">
        <f t="shared" si="213"/>
        <v>1.0075969184830094</v>
      </c>
      <c r="S1029" s="97">
        <f t="shared" si="216"/>
        <v>11.298215716879273</v>
      </c>
      <c r="T1029" s="100">
        <f t="shared" si="221"/>
        <v>9.5431683360475805E-2</v>
      </c>
      <c r="U1029" s="100">
        <f t="shared" si="222"/>
        <v>7.4202191364101111E-3</v>
      </c>
      <c r="V1029" s="100">
        <f t="shared" si="223"/>
        <v>8.8011464224065694E-2</v>
      </c>
      <c r="Y1029" s="81"/>
      <c r="Z1029" s="81"/>
    </row>
    <row r="1030" spans="1:26" ht="13">
      <c r="A1030" s="74">
        <v>1956.02</v>
      </c>
      <c r="B1030" s="95">
        <v>44.43</v>
      </c>
      <c r="C1030" s="96">
        <v>1.7</v>
      </c>
      <c r="D1030" s="95">
        <v>3.6666699999999999</v>
      </c>
      <c r="E1030" s="95">
        <v>26.8</v>
      </c>
      <c r="F1030" s="96">
        <f t="shared" si="217"/>
        <v>1956.1249999999227</v>
      </c>
      <c r="G1030" s="97">
        <v>2.84</v>
      </c>
      <c r="H1030" s="96">
        <f t="shared" si="214"/>
        <v>529.21517966417889</v>
      </c>
      <c r="I1030" s="96">
        <f t="shared" si="210"/>
        <v>20.249061567164169</v>
      </c>
      <c r="J1030" s="98">
        <f t="shared" si="215"/>
        <v>49257.503727650343</v>
      </c>
      <c r="K1030" s="96">
        <f t="shared" si="211"/>
        <v>43.674486221455204</v>
      </c>
      <c r="L1030" s="98">
        <f t="shared" si="212"/>
        <v>4065.0688992361843</v>
      </c>
      <c r="M1030" s="91">
        <f t="shared" si="218"/>
        <v>18.266116815127774</v>
      </c>
      <c r="N1030" s="87"/>
      <c r="O1030" s="99">
        <f t="shared" si="219"/>
        <v>23.017216418743011</v>
      </c>
      <c r="P1030" s="99"/>
      <c r="Q1030" s="107">
        <f t="shared" si="220"/>
        <v>6.6375586939811493E-2</v>
      </c>
      <c r="R1030" s="97">
        <f t="shared" si="213"/>
        <v>0.99206506834990926</v>
      </c>
      <c r="S1030" s="97">
        <f t="shared" si="216"/>
        <v>11.38404734068386</v>
      </c>
      <c r="T1030" s="100">
        <f t="shared" si="221"/>
        <v>9.3235290490984335E-2</v>
      </c>
      <c r="U1030" s="100">
        <f t="shared" si="222"/>
        <v>4.6641172438899314E-3</v>
      </c>
      <c r="V1030" s="100">
        <f t="shared" si="223"/>
        <v>8.8571173247094404E-2</v>
      </c>
      <c r="Y1030" s="81"/>
      <c r="Z1030" s="81"/>
    </row>
    <row r="1031" spans="1:26" ht="13">
      <c r="A1031" s="74">
        <v>1956.03</v>
      </c>
      <c r="B1031" s="95">
        <v>47.49</v>
      </c>
      <c r="C1031" s="96">
        <v>1.73</v>
      </c>
      <c r="D1031" s="95">
        <v>3.69</v>
      </c>
      <c r="E1031" s="95">
        <v>26.8</v>
      </c>
      <c r="F1031" s="96">
        <f t="shared" si="217"/>
        <v>1956.208333333256</v>
      </c>
      <c r="G1031" s="97">
        <v>2.96</v>
      </c>
      <c r="H1031" s="96">
        <f t="shared" si="214"/>
        <v>565.66349048507448</v>
      </c>
      <c r="I1031" s="96">
        <f t="shared" si="210"/>
        <v>20.606397947761188</v>
      </c>
      <c r="J1031" s="98">
        <f t="shared" si="215"/>
        <v>52809.816388630461</v>
      </c>
      <c r="K1031" s="96">
        <f t="shared" si="211"/>
        <v>43.952374813432819</v>
      </c>
      <c r="L1031" s="98">
        <f t="shared" si="212"/>
        <v>4103.3527579289612</v>
      </c>
      <c r="M1031" s="91">
        <f t="shared" si="218"/>
        <v>19.371210099299955</v>
      </c>
      <c r="N1031" s="87"/>
      <c r="O1031" s="99">
        <f t="shared" si="219"/>
        <v>24.373586635398741</v>
      </c>
      <c r="P1031" s="99"/>
      <c r="Q1031" s="107">
        <f t="shared" si="220"/>
        <v>6.0910141321596063E-2</v>
      </c>
      <c r="R1031" s="97">
        <f t="shared" si="213"/>
        <v>0.98377620319820946</v>
      </c>
      <c r="S1031" s="97">
        <f t="shared" si="216"/>
        <v>11.293715703134138</v>
      </c>
      <c r="T1031" s="100">
        <f t="shared" si="221"/>
        <v>8.1045764992163649E-2</v>
      </c>
      <c r="U1031" s="100">
        <f t="shared" si="222"/>
        <v>5.2399493832038235E-3</v>
      </c>
      <c r="V1031" s="100">
        <f t="shared" si="223"/>
        <v>7.5805815608959826E-2</v>
      </c>
      <c r="Y1031" s="81"/>
      <c r="Z1031" s="81"/>
    </row>
    <row r="1032" spans="1:26" ht="13">
      <c r="A1032" s="74">
        <v>1956.04</v>
      </c>
      <c r="B1032" s="95">
        <v>48.05</v>
      </c>
      <c r="C1032" s="96">
        <v>1.7533300000000001</v>
      </c>
      <c r="D1032" s="95">
        <v>3.66</v>
      </c>
      <c r="E1032" s="95">
        <v>26.9</v>
      </c>
      <c r="F1032" s="96">
        <f t="shared" si="217"/>
        <v>1956.2916666665892</v>
      </c>
      <c r="G1032" s="97">
        <v>3.18</v>
      </c>
      <c r="H1032" s="96">
        <f t="shared" si="214"/>
        <v>570.2061347583641</v>
      </c>
      <c r="I1032" s="96">
        <f t="shared" si="210"/>
        <v>20.806649786802968</v>
      </c>
      <c r="J1032" s="98">
        <f t="shared" si="215"/>
        <v>53395.787544878061</v>
      </c>
      <c r="K1032" s="96">
        <f t="shared" si="211"/>
        <v>43.432975092936793</v>
      </c>
      <c r="L1032" s="98">
        <f t="shared" si="212"/>
        <v>4067.192141815895</v>
      </c>
      <c r="M1032" s="91">
        <f t="shared" si="218"/>
        <v>19.370593634578494</v>
      </c>
      <c r="N1032" s="87"/>
      <c r="O1032" s="99">
        <f t="shared" si="219"/>
        <v>24.338669114170255</v>
      </c>
      <c r="P1032" s="99"/>
      <c r="Q1032" s="107">
        <f t="shared" si="220"/>
        <v>5.8532570272147345E-2</v>
      </c>
      <c r="R1032" s="97">
        <f t="shared" si="213"/>
        <v>1.0120440058709126</v>
      </c>
      <c r="S1032" s="97">
        <f t="shared" si="216"/>
        <v>11.069185822256701</v>
      </c>
      <c r="T1032" s="100">
        <f t="shared" si="221"/>
        <v>8.2716102777451894E-2</v>
      </c>
      <c r="U1032" s="100">
        <f t="shared" si="222"/>
        <v>7.9893148106200407E-3</v>
      </c>
      <c r="V1032" s="100">
        <f t="shared" si="223"/>
        <v>7.4726787966831854E-2</v>
      </c>
      <c r="Y1032" s="81"/>
      <c r="Z1032" s="81"/>
    </row>
    <row r="1033" spans="1:26" ht="13">
      <c r="A1033" s="74">
        <v>1956.05</v>
      </c>
      <c r="B1033" s="95">
        <v>46.54</v>
      </c>
      <c r="C1033" s="96">
        <v>1.77667</v>
      </c>
      <c r="D1033" s="95">
        <v>3.63</v>
      </c>
      <c r="E1033" s="95">
        <v>27</v>
      </c>
      <c r="F1033" s="96">
        <f t="shared" si="217"/>
        <v>1956.3749999999225</v>
      </c>
      <c r="G1033" s="97">
        <v>3.07</v>
      </c>
      <c r="H1033" s="96">
        <f t="shared" si="214"/>
        <v>550.24155814814799</v>
      </c>
      <c r="I1033" s="96">
        <f t="shared" ref="I1033:I1096" si="224">C1033*$E$1859/E1033</f>
        <v>21.005536508703699</v>
      </c>
      <c r="J1033" s="98">
        <f t="shared" si="215"/>
        <v>51690.163967553803</v>
      </c>
      <c r="K1033" s="96">
        <f t="shared" ref="K1033:K1096" si="225">D1033*$E$1859/E1033</f>
        <v>42.917422777777759</v>
      </c>
      <c r="L1033" s="98">
        <f t="shared" ref="L1033:L1096" si="226">K1033*(J1033/H1033)</f>
        <v>4031.6995101465468</v>
      </c>
      <c r="M1033" s="91">
        <f t="shared" si="218"/>
        <v>18.544506591754427</v>
      </c>
      <c r="N1033" s="87"/>
      <c r="O1033" s="99">
        <f t="shared" si="219"/>
        <v>23.274196470664435</v>
      </c>
      <c r="P1033" s="99"/>
      <c r="Q1033" s="107">
        <f t="shared" si="220"/>
        <v>6.1754700568371269E-2</v>
      </c>
      <c r="R1033" s="97">
        <f t="shared" ref="R1033:R1096" si="227">((G1033/G1034+G1033/1200+((1+G1034/1200)^(-119))*(1-G1033/G1034)))</f>
        <v>1.0085562050188539</v>
      </c>
      <c r="S1033" s="97">
        <f t="shared" si="216"/>
        <v>11.161012408836974</v>
      </c>
      <c r="T1033" s="100">
        <f t="shared" si="221"/>
        <v>8.0672480501264632E-2</v>
      </c>
      <c r="U1033" s="100">
        <f t="shared" si="222"/>
        <v>7.3172106738386145E-3</v>
      </c>
      <c r="V1033" s="100">
        <f t="shared" si="223"/>
        <v>7.3355269827426017E-2</v>
      </c>
      <c r="Y1033" s="81"/>
      <c r="Z1033" s="81"/>
    </row>
    <row r="1034" spans="1:26" ht="13">
      <c r="A1034" s="74">
        <v>1956.06</v>
      </c>
      <c r="B1034" s="95">
        <v>46.27</v>
      </c>
      <c r="C1034" s="96">
        <v>1.8</v>
      </c>
      <c r="D1034" s="95">
        <v>3.6</v>
      </c>
      <c r="E1034" s="95">
        <v>27.2</v>
      </c>
      <c r="F1034" s="96">
        <f t="shared" si="217"/>
        <v>1956.4583333332557</v>
      </c>
      <c r="G1034" s="97">
        <v>3</v>
      </c>
      <c r="H1034" s="96">
        <f t="shared" ref="H1034:H1097" si="228">B1034*$E$1859/E1034</f>
        <v>543.02693143382339</v>
      </c>
      <c r="I1034" s="96">
        <f t="shared" si="224"/>
        <v>21.124886029411762</v>
      </c>
      <c r="J1034" s="98">
        <f t="shared" ref="J1034:J1097" si="229">J1033*((H1034+(I1034/12))/H1033)</f>
        <v>51177.789904868274</v>
      </c>
      <c r="K1034" s="96">
        <f t="shared" si="225"/>
        <v>42.249772058823524</v>
      </c>
      <c r="L1034" s="98">
        <f t="shared" si="226"/>
        <v>3981.8466318894712</v>
      </c>
      <c r="M1034" s="91">
        <f t="shared" si="218"/>
        <v>18.158163846958693</v>
      </c>
      <c r="N1034" s="87"/>
      <c r="O1034" s="99">
        <f t="shared" si="219"/>
        <v>22.767416558558143</v>
      </c>
      <c r="P1034" s="99"/>
      <c r="Q1034" s="107">
        <f t="shared" si="220"/>
        <v>6.3251818698492807E-2</v>
      </c>
      <c r="R1034" s="97">
        <f t="shared" si="227"/>
        <v>0.99312377072866442</v>
      </c>
      <c r="S1034" s="97">
        <f t="shared" ref="S1034:S1097" si="230">S1033*R1033*E1033/E1034</f>
        <v>11.173739875701244</v>
      </c>
      <c r="T1034" s="100">
        <f t="shared" si="221"/>
        <v>8.0810362261079183E-2</v>
      </c>
      <c r="U1034" s="100">
        <f t="shared" si="222"/>
        <v>7.0542140688891752E-3</v>
      </c>
      <c r="V1034" s="100">
        <f t="shared" si="223"/>
        <v>7.3756148192190008E-2</v>
      </c>
      <c r="Y1034" s="81"/>
      <c r="Z1034" s="81"/>
    </row>
    <row r="1035" spans="1:26" ht="13">
      <c r="A1035" s="74">
        <v>1956.07</v>
      </c>
      <c r="B1035" s="95">
        <v>48.78</v>
      </c>
      <c r="C1035" s="96">
        <v>1.8133300000000001</v>
      </c>
      <c r="D1035" s="95">
        <v>3.5533299999999999</v>
      </c>
      <c r="E1035" s="95">
        <v>27.4</v>
      </c>
      <c r="F1035" s="96">
        <f t="shared" ref="F1035:F1098" si="231">F1034+1/12</f>
        <v>1956.541666666589</v>
      </c>
      <c r="G1035" s="97">
        <v>3.11</v>
      </c>
      <c r="H1035" s="96">
        <f t="shared" si="228"/>
        <v>568.30569306569328</v>
      </c>
      <c r="I1035" s="96">
        <f t="shared" si="224"/>
        <v>21.125989389233574</v>
      </c>
      <c r="J1035" s="98">
        <f t="shared" si="229"/>
        <v>53726.115826884306</v>
      </c>
      <c r="K1035" s="96">
        <f t="shared" si="225"/>
        <v>41.39765617755473</v>
      </c>
      <c r="L1035" s="98">
        <f t="shared" si="226"/>
        <v>3913.6248288467159</v>
      </c>
      <c r="M1035" s="91">
        <f t="shared" si="218"/>
        <v>18.856797596896779</v>
      </c>
      <c r="N1035" s="87"/>
      <c r="O1035" s="99">
        <f t="shared" si="219"/>
        <v>23.620311675201719</v>
      </c>
      <c r="P1035" s="99"/>
      <c r="Q1035" s="107">
        <f t="shared" si="220"/>
        <v>5.4950815885390344E-2</v>
      </c>
      <c r="R1035" s="97">
        <f t="shared" si="227"/>
        <v>0.98403310014206236</v>
      </c>
      <c r="S1035" s="97">
        <f t="shared" si="230"/>
        <v>11.015907359676508</v>
      </c>
      <c r="T1035" s="100">
        <f t="shared" si="221"/>
        <v>7.5261518135921301E-2</v>
      </c>
      <c r="U1035" s="100">
        <f t="shared" si="222"/>
        <v>6.9230586276944894E-3</v>
      </c>
      <c r="V1035" s="100">
        <f t="shared" si="223"/>
        <v>6.8338459508226812E-2</v>
      </c>
      <c r="Y1035" s="81"/>
      <c r="Z1035" s="81"/>
    </row>
    <row r="1036" spans="1:26" ht="13">
      <c r="A1036" s="74">
        <v>1956.08</v>
      </c>
      <c r="B1036" s="95">
        <v>48.49</v>
      </c>
      <c r="C1036" s="96">
        <v>1.82667</v>
      </c>
      <c r="D1036" s="95">
        <v>3.5066700000000002</v>
      </c>
      <c r="E1036" s="95">
        <v>27.3</v>
      </c>
      <c r="F1036" s="96">
        <f t="shared" si="231"/>
        <v>1956.6249999999222</v>
      </c>
      <c r="G1036" s="97">
        <v>3.33</v>
      </c>
      <c r="H1036" s="96">
        <f t="shared" si="228"/>
        <v>566.99641190476177</v>
      </c>
      <c r="I1036" s="96">
        <f t="shared" si="224"/>
        <v>21.35935936758241</v>
      </c>
      <c r="J1036" s="98">
        <f t="shared" si="229"/>
        <v>53770.611292887806</v>
      </c>
      <c r="K1036" s="96">
        <f t="shared" si="225"/>
        <v>41.003697829120867</v>
      </c>
      <c r="L1036" s="98">
        <f t="shared" si="226"/>
        <v>3888.5500000501315</v>
      </c>
      <c r="M1036" s="91">
        <f t="shared" si="218"/>
        <v>18.670937110186415</v>
      </c>
      <c r="N1036" s="87"/>
      <c r="O1036" s="99">
        <f t="shared" si="219"/>
        <v>23.368947299227298</v>
      </c>
      <c r="P1036" s="99"/>
      <c r="Q1036" s="107">
        <f t="shared" si="220"/>
        <v>5.0837793863342452E-2</v>
      </c>
      <c r="R1036" s="97">
        <f t="shared" si="227"/>
        <v>0.99856707120078669</v>
      </c>
      <c r="S1036" s="97">
        <f t="shared" si="230"/>
        <v>10.879724493719941</v>
      </c>
      <c r="T1036" s="100">
        <f t="shared" si="221"/>
        <v>6.8148848085951119E-2</v>
      </c>
      <c r="U1036" s="100">
        <f t="shared" si="222"/>
        <v>6.4164403429456396E-3</v>
      </c>
      <c r="V1036" s="100">
        <f t="shared" si="223"/>
        <v>6.173240774300548E-2</v>
      </c>
      <c r="Y1036" s="81"/>
      <c r="Z1036" s="81"/>
    </row>
    <row r="1037" spans="1:26" ht="13">
      <c r="A1037" s="74">
        <v>1956.09</v>
      </c>
      <c r="B1037" s="95">
        <v>46.84</v>
      </c>
      <c r="C1037" s="96">
        <v>1.84</v>
      </c>
      <c r="D1037" s="95">
        <v>3.46</v>
      </c>
      <c r="E1037" s="95">
        <v>27.4</v>
      </c>
      <c r="F1037" s="96">
        <f t="shared" si="231"/>
        <v>1956.7083333332555</v>
      </c>
      <c r="G1037" s="97">
        <v>3.38</v>
      </c>
      <c r="H1037" s="96">
        <f t="shared" si="228"/>
        <v>545.70394963503645</v>
      </c>
      <c r="I1037" s="96">
        <f t="shared" si="224"/>
        <v>21.436705109489047</v>
      </c>
      <c r="J1037" s="98">
        <f t="shared" si="229"/>
        <v>51920.770102834838</v>
      </c>
      <c r="K1037" s="96">
        <f t="shared" si="225"/>
        <v>40.31032591240875</v>
      </c>
      <c r="L1037" s="98">
        <f t="shared" si="226"/>
        <v>3835.3088077670477</v>
      </c>
      <c r="M1037" s="91">
        <f t="shared" si="218"/>
        <v>17.836640796312015</v>
      </c>
      <c r="N1037" s="87"/>
      <c r="O1037" s="99">
        <f t="shared" si="219"/>
        <v>22.311473210449876</v>
      </c>
      <c r="P1037" s="99"/>
      <c r="Q1037" s="107">
        <f t="shared" si="220"/>
        <v>5.2204639380191591E-2</v>
      </c>
      <c r="R1037" s="97">
        <f t="shared" si="227"/>
        <v>1.0061893610621129</v>
      </c>
      <c r="S1037" s="97">
        <f t="shared" si="230"/>
        <v>10.824484496803466</v>
      </c>
      <c r="T1037" s="100">
        <f t="shared" si="221"/>
        <v>6.8389173775341483E-2</v>
      </c>
      <c r="U1037" s="100">
        <f t="shared" si="222"/>
        <v>7.676213894525219E-3</v>
      </c>
      <c r="V1037" s="100">
        <f t="shared" si="223"/>
        <v>6.0712959880816264E-2</v>
      </c>
      <c r="Y1037" s="81"/>
      <c r="Z1037" s="81"/>
    </row>
    <row r="1038" spans="1:26" ht="13">
      <c r="A1038" s="74">
        <v>1956.1</v>
      </c>
      <c r="B1038" s="95">
        <v>46.24</v>
      </c>
      <c r="C1038" s="96">
        <v>1.80667</v>
      </c>
      <c r="D1038" s="95">
        <v>3.44333</v>
      </c>
      <c r="E1038" s="95">
        <v>27.5</v>
      </c>
      <c r="F1038" s="96">
        <f t="shared" si="231"/>
        <v>1956.7916666665888</v>
      </c>
      <c r="G1038" s="97">
        <v>3.34</v>
      </c>
      <c r="H1038" s="96">
        <f t="shared" si="228"/>
        <v>536.75476072727258</v>
      </c>
      <c r="I1038" s="96">
        <f t="shared" si="224"/>
        <v>20.971858208545449</v>
      </c>
      <c r="J1038" s="98">
        <f t="shared" si="229"/>
        <v>51235.583209073142</v>
      </c>
      <c r="K1038" s="96">
        <f t="shared" si="225"/>
        <v>39.970237245999982</v>
      </c>
      <c r="L1038" s="98">
        <f t="shared" si="226"/>
        <v>3815.3334933239139</v>
      </c>
      <c r="M1038" s="91">
        <f t="shared" si="218"/>
        <v>17.418952948636125</v>
      </c>
      <c r="N1038" s="87"/>
      <c r="O1038" s="99">
        <f t="shared" si="219"/>
        <v>21.777269004413128</v>
      </c>
      <c r="P1038" s="99"/>
      <c r="Q1038" s="107">
        <f t="shared" si="220"/>
        <v>5.2325543255801042E-2</v>
      </c>
      <c r="R1038" s="97">
        <f t="shared" si="227"/>
        <v>0.99022472627998948</v>
      </c>
      <c r="S1038" s="97">
        <f t="shared" si="230"/>
        <v>10.851875753703007</v>
      </c>
      <c r="T1038" s="100">
        <f t="shared" si="221"/>
        <v>6.8551558542896851E-2</v>
      </c>
      <c r="U1038" s="100">
        <f t="shared" si="222"/>
        <v>8.563709737462899E-3</v>
      </c>
      <c r="V1038" s="100">
        <f t="shared" si="223"/>
        <v>5.9987848805433952E-2</v>
      </c>
      <c r="Y1038" s="81"/>
      <c r="Z1038" s="81"/>
    </row>
    <row r="1039" spans="1:26" ht="13">
      <c r="A1039" s="74">
        <v>1956.11</v>
      </c>
      <c r="B1039" s="95">
        <v>45.76</v>
      </c>
      <c r="C1039" s="96">
        <v>1.7733300000000001</v>
      </c>
      <c r="D1039" s="95">
        <v>3.4266700000000001</v>
      </c>
      <c r="E1039" s="95">
        <v>27.5</v>
      </c>
      <c r="F1039" s="96">
        <f t="shared" si="231"/>
        <v>1956.874999999922</v>
      </c>
      <c r="G1039" s="97">
        <v>3.49</v>
      </c>
      <c r="H1039" s="96">
        <f t="shared" si="228"/>
        <v>531.18291199999987</v>
      </c>
      <c r="I1039" s="96">
        <f t="shared" si="224"/>
        <v>20.584846882363632</v>
      </c>
      <c r="J1039" s="98">
        <f t="shared" si="229"/>
        <v>50867.468729343986</v>
      </c>
      <c r="K1039" s="96">
        <f t="shared" si="225"/>
        <v>39.776847663090898</v>
      </c>
      <c r="L1039" s="98">
        <f t="shared" si="226"/>
        <v>3809.1352506726653</v>
      </c>
      <c r="M1039" s="91">
        <f t="shared" si="218"/>
        <v>17.120339736628249</v>
      </c>
      <c r="N1039" s="87"/>
      <c r="O1039" s="99">
        <f t="shared" si="219"/>
        <v>21.39208741537232</v>
      </c>
      <c r="P1039" s="99"/>
      <c r="Q1039" s="107">
        <f t="shared" si="220"/>
        <v>4.9387093462700531E-2</v>
      </c>
      <c r="R1039" s="97">
        <f t="shared" si="227"/>
        <v>0.99457516226368625</v>
      </c>
      <c r="S1039" s="97">
        <f t="shared" si="230"/>
        <v>10.745795697835014</v>
      </c>
      <c r="T1039" s="100">
        <f t="shared" si="221"/>
        <v>7.4874603233678005E-2</v>
      </c>
      <c r="U1039" s="100">
        <f t="shared" si="222"/>
        <v>8.8003928916504659E-3</v>
      </c>
      <c r="V1039" s="100">
        <f t="shared" si="223"/>
        <v>6.607421034202754E-2</v>
      </c>
      <c r="Y1039" s="81"/>
      <c r="Z1039" s="81"/>
    </row>
    <row r="1040" spans="1:26" ht="13">
      <c r="A1040" s="74">
        <v>1956.12</v>
      </c>
      <c r="B1040" s="95">
        <v>46.44</v>
      </c>
      <c r="C1040" s="96">
        <v>1.74</v>
      </c>
      <c r="D1040" s="95">
        <v>3.41</v>
      </c>
      <c r="E1040" s="95">
        <v>27.6</v>
      </c>
      <c r="F1040" s="96">
        <f t="shared" si="231"/>
        <v>1956.9583333332553</v>
      </c>
      <c r="G1040" s="97">
        <v>3.59</v>
      </c>
      <c r="H1040" s="96">
        <f t="shared" si="228"/>
        <v>537.12318913043453</v>
      </c>
      <c r="I1040" s="96">
        <f t="shared" si="224"/>
        <v>20.124770652173904</v>
      </c>
      <c r="J1040" s="98">
        <f t="shared" si="229"/>
        <v>51596.925314339656</v>
      </c>
      <c r="K1040" s="96">
        <f t="shared" si="225"/>
        <v>39.439924094202887</v>
      </c>
      <c r="L1040" s="98">
        <f t="shared" si="226"/>
        <v>3788.6631206265774</v>
      </c>
      <c r="M1040" s="91">
        <f t="shared" si="218"/>
        <v>17.197522725560916</v>
      </c>
      <c r="N1040" s="87"/>
      <c r="O1040" s="99">
        <f t="shared" si="219"/>
        <v>21.4744987955612</v>
      </c>
      <c r="P1040" s="99"/>
      <c r="Q1040" s="107">
        <f t="shared" si="220"/>
        <v>4.7538713978887009E-2</v>
      </c>
      <c r="R1040" s="97">
        <f t="shared" si="227"/>
        <v>1.0138911587112152</v>
      </c>
      <c r="S1040" s="97">
        <f t="shared" si="230"/>
        <v>10.648778668305569</v>
      </c>
      <c r="T1040" s="100">
        <f t="shared" si="221"/>
        <v>7.4110333432631403E-2</v>
      </c>
      <c r="U1040" s="100">
        <f t="shared" si="222"/>
        <v>1.2651981933879064E-2</v>
      </c>
      <c r="V1040" s="100">
        <f t="shared" si="223"/>
        <v>6.1458351498752339E-2</v>
      </c>
      <c r="Y1040" s="81"/>
      <c r="Z1040" s="81"/>
    </row>
    <row r="1041" spans="1:26" ht="13">
      <c r="A1041" s="74">
        <v>1957.01</v>
      </c>
      <c r="B1041" s="95">
        <v>45.43</v>
      </c>
      <c r="C1041" s="96">
        <v>1.7366699999999999</v>
      </c>
      <c r="D1041" s="95">
        <v>3.4066700000000001</v>
      </c>
      <c r="E1041" s="95">
        <v>27.6</v>
      </c>
      <c r="F1041" s="96">
        <f t="shared" si="231"/>
        <v>1957.0416666665885</v>
      </c>
      <c r="G1041" s="97">
        <v>3.46</v>
      </c>
      <c r="H1041" s="96">
        <f t="shared" si="228"/>
        <v>525.44156938405774</v>
      </c>
      <c r="I1041" s="96">
        <f t="shared" si="224"/>
        <v>20.086256004891293</v>
      </c>
      <c r="J1041" s="98">
        <f t="shared" si="229"/>
        <v>50635.563157929697</v>
      </c>
      <c r="K1041" s="96">
        <f t="shared" si="225"/>
        <v>39.401409446920283</v>
      </c>
      <c r="L1041" s="98">
        <f t="shared" si="226"/>
        <v>3797.0207779710413</v>
      </c>
      <c r="M1041" s="91">
        <f t="shared" si="218"/>
        <v>16.717780078533004</v>
      </c>
      <c r="N1041" s="87"/>
      <c r="O1041" s="99">
        <f t="shared" si="219"/>
        <v>20.863186388755363</v>
      </c>
      <c r="P1041" s="99"/>
      <c r="Q1041" s="107">
        <f t="shared" si="220"/>
        <v>5.0507358501613725E-2</v>
      </c>
      <c r="R1041" s="97">
        <f t="shared" si="227"/>
        <v>1.0130014165196715</v>
      </c>
      <c r="S1041" s="97">
        <f t="shared" si="230"/>
        <v>10.796702542867605</v>
      </c>
      <c r="T1041" s="100">
        <f t="shared" si="221"/>
        <v>8.0497704535241743E-2</v>
      </c>
      <c r="U1041" s="100">
        <f t="shared" si="222"/>
        <v>1.3728833633460891E-2</v>
      </c>
      <c r="V1041" s="100">
        <f t="shared" si="223"/>
        <v>6.6768870901780852E-2</v>
      </c>
      <c r="Y1041" s="81"/>
      <c r="Z1041" s="81"/>
    </row>
    <row r="1042" spans="1:26" ht="13">
      <c r="A1042" s="74">
        <v>1957.02</v>
      </c>
      <c r="B1042" s="95">
        <v>43.47</v>
      </c>
      <c r="C1042" s="96">
        <v>1.73333</v>
      </c>
      <c r="D1042" s="95">
        <v>3.40333</v>
      </c>
      <c r="E1042" s="95">
        <v>27.7</v>
      </c>
      <c r="F1042" s="96">
        <f t="shared" si="231"/>
        <v>1957.1249999999218</v>
      </c>
      <c r="G1042" s="97">
        <v>3.34</v>
      </c>
      <c r="H1042" s="96">
        <f t="shared" si="228"/>
        <v>500.95722509025256</v>
      </c>
      <c r="I1042" s="96">
        <f t="shared" si="224"/>
        <v>19.975251598014435</v>
      </c>
      <c r="J1042" s="98">
        <f t="shared" si="229"/>
        <v>48436.478705843532</v>
      </c>
      <c r="K1042" s="96">
        <f t="shared" si="225"/>
        <v>39.220675244223813</v>
      </c>
      <c r="L1042" s="98">
        <f t="shared" si="226"/>
        <v>3792.1628956512186</v>
      </c>
      <c r="M1042" s="91">
        <f t="shared" si="218"/>
        <v>15.843733142229736</v>
      </c>
      <c r="N1042" s="87"/>
      <c r="O1042" s="99">
        <f t="shared" si="219"/>
        <v>19.762632437908909</v>
      </c>
      <c r="P1042" s="99"/>
      <c r="Q1042" s="107">
        <f t="shared" si="220"/>
        <v>5.5378120041044296E-2</v>
      </c>
      <c r="R1042" s="97">
        <f t="shared" si="227"/>
        <v>0.99690055018396018</v>
      </c>
      <c r="S1042" s="97">
        <f t="shared" si="230"/>
        <v>10.897590944505174</v>
      </c>
      <c r="T1042" s="100">
        <f t="shared" si="221"/>
        <v>8.9288741946586869E-2</v>
      </c>
      <c r="U1042" s="100">
        <f t="shared" si="222"/>
        <v>1.2770880803941287E-2</v>
      </c>
      <c r="V1042" s="100">
        <f t="shared" si="223"/>
        <v>7.6517861142645582E-2</v>
      </c>
      <c r="Y1042" s="81"/>
      <c r="Z1042" s="81"/>
    </row>
    <row r="1043" spans="1:26" ht="13">
      <c r="A1043" s="74">
        <v>1957.03</v>
      </c>
      <c r="B1043" s="95">
        <v>44.03</v>
      </c>
      <c r="C1043" s="96">
        <v>1.73</v>
      </c>
      <c r="D1043" s="95">
        <v>3.4</v>
      </c>
      <c r="E1043" s="95">
        <v>27.8</v>
      </c>
      <c r="F1043" s="96">
        <f t="shared" si="231"/>
        <v>1957.208333333255</v>
      </c>
      <c r="G1043" s="97">
        <v>3.41</v>
      </c>
      <c r="H1043" s="96">
        <f t="shared" si="228"/>
        <v>505.5855616906473</v>
      </c>
      <c r="I1043" s="96">
        <f t="shared" si="224"/>
        <v>19.865160611510785</v>
      </c>
      <c r="J1043" s="98">
        <f t="shared" si="229"/>
        <v>49044.042614211081</v>
      </c>
      <c r="K1043" s="96">
        <f t="shared" si="225"/>
        <v>39.041356115107895</v>
      </c>
      <c r="L1043" s="98">
        <f t="shared" si="226"/>
        <v>3787.1847578541374</v>
      </c>
      <c r="M1043" s="91">
        <f t="shared" si="218"/>
        <v>15.900417108869162</v>
      </c>
      <c r="N1043" s="87"/>
      <c r="O1043" s="99">
        <f t="shared" si="219"/>
        <v>19.821836742269983</v>
      </c>
      <c r="P1043" s="99"/>
      <c r="Q1043" s="107">
        <f t="shared" si="220"/>
        <v>5.2933175375417453E-2</v>
      </c>
      <c r="R1043" s="97">
        <f t="shared" si="227"/>
        <v>0.99697822718203999</v>
      </c>
      <c r="S1043" s="97">
        <f t="shared" si="230"/>
        <v>10.824735939162499</v>
      </c>
      <c r="T1043" s="100">
        <f t="shared" si="221"/>
        <v>9.0433685779456985E-2</v>
      </c>
      <c r="U1043" s="100">
        <f t="shared" si="222"/>
        <v>1.4255317601388651E-2</v>
      </c>
      <c r="V1043" s="100">
        <f t="shared" si="223"/>
        <v>7.6178368178068334E-2</v>
      </c>
      <c r="Y1043" s="81"/>
      <c r="Z1043" s="81"/>
    </row>
    <row r="1044" spans="1:26" ht="13">
      <c r="A1044" s="74">
        <v>1957.04</v>
      </c>
      <c r="B1044" s="95">
        <v>45.05</v>
      </c>
      <c r="C1044" s="96">
        <v>1.73</v>
      </c>
      <c r="D1044" s="95">
        <v>3.4066700000000001</v>
      </c>
      <c r="E1044" s="95">
        <v>27.9</v>
      </c>
      <c r="F1044" s="96">
        <f t="shared" si="231"/>
        <v>1957.2916666665883</v>
      </c>
      <c r="G1044" s="97">
        <v>3.48</v>
      </c>
      <c r="H1044" s="96">
        <f t="shared" si="228"/>
        <v>515.44385394265214</v>
      </c>
      <c r="I1044" s="96">
        <f t="shared" si="224"/>
        <v>19.793959318996411</v>
      </c>
      <c r="J1044" s="98">
        <f t="shared" si="229"/>
        <v>50160.34919039598</v>
      </c>
      <c r="K1044" s="96">
        <f t="shared" si="225"/>
        <v>38.977738377598563</v>
      </c>
      <c r="L1044" s="98">
        <f t="shared" si="226"/>
        <v>3793.1133579677316</v>
      </c>
      <c r="M1044" s="91">
        <f t="shared" si="218"/>
        <v>16.12370436021175</v>
      </c>
      <c r="N1044" s="87"/>
      <c r="O1044" s="99">
        <f t="shared" si="219"/>
        <v>20.086831188745059</v>
      </c>
      <c r="P1044" s="99"/>
      <c r="Q1044" s="107">
        <f t="shared" si="220"/>
        <v>5.1730032009349287E-2</v>
      </c>
      <c r="R1044" s="97">
        <f t="shared" si="227"/>
        <v>0.99290488593614312</v>
      </c>
      <c r="S1044" s="97">
        <f t="shared" si="230"/>
        <v>10.753344949399658</v>
      </c>
      <c r="T1044" s="100">
        <f t="shared" si="221"/>
        <v>8.9801084735288361E-2</v>
      </c>
      <c r="U1044" s="100">
        <f t="shared" si="222"/>
        <v>1.4599954608208732E-2</v>
      </c>
      <c r="V1044" s="100">
        <f t="shared" si="223"/>
        <v>7.520113012707963E-2</v>
      </c>
      <c r="Y1044" s="81"/>
      <c r="Z1044" s="81"/>
    </row>
    <row r="1045" spans="1:26" ht="13">
      <c r="A1045" s="74">
        <v>1957.05</v>
      </c>
      <c r="B1045" s="95">
        <v>46.78</v>
      </c>
      <c r="C1045" s="96">
        <v>1.73</v>
      </c>
      <c r="D1045" s="95">
        <v>3.4133300000000002</v>
      </c>
      <c r="E1045" s="95">
        <v>28</v>
      </c>
      <c r="F1045" s="96">
        <f t="shared" si="231"/>
        <v>1957.3749999999216</v>
      </c>
      <c r="G1045" s="97">
        <v>3.6</v>
      </c>
      <c r="H1045" s="96">
        <f t="shared" si="228"/>
        <v>533.32624964285696</v>
      </c>
      <c r="I1045" s="96">
        <f t="shared" si="224"/>
        <v>19.72326660714285</v>
      </c>
      <c r="J1045" s="98">
        <f t="shared" si="229"/>
        <v>52060.51937098991</v>
      </c>
      <c r="K1045" s="96">
        <f t="shared" si="225"/>
        <v>38.914461045178562</v>
      </c>
      <c r="L1045" s="98">
        <f t="shared" si="226"/>
        <v>3798.6261775241769</v>
      </c>
      <c r="M1045" s="91">
        <f t="shared" si="218"/>
        <v>16.598110789114259</v>
      </c>
      <c r="N1045" s="87"/>
      <c r="O1045" s="99">
        <f t="shared" si="219"/>
        <v>20.661106693401827</v>
      </c>
      <c r="P1045" s="99"/>
      <c r="Q1045" s="107">
        <f t="shared" si="220"/>
        <v>4.9123982127513358E-2</v>
      </c>
      <c r="R1045" s="97">
        <f t="shared" si="227"/>
        <v>0.9864967886452165</v>
      </c>
      <c r="S1045" s="97">
        <f t="shared" si="230"/>
        <v>10.638916423485611</v>
      </c>
      <c r="T1045" s="100">
        <f t="shared" si="221"/>
        <v>8.7642080448003368E-2</v>
      </c>
      <c r="U1045" s="100">
        <f t="shared" si="222"/>
        <v>1.3680244472760617E-2</v>
      </c>
      <c r="V1045" s="100">
        <f t="shared" si="223"/>
        <v>7.3961835975242751E-2</v>
      </c>
      <c r="Y1045" s="81"/>
      <c r="Z1045" s="81"/>
    </row>
    <row r="1046" spans="1:26" ht="13">
      <c r="A1046" s="74">
        <v>1957.06</v>
      </c>
      <c r="B1046" s="95">
        <v>47.55</v>
      </c>
      <c r="C1046" s="96">
        <v>1.73</v>
      </c>
      <c r="D1046" s="95">
        <v>3.42</v>
      </c>
      <c r="E1046" s="95">
        <v>28.1</v>
      </c>
      <c r="F1046" s="96">
        <f t="shared" si="231"/>
        <v>1957.4583333332548</v>
      </c>
      <c r="G1046" s="97">
        <v>3.8</v>
      </c>
      <c r="H1046" s="96">
        <f t="shared" si="228"/>
        <v>540.17561476868309</v>
      </c>
      <c r="I1046" s="96">
        <f t="shared" si="224"/>
        <v>19.653077046263338</v>
      </c>
      <c r="J1046" s="98">
        <f t="shared" si="229"/>
        <v>52888.98779151764</v>
      </c>
      <c r="K1046" s="96">
        <f t="shared" si="225"/>
        <v>38.851747686832724</v>
      </c>
      <c r="L1046" s="98">
        <f t="shared" si="226"/>
        <v>3804.0029074025301</v>
      </c>
      <c r="M1046" s="91">
        <f t="shared" si="218"/>
        <v>16.729918872472862</v>
      </c>
      <c r="N1046" s="87"/>
      <c r="O1046" s="99">
        <f t="shared" si="219"/>
        <v>20.806763725120579</v>
      </c>
      <c r="P1046" s="99"/>
      <c r="Q1046" s="107">
        <f t="shared" si="220"/>
        <v>4.6547779954751504E-2</v>
      </c>
      <c r="R1046" s="97">
        <f t="shared" si="227"/>
        <v>0.9925044995420178</v>
      </c>
      <c r="S1046" s="97">
        <f t="shared" si="230"/>
        <v>10.457907217798413</v>
      </c>
      <c r="T1046" s="100">
        <f t="shared" si="221"/>
        <v>8.4518127021191214E-2</v>
      </c>
      <c r="U1046" s="100">
        <f t="shared" si="222"/>
        <v>1.4176390525993954E-2</v>
      </c>
      <c r="V1046" s="100">
        <f t="shared" si="223"/>
        <v>7.034173649519726E-2</v>
      </c>
      <c r="Y1046" s="81"/>
      <c r="Z1046" s="81"/>
    </row>
    <row r="1047" spans="1:26" ht="13">
      <c r="A1047" s="74">
        <v>1957.07</v>
      </c>
      <c r="B1047" s="95">
        <v>48.51</v>
      </c>
      <c r="C1047" s="96">
        <v>1.74</v>
      </c>
      <c r="D1047" s="95">
        <v>3.4366699999999999</v>
      </c>
      <c r="E1047" s="95">
        <v>28.3</v>
      </c>
      <c r="F1047" s="96">
        <f t="shared" si="231"/>
        <v>1957.5416666665881</v>
      </c>
      <c r="G1047" s="97">
        <v>3.93</v>
      </c>
      <c r="H1047" s="96">
        <f t="shared" si="228"/>
        <v>547.18680053003516</v>
      </c>
      <c r="I1047" s="96">
        <f t="shared" si="224"/>
        <v>19.626984805653702</v>
      </c>
      <c r="J1047" s="98">
        <f t="shared" si="229"/>
        <v>53735.599126079491</v>
      </c>
      <c r="K1047" s="96">
        <f t="shared" si="225"/>
        <v>38.765212570141323</v>
      </c>
      <c r="L1047" s="98">
        <f t="shared" si="226"/>
        <v>3806.8753133090818</v>
      </c>
      <c r="M1047" s="91">
        <f t="shared" si="218"/>
        <v>16.868882383979795</v>
      </c>
      <c r="N1047" s="87"/>
      <c r="O1047" s="99">
        <f t="shared" si="219"/>
        <v>20.959760285686002</v>
      </c>
      <c r="P1047" s="99"/>
      <c r="Q1047" s="107">
        <f t="shared" si="220"/>
        <v>4.4554786032350586E-2</v>
      </c>
      <c r="R1047" s="97">
        <f t="shared" si="227"/>
        <v>1.0032749999999999</v>
      </c>
      <c r="S1047" s="97">
        <f t="shared" si="230"/>
        <v>10.306166471440498</v>
      </c>
      <c r="T1047" s="100">
        <f t="shared" si="221"/>
        <v>8.4610876360743825E-2</v>
      </c>
      <c r="U1047" s="100">
        <f t="shared" si="222"/>
        <v>1.4676440623892395E-2</v>
      </c>
      <c r="V1047" s="100">
        <f t="shared" si="223"/>
        <v>6.993443573685143E-2</v>
      </c>
      <c r="Y1047" s="81"/>
      <c r="Z1047" s="81"/>
    </row>
    <row r="1048" spans="1:26" ht="13">
      <c r="A1048" s="74">
        <v>1957.08</v>
      </c>
      <c r="B1048" s="95">
        <v>45.84</v>
      </c>
      <c r="C1048" s="96">
        <v>1.75</v>
      </c>
      <c r="D1048" s="95">
        <v>3.4533299999999998</v>
      </c>
      <c r="E1048" s="95">
        <v>28.3</v>
      </c>
      <c r="F1048" s="96">
        <f t="shared" si="231"/>
        <v>1957.6249999999213</v>
      </c>
      <c r="G1048" s="97">
        <v>3.93</v>
      </c>
      <c r="H1048" s="96">
        <f t="shared" si="228"/>
        <v>517.06953074204932</v>
      </c>
      <c r="I1048" s="96">
        <f t="shared" si="224"/>
        <v>19.739783568904588</v>
      </c>
      <c r="J1048" s="98">
        <f t="shared" si="229"/>
        <v>50939.523922463486</v>
      </c>
      <c r="K1048" s="96">
        <f t="shared" si="225"/>
        <v>38.953135309717297</v>
      </c>
      <c r="L1048" s="98">
        <f t="shared" si="226"/>
        <v>3837.4996978001918</v>
      </c>
      <c r="M1048" s="91">
        <f t="shared" si="218"/>
        <v>15.86894272945224</v>
      </c>
      <c r="N1048" s="87"/>
      <c r="O1048" s="99">
        <f t="shared" si="219"/>
        <v>19.702677805273016</v>
      </c>
      <c r="P1048" s="99"/>
      <c r="Q1048" s="107">
        <f t="shared" si="220"/>
        <v>4.6915841253376167E-2</v>
      </c>
      <c r="R1048" s="97">
        <f t="shared" si="227"/>
        <v>1.0040955493531014</v>
      </c>
      <c r="S1048" s="97">
        <f t="shared" si="230"/>
        <v>10.339919166634465</v>
      </c>
      <c r="T1048" s="100">
        <f t="shared" si="221"/>
        <v>9.2098737773285588E-2</v>
      </c>
      <c r="U1048" s="100">
        <f t="shared" si="222"/>
        <v>1.3538612374128123E-2</v>
      </c>
      <c r="V1048" s="100">
        <f t="shared" si="223"/>
        <v>7.8560125399157466E-2</v>
      </c>
      <c r="Y1048" s="81"/>
      <c r="Z1048" s="81"/>
    </row>
    <row r="1049" spans="1:26" ht="13">
      <c r="A1049" s="74">
        <v>1957.09</v>
      </c>
      <c r="B1049" s="95">
        <v>43.98</v>
      </c>
      <c r="C1049" s="96">
        <v>1.76</v>
      </c>
      <c r="D1049" s="95">
        <v>3.47</v>
      </c>
      <c r="E1049" s="95">
        <v>28.3</v>
      </c>
      <c r="F1049" s="96">
        <f t="shared" si="231"/>
        <v>1957.7083333332546</v>
      </c>
      <c r="G1049" s="97">
        <v>3.92</v>
      </c>
      <c r="H1049" s="96">
        <f t="shared" si="228"/>
        <v>496.08896077738495</v>
      </c>
      <c r="I1049" s="96">
        <f t="shared" si="224"/>
        <v>19.852582332155471</v>
      </c>
      <c r="J1049" s="98">
        <f t="shared" si="229"/>
        <v>49035.588836938012</v>
      </c>
      <c r="K1049" s="96">
        <f t="shared" si="225"/>
        <v>39.141170848056525</v>
      </c>
      <c r="L1049" s="98">
        <f t="shared" si="226"/>
        <v>3868.8834302904711</v>
      </c>
      <c r="M1049" s="91">
        <f t="shared" si="218"/>
        <v>15.15727448896221</v>
      </c>
      <c r="N1049" s="87"/>
      <c r="O1049" s="99">
        <f t="shared" si="219"/>
        <v>18.807961927666796</v>
      </c>
      <c r="P1049" s="99"/>
      <c r="Q1049" s="107">
        <f t="shared" si="220"/>
        <v>4.7728181231553368E-2</v>
      </c>
      <c r="R1049" s="97">
        <f t="shared" si="227"/>
        <v>0.99917347379769827</v>
      </c>
      <c r="S1049" s="97">
        <f t="shared" si="230"/>
        <v>10.382266815888494</v>
      </c>
      <c r="T1049" s="100">
        <f t="shared" si="221"/>
        <v>9.7739940487745036E-2</v>
      </c>
      <c r="U1049" s="100">
        <f t="shared" si="222"/>
        <v>1.3111808465150254E-2</v>
      </c>
      <c r="V1049" s="100">
        <f t="shared" si="223"/>
        <v>8.4628132022594782E-2</v>
      </c>
      <c r="Y1049" s="81"/>
      <c r="Z1049" s="81"/>
    </row>
    <row r="1050" spans="1:26" ht="13">
      <c r="A1050" s="74">
        <v>1957.1</v>
      </c>
      <c r="B1050" s="95">
        <v>41.24</v>
      </c>
      <c r="C1050" s="96">
        <v>1.77</v>
      </c>
      <c r="D1050" s="95">
        <v>3.4366699999999999</v>
      </c>
      <c r="E1050" s="95">
        <v>28.3</v>
      </c>
      <c r="F1050" s="96">
        <f t="shared" si="231"/>
        <v>1957.7916666665878</v>
      </c>
      <c r="G1050" s="97">
        <v>3.97</v>
      </c>
      <c r="H1050" s="96">
        <f t="shared" si="228"/>
        <v>465.182099646643</v>
      </c>
      <c r="I1050" s="96">
        <f t="shared" si="224"/>
        <v>19.965381095406354</v>
      </c>
      <c r="J1050" s="98">
        <f t="shared" si="229"/>
        <v>46145.07578419218</v>
      </c>
      <c r="K1050" s="96">
        <f t="shared" si="225"/>
        <v>38.765212570141323</v>
      </c>
      <c r="L1050" s="98">
        <f t="shared" si="226"/>
        <v>3845.4267118152202</v>
      </c>
      <c r="M1050" s="91">
        <f t="shared" si="218"/>
        <v>14.149451489483535</v>
      </c>
      <c r="N1050" s="87"/>
      <c r="O1050" s="99">
        <f t="shared" si="219"/>
        <v>17.551467653382634</v>
      </c>
      <c r="P1050" s="99"/>
      <c r="Q1050" s="107">
        <f t="shared" si="220"/>
        <v>5.1927377075817391E-2</v>
      </c>
      <c r="R1050" s="97">
        <f t="shared" si="227"/>
        <v>1.0240147011474796</v>
      </c>
      <c r="S1050" s="97">
        <f t="shared" si="230"/>
        <v>10.373685600325873</v>
      </c>
      <c r="T1050" s="100">
        <f t="shared" si="221"/>
        <v>0.10420902641504814</v>
      </c>
      <c r="U1050" s="100">
        <f t="shared" si="222"/>
        <v>1.1945438210442916E-2</v>
      </c>
      <c r="V1050" s="100">
        <f t="shared" si="223"/>
        <v>9.2263588204605229E-2</v>
      </c>
      <c r="Y1050" s="81"/>
      <c r="Z1050" s="81"/>
    </row>
    <row r="1051" spans="1:26" ht="13">
      <c r="A1051" s="74">
        <v>1957.11</v>
      </c>
      <c r="B1051" s="95">
        <v>40.35</v>
      </c>
      <c r="C1051" s="96">
        <v>1.78</v>
      </c>
      <c r="D1051" s="95">
        <v>3.40333</v>
      </c>
      <c r="E1051" s="95">
        <v>28.4</v>
      </c>
      <c r="F1051" s="96">
        <f t="shared" si="231"/>
        <v>1957.8749999999211</v>
      </c>
      <c r="G1051" s="97">
        <v>3.72</v>
      </c>
      <c r="H1051" s="96">
        <f t="shared" si="228"/>
        <v>453.54039348591539</v>
      </c>
      <c r="I1051" s="96">
        <f t="shared" si="224"/>
        <v>20.007482042253518</v>
      </c>
      <c r="J1051" s="98">
        <f t="shared" si="229"/>
        <v>45155.634913324313</v>
      </c>
      <c r="K1051" s="96">
        <f t="shared" si="225"/>
        <v>38.253968460035196</v>
      </c>
      <c r="L1051" s="98">
        <f t="shared" si="226"/>
        <v>3808.6623784278563</v>
      </c>
      <c r="M1051" s="91">
        <f t="shared" si="218"/>
        <v>13.736242235298482</v>
      </c>
      <c r="N1051" s="87"/>
      <c r="O1051" s="99">
        <f t="shared" si="219"/>
        <v>17.03527855283388</v>
      </c>
      <c r="P1051" s="99"/>
      <c r="Q1051" s="107">
        <f t="shared" si="220"/>
        <v>5.6470571137262192E-2</v>
      </c>
      <c r="R1051" s="97">
        <f t="shared" si="227"/>
        <v>1.0463665008075973</v>
      </c>
      <c r="S1051" s="97">
        <f t="shared" si="230"/>
        <v>10.585402311365558</v>
      </c>
      <c r="T1051" s="100">
        <f t="shared" si="221"/>
        <v>0.10304707187797058</v>
      </c>
      <c r="U1051" s="100">
        <f t="shared" si="222"/>
        <v>7.9967769609405881E-3</v>
      </c>
      <c r="V1051" s="100">
        <f t="shared" si="223"/>
        <v>9.5050294917029987E-2</v>
      </c>
      <c r="Y1051" s="81"/>
      <c r="Z1051" s="81"/>
    </row>
    <row r="1052" spans="1:26" ht="13">
      <c r="A1052" s="74">
        <v>1957.12</v>
      </c>
      <c r="B1052" s="95">
        <v>40.33</v>
      </c>
      <c r="C1052" s="96">
        <v>1.79</v>
      </c>
      <c r="D1052" s="95">
        <v>3.37</v>
      </c>
      <c r="E1052" s="95">
        <v>28.4</v>
      </c>
      <c r="F1052" s="96">
        <f t="shared" si="231"/>
        <v>1957.9583333332544</v>
      </c>
      <c r="G1052" s="97">
        <v>3.21</v>
      </c>
      <c r="H1052" s="96">
        <f t="shared" si="228"/>
        <v>453.31559031690125</v>
      </c>
      <c r="I1052" s="96">
        <f t="shared" si="224"/>
        <v>20.119883626760558</v>
      </c>
      <c r="J1052" s="98">
        <f t="shared" si="229"/>
        <v>45300.185169655691</v>
      </c>
      <c r="K1052" s="96">
        <f t="shared" si="225"/>
        <v>37.879333978873234</v>
      </c>
      <c r="L1052" s="98">
        <f t="shared" si="226"/>
        <v>3785.3117783719244</v>
      </c>
      <c r="M1052" s="91">
        <f t="shared" si="218"/>
        <v>13.673246057951385</v>
      </c>
      <c r="N1052" s="87"/>
      <c r="O1052" s="99">
        <f t="shared" si="219"/>
        <v>16.954577613038225</v>
      </c>
      <c r="P1052" s="99"/>
      <c r="Q1052" s="107">
        <f t="shared" si="220"/>
        <v>6.0589559090497479E-2</v>
      </c>
      <c r="R1052" s="97">
        <f t="shared" si="227"/>
        <v>1.0129133037439282</v>
      </c>
      <c r="S1052" s="97">
        <f t="shared" si="230"/>
        <v>11.07621037618423</v>
      </c>
      <c r="T1052" s="100">
        <f t="shared" si="221"/>
        <v>0.10575204998778087</v>
      </c>
      <c r="U1052" s="100">
        <f t="shared" si="222"/>
        <v>3.9987577345161895E-3</v>
      </c>
      <c r="V1052" s="100">
        <f t="shared" si="223"/>
        <v>0.10175329225326468</v>
      </c>
      <c r="Y1052" s="81"/>
      <c r="Z1052" s="81"/>
    </row>
    <row r="1053" spans="1:26" ht="13">
      <c r="A1053" s="74">
        <v>1958.01</v>
      </c>
      <c r="B1053" s="95">
        <v>41.12</v>
      </c>
      <c r="C1053" s="96">
        <v>1.7833300000000001</v>
      </c>
      <c r="D1053" s="95">
        <v>3.2933300000000001</v>
      </c>
      <c r="E1053" s="95">
        <v>28.6</v>
      </c>
      <c r="F1053" s="96">
        <f t="shared" si="231"/>
        <v>1958.0416666665876</v>
      </c>
      <c r="G1053" s="97">
        <v>3.09</v>
      </c>
      <c r="H1053" s="96">
        <f t="shared" si="228"/>
        <v>458.96318041958023</v>
      </c>
      <c r="I1053" s="96">
        <f t="shared" si="224"/>
        <v>19.904737561713283</v>
      </c>
      <c r="J1053" s="98">
        <f t="shared" si="229"/>
        <v>46030.311324425435</v>
      </c>
      <c r="K1053" s="96">
        <f t="shared" si="225"/>
        <v>36.758687037237756</v>
      </c>
      <c r="L1053" s="98">
        <f t="shared" si="226"/>
        <v>3686.6003208674624</v>
      </c>
      <c r="M1053" s="91">
        <f t="shared" si="218"/>
        <v>13.78843155230763</v>
      </c>
      <c r="N1053" s="87"/>
      <c r="O1053" s="99">
        <f t="shared" si="219"/>
        <v>17.094108854212216</v>
      </c>
      <c r="P1053" s="99"/>
      <c r="Q1053" s="107">
        <f t="shared" si="220"/>
        <v>6.0595434959735614E-2</v>
      </c>
      <c r="R1053" s="97">
        <f t="shared" si="227"/>
        <v>1.0059942405838802</v>
      </c>
      <c r="S1053" s="97">
        <f t="shared" si="230"/>
        <v>11.140784615417505</v>
      </c>
      <c r="T1053" s="100">
        <f t="shared" si="221"/>
        <v>0.10331792901632153</v>
      </c>
      <c r="U1053" s="100">
        <f t="shared" si="222"/>
        <v>4.5866594938437366E-3</v>
      </c>
      <c r="V1053" s="100">
        <f t="shared" si="223"/>
        <v>9.8731269522477794E-2</v>
      </c>
      <c r="Y1053" s="81"/>
      <c r="Z1053" s="81"/>
    </row>
    <row r="1054" spans="1:26" ht="13">
      <c r="A1054" s="74">
        <v>1958.02</v>
      </c>
      <c r="B1054" s="95">
        <v>41.26</v>
      </c>
      <c r="C1054" s="96">
        <v>1.77667</v>
      </c>
      <c r="D1054" s="95">
        <v>3.2166700000000001</v>
      </c>
      <c r="E1054" s="95">
        <v>28.6</v>
      </c>
      <c r="F1054" s="96">
        <f t="shared" si="231"/>
        <v>1958.1249999999209</v>
      </c>
      <c r="G1054" s="97">
        <v>3.05</v>
      </c>
      <c r="H1054" s="96">
        <f t="shared" si="228"/>
        <v>460.52579825174809</v>
      </c>
      <c r="I1054" s="96">
        <f t="shared" si="224"/>
        <v>19.830401599125867</v>
      </c>
      <c r="J1054" s="98">
        <f t="shared" si="229"/>
        <v>46352.765110591536</v>
      </c>
      <c r="K1054" s="96">
        <f t="shared" si="225"/>
        <v>35.903042158566429</v>
      </c>
      <c r="L1054" s="98">
        <f t="shared" si="226"/>
        <v>3613.7069546361245</v>
      </c>
      <c r="M1054" s="91">
        <f t="shared" si="218"/>
        <v>13.78490639033768</v>
      </c>
      <c r="N1054" s="87"/>
      <c r="O1054" s="99">
        <f t="shared" si="219"/>
        <v>17.087281988811377</v>
      </c>
      <c r="P1054" s="99"/>
      <c r="Q1054" s="107">
        <f t="shared" si="220"/>
        <v>6.1877887208465862E-2</v>
      </c>
      <c r="R1054" s="97">
        <f t="shared" si="227"/>
        <v>1.008545231626615</v>
      </c>
      <c r="S1054" s="97">
        <f t="shared" si="230"/>
        <v>11.207565158695507</v>
      </c>
      <c r="T1054" s="100">
        <f t="shared" si="221"/>
        <v>9.7441652837697346E-2</v>
      </c>
      <c r="U1054" s="100">
        <f t="shared" si="222"/>
        <v>3.9256673672112274E-3</v>
      </c>
      <c r="V1054" s="100">
        <f t="shared" si="223"/>
        <v>9.3515985470486118E-2</v>
      </c>
      <c r="Y1054" s="81"/>
      <c r="Z1054" s="81"/>
    </row>
    <row r="1055" spans="1:26" ht="13">
      <c r="A1055" s="74">
        <v>1958.03</v>
      </c>
      <c r="B1055" s="95">
        <v>42.11</v>
      </c>
      <c r="C1055" s="96">
        <v>1.77</v>
      </c>
      <c r="D1055" s="95">
        <v>3.14</v>
      </c>
      <c r="E1055" s="95">
        <v>28.8</v>
      </c>
      <c r="F1055" s="96">
        <f t="shared" si="231"/>
        <v>1958.2083333332541</v>
      </c>
      <c r="G1055" s="97">
        <v>2.98</v>
      </c>
      <c r="H1055" s="96">
        <f t="shared" si="228"/>
        <v>466.74914079861094</v>
      </c>
      <c r="I1055" s="96">
        <f t="shared" si="224"/>
        <v>19.618759895833328</v>
      </c>
      <c r="J1055" s="98">
        <f t="shared" si="229"/>
        <v>47143.711280009142</v>
      </c>
      <c r="K1055" s="96">
        <f t="shared" si="225"/>
        <v>34.803901736111101</v>
      </c>
      <c r="L1055" s="98">
        <f t="shared" si="226"/>
        <v>3515.3467921925603</v>
      </c>
      <c r="M1055" s="91">
        <f t="shared" si="218"/>
        <v>13.925589923892939</v>
      </c>
      <c r="N1055" s="87"/>
      <c r="O1055" s="99">
        <f t="shared" si="219"/>
        <v>17.258155337067208</v>
      </c>
      <c r="P1055" s="99"/>
      <c r="Q1055" s="107">
        <f t="shared" si="220"/>
        <v>6.2991250077044647E-2</v>
      </c>
      <c r="R1055" s="97">
        <f t="shared" si="227"/>
        <v>1.011100680921623</v>
      </c>
      <c r="S1055" s="97">
        <f t="shared" si="230"/>
        <v>11.224841007287587</v>
      </c>
      <c r="T1055" s="100">
        <f t="shared" si="221"/>
        <v>9.3547701103946279E-2</v>
      </c>
      <c r="U1055" s="100">
        <f t="shared" si="222"/>
        <v>2.5759344731348666E-3</v>
      </c>
      <c r="V1055" s="100">
        <f t="shared" si="223"/>
        <v>9.0971766630811413E-2</v>
      </c>
      <c r="Y1055" s="81"/>
      <c r="Z1055" s="81"/>
    </row>
    <row r="1056" spans="1:26" ht="13">
      <c r="A1056" s="74">
        <v>1958.04</v>
      </c>
      <c r="B1056" s="95">
        <v>42.34</v>
      </c>
      <c r="C1056" s="96">
        <v>1.75667</v>
      </c>
      <c r="D1056" s="95">
        <v>3.07</v>
      </c>
      <c r="E1056" s="95">
        <v>28.9</v>
      </c>
      <c r="F1056" s="96">
        <f t="shared" si="231"/>
        <v>1958.2916666665874</v>
      </c>
      <c r="G1056" s="97">
        <v>2.88</v>
      </c>
      <c r="H1056" s="96">
        <f t="shared" si="228"/>
        <v>467.67460103806224</v>
      </c>
      <c r="I1056" s="96">
        <f t="shared" si="224"/>
        <v>19.403635838581312</v>
      </c>
      <c r="J1056" s="98">
        <f t="shared" si="229"/>
        <v>47400.507855155374</v>
      </c>
      <c r="K1056" s="96">
        <f t="shared" si="225"/>
        <v>33.91027456747404</v>
      </c>
      <c r="L1056" s="98">
        <f t="shared" si="226"/>
        <v>3436.9286517554788</v>
      </c>
      <c r="M1056" s="91">
        <f t="shared" si="218"/>
        <v>13.913501765262779</v>
      </c>
      <c r="N1056" s="87"/>
      <c r="O1056" s="99">
        <f t="shared" si="219"/>
        <v>17.239665390241083</v>
      </c>
      <c r="P1056" s="99"/>
      <c r="Q1056" s="107">
        <f t="shared" si="220"/>
        <v>6.2677942573584638E-2</v>
      </c>
      <c r="R1056" s="97">
        <f t="shared" si="227"/>
        <v>0.9989596059826652</v>
      </c>
      <c r="S1056" s="97">
        <f t="shared" si="230"/>
        <v>11.310172951844866</v>
      </c>
      <c r="T1056" s="100">
        <f t="shared" si="221"/>
        <v>0.10073307025650835</v>
      </c>
      <c r="U1056" s="100">
        <f t="shared" si="222"/>
        <v>2.7569435246890261E-3</v>
      </c>
      <c r="V1056" s="100">
        <f t="shared" si="223"/>
        <v>9.7976126731819324E-2</v>
      </c>
      <c r="Y1056" s="81"/>
      <c r="Z1056" s="81"/>
    </row>
    <row r="1057" spans="1:26" ht="13">
      <c r="A1057" s="74">
        <v>1958.05</v>
      </c>
      <c r="B1057" s="95">
        <v>43.7</v>
      </c>
      <c r="C1057" s="96">
        <v>1.74333</v>
      </c>
      <c r="D1057" s="95">
        <v>3</v>
      </c>
      <c r="E1057" s="95">
        <v>28.9</v>
      </c>
      <c r="F1057" s="96">
        <f t="shared" si="231"/>
        <v>1958.3749999999206</v>
      </c>
      <c r="G1057" s="97">
        <v>2.92</v>
      </c>
      <c r="H1057" s="96">
        <f t="shared" si="228"/>
        <v>482.69674221453278</v>
      </c>
      <c r="I1057" s="96">
        <f t="shared" si="224"/>
        <v>19.256286306747398</v>
      </c>
      <c r="J1057" s="98">
        <f t="shared" si="229"/>
        <v>49085.69722603252</v>
      </c>
      <c r="K1057" s="96">
        <f t="shared" si="225"/>
        <v>33.137076124567464</v>
      </c>
      <c r="L1057" s="98">
        <f t="shared" si="226"/>
        <v>3369.7274983546349</v>
      </c>
      <c r="M1057" s="91">
        <f t="shared" si="218"/>
        <v>14.323824968409228</v>
      </c>
      <c r="N1057" s="87"/>
      <c r="O1057" s="99">
        <f t="shared" si="219"/>
        <v>17.7429870458012</v>
      </c>
      <c r="P1057" s="99"/>
      <c r="Q1057" s="107">
        <f t="shared" si="220"/>
        <v>5.9791646042329588E-2</v>
      </c>
      <c r="R1057" s="97">
        <f t="shared" si="227"/>
        <v>0.99814303734021625</v>
      </c>
      <c r="S1057" s="97">
        <f t="shared" si="230"/>
        <v>11.298405915570745</v>
      </c>
      <c r="T1057" s="100">
        <f t="shared" si="221"/>
        <v>9.9350221841863373E-2</v>
      </c>
      <c r="U1057" s="100">
        <f t="shared" si="222"/>
        <v>1.3039334764610722E-3</v>
      </c>
      <c r="V1057" s="100">
        <f t="shared" si="223"/>
        <v>9.8046288365402301E-2</v>
      </c>
      <c r="Y1057" s="81"/>
      <c r="Z1057" s="81"/>
    </row>
    <row r="1058" spans="1:26" ht="13">
      <c r="A1058" s="74">
        <v>1958.06</v>
      </c>
      <c r="B1058" s="95">
        <v>44.75</v>
      </c>
      <c r="C1058" s="96">
        <v>1.73</v>
      </c>
      <c r="D1058" s="95">
        <v>2.93</v>
      </c>
      <c r="E1058" s="95">
        <v>28.9</v>
      </c>
      <c r="F1058" s="96">
        <f t="shared" si="231"/>
        <v>1958.4583333332539</v>
      </c>
      <c r="G1058" s="97">
        <v>2.97</v>
      </c>
      <c r="H1058" s="96">
        <f t="shared" si="228"/>
        <v>494.29471885813138</v>
      </c>
      <c r="I1058" s="96">
        <f t="shared" si="224"/>
        <v>19.109047231833905</v>
      </c>
      <c r="J1058" s="98">
        <f t="shared" si="229"/>
        <v>50427.035977460902</v>
      </c>
      <c r="K1058" s="96">
        <f t="shared" si="225"/>
        <v>32.363877681660895</v>
      </c>
      <c r="L1058" s="98">
        <f t="shared" si="226"/>
        <v>3301.7031377421335</v>
      </c>
      <c r="M1058" s="91">
        <f t="shared" si="218"/>
        <v>14.635555551956264</v>
      </c>
      <c r="N1058" s="87"/>
      <c r="O1058" s="99">
        <f t="shared" si="219"/>
        <v>18.122451008262189</v>
      </c>
      <c r="P1058" s="99"/>
      <c r="Q1058" s="107">
        <f t="shared" si="220"/>
        <v>5.6955679230707462E-2</v>
      </c>
      <c r="R1058" s="97">
        <f t="shared" si="227"/>
        <v>0.98295343369059929</v>
      </c>
      <c r="S1058" s="97">
        <f t="shared" si="230"/>
        <v>11.27742519767045</v>
      </c>
      <c r="T1058" s="100">
        <f t="shared" si="221"/>
        <v>9.8938453060531728E-2</v>
      </c>
      <c r="U1058" s="100">
        <f t="shared" si="222"/>
        <v>2.5234838060506082E-3</v>
      </c>
      <c r="V1058" s="100">
        <f t="shared" si="223"/>
        <v>9.641496925448112E-2</v>
      </c>
      <c r="Y1058" s="81"/>
      <c r="Z1058" s="81"/>
    </row>
    <row r="1059" spans="1:26" ht="13">
      <c r="A1059" s="74">
        <v>1958.07</v>
      </c>
      <c r="B1059" s="95">
        <v>45.98</v>
      </c>
      <c r="C1059" s="96">
        <v>1.73</v>
      </c>
      <c r="D1059" s="95">
        <v>2.9133300000000002</v>
      </c>
      <c r="E1059" s="95">
        <v>29</v>
      </c>
      <c r="F1059" s="96">
        <f t="shared" si="231"/>
        <v>1958.5416666665872</v>
      </c>
      <c r="G1059" s="97">
        <v>3.2</v>
      </c>
      <c r="H1059" s="96">
        <f t="shared" si="228"/>
        <v>506.12960655172395</v>
      </c>
      <c r="I1059" s="96">
        <f t="shared" si="224"/>
        <v>19.043153965517234</v>
      </c>
      <c r="J1059" s="98">
        <f t="shared" si="229"/>
        <v>51796.305023917266</v>
      </c>
      <c r="K1059" s="96">
        <f t="shared" si="225"/>
        <v>32.068781353965512</v>
      </c>
      <c r="L1059" s="98">
        <f t="shared" si="226"/>
        <v>3281.855791981925</v>
      </c>
      <c r="M1059" s="91">
        <f t="shared" si="218"/>
        <v>14.957457101901131</v>
      </c>
      <c r="N1059" s="87"/>
      <c r="O1059" s="99">
        <f t="shared" si="219"/>
        <v>18.513137401048002</v>
      </c>
      <c r="P1059" s="99"/>
      <c r="Q1059" s="107">
        <f t="shared" si="220"/>
        <v>5.2277564534641441E-2</v>
      </c>
      <c r="R1059" s="97">
        <f t="shared" si="227"/>
        <v>0.97426729630230513</v>
      </c>
      <c r="S1059" s="97">
        <f t="shared" si="230"/>
        <v>11.046959049441679</v>
      </c>
      <c r="T1059" s="100">
        <f t="shared" si="221"/>
        <v>9.5423269679408174E-2</v>
      </c>
      <c r="U1059" s="100">
        <f t="shared" si="222"/>
        <v>6.1617487561467232E-3</v>
      </c>
      <c r="V1059" s="100">
        <f t="shared" si="223"/>
        <v>8.926152092326145E-2</v>
      </c>
      <c r="Y1059" s="81"/>
      <c r="Z1059" s="81"/>
    </row>
    <row r="1060" spans="1:26" ht="13">
      <c r="A1060" s="74">
        <v>1958.08</v>
      </c>
      <c r="B1060" s="95">
        <v>47.7</v>
      </c>
      <c r="C1060" s="96">
        <v>1.73</v>
      </c>
      <c r="D1060" s="95">
        <v>2.8966699999999999</v>
      </c>
      <c r="E1060" s="95">
        <v>28.9</v>
      </c>
      <c r="F1060" s="96">
        <f t="shared" si="231"/>
        <v>1958.6249999999204</v>
      </c>
      <c r="G1060" s="97">
        <v>3.54</v>
      </c>
      <c r="H1060" s="96">
        <f t="shared" si="228"/>
        <v>526.87951038062272</v>
      </c>
      <c r="I1060" s="96">
        <f t="shared" si="224"/>
        <v>19.109047231833905</v>
      </c>
      <c r="J1060" s="98">
        <f t="shared" si="229"/>
        <v>54082.774410848309</v>
      </c>
      <c r="K1060" s="96">
        <f t="shared" si="225"/>
        <v>31.995724765916947</v>
      </c>
      <c r="L1060" s="98">
        <f t="shared" si="226"/>
        <v>3284.2756845423896</v>
      </c>
      <c r="M1060" s="91">
        <f t="shared" si="218"/>
        <v>15.544566891165916</v>
      </c>
      <c r="N1060" s="87"/>
      <c r="O1060" s="99">
        <f t="shared" si="219"/>
        <v>19.229233309769263</v>
      </c>
      <c r="P1060" s="99"/>
      <c r="Q1060" s="107">
        <f t="shared" si="220"/>
        <v>4.558516370700294E-2</v>
      </c>
      <c r="R1060" s="97">
        <f t="shared" si="227"/>
        <v>0.98476247609558587</v>
      </c>
      <c r="S1060" s="97">
        <f t="shared" si="230"/>
        <v>10.79993207053263</v>
      </c>
      <c r="T1060" s="100">
        <f t="shared" si="221"/>
        <v>8.8263477388607292E-2</v>
      </c>
      <c r="U1060" s="100">
        <f t="shared" si="222"/>
        <v>9.225849402572539E-3</v>
      </c>
      <c r="V1060" s="100">
        <f t="shared" si="223"/>
        <v>7.9037627986034753E-2</v>
      </c>
      <c r="Y1060" s="81"/>
      <c r="Z1060" s="81"/>
    </row>
    <row r="1061" spans="1:26" ht="13">
      <c r="A1061" s="74">
        <v>1958.09</v>
      </c>
      <c r="B1061" s="95">
        <v>48.96</v>
      </c>
      <c r="C1061" s="96">
        <v>1.73</v>
      </c>
      <c r="D1061" s="95">
        <v>2.88</v>
      </c>
      <c r="E1061" s="95">
        <v>28.9</v>
      </c>
      <c r="F1061" s="96">
        <f t="shared" si="231"/>
        <v>1958.7083333332537</v>
      </c>
      <c r="G1061" s="97">
        <v>3.76</v>
      </c>
      <c r="H1061" s="96">
        <f t="shared" si="228"/>
        <v>540.79708235294106</v>
      </c>
      <c r="I1061" s="96">
        <f t="shared" si="224"/>
        <v>19.109047231833905</v>
      </c>
      <c r="J1061" s="98">
        <f t="shared" si="229"/>
        <v>55674.833720461858</v>
      </c>
      <c r="K1061" s="96">
        <f t="shared" si="225"/>
        <v>31.811593079584767</v>
      </c>
      <c r="L1061" s="98">
        <f t="shared" si="226"/>
        <v>3274.9902188506976</v>
      </c>
      <c r="M1061" s="91">
        <f t="shared" si="218"/>
        <v>15.931923184092842</v>
      </c>
      <c r="N1061" s="87"/>
      <c r="O1061" s="99">
        <f t="shared" si="219"/>
        <v>19.695350298388725</v>
      </c>
      <c r="P1061" s="99"/>
      <c r="Q1061" s="107">
        <f t="shared" si="220"/>
        <v>4.1821066336221333E-2</v>
      </c>
      <c r="R1061" s="97">
        <f t="shared" si="227"/>
        <v>0.9998326910623766</v>
      </c>
      <c r="S1061" s="97">
        <f t="shared" si="230"/>
        <v>10.635367847441842</v>
      </c>
      <c r="T1061" s="100">
        <f t="shared" si="221"/>
        <v>8.8548753510931055E-2</v>
      </c>
      <c r="U1061" s="100">
        <f t="shared" si="222"/>
        <v>1.0635672693254827E-2</v>
      </c>
      <c r="V1061" s="100">
        <f t="shared" si="223"/>
        <v>7.7913080817676228E-2</v>
      </c>
      <c r="Y1061" s="81"/>
      <c r="Z1061" s="81"/>
    </row>
    <row r="1062" spans="1:26" ht="13">
      <c r="A1062" s="74">
        <v>1958.1</v>
      </c>
      <c r="B1062" s="95">
        <v>50.95</v>
      </c>
      <c r="C1062" s="96">
        <v>1.7366699999999999</v>
      </c>
      <c r="D1062" s="95">
        <v>2.8833299999999999</v>
      </c>
      <c r="E1062" s="95">
        <v>28.9</v>
      </c>
      <c r="F1062" s="96">
        <f t="shared" si="231"/>
        <v>1958.7916666665869</v>
      </c>
      <c r="G1062" s="97">
        <v>3.8</v>
      </c>
      <c r="H1062" s="96">
        <f t="shared" si="228"/>
        <v>562.77800951557083</v>
      </c>
      <c r="I1062" s="96">
        <f t="shared" si="224"/>
        <v>19.182721997750857</v>
      </c>
      <c r="J1062" s="98">
        <f t="shared" si="229"/>
        <v>58102.332091107877</v>
      </c>
      <c r="K1062" s="96">
        <f t="shared" si="225"/>
        <v>31.848375234083036</v>
      </c>
      <c r="L1062" s="98">
        <f t="shared" si="226"/>
        <v>3288.0902294063603</v>
      </c>
      <c r="M1062" s="91">
        <f t="shared" si="218"/>
        <v>16.559803310351565</v>
      </c>
      <c r="N1062" s="87"/>
      <c r="O1062" s="99">
        <f t="shared" si="219"/>
        <v>20.45514827540655</v>
      </c>
      <c r="P1062" s="99"/>
      <c r="Q1062" s="107">
        <f t="shared" si="220"/>
        <v>3.9457090686644401E-2</v>
      </c>
      <c r="R1062" s="97">
        <f t="shared" si="227"/>
        <v>1.008131544683726</v>
      </c>
      <c r="S1062" s="97">
        <f t="shared" si="230"/>
        <v>10.633588455346052</v>
      </c>
      <c r="T1062" s="100">
        <f t="shared" si="221"/>
        <v>8.6206590168450115E-2</v>
      </c>
      <c r="U1062" s="100">
        <f t="shared" si="222"/>
        <v>9.6155994588935645E-3</v>
      </c>
      <c r="V1062" s="100">
        <f t="shared" si="223"/>
        <v>7.659099070955655E-2</v>
      </c>
      <c r="Y1062" s="81"/>
      <c r="Z1062" s="81"/>
    </row>
    <row r="1063" spans="1:26" ht="13">
      <c r="A1063" s="74">
        <v>1958.11</v>
      </c>
      <c r="B1063" s="95">
        <v>52.5</v>
      </c>
      <c r="C1063" s="96">
        <v>1.74333</v>
      </c>
      <c r="D1063" s="95">
        <v>2.8866700000000001</v>
      </c>
      <c r="E1063" s="95">
        <v>29</v>
      </c>
      <c r="F1063" s="96">
        <f t="shared" si="231"/>
        <v>1958.8749999999202</v>
      </c>
      <c r="G1063" s="97">
        <v>3.74</v>
      </c>
      <c r="H1063" s="96">
        <f t="shared" si="228"/>
        <v>577.89918103448258</v>
      </c>
      <c r="I1063" s="96">
        <f t="shared" si="224"/>
        <v>19.189885319482752</v>
      </c>
      <c r="J1063" s="98">
        <f t="shared" si="229"/>
        <v>59828.572402990758</v>
      </c>
      <c r="K1063" s="96">
        <f t="shared" si="225"/>
        <v>31.775318646034474</v>
      </c>
      <c r="L1063" s="98">
        <f t="shared" si="226"/>
        <v>3289.6256209245971</v>
      </c>
      <c r="M1063" s="91">
        <f t="shared" si="218"/>
        <v>16.988883579386325</v>
      </c>
      <c r="N1063" s="87"/>
      <c r="O1063" s="99">
        <f t="shared" si="219"/>
        <v>20.965610881429548</v>
      </c>
      <c r="P1063" s="99"/>
      <c r="Q1063" s="107">
        <f t="shared" si="220"/>
        <v>3.972103343144634E-2</v>
      </c>
      <c r="R1063" s="97">
        <f t="shared" si="227"/>
        <v>0.99324246095862645</v>
      </c>
      <c r="S1063" s="97">
        <f t="shared" si="230"/>
        <v>10.68309024482933</v>
      </c>
      <c r="T1063" s="100">
        <f t="shared" si="221"/>
        <v>8.4644019951249483E-2</v>
      </c>
      <c r="U1063" s="100">
        <f t="shared" si="222"/>
        <v>8.4141428860657896E-3</v>
      </c>
      <c r="V1063" s="100">
        <f t="shared" si="223"/>
        <v>7.6229877065183693E-2</v>
      </c>
      <c r="Y1063" s="81"/>
      <c r="Z1063" s="81"/>
    </row>
    <row r="1064" spans="1:26" ht="13">
      <c r="A1064" s="74">
        <v>1958.12</v>
      </c>
      <c r="B1064" s="95">
        <v>53.49</v>
      </c>
      <c r="C1064" s="96">
        <v>1.75</v>
      </c>
      <c r="D1064" s="95">
        <v>2.89</v>
      </c>
      <c r="E1064" s="95">
        <v>28.9</v>
      </c>
      <c r="F1064" s="96">
        <f t="shared" si="231"/>
        <v>1958.9583333332534</v>
      </c>
      <c r="G1064" s="97">
        <v>3.86</v>
      </c>
      <c r="H1064" s="96">
        <f>B1064*$E$1859/E1064</f>
        <v>590.83406730103786</v>
      </c>
      <c r="I1064" s="96">
        <f t="shared" si="224"/>
        <v>19.329961072664354</v>
      </c>
      <c r="J1064" s="98">
        <f t="shared" si="229"/>
        <v>61334.456946030172</v>
      </c>
      <c r="K1064" s="96">
        <f t="shared" si="225"/>
        <v>31.922049999999992</v>
      </c>
      <c r="L1064" s="98">
        <f t="shared" si="226"/>
        <v>3313.8265203594542</v>
      </c>
      <c r="M1064" s="91">
        <f t="shared" si="218"/>
        <v>17.358357365369955</v>
      </c>
      <c r="N1064" s="87"/>
      <c r="O1064" s="99">
        <f t="shared" si="219"/>
        <v>21.399510465598855</v>
      </c>
      <c r="P1064" s="99"/>
      <c r="Q1064" s="107">
        <f t="shared" si="220"/>
        <v>3.733806321074791E-2</v>
      </c>
      <c r="R1064" s="97">
        <f t="shared" si="227"/>
        <v>0.99014892310714775</v>
      </c>
      <c r="S1064" s="97">
        <f t="shared" si="230"/>
        <v>10.647614758377303</v>
      </c>
      <c r="T1064" s="100">
        <f t="shared" si="221"/>
        <v>8.3029357272975446E-2</v>
      </c>
      <c r="U1064" s="100">
        <f t="shared" si="222"/>
        <v>6.4466390086725944E-3</v>
      </c>
      <c r="V1064" s="100">
        <f t="shared" si="223"/>
        <v>7.6582718264302851E-2</v>
      </c>
      <c r="Y1064" s="81"/>
      <c r="Z1064" s="81"/>
    </row>
    <row r="1065" spans="1:26" ht="13">
      <c r="A1065" s="74">
        <v>1959.01</v>
      </c>
      <c r="B1065" s="95">
        <v>55.62</v>
      </c>
      <c r="C1065" s="96">
        <v>1.75667</v>
      </c>
      <c r="D1065" s="95">
        <v>2.96333</v>
      </c>
      <c r="E1065" s="95">
        <v>29</v>
      </c>
      <c r="F1065" s="96">
        <f t="shared" si="231"/>
        <v>1959.0416666665867</v>
      </c>
      <c r="G1065" s="97">
        <v>4.0199999999999996</v>
      </c>
      <c r="H1065" s="96">
        <f t="shared" si="228"/>
        <v>612.24290379310321</v>
      </c>
      <c r="I1065" s="96">
        <f t="shared" si="224"/>
        <v>19.336726749482754</v>
      </c>
      <c r="J1065" s="98">
        <f t="shared" si="229"/>
        <v>63724.185987995224</v>
      </c>
      <c r="K1065" s="96">
        <f t="shared" si="225"/>
        <v>32.619161526379301</v>
      </c>
      <c r="L1065" s="98">
        <f t="shared" si="226"/>
        <v>3395.1059342647591</v>
      </c>
      <c r="M1065" s="91">
        <f t="shared" si="218"/>
        <v>17.980339342993389</v>
      </c>
      <c r="N1065" s="87"/>
      <c r="O1065" s="99">
        <f t="shared" si="219"/>
        <v>22.140010454221407</v>
      </c>
      <c r="P1065" s="99"/>
      <c r="Q1065" s="107">
        <f t="shared" si="220"/>
        <v>3.45207004870247E-2</v>
      </c>
      <c r="R1065" s="97">
        <f t="shared" si="227"/>
        <v>1.0082641214080816</v>
      </c>
      <c r="S1065" s="97">
        <f t="shared" si="230"/>
        <v>10.506370064988896</v>
      </c>
      <c r="T1065" s="100">
        <f t="shared" si="221"/>
        <v>7.4217664652789006E-2</v>
      </c>
      <c r="U1065" s="100">
        <f t="shared" si="222"/>
        <v>7.9385311846511541E-3</v>
      </c>
      <c r="V1065" s="100">
        <f t="shared" si="223"/>
        <v>6.6279133468137852E-2</v>
      </c>
      <c r="Y1065" s="81"/>
      <c r="Z1065" s="81"/>
    </row>
    <row r="1066" spans="1:26" ht="13">
      <c r="A1066" s="74">
        <v>1959.02</v>
      </c>
      <c r="B1066" s="95">
        <v>54.77</v>
      </c>
      <c r="C1066" s="96">
        <v>1.7633300000000001</v>
      </c>
      <c r="D1066" s="95">
        <v>3.03667</v>
      </c>
      <c r="E1066" s="95">
        <v>28.9</v>
      </c>
      <c r="F1066" s="96">
        <f t="shared" si="231"/>
        <v>1959.12499999992</v>
      </c>
      <c r="G1066" s="97">
        <v>3.96</v>
      </c>
      <c r="H1066" s="96">
        <f t="shared" si="228"/>
        <v>604.97255311418667</v>
      </c>
      <c r="I1066" s="96">
        <f t="shared" si="224"/>
        <v>19.477200147577854</v>
      </c>
      <c r="J1066" s="98">
        <f t="shared" si="229"/>
        <v>63136.402202228346</v>
      </c>
      <c r="K1066" s="96">
        <f t="shared" si="225"/>
        <v>33.542121651730092</v>
      </c>
      <c r="L1066" s="98">
        <f t="shared" si="226"/>
        <v>3500.5371275413681</v>
      </c>
      <c r="M1066" s="91">
        <f t="shared" si="218"/>
        <v>17.759169263611415</v>
      </c>
      <c r="N1066" s="87"/>
      <c r="O1066" s="99">
        <f t="shared" si="219"/>
        <v>21.841682331178756</v>
      </c>
      <c r="P1066" s="99"/>
      <c r="Q1066" s="107">
        <f t="shared" si="220"/>
        <v>3.6314250209677851E-2</v>
      </c>
      <c r="R1066" s="97">
        <f t="shared" si="227"/>
        <v>1.0008463720204186</v>
      </c>
      <c r="S1066" s="97">
        <f t="shared" si="230"/>
        <v>10.629850640144006</v>
      </c>
      <c r="T1066" s="100">
        <f t="shared" si="221"/>
        <v>7.4355617986946676E-2</v>
      </c>
      <c r="U1066" s="100">
        <f t="shared" si="222"/>
        <v>5.5859953236327975E-3</v>
      </c>
      <c r="V1066" s="100">
        <f t="shared" si="223"/>
        <v>6.8769622663313879E-2</v>
      </c>
      <c r="Y1066" s="81"/>
      <c r="Z1066" s="81"/>
    </row>
    <row r="1067" spans="1:26" ht="13">
      <c r="A1067" s="74">
        <v>1959.03</v>
      </c>
      <c r="B1067" s="95">
        <v>56.16</v>
      </c>
      <c r="C1067" s="96">
        <v>1.77</v>
      </c>
      <c r="D1067" s="95">
        <v>3.11</v>
      </c>
      <c r="E1067" s="95">
        <v>28.9</v>
      </c>
      <c r="F1067" s="96">
        <f t="shared" si="231"/>
        <v>1959.2083333332532</v>
      </c>
      <c r="G1067" s="97">
        <v>3.99</v>
      </c>
      <c r="H1067" s="96">
        <f t="shared" si="228"/>
        <v>620.3260650519029</v>
      </c>
      <c r="I1067" s="96">
        <f t="shared" si="224"/>
        <v>19.550874913494805</v>
      </c>
      <c r="J1067" s="98">
        <f t="shared" si="229"/>
        <v>64908.763319371406</v>
      </c>
      <c r="K1067" s="96">
        <f t="shared" si="225"/>
        <v>34.352102249134937</v>
      </c>
      <c r="L1067" s="98">
        <f t="shared" si="226"/>
        <v>3594.4845784053609</v>
      </c>
      <c r="M1067" s="91">
        <f t="shared" si="218"/>
        <v>18.200871845485633</v>
      </c>
      <c r="N1067" s="87"/>
      <c r="O1067" s="99">
        <f t="shared" si="219"/>
        <v>22.355431528386667</v>
      </c>
      <c r="P1067" s="99"/>
      <c r="Q1067" s="107">
        <f t="shared" si="220"/>
        <v>3.4647733018719269E-2</v>
      </c>
      <c r="R1067" s="97">
        <f t="shared" si="227"/>
        <v>0.99275673824349686</v>
      </c>
      <c r="S1067" s="97">
        <f t="shared" si="230"/>
        <v>10.638847448307056</v>
      </c>
      <c r="T1067" s="100">
        <f t="shared" si="221"/>
        <v>6.8426001852675666E-2</v>
      </c>
      <c r="U1067" s="100">
        <f t="shared" si="222"/>
        <v>4.3665738240288299E-3</v>
      </c>
      <c r="V1067" s="100">
        <f t="shared" si="223"/>
        <v>6.4059428028646836E-2</v>
      </c>
      <c r="Y1067" s="81"/>
      <c r="Z1067" s="81"/>
    </row>
    <row r="1068" spans="1:26" ht="13">
      <c r="A1068" s="74">
        <v>1959.04</v>
      </c>
      <c r="B1068" s="95">
        <v>57.1</v>
      </c>
      <c r="C1068" s="96">
        <v>1.77667</v>
      </c>
      <c r="D1068" s="95">
        <v>3.2066699999999999</v>
      </c>
      <c r="E1068" s="95">
        <v>29</v>
      </c>
      <c r="F1068" s="96">
        <f t="shared" si="231"/>
        <v>1959.2916666665865</v>
      </c>
      <c r="G1068" s="97">
        <v>4.12</v>
      </c>
      <c r="H1068" s="96">
        <f t="shared" si="228"/>
        <v>628.53415689655151</v>
      </c>
      <c r="I1068" s="96">
        <f t="shared" si="224"/>
        <v>19.556878818448272</v>
      </c>
      <c r="J1068" s="98">
        <f t="shared" si="229"/>
        <v>65938.159838983323</v>
      </c>
      <c r="K1068" s="96">
        <f t="shared" si="225"/>
        <v>35.29775174948275</v>
      </c>
      <c r="L1068" s="98">
        <f t="shared" si="226"/>
        <v>3703.0108408208876</v>
      </c>
      <c r="M1068" s="91">
        <f t="shared" si="218"/>
        <v>18.430753048783416</v>
      </c>
      <c r="N1068" s="87"/>
      <c r="O1068" s="99">
        <f t="shared" si="219"/>
        <v>22.606141738483988</v>
      </c>
      <c r="P1068" s="99"/>
      <c r="Q1068" s="107">
        <f t="shared" si="220"/>
        <v>3.2587143118029203E-2</v>
      </c>
      <c r="R1068" s="97">
        <f t="shared" si="227"/>
        <v>0.98812298241161645</v>
      </c>
      <c r="S1068" s="97">
        <f t="shared" si="230"/>
        <v>10.525367534584387</v>
      </c>
      <c r="T1068" s="100">
        <f t="shared" si="221"/>
        <v>6.8558111969219793E-2</v>
      </c>
      <c r="U1068" s="100">
        <f t="shared" si="222"/>
        <v>6.3737162470174358E-3</v>
      </c>
      <c r="V1068" s="100">
        <f t="shared" si="223"/>
        <v>6.2184395722202357E-2</v>
      </c>
      <c r="Y1068" s="81"/>
      <c r="Z1068" s="81"/>
    </row>
    <row r="1069" spans="1:26" ht="13">
      <c r="A1069" s="74">
        <v>1959.05</v>
      </c>
      <c r="B1069" s="95">
        <v>57.96</v>
      </c>
      <c r="C1069" s="96">
        <v>1.7833300000000001</v>
      </c>
      <c r="D1069" s="95">
        <v>3.3033299999999999</v>
      </c>
      <c r="E1069" s="95">
        <v>29</v>
      </c>
      <c r="F1069" s="96">
        <f t="shared" si="231"/>
        <v>1959.3749999999197</v>
      </c>
      <c r="G1069" s="97">
        <v>4.3099999999999996</v>
      </c>
      <c r="H1069" s="96">
        <f t="shared" si="228"/>
        <v>638.00069586206882</v>
      </c>
      <c r="I1069" s="96">
        <f t="shared" si="224"/>
        <v>19.630189457413788</v>
      </c>
      <c r="J1069" s="98">
        <f t="shared" si="229"/>
        <v>67102.887375649952</v>
      </c>
      <c r="K1069" s="96">
        <f t="shared" si="225"/>
        <v>36.361746698793091</v>
      </c>
      <c r="L1069" s="98">
        <f t="shared" si="226"/>
        <v>3824.4130599483392</v>
      </c>
      <c r="M1069" s="91">
        <f t="shared" si="218"/>
        <v>18.69272143959418</v>
      </c>
      <c r="N1069" s="87"/>
      <c r="O1069" s="99">
        <f t="shared" si="219"/>
        <v>22.894229168466914</v>
      </c>
      <c r="P1069" s="99"/>
      <c r="Q1069" s="107">
        <f t="shared" si="220"/>
        <v>3.0354324726054635E-2</v>
      </c>
      <c r="R1069" s="97">
        <f t="shared" si="227"/>
        <v>1.0011775987524087</v>
      </c>
      <c r="S1069" s="97">
        <f t="shared" si="230"/>
        <v>10.400357559251926</v>
      </c>
      <c r="T1069" s="100">
        <f t="shared" si="221"/>
        <v>7.008498944943975E-2</v>
      </c>
      <c r="U1069" s="100">
        <f t="shared" si="222"/>
        <v>6.7048696109144323E-3</v>
      </c>
      <c r="V1069" s="100">
        <f t="shared" si="223"/>
        <v>6.3380119838525317E-2</v>
      </c>
      <c r="Y1069" s="81"/>
      <c r="Z1069" s="81"/>
    </row>
    <row r="1070" spans="1:26" ht="13">
      <c r="A1070" s="74">
        <v>1959.06</v>
      </c>
      <c r="B1070" s="95">
        <v>57.46</v>
      </c>
      <c r="C1070" s="96">
        <v>1.79</v>
      </c>
      <c r="D1070" s="95">
        <v>3.4</v>
      </c>
      <c r="E1070" s="95">
        <v>29.1</v>
      </c>
      <c r="F1070" s="96">
        <f t="shared" si="231"/>
        <v>1959.458333333253</v>
      </c>
      <c r="G1070" s="97">
        <v>4.34</v>
      </c>
      <c r="H1070" s="96">
        <f t="shared" si="228"/>
        <v>630.32336529209601</v>
      </c>
      <c r="I1070" s="96">
        <f t="shared" si="224"/>
        <v>19.635900171821298</v>
      </c>
      <c r="J1070" s="98">
        <f t="shared" si="229"/>
        <v>66467.51359304144</v>
      </c>
      <c r="K1070" s="96">
        <f t="shared" si="225"/>
        <v>37.29724054982816</v>
      </c>
      <c r="L1070" s="98">
        <f t="shared" si="226"/>
        <v>3932.988970002451</v>
      </c>
      <c r="M1070" s="91">
        <f t="shared" si="218"/>
        <v>18.448591397066476</v>
      </c>
      <c r="N1070" s="87"/>
      <c r="O1070" s="99">
        <f t="shared" si="219"/>
        <v>22.562214820417108</v>
      </c>
      <c r="P1070" s="99"/>
      <c r="Q1070" s="107">
        <f t="shared" si="220"/>
        <v>3.0685698424929714E-2</v>
      </c>
      <c r="R1070" s="97">
        <f t="shared" si="227"/>
        <v>0.99880191558246589</v>
      </c>
      <c r="S1070" s="97">
        <f t="shared" si="230"/>
        <v>10.376822859546767</v>
      </c>
      <c r="T1070" s="100">
        <f t="shared" si="221"/>
        <v>6.507284832661786E-2</v>
      </c>
      <c r="U1070" s="100">
        <f t="shared" si="222"/>
        <v>5.0739736032758831E-3</v>
      </c>
      <c r="V1070" s="100">
        <f t="shared" si="223"/>
        <v>5.9998874723341977E-2</v>
      </c>
      <c r="Y1070" s="81"/>
      <c r="Z1070" s="81"/>
    </row>
    <row r="1071" spans="1:26" ht="13">
      <c r="A1071" s="74">
        <v>1959.07</v>
      </c>
      <c r="B1071" s="95">
        <v>59.74</v>
      </c>
      <c r="C1071" s="96">
        <v>1.79667</v>
      </c>
      <c r="D1071" s="95">
        <v>3.41</v>
      </c>
      <c r="E1071" s="95">
        <v>29.2</v>
      </c>
      <c r="F1071" s="96">
        <f t="shared" si="231"/>
        <v>1959.5416666665863</v>
      </c>
      <c r="G1071" s="97">
        <v>4.4000000000000004</v>
      </c>
      <c r="H1071" s="96">
        <f t="shared" si="228"/>
        <v>653.09015993150661</v>
      </c>
      <c r="I1071" s="96">
        <f t="shared" si="224"/>
        <v>19.641571771746573</v>
      </c>
      <c r="J1071" s="98">
        <f t="shared" si="229"/>
        <v>69040.869098127747</v>
      </c>
      <c r="K1071" s="96">
        <f t="shared" si="225"/>
        <v>37.278832363013692</v>
      </c>
      <c r="L1071" s="98">
        <f t="shared" si="226"/>
        <v>3940.8999602379586</v>
      </c>
      <c r="M1071" s="91">
        <f t="shared" si="218"/>
        <v>19.090533975796507</v>
      </c>
      <c r="N1071" s="87"/>
      <c r="O1071" s="99">
        <f t="shared" si="219"/>
        <v>23.31074290797514</v>
      </c>
      <c r="P1071" s="99"/>
      <c r="Q1071" s="107">
        <f t="shared" si="220"/>
        <v>2.947063577364336E-2</v>
      </c>
      <c r="R1071" s="97">
        <f t="shared" si="227"/>
        <v>1.0012626276101042</v>
      </c>
      <c r="S1071" s="97">
        <f t="shared" si="230"/>
        <v>10.32889606159107</v>
      </c>
      <c r="T1071" s="100">
        <f t="shared" si="221"/>
        <v>5.5911077489658956E-2</v>
      </c>
      <c r="U1071" s="100">
        <f t="shared" si="222"/>
        <v>4.4513692227852175E-3</v>
      </c>
      <c r="V1071" s="100">
        <f t="shared" si="223"/>
        <v>5.1459708266873738E-2</v>
      </c>
      <c r="Y1071" s="81"/>
      <c r="Z1071" s="81"/>
    </row>
    <row r="1072" spans="1:26" ht="13">
      <c r="A1072" s="74">
        <v>1959.08</v>
      </c>
      <c r="B1072" s="95">
        <v>59.4</v>
      </c>
      <c r="C1072" s="96">
        <v>1.8033300000000001</v>
      </c>
      <c r="D1072" s="95">
        <v>3.42</v>
      </c>
      <c r="E1072" s="95">
        <v>29.2</v>
      </c>
      <c r="F1072" s="96">
        <f t="shared" si="231"/>
        <v>1959.6249999999195</v>
      </c>
      <c r="G1072" s="97">
        <v>4.43</v>
      </c>
      <c r="H1072" s="96">
        <f t="shared" si="228"/>
        <v>649.37320890410933</v>
      </c>
      <c r="I1072" s="96">
        <f t="shared" si="224"/>
        <v>19.714380283047941</v>
      </c>
      <c r="J1072" s="98">
        <f t="shared" si="229"/>
        <v>68821.608865662565</v>
      </c>
      <c r="K1072" s="96">
        <f t="shared" si="225"/>
        <v>37.388154452054785</v>
      </c>
      <c r="L1072" s="98">
        <f t="shared" si="226"/>
        <v>3962.4562680229969</v>
      </c>
      <c r="M1072" s="91">
        <f t="shared" si="218"/>
        <v>18.958803640750208</v>
      </c>
      <c r="N1072" s="87"/>
      <c r="O1072" s="99">
        <f t="shared" si="219"/>
        <v>23.114626571364795</v>
      </c>
      <c r="P1072" s="99"/>
      <c r="Q1072" s="107">
        <f t="shared" si="220"/>
        <v>2.9104756200802433E-2</v>
      </c>
      <c r="R1072" s="97">
        <f t="shared" si="227"/>
        <v>0.98388762999034785</v>
      </c>
      <c r="S1072" s="97">
        <f t="shared" si="230"/>
        <v>10.341937610940331</v>
      </c>
      <c r="T1072" s="100">
        <f t="shared" si="221"/>
        <v>5.5375496521499867E-2</v>
      </c>
      <c r="U1072" s="100">
        <f t="shared" si="222"/>
        <v>4.5576778834710563E-3</v>
      </c>
      <c r="V1072" s="100">
        <f t="shared" si="223"/>
        <v>5.0817818638028811E-2</v>
      </c>
      <c r="Y1072" s="81"/>
      <c r="Z1072" s="81"/>
    </row>
    <row r="1073" spans="1:26" ht="13">
      <c r="A1073" s="74">
        <v>1959.09</v>
      </c>
      <c r="B1073" s="95">
        <v>57.05</v>
      </c>
      <c r="C1073" s="96">
        <v>1.81</v>
      </c>
      <c r="D1073" s="95">
        <v>3.43</v>
      </c>
      <c r="E1073" s="95">
        <v>29.3</v>
      </c>
      <c r="F1073" s="96">
        <f t="shared" si="231"/>
        <v>1959.7083333332528</v>
      </c>
      <c r="G1073" s="97">
        <v>4.68</v>
      </c>
      <c r="H1073" s="96">
        <f t="shared" si="228"/>
        <v>621.55390870307144</v>
      </c>
      <c r="I1073" s="96">
        <f t="shared" si="224"/>
        <v>19.719764675767912</v>
      </c>
      <c r="J1073" s="98">
        <f t="shared" si="229"/>
        <v>66047.436050455246</v>
      </c>
      <c r="K1073" s="96">
        <f t="shared" si="225"/>
        <v>37.369498805460736</v>
      </c>
      <c r="L1073" s="98">
        <f t="shared" si="226"/>
        <v>3970.9501429108063</v>
      </c>
      <c r="M1073" s="91">
        <f t="shared" si="218"/>
        <v>18.123290556758619</v>
      </c>
      <c r="N1073" s="87"/>
      <c r="O1073" s="99">
        <f t="shared" si="219"/>
        <v>22.065621822784536</v>
      </c>
      <c r="P1073" s="99"/>
      <c r="Q1073" s="107">
        <f t="shared" si="220"/>
        <v>2.8957426532419804E-2</v>
      </c>
      <c r="R1073" s="97">
        <f t="shared" si="227"/>
        <v>1.0158648196265918</v>
      </c>
      <c r="S1073" s="97">
        <f t="shared" si="230"/>
        <v>10.140576483879002</v>
      </c>
      <c r="T1073" s="100">
        <f t="shared" si="221"/>
        <v>6.0105380962148569E-2</v>
      </c>
      <c r="U1073" s="100">
        <f t="shared" si="222"/>
        <v>3.4376210664397444E-3</v>
      </c>
      <c r="V1073" s="100">
        <f t="shared" si="223"/>
        <v>5.6667759895708825E-2</v>
      </c>
      <c r="Y1073" s="81"/>
      <c r="Z1073" s="81"/>
    </row>
    <row r="1074" spans="1:26" ht="13">
      <c r="A1074" s="74">
        <v>1959.1</v>
      </c>
      <c r="B1074" s="95">
        <v>57</v>
      </c>
      <c r="C1074" s="96">
        <v>1.81667</v>
      </c>
      <c r="D1074" s="95">
        <v>3.4166699999999999</v>
      </c>
      <c r="E1074" s="95">
        <v>29.4</v>
      </c>
      <c r="F1074" s="96">
        <f t="shared" si="231"/>
        <v>1959.791666666586</v>
      </c>
      <c r="G1074" s="97">
        <v>4.53</v>
      </c>
      <c r="H1074" s="96">
        <f t="shared" si="228"/>
        <v>618.89688775510183</v>
      </c>
      <c r="I1074" s="96">
        <f t="shared" si="224"/>
        <v>19.725112439965983</v>
      </c>
      <c r="J1074" s="98">
        <f t="shared" si="229"/>
        <v>65939.76505307843</v>
      </c>
      <c r="K1074" s="96">
        <f t="shared" si="225"/>
        <v>37.097656657653047</v>
      </c>
      <c r="L1074" s="98">
        <f t="shared" si="226"/>
        <v>3952.5336327000255</v>
      </c>
      <c r="M1074" s="91">
        <f t="shared" si="218"/>
        <v>18.02196244151542</v>
      </c>
      <c r="N1074" s="87"/>
      <c r="O1074" s="99">
        <f t="shared" si="219"/>
        <v>21.913293512657305</v>
      </c>
      <c r="P1074" s="99"/>
      <c r="Q1074" s="107">
        <f t="shared" si="220"/>
        <v>3.1973736478613742E-2</v>
      </c>
      <c r="R1074" s="97">
        <f t="shared" si="227"/>
        <v>1.0037750000000001</v>
      </c>
      <c r="S1074" s="97">
        <f t="shared" si="230"/>
        <v>10.266415938458104</v>
      </c>
      <c r="T1074" s="100">
        <f t="shared" si="221"/>
        <v>6.1127011426896471E-2</v>
      </c>
      <c r="U1074" s="100">
        <f t="shared" si="222"/>
        <v>2.6821007016599729E-3</v>
      </c>
      <c r="V1074" s="100">
        <f t="shared" si="223"/>
        <v>5.8444910725236499E-2</v>
      </c>
      <c r="Y1074" s="81"/>
      <c r="Z1074" s="81"/>
    </row>
    <row r="1075" spans="1:26" ht="13">
      <c r="A1075" s="74">
        <v>1959.11</v>
      </c>
      <c r="B1075" s="95">
        <v>57.23</v>
      </c>
      <c r="C1075" s="96">
        <v>1.8233299999999999</v>
      </c>
      <c r="D1075" s="95">
        <v>3.40333</v>
      </c>
      <c r="E1075" s="95">
        <v>29.4</v>
      </c>
      <c r="F1075" s="96">
        <f t="shared" si="231"/>
        <v>1959.8749999999193</v>
      </c>
      <c r="G1075" s="97">
        <v>4.53</v>
      </c>
      <c r="H1075" s="96">
        <f t="shared" si="228"/>
        <v>621.39419098639439</v>
      </c>
      <c r="I1075" s="96">
        <f t="shared" si="224"/>
        <v>19.797425655272104</v>
      </c>
      <c r="J1075" s="98">
        <f t="shared" si="229"/>
        <v>66381.612572611659</v>
      </c>
      <c r="K1075" s="96">
        <f t="shared" si="225"/>
        <v>36.952813070238079</v>
      </c>
      <c r="L1075" s="98">
        <f t="shared" si="226"/>
        <v>3947.5543162108402</v>
      </c>
      <c r="M1075" s="91">
        <f t="shared" si="218"/>
        <v>18.071789130570213</v>
      </c>
      <c r="N1075" s="87"/>
      <c r="O1075" s="99">
        <f t="shared" si="219"/>
        <v>21.94586339590121</v>
      </c>
      <c r="P1075" s="99"/>
      <c r="Q1075" s="107">
        <f t="shared" si="220"/>
        <v>3.1390612264807681E-2</v>
      </c>
      <c r="R1075" s="97">
        <f t="shared" si="227"/>
        <v>0.99110624580365825</v>
      </c>
      <c r="S1075" s="97">
        <f t="shared" si="230"/>
        <v>10.305171658625785</v>
      </c>
      <c r="T1075" s="100">
        <f t="shared" si="221"/>
        <v>6.0904418264419169E-2</v>
      </c>
      <c r="U1075" s="100">
        <f t="shared" si="222"/>
        <v>2.0766310364799256E-3</v>
      </c>
      <c r="V1075" s="100">
        <f t="shared" si="223"/>
        <v>5.8827787227939243E-2</v>
      </c>
      <c r="Y1075" s="81"/>
      <c r="Z1075" s="81"/>
    </row>
    <row r="1076" spans="1:26" ht="13">
      <c r="A1076" s="74">
        <v>1959.12</v>
      </c>
      <c r="B1076" s="95">
        <v>59.06</v>
      </c>
      <c r="C1076" s="96">
        <v>1.83</v>
      </c>
      <c r="D1076" s="95">
        <v>3.39</v>
      </c>
      <c r="E1076" s="95">
        <v>29.4</v>
      </c>
      <c r="F1076" s="96">
        <f t="shared" si="231"/>
        <v>1959.9583333332525</v>
      </c>
      <c r="G1076" s="97">
        <v>4.6900000000000004</v>
      </c>
      <c r="H1076" s="96">
        <f t="shared" si="228"/>
        <v>641.264038435374</v>
      </c>
      <c r="I1076" s="96">
        <f t="shared" si="224"/>
        <v>19.869847448979588</v>
      </c>
      <c r="J1076" s="98">
        <f t="shared" si="229"/>
        <v>68681.132875341034</v>
      </c>
      <c r="K1076" s="96">
        <f t="shared" si="225"/>
        <v>36.808078061224478</v>
      </c>
      <c r="L1076" s="98">
        <f t="shared" si="226"/>
        <v>3942.2458592517119</v>
      </c>
      <c r="M1076" s="91">
        <f t="shared" si="218"/>
        <v>18.624728977900105</v>
      </c>
      <c r="N1076" s="87"/>
      <c r="O1076" s="99">
        <f t="shared" si="219"/>
        <v>22.588315691509774</v>
      </c>
      <c r="P1076" s="99"/>
      <c r="Q1076" s="107">
        <f t="shared" si="220"/>
        <v>2.9010076868157722E-2</v>
      </c>
      <c r="R1076" s="97">
        <f t="shared" si="227"/>
        <v>1.0015362166752055</v>
      </c>
      <c r="S1076" s="97">
        <f t="shared" si="230"/>
        <v>10.21351999494286</v>
      </c>
      <c r="T1076" s="100">
        <f t="shared" si="221"/>
        <v>5.1298900077659804E-2</v>
      </c>
      <c r="U1076" s="100">
        <f t="shared" si="222"/>
        <v>-5.5015396284074924E-4</v>
      </c>
      <c r="V1076" s="100">
        <f t="shared" si="223"/>
        <v>5.1849054040500553E-2</v>
      </c>
      <c r="Y1076" s="81"/>
      <c r="Z1076" s="81"/>
    </row>
    <row r="1077" spans="1:26" ht="13">
      <c r="A1077" s="74">
        <v>1960.01</v>
      </c>
      <c r="B1077" s="95">
        <v>58.03</v>
      </c>
      <c r="C1077" s="96">
        <v>1.8666700000000001</v>
      </c>
      <c r="D1077" s="95">
        <v>3.39</v>
      </c>
      <c r="E1077" s="95">
        <v>29.3</v>
      </c>
      <c r="F1077" s="96">
        <f t="shared" si="231"/>
        <v>1960.0416666665858</v>
      </c>
      <c r="G1077" s="97">
        <v>4.72</v>
      </c>
      <c r="H1077" s="96">
        <f t="shared" si="228"/>
        <v>632.2309083617746</v>
      </c>
      <c r="I1077" s="96">
        <f t="shared" si="224"/>
        <v>20.337178523378832</v>
      </c>
      <c r="J1077" s="98">
        <f t="shared" si="229"/>
        <v>67895.173886608856</v>
      </c>
      <c r="K1077" s="96">
        <f t="shared" si="225"/>
        <v>36.933702901023878</v>
      </c>
      <c r="L1077" s="98">
        <f t="shared" si="226"/>
        <v>3966.3043163123216</v>
      </c>
      <c r="M1077" s="91">
        <f t="shared" si="218"/>
        <v>18.338284994375563</v>
      </c>
      <c r="N1077" s="87"/>
      <c r="O1077" s="99">
        <f t="shared" si="219"/>
        <v>22.215441275545864</v>
      </c>
      <c r="P1077" s="99"/>
      <c r="Q1077" s="107">
        <f t="shared" si="220"/>
        <v>2.9634527949424019E-2</v>
      </c>
      <c r="R1077" s="97">
        <f t="shared" si="227"/>
        <v>1.0223132881790824</v>
      </c>
      <c r="S1077" s="97">
        <f t="shared" si="230"/>
        <v>10.26412215478997</v>
      </c>
      <c r="T1077" s="100">
        <f t="shared" si="221"/>
        <v>5.1609699366200523E-2</v>
      </c>
      <c r="U1077" s="100">
        <f t="shared" si="222"/>
        <v>-1.6361931398505281E-3</v>
      </c>
      <c r="V1077" s="100">
        <f t="shared" si="223"/>
        <v>5.3245892506051051E-2</v>
      </c>
      <c r="Y1077" s="81"/>
      <c r="Z1077" s="81"/>
    </row>
    <row r="1078" spans="1:26" ht="13">
      <c r="A1078" s="74">
        <v>1960.02</v>
      </c>
      <c r="B1078" s="95">
        <v>55.78</v>
      </c>
      <c r="C1078" s="96">
        <v>1.90333</v>
      </c>
      <c r="D1078" s="95">
        <v>3.39</v>
      </c>
      <c r="E1078" s="95">
        <v>29.4</v>
      </c>
      <c r="F1078" s="96">
        <f t="shared" si="231"/>
        <v>1960.1249999999191</v>
      </c>
      <c r="G1078" s="97">
        <v>4.49</v>
      </c>
      <c r="H1078" s="96">
        <f t="shared" si="228"/>
        <v>605.65032278911542</v>
      </c>
      <c r="I1078" s="96">
        <f t="shared" si="224"/>
        <v>20.666052866156456</v>
      </c>
      <c r="J1078" s="98">
        <f t="shared" si="229"/>
        <v>65225.632817462516</v>
      </c>
      <c r="K1078" s="96">
        <f t="shared" si="225"/>
        <v>36.808078061224478</v>
      </c>
      <c r="L1078" s="98">
        <f t="shared" si="226"/>
        <v>3964.0533390318742</v>
      </c>
      <c r="M1078" s="91">
        <f t="shared" si="218"/>
        <v>17.545275108945969</v>
      </c>
      <c r="N1078" s="87"/>
      <c r="O1078" s="99">
        <f t="shared" si="219"/>
        <v>21.233856769802042</v>
      </c>
      <c r="P1078" s="99"/>
      <c r="Q1078" s="107">
        <f t="shared" si="220"/>
        <v>3.4747577618196357E-2</v>
      </c>
      <c r="R1078" s="97">
        <f t="shared" si="227"/>
        <v>1.023134908202376</v>
      </c>
      <c r="S1078" s="97">
        <f t="shared" si="230"/>
        <v>10.457457489143488</v>
      </c>
      <c r="T1078" s="100">
        <f t="shared" si="221"/>
        <v>5.1857461039326758E-2</v>
      </c>
      <c r="U1078" s="100">
        <f t="shared" si="222"/>
        <v>4.0165797472035969E-4</v>
      </c>
      <c r="V1078" s="100">
        <f t="shared" si="223"/>
        <v>5.1455803064606398E-2</v>
      </c>
      <c r="Y1078" s="81"/>
      <c r="Z1078" s="81"/>
    </row>
    <row r="1079" spans="1:26" ht="13">
      <c r="A1079" s="74">
        <v>1960.03</v>
      </c>
      <c r="B1079" s="95">
        <v>55.02</v>
      </c>
      <c r="C1079" s="96">
        <v>1.94</v>
      </c>
      <c r="D1079" s="95">
        <v>3.39</v>
      </c>
      <c r="E1079" s="95">
        <v>29.4</v>
      </c>
      <c r="F1079" s="96">
        <f t="shared" si="231"/>
        <v>1960.2083333332523</v>
      </c>
      <c r="G1079" s="97">
        <v>4.25</v>
      </c>
      <c r="H1079" s="96">
        <f t="shared" si="228"/>
        <v>597.39836428571414</v>
      </c>
      <c r="I1079" s="96">
        <f t="shared" si="224"/>
        <v>21.064209863945571</v>
      </c>
      <c r="J1079" s="98">
        <f t="shared" si="229"/>
        <v>64525.97935201884</v>
      </c>
      <c r="K1079" s="96">
        <f t="shared" si="225"/>
        <v>36.808078061224478</v>
      </c>
      <c r="L1079" s="98">
        <f t="shared" si="226"/>
        <v>3975.70101787248</v>
      </c>
      <c r="M1079" s="91">
        <f t="shared" si="218"/>
        <v>17.286020720522153</v>
      </c>
      <c r="N1079" s="87"/>
      <c r="O1079" s="99">
        <f t="shared" si="219"/>
        <v>20.901862083864046</v>
      </c>
      <c r="P1079" s="99"/>
      <c r="Q1079" s="107">
        <f t="shared" si="220"/>
        <v>3.7568234521250819E-2</v>
      </c>
      <c r="R1079" s="97">
        <f t="shared" si="227"/>
        <v>1.0011208804158602</v>
      </c>
      <c r="S1079" s="97">
        <f t="shared" si="230"/>
        <v>10.699389808185071</v>
      </c>
      <c r="T1079" s="100">
        <f t="shared" si="221"/>
        <v>5.4539031724874176E-2</v>
      </c>
      <c r="U1079" s="100">
        <f t="shared" si="222"/>
        <v>-6.138646284771232E-4</v>
      </c>
      <c r="V1079" s="100">
        <f t="shared" si="223"/>
        <v>5.5152896353351299E-2</v>
      </c>
      <c r="Y1079" s="81"/>
      <c r="Z1079" s="81"/>
    </row>
    <row r="1080" spans="1:26" ht="13">
      <c r="A1080" s="74">
        <v>1960.04</v>
      </c>
      <c r="B1080" s="95">
        <v>55.73</v>
      </c>
      <c r="C1080" s="96">
        <v>1.94333</v>
      </c>
      <c r="D1080" s="95">
        <v>3.34667</v>
      </c>
      <c r="E1080" s="95">
        <v>29.5</v>
      </c>
      <c r="F1080" s="96">
        <f t="shared" si="231"/>
        <v>1960.2916666665856</v>
      </c>
      <c r="G1080" s="97">
        <v>4.28</v>
      </c>
      <c r="H1080" s="96">
        <f t="shared" si="228"/>
        <v>603.0562191525421</v>
      </c>
      <c r="I1080" s="96">
        <f t="shared" si="224"/>
        <v>21.028839805593215</v>
      </c>
      <c r="J1080" s="98">
        <f t="shared" si="229"/>
        <v>65326.373519724817</v>
      </c>
      <c r="K1080" s="96">
        <f t="shared" si="225"/>
        <v>36.214429516440667</v>
      </c>
      <c r="L1080" s="98">
        <f t="shared" si="226"/>
        <v>3922.9466080613224</v>
      </c>
      <c r="M1080" s="91">
        <f t="shared" si="218"/>
        <v>17.429766947597198</v>
      </c>
      <c r="N1080" s="87"/>
      <c r="O1080" s="99">
        <f t="shared" si="219"/>
        <v>21.057013645324002</v>
      </c>
      <c r="P1080" s="99"/>
      <c r="Q1080" s="107">
        <f t="shared" si="220"/>
        <v>3.7138296214863323E-2</v>
      </c>
      <c r="R1080" s="97">
        <f t="shared" si="227"/>
        <v>0.9979364483224713</v>
      </c>
      <c r="S1080" s="97">
        <f t="shared" si="230"/>
        <v>10.675072773344814</v>
      </c>
      <c r="T1080" s="100">
        <f t="shared" si="221"/>
        <v>4.948843473227571E-2</v>
      </c>
      <c r="U1080" s="100">
        <f t="shared" si="222"/>
        <v>-2.834123274965461E-3</v>
      </c>
      <c r="V1080" s="100">
        <f t="shared" si="223"/>
        <v>5.2322558007241171E-2</v>
      </c>
      <c r="Y1080" s="81"/>
      <c r="Z1080" s="81"/>
    </row>
    <row r="1081" spans="1:26" ht="13">
      <c r="A1081" s="74">
        <v>1960.05</v>
      </c>
      <c r="B1081" s="95">
        <v>55.22</v>
      </c>
      <c r="C1081" s="96">
        <v>1.9466699999999999</v>
      </c>
      <c r="D1081" s="95">
        <v>3.3033299999999999</v>
      </c>
      <c r="E1081" s="95">
        <v>29.5</v>
      </c>
      <c r="F1081" s="96">
        <f t="shared" si="231"/>
        <v>1960.3749999999188</v>
      </c>
      <c r="G1081" s="97">
        <v>4.3499999999999996</v>
      </c>
      <c r="H1081" s="96">
        <f t="shared" si="228"/>
        <v>597.53749186440666</v>
      </c>
      <c r="I1081" s="96">
        <f t="shared" si="224"/>
        <v>21.064982058813548</v>
      </c>
      <c r="J1081" s="98">
        <f t="shared" si="229"/>
        <v>64918.710809034797</v>
      </c>
      <c r="K1081" s="96">
        <f t="shared" si="225"/>
        <v>35.745445907288122</v>
      </c>
      <c r="L1081" s="98">
        <f t="shared" si="226"/>
        <v>3883.5191049766186</v>
      </c>
      <c r="M1081" s="91">
        <f t="shared" si="218"/>
        <v>17.256170578727914</v>
      </c>
      <c r="N1081" s="87"/>
      <c r="O1081" s="99">
        <f t="shared" si="219"/>
        <v>20.829617960486171</v>
      </c>
      <c r="P1081" s="99"/>
      <c r="Q1081" s="107">
        <f t="shared" si="220"/>
        <v>3.6583183856928658E-2</v>
      </c>
      <c r="R1081" s="97">
        <f t="shared" si="227"/>
        <v>1.019861215150373</v>
      </c>
      <c r="S1081" s="97">
        <f t="shared" si="230"/>
        <v>10.653044209015638</v>
      </c>
      <c r="T1081" s="100">
        <f t="shared" si="221"/>
        <v>3.7477773018283145E-2</v>
      </c>
      <c r="U1081" s="100">
        <f t="shared" si="222"/>
        <v>-5.8681926042273291E-3</v>
      </c>
      <c r="V1081" s="100">
        <f t="shared" si="223"/>
        <v>4.3345965622510474E-2</v>
      </c>
      <c r="Y1081" s="81"/>
      <c r="Z1081" s="81"/>
    </row>
    <row r="1082" spans="1:26" ht="13">
      <c r="A1082" s="74">
        <v>1960.06</v>
      </c>
      <c r="B1082" s="95">
        <v>57.26</v>
      </c>
      <c r="C1082" s="96">
        <v>1.95</v>
      </c>
      <c r="D1082" s="95">
        <v>3.26</v>
      </c>
      <c r="E1082" s="95">
        <v>29.6</v>
      </c>
      <c r="F1082" s="96">
        <f t="shared" si="231"/>
        <v>1960.4583333332521</v>
      </c>
      <c r="G1082" s="97">
        <v>4.1500000000000004</v>
      </c>
      <c r="H1082" s="96">
        <f t="shared" si="228"/>
        <v>617.5191158783781</v>
      </c>
      <c r="I1082" s="96">
        <f t="shared" si="224"/>
        <v>21.029728885135125</v>
      </c>
      <c r="J1082" s="98">
        <f t="shared" si="229"/>
        <v>67279.98497853677</v>
      </c>
      <c r="K1082" s="96">
        <f t="shared" si="225"/>
        <v>35.157392905405388</v>
      </c>
      <c r="L1082" s="98">
        <f t="shared" si="226"/>
        <v>3830.4706781353448</v>
      </c>
      <c r="M1082" s="91">
        <f t="shared" si="218"/>
        <v>17.823363817264738</v>
      </c>
      <c r="N1082" s="87"/>
      <c r="O1082" s="99">
        <f t="shared" si="219"/>
        <v>21.494025476015544</v>
      </c>
      <c r="P1082" s="99"/>
      <c r="Q1082" s="107">
        <f t="shared" si="220"/>
        <v>3.6654561760249463E-2</v>
      </c>
      <c r="R1082" s="97">
        <f t="shared" si="227"/>
        <v>1.0239912183288333</v>
      </c>
      <c r="S1082" s="97">
        <f t="shared" si="230"/>
        <v>10.827921792422003</v>
      </c>
      <c r="T1082" s="100">
        <f t="shared" si="221"/>
        <v>3.2964861453453675E-2</v>
      </c>
      <c r="U1082" s="100">
        <f t="shared" si="222"/>
        <v>-6.8725965126598121E-3</v>
      </c>
      <c r="V1082" s="100">
        <f t="shared" si="223"/>
        <v>3.9837457966113488E-2</v>
      </c>
      <c r="Y1082" s="81"/>
      <c r="Z1082" s="81"/>
    </row>
    <row r="1083" spans="1:26" ht="13">
      <c r="A1083" s="74">
        <v>1960.07</v>
      </c>
      <c r="B1083" s="95">
        <v>55.84</v>
      </c>
      <c r="C1083" s="96">
        <v>1.95</v>
      </c>
      <c r="D1083" s="95">
        <v>3.2633299999999998</v>
      </c>
      <c r="E1083" s="95">
        <v>29.6</v>
      </c>
      <c r="F1083" s="96">
        <f t="shared" si="231"/>
        <v>1960.5416666665853</v>
      </c>
      <c r="G1083" s="97">
        <v>3.9</v>
      </c>
      <c r="H1083" s="96">
        <f t="shared" si="228"/>
        <v>602.20515945945931</v>
      </c>
      <c r="I1083" s="96">
        <f t="shared" si="224"/>
        <v>21.029728885135125</v>
      </c>
      <c r="J1083" s="98">
        <f t="shared" si="229"/>
        <v>65802.43378904133</v>
      </c>
      <c r="K1083" s="96">
        <f t="shared" si="225"/>
        <v>35.193305211655392</v>
      </c>
      <c r="L1083" s="98">
        <f t="shared" si="226"/>
        <v>3845.5418384096029</v>
      </c>
      <c r="M1083" s="91">
        <f t="shared" si="218"/>
        <v>17.37680647289811</v>
      </c>
      <c r="N1083" s="87"/>
      <c r="O1083" s="99">
        <f t="shared" si="219"/>
        <v>20.93754923904978</v>
      </c>
      <c r="P1083" s="99"/>
      <c r="Q1083" s="107">
        <f t="shared" si="220"/>
        <v>3.9316960601444698E-2</v>
      </c>
      <c r="R1083" s="97">
        <f t="shared" si="227"/>
        <v>1.0115016056773918</v>
      </c>
      <c r="S1083" s="97">
        <f t="shared" si="230"/>
        <v>11.087696828191532</v>
      </c>
      <c r="T1083" s="100">
        <f t="shared" si="221"/>
        <v>3.5268890757965243E-2</v>
      </c>
      <c r="U1083" s="100">
        <f t="shared" si="222"/>
        <v>-6.5029163456560291E-3</v>
      </c>
      <c r="V1083" s="100">
        <f t="shared" si="223"/>
        <v>4.1771807103621272E-2</v>
      </c>
      <c r="Y1083" s="81"/>
      <c r="Z1083" s="81"/>
    </row>
    <row r="1084" spans="1:26" ht="13">
      <c r="A1084" s="74">
        <v>1960.08</v>
      </c>
      <c r="B1084" s="95">
        <v>56.51</v>
      </c>
      <c r="C1084" s="96">
        <v>1.95</v>
      </c>
      <c r="D1084" s="95">
        <v>3.26667</v>
      </c>
      <c r="E1084" s="95">
        <v>29.6</v>
      </c>
      <c r="F1084" s="96">
        <f t="shared" si="231"/>
        <v>1960.6249999999186</v>
      </c>
      <c r="G1084" s="97">
        <v>3.8</v>
      </c>
      <c r="H1084" s="96">
        <f t="shared" si="228"/>
        <v>609.43075861486466</v>
      </c>
      <c r="I1084" s="96">
        <f t="shared" si="224"/>
        <v>21.029728885135125</v>
      </c>
      <c r="J1084" s="98">
        <f t="shared" si="229"/>
        <v>66783.460403106103</v>
      </c>
      <c r="K1084" s="96">
        <f t="shared" si="225"/>
        <v>35.229325362668909</v>
      </c>
      <c r="L1084" s="98">
        <f t="shared" si="226"/>
        <v>3860.5472764999931</v>
      </c>
      <c r="M1084" s="91">
        <f t="shared" si="218"/>
        <v>17.582113039577671</v>
      </c>
      <c r="N1084" s="87"/>
      <c r="O1084" s="99">
        <f t="shared" si="219"/>
        <v>21.166031871201231</v>
      </c>
      <c r="P1084" s="99"/>
      <c r="Q1084" s="107">
        <f t="shared" si="220"/>
        <v>3.8801705124786805E-2</v>
      </c>
      <c r="R1084" s="97">
        <f t="shared" si="227"/>
        <v>1.0031666666666668</v>
      </c>
      <c r="S1084" s="97">
        <f t="shared" si="230"/>
        <v>11.215223144979859</v>
      </c>
      <c r="T1084" s="100">
        <f t="shared" si="221"/>
        <v>3.7055645455988939E-2</v>
      </c>
      <c r="U1084" s="100">
        <f t="shared" si="222"/>
        <v>-7.5058869152682117E-3</v>
      </c>
      <c r="V1084" s="100">
        <f t="shared" si="223"/>
        <v>4.4561532371257151E-2</v>
      </c>
      <c r="Y1084" s="81"/>
      <c r="Z1084" s="81"/>
    </row>
    <row r="1085" spans="1:26" ht="13">
      <c r="A1085" s="74">
        <v>1960.09</v>
      </c>
      <c r="B1085" s="95">
        <v>54.81</v>
      </c>
      <c r="C1085" s="96">
        <v>1.95</v>
      </c>
      <c r="D1085" s="95">
        <v>3.27</v>
      </c>
      <c r="E1085" s="95">
        <v>29.6</v>
      </c>
      <c r="F1085" s="96">
        <f t="shared" si="231"/>
        <v>1960.7083333332519</v>
      </c>
      <c r="G1085" s="97">
        <v>3.8</v>
      </c>
      <c r="H1085" s="96">
        <f t="shared" si="228"/>
        <v>591.09714881756736</v>
      </c>
      <c r="I1085" s="96">
        <f t="shared" si="224"/>
        <v>21.029728885135125</v>
      </c>
      <c r="J1085" s="98">
        <f t="shared" si="229"/>
        <v>64966.444470177848</v>
      </c>
      <c r="K1085" s="96">
        <f t="shared" si="225"/>
        <v>35.265237668918907</v>
      </c>
      <c r="L1085" s="98">
        <f t="shared" si="226"/>
        <v>3875.9400368086399</v>
      </c>
      <c r="M1085" s="91">
        <f t="shared" si="218"/>
        <v>17.052015467817661</v>
      </c>
      <c r="N1085" s="87"/>
      <c r="O1085" s="99">
        <f t="shared" si="219"/>
        <v>20.511204667640975</v>
      </c>
      <c r="P1085" s="99"/>
      <c r="Q1085" s="107">
        <f t="shared" si="220"/>
        <v>4.015103884406266E-2</v>
      </c>
      <c r="R1085" s="97">
        <f t="shared" si="227"/>
        <v>0.99577137750533862</v>
      </c>
      <c r="S1085" s="97">
        <f t="shared" si="230"/>
        <v>11.250738018272296</v>
      </c>
      <c r="T1085" s="100">
        <f t="shared" si="221"/>
        <v>4.5779366054141457E-2</v>
      </c>
      <c r="U1085" s="100">
        <f t="shared" si="222"/>
        <v>-6.742316932297876E-3</v>
      </c>
      <c r="V1085" s="100">
        <f t="shared" si="223"/>
        <v>5.2521682986439333E-2</v>
      </c>
      <c r="Y1085" s="81"/>
      <c r="Z1085" s="81"/>
    </row>
    <row r="1086" spans="1:26" ht="13">
      <c r="A1086" s="74">
        <v>1960.1</v>
      </c>
      <c r="B1086" s="95">
        <v>53.73</v>
      </c>
      <c r="C1086" s="96">
        <v>1.95</v>
      </c>
      <c r="D1086" s="95">
        <v>3.27</v>
      </c>
      <c r="E1086" s="95">
        <v>29.8</v>
      </c>
      <c r="F1086" s="96">
        <f t="shared" si="231"/>
        <v>1960.7916666665851</v>
      </c>
      <c r="G1086" s="97">
        <v>3.89</v>
      </c>
      <c r="H1086" s="96">
        <f t="shared" si="228"/>
        <v>575.56098875838904</v>
      </c>
      <c r="I1086" s="96">
        <f t="shared" si="224"/>
        <v>20.888589765100662</v>
      </c>
      <c r="J1086" s="98">
        <f t="shared" si="229"/>
        <v>63450.211539086311</v>
      </c>
      <c r="K1086" s="96">
        <f t="shared" si="225"/>
        <v>35.028558221476501</v>
      </c>
      <c r="L1086" s="98">
        <f t="shared" si="226"/>
        <v>3861.5706631828075</v>
      </c>
      <c r="M1086" s="91">
        <f t="shared" si="218"/>
        <v>16.605104536251027</v>
      </c>
      <c r="N1086" s="87"/>
      <c r="O1086" s="99">
        <f t="shared" si="219"/>
        <v>19.958227629483641</v>
      </c>
      <c r="P1086" s="99"/>
      <c r="Q1086" s="107">
        <f t="shared" si="220"/>
        <v>4.068368452938366E-2</v>
      </c>
      <c r="R1086" s="97">
        <f t="shared" si="227"/>
        <v>0.99996099985908249</v>
      </c>
      <c r="S1086" s="97">
        <f t="shared" si="230"/>
        <v>11.127973881692549</v>
      </c>
      <c r="T1086" s="100">
        <f t="shared" si="221"/>
        <v>5.029641335089563E-2</v>
      </c>
      <c r="U1086" s="100">
        <f t="shared" si="222"/>
        <v>-5.1312175257791637E-3</v>
      </c>
      <c r="V1086" s="100">
        <f t="shared" si="223"/>
        <v>5.5427630876674794E-2</v>
      </c>
      <c r="Y1086" s="81"/>
      <c r="Z1086" s="81"/>
    </row>
    <row r="1087" spans="1:26" ht="13">
      <c r="A1087" s="74">
        <v>1960.11</v>
      </c>
      <c r="B1087" s="95">
        <v>55.47</v>
      </c>
      <c r="C1087" s="96">
        <v>1.95</v>
      </c>
      <c r="D1087" s="95">
        <v>3.27</v>
      </c>
      <c r="E1087" s="95">
        <v>29.8</v>
      </c>
      <c r="F1087" s="96">
        <f t="shared" si="231"/>
        <v>1960.8749999999184</v>
      </c>
      <c r="G1087" s="97">
        <v>3.93</v>
      </c>
      <c r="H1087" s="96">
        <f t="shared" si="228"/>
        <v>594.20003808724812</v>
      </c>
      <c r="I1087" s="96">
        <f t="shared" si="224"/>
        <v>20.888589765100662</v>
      </c>
      <c r="J1087" s="98">
        <f t="shared" si="229"/>
        <v>65696.889883644501</v>
      </c>
      <c r="K1087" s="96">
        <f t="shared" si="225"/>
        <v>35.028558221476501</v>
      </c>
      <c r="L1087" s="98">
        <f t="shared" si="226"/>
        <v>3872.8831786464311</v>
      </c>
      <c r="M1087" s="91">
        <f t="shared" si="218"/>
        <v>17.146088452418997</v>
      </c>
      <c r="N1087" s="87"/>
      <c r="O1087" s="99">
        <f t="shared" si="219"/>
        <v>20.590981751601536</v>
      </c>
      <c r="P1087" s="99"/>
      <c r="Q1087" s="107">
        <f t="shared" si="220"/>
        <v>3.7970128516134821E-2</v>
      </c>
      <c r="R1087" s="97">
        <f t="shared" si="227"/>
        <v>1.0106875755699061</v>
      </c>
      <c r="S1087" s="97">
        <f t="shared" si="230"/>
        <v>11.127539889143037</v>
      </c>
      <c r="T1087" s="100">
        <f t="shared" si="221"/>
        <v>4.6332708517203391E-2</v>
      </c>
      <c r="U1087" s="100">
        <f t="shared" si="222"/>
        <v>-1.5965533080211092E-3</v>
      </c>
      <c r="V1087" s="100">
        <f t="shared" si="223"/>
        <v>4.7929261825224501E-2</v>
      </c>
      <c r="Y1087" s="81"/>
      <c r="Z1087" s="81"/>
    </row>
    <row r="1088" spans="1:26" ht="13">
      <c r="A1088" s="74">
        <v>1960.12</v>
      </c>
      <c r="B1088" s="95">
        <v>56.8</v>
      </c>
      <c r="C1088" s="96">
        <v>1.95</v>
      </c>
      <c r="D1088" s="95">
        <v>3.27</v>
      </c>
      <c r="E1088" s="95">
        <v>29.8</v>
      </c>
      <c r="F1088" s="96">
        <f t="shared" si="231"/>
        <v>1960.9583333332516</v>
      </c>
      <c r="G1088" s="97">
        <v>3.84</v>
      </c>
      <c r="H1088" s="96">
        <f t="shared" si="228"/>
        <v>608.44712751677821</v>
      </c>
      <c r="I1088" s="96">
        <f t="shared" si="224"/>
        <v>20.888589765100662</v>
      </c>
      <c r="J1088" s="98">
        <f t="shared" si="229"/>
        <v>67464.559040870721</v>
      </c>
      <c r="K1088" s="96">
        <f t="shared" si="225"/>
        <v>35.028558221476501</v>
      </c>
      <c r="L1088" s="98">
        <f t="shared" si="226"/>
        <v>3883.9631701346361</v>
      </c>
      <c r="M1088" s="91">
        <f t="shared" si="218"/>
        <v>17.562090833957122</v>
      </c>
      <c r="N1088" s="87"/>
      <c r="O1088" s="99">
        <f t="shared" si="219"/>
        <v>21.071250947942264</v>
      </c>
      <c r="P1088" s="99"/>
      <c r="Q1088" s="107">
        <f t="shared" si="220"/>
        <v>3.6259226159542197E-2</v>
      </c>
      <c r="R1088" s="97">
        <f t="shared" si="227"/>
        <v>1.0032000000000001</v>
      </c>
      <c r="S1088" s="97">
        <f t="shared" si="230"/>
        <v>11.246466312615398</v>
      </c>
      <c r="T1088" s="100">
        <f t="shared" si="221"/>
        <v>5.0267335077437192E-2</v>
      </c>
      <c r="U1088" s="100">
        <f t="shared" si="222"/>
        <v>6.3160924080163383E-4</v>
      </c>
      <c r="V1088" s="100">
        <f t="shared" si="223"/>
        <v>4.9635725836635558E-2</v>
      </c>
      <c r="Y1088" s="81"/>
      <c r="Z1088" s="81"/>
    </row>
    <row r="1089" spans="1:26" ht="13">
      <c r="A1089" s="74">
        <v>1961.01</v>
      </c>
      <c r="B1089" s="95">
        <v>59.72</v>
      </c>
      <c r="C1089" s="96">
        <v>1.9466699999999999</v>
      </c>
      <c r="D1089" s="95">
        <v>3.21</v>
      </c>
      <c r="E1089" s="95">
        <v>29.8</v>
      </c>
      <c r="F1089" s="96">
        <f t="shared" si="231"/>
        <v>1961.0416666665849</v>
      </c>
      <c r="G1089" s="97">
        <v>3.84</v>
      </c>
      <c r="H1089" s="96">
        <f t="shared" si="228"/>
        <v>639.7264516778522</v>
      </c>
      <c r="I1089" s="96">
        <f t="shared" si="224"/>
        <v>20.852918481040259</v>
      </c>
      <c r="J1089" s="98">
        <f t="shared" si="229"/>
        <v>71125.488298412136</v>
      </c>
      <c r="K1089" s="96">
        <f t="shared" si="225"/>
        <v>34.385832382550319</v>
      </c>
      <c r="L1089" s="98">
        <f t="shared" si="226"/>
        <v>3823.054545175869</v>
      </c>
      <c r="M1089" s="91">
        <f t="shared" ref="M1089:M1152" si="232">H1089/AVERAGE(K969:K1088)</f>
        <v>18.470416986477172</v>
      </c>
      <c r="N1089" s="87"/>
      <c r="O1089" s="99">
        <f t="shared" ref="O1089:O1152" si="233">J1089/AVERAGE(L969:L1088)</f>
        <v>22.138023912072331</v>
      </c>
      <c r="P1089" s="99"/>
      <c r="Q1089" s="107">
        <f t="shared" ref="Q1089:Q1152" si="234">1/M1089-(G1089/100-(((E1089/E969)^(1/10))-1))</f>
        <v>3.184484865175588E-2</v>
      </c>
      <c r="R1089" s="97">
        <f t="shared" si="227"/>
        <v>1.0081555955915638</v>
      </c>
      <c r="S1089" s="97">
        <f t="shared" si="230"/>
        <v>11.282455004815768</v>
      </c>
      <c r="T1089" s="100">
        <f t="shared" si="221"/>
        <v>4.8948202171856137E-2</v>
      </c>
      <c r="U1089" s="100">
        <f t="shared" si="222"/>
        <v>1.9400846429533658E-3</v>
      </c>
      <c r="V1089" s="100">
        <f t="shared" si="223"/>
        <v>4.7008117528902771E-2</v>
      </c>
      <c r="Y1089" s="81"/>
      <c r="Z1089" s="81"/>
    </row>
    <row r="1090" spans="1:26" ht="13">
      <c r="A1090" s="74">
        <v>1961.02</v>
      </c>
      <c r="B1090" s="95">
        <v>62.17</v>
      </c>
      <c r="C1090" s="96">
        <v>1.94333</v>
      </c>
      <c r="D1090" s="95">
        <v>3.15</v>
      </c>
      <c r="E1090" s="95">
        <v>29.8</v>
      </c>
      <c r="F1090" s="96">
        <f t="shared" si="231"/>
        <v>1961.1249999999181</v>
      </c>
      <c r="G1090" s="97">
        <v>3.78</v>
      </c>
      <c r="H1090" s="96">
        <f t="shared" si="228"/>
        <v>665.97109010067095</v>
      </c>
      <c r="I1090" s="96">
        <f t="shared" si="224"/>
        <v>20.817140076006705</v>
      </c>
      <c r="J1090" s="98">
        <f t="shared" si="229"/>
        <v>74236.268677888962</v>
      </c>
      <c r="K1090" s="96">
        <f t="shared" si="225"/>
        <v>33.743106543624151</v>
      </c>
      <c r="L1090" s="98">
        <f t="shared" si="226"/>
        <v>3761.367964216668</v>
      </c>
      <c r="M1090" s="91">
        <f t="shared" si="232"/>
        <v>19.234014498298347</v>
      </c>
      <c r="N1090" s="87"/>
      <c r="O1090" s="99">
        <f t="shared" si="233"/>
        <v>23.02874328029008</v>
      </c>
      <c r="P1090" s="99"/>
      <c r="Q1090" s="107">
        <f t="shared" si="234"/>
        <v>2.9103054689369405E-2</v>
      </c>
      <c r="R1090" s="97">
        <f t="shared" si="227"/>
        <v>1.0064599186780394</v>
      </c>
      <c r="S1090" s="97">
        <f t="shared" si="230"/>
        <v>11.37447014511506</v>
      </c>
      <c r="T1090" s="100">
        <f t="shared" ref="T1090:T1153" si="235">(($J1210/$J1090)^(1/10)-1)</f>
        <v>4.8460260605128092E-2</v>
      </c>
      <c r="U1090" s="100">
        <f t="shared" ref="U1090:U1153" si="236">(($S1210/$S1090)^(1/10)-1)</f>
        <v>2.3519224426142848E-3</v>
      </c>
      <c r="V1090" s="100">
        <f t="shared" ref="V1090:V1153" si="237">T1090-U1090</f>
        <v>4.6108338162513807E-2</v>
      </c>
      <c r="Y1090" s="81"/>
      <c r="Z1090" s="81"/>
    </row>
    <row r="1091" spans="1:26" ht="13">
      <c r="A1091" s="74">
        <v>1961.03</v>
      </c>
      <c r="B1091" s="95">
        <v>64.12</v>
      </c>
      <c r="C1091" s="96">
        <v>1.94</v>
      </c>
      <c r="D1091" s="95">
        <v>3.09</v>
      </c>
      <c r="E1091" s="95">
        <v>29.8</v>
      </c>
      <c r="F1091" s="96">
        <f t="shared" si="231"/>
        <v>1961.2083333332514</v>
      </c>
      <c r="G1091" s="97">
        <v>3.74</v>
      </c>
      <c r="H1091" s="96">
        <f t="shared" si="228"/>
        <v>686.85967986577157</v>
      </c>
      <c r="I1091" s="96">
        <f t="shared" si="224"/>
        <v>20.781468791946303</v>
      </c>
      <c r="J1091" s="98">
        <f t="shared" si="229"/>
        <v>76757.778313160132</v>
      </c>
      <c r="K1091" s="96">
        <f t="shared" si="225"/>
        <v>33.100380704697976</v>
      </c>
      <c r="L1091" s="98">
        <f t="shared" si="226"/>
        <v>3699.0258107870372</v>
      </c>
      <c r="M1091" s="91">
        <f t="shared" si="232"/>
        <v>19.844225272725566</v>
      </c>
      <c r="N1091" s="87"/>
      <c r="O1091" s="99">
        <f t="shared" si="233"/>
        <v>23.733978127182578</v>
      </c>
      <c r="P1091" s="99"/>
      <c r="Q1091" s="107">
        <f t="shared" si="234"/>
        <v>2.7510257772652931E-2</v>
      </c>
      <c r="R1091" s="97">
        <f t="shared" si="227"/>
        <v>0.99981293627229095</v>
      </c>
      <c r="S1091" s="97">
        <f t="shared" si="230"/>
        <v>11.447948297258291</v>
      </c>
      <c r="T1091" s="100">
        <f t="shared" si="235"/>
        <v>4.7623029721759913E-2</v>
      </c>
      <c r="U1091" s="100">
        <f t="shared" si="236"/>
        <v>5.0133359248512033E-3</v>
      </c>
      <c r="V1091" s="100">
        <f t="shared" si="237"/>
        <v>4.260969379690871E-2</v>
      </c>
      <c r="Y1091" s="81"/>
      <c r="Z1091" s="81"/>
    </row>
    <row r="1092" spans="1:26" ht="13">
      <c r="A1092" s="74">
        <v>1961.04</v>
      </c>
      <c r="B1092" s="95">
        <v>65.83</v>
      </c>
      <c r="C1092" s="96">
        <v>1.94</v>
      </c>
      <c r="D1092" s="95">
        <v>3.07</v>
      </c>
      <c r="E1092" s="95">
        <v>29.8</v>
      </c>
      <c r="F1092" s="96">
        <f t="shared" si="231"/>
        <v>1961.2916666665847</v>
      </c>
      <c r="G1092" s="97">
        <v>3.78</v>
      </c>
      <c r="H1092" s="96">
        <f t="shared" si="228"/>
        <v>705.17736627516751</v>
      </c>
      <c r="I1092" s="96">
        <f t="shared" si="224"/>
        <v>20.781468791946303</v>
      </c>
      <c r="J1092" s="98">
        <f t="shared" si="229"/>
        <v>78998.342490891431</v>
      </c>
      <c r="K1092" s="96">
        <f t="shared" si="225"/>
        <v>32.886138758389251</v>
      </c>
      <c r="L1092" s="98">
        <f t="shared" si="226"/>
        <v>3684.1092427014537</v>
      </c>
      <c r="M1092" s="91">
        <f t="shared" si="232"/>
        <v>20.382842975754773</v>
      </c>
      <c r="N1092" s="87"/>
      <c r="O1092" s="99">
        <f t="shared" si="233"/>
        <v>24.352100217522828</v>
      </c>
      <c r="P1092" s="99"/>
      <c r="Q1092" s="107">
        <f t="shared" si="234"/>
        <v>2.5778633459042195E-2</v>
      </c>
      <c r="R1092" s="97">
        <f t="shared" si="227"/>
        <v>1.0089504982815469</v>
      </c>
      <c r="S1092" s="97">
        <f t="shared" si="230"/>
        <v>11.445806801375186</v>
      </c>
      <c r="T1092" s="100">
        <f t="shared" si="235"/>
        <v>4.812686195240734E-2</v>
      </c>
      <c r="U1092" s="100">
        <f t="shared" si="236"/>
        <v>4.2753947049858354E-3</v>
      </c>
      <c r="V1092" s="100">
        <f t="shared" si="237"/>
        <v>4.3851467247421505E-2</v>
      </c>
      <c r="Y1092" s="81"/>
      <c r="Z1092" s="81"/>
    </row>
    <row r="1093" spans="1:26" ht="13">
      <c r="A1093" s="74">
        <v>1961.05</v>
      </c>
      <c r="B1093" s="95">
        <v>66.5</v>
      </c>
      <c r="C1093" s="96">
        <v>1.94</v>
      </c>
      <c r="D1093" s="95">
        <v>3.05</v>
      </c>
      <c r="E1093" s="95">
        <v>29.8</v>
      </c>
      <c r="F1093" s="96">
        <f t="shared" si="231"/>
        <v>1961.3749999999179</v>
      </c>
      <c r="G1093" s="97">
        <v>3.71</v>
      </c>
      <c r="H1093" s="96">
        <f t="shared" si="228"/>
        <v>712.35447147650984</v>
      </c>
      <c r="I1093" s="96">
        <f t="shared" si="224"/>
        <v>20.781468791946303</v>
      </c>
      <c r="J1093" s="98">
        <f t="shared" si="229"/>
        <v>79996.372084869741</v>
      </c>
      <c r="K1093" s="96">
        <f t="shared" si="225"/>
        <v>32.671896812080526</v>
      </c>
      <c r="L1093" s="98">
        <f t="shared" si="226"/>
        <v>3669.0065392308675</v>
      </c>
      <c r="M1093" s="91">
        <f t="shared" si="232"/>
        <v>20.598606843297336</v>
      </c>
      <c r="N1093" s="87"/>
      <c r="O1093" s="99">
        <f t="shared" si="233"/>
        <v>24.584398270064092</v>
      </c>
      <c r="P1093" s="99"/>
      <c r="Q1093" s="107">
        <f t="shared" si="234"/>
        <v>2.5572348486320999E-2</v>
      </c>
      <c r="R1093" s="97">
        <f t="shared" si="227"/>
        <v>0.98911626518356743</v>
      </c>
      <c r="S1093" s="97">
        <f t="shared" si="230"/>
        <v>11.548252475481812</v>
      </c>
      <c r="T1093" s="100">
        <f t="shared" si="235"/>
        <v>4.5125887579644308E-2</v>
      </c>
      <c r="U1093" s="100">
        <f t="shared" si="236"/>
        <v>-8.0879422247692734E-4</v>
      </c>
      <c r="V1093" s="100">
        <f t="shared" si="237"/>
        <v>4.5934681802121236E-2</v>
      </c>
      <c r="Y1093" s="81"/>
      <c r="Z1093" s="81"/>
    </row>
    <row r="1094" spans="1:26" ht="13">
      <c r="A1094" s="74">
        <v>1961.06</v>
      </c>
      <c r="B1094" s="95">
        <v>65.62</v>
      </c>
      <c r="C1094" s="96">
        <v>1.94</v>
      </c>
      <c r="D1094" s="95">
        <v>3.03</v>
      </c>
      <c r="E1094" s="95">
        <v>29.8</v>
      </c>
      <c r="F1094" s="96">
        <f t="shared" si="231"/>
        <v>1961.4583333332512</v>
      </c>
      <c r="G1094" s="97">
        <v>3.88</v>
      </c>
      <c r="H1094" s="96">
        <f t="shared" si="228"/>
        <v>702.92782583892597</v>
      </c>
      <c r="I1094" s="96">
        <f t="shared" si="224"/>
        <v>20.781468791946303</v>
      </c>
      <c r="J1094" s="98">
        <f t="shared" si="229"/>
        <v>79132.25087262466</v>
      </c>
      <c r="K1094" s="96">
        <f t="shared" si="225"/>
        <v>32.457654865771801</v>
      </c>
      <c r="L1094" s="98">
        <f t="shared" si="226"/>
        <v>3653.9274633351524</v>
      </c>
      <c r="M1094" s="91">
        <f t="shared" si="232"/>
        <v>20.332414551592294</v>
      </c>
      <c r="N1094" s="87"/>
      <c r="O1094" s="99">
        <f t="shared" si="233"/>
        <v>24.243964853269748</v>
      </c>
      <c r="P1094" s="99"/>
      <c r="Q1094" s="107">
        <f t="shared" si="234"/>
        <v>2.4507926215313509E-2</v>
      </c>
      <c r="R1094" s="97">
        <f t="shared" si="227"/>
        <v>0.99995113592092766</v>
      </c>
      <c r="S1094" s="97">
        <f t="shared" si="230"/>
        <v>11.422564357945458</v>
      </c>
      <c r="T1094" s="100">
        <f t="shared" si="235"/>
        <v>4.3805070632089604E-2</v>
      </c>
      <c r="U1094" s="100">
        <f t="shared" si="236"/>
        <v>-8.7199178523100773E-4</v>
      </c>
      <c r="V1094" s="100">
        <f t="shared" si="237"/>
        <v>4.4677062417320612E-2</v>
      </c>
      <c r="Y1094" s="81"/>
      <c r="Z1094" s="81"/>
    </row>
    <row r="1095" spans="1:26" ht="13">
      <c r="A1095" s="74">
        <v>1961.07</v>
      </c>
      <c r="B1095" s="95">
        <v>65.44</v>
      </c>
      <c r="C1095" s="96">
        <v>1.9466699999999999</v>
      </c>
      <c r="D1095" s="95">
        <v>3.03667</v>
      </c>
      <c r="E1095" s="95">
        <v>30</v>
      </c>
      <c r="F1095" s="96">
        <f t="shared" si="231"/>
        <v>1961.5416666665844</v>
      </c>
      <c r="G1095" s="97">
        <v>3.92</v>
      </c>
      <c r="H1095" s="96">
        <f t="shared" si="228"/>
        <v>696.32631733333301</v>
      </c>
      <c r="I1095" s="96">
        <f t="shared" si="224"/>
        <v>20.713899024499991</v>
      </c>
      <c r="J1095" s="98">
        <f t="shared" si="229"/>
        <v>78583.407271369433</v>
      </c>
      <c r="K1095" s="96">
        <f t="shared" si="225"/>
        <v>32.312243857833323</v>
      </c>
      <c r="L1095" s="98">
        <f t="shared" si="226"/>
        <v>3646.5751124503281</v>
      </c>
      <c r="M1095" s="91">
        <f t="shared" si="232"/>
        <v>20.146643736827311</v>
      </c>
      <c r="N1095" s="87"/>
      <c r="O1095" s="99">
        <f t="shared" si="233"/>
        <v>24.001732449096952</v>
      </c>
      <c r="P1095" s="99"/>
      <c r="Q1095" s="107">
        <f t="shared" si="234"/>
        <v>2.5240009310458389E-2</v>
      </c>
      <c r="R1095" s="97">
        <f t="shared" si="227"/>
        <v>0.9934749803871008</v>
      </c>
      <c r="S1095" s="97">
        <f t="shared" si="230"/>
        <v>11.34585949682508</v>
      </c>
      <c r="T1095" s="100">
        <f t="shared" si="235"/>
        <v>4.3790117145812602E-2</v>
      </c>
      <c r="U1095" s="100">
        <f t="shared" si="236"/>
        <v>-1.4214964115368822E-3</v>
      </c>
      <c r="V1095" s="100">
        <f t="shared" si="237"/>
        <v>4.5211613557349484E-2</v>
      </c>
      <c r="Y1095" s="81"/>
      <c r="Z1095" s="81"/>
    </row>
    <row r="1096" spans="1:26" ht="13">
      <c r="A1096" s="74">
        <v>1961.08</v>
      </c>
      <c r="B1096" s="95">
        <v>67.790000000000006</v>
      </c>
      <c r="C1096" s="96">
        <v>1.95333</v>
      </c>
      <c r="D1096" s="95">
        <v>3.0433300000000001</v>
      </c>
      <c r="E1096" s="95">
        <v>29.9</v>
      </c>
      <c r="F1096" s="96">
        <f t="shared" si="231"/>
        <v>1961.6249999999177</v>
      </c>
      <c r="G1096" s="97">
        <v>4.04</v>
      </c>
      <c r="H1096" s="96">
        <f t="shared" si="228"/>
        <v>723.74440451504995</v>
      </c>
      <c r="I1096" s="96">
        <f t="shared" si="224"/>
        <v>20.854280242976582</v>
      </c>
      <c r="J1096" s="98">
        <f t="shared" si="229"/>
        <v>81873.780411629574</v>
      </c>
      <c r="K1096" s="96">
        <f t="shared" si="225"/>
        <v>32.491415527257516</v>
      </c>
      <c r="L1096" s="98">
        <f t="shared" si="226"/>
        <v>3675.6001200785458</v>
      </c>
      <c r="M1096" s="91">
        <f t="shared" si="232"/>
        <v>20.941688475215177</v>
      </c>
      <c r="N1096" s="87"/>
      <c r="O1096" s="99">
        <f t="shared" si="233"/>
        <v>24.927371788688745</v>
      </c>
      <c r="P1096" s="99"/>
      <c r="Q1096" s="107">
        <f t="shared" si="234"/>
        <v>2.1816815188407744E-2</v>
      </c>
      <c r="R1096" s="97">
        <f t="shared" si="227"/>
        <v>1.0082762096268238</v>
      </c>
      <c r="S1096" s="97">
        <f t="shared" si="230"/>
        <v>11.309525960952939</v>
      </c>
      <c r="T1096" s="100">
        <f t="shared" si="235"/>
        <v>3.767453343601046E-2</v>
      </c>
      <c r="U1096" s="100">
        <f t="shared" si="236"/>
        <v>2.9066845568914701E-4</v>
      </c>
      <c r="V1096" s="100">
        <f t="shared" si="237"/>
        <v>3.7383864980321313E-2</v>
      </c>
      <c r="Y1096" s="81"/>
      <c r="Z1096" s="81"/>
    </row>
    <row r="1097" spans="1:26" ht="13">
      <c r="A1097" s="74">
        <v>1961.09</v>
      </c>
      <c r="B1097" s="95">
        <v>67.260000000000005</v>
      </c>
      <c r="C1097" s="96">
        <v>1.96</v>
      </c>
      <c r="D1097" s="95">
        <v>3.05</v>
      </c>
      <c r="E1097" s="95">
        <v>30</v>
      </c>
      <c r="F1097" s="96">
        <f t="shared" si="231"/>
        <v>1961.7083333332509</v>
      </c>
      <c r="G1097" s="97">
        <v>3.98</v>
      </c>
      <c r="H1097" s="96">
        <f t="shared" si="228"/>
        <v>715.69236099999978</v>
      </c>
      <c r="I1097" s="96">
        <f t="shared" ref="I1097:I1160" si="238">C1097*$E$1859/E1097</f>
        <v>20.855739333333325</v>
      </c>
      <c r="J1097" s="98">
        <f t="shared" si="229"/>
        <v>81159.500083496969</v>
      </c>
      <c r="K1097" s="96">
        <f t="shared" ref="K1097:K1160" si="239">D1097*$E$1859/E1097</f>
        <v>32.454084166666654</v>
      </c>
      <c r="L1097" s="98">
        <f t="shared" ref="L1097:L1160" si="240">K1097*(J1097/H1097)</f>
        <v>3680.2925253444209</v>
      </c>
      <c r="M1097" s="91">
        <f t="shared" si="232"/>
        <v>20.705243044147249</v>
      </c>
      <c r="N1097" s="87"/>
      <c r="O1097" s="99">
        <f t="shared" si="233"/>
        <v>24.626812599567032</v>
      </c>
      <c r="P1097" s="99"/>
      <c r="Q1097" s="107">
        <f t="shared" si="234"/>
        <v>2.252057380943194E-2</v>
      </c>
      <c r="R1097" s="97">
        <f t="shared" ref="R1097:R1160" si="241">((G1097/G1098+G1097/1200+((1+G1098/1200)^(-119))*(1-G1097/G1098)))</f>
        <v>1.0082399627852752</v>
      </c>
      <c r="S1097" s="97">
        <f t="shared" si="230"/>
        <v>11.365115548690506</v>
      </c>
      <c r="T1097" s="100">
        <f t="shared" si="235"/>
        <v>4.1137790050248091E-2</v>
      </c>
      <c r="U1097" s="100">
        <f t="shared" si="236"/>
        <v>3.5461046872160562E-3</v>
      </c>
      <c r="V1097" s="100">
        <f t="shared" si="237"/>
        <v>3.7591685363032035E-2</v>
      </c>
      <c r="Y1097" s="81"/>
      <c r="Z1097" s="81"/>
    </row>
    <row r="1098" spans="1:26" ht="13">
      <c r="A1098" s="74">
        <v>1961.1</v>
      </c>
      <c r="B1098" s="95">
        <v>68</v>
      </c>
      <c r="C1098" s="96">
        <v>1.98</v>
      </c>
      <c r="D1098" s="95">
        <v>3.09667</v>
      </c>
      <c r="E1098" s="95">
        <v>30</v>
      </c>
      <c r="F1098" s="96">
        <f t="shared" si="231"/>
        <v>1961.7916666665842</v>
      </c>
      <c r="G1098" s="97">
        <v>3.92</v>
      </c>
      <c r="H1098" s="96">
        <f t="shared" ref="H1098:H1161" si="242">B1098*$E$1859/E1098</f>
        <v>723.56646666666643</v>
      </c>
      <c r="I1098" s="96">
        <f t="shared" si="238"/>
        <v>21.068552999999994</v>
      </c>
      <c r="J1098" s="98">
        <f t="shared" ref="J1098:J1161" si="243">J1097*((H1098+(I1098/12))/H1097)</f>
        <v>82251.521308230309</v>
      </c>
      <c r="K1098" s="96">
        <f t="shared" si="239"/>
        <v>32.950684857833323</v>
      </c>
      <c r="L1098" s="98">
        <f t="shared" si="240"/>
        <v>3745.6738013170229</v>
      </c>
      <c r="M1098" s="91">
        <f t="shared" si="232"/>
        <v>20.924190141010779</v>
      </c>
      <c r="N1098" s="87"/>
      <c r="O1098" s="99">
        <f t="shared" si="233"/>
        <v>24.869916653028206</v>
      </c>
      <c r="P1098" s="99"/>
      <c r="Q1098" s="107">
        <f t="shared" si="234"/>
        <v>2.2227504665063444E-2</v>
      </c>
      <c r="R1098" s="97">
        <f t="shared" si="241"/>
        <v>1.0016270980695723</v>
      </c>
      <c r="S1098" s="97">
        <f t="shared" ref="S1098:S1161" si="244">S1097*R1097*E1097/E1098</f>
        <v>11.458763677862068</v>
      </c>
      <c r="T1098" s="100">
        <f t="shared" si="235"/>
        <v>3.7538369975540054E-2</v>
      </c>
      <c r="U1098" s="100">
        <f t="shared" si="236"/>
        <v>4.5465836366012091E-3</v>
      </c>
      <c r="V1098" s="100">
        <f t="shared" si="237"/>
        <v>3.2991786338938844E-2</v>
      </c>
      <c r="Y1098" s="81"/>
      <c r="Z1098" s="81"/>
    </row>
    <row r="1099" spans="1:26" ht="13">
      <c r="A1099" s="74">
        <v>1961.11</v>
      </c>
      <c r="B1099" s="95">
        <v>71.08</v>
      </c>
      <c r="C1099" s="96">
        <v>2</v>
      </c>
      <c r="D1099" s="95">
        <v>3.1433300000000002</v>
      </c>
      <c r="E1099" s="95">
        <v>30</v>
      </c>
      <c r="F1099" s="96">
        <f t="shared" ref="F1099:F1162" si="245">F1098+1/12</f>
        <v>1961.8749999999175</v>
      </c>
      <c r="G1099" s="97">
        <v>3.94</v>
      </c>
      <c r="H1099" s="96">
        <f t="shared" si="242"/>
        <v>756.33977133333303</v>
      </c>
      <c r="I1099" s="96">
        <f t="shared" si="238"/>
        <v>21.28136666666666</v>
      </c>
      <c r="J1099" s="98">
        <f t="shared" si="243"/>
        <v>86178.628256966389</v>
      </c>
      <c r="K1099" s="96">
        <f t="shared" si="239"/>
        <v>33.447179142166661</v>
      </c>
      <c r="L1099" s="98">
        <f t="shared" si="240"/>
        <v>3811.0279622815169</v>
      </c>
      <c r="M1099" s="91">
        <f t="shared" si="232"/>
        <v>21.857957721959661</v>
      </c>
      <c r="N1099" s="87"/>
      <c r="O1099" s="99">
        <f t="shared" si="233"/>
        <v>25.96008811037234</v>
      </c>
      <c r="P1099" s="99"/>
      <c r="Q1099" s="107">
        <f t="shared" si="234"/>
        <v>1.9215321648647525E-2</v>
      </c>
      <c r="R1099" s="97">
        <f t="shared" si="241"/>
        <v>0.99350075664378312</v>
      </c>
      <c r="S1099" s="97">
        <f t="shared" si="244"/>
        <v>11.477408210122002</v>
      </c>
      <c r="T1099" s="100">
        <f t="shared" si="235"/>
        <v>2.8104043479765028E-2</v>
      </c>
      <c r="U1099" s="100">
        <f t="shared" si="236"/>
        <v>5.7777477795133425E-3</v>
      </c>
      <c r="V1099" s="100">
        <f t="shared" si="237"/>
        <v>2.2326295700251686E-2</v>
      </c>
      <c r="Y1099" s="81"/>
      <c r="Z1099" s="81"/>
    </row>
    <row r="1100" spans="1:26" ht="13">
      <c r="A1100" s="74">
        <v>1961.12</v>
      </c>
      <c r="B1100" s="95">
        <v>71.739999999999995</v>
      </c>
      <c r="C1100" s="96">
        <v>2.02</v>
      </c>
      <c r="D1100" s="95">
        <v>3.19</v>
      </c>
      <c r="E1100" s="95">
        <v>30</v>
      </c>
      <c r="F1100" s="96">
        <f t="shared" si="245"/>
        <v>1961.9583333332507</v>
      </c>
      <c r="G1100" s="97">
        <v>4.0599999999999996</v>
      </c>
      <c r="H1100" s="96">
        <f t="shared" si="242"/>
        <v>763.36262233333298</v>
      </c>
      <c r="I1100" s="96">
        <f t="shared" si="238"/>
        <v>21.494180333333325</v>
      </c>
      <c r="J1100" s="98">
        <f t="shared" si="243"/>
        <v>87182.913997064679</v>
      </c>
      <c r="K1100" s="96">
        <f t="shared" si="239"/>
        <v>33.943779833333323</v>
      </c>
      <c r="L1100" s="98">
        <f t="shared" si="240"/>
        <v>3876.6865855957117</v>
      </c>
      <c r="M1100" s="91">
        <f t="shared" si="232"/>
        <v>22.041480198382253</v>
      </c>
      <c r="N1100" s="87"/>
      <c r="O1100" s="99">
        <f t="shared" si="233"/>
        <v>26.158967454388559</v>
      </c>
      <c r="P1100" s="99"/>
      <c r="Q1100" s="107">
        <f t="shared" si="234"/>
        <v>1.7251533180928619E-2</v>
      </c>
      <c r="R1100" s="97">
        <f t="shared" si="241"/>
        <v>1.0017544201863267</v>
      </c>
      <c r="S1100" s="97">
        <f t="shared" si="244"/>
        <v>11.402813741065778</v>
      </c>
      <c r="T1100" s="100">
        <f t="shared" si="235"/>
        <v>3.3538175321391028E-2</v>
      </c>
      <c r="U1100" s="100">
        <f t="shared" si="236"/>
        <v>5.5258212275945962E-3</v>
      </c>
      <c r="V1100" s="100">
        <f t="shared" si="237"/>
        <v>2.8012354093796432E-2</v>
      </c>
      <c r="Y1100" s="81"/>
      <c r="Z1100" s="81"/>
    </row>
    <row r="1101" spans="1:26" ht="13">
      <c r="A1101" s="74">
        <v>1962.01</v>
      </c>
      <c r="B1101" s="95">
        <v>69.069999999999993</v>
      </c>
      <c r="C1101" s="96">
        <v>2.0266700000000002</v>
      </c>
      <c r="D1101" s="95">
        <v>3.25</v>
      </c>
      <c r="E1101" s="95">
        <v>30</v>
      </c>
      <c r="F1101" s="96">
        <f t="shared" si="245"/>
        <v>1962.041666666584</v>
      </c>
      <c r="G1101" s="97">
        <v>4.08</v>
      </c>
      <c r="H1101" s="96">
        <f t="shared" si="242"/>
        <v>734.95199783333305</v>
      </c>
      <c r="I1101" s="96">
        <f t="shared" si="238"/>
        <v>21.56515369116666</v>
      </c>
      <c r="J1101" s="98">
        <f t="shared" si="243"/>
        <v>84143.408411901226</v>
      </c>
      <c r="K1101" s="96">
        <f t="shared" si="239"/>
        <v>34.582220833333317</v>
      </c>
      <c r="L1101" s="98">
        <f t="shared" si="240"/>
        <v>3959.2598427490798</v>
      </c>
      <c r="M1101" s="91">
        <f t="shared" si="232"/>
        <v>21.197931400015214</v>
      </c>
      <c r="N1101" s="87"/>
      <c r="O1101" s="99">
        <f t="shared" si="233"/>
        <v>25.142459916082906</v>
      </c>
      <c r="P1101" s="99"/>
      <c r="Q1101" s="107">
        <f t="shared" si="234"/>
        <v>1.8856943716482617E-2</v>
      </c>
      <c r="R1101" s="97">
        <f t="shared" si="241"/>
        <v>1.0066638954265219</v>
      </c>
      <c r="S1101" s="97">
        <f t="shared" si="244"/>
        <v>11.422819067674027</v>
      </c>
      <c r="T1101" s="100">
        <f t="shared" si="235"/>
        <v>4.1710582602429991E-2</v>
      </c>
      <c r="U1101" s="100">
        <f t="shared" si="236"/>
        <v>5.6955120254535974E-3</v>
      </c>
      <c r="V1101" s="100">
        <f t="shared" si="237"/>
        <v>3.6015070576976393E-2</v>
      </c>
      <c r="Y1101" s="81"/>
      <c r="Z1101" s="81"/>
    </row>
    <row r="1102" spans="1:26" ht="13">
      <c r="A1102" s="74">
        <v>1962.02</v>
      </c>
      <c r="B1102" s="95">
        <v>70.22</v>
      </c>
      <c r="C1102" s="96">
        <v>2.0333299999999999</v>
      </c>
      <c r="D1102" s="95">
        <v>3.31</v>
      </c>
      <c r="E1102" s="95">
        <v>30.1</v>
      </c>
      <c r="F1102" s="96">
        <f t="shared" si="245"/>
        <v>1962.1249999999172</v>
      </c>
      <c r="G1102" s="97">
        <v>4.04</v>
      </c>
      <c r="H1102" s="96">
        <f t="shared" si="242"/>
        <v>744.70642890365411</v>
      </c>
      <c r="I1102" s="96">
        <f t="shared" si="238"/>
        <v>21.564140174916936</v>
      </c>
      <c r="J1102" s="98">
        <f t="shared" si="243"/>
        <v>85465.91351163153</v>
      </c>
      <c r="K1102" s="96">
        <f t="shared" si="239"/>
        <v>35.103649667774071</v>
      </c>
      <c r="L1102" s="98">
        <f t="shared" si="240"/>
        <v>4028.655279457425</v>
      </c>
      <c r="M1102" s="91">
        <f t="shared" si="232"/>
        <v>21.451687754873369</v>
      </c>
      <c r="N1102" s="87"/>
      <c r="O1102" s="99">
        <f t="shared" si="233"/>
        <v>25.427057120717418</v>
      </c>
      <c r="P1102" s="99"/>
      <c r="Q1102" s="107">
        <f t="shared" si="234"/>
        <v>1.9803478924056109E-2</v>
      </c>
      <c r="R1102" s="97">
        <f t="shared" si="241"/>
        <v>1.0123885003875235</v>
      </c>
      <c r="S1102" s="97">
        <f t="shared" si="244"/>
        <v>11.460737082475502</v>
      </c>
      <c r="T1102" s="100">
        <f t="shared" si="235"/>
        <v>4.1731982825138791E-2</v>
      </c>
      <c r="U1102" s="100">
        <f t="shared" si="236"/>
        <v>4.4005263696751395E-3</v>
      </c>
      <c r="V1102" s="100">
        <f t="shared" si="237"/>
        <v>3.7331456455463652E-2</v>
      </c>
      <c r="Y1102" s="81"/>
      <c r="Z1102" s="81"/>
    </row>
    <row r="1103" spans="1:26" ht="13">
      <c r="A1103" s="74">
        <v>1962.03</v>
      </c>
      <c r="B1103" s="95">
        <v>70.290000000000006</v>
      </c>
      <c r="C1103" s="96">
        <v>2.04</v>
      </c>
      <c r="D1103" s="95">
        <v>3.37</v>
      </c>
      <c r="E1103" s="95">
        <v>30.1</v>
      </c>
      <c r="F1103" s="96">
        <f t="shared" si="245"/>
        <v>1962.2083333332505</v>
      </c>
      <c r="G1103" s="97">
        <v>3.93</v>
      </c>
      <c r="H1103" s="96">
        <f t="shared" si="242"/>
        <v>745.44880215946819</v>
      </c>
      <c r="I1103" s="96">
        <f t="shared" si="238"/>
        <v>21.634877740863779</v>
      </c>
      <c r="J1103" s="98">
        <f t="shared" si="243"/>
        <v>85758.021447302177</v>
      </c>
      <c r="K1103" s="96">
        <f t="shared" si="239"/>
        <v>35.739969601328895</v>
      </c>
      <c r="L1103" s="98">
        <f t="shared" si="240"/>
        <v>4111.6023940447903</v>
      </c>
      <c r="M1103" s="91">
        <f t="shared" si="232"/>
        <v>21.443158568526226</v>
      </c>
      <c r="N1103" s="87"/>
      <c r="O1103" s="99">
        <f t="shared" si="233"/>
        <v>25.400593865759603</v>
      </c>
      <c r="P1103" s="99"/>
      <c r="Q1103" s="107">
        <f t="shared" si="234"/>
        <v>2.0922020958310847E-2</v>
      </c>
      <c r="R1103" s="97">
        <f t="shared" si="241"/>
        <v>1.0106875755699061</v>
      </c>
      <c r="S1103" s="97">
        <f t="shared" si="244"/>
        <v>11.602718428263055</v>
      </c>
      <c r="T1103" s="100">
        <f t="shared" si="235"/>
        <v>4.3820507522673635E-2</v>
      </c>
      <c r="U1103" s="100">
        <f t="shared" si="236"/>
        <v>3.5032717460843354E-3</v>
      </c>
      <c r="V1103" s="100">
        <f t="shared" si="237"/>
        <v>4.03172357765893E-2</v>
      </c>
      <c r="Y1103" s="81"/>
      <c r="Z1103" s="81"/>
    </row>
    <row r="1104" spans="1:26" ht="13">
      <c r="A1104" s="74">
        <v>1962.04</v>
      </c>
      <c r="B1104" s="95">
        <v>68.05</v>
      </c>
      <c r="C1104" s="96">
        <v>2.0466700000000002</v>
      </c>
      <c r="D1104" s="95">
        <v>3.40333</v>
      </c>
      <c r="E1104" s="95">
        <v>30.2</v>
      </c>
      <c r="F1104" s="96">
        <f t="shared" si="245"/>
        <v>1962.2916666665838</v>
      </c>
      <c r="G1104" s="97">
        <v>3.84</v>
      </c>
      <c r="H1104" s="96">
        <f t="shared" si="242"/>
        <v>719.30314652317861</v>
      </c>
      <c r="I1104" s="96">
        <f t="shared" si="238"/>
        <v>21.633742408443705</v>
      </c>
      <c r="J1104" s="98">
        <f t="shared" si="243"/>
        <v>82957.568737503985</v>
      </c>
      <c r="K1104" s="96">
        <f t="shared" si="239"/>
        <v>35.973930604801311</v>
      </c>
      <c r="L1104" s="98">
        <f t="shared" si="240"/>
        <v>4148.8902632095433</v>
      </c>
      <c r="M1104" s="91">
        <f t="shared" si="232"/>
        <v>20.65833644764902</v>
      </c>
      <c r="N1104" s="87"/>
      <c r="O1104" s="99">
        <f t="shared" si="233"/>
        <v>24.457371048910865</v>
      </c>
      <c r="P1104" s="99"/>
      <c r="Q1104" s="107">
        <f t="shared" si="234"/>
        <v>2.3545227932979342E-2</v>
      </c>
      <c r="R1104" s="97">
        <f t="shared" si="241"/>
        <v>1.0007326009996715</v>
      </c>
      <c r="S1104" s="97">
        <f t="shared" si="244"/>
        <v>11.687893148485825</v>
      </c>
      <c r="T1104" s="100">
        <f t="shared" si="235"/>
        <v>4.8349863318874364E-2</v>
      </c>
      <c r="U1104" s="100">
        <f t="shared" si="236"/>
        <v>2.1442348125504385E-3</v>
      </c>
      <c r="V1104" s="100">
        <f t="shared" si="237"/>
        <v>4.6205628506323926E-2</v>
      </c>
      <c r="Y1104" s="81"/>
      <c r="Z1104" s="81"/>
    </row>
    <row r="1105" spans="1:26" ht="13">
      <c r="A1105" s="74">
        <v>1962.05</v>
      </c>
      <c r="B1105" s="95">
        <v>62.99</v>
      </c>
      <c r="C1105" s="96">
        <v>2.0533299999999999</v>
      </c>
      <c r="D1105" s="95">
        <v>3.4366699999999999</v>
      </c>
      <c r="E1105" s="95">
        <v>30.2</v>
      </c>
      <c r="F1105" s="96">
        <f t="shared" si="245"/>
        <v>1962.374999999917</v>
      </c>
      <c r="G1105" s="97">
        <v>3.87</v>
      </c>
      <c r="H1105" s="96">
        <f t="shared" si="242"/>
        <v>665.81785745033096</v>
      </c>
      <c r="I1105" s="96">
        <f t="shared" si="238"/>
        <v>21.70414004188741</v>
      </c>
      <c r="J1105" s="98">
        <f t="shared" si="243"/>
        <v>76997.681021210257</v>
      </c>
      <c r="K1105" s="96">
        <f t="shared" si="239"/>
        <v>36.326341580629126</v>
      </c>
      <c r="L1105" s="98">
        <f t="shared" si="240"/>
        <v>4200.9147552811974</v>
      </c>
      <c r="M1105" s="91">
        <f t="shared" si="232"/>
        <v>19.089367498116644</v>
      </c>
      <c r="N1105" s="87"/>
      <c r="O1105" s="99">
        <f t="shared" si="233"/>
        <v>22.592739011982136</v>
      </c>
      <c r="P1105" s="99"/>
      <c r="Q1105" s="107">
        <f t="shared" si="234"/>
        <v>2.7223802149255738E-2</v>
      </c>
      <c r="R1105" s="97">
        <f t="shared" si="241"/>
        <v>0.99994127099060903</v>
      </c>
      <c r="S1105" s="97">
        <f t="shared" si="244"/>
        <v>11.696455710690458</v>
      </c>
      <c r="T1105" s="100">
        <f t="shared" si="235"/>
        <v>5.5118598551531228E-2</v>
      </c>
      <c r="U1105" s="100">
        <f t="shared" si="236"/>
        <v>2.7881753337712922E-3</v>
      </c>
      <c r="V1105" s="100">
        <f t="shared" si="237"/>
        <v>5.2330423217759936E-2</v>
      </c>
      <c r="Y1105" s="81"/>
      <c r="Z1105" s="81"/>
    </row>
    <row r="1106" spans="1:26" ht="13">
      <c r="A1106" s="74">
        <v>1962.06</v>
      </c>
      <c r="B1106" s="95">
        <v>55.63</v>
      </c>
      <c r="C1106" s="96">
        <v>2.06</v>
      </c>
      <c r="D1106" s="95">
        <v>3.47</v>
      </c>
      <c r="E1106" s="95">
        <v>30.2</v>
      </c>
      <c r="F1106" s="96">
        <f t="shared" si="245"/>
        <v>1962.4583333332503</v>
      </c>
      <c r="G1106" s="97">
        <v>3.91</v>
      </c>
      <c r="H1106" s="96">
        <f t="shared" si="242"/>
        <v>588.02107334437073</v>
      </c>
      <c r="I1106" s="96">
        <f t="shared" si="238"/>
        <v>21.774643377483439</v>
      </c>
      <c r="J1106" s="98">
        <f t="shared" si="243"/>
        <v>68210.810135766005</v>
      </c>
      <c r="K1106" s="96">
        <f t="shared" si="239"/>
        <v>36.678646854304624</v>
      </c>
      <c r="L1106" s="98">
        <f t="shared" si="240"/>
        <v>4254.7458416521304</v>
      </c>
      <c r="M1106" s="91">
        <f t="shared" si="232"/>
        <v>16.827571244792459</v>
      </c>
      <c r="N1106" s="87"/>
      <c r="O1106" s="99">
        <f t="shared" si="233"/>
        <v>19.917222641066676</v>
      </c>
      <c r="P1106" s="99"/>
      <c r="Q1106" s="107">
        <f t="shared" si="234"/>
        <v>3.3481783573162519E-2</v>
      </c>
      <c r="R1106" s="97">
        <f t="shared" si="241"/>
        <v>0.99508718933734119</v>
      </c>
      <c r="S1106" s="97">
        <f t="shared" si="244"/>
        <v>11.695768789433183</v>
      </c>
      <c r="T1106" s="100">
        <f t="shared" si="235"/>
        <v>6.8274864984938288E-2</v>
      </c>
      <c r="U1106" s="100">
        <f t="shared" si="236"/>
        <v>3.2123625469537842E-3</v>
      </c>
      <c r="V1106" s="100">
        <f t="shared" si="237"/>
        <v>6.5062502437984504E-2</v>
      </c>
      <c r="Y1106" s="81"/>
      <c r="Z1106" s="81"/>
    </row>
    <row r="1107" spans="1:26" ht="13">
      <c r="A1107" s="74">
        <v>1962.07</v>
      </c>
      <c r="B1107" s="95">
        <v>56.97</v>
      </c>
      <c r="C1107" s="96">
        <v>2.0666699999999998</v>
      </c>
      <c r="D1107" s="95">
        <v>3.49</v>
      </c>
      <c r="E1107" s="95">
        <v>30.3</v>
      </c>
      <c r="F1107" s="96">
        <f t="shared" si="245"/>
        <v>1962.5416666665835</v>
      </c>
      <c r="G1107" s="97">
        <v>4.01</v>
      </c>
      <c r="H1107" s="96">
        <f t="shared" si="242"/>
        <v>600.19775198019784</v>
      </c>
      <c r="I1107" s="96">
        <f t="shared" si="238"/>
        <v>21.773050519306921</v>
      </c>
      <c r="J1107" s="98">
        <f t="shared" si="243"/>
        <v>69833.786378786594</v>
      </c>
      <c r="K1107" s="96">
        <f t="shared" si="239"/>
        <v>36.768301815181509</v>
      </c>
      <c r="L1107" s="98">
        <f t="shared" si="240"/>
        <v>4278.0395727920877</v>
      </c>
      <c r="M1107" s="91">
        <f t="shared" si="232"/>
        <v>17.141325661322778</v>
      </c>
      <c r="N1107" s="87"/>
      <c r="O1107" s="99">
        <f t="shared" si="233"/>
        <v>20.289071663902085</v>
      </c>
      <c r="P1107" s="99"/>
      <c r="Q1107" s="107">
        <f t="shared" si="234"/>
        <v>3.0967289321607895E-2</v>
      </c>
      <c r="R1107" s="97">
        <f t="shared" si="241"/>
        <v>1.005796438146745</v>
      </c>
      <c r="S1107" s="97">
        <f t="shared" si="244"/>
        <v>11.599899428807168</v>
      </c>
      <c r="T1107" s="100">
        <f t="shared" si="235"/>
        <v>6.4718282245189052E-2</v>
      </c>
      <c r="U1107" s="100">
        <f t="shared" si="236"/>
        <v>4.0679412523005887E-3</v>
      </c>
      <c r="V1107" s="100">
        <f t="shared" si="237"/>
        <v>6.0650340992888463E-2</v>
      </c>
      <c r="Y1107" s="81"/>
      <c r="Z1107" s="81"/>
    </row>
    <row r="1108" spans="1:26" ht="13">
      <c r="A1108" s="74">
        <v>1962.08</v>
      </c>
      <c r="B1108" s="95">
        <v>58.52</v>
      </c>
      <c r="C1108" s="96">
        <v>2.0733299999999999</v>
      </c>
      <c r="D1108" s="95">
        <v>3.51</v>
      </c>
      <c r="E1108" s="95">
        <v>30.3</v>
      </c>
      <c r="F1108" s="96">
        <f t="shared" si="245"/>
        <v>1962.6249999999168</v>
      </c>
      <c r="G1108" s="97">
        <v>3.98</v>
      </c>
      <c r="H1108" s="96">
        <f t="shared" si="242"/>
        <v>616.52751353135295</v>
      </c>
      <c r="I1108" s="96">
        <f t="shared" si="238"/>
        <v>21.843215817326726</v>
      </c>
      <c r="J1108" s="98">
        <f t="shared" si="243"/>
        <v>71945.565840137831</v>
      </c>
      <c r="K1108" s="96">
        <f t="shared" si="239"/>
        <v>36.97900841584157</v>
      </c>
      <c r="L1108" s="98">
        <f t="shared" si="240"/>
        <v>4315.2586483062851</v>
      </c>
      <c r="M1108" s="91">
        <f t="shared" si="232"/>
        <v>17.571262631045524</v>
      </c>
      <c r="N1108" s="87"/>
      <c r="O1108" s="99">
        <f t="shared" si="233"/>
        <v>20.79737145334828</v>
      </c>
      <c r="P1108" s="99"/>
      <c r="Q1108" s="107">
        <f t="shared" si="234"/>
        <v>2.9839850791958528E-2</v>
      </c>
      <c r="R1108" s="97">
        <f t="shared" si="241"/>
        <v>1.0033166666666666</v>
      </c>
      <c r="S1108" s="97">
        <f t="shared" si="244"/>
        <v>11.667137528354711</v>
      </c>
      <c r="T1108" s="100">
        <f t="shared" si="235"/>
        <v>6.5247093555214741E-2</v>
      </c>
      <c r="U1108" s="100">
        <f t="shared" si="236"/>
        <v>3.0177421481709654E-3</v>
      </c>
      <c r="V1108" s="100">
        <f t="shared" si="237"/>
        <v>6.2229351407043776E-2</v>
      </c>
      <c r="Y1108" s="81"/>
      <c r="Z1108" s="81"/>
    </row>
    <row r="1109" spans="1:26" ht="13">
      <c r="A1109" s="74">
        <v>1962.09</v>
      </c>
      <c r="B1109" s="95">
        <v>58</v>
      </c>
      <c r="C1109" s="96">
        <v>2.08</v>
      </c>
      <c r="D1109" s="95">
        <v>3.53</v>
      </c>
      <c r="E1109" s="95">
        <v>30.4</v>
      </c>
      <c r="F1109" s="96">
        <f t="shared" si="245"/>
        <v>1962.70833333325</v>
      </c>
      <c r="G1109" s="97">
        <v>3.98</v>
      </c>
      <c r="H1109" s="96">
        <f t="shared" si="242"/>
        <v>609.03911184210506</v>
      </c>
      <c r="I1109" s="96">
        <f t="shared" si="238"/>
        <v>21.841402631578941</v>
      </c>
      <c r="J1109" s="98">
        <f t="shared" si="243"/>
        <v>71284.106377964927</v>
      </c>
      <c r="K1109" s="96">
        <f t="shared" si="239"/>
        <v>37.067380427631569</v>
      </c>
      <c r="L1109" s="98">
        <f t="shared" si="240"/>
        <v>4338.4981985209697</v>
      </c>
      <c r="M1109" s="91">
        <f t="shared" si="232"/>
        <v>17.32146114746547</v>
      </c>
      <c r="N1109" s="87"/>
      <c r="O1109" s="99">
        <f t="shared" si="233"/>
        <v>20.501925308455846</v>
      </c>
      <c r="P1109" s="99"/>
      <c r="Q1109" s="107">
        <f t="shared" si="234"/>
        <v>3.0994332976254577E-2</v>
      </c>
      <c r="R1109" s="97">
        <f t="shared" si="241"/>
        <v>1.007417500176147</v>
      </c>
      <c r="S1109" s="97">
        <f t="shared" si="244"/>
        <v>11.667327503126966</v>
      </c>
      <c r="T1109" s="100">
        <f t="shared" si="235"/>
        <v>6.4680784220179754E-2</v>
      </c>
      <c r="U1109" s="100">
        <f t="shared" si="236"/>
        <v>7.9721457991022149E-4</v>
      </c>
      <c r="V1109" s="100">
        <f t="shared" si="237"/>
        <v>6.3883569640269533E-2</v>
      </c>
      <c r="Y1109" s="81"/>
      <c r="Z1109" s="81"/>
    </row>
    <row r="1110" spans="1:26" ht="13">
      <c r="A1110" s="74">
        <v>1962.1</v>
      </c>
      <c r="B1110" s="95">
        <v>56.17</v>
      </c>
      <c r="C1110" s="96">
        <v>2.09667</v>
      </c>
      <c r="D1110" s="95">
        <v>3.57667</v>
      </c>
      <c r="E1110" s="95">
        <v>30.4</v>
      </c>
      <c r="F1110" s="96">
        <f t="shared" si="245"/>
        <v>1962.7916666665833</v>
      </c>
      <c r="G1110" s="97">
        <v>3.93</v>
      </c>
      <c r="H1110" s="96">
        <f t="shared" si="242"/>
        <v>589.82287779605247</v>
      </c>
      <c r="I1110" s="96">
        <f t="shared" si="238"/>
        <v>22.016448872861837</v>
      </c>
      <c r="J1110" s="98">
        <f t="shared" si="243"/>
        <v>69249.710215981278</v>
      </c>
      <c r="K1110" s="96">
        <f t="shared" si="239"/>
        <v>37.55744689917762</v>
      </c>
      <c r="L1110" s="98">
        <f t="shared" si="240"/>
        <v>4409.5310848886193</v>
      </c>
      <c r="M1110" s="91">
        <f t="shared" si="232"/>
        <v>16.739820967901327</v>
      </c>
      <c r="N1110" s="87"/>
      <c r="O1110" s="99">
        <f t="shared" si="233"/>
        <v>19.816278671377088</v>
      </c>
      <c r="P1110" s="99"/>
      <c r="Q1110" s="107">
        <f t="shared" si="234"/>
        <v>3.3500278187628983E-2</v>
      </c>
      <c r="R1110" s="97">
        <f t="shared" si="241"/>
        <v>1.0040955493531014</v>
      </c>
      <c r="S1110" s="97">
        <f t="shared" si="244"/>
        <v>11.753869906936574</v>
      </c>
      <c r="T1110" s="100">
        <f t="shared" si="235"/>
        <v>6.7708602152785513E-2</v>
      </c>
      <c r="U1110" s="100">
        <f t="shared" si="236"/>
        <v>6.3557512811973638E-4</v>
      </c>
      <c r="V1110" s="100">
        <f t="shared" si="237"/>
        <v>6.7073027024665777E-2</v>
      </c>
      <c r="Y1110" s="81"/>
      <c r="Z1110" s="81"/>
    </row>
    <row r="1111" spans="1:26" ht="13">
      <c r="A1111" s="74">
        <v>1962.11</v>
      </c>
      <c r="B1111" s="95">
        <v>60.04</v>
      </c>
      <c r="C1111" s="96">
        <v>2.1133299999999999</v>
      </c>
      <c r="D1111" s="95">
        <v>3.6233300000000002</v>
      </c>
      <c r="E1111" s="95">
        <v>30.4</v>
      </c>
      <c r="F1111" s="96">
        <f t="shared" si="245"/>
        <v>1962.8749999999166</v>
      </c>
      <c r="G1111" s="97">
        <v>3.92</v>
      </c>
      <c r="H1111" s="96">
        <f t="shared" si="242"/>
        <v>630.46048749999977</v>
      </c>
      <c r="I1111" s="96">
        <f t="shared" si="238"/>
        <v>22.191390107401311</v>
      </c>
      <c r="J1111" s="98">
        <f t="shared" si="243"/>
        <v>74237.995825916747</v>
      </c>
      <c r="K1111" s="96">
        <f t="shared" si="239"/>
        <v>38.047408363980253</v>
      </c>
      <c r="L1111" s="98">
        <f t="shared" si="240"/>
        <v>4480.1591841425543</v>
      </c>
      <c r="M1111" s="91">
        <f t="shared" si="232"/>
        <v>17.854386489497145</v>
      </c>
      <c r="N1111" s="87"/>
      <c r="O1111" s="99">
        <f t="shared" si="233"/>
        <v>21.134634868091059</v>
      </c>
      <c r="P1111" s="99"/>
      <c r="Q1111" s="107">
        <f t="shared" si="234"/>
        <v>2.9871128091809203E-2</v>
      </c>
      <c r="R1111" s="97">
        <f t="shared" si="241"/>
        <v>1.0082037695206869</v>
      </c>
      <c r="S1111" s="97">
        <f t="shared" si="244"/>
        <v>11.802008461230367</v>
      </c>
      <c r="T1111" s="100">
        <f t="shared" si="235"/>
        <v>6.5501446156986498E-2</v>
      </c>
      <c r="U1111" s="100">
        <f t="shared" si="236"/>
        <v>1.9859653960729862E-3</v>
      </c>
      <c r="V1111" s="100">
        <f t="shared" si="237"/>
        <v>6.3515480760913512E-2</v>
      </c>
      <c r="Y1111" s="81"/>
      <c r="Z1111" s="81"/>
    </row>
    <row r="1112" spans="1:26" ht="13">
      <c r="A1112" s="74">
        <v>1962.12</v>
      </c>
      <c r="B1112" s="95">
        <v>62.64</v>
      </c>
      <c r="C1112" s="96">
        <v>2.13</v>
      </c>
      <c r="D1112" s="95">
        <v>3.67</v>
      </c>
      <c r="E1112" s="95">
        <v>30.4</v>
      </c>
      <c r="F1112" s="96">
        <f t="shared" si="245"/>
        <v>1962.9583333332498</v>
      </c>
      <c r="G1112" s="97">
        <v>3.86</v>
      </c>
      <c r="H1112" s="96">
        <f t="shared" si="242"/>
        <v>657.76224078947359</v>
      </c>
      <c r="I1112" s="96">
        <f t="shared" si="238"/>
        <v>22.366436348684203</v>
      </c>
      <c r="J1112" s="98">
        <f t="shared" si="243"/>
        <v>77672.306842014092</v>
      </c>
      <c r="K1112" s="96">
        <f t="shared" si="239"/>
        <v>38.537474835526304</v>
      </c>
      <c r="L1112" s="98">
        <f t="shared" si="240"/>
        <v>4550.7242354756017</v>
      </c>
      <c r="M1112" s="91">
        <f t="shared" si="232"/>
        <v>18.585836118439861</v>
      </c>
      <c r="N1112" s="87"/>
      <c r="O1112" s="99">
        <f t="shared" si="233"/>
        <v>21.996928448150374</v>
      </c>
      <c r="P1112" s="99"/>
      <c r="Q1112" s="107">
        <f t="shared" si="234"/>
        <v>2.826689565568502E-2</v>
      </c>
      <c r="R1112" s="97">
        <f t="shared" si="241"/>
        <v>1.0056886798606937</v>
      </c>
      <c r="S1112" s="97">
        <f t="shared" si="244"/>
        <v>11.898829418527498</v>
      </c>
      <c r="T1112" s="100">
        <f t="shared" si="235"/>
        <v>6.2871859796683971E-2</v>
      </c>
      <c r="U1112" s="100">
        <f t="shared" si="236"/>
        <v>8.6779591041552528E-4</v>
      </c>
      <c r="V1112" s="100">
        <f t="shared" si="237"/>
        <v>6.2004063886268446E-2</v>
      </c>
      <c r="Y1112" s="81"/>
      <c r="Z1112" s="81"/>
    </row>
    <row r="1113" spans="1:26" ht="13">
      <c r="A1113" s="74">
        <v>1963.01</v>
      </c>
      <c r="B1113" s="95">
        <v>65.06</v>
      </c>
      <c r="C1113" s="96">
        <v>2.1366700000000001</v>
      </c>
      <c r="D1113" s="95">
        <v>3.6833300000000002</v>
      </c>
      <c r="E1113" s="95">
        <v>30.4</v>
      </c>
      <c r="F1113" s="96">
        <f t="shared" si="245"/>
        <v>1963.0416666665831</v>
      </c>
      <c r="G1113" s="97">
        <v>3.83</v>
      </c>
      <c r="H1113" s="96">
        <f t="shared" si="242"/>
        <v>683.17387269736821</v>
      </c>
      <c r="I1113" s="96">
        <f t="shared" si="238"/>
        <v>22.436475846546049</v>
      </c>
      <c r="J1113" s="98">
        <f t="shared" si="243"/>
        <v>80893.842440343447</v>
      </c>
      <c r="K1113" s="96">
        <f t="shared" si="239"/>
        <v>38.677448824506577</v>
      </c>
      <c r="L1113" s="98">
        <f t="shared" si="240"/>
        <v>4579.7527924345268</v>
      </c>
      <c r="M1113" s="91">
        <f t="shared" si="232"/>
        <v>19.259231693254051</v>
      </c>
      <c r="N1113" s="87"/>
      <c r="O1113" s="99">
        <f t="shared" si="233"/>
        <v>22.787775396063658</v>
      </c>
      <c r="P1113" s="99"/>
      <c r="Q1113" s="107">
        <f t="shared" si="234"/>
        <v>2.7065841820962076E-2</v>
      </c>
      <c r="R1113" s="97">
        <f t="shared" si="241"/>
        <v>0.9958067224887539</v>
      </c>
      <c r="S1113" s="97">
        <f t="shared" si="244"/>
        <v>11.966518049806504</v>
      </c>
      <c r="T1113" s="100">
        <f t="shared" si="235"/>
        <v>5.9355393684216162E-2</v>
      </c>
      <c r="U1113" s="100">
        <f t="shared" si="236"/>
        <v>-1.3589280584125341E-4</v>
      </c>
      <c r="V1113" s="100">
        <f t="shared" si="237"/>
        <v>5.9491286490057416E-2</v>
      </c>
      <c r="Y1113" s="81"/>
      <c r="Z1113" s="81"/>
    </row>
    <row r="1114" spans="1:26" ht="13">
      <c r="A1114" s="74">
        <v>1963.02</v>
      </c>
      <c r="B1114" s="95">
        <v>65.92</v>
      </c>
      <c r="C1114" s="96">
        <v>2.1433300000000002</v>
      </c>
      <c r="D1114" s="95">
        <v>3.6966700000000001</v>
      </c>
      <c r="E1114" s="95">
        <v>30.4</v>
      </c>
      <c r="F1114" s="96">
        <f t="shared" si="245"/>
        <v>1963.1249999999163</v>
      </c>
      <c r="G1114" s="97">
        <v>3.92</v>
      </c>
      <c r="H1114" s="96">
        <f t="shared" si="242"/>
        <v>692.20445263157876</v>
      </c>
      <c r="I1114" s="96">
        <f t="shared" si="238"/>
        <v>22.50641033766447</v>
      </c>
      <c r="J1114" s="98">
        <f t="shared" si="243"/>
        <v>82185.223029161483</v>
      </c>
      <c r="K1114" s="96">
        <f t="shared" si="239"/>
        <v>38.817527820230254</v>
      </c>
      <c r="L1114" s="98">
        <f t="shared" si="240"/>
        <v>4608.7932101821962</v>
      </c>
      <c r="M1114" s="91">
        <f t="shared" si="232"/>
        <v>19.469191309671405</v>
      </c>
      <c r="N1114" s="87"/>
      <c r="O1114" s="99">
        <f t="shared" si="233"/>
        <v>23.02939750221023</v>
      </c>
      <c r="P1114" s="99"/>
      <c r="Q1114" s="107">
        <f t="shared" si="234"/>
        <v>2.5987675611033281E-2</v>
      </c>
      <c r="R1114" s="97">
        <f t="shared" si="241"/>
        <v>1.0024464999647706</v>
      </c>
      <c r="S1114" s="97">
        <f t="shared" si="244"/>
        <v>11.91633911878033</v>
      </c>
      <c r="T1114" s="100">
        <f t="shared" si="235"/>
        <v>5.3369306237670999E-2</v>
      </c>
      <c r="U1114" s="100">
        <f t="shared" si="236"/>
        <v>-1.1864075961453002E-3</v>
      </c>
      <c r="V1114" s="100">
        <f t="shared" si="237"/>
        <v>5.4555713833816299E-2</v>
      </c>
      <c r="Y1114" s="81"/>
      <c r="Z1114" s="81"/>
    </row>
    <row r="1115" spans="1:26" ht="13">
      <c r="A1115" s="74">
        <v>1963.03</v>
      </c>
      <c r="B1115" s="95">
        <v>65.67</v>
      </c>
      <c r="C1115" s="96">
        <v>2.15</v>
      </c>
      <c r="D1115" s="95">
        <v>3.71</v>
      </c>
      <c r="E1115" s="95">
        <v>30.5</v>
      </c>
      <c r="F1115" s="96">
        <f t="shared" si="245"/>
        <v>1963.2083333332496</v>
      </c>
      <c r="G1115" s="97">
        <v>3.93</v>
      </c>
      <c r="H1115" s="96">
        <f t="shared" si="242"/>
        <v>687.31836836065554</v>
      </c>
      <c r="I1115" s="96">
        <f t="shared" si="238"/>
        <v>22.502428688524581</v>
      </c>
      <c r="J1115" s="98">
        <f t="shared" si="243"/>
        <v>81827.741944058638</v>
      </c>
      <c r="K1115" s="96">
        <f t="shared" si="239"/>
        <v>38.829772295081952</v>
      </c>
      <c r="L1115" s="98">
        <f t="shared" si="240"/>
        <v>4622.8250740438179</v>
      </c>
      <c r="M1115" s="91">
        <f t="shared" si="232"/>
        <v>19.288064606604827</v>
      </c>
      <c r="N1115" s="87"/>
      <c r="O1115" s="99">
        <f t="shared" si="233"/>
        <v>22.80887539793483</v>
      </c>
      <c r="P1115" s="99"/>
      <c r="Q1115" s="107">
        <f t="shared" si="234"/>
        <v>2.6321100952038358E-2</v>
      </c>
      <c r="R1115" s="97">
        <f t="shared" si="241"/>
        <v>1.0000004457048253</v>
      </c>
      <c r="S1115" s="97">
        <f t="shared" si="244"/>
        <v>11.906326893024408</v>
      </c>
      <c r="T1115" s="100">
        <f t="shared" si="235"/>
        <v>5.1426422329269306E-2</v>
      </c>
      <c r="U1115" s="100">
        <f t="shared" si="236"/>
        <v>-1.9817913313385782E-3</v>
      </c>
      <c r="V1115" s="100">
        <f t="shared" si="237"/>
        <v>5.3408213660607884E-2</v>
      </c>
      <c r="Y1115" s="81"/>
      <c r="Z1115" s="81"/>
    </row>
    <row r="1116" spans="1:26" ht="13">
      <c r="A1116" s="74">
        <v>1963.04</v>
      </c>
      <c r="B1116" s="95">
        <v>68.760000000000005</v>
      </c>
      <c r="C1116" s="96">
        <v>2.1666699999999999</v>
      </c>
      <c r="D1116" s="95">
        <v>3.7533300000000001</v>
      </c>
      <c r="E1116" s="95">
        <v>30.5</v>
      </c>
      <c r="F1116" s="96">
        <f t="shared" si="245"/>
        <v>1963.2916666665828</v>
      </c>
      <c r="G1116" s="97">
        <v>3.97</v>
      </c>
      <c r="H1116" s="96">
        <f t="shared" si="242"/>
        <v>719.65906819672114</v>
      </c>
      <c r="I1116" s="96">
        <f t="shared" si="238"/>
        <v>22.67690100770491</v>
      </c>
      <c r="J1116" s="98">
        <f t="shared" si="243"/>
        <v>85903.000033652614</v>
      </c>
      <c r="K1116" s="96">
        <f t="shared" si="239"/>
        <v>39.283274729999988</v>
      </c>
      <c r="L1116" s="98">
        <f t="shared" si="240"/>
        <v>4689.0969621336435</v>
      </c>
      <c r="M1116" s="91">
        <f t="shared" si="232"/>
        <v>20.15007723822697</v>
      </c>
      <c r="N1116" s="87"/>
      <c r="O1116" s="99">
        <f t="shared" si="233"/>
        <v>23.819656401644682</v>
      </c>
      <c r="P1116" s="99"/>
      <c r="Q1116" s="107">
        <f t="shared" si="234"/>
        <v>2.3703168769710049E-2</v>
      </c>
      <c r="R1116" s="97">
        <f t="shared" si="241"/>
        <v>1.0065890001409175</v>
      </c>
      <c r="S1116" s="97">
        <f t="shared" si="244"/>
        <v>11.906332199731755</v>
      </c>
      <c r="T1116" s="100">
        <f t="shared" si="235"/>
        <v>4.3887278797796858E-2</v>
      </c>
      <c r="U1116" s="100">
        <f t="shared" si="236"/>
        <v>-1.8273739201424277E-3</v>
      </c>
      <c r="V1116" s="100">
        <f t="shared" si="237"/>
        <v>4.5714652717939286E-2</v>
      </c>
      <c r="Y1116" s="81"/>
      <c r="Z1116" s="81"/>
    </row>
    <row r="1117" spans="1:26" ht="13">
      <c r="A1117" s="74">
        <v>1963.05</v>
      </c>
      <c r="B1117" s="95">
        <v>70.14</v>
      </c>
      <c r="C1117" s="96">
        <v>2.1833300000000002</v>
      </c>
      <c r="D1117" s="95">
        <v>3.7966700000000002</v>
      </c>
      <c r="E1117" s="95">
        <v>30.5</v>
      </c>
      <c r="F1117" s="96">
        <f t="shared" si="245"/>
        <v>1963.3749999999161</v>
      </c>
      <c r="G1117" s="97">
        <v>3.93</v>
      </c>
      <c r="H1117" s="96">
        <f t="shared" si="242"/>
        <v>734.10248754098336</v>
      </c>
      <c r="I1117" s="96">
        <f t="shared" si="238"/>
        <v>22.851268664426225</v>
      </c>
      <c r="J1117" s="98">
        <f t="shared" si="243"/>
        <v>87854.362596214138</v>
      </c>
      <c r="K1117" s="96">
        <f t="shared" si="239"/>
        <v>39.73688182737704</v>
      </c>
      <c r="L1117" s="98">
        <f t="shared" si="240"/>
        <v>4755.5463763639636</v>
      </c>
      <c r="M1117" s="91">
        <f t="shared" si="232"/>
        <v>20.507585864952599</v>
      </c>
      <c r="N1117" s="87"/>
      <c r="O1117" s="99">
        <f t="shared" si="233"/>
        <v>24.232447349964083</v>
      </c>
      <c r="P1117" s="99"/>
      <c r="Q1117" s="107">
        <f t="shared" si="234"/>
        <v>2.2857678405550988E-2</v>
      </c>
      <c r="R1117" s="97">
        <f t="shared" si="241"/>
        <v>0.99836774404083739</v>
      </c>
      <c r="S1117" s="97">
        <f t="shared" si="244"/>
        <v>11.984783024273598</v>
      </c>
      <c r="T1117" s="100">
        <f t="shared" si="235"/>
        <v>3.812641244539372E-2</v>
      </c>
      <c r="U1117" s="100">
        <f t="shared" si="236"/>
        <v>-3.9037208183410055E-3</v>
      </c>
      <c r="V1117" s="100">
        <f t="shared" si="237"/>
        <v>4.2030133263734726E-2</v>
      </c>
      <c r="Y1117" s="81"/>
      <c r="Z1117" s="81"/>
    </row>
    <row r="1118" spans="1:26" ht="13">
      <c r="A1118" s="74">
        <v>1963.06</v>
      </c>
      <c r="B1118" s="95">
        <v>70.11</v>
      </c>
      <c r="C1118" s="96">
        <v>2.2000000000000002</v>
      </c>
      <c r="D1118" s="95">
        <v>3.84</v>
      </c>
      <c r="E1118" s="95">
        <v>30.6</v>
      </c>
      <c r="F1118" s="96">
        <f t="shared" si="245"/>
        <v>1963.4583333332494</v>
      </c>
      <c r="G1118" s="97">
        <v>3.99</v>
      </c>
      <c r="H1118" s="96">
        <f t="shared" si="242"/>
        <v>731.3904985294115</v>
      </c>
      <c r="I1118" s="96">
        <f t="shared" si="238"/>
        <v>22.950493464052283</v>
      </c>
      <c r="J1118" s="98">
        <f t="shared" si="243"/>
        <v>87758.687965002755</v>
      </c>
      <c r="K1118" s="96">
        <f t="shared" si="239"/>
        <v>40.059043137254889</v>
      </c>
      <c r="L1118" s="98">
        <f t="shared" si="240"/>
        <v>4806.6375950022903</v>
      </c>
      <c r="M1118" s="91">
        <f t="shared" si="232"/>
        <v>20.384149993840985</v>
      </c>
      <c r="N1118" s="87"/>
      <c r="O1118" s="99">
        <f t="shared" si="233"/>
        <v>24.077153173393214</v>
      </c>
      <c r="P1118" s="99"/>
      <c r="Q1118" s="107">
        <f t="shared" si="234"/>
        <v>2.2505837092669866E-2</v>
      </c>
      <c r="R1118" s="97">
        <f t="shared" si="241"/>
        <v>1.0008747980825903</v>
      </c>
      <c r="S1118" s="97">
        <f t="shared" si="244"/>
        <v>11.926118762034974</v>
      </c>
      <c r="T1118" s="100">
        <f t="shared" si="235"/>
        <v>3.5450858712644528E-2</v>
      </c>
      <c r="U1118" s="100">
        <f t="shared" si="236"/>
        <v>-3.8819172565733862E-3</v>
      </c>
      <c r="V1118" s="100">
        <f t="shared" si="237"/>
        <v>3.9332775969217915E-2</v>
      </c>
      <c r="Y1118" s="81"/>
      <c r="Z1118" s="81"/>
    </row>
    <row r="1119" spans="1:26" ht="13">
      <c r="A1119" s="74">
        <v>1963.07</v>
      </c>
      <c r="B1119" s="95">
        <v>69.069999999999993</v>
      </c>
      <c r="C1119" s="96">
        <v>2.2033299999999998</v>
      </c>
      <c r="D1119" s="95">
        <v>3.88</v>
      </c>
      <c r="E1119" s="95">
        <v>30.7</v>
      </c>
      <c r="F1119" s="96">
        <f t="shared" si="245"/>
        <v>1963.5416666665826</v>
      </c>
      <c r="G1119" s="97">
        <v>4.0199999999999996</v>
      </c>
      <c r="H1119" s="96">
        <f t="shared" si="242"/>
        <v>718.19413469055348</v>
      </c>
      <c r="I1119" s="96">
        <f t="shared" si="238"/>
        <v>22.910361702442987</v>
      </c>
      <c r="J1119" s="98">
        <f t="shared" si="243"/>
        <v>86404.354033382799</v>
      </c>
      <c r="K1119" s="96">
        <f t="shared" si="239"/>
        <v>40.34448013029315</v>
      </c>
      <c r="L1119" s="98">
        <f t="shared" si="240"/>
        <v>4853.7555183078803</v>
      </c>
      <c r="M1119" s="91">
        <f t="shared" si="232"/>
        <v>19.969231885949622</v>
      </c>
      <c r="N1119" s="87"/>
      <c r="O1119" s="99">
        <f t="shared" si="233"/>
        <v>23.578826512048252</v>
      </c>
      <c r="P1119" s="99"/>
      <c r="Q1119" s="107">
        <f t="shared" si="234"/>
        <v>2.3555825629666613E-2</v>
      </c>
      <c r="R1119" s="97">
        <f t="shared" si="241"/>
        <v>1.0049849901462253</v>
      </c>
      <c r="S1119" s="97">
        <f t="shared" si="244"/>
        <v>11.897670431939375</v>
      </c>
      <c r="T1119" s="100">
        <f t="shared" si="235"/>
        <v>3.8077579765875447E-2</v>
      </c>
      <c r="U1119" s="100">
        <f t="shared" si="236"/>
        <v>-4.9269379762899579E-3</v>
      </c>
      <c r="V1119" s="100">
        <f t="shared" si="237"/>
        <v>4.3004517742165405E-2</v>
      </c>
      <c r="Y1119" s="81"/>
      <c r="Z1119" s="81"/>
    </row>
    <row r="1120" spans="1:26" ht="13">
      <c r="A1120" s="74">
        <v>1963.08</v>
      </c>
      <c r="B1120" s="95">
        <v>70.98</v>
      </c>
      <c r="C1120" s="96">
        <v>2.2066699999999999</v>
      </c>
      <c r="D1120" s="95">
        <v>3.92</v>
      </c>
      <c r="E1120" s="95">
        <v>30.7</v>
      </c>
      <c r="F1120" s="96">
        <f t="shared" si="245"/>
        <v>1963.6249999999159</v>
      </c>
      <c r="G1120" s="97">
        <v>4</v>
      </c>
      <c r="H1120" s="96">
        <f t="shared" si="242"/>
        <v>738.05443289902269</v>
      </c>
      <c r="I1120" s="96">
        <f t="shared" si="238"/>
        <v>22.945091229153086</v>
      </c>
      <c r="J1120" s="98">
        <f t="shared" si="243"/>
        <v>89023.742202824418</v>
      </c>
      <c r="K1120" s="96">
        <f t="shared" si="239"/>
        <v>40.760402605863177</v>
      </c>
      <c r="L1120" s="98">
        <f t="shared" si="240"/>
        <v>4916.4985831934573</v>
      </c>
      <c r="M1120" s="91">
        <f t="shared" si="232"/>
        <v>20.472637900527673</v>
      </c>
      <c r="N1120" s="87"/>
      <c r="O1120" s="99">
        <f t="shared" si="233"/>
        <v>24.163214231057236</v>
      </c>
      <c r="P1120" s="99"/>
      <c r="Q1120" s="107">
        <f t="shared" si="234"/>
        <v>2.2147006613098014E-2</v>
      </c>
      <c r="R1120" s="97">
        <f t="shared" si="241"/>
        <v>0.99681768074530663</v>
      </c>
      <c r="S1120" s="97">
        <f t="shared" si="244"/>
        <v>11.95698020180563</v>
      </c>
      <c r="T1120" s="100">
        <f t="shared" si="235"/>
        <v>3.1430477529298173E-2</v>
      </c>
      <c r="U1120" s="100">
        <f t="shared" si="236"/>
        <v>-8.4972764927202515E-3</v>
      </c>
      <c r="V1120" s="100">
        <f t="shared" si="237"/>
        <v>3.9927754022018425E-2</v>
      </c>
      <c r="Y1120" s="81"/>
      <c r="Z1120" s="81"/>
    </row>
    <row r="1121" spans="1:26" ht="13">
      <c r="A1121" s="74">
        <v>1963.09</v>
      </c>
      <c r="B1121" s="95">
        <v>72.849999999999994</v>
      </c>
      <c r="C1121" s="96">
        <v>2.21</v>
      </c>
      <c r="D1121" s="95">
        <v>3.96</v>
      </c>
      <c r="E1121" s="95">
        <v>30.7</v>
      </c>
      <c r="F1121" s="96">
        <f t="shared" si="245"/>
        <v>1963.7083333332491</v>
      </c>
      <c r="G1121" s="97">
        <v>4.08</v>
      </c>
      <c r="H1121" s="96">
        <f t="shared" si="242"/>
        <v>757.49880863192152</v>
      </c>
      <c r="I1121" s="96">
        <f t="shared" si="238"/>
        <v>22.979716775244292</v>
      </c>
      <c r="J1121" s="98">
        <f t="shared" si="243"/>
        <v>91600.096158515691</v>
      </c>
      <c r="K1121" s="96">
        <f t="shared" si="239"/>
        <v>41.176325081433212</v>
      </c>
      <c r="L1121" s="98">
        <f t="shared" si="240"/>
        <v>4979.2227973606341</v>
      </c>
      <c r="M1121" s="91">
        <f t="shared" si="232"/>
        <v>20.960360090705098</v>
      </c>
      <c r="N1121" s="87"/>
      <c r="O1121" s="99">
        <f t="shared" si="233"/>
        <v>24.727136816950267</v>
      </c>
      <c r="P1121" s="99"/>
      <c r="Q1121" s="107">
        <f t="shared" si="234"/>
        <v>2.0210426714588725E-2</v>
      </c>
      <c r="R1121" s="97">
        <f t="shared" si="241"/>
        <v>1.0009600364438389</v>
      </c>
      <c r="S1121" s="97">
        <f t="shared" si="244"/>
        <v>11.918929273481437</v>
      </c>
      <c r="T1121" s="100">
        <f t="shared" si="235"/>
        <v>3.0299155865835647E-2</v>
      </c>
      <c r="U1121" s="100">
        <f t="shared" si="236"/>
        <v>-5.6394029686827052E-3</v>
      </c>
      <c r="V1121" s="100">
        <f t="shared" si="237"/>
        <v>3.5938558834518353E-2</v>
      </c>
      <c r="Y1121" s="81"/>
      <c r="Z1121" s="81"/>
    </row>
    <row r="1122" spans="1:26" ht="13">
      <c r="A1122" s="74">
        <v>1963.1</v>
      </c>
      <c r="B1122" s="95">
        <v>73.03</v>
      </c>
      <c r="C1122" s="96">
        <v>2.23333</v>
      </c>
      <c r="D1122" s="95">
        <v>3.98</v>
      </c>
      <c r="E1122" s="95">
        <v>30.8</v>
      </c>
      <c r="F1122" s="96">
        <f t="shared" si="245"/>
        <v>1963.7916666665824</v>
      </c>
      <c r="G1122" s="97">
        <v>4.1100000000000003</v>
      </c>
      <c r="H1122" s="96">
        <f t="shared" si="242"/>
        <v>756.90497126623359</v>
      </c>
      <c r="I1122" s="96">
        <f t="shared" si="238"/>
        <v>23.14690646964285</v>
      </c>
      <c r="J1122" s="98">
        <f t="shared" si="243"/>
        <v>91761.538892162527</v>
      </c>
      <c r="K1122" s="96">
        <f t="shared" si="239"/>
        <v>41.249921753246738</v>
      </c>
      <c r="L1122" s="98">
        <f t="shared" si="240"/>
        <v>5000.8342433357093</v>
      </c>
      <c r="M1122" s="91">
        <f t="shared" si="232"/>
        <v>20.891344595411493</v>
      </c>
      <c r="N1122" s="87"/>
      <c r="O1122" s="99">
        <f t="shared" si="233"/>
        <v>24.634554206566822</v>
      </c>
      <c r="P1122" s="99"/>
      <c r="Q1122" s="107">
        <f t="shared" si="234"/>
        <v>2.0021572622875655E-2</v>
      </c>
      <c r="R1122" s="97">
        <f t="shared" si="241"/>
        <v>1.0026120567879613</v>
      </c>
      <c r="S1122" s="97">
        <f t="shared" si="244"/>
        <v>11.891636906319297</v>
      </c>
      <c r="T1122" s="100">
        <f t="shared" si="235"/>
        <v>3.3491536019557344E-2</v>
      </c>
      <c r="U1122" s="100">
        <f t="shared" si="236"/>
        <v>-3.586413357661522E-3</v>
      </c>
      <c r="V1122" s="100">
        <f t="shared" si="237"/>
        <v>3.7077949377218866E-2</v>
      </c>
      <c r="Y1122" s="81"/>
      <c r="Z1122" s="81"/>
    </row>
    <row r="1123" spans="1:26" ht="13">
      <c r="A1123" s="74">
        <v>1963.11</v>
      </c>
      <c r="B1123" s="95">
        <v>72.62</v>
      </c>
      <c r="C1123" s="96">
        <v>2.2566700000000002</v>
      </c>
      <c r="D1123" s="95">
        <v>4</v>
      </c>
      <c r="E1123" s="95">
        <v>30.8</v>
      </c>
      <c r="F1123" s="96">
        <f t="shared" si="245"/>
        <v>1963.8749999999156</v>
      </c>
      <c r="G1123" s="97">
        <v>4.12</v>
      </c>
      <c r="H1123" s="96">
        <f t="shared" si="242"/>
        <v>752.65560746753226</v>
      </c>
      <c r="I1123" s="96">
        <f t="shared" si="238"/>
        <v>23.388809277110383</v>
      </c>
      <c r="J1123" s="98">
        <f t="shared" si="243"/>
        <v>91482.668040711447</v>
      </c>
      <c r="K1123" s="96">
        <f t="shared" si="239"/>
        <v>41.457207792207775</v>
      </c>
      <c r="L1123" s="98">
        <f t="shared" si="240"/>
        <v>5038.9792366131333</v>
      </c>
      <c r="M1123" s="91">
        <f t="shared" si="232"/>
        <v>20.7203993353397</v>
      </c>
      <c r="N1123" s="87"/>
      <c r="O1123" s="99">
        <f t="shared" si="233"/>
        <v>24.423701791634461</v>
      </c>
      <c r="P1123" s="99"/>
      <c r="Q1123" s="107">
        <f t="shared" si="234"/>
        <v>2.069252357101041E-2</v>
      </c>
      <c r="R1123" s="97">
        <f t="shared" si="241"/>
        <v>1.0026207678502677</v>
      </c>
      <c r="S1123" s="97">
        <f t="shared" si="244"/>
        <v>11.92269853722042</v>
      </c>
      <c r="T1123" s="100">
        <f t="shared" si="235"/>
        <v>2.5823336524494422E-2</v>
      </c>
      <c r="U1123" s="100">
        <f t="shared" si="236"/>
        <v>-3.5091369210143997E-3</v>
      </c>
      <c r="V1123" s="100">
        <f t="shared" si="237"/>
        <v>2.9332473445508822E-2</v>
      </c>
      <c r="Y1123" s="81"/>
      <c r="Z1123" s="81"/>
    </row>
    <row r="1124" spans="1:26" ht="13">
      <c r="A1124" s="74">
        <v>1963.12</v>
      </c>
      <c r="B1124" s="95">
        <v>74.17</v>
      </c>
      <c r="C1124" s="96">
        <v>2.2799999999999998</v>
      </c>
      <c r="D1124" s="95">
        <v>4.0199999999999996</v>
      </c>
      <c r="E1124" s="95">
        <v>30.9</v>
      </c>
      <c r="F1124" s="96">
        <f t="shared" si="245"/>
        <v>1963.9583333332489</v>
      </c>
      <c r="G1124" s="97">
        <v>4.13</v>
      </c>
      <c r="H1124" s="96">
        <f t="shared" si="242"/>
        <v>766.23250760517783</v>
      </c>
      <c r="I1124" s="96">
        <f t="shared" si="238"/>
        <v>23.554133980582517</v>
      </c>
      <c r="J1124" s="98">
        <f t="shared" si="243"/>
        <v>93371.469885632861</v>
      </c>
      <c r="K1124" s="96">
        <f t="shared" si="239"/>
        <v>41.529657281553384</v>
      </c>
      <c r="L1124" s="98">
        <f t="shared" si="240"/>
        <v>5060.7160434170692</v>
      </c>
      <c r="M1124" s="91">
        <f t="shared" si="232"/>
        <v>21.03859937673705</v>
      </c>
      <c r="N1124" s="87"/>
      <c r="O1124" s="99">
        <f t="shared" si="233"/>
        <v>24.789068553629267</v>
      </c>
      <c r="P1124" s="99"/>
      <c r="Q1124" s="107">
        <f t="shared" si="234"/>
        <v>2.0191207824954018E-2</v>
      </c>
      <c r="R1124" s="97">
        <f t="shared" si="241"/>
        <v>1.0001974386374914</v>
      </c>
      <c r="S1124" s="97">
        <f t="shared" si="244"/>
        <v>11.915259255561301</v>
      </c>
      <c r="T1124" s="100">
        <f t="shared" si="235"/>
        <v>1.5880522174610112E-2</v>
      </c>
      <c r="U1124" s="100">
        <f t="shared" si="236"/>
        <v>-3.6103662700108785E-3</v>
      </c>
      <c r="V1124" s="100">
        <f t="shared" si="237"/>
        <v>1.9490888444620991E-2</v>
      </c>
      <c r="Y1124" s="81"/>
      <c r="Z1124" s="81"/>
    </row>
    <row r="1125" spans="1:26" ht="13">
      <c r="A1125" s="74">
        <v>1964.01</v>
      </c>
      <c r="B1125" s="95">
        <v>76.45</v>
      </c>
      <c r="C1125" s="96">
        <v>2.2966700000000002</v>
      </c>
      <c r="D1125" s="95">
        <v>4.0733300000000003</v>
      </c>
      <c r="E1125" s="95">
        <v>30.9</v>
      </c>
      <c r="F1125" s="96">
        <f t="shared" si="245"/>
        <v>1964.0416666665822</v>
      </c>
      <c r="G1125" s="97">
        <v>4.17</v>
      </c>
      <c r="H1125" s="96">
        <f t="shared" si="242"/>
        <v>789.78664158576032</v>
      </c>
      <c r="I1125" s="96">
        <f t="shared" si="238"/>
        <v>23.726347758414235</v>
      </c>
      <c r="J1125" s="98">
        <f t="shared" si="243"/>
        <v>96482.663618288861</v>
      </c>
      <c r="K1125" s="96">
        <f t="shared" si="239"/>
        <v>42.080596739967632</v>
      </c>
      <c r="L1125" s="98">
        <f t="shared" si="240"/>
        <v>5140.6897082574833</v>
      </c>
      <c r="M1125" s="91">
        <f t="shared" si="232"/>
        <v>21.627216196980925</v>
      </c>
      <c r="N1125" s="87"/>
      <c r="O1125" s="99">
        <f t="shared" si="233"/>
        <v>25.47183857907228</v>
      </c>
      <c r="P1125" s="99"/>
      <c r="Q1125" s="107">
        <f t="shared" si="234"/>
        <v>1.8497562501543732E-2</v>
      </c>
      <c r="R1125" s="97">
        <f t="shared" si="241"/>
        <v>1.0050986215150373</v>
      </c>
      <c r="S1125" s="97">
        <f t="shared" si="244"/>
        <v>11.917611788114076</v>
      </c>
      <c r="T1125" s="100">
        <f t="shared" si="235"/>
        <v>1.3392673012419865E-2</v>
      </c>
      <c r="U1125" s="100">
        <f t="shared" si="236"/>
        <v>-5.7129274244506201E-3</v>
      </c>
      <c r="V1125" s="100">
        <f t="shared" si="237"/>
        <v>1.9105600436870485E-2</v>
      </c>
      <c r="Y1125" s="81"/>
      <c r="Z1125" s="81"/>
    </row>
    <row r="1126" spans="1:26" ht="13">
      <c r="A1126" s="74">
        <v>1964.02</v>
      </c>
      <c r="B1126" s="95">
        <v>77.39</v>
      </c>
      <c r="C1126" s="96">
        <v>2.3133300000000001</v>
      </c>
      <c r="D1126" s="95">
        <v>4.1266699999999998</v>
      </c>
      <c r="E1126" s="95">
        <v>30.9</v>
      </c>
      <c r="F1126" s="96">
        <f t="shared" si="245"/>
        <v>1964.1249999999154</v>
      </c>
      <c r="G1126" s="97">
        <v>4.1500000000000004</v>
      </c>
      <c r="H1126" s="96">
        <f t="shared" si="242"/>
        <v>799.49755647249162</v>
      </c>
      <c r="I1126" s="96">
        <f t="shared" si="238"/>
        <v>23.89845822864077</v>
      </c>
      <c r="J1126" s="98">
        <f t="shared" si="243"/>
        <v>97912.269772466301</v>
      </c>
      <c r="K1126" s="96">
        <f t="shared" si="239"/>
        <v>42.631639505987039</v>
      </c>
      <c r="L1126" s="98">
        <f t="shared" si="240"/>
        <v>5220.9797945722121</v>
      </c>
      <c r="M1126" s="91">
        <f t="shared" si="232"/>
        <v>21.83267082671032</v>
      </c>
      <c r="N1126" s="87"/>
      <c r="O1126" s="99">
        <f t="shared" si="233"/>
        <v>25.702472478695199</v>
      </c>
      <c r="P1126" s="99"/>
      <c r="Q1126" s="107">
        <f t="shared" si="234"/>
        <v>1.8262443104984954E-2</v>
      </c>
      <c r="R1126" s="97">
        <f t="shared" si="241"/>
        <v>0.99779409510853112</v>
      </c>
      <c r="S1126" s="97">
        <f t="shared" si="244"/>
        <v>11.978375179984816</v>
      </c>
      <c r="T1126" s="100">
        <f t="shared" si="235"/>
        <v>8.0839239092016513E-3</v>
      </c>
      <c r="U1126" s="100">
        <f t="shared" si="236"/>
        <v>-6.7008680477482763E-3</v>
      </c>
      <c r="V1126" s="100">
        <f t="shared" si="237"/>
        <v>1.4784791956949928E-2</v>
      </c>
      <c r="Y1126" s="81"/>
      <c r="Z1126" s="81"/>
    </row>
    <row r="1127" spans="1:26" ht="13">
      <c r="A1127" s="74">
        <v>1964.03</v>
      </c>
      <c r="B1127" s="95">
        <v>78.8</v>
      </c>
      <c r="C1127" s="96">
        <v>2.33</v>
      </c>
      <c r="D1127" s="95">
        <v>4.18</v>
      </c>
      <c r="E1127" s="95">
        <v>30.9</v>
      </c>
      <c r="F1127" s="96">
        <f t="shared" si="245"/>
        <v>1964.2083333332487</v>
      </c>
      <c r="G1127" s="97">
        <v>4.22</v>
      </c>
      <c r="H1127" s="96">
        <f t="shared" si="242"/>
        <v>814.06392880258875</v>
      </c>
      <c r="I1127" s="96">
        <f t="shared" si="238"/>
        <v>24.070672006472485</v>
      </c>
      <c r="J1127" s="98">
        <f t="shared" si="243"/>
        <v>99941.829139654117</v>
      </c>
      <c r="K1127" s="96">
        <f t="shared" si="239"/>
        <v>43.18257896440128</v>
      </c>
      <c r="L1127" s="98">
        <f t="shared" si="240"/>
        <v>5301.4828147684539</v>
      </c>
      <c r="M1127" s="91">
        <f t="shared" si="232"/>
        <v>22.167245585982634</v>
      </c>
      <c r="N1127" s="87"/>
      <c r="O1127" s="99">
        <f t="shared" si="233"/>
        <v>26.083991410252395</v>
      </c>
      <c r="P1127" s="99"/>
      <c r="Q1127" s="107">
        <f t="shared" si="234"/>
        <v>1.687113034264047E-2</v>
      </c>
      <c r="R1127" s="97">
        <f t="shared" si="241"/>
        <v>1.0027078650726009</v>
      </c>
      <c r="S1127" s="97">
        <f t="shared" si="244"/>
        <v>11.951952023583438</v>
      </c>
      <c r="T1127" s="100">
        <f t="shared" si="235"/>
        <v>9.2539543885130637E-3</v>
      </c>
      <c r="U1127" s="100">
        <f t="shared" si="236"/>
        <v>-8.9203745345536323E-3</v>
      </c>
      <c r="V1127" s="100">
        <f t="shared" si="237"/>
        <v>1.8174328923066696E-2</v>
      </c>
      <c r="Y1127" s="81"/>
      <c r="Z1127" s="81"/>
    </row>
    <row r="1128" spans="1:26" ht="13">
      <c r="A1128" s="74">
        <v>1964.04</v>
      </c>
      <c r="B1128" s="95">
        <v>79.94</v>
      </c>
      <c r="C1128" s="96">
        <v>2.34667</v>
      </c>
      <c r="D1128" s="95">
        <v>4.2300000000000004</v>
      </c>
      <c r="E1128" s="95">
        <v>30.9</v>
      </c>
      <c r="F1128" s="96">
        <f t="shared" si="245"/>
        <v>1964.2916666665819</v>
      </c>
      <c r="G1128" s="97">
        <v>4.2300000000000004</v>
      </c>
      <c r="H1128" s="96">
        <f t="shared" si="242"/>
        <v>825.84099579287999</v>
      </c>
      <c r="I1128" s="96">
        <f t="shared" si="238"/>
        <v>24.2428857843042</v>
      </c>
      <c r="J1128" s="98">
        <f t="shared" si="243"/>
        <v>101635.71102926665</v>
      </c>
      <c r="K1128" s="96">
        <f t="shared" si="239"/>
        <v>43.699116990291259</v>
      </c>
      <c r="L1128" s="98">
        <f t="shared" si="240"/>
        <v>5378.0217369752072</v>
      </c>
      <c r="M1128" s="91">
        <f t="shared" si="232"/>
        <v>22.422192169737173</v>
      </c>
      <c r="N1128" s="87"/>
      <c r="O1128" s="99">
        <f t="shared" si="233"/>
        <v>26.370888403447534</v>
      </c>
      <c r="P1128" s="99"/>
      <c r="Q1128" s="107">
        <f t="shared" si="234"/>
        <v>1.6635908141929924E-2</v>
      </c>
      <c r="R1128" s="97">
        <f t="shared" si="241"/>
        <v>1.0059547846225443</v>
      </c>
      <c r="S1128" s="97">
        <f t="shared" si="244"/>
        <v>11.984316297017502</v>
      </c>
      <c r="T1128" s="100">
        <f t="shared" si="235"/>
        <v>2.1808639941738317E-3</v>
      </c>
      <c r="U1128" s="100">
        <f t="shared" si="236"/>
        <v>-1.1090187213023905E-2</v>
      </c>
      <c r="V1128" s="100">
        <f t="shared" si="237"/>
        <v>1.3271051207197737E-2</v>
      </c>
      <c r="Y1128" s="81"/>
      <c r="Z1128" s="81"/>
    </row>
    <row r="1129" spans="1:26" ht="13">
      <c r="A1129" s="74">
        <v>1964.05</v>
      </c>
      <c r="B1129" s="95">
        <v>80.72</v>
      </c>
      <c r="C1129" s="96">
        <v>2.3633299999999999</v>
      </c>
      <c r="D1129" s="95">
        <v>4.28</v>
      </c>
      <c r="E1129" s="95">
        <v>30.9</v>
      </c>
      <c r="F1129" s="96">
        <f t="shared" si="245"/>
        <v>1964.3749999999152</v>
      </c>
      <c r="G1129" s="97">
        <v>4.2</v>
      </c>
      <c r="H1129" s="96">
        <f t="shared" si="242"/>
        <v>833.89898899676348</v>
      </c>
      <c r="I1129" s="96">
        <f t="shared" si="238"/>
        <v>24.414996254530738</v>
      </c>
      <c r="J1129" s="98">
        <f t="shared" si="243"/>
        <v>102877.79778201948</v>
      </c>
      <c r="K1129" s="96">
        <f t="shared" si="239"/>
        <v>44.215655016181223</v>
      </c>
      <c r="L1129" s="98">
        <f t="shared" si="240"/>
        <v>5454.86836604365</v>
      </c>
      <c r="M1129" s="91">
        <f t="shared" si="232"/>
        <v>22.574330769563833</v>
      </c>
      <c r="N1129" s="87"/>
      <c r="O1129" s="99">
        <f t="shared" si="233"/>
        <v>26.536112909394056</v>
      </c>
      <c r="P1129" s="99"/>
      <c r="Q1129" s="107">
        <f t="shared" si="234"/>
        <v>1.6257628241597925E-2</v>
      </c>
      <c r="R1129" s="97">
        <f t="shared" si="241"/>
        <v>1.0059331710218815</v>
      </c>
      <c r="S1129" s="97">
        <f t="shared" si="244"/>
        <v>12.055680319414689</v>
      </c>
      <c r="T1129" s="100">
        <f t="shared" si="235"/>
        <v>-3.014996991643204E-3</v>
      </c>
      <c r="U1129" s="100">
        <f t="shared" si="236"/>
        <v>-1.2767132461679709E-2</v>
      </c>
      <c r="V1129" s="100">
        <f t="shared" si="237"/>
        <v>9.7521354700365048E-3</v>
      </c>
      <c r="Y1129" s="81"/>
      <c r="Z1129" s="81"/>
    </row>
    <row r="1130" spans="1:26" ht="13">
      <c r="A1130" s="74">
        <v>1964.06</v>
      </c>
      <c r="B1130" s="95">
        <v>80.239999999999995</v>
      </c>
      <c r="C1130" s="96">
        <v>2.38</v>
      </c>
      <c r="D1130" s="95">
        <v>4.33</v>
      </c>
      <c r="E1130" s="95">
        <v>31</v>
      </c>
      <c r="F1130" s="96">
        <f t="shared" si="245"/>
        <v>1964.4583333332484</v>
      </c>
      <c r="G1130" s="97">
        <v>4.17</v>
      </c>
      <c r="H1130" s="96">
        <f t="shared" si="242"/>
        <v>826.26622322580613</v>
      </c>
      <c r="I1130" s="96">
        <f t="shared" si="238"/>
        <v>24.507896451612893</v>
      </c>
      <c r="J1130" s="98">
        <f t="shared" si="243"/>
        <v>102188.10721618767</v>
      </c>
      <c r="K1130" s="96">
        <f t="shared" si="239"/>
        <v>44.587895645161282</v>
      </c>
      <c r="L1130" s="98">
        <f t="shared" si="240"/>
        <v>5514.3881386601779</v>
      </c>
      <c r="M1130" s="91">
        <f t="shared" si="232"/>
        <v>22.30028803608279</v>
      </c>
      <c r="N1130" s="87"/>
      <c r="O1130" s="99">
        <f t="shared" si="233"/>
        <v>26.201151795356168</v>
      </c>
      <c r="P1130" s="99"/>
      <c r="Q1130" s="107">
        <f t="shared" si="234"/>
        <v>1.7429662017281425E-2</v>
      </c>
      <c r="R1130" s="97">
        <f t="shared" si="241"/>
        <v>1.0018543915381173</v>
      </c>
      <c r="S1130" s="97">
        <f t="shared" si="244"/>
        <v>12.088088704365438</v>
      </c>
      <c r="T1130" s="100">
        <f t="shared" si="235"/>
        <v>-2.7048679423669064E-3</v>
      </c>
      <c r="U1130" s="100">
        <f t="shared" si="236"/>
        <v>-1.2946635205408064E-2</v>
      </c>
      <c r="V1130" s="100">
        <f t="shared" si="237"/>
        <v>1.0241767263041157E-2</v>
      </c>
      <c r="Y1130" s="81"/>
      <c r="Z1130" s="81"/>
    </row>
    <row r="1131" spans="1:26" ht="13">
      <c r="A1131" s="74">
        <v>1964.07</v>
      </c>
      <c r="B1131" s="95">
        <v>83.22</v>
      </c>
      <c r="C1131" s="96">
        <v>2.4</v>
      </c>
      <c r="D1131" s="95">
        <v>4.3766699999999998</v>
      </c>
      <c r="E1131" s="95">
        <v>31.1</v>
      </c>
      <c r="F1131" s="96">
        <f t="shared" si="245"/>
        <v>1964.5416666665817</v>
      </c>
      <c r="G1131" s="97">
        <v>4.1900000000000004</v>
      </c>
      <c r="H1131" s="96">
        <f t="shared" si="242"/>
        <v>854.19710643086785</v>
      </c>
      <c r="I1131" s="96">
        <f t="shared" si="238"/>
        <v>24.634379421221855</v>
      </c>
      <c r="J1131" s="98">
        <f t="shared" si="243"/>
        <v>105896.33391754224</v>
      </c>
      <c r="K1131" s="96">
        <f t="shared" si="239"/>
        <v>44.923562242282941</v>
      </c>
      <c r="L1131" s="98">
        <f t="shared" si="240"/>
        <v>5569.2538784774042</v>
      </c>
      <c r="M1131" s="91">
        <f t="shared" si="232"/>
        <v>22.984351845738395</v>
      </c>
      <c r="N1131" s="87"/>
      <c r="O1131" s="99">
        <f t="shared" si="233"/>
        <v>26.989715153331492</v>
      </c>
      <c r="P1131" s="99"/>
      <c r="Q1131" s="107">
        <f t="shared" si="234"/>
        <v>1.6221768966826165E-2</v>
      </c>
      <c r="R1131" s="97">
        <f t="shared" si="241"/>
        <v>1.0034916666666667</v>
      </c>
      <c r="S1131" s="97">
        <f t="shared" si="244"/>
        <v>12.071564224015933</v>
      </c>
      <c r="T1131" s="100">
        <f t="shared" si="235"/>
        <v>-1.8945039250053863E-2</v>
      </c>
      <c r="U1131" s="100">
        <f t="shared" si="236"/>
        <v>-1.4835150590170598E-2</v>
      </c>
      <c r="V1131" s="100">
        <f t="shared" si="237"/>
        <v>-4.1098886598832651E-3</v>
      </c>
      <c r="Y1131" s="81"/>
      <c r="Z1131" s="81"/>
    </row>
    <row r="1132" spans="1:26" ht="13">
      <c r="A1132" s="74">
        <v>1964.08</v>
      </c>
      <c r="B1132" s="95">
        <v>82</v>
      </c>
      <c r="C1132" s="96">
        <v>2.42</v>
      </c>
      <c r="D1132" s="95">
        <v>4.42333</v>
      </c>
      <c r="E1132" s="95">
        <v>31</v>
      </c>
      <c r="F1132" s="96">
        <f t="shared" si="245"/>
        <v>1964.624999999915</v>
      </c>
      <c r="G1132" s="97">
        <v>4.1900000000000004</v>
      </c>
      <c r="H1132" s="96">
        <f t="shared" si="242"/>
        <v>844.38970967741909</v>
      </c>
      <c r="I1132" s="96">
        <f t="shared" si="238"/>
        <v>24.919793870967734</v>
      </c>
      <c r="J1132" s="98">
        <f t="shared" si="243"/>
        <v>104937.93943509938</v>
      </c>
      <c r="K1132" s="96">
        <f t="shared" si="239"/>
        <v>45.548955298870951</v>
      </c>
      <c r="L1132" s="98">
        <f t="shared" si="240"/>
        <v>5660.6723858714404</v>
      </c>
      <c r="M1132" s="91">
        <f t="shared" si="232"/>
        <v>22.650407292938791</v>
      </c>
      <c r="N1132" s="87"/>
      <c r="O1132" s="99">
        <f t="shared" si="233"/>
        <v>26.584322276294206</v>
      </c>
      <c r="P1132" s="99"/>
      <c r="Q1132" s="107">
        <f t="shared" si="234"/>
        <v>1.6536508374959631E-2</v>
      </c>
      <c r="R1132" s="97">
        <f t="shared" si="241"/>
        <v>1.002681738459152</v>
      </c>
      <c r="S1132" s="97">
        <f t="shared" si="244"/>
        <v>12.152790599536072</v>
      </c>
      <c r="T1132" s="100">
        <f t="shared" si="235"/>
        <v>-2.299068010133043E-2</v>
      </c>
      <c r="U1132" s="100">
        <f t="shared" si="236"/>
        <v>-1.7589435600864012E-2</v>
      </c>
      <c r="V1132" s="100">
        <f t="shared" si="237"/>
        <v>-5.4012445004664178E-3</v>
      </c>
      <c r="Y1132" s="81"/>
      <c r="Z1132" s="81"/>
    </row>
    <row r="1133" spans="1:26" ht="13">
      <c r="A1133" s="74">
        <v>1964.09</v>
      </c>
      <c r="B1133" s="95">
        <v>83.41</v>
      </c>
      <c r="C1133" s="96">
        <v>2.44</v>
      </c>
      <c r="D1133" s="95">
        <v>4.47</v>
      </c>
      <c r="E1133" s="95">
        <v>31.1</v>
      </c>
      <c r="F1133" s="96">
        <f t="shared" si="245"/>
        <v>1964.7083333332482</v>
      </c>
      <c r="G1133" s="97">
        <v>4.2</v>
      </c>
      <c r="H1133" s="96">
        <f t="shared" si="242"/>
        <v>856.14732813504793</v>
      </c>
      <c r="I1133" s="96">
        <f t="shared" si="238"/>
        <v>25.044952411575554</v>
      </c>
      <c r="J1133" s="98">
        <f t="shared" si="243"/>
        <v>106658.51234738585</v>
      </c>
      <c r="K1133" s="96">
        <f t="shared" si="239"/>
        <v>45.881531672025702</v>
      </c>
      <c r="L1133" s="98">
        <f t="shared" si="240"/>
        <v>5715.9039706607682</v>
      </c>
      <c r="M1133" s="91">
        <f t="shared" si="232"/>
        <v>22.892221984231679</v>
      </c>
      <c r="N1133" s="87"/>
      <c r="O1133" s="99">
        <f t="shared" si="233"/>
        <v>26.854044617703867</v>
      </c>
      <c r="P1133" s="99"/>
      <c r="Q1133" s="107">
        <f t="shared" si="234"/>
        <v>1.6674819662362984E-2</v>
      </c>
      <c r="R1133" s="97">
        <f t="shared" si="241"/>
        <v>1.0043103042309414</v>
      </c>
      <c r="S1133" s="97">
        <f t="shared" si="244"/>
        <v>12.146199915423116</v>
      </c>
      <c r="T1133" s="100">
        <f t="shared" si="235"/>
        <v>-3.5963149282603246E-2</v>
      </c>
      <c r="U1133" s="100">
        <f t="shared" si="236"/>
        <v>-1.8051889864259096E-2</v>
      </c>
      <c r="V1133" s="100">
        <f t="shared" si="237"/>
        <v>-1.791125941834415E-2</v>
      </c>
      <c r="Y1133" s="81"/>
      <c r="Z1133" s="81"/>
    </row>
    <row r="1134" spans="1:26" ht="13">
      <c r="A1134" s="74">
        <v>1964.1</v>
      </c>
      <c r="B1134" s="95">
        <v>84.85</v>
      </c>
      <c r="C1134" s="96">
        <v>2.46</v>
      </c>
      <c r="D1134" s="95">
        <v>4.4966699999999999</v>
      </c>
      <c r="E1134" s="95">
        <v>31.1</v>
      </c>
      <c r="F1134" s="96">
        <f t="shared" si="245"/>
        <v>1964.7916666665815</v>
      </c>
      <c r="G1134" s="97">
        <v>4.1900000000000004</v>
      </c>
      <c r="H1134" s="96">
        <f t="shared" si="242"/>
        <v>870.927955787781</v>
      </c>
      <c r="I1134" s="96">
        <f t="shared" si="238"/>
        <v>25.250238906752401</v>
      </c>
      <c r="J1134" s="98">
        <f t="shared" si="243"/>
        <v>108762.01615761785</v>
      </c>
      <c r="K1134" s="96">
        <f t="shared" si="239"/>
        <v>46.155281213344033</v>
      </c>
      <c r="L1134" s="98">
        <f t="shared" si="240"/>
        <v>5763.8997665937004</v>
      </c>
      <c r="M1134" s="91">
        <f t="shared" si="232"/>
        <v>23.212154680675336</v>
      </c>
      <c r="N1134" s="87"/>
      <c r="O1134" s="99">
        <f t="shared" si="233"/>
        <v>27.214540709714271</v>
      </c>
      <c r="P1134" s="99"/>
      <c r="Q1134" s="107">
        <f t="shared" si="234"/>
        <v>1.6172738247145643E-2</v>
      </c>
      <c r="R1134" s="97">
        <f t="shared" si="241"/>
        <v>1.0067389096967414</v>
      </c>
      <c r="S1134" s="97">
        <f t="shared" si="244"/>
        <v>12.198553732308424</v>
      </c>
      <c r="T1134" s="100">
        <f t="shared" si="235"/>
        <v>-3.652864214333662E-2</v>
      </c>
      <c r="U1134" s="100">
        <f t="shared" si="236"/>
        <v>-1.7851620173030325E-2</v>
      </c>
      <c r="V1134" s="100">
        <f t="shared" si="237"/>
        <v>-1.8677021970306296E-2</v>
      </c>
      <c r="Y1134" s="81"/>
      <c r="Z1134" s="81"/>
    </row>
    <row r="1135" spans="1:26" ht="13">
      <c r="A1135" s="74">
        <v>1964.11</v>
      </c>
      <c r="B1135" s="95">
        <v>85.44</v>
      </c>
      <c r="C1135" s="96">
        <v>2.48</v>
      </c>
      <c r="D1135" s="95">
        <v>4.5233299999999996</v>
      </c>
      <c r="E1135" s="95">
        <v>31.2</v>
      </c>
      <c r="F1135" s="96">
        <f t="shared" si="245"/>
        <v>1964.8749999999147</v>
      </c>
      <c r="G1135" s="97">
        <v>4.1500000000000004</v>
      </c>
      <c r="H1135" s="96">
        <f t="shared" si="242"/>
        <v>874.1730615384613</v>
      </c>
      <c r="I1135" s="96">
        <f t="shared" si="238"/>
        <v>25.373937179487172</v>
      </c>
      <c r="J1135" s="98">
        <f t="shared" si="243"/>
        <v>109431.32635027653</v>
      </c>
      <c r="K1135" s="96">
        <f t="shared" si="239"/>
        <v>46.28011744439101</v>
      </c>
      <c r="L1135" s="98">
        <f t="shared" si="240"/>
        <v>5793.4691177434024</v>
      </c>
      <c r="M1135" s="91">
        <f t="shared" si="232"/>
        <v>23.225019793095822</v>
      </c>
      <c r="N1135" s="87"/>
      <c r="O1135" s="99">
        <f t="shared" si="233"/>
        <v>27.214609565060346</v>
      </c>
      <c r="P1135" s="99"/>
      <c r="Q1135" s="107">
        <f t="shared" si="234"/>
        <v>1.6874766984181139E-2</v>
      </c>
      <c r="R1135" s="97">
        <f t="shared" si="241"/>
        <v>1.0010262918409112</v>
      </c>
      <c r="S1135" s="97">
        <f t="shared" si="244"/>
        <v>12.241397278301745</v>
      </c>
      <c r="T1135" s="100">
        <f t="shared" si="235"/>
        <v>-3.4327272781261131E-2</v>
      </c>
      <c r="U1135" s="100">
        <f t="shared" si="236"/>
        <v>-1.6841120852763569E-2</v>
      </c>
      <c r="V1135" s="100">
        <f t="shared" si="237"/>
        <v>-1.7486151928497562E-2</v>
      </c>
      <c r="Y1135" s="81"/>
      <c r="Z1135" s="81"/>
    </row>
    <row r="1136" spans="1:26" ht="13">
      <c r="A1136" s="74">
        <v>1964.12</v>
      </c>
      <c r="B1136" s="95">
        <v>83.96</v>
      </c>
      <c r="C1136" s="96">
        <v>2.5</v>
      </c>
      <c r="D1136" s="95">
        <v>4.55</v>
      </c>
      <c r="E1136" s="95">
        <v>31.2</v>
      </c>
      <c r="F1136" s="96">
        <f t="shared" si="245"/>
        <v>1964.958333333248</v>
      </c>
      <c r="G1136" s="97">
        <v>4.18</v>
      </c>
      <c r="H1136" s="96">
        <f t="shared" si="242"/>
        <v>859.03055064102534</v>
      </c>
      <c r="I1136" s="96">
        <f t="shared" si="238"/>
        <v>25.578565705128199</v>
      </c>
      <c r="J1136" s="98">
        <f t="shared" si="243"/>
        <v>107802.57904212148</v>
      </c>
      <c r="K1136" s="96">
        <f t="shared" si="239"/>
        <v>46.552989583333314</v>
      </c>
      <c r="L1136" s="98">
        <f t="shared" si="240"/>
        <v>5842.0883115966253</v>
      </c>
      <c r="M1136" s="91">
        <f t="shared" si="232"/>
        <v>22.752984772787258</v>
      </c>
      <c r="N1136" s="87"/>
      <c r="O1136" s="99">
        <f t="shared" si="233"/>
        <v>26.648307034113817</v>
      </c>
      <c r="P1136" s="99"/>
      <c r="Q1136" s="107">
        <f t="shared" si="234"/>
        <v>1.7847660253903185E-2</v>
      </c>
      <c r="R1136" s="97">
        <f t="shared" si="241"/>
        <v>1.002673029102392</v>
      </c>
      <c r="S1136" s="97">
        <f t="shared" si="244"/>
        <v>12.253960524449818</v>
      </c>
      <c r="T1136" s="100">
        <f t="shared" si="235"/>
        <v>-3.9680556761409025E-2</v>
      </c>
      <c r="U1136" s="100">
        <f t="shared" si="236"/>
        <v>-1.5378885425028854E-2</v>
      </c>
      <c r="V1136" s="100">
        <f t="shared" si="237"/>
        <v>-2.4301671336380171E-2</v>
      </c>
      <c r="Y1136" s="81"/>
      <c r="Z1136" s="81"/>
    </row>
    <row r="1137" spans="1:26" ht="13">
      <c r="A1137" s="74">
        <v>1965.01</v>
      </c>
      <c r="B1137" s="95">
        <v>86.12</v>
      </c>
      <c r="C1137" s="96">
        <v>2.51667</v>
      </c>
      <c r="D1137" s="95">
        <v>4.5933299999999999</v>
      </c>
      <c r="E1137" s="95">
        <v>31.2</v>
      </c>
      <c r="F1137" s="96">
        <f t="shared" si="245"/>
        <v>1965.0416666665812</v>
      </c>
      <c r="G1137" s="97">
        <v>4.1900000000000004</v>
      </c>
      <c r="H1137" s="96">
        <f t="shared" si="242"/>
        <v>881.13043141025616</v>
      </c>
      <c r="I1137" s="96">
        <f t="shared" si="238"/>
        <v>25.749123581249993</v>
      </c>
      <c r="J1137" s="98">
        <f t="shared" si="243"/>
        <v>110845.24456277589</v>
      </c>
      <c r="K1137" s="96">
        <f t="shared" si="239"/>
        <v>46.996317284134598</v>
      </c>
      <c r="L1137" s="98">
        <f t="shared" si="240"/>
        <v>5912.0853136035221</v>
      </c>
      <c r="M1137" s="91">
        <f t="shared" si="232"/>
        <v>23.269335081922463</v>
      </c>
      <c r="N1137" s="87"/>
      <c r="O1137" s="99">
        <f t="shared" si="233"/>
        <v>27.237870222779126</v>
      </c>
      <c r="P1137" s="99"/>
      <c r="Q1137" s="107">
        <f t="shared" si="234"/>
        <v>1.6772396482347525E-2</v>
      </c>
      <c r="R1137" s="97">
        <f t="shared" si="241"/>
        <v>1.0018725618126394</v>
      </c>
      <c r="S1137" s="97">
        <f t="shared" si="244"/>
        <v>12.286715717551235</v>
      </c>
      <c r="T1137" s="100">
        <f t="shared" si="235"/>
        <v>-3.4755937557960803E-2</v>
      </c>
      <c r="U1137" s="100">
        <f t="shared" si="236"/>
        <v>-1.5891883407673668E-2</v>
      </c>
      <c r="V1137" s="100">
        <f t="shared" si="237"/>
        <v>-1.8864054150287135E-2</v>
      </c>
      <c r="Y1137" s="81"/>
      <c r="Z1137" s="81"/>
    </row>
    <row r="1138" spans="1:26" ht="13">
      <c r="A1138" s="74">
        <v>1965.02</v>
      </c>
      <c r="B1138" s="95">
        <v>86.75</v>
      </c>
      <c r="C1138" s="96">
        <v>2.5333299999999999</v>
      </c>
      <c r="D1138" s="95">
        <v>4.6366699999999996</v>
      </c>
      <c r="E1138" s="95">
        <v>31.2</v>
      </c>
      <c r="F1138" s="96">
        <f t="shared" si="245"/>
        <v>1965.1249999999145</v>
      </c>
      <c r="G1138" s="97">
        <v>4.21</v>
      </c>
      <c r="H1138" s="96">
        <f t="shared" si="242"/>
        <v>887.57622996794851</v>
      </c>
      <c r="I1138" s="96">
        <f t="shared" si="238"/>
        <v>25.919579143108965</v>
      </c>
      <c r="J1138" s="98">
        <f t="shared" si="243"/>
        <v>111927.84019706797</v>
      </c>
      <c r="K1138" s="96">
        <f t="shared" si="239"/>
        <v>47.4397472991987</v>
      </c>
      <c r="L1138" s="98">
        <f t="shared" si="240"/>
        <v>5982.3914559831592</v>
      </c>
      <c r="M1138" s="91">
        <f t="shared" si="232"/>
        <v>23.372068272751338</v>
      </c>
      <c r="N1138" s="87"/>
      <c r="O1138" s="99">
        <f t="shared" si="233"/>
        <v>27.342132127815127</v>
      </c>
      <c r="P1138" s="99"/>
      <c r="Q1138" s="107">
        <f t="shared" si="234"/>
        <v>1.6383497482970681E-2</v>
      </c>
      <c r="R1138" s="97">
        <f t="shared" si="241"/>
        <v>1.0035083333333332</v>
      </c>
      <c r="S1138" s="97">
        <f t="shared" si="244"/>
        <v>12.309723352206678</v>
      </c>
      <c r="T1138" s="100">
        <f t="shared" si="235"/>
        <v>-2.6489022094819847E-2</v>
      </c>
      <c r="U1138" s="100">
        <f t="shared" si="236"/>
        <v>-1.5463666017966449E-2</v>
      </c>
      <c r="V1138" s="100">
        <f t="shared" si="237"/>
        <v>-1.1025356076853399E-2</v>
      </c>
      <c r="Y1138" s="81"/>
      <c r="Z1138" s="81"/>
    </row>
    <row r="1139" spans="1:26" ht="13">
      <c r="A1139" s="74">
        <v>1965.03</v>
      </c>
      <c r="B1139" s="95">
        <v>86.83</v>
      </c>
      <c r="C1139" s="96">
        <v>2.5499999999999998</v>
      </c>
      <c r="D1139" s="95">
        <v>4.68</v>
      </c>
      <c r="E1139" s="95">
        <v>31.3</v>
      </c>
      <c r="F1139" s="96">
        <f t="shared" si="245"/>
        <v>1965.2083333332478</v>
      </c>
      <c r="G1139" s="97">
        <v>4.21</v>
      </c>
      <c r="H1139" s="96">
        <f t="shared" si="242"/>
        <v>885.5564222044726</v>
      </c>
      <c r="I1139" s="96">
        <f t="shared" si="238"/>
        <v>26.00678194888178</v>
      </c>
      <c r="J1139" s="98">
        <f t="shared" si="243"/>
        <v>111946.43111545703</v>
      </c>
      <c r="K1139" s="96">
        <f t="shared" si="239"/>
        <v>47.730093929712439</v>
      </c>
      <c r="L1139" s="98">
        <f t="shared" si="240"/>
        <v>6033.7360085263026</v>
      </c>
      <c r="M1139" s="91">
        <f t="shared" si="232"/>
        <v>23.253528200034847</v>
      </c>
      <c r="N1139" s="87"/>
      <c r="O1139" s="99">
        <f t="shared" si="233"/>
        <v>27.187223882061446</v>
      </c>
      <c r="P1139" s="99"/>
      <c r="Q1139" s="107">
        <f t="shared" si="234"/>
        <v>1.6926684744402724E-2</v>
      </c>
      <c r="R1139" s="97">
        <f t="shared" si="241"/>
        <v>1.0043182615408479</v>
      </c>
      <c r="S1139" s="97">
        <f t="shared" si="244"/>
        <v>12.313443798945073</v>
      </c>
      <c r="T1139" s="100">
        <f t="shared" si="235"/>
        <v>-2.2138064932353707E-2</v>
      </c>
      <c r="U1139" s="100">
        <f t="shared" si="236"/>
        <v>-1.7587657286617708E-2</v>
      </c>
      <c r="V1139" s="100">
        <f t="shared" si="237"/>
        <v>-4.5504076457359988E-3</v>
      </c>
      <c r="Y1139" s="81"/>
      <c r="Z1139" s="81"/>
    </row>
    <row r="1140" spans="1:26" ht="13">
      <c r="A1140" s="74">
        <v>1965.04</v>
      </c>
      <c r="B1140" s="95">
        <v>87.97</v>
      </c>
      <c r="C1140" s="96">
        <v>2.57</v>
      </c>
      <c r="D1140" s="95">
        <v>4.7333299999999996</v>
      </c>
      <c r="E1140" s="95">
        <v>31.4</v>
      </c>
      <c r="F1140" s="96">
        <f t="shared" si="245"/>
        <v>1965.291666666581</v>
      </c>
      <c r="G1140" s="97">
        <v>4.2</v>
      </c>
      <c r="H1140" s="96">
        <f t="shared" si="242"/>
        <v>894.32571289808891</v>
      </c>
      <c r="I1140" s="96">
        <f t="shared" si="238"/>
        <v>26.127282961783433</v>
      </c>
      <c r="J1140" s="98">
        <f t="shared" si="243"/>
        <v>113330.22640246247</v>
      </c>
      <c r="K1140" s="96">
        <f t="shared" si="239"/>
        <v>48.120253798248385</v>
      </c>
      <c r="L1140" s="98">
        <f t="shared" si="240"/>
        <v>6097.867006224481</v>
      </c>
      <c r="M1140" s="91">
        <f t="shared" si="232"/>
        <v>23.420551954771298</v>
      </c>
      <c r="N1140" s="87"/>
      <c r="O1140" s="99">
        <f t="shared" si="233"/>
        <v>27.365269983870888</v>
      </c>
      <c r="P1140" s="99"/>
      <c r="Q1140" s="107">
        <f t="shared" si="234"/>
        <v>1.7044142006345742E-2</v>
      </c>
      <c r="R1140" s="97">
        <f t="shared" si="241"/>
        <v>1.0026904475729863</v>
      </c>
      <c r="S1140" s="97">
        <f t="shared" si="244"/>
        <v>12.327232340852936</v>
      </c>
      <c r="T1140" s="100">
        <f t="shared" si="235"/>
        <v>-2.2265125296573873E-2</v>
      </c>
      <c r="U1140" s="100">
        <f t="shared" si="236"/>
        <v>-2.0791407964532826E-2</v>
      </c>
      <c r="V1140" s="100">
        <f t="shared" si="237"/>
        <v>-1.4737173320410468E-3</v>
      </c>
      <c r="Y1140" s="81"/>
      <c r="Z1140" s="81"/>
    </row>
    <row r="1141" spans="1:26" ht="13">
      <c r="A1141" s="74">
        <v>1965.05</v>
      </c>
      <c r="B1141" s="95">
        <v>89.28</v>
      </c>
      <c r="C1141" s="96">
        <v>2.59</v>
      </c>
      <c r="D1141" s="95">
        <v>4.78667</v>
      </c>
      <c r="E1141" s="95">
        <v>31.4</v>
      </c>
      <c r="F1141" s="96">
        <f t="shared" si="245"/>
        <v>1965.3749999999143</v>
      </c>
      <c r="G1141" s="97">
        <v>4.21</v>
      </c>
      <c r="H1141" s="96">
        <f t="shared" si="242"/>
        <v>907.64351082802523</v>
      </c>
      <c r="I1141" s="96">
        <f t="shared" si="238"/>
        <v>26.3306081210191</v>
      </c>
      <c r="J1141" s="98">
        <f t="shared" si="243"/>
        <v>115295.931041761</v>
      </c>
      <c r="K1141" s="96">
        <f t="shared" si="239"/>
        <v>48.662521997929929</v>
      </c>
      <c r="L1141" s="98">
        <f t="shared" si="240"/>
        <v>6181.4916469496657</v>
      </c>
      <c r="M1141" s="91">
        <f t="shared" si="232"/>
        <v>23.708808308861951</v>
      </c>
      <c r="N1141" s="87"/>
      <c r="O1141" s="99">
        <f t="shared" si="233"/>
        <v>27.683223304413566</v>
      </c>
      <c r="P1141" s="99"/>
      <c r="Q1141" s="107">
        <f t="shared" si="234"/>
        <v>1.6425016894026367E-2</v>
      </c>
      <c r="R1141" s="97">
        <f t="shared" si="241"/>
        <v>1.0035083333333332</v>
      </c>
      <c r="S1141" s="97">
        <f t="shared" si="244"/>
        <v>12.360398113186021</v>
      </c>
      <c r="T1141" s="100">
        <f t="shared" si="235"/>
        <v>-1.8137200115091234E-2</v>
      </c>
      <c r="U1141" s="100">
        <f t="shared" si="236"/>
        <v>-1.981847792622049E-2</v>
      </c>
      <c r="V1141" s="100">
        <f t="shared" si="237"/>
        <v>1.6812778111292559E-3</v>
      </c>
      <c r="Y1141" s="81"/>
      <c r="Z1141" s="81"/>
    </row>
    <row r="1142" spans="1:26" ht="13">
      <c r="A1142" s="74">
        <v>1965.06</v>
      </c>
      <c r="B1142" s="95">
        <v>85.04</v>
      </c>
      <c r="C1142" s="96">
        <v>2.61</v>
      </c>
      <c r="D1142" s="95">
        <v>4.84</v>
      </c>
      <c r="E1142" s="95">
        <v>31.6</v>
      </c>
      <c r="F1142" s="96">
        <f t="shared" si="245"/>
        <v>1965.4583333332475</v>
      </c>
      <c r="G1142" s="97">
        <v>4.21</v>
      </c>
      <c r="H1142" s="96">
        <f t="shared" si="242"/>
        <v>859.06681392405039</v>
      </c>
      <c r="I1142" s="96">
        <f t="shared" si="238"/>
        <v>26.365996993670876</v>
      </c>
      <c r="J1142" s="98">
        <f t="shared" si="243"/>
        <v>109404.44271503188</v>
      </c>
      <c r="K1142" s="96">
        <f t="shared" si="239"/>
        <v>48.893266455696185</v>
      </c>
      <c r="L1142" s="98">
        <f t="shared" si="240"/>
        <v>6226.6874734331404</v>
      </c>
      <c r="M1142" s="91">
        <f t="shared" si="232"/>
        <v>22.385342986457793</v>
      </c>
      <c r="N1142" s="87"/>
      <c r="O1142" s="99">
        <f t="shared" si="233"/>
        <v>26.122738377042278</v>
      </c>
      <c r="P1142" s="99"/>
      <c r="Q1142" s="107">
        <f t="shared" si="234"/>
        <v>1.9564194009378984E-2</v>
      </c>
      <c r="R1142" s="97">
        <f t="shared" si="241"/>
        <v>1.0043182615408479</v>
      </c>
      <c r="S1142" s="97">
        <f t="shared" si="244"/>
        <v>12.325257683887754</v>
      </c>
      <c r="T1142" s="100">
        <f t="shared" si="235"/>
        <v>-1.0893214479830493E-2</v>
      </c>
      <c r="U1142" s="100">
        <f t="shared" si="236"/>
        <v>-1.8287081890895562E-2</v>
      </c>
      <c r="V1142" s="100">
        <f t="shared" si="237"/>
        <v>7.3938674110650693E-3</v>
      </c>
      <c r="Y1142" s="81"/>
      <c r="Z1142" s="81"/>
    </row>
    <row r="1143" spans="1:26" ht="13">
      <c r="A1143" s="74">
        <v>1965.07</v>
      </c>
      <c r="B1143" s="95">
        <v>84.91</v>
      </c>
      <c r="C1143" s="96">
        <v>2.6266699999999998</v>
      </c>
      <c r="D1143" s="95">
        <v>4.8866699999999996</v>
      </c>
      <c r="E1143" s="95">
        <v>31.6</v>
      </c>
      <c r="F1143" s="96">
        <f t="shared" si="245"/>
        <v>1965.5416666665808</v>
      </c>
      <c r="G1143" s="97">
        <v>4.2</v>
      </c>
      <c r="H1143" s="96">
        <f t="shared" si="242"/>
        <v>857.75356503164528</v>
      </c>
      <c r="I1143" s="96">
        <f t="shared" si="238"/>
        <v>26.534395909335434</v>
      </c>
      <c r="J1143" s="98">
        <f t="shared" si="243"/>
        <v>109518.79913251269</v>
      </c>
      <c r="K1143" s="96">
        <f t="shared" si="239"/>
        <v>49.364722808069594</v>
      </c>
      <c r="L1143" s="98">
        <f t="shared" si="240"/>
        <v>6302.9352273804698</v>
      </c>
      <c r="M1143" s="91">
        <f t="shared" si="232"/>
        <v>22.300781712174441</v>
      </c>
      <c r="N1143" s="87"/>
      <c r="O1143" s="99">
        <f t="shared" si="233"/>
        <v>26.008689840144712</v>
      </c>
      <c r="P1143" s="99"/>
      <c r="Q1143" s="107">
        <f t="shared" si="234"/>
        <v>1.9453470620649983E-2</v>
      </c>
      <c r="R1143" s="97">
        <f t="shared" si="241"/>
        <v>0.99945974134672722</v>
      </c>
      <c r="S1143" s="97">
        <f t="shared" si="244"/>
        <v>12.378481370125126</v>
      </c>
      <c r="T1143" s="100">
        <f t="shared" si="235"/>
        <v>-1.1670927727828184E-2</v>
      </c>
      <c r="U1143" s="100">
        <f t="shared" si="236"/>
        <v>-2.0497606516934441E-2</v>
      </c>
      <c r="V1143" s="100">
        <f t="shared" si="237"/>
        <v>8.826678789106257E-3</v>
      </c>
      <c r="Y1143" s="81"/>
      <c r="Z1143" s="81"/>
    </row>
    <row r="1144" spans="1:26" ht="13">
      <c r="A1144" s="74">
        <v>1965.08</v>
      </c>
      <c r="B1144" s="95">
        <v>86.49</v>
      </c>
      <c r="C1144" s="96">
        <v>2.6433300000000002</v>
      </c>
      <c r="D1144" s="95">
        <v>4.9333299999999998</v>
      </c>
      <c r="E1144" s="95">
        <v>31.6</v>
      </c>
      <c r="F1144" s="96">
        <f t="shared" si="245"/>
        <v>1965.6249999999141</v>
      </c>
      <c r="G1144" s="97">
        <v>4.25</v>
      </c>
      <c r="H1144" s="96">
        <f t="shared" si="242"/>
        <v>873.71459003164523</v>
      </c>
      <c r="I1144" s="96">
        <f t="shared" si="238"/>
        <v>26.702693805854423</v>
      </c>
      <c r="J1144" s="98">
        <f t="shared" si="243"/>
        <v>111840.8369361316</v>
      </c>
      <c r="K1144" s="96">
        <f t="shared" si="239"/>
        <v>49.836078141297449</v>
      </c>
      <c r="L1144" s="98">
        <f t="shared" si="240"/>
        <v>6379.3242696511279</v>
      </c>
      <c r="M1144" s="91">
        <f t="shared" si="232"/>
        <v>22.665971845964393</v>
      </c>
      <c r="N1144" s="87"/>
      <c r="O1144" s="99">
        <f t="shared" si="233"/>
        <v>26.417386639884452</v>
      </c>
      <c r="P1144" s="99"/>
      <c r="Q1144" s="107">
        <f t="shared" si="234"/>
        <v>1.8230992658695766E-2</v>
      </c>
      <c r="R1144" s="97">
        <f t="shared" si="241"/>
        <v>1.0003154470399351</v>
      </c>
      <c r="S1144" s="97">
        <f t="shared" si="244"/>
        <v>12.371793788450541</v>
      </c>
      <c r="T1144" s="100">
        <f t="shared" si="235"/>
        <v>-2.1050276867498052E-2</v>
      </c>
      <c r="U1144" s="100">
        <f t="shared" si="236"/>
        <v>-2.2214710831054751E-2</v>
      </c>
      <c r="V1144" s="100">
        <f t="shared" si="237"/>
        <v>1.1644339635566991E-3</v>
      </c>
      <c r="Y1144" s="81"/>
      <c r="Z1144" s="81"/>
    </row>
    <row r="1145" spans="1:26" ht="13">
      <c r="A1145" s="74">
        <v>1965.09</v>
      </c>
      <c r="B1145" s="95">
        <v>89.38</v>
      </c>
      <c r="C1145" s="96">
        <v>2.66</v>
      </c>
      <c r="D1145" s="95">
        <v>4.9800000000000004</v>
      </c>
      <c r="E1145" s="95">
        <v>31.6</v>
      </c>
      <c r="F1145" s="96">
        <f t="shared" si="245"/>
        <v>1965.7083333332473</v>
      </c>
      <c r="G1145" s="97">
        <v>4.29</v>
      </c>
      <c r="H1145" s="96">
        <f t="shared" si="242"/>
        <v>902.90912310126544</v>
      </c>
      <c r="I1145" s="96">
        <f t="shared" si="238"/>
        <v>26.871092721518981</v>
      </c>
      <c r="J1145" s="98">
        <f t="shared" si="243"/>
        <v>115864.55533440031</v>
      </c>
      <c r="K1145" s="96">
        <f t="shared" si="239"/>
        <v>50.307534493670872</v>
      </c>
      <c r="L1145" s="98">
        <f t="shared" si="240"/>
        <v>6455.6442779739727</v>
      </c>
      <c r="M1145" s="91">
        <f t="shared" si="232"/>
        <v>23.374146831648634</v>
      </c>
      <c r="N1145" s="87"/>
      <c r="O1145" s="99">
        <f t="shared" si="233"/>
        <v>27.222292941753452</v>
      </c>
      <c r="P1145" s="99"/>
      <c r="Q1145" s="107">
        <f t="shared" si="234"/>
        <v>1.6115746985655786E-2</v>
      </c>
      <c r="R1145" s="97">
        <f t="shared" si="241"/>
        <v>0.99874909856211824</v>
      </c>
      <c r="S1145" s="97">
        <f t="shared" si="244"/>
        <v>12.375696434179796</v>
      </c>
      <c r="T1145" s="100">
        <f t="shared" si="235"/>
        <v>-2.5876131524009582E-2</v>
      </c>
      <c r="U1145" s="100">
        <f t="shared" si="236"/>
        <v>-2.2297733493099159E-2</v>
      </c>
      <c r="V1145" s="100">
        <f t="shared" si="237"/>
        <v>-3.5783980309104235E-3</v>
      </c>
      <c r="Y1145" s="81"/>
      <c r="Z1145" s="81"/>
    </row>
    <row r="1146" spans="1:26" ht="13">
      <c r="A1146" s="74">
        <v>1965.1</v>
      </c>
      <c r="B1146" s="95">
        <v>91.39</v>
      </c>
      <c r="C1146" s="96">
        <v>2.68</v>
      </c>
      <c r="D1146" s="95">
        <v>5.05</v>
      </c>
      <c r="E1146" s="95">
        <v>31.7</v>
      </c>
      <c r="F1146" s="96">
        <f t="shared" si="245"/>
        <v>1965.7916666665806</v>
      </c>
      <c r="G1146" s="97">
        <v>4.3499999999999996</v>
      </c>
      <c r="H1146" s="96">
        <f t="shared" si="242"/>
        <v>920.30162444794928</v>
      </c>
      <c r="I1146" s="96">
        <f t="shared" si="238"/>
        <v>26.987726813880119</v>
      </c>
      <c r="J1146" s="98">
        <f t="shared" si="243"/>
        <v>118385.02070980954</v>
      </c>
      <c r="K1146" s="96">
        <f t="shared" si="239"/>
        <v>50.853738958990519</v>
      </c>
      <c r="L1146" s="98">
        <f t="shared" si="240"/>
        <v>6541.68240053111</v>
      </c>
      <c r="M1146" s="91">
        <f t="shared" si="232"/>
        <v>23.7757455233127</v>
      </c>
      <c r="N1146" s="87"/>
      <c r="O1146" s="99">
        <f t="shared" si="233"/>
        <v>27.667414224243966</v>
      </c>
      <c r="P1146" s="99"/>
      <c r="Q1146" s="107">
        <f t="shared" si="234"/>
        <v>1.5114242163623899E-2</v>
      </c>
      <c r="R1146" s="97">
        <f t="shared" si="241"/>
        <v>0.99561893894703013</v>
      </c>
      <c r="S1146" s="97">
        <f t="shared" si="244"/>
        <v>12.32122444112964</v>
      </c>
      <c r="T1146" s="100">
        <f t="shared" si="235"/>
        <v>-2.3778803201156995E-2</v>
      </c>
      <c r="U1146" s="100">
        <f t="shared" si="236"/>
        <v>-1.9821368584418741E-2</v>
      </c>
      <c r="V1146" s="100">
        <f t="shared" si="237"/>
        <v>-3.9574346167382535E-3</v>
      </c>
      <c r="Y1146" s="81"/>
      <c r="Z1146" s="81"/>
    </row>
    <row r="1147" spans="1:26" ht="13">
      <c r="A1147" s="74">
        <v>1965.11</v>
      </c>
      <c r="B1147" s="95">
        <v>92.15</v>
      </c>
      <c r="C1147" s="96">
        <v>2.7</v>
      </c>
      <c r="D1147" s="95">
        <v>5.12</v>
      </c>
      <c r="E1147" s="95">
        <v>31.7</v>
      </c>
      <c r="F1147" s="96">
        <f t="shared" si="245"/>
        <v>1965.8749999999138</v>
      </c>
      <c r="G1147" s="97">
        <v>4.45</v>
      </c>
      <c r="H1147" s="96">
        <f t="shared" si="242"/>
        <v>927.95486041009451</v>
      </c>
      <c r="I1147" s="96">
        <f t="shared" si="238"/>
        <v>27.189127760252358</v>
      </c>
      <c r="J1147" s="98">
        <f t="shared" si="243"/>
        <v>119660.97262357651</v>
      </c>
      <c r="K1147" s="96">
        <f t="shared" si="239"/>
        <v>51.558642271293358</v>
      </c>
      <c r="L1147" s="98">
        <f t="shared" si="240"/>
        <v>6648.5532266165128</v>
      </c>
      <c r="M1147" s="91">
        <f t="shared" si="232"/>
        <v>23.925461156673737</v>
      </c>
      <c r="N1147" s="87"/>
      <c r="O1147" s="99">
        <f t="shared" si="233"/>
        <v>27.818071369298639</v>
      </c>
      <c r="P1147" s="99"/>
      <c r="Q1147" s="107">
        <f t="shared" si="234"/>
        <v>1.3851050159745602E-2</v>
      </c>
      <c r="R1147" s="97">
        <f t="shared" si="241"/>
        <v>0.99020434296432924</v>
      </c>
      <c r="S1147" s="97">
        <f t="shared" si="244"/>
        <v>12.267244404605707</v>
      </c>
      <c r="T1147" s="100">
        <f t="shared" si="235"/>
        <v>-2.3561836699148686E-2</v>
      </c>
      <c r="U1147" s="100">
        <f t="shared" si="236"/>
        <v>-1.8844007724404199E-2</v>
      </c>
      <c r="V1147" s="100">
        <f t="shared" si="237"/>
        <v>-4.7178289747444868E-3</v>
      </c>
      <c r="Y1147" s="81"/>
      <c r="Z1147" s="81"/>
    </row>
    <row r="1148" spans="1:26" ht="13">
      <c r="A1148" s="74">
        <v>1965.12</v>
      </c>
      <c r="B1148" s="95">
        <v>91.73</v>
      </c>
      <c r="C1148" s="96">
        <v>2.72</v>
      </c>
      <c r="D1148" s="95">
        <v>5.19</v>
      </c>
      <c r="E1148" s="95">
        <v>31.8</v>
      </c>
      <c r="F1148" s="96">
        <f t="shared" si="245"/>
        <v>1965.9583333332471</v>
      </c>
      <c r="G1148" s="97">
        <v>4.62</v>
      </c>
      <c r="H1148" s="96">
        <f t="shared" si="242"/>
        <v>920.82064355345881</v>
      </c>
      <c r="I1148" s="96">
        <f t="shared" si="238"/>
        <v>27.304394968553453</v>
      </c>
      <c r="J1148" s="98">
        <f t="shared" si="243"/>
        <v>119034.4175889067</v>
      </c>
      <c r="K1148" s="96">
        <f t="shared" si="239"/>
        <v>52.099194811320743</v>
      </c>
      <c r="L1148" s="98">
        <f t="shared" si="240"/>
        <v>6734.8591222765272</v>
      </c>
      <c r="M1148" s="91">
        <f t="shared" si="232"/>
        <v>23.694111549106335</v>
      </c>
      <c r="N1148" s="87"/>
      <c r="O1148" s="99">
        <f t="shared" si="233"/>
        <v>27.525611912109785</v>
      </c>
      <c r="P1148" s="99"/>
      <c r="Q1148" s="107">
        <f t="shared" si="234"/>
        <v>1.3258172151926227E-2</v>
      </c>
      <c r="R1148" s="97">
        <f t="shared" si="241"/>
        <v>1.0046447183490235</v>
      </c>
      <c r="S1148" s="97">
        <f t="shared" si="244"/>
        <v>12.108880324998752</v>
      </c>
      <c r="T1148" s="100">
        <f t="shared" si="235"/>
        <v>-2.4560821420823942E-2</v>
      </c>
      <c r="U1148" s="100">
        <f t="shared" si="236"/>
        <v>-1.6933179534137865E-2</v>
      </c>
      <c r="V1148" s="100">
        <f t="shared" si="237"/>
        <v>-7.6276418866860762E-3</v>
      </c>
      <c r="Y1148" s="81"/>
      <c r="Z1148" s="81"/>
    </row>
    <row r="1149" spans="1:26" ht="13">
      <c r="A1149" s="74">
        <v>1966.01</v>
      </c>
      <c r="B1149" s="95">
        <v>93.32</v>
      </c>
      <c r="C1149" s="96">
        <v>2.74</v>
      </c>
      <c r="D1149" s="95">
        <v>5.24</v>
      </c>
      <c r="E1149" s="95">
        <v>31.8</v>
      </c>
      <c r="F1149" s="96">
        <f t="shared" si="245"/>
        <v>1966.0416666665803</v>
      </c>
      <c r="G1149" s="97">
        <v>4.6100000000000003</v>
      </c>
      <c r="H1149" s="96">
        <f t="shared" si="242"/>
        <v>936.78166855345876</v>
      </c>
      <c r="I1149" s="96">
        <f t="shared" si="238"/>
        <v>27.505162578616346</v>
      </c>
      <c r="J1149" s="98">
        <f t="shared" si="243"/>
        <v>121393.99732635167</v>
      </c>
      <c r="K1149" s="96">
        <f t="shared" si="239"/>
        <v>52.601113836477971</v>
      </c>
      <c r="L1149" s="98">
        <f t="shared" si="240"/>
        <v>6816.3796184106595</v>
      </c>
      <c r="M1149" s="91">
        <f t="shared" si="232"/>
        <v>24.058483388421756</v>
      </c>
      <c r="N1149" s="87"/>
      <c r="O1149" s="99">
        <f t="shared" si="233"/>
        <v>27.923438274605218</v>
      </c>
      <c r="P1149" s="99"/>
      <c r="Q1149" s="107">
        <f t="shared" si="234"/>
        <v>1.2718973089049998E-2</v>
      </c>
      <c r="R1149" s="97">
        <f t="shared" si="241"/>
        <v>0.98653380384444578</v>
      </c>
      <c r="S1149" s="97">
        <f t="shared" si="244"/>
        <v>12.165122663630404</v>
      </c>
      <c r="T1149" s="100">
        <f t="shared" si="235"/>
        <v>-1.7734160790136788E-2</v>
      </c>
      <c r="U1149" s="100">
        <f t="shared" si="236"/>
        <v>-1.5172325342341475E-2</v>
      </c>
      <c r="V1149" s="100">
        <f t="shared" si="237"/>
        <v>-2.5618354477953131E-3</v>
      </c>
      <c r="Y1149" s="81"/>
      <c r="Z1149" s="81"/>
    </row>
    <row r="1150" spans="1:26" ht="13">
      <c r="A1150" s="74">
        <v>1966.02</v>
      </c>
      <c r="B1150" s="95">
        <v>92.69</v>
      </c>
      <c r="C1150" s="96">
        <v>2.76</v>
      </c>
      <c r="D1150" s="95">
        <v>5.29</v>
      </c>
      <c r="E1150" s="95">
        <v>32</v>
      </c>
      <c r="F1150" s="96">
        <f t="shared" si="245"/>
        <v>1966.1249999999136</v>
      </c>
      <c r="G1150" s="97">
        <v>4.83</v>
      </c>
      <c r="H1150" s="96">
        <f t="shared" si="242"/>
        <v>924.64212953124968</v>
      </c>
      <c r="I1150" s="96">
        <f t="shared" si="238"/>
        <v>27.53276812499999</v>
      </c>
      <c r="J1150" s="98">
        <f t="shared" si="243"/>
        <v>120118.2026105585</v>
      </c>
      <c r="K1150" s="96">
        <f t="shared" si="239"/>
        <v>52.771138906249988</v>
      </c>
      <c r="L1150" s="98">
        <f t="shared" si="240"/>
        <v>6855.381290428898</v>
      </c>
      <c r="M1150" s="91">
        <f t="shared" si="232"/>
        <v>23.700027145579412</v>
      </c>
      <c r="N1150" s="87"/>
      <c r="O1150" s="99">
        <f t="shared" si="233"/>
        <v>27.482994403460822</v>
      </c>
      <c r="P1150" s="99"/>
      <c r="Q1150" s="107">
        <f t="shared" si="234"/>
        <v>1.1785616374618856E-2</v>
      </c>
      <c r="R1150" s="97">
        <f t="shared" si="241"/>
        <v>1.000883883641557</v>
      </c>
      <c r="S1150" s="97">
        <f t="shared" si="244"/>
        <v>11.92629658098817</v>
      </c>
      <c r="T1150" s="100">
        <f t="shared" si="235"/>
        <v>-1.3016897705553254E-2</v>
      </c>
      <c r="U1150" s="100">
        <f t="shared" si="236"/>
        <v>-1.3276141473607006E-2</v>
      </c>
      <c r="V1150" s="100">
        <f t="shared" si="237"/>
        <v>2.5924376805375182E-4</v>
      </c>
      <c r="Y1150" s="81"/>
      <c r="Z1150" s="81"/>
    </row>
    <row r="1151" spans="1:26" ht="13">
      <c r="A1151" s="74">
        <v>1966.03</v>
      </c>
      <c r="B1151" s="95">
        <v>88.88</v>
      </c>
      <c r="C1151" s="96">
        <v>2.78</v>
      </c>
      <c r="D1151" s="95">
        <v>5.34</v>
      </c>
      <c r="E1151" s="95">
        <v>32.1</v>
      </c>
      <c r="F1151" s="96">
        <f t="shared" si="245"/>
        <v>1966.2083333332469</v>
      </c>
      <c r="G1151" s="97">
        <v>4.87</v>
      </c>
      <c r="H1151" s="96">
        <f t="shared" si="242"/>
        <v>883.87283613707132</v>
      </c>
      <c r="I1151" s="96">
        <f t="shared" si="238"/>
        <v>27.645887538940798</v>
      </c>
      <c r="J1151" s="98">
        <f t="shared" si="243"/>
        <v>115121.23902513586</v>
      </c>
      <c r="K1151" s="96">
        <f t="shared" si="239"/>
        <v>53.103971028037364</v>
      </c>
      <c r="L1151" s="98">
        <f t="shared" si="240"/>
        <v>6916.6000944444804</v>
      </c>
      <c r="M1151" s="91">
        <f t="shared" si="232"/>
        <v>22.611112582290009</v>
      </c>
      <c r="N1151" s="87"/>
      <c r="O1151" s="99">
        <f t="shared" si="233"/>
        <v>26.200300759745154</v>
      </c>
      <c r="P1151" s="99"/>
      <c r="Q1151" s="107">
        <f t="shared" si="234"/>
        <v>1.3735257908352561E-2</v>
      </c>
      <c r="R1151" s="97">
        <f t="shared" si="241"/>
        <v>1.013533726193486</v>
      </c>
      <c r="S1151" s="97">
        <f t="shared" si="244"/>
        <v>11.899651628102642</v>
      </c>
      <c r="T1151" s="100">
        <f t="shared" si="235"/>
        <v>-8.199088693369716E-3</v>
      </c>
      <c r="U1151" s="100">
        <f t="shared" si="236"/>
        <v>-1.2187341948056374E-2</v>
      </c>
      <c r="V1151" s="100">
        <f t="shared" si="237"/>
        <v>3.9882532546866578E-3</v>
      </c>
      <c r="Y1151" s="81"/>
      <c r="Z1151" s="81"/>
    </row>
    <row r="1152" spans="1:26" ht="13">
      <c r="A1152" s="74">
        <v>1966.04</v>
      </c>
      <c r="B1152" s="95">
        <v>91.6</v>
      </c>
      <c r="C1152" s="96">
        <v>2.7966700000000002</v>
      </c>
      <c r="D1152" s="95">
        <v>5.38</v>
      </c>
      <c r="E1152" s="95">
        <v>32.299999999999997</v>
      </c>
      <c r="F1152" s="96">
        <f t="shared" si="245"/>
        <v>1966.2916666665801</v>
      </c>
      <c r="G1152" s="97">
        <v>4.75</v>
      </c>
      <c r="H1152" s="96">
        <f t="shared" si="242"/>
        <v>905.2816656346746</v>
      </c>
      <c r="I1152" s="96">
        <f t="shared" si="238"/>
        <v>27.639454976315786</v>
      </c>
      <c r="J1152" s="98">
        <f t="shared" si="243"/>
        <v>118209.65652684728</v>
      </c>
      <c r="K1152" s="96">
        <f t="shared" si="239"/>
        <v>53.170473374612989</v>
      </c>
      <c r="L1152" s="98">
        <f t="shared" si="240"/>
        <v>6942.88157330173</v>
      </c>
      <c r="M1152" s="91">
        <f t="shared" si="232"/>
        <v>23.113696462615835</v>
      </c>
      <c r="N1152" s="87"/>
      <c r="O1152" s="99">
        <f t="shared" si="233"/>
        <v>26.760408948311344</v>
      </c>
      <c r="P1152" s="99"/>
      <c r="Q1152" s="107">
        <f t="shared" si="234"/>
        <v>1.4226847363845697E-2</v>
      </c>
      <c r="R1152" s="97">
        <f t="shared" si="241"/>
        <v>1.0015927472648041</v>
      </c>
      <c r="S1152" s="97">
        <f t="shared" si="244"/>
        <v>11.986019008874047</v>
      </c>
      <c r="T1152" s="100">
        <f t="shared" si="235"/>
        <v>-1.0094733642359133E-2</v>
      </c>
      <c r="U1152" s="100">
        <f t="shared" si="236"/>
        <v>-1.1464986718927594E-2</v>
      </c>
      <c r="V1152" s="100">
        <f t="shared" si="237"/>
        <v>1.3702530765684617E-3</v>
      </c>
      <c r="Y1152" s="81"/>
      <c r="Z1152" s="81"/>
    </row>
    <row r="1153" spans="1:26" ht="13">
      <c r="A1153" s="74">
        <v>1966.05</v>
      </c>
      <c r="B1153" s="95">
        <v>86.78</v>
      </c>
      <c r="C1153" s="96">
        <v>2.8133300000000001</v>
      </c>
      <c r="D1153" s="95">
        <v>5.42</v>
      </c>
      <c r="E1153" s="95">
        <v>32.299999999999997</v>
      </c>
      <c r="F1153" s="96">
        <f t="shared" si="245"/>
        <v>1966.3749999999134</v>
      </c>
      <c r="G1153" s="97">
        <v>4.78</v>
      </c>
      <c r="H1153" s="96">
        <f t="shared" si="242"/>
        <v>857.64566532507718</v>
      </c>
      <c r="I1153" s="96">
        <f t="shared" si="238"/>
        <v>27.804105549999996</v>
      </c>
      <c r="J1153" s="98">
        <f t="shared" si="243"/>
        <v>112292.00390629037</v>
      </c>
      <c r="K1153" s="96">
        <f t="shared" si="239"/>
        <v>53.565792879256954</v>
      </c>
      <c r="L1153" s="98">
        <f t="shared" si="240"/>
        <v>7013.3978010151395</v>
      </c>
      <c r="M1153" s="91">
        <f t="shared" ref="M1153:M1216" si="246">H1153/AVERAGE(K1033:K1152)</f>
        <v>21.852177976763105</v>
      </c>
      <c r="N1153" s="87"/>
      <c r="O1153" s="99">
        <f t="shared" ref="O1153:O1216" si="247">J1153/AVERAGE(L1033:L1152)</f>
        <v>25.283601610272108</v>
      </c>
      <c r="P1153" s="99"/>
      <c r="Q1153" s="107">
        <f t="shared" ref="Q1153:Q1216" si="248">1/M1153-(G1153/100-(((E1153/E1033)^(1/10))-1))</f>
        <v>1.6046646835389013E-2</v>
      </c>
      <c r="R1153" s="97">
        <f t="shared" si="241"/>
        <v>1.0016210031287147</v>
      </c>
      <c r="S1153" s="97">
        <f t="shared" si="244"/>
        <v>12.005109707866321</v>
      </c>
      <c r="T1153" s="100">
        <f t="shared" si="235"/>
        <v>-6.0843084754333976E-3</v>
      </c>
      <c r="U1153" s="100">
        <f t="shared" si="236"/>
        <v>-1.4018900137595436E-2</v>
      </c>
      <c r="V1153" s="100">
        <f t="shared" si="237"/>
        <v>7.9345916621620383E-3</v>
      </c>
      <c r="Y1153" s="81"/>
      <c r="Z1153" s="81"/>
    </row>
    <row r="1154" spans="1:26" ht="13">
      <c r="A1154" s="74">
        <v>1966.06</v>
      </c>
      <c r="B1154" s="95">
        <v>86.06</v>
      </c>
      <c r="C1154" s="96">
        <v>2.83</v>
      </c>
      <c r="D1154" s="95">
        <v>5.46</v>
      </c>
      <c r="E1154" s="95">
        <v>32.4</v>
      </c>
      <c r="F1154" s="96">
        <f t="shared" si="245"/>
        <v>1966.4583333332466</v>
      </c>
      <c r="G1154" s="97">
        <v>4.8099999999999996</v>
      </c>
      <c r="H1154" s="96">
        <f t="shared" si="242"/>
        <v>847.90482191358001</v>
      </c>
      <c r="I1154" s="96">
        <f t="shared" si="238"/>
        <v>27.882531327160486</v>
      </c>
      <c r="J1154" s="98">
        <f t="shared" si="243"/>
        <v>111320.85297878023</v>
      </c>
      <c r="K1154" s="96">
        <f t="shared" si="239"/>
        <v>53.79456574074073</v>
      </c>
      <c r="L1154" s="98">
        <f t="shared" si="240"/>
        <v>7062.6523037896823</v>
      </c>
      <c r="M1154" s="91">
        <f t="shared" si="246"/>
        <v>21.555253383226258</v>
      </c>
      <c r="N1154" s="87"/>
      <c r="O1154" s="99">
        <f t="shared" si="247"/>
        <v>24.925488570872389</v>
      </c>
      <c r="P1154" s="99"/>
      <c r="Q1154" s="107">
        <f t="shared" si="248"/>
        <v>1.5940466672773559E-2</v>
      </c>
      <c r="R1154" s="97">
        <f t="shared" si="241"/>
        <v>0.98763033601551209</v>
      </c>
      <c r="S1154" s="97">
        <f t="shared" si="244"/>
        <v>11.987457157805732</v>
      </c>
      <c r="T1154" s="100">
        <f t="shared" ref="T1154:T1217" si="249">(($J1274/$J1154)^(1/10)-1)</f>
        <v>-4.853584375538067E-3</v>
      </c>
      <c r="U1154" s="100">
        <f t="shared" ref="U1154:U1217" si="250">(($S1274/$S1154)^(1/10)-1)</f>
        <v>-1.3479928932099705E-2</v>
      </c>
      <c r="V1154" s="100">
        <f t="shared" ref="V1154:V1217" si="251">T1154-U1154</f>
        <v>8.6263445565616381E-3</v>
      </c>
      <c r="Y1154" s="81"/>
      <c r="Z1154" s="81"/>
    </row>
    <row r="1155" spans="1:26" ht="13">
      <c r="A1155" s="74">
        <v>1966.07</v>
      </c>
      <c r="B1155" s="95">
        <v>85.84</v>
      </c>
      <c r="C1155" s="96">
        <v>2.85</v>
      </c>
      <c r="D1155" s="95">
        <v>5.4766700000000004</v>
      </c>
      <c r="E1155" s="95">
        <v>32.5</v>
      </c>
      <c r="F1155" s="96">
        <f t="shared" si="245"/>
        <v>1966.5416666665799</v>
      </c>
      <c r="G1155" s="97">
        <v>5.0199999999999996</v>
      </c>
      <c r="H1155" s="96">
        <f t="shared" si="242"/>
        <v>843.13500676923047</v>
      </c>
      <c r="I1155" s="96">
        <f t="shared" si="238"/>
        <v>27.993182307692301</v>
      </c>
      <c r="J1155" s="98">
        <f t="shared" si="243"/>
        <v>111000.89433200554</v>
      </c>
      <c r="K1155" s="96">
        <f t="shared" si="239"/>
        <v>53.792779561076912</v>
      </c>
      <c r="L1155" s="98">
        <f t="shared" si="240"/>
        <v>7081.9579212635699</v>
      </c>
      <c r="M1155" s="91">
        <f t="shared" si="246"/>
        <v>21.381702007433418</v>
      </c>
      <c r="N1155" s="87"/>
      <c r="O1155" s="99">
        <f t="shared" si="247"/>
        <v>24.711793345102809</v>
      </c>
      <c r="P1155" s="99"/>
      <c r="Q1155" s="107">
        <f t="shared" si="248"/>
        <v>1.3785189143865229E-2</v>
      </c>
      <c r="R1155" s="97">
        <f t="shared" si="241"/>
        <v>0.98872696127512882</v>
      </c>
      <c r="S1155" s="97">
        <f t="shared" si="244"/>
        <v>11.80274810584066</v>
      </c>
      <c r="T1155" s="100">
        <f t="shared" si="249"/>
        <v>-2.4684475548129026E-3</v>
      </c>
      <c r="U1155" s="100">
        <f t="shared" si="250"/>
        <v>-1.1619750356131608E-2</v>
      </c>
      <c r="V1155" s="100">
        <f t="shared" si="251"/>
        <v>9.1513028013187059E-3</v>
      </c>
      <c r="Y1155" s="81"/>
      <c r="Z1155" s="81"/>
    </row>
    <row r="1156" spans="1:26" ht="13">
      <c r="A1156" s="74">
        <v>1966.08</v>
      </c>
      <c r="B1156" s="95">
        <v>80.650000000000006</v>
      </c>
      <c r="C1156" s="96">
        <v>2.87</v>
      </c>
      <c r="D1156" s="95">
        <v>5.4933300000000003</v>
      </c>
      <c r="E1156" s="95">
        <v>32.700000000000003</v>
      </c>
      <c r="F1156" s="96">
        <f t="shared" si="245"/>
        <v>1966.6249999999131</v>
      </c>
      <c r="G1156" s="97">
        <v>5.22</v>
      </c>
      <c r="H1156" s="96">
        <f t="shared" si="242"/>
        <v>787.31294571865419</v>
      </c>
      <c r="I1156" s="96">
        <f t="shared" si="238"/>
        <v>28.017212079510692</v>
      </c>
      <c r="J1156" s="98">
        <f t="shared" si="243"/>
        <v>103959.15445332692</v>
      </c>
      <c r="K1156" s="96">
        <f t="shared" si="239"/>
        <v>53.626408234403655</v>
      </c>
      <c r="L1156" s="98">
        <f t="shared" si="240"/>
        <v>7080.9912204971397</v>
      </c>
      <c r="M1156" s="91">
        <f t="shared" si="246"/>
        <v>19.913903864009818</v>
      </c>
      <c r="N1156" s="87"/>
      <c r="O1156" s="99">
        <f t="shared" si="247"/>
        <v>23.008866665632187</v>
      </c>
      <c r="P1156" s="99"/>
      <c r="Q1156" s="107">
        <f t="shared" si="248"/>
        <v>1.6228873124906534E-2</v>
      </c>
      <c r="R1156" s="97">
        <f t="shared" si="241"/>
        <v>1.0074469142354381</v>
      </c>
      <c r="S1156" s="97">
        <f t="shared" si="244"/>
        <v>11.598320986390446</v>
      </c>
      <c r="T1156" s="100">
        <f t="shared" si="249"/>
        <v>3.003215732589215E-3</v>
      </c>
      <c r="U1156" s="100">
        <f t="shared" si="250"/>
        <v>-9.3597095052878609E-3</v>
      </c>
      <c r="V1156" s="100">
        <f t="shared" si="251"/>
        <v>1.2362925237877076E-2</v>
      </c>
      <c r="Y1156" s="81"/>
      <c r="Z1156" s="81"/>
    </row>
    <row r="1157" spans="1:26" ht="13">
      <c r="A1157" s="74">
        <v>1966.09</v>
      </c>
      <c r="B1157" s="95">
        <v>77.81</v>
      </c>
      <c r="C1157" s="96">
        <v>2.89</v>
      </c>
      <c r="D1157" s="95">
        <v>5.51</v>
      </c>
      <c r="E1157" s="95">
        <v>32.700000000000003</v>
      </c>
      <c r="F1157" s="96">
        <f t="shared" si="245"/>
        <v>1966.7083333332464</v>
      </c>
      <c r="G1157" s="97">
        <v>5.18</v>
      </c>
      <c r="H1157" s="96">
        <f t="shared" si="242"/>
        <v>759.58859648318014</v>
      </c>
      <c r="I1157" s="96">
        <f t="shared" si="238"/>
        <v>28.212453975535158</v>
      </c>
      <c r="J1157" s="98">
        <f t="shared" si="243"/>
        <v>100608.78658042004</v>
      </c>
      <c r="K1157" s="96">
        <f t="shared" si="239"/>
        <v>53.789142354740036</v>
      </c>
      <c r="L1157" s="98">
        <f t="shared" si="240"/>
        <v>7124.462332066757</v>
      </c>
      <c r="M1157" s="91">
        <f t="shared" si="246"/>
        <v>19.161676250615013</v>
      </c>
      <c r="N1157" s="87"/>
      <c r="O1157" s="99">
        <f t="shared" si="247"/>
        <v>22.136998500688073</v>
      </c>
      <c r="P1157" s="99"/>
      <c r="Q1157" s="107">
        <f t="shared" si="248"/>
        <v>1.8227981090812209E-2</v>
      </c>
      <c r="R1157" s="97">
        <f t="shared" si="241"/>
        <v>1.0175811091873184</v>
      </c>
      <c r="S1157" s="97">
        <f t="shared" si="244"/>
        <v>11.684692688051177</v>
      </c>
      <c r="T1157" s="100">
        <f t="shared" si="249"/>
        <v>8.3725961215934674E-3</v>
      </c>
      <c r="U1157" s="100">
        <f t="shared" si="250"/>
        <v>-8.5752295276819712E-3</v>
      </c>
      <c r="V1157" s="100">
        <f t="shared" si="251"/>
        <v>1.6947825649275439E-2</v>
      </c>
      <c r="Y1157" s="81"/>
      <c r="Z1157" s="81"/>
    </row>
    <row r="1158" spans="1:26" ht="13">
      <c r="A1158" s="74">
        <v>1966.1</v>
      </c>
      <c r="B1158" s="95">
        <v>77.13</v>
      </c>
      <c r="C1158" s="96">
        <v>2.8833299999999999</v>
      </c>
      <c r="D1158" s="95">
        <v>5.5233299999999996</v>
      </c>
      <c r="E1158" s="95">
        <v>32.9</v>
      </c>
      <c r="F1158" s="96">
        <f t="shared" si="245"/>
        <v>1966.7916666665797</v>
      </c>
      <c r="G1158" s="97">
        <v>5.01</v>
      </c>
      <c r="H1158" s="96">
        <f t="shared" si="242"/>
        <v>748.37316610942219</v>
      </c>
      <c r="I1158" s="96">
        <f t="shared" si="238"/>
        <v>27.976232348480234</v>
      </c>
      <c r="J1158" s="98">
        <f t="shared" si="243"/>
        <v>99432.075556566837</v>
      </c>
      <c r="K1158" s="96">
        <f t="shared" si="239"/>
        <v>53.591494354559252</v>
      </c>
      <c r="L1158" s="98">
        <f t="shared" si="240"/>
        <v>7120.3962904687196</v>
      </c>
      <c r="M1158" s="91">
        <f t="shared" si="246"/>
        <v>18.825409371315683</v>
      </c>
      <c r="N1158" s="87"/>
      <c r="O1158" s="99">
        <f t="shared" si="247"/>
        <v>21.746931566579864</v>
      </c>
      <c r="P1158" s="99"/>
      <c r="Q1158" s="107">
        <f t="shared" si="248"/>
        <v>2.1110043424481022E-2</v>
      </c>
      <c r="R1158" s="97">
        <f t="shared" si="241"/>
        <v>0.99255097662632741</v>
      </c>
      <c r="S1158" s="97">
        <f t="shared" si="244"/>
        <v>11.8178421658011</v>
      </c>
      <c r="T1158" s="100">
        <f t="shared" si="249"/>
        <v>5.8597346247946103E-3</v>
      </c>
      <c r="U1158" s="100">
        <f t="shared" si="250"/>
        <v>-8.3533751848543503E-3</v>
      </c>
      <c r="V1158" s="100">
        <f t="shared" si="251"/>
        <v>1.4213109809648961E-2</v>
      </c>
      <c r="Y1158" s="81"/>
      <c r="Z1158" s="81"/>
    </row>
    <row r="1159" spans="1:26" ht="13">
      <c r="A1159" s="74">
        <v>1966.11</v>
      </c>
      <c r="B1159" s="95">
        <v>80.989999999999995</v>
      </c>
      <c r="C1159" s="96">
        <v>2.8766699999999998</v>
      </c>
      <c r="D1159" s="95">
        <v>5.53667</v>
      </c>
      <c r="E1159" s="95">
        <v>32.9</v>
      </c>
      <c r="F1159" s="96">
        <f t="shared" si="245"/>
        <v>1966.8749999999129</v>
      </c>
      <c r="G1159" s="97">
        <v>5.16</v>
      </c>
      <c r="H1159" s="96">
        <f t="shared" si="242"/>
        <v>785.82578404255298</v>
      </c>
      <c r="I1159" s="96">
        <f t="shared" si="238"/>
        <v>27.911612028419444</v>
      </c>
      <c r="J1159" s="98">
        <f t="shared" si="243"/>
        <v>104717.22941863035</v>
      </c>
      <c r="K1159" s="96">
        <f t="shared" si="239"/>
        <v>53.720929049696032</v>
      </c>
      <c r="L1159" s="98">
        <f t="shared" si="240"/>
        <v>7158.720121067392</v>
      </c>
      <c r="M1159" s="91">
        <f t="shared" si="246"/>
        <v>19.711251211928975</v>
      </c>
      <c r="N1159" s="87"/>
      <c r="O1159" s="99">
        <f t="shared" si="247"/>
        <v>22.765719180291416</v>
      </c>
      <c r="P1159" s="99"/>
      <c r="Q1159" s="107">
        <f t="shared" si="248"/>
        <v>1.7222795263777992E-2</v>
      </c>
      <c r="R1159" s="97">
        <f t="shared" si="241"/>
        <v>1.0294635264998171</v>
      </c>
      <c r="S1159" s="97">
        <f t="shared" si="244"/>
        <v>11.729810783281673</v>
      </c>
      <c r="T1159" s="100">
        <f t="shared" si="249"/>
        <v>1.2934079183080094E-4</v>
      </c>
      <c r="U1159" s="100">
        <f t="shared" si="250"/>
        <v>-6.3407983623332553E-3</v>
      </c>
      <c r="V1159" s="100">
        <f t="shared" si="251"/>
        <v>6.4701391541640563E-3</v>
      </c>
      <c r="Y1159" s="81"/>
      <c r="Z1159" s="81"/>
    </row>
    <row r="1160" spans="1:26" ht="13">
      <c r="A1160" s="74">
        <v>1966.12</v>
      </c>
      <c r="B1160" s="95">
        <v>81.33</v>
      </c>
      <c r="C1160" s="96">
        <v>2.87</v>
      </c>
      <c r="D1160" s="95">
        <v>5.55</v>
      </c>
      <c r="E1160" s="95">
        <v>32.9</v>
      </c>
      <c r="F1160" s="96">
        <f t="shared" si="245"/>
        <v>1966.9583333332462</v>
      </c>
      <c r="G1160" s="97">
        <v>4.84</v>
      </c>
      <c r="H1160" s="96">
        <f t="shared" si="242"/>
        <v>789.12471930091169</v>
      </c>
      <c r="I1160" s="96">
        <f t="shared" si="238"/>
        <v>27.846894680851058</v>
      </c>
      <c r="J1160" s="98">
        <f t="shared" si="243"/>
        <v>105466.07160538128</v>
      </c>
      <c r="K1160" s="96">
        <f t="shared" si="239"/>
        <v>53.850266717325212</v>
      </c>
      <c r="L1160" s="98">
        <f t="shared" si="240"/>
        <v>7197.0576344505853</v>
      </c>
      <c r="M1160" s="91">
        <f t="shared" si="246"/>
        <v>19.736473752791976</v>
      </c>
      <c r="N1160" s="87"/>
      <c r="O1160" s="99">
        <f t="shared" si="247"/>
        <v>22.790219081135138</v>
      </c>
      <c r="P1160" s="99"/>
      <c r="Q1160" s="107">
        <f t="shared" si="248"/>
        <v>1.9988484803566034E-2</v>
      </c>
      <c r="R1160" s="97">
        <f t="shared" si="241"/>
        <v>1.0247245931872906</v>
      </c>
      <c r="S1160" s="97">
        <f t="shared" si="244"/>
        <v>12.075412374132732</v>
      </c>
      <c r="T1160" s="100">
        <f t="shared" si="249"/>
        <v>2.7983091447607578E-3</v>
      </c>
      <c r="U1160" s="100">
        <f t="shared" si="250"/>
        <v>-6.0330276215824208E-3</v>
      </c>
      <c r="V1160" s="100">
        <f t="shared" si="251"/>
        <v>8.8313367663431785E-3</v>
      </c>
      <c r="Y1160" s="81"/>
      <c r="Z1160" s="81"/>
    </row>
    <row r="1161" spans="1:26" ht="13">
      <c r="A1161" s="74">
        <v>1967.01</v>
      </c>
      <c r="B1161" s="95">
        <v>84.45</v>
      </c>
      <c r="C1161" s="96">
        <v>2.88</v>
      </c>
      <c r="D1161" s="95">
        <v>5.5166700000000004</v>
      </c>
      <c r="E1161" s="95">
        <v>32.9</v>
      </c>
      <c r="F1161" s="96">
        <f t="shared" si="245"/>
        <v>1967.0416666665794</v>
      </c>
      <c r="G1161" s="97">
        <v>4.58</v>
      </c>
      <c r="H1161" s="96">
        <f t="shared" si="242"/>
        <v>819.39730167173229</v>
      </c>
      <c r="I1161" s="96">
        <f t="shared" ref="I1161:I1224" si="252">C1161*$E$1859/E1161</f>
        <v>27.943922188449839</v>
      </c>
      <c r="J1161" s="98">
        <f t="shared" si="243"/>
        <v>109823.20920029189</v>
      </c>
      <c r="K1161" s="96">
        <f t="shared" ref="K1161:K1224" si="253">D1161*$E$1859/E1161</f>
        <v>53.526874034498469</v>
      </c>
      <c r="L1161" s="98">
        <f t="shared" ref="L1161:L1224" si="254">K1161*(J1161/H1161)</f>
        <v>7174.1670041323196</v>
      </c>
      <c r="M1161" s="91">
        <f t="shared" si="246"/>
        <v>20.432242125384288</v>
      </c>
      <c r="N1161" s="87"/>
      <c r="O1161" s="99">
        <f t="shared" si="247"/>
        <v>23.586985839267893</v>
      </c>
      <c r="P1161" s="99"/>
      <c r="Q1161" s="107">
        <f t="shared" si="248"/>
        <v>2.0863127305986419E-2</v>
      </c>
      <c r="R1161" s="97">
        <f t="shared" ref="R1161:R1224" si="255">((G1161/G1162+G1161/1200+((1+G1162/1200)^(-119))*(1-G1161/G1162)))</f>
        <v>0.99984673348798547</v>
      </c>
      <c r="S1161" s="97">
        <f t="shared" si="244"/>
        <v>12.373972032651938</v>
      </c>
      <c r="T1161" s="100">
        <f t="shared" si="249"/>
        <v>-2.3003099633071011E-3</v>
      </c>
      <c r="U1161" s="100">
        <f t="shared" si="250"/>
        <v>-1.0797432825817355E-2</v>
      </c>
      <c r="V1161" s="100">
        <f t="shared" si="251"/>
        <v>8.4971228625102535E-3</v>
      </c>
      <c r="Y1161" s="81"/>
      <c r="Z1161" s="81"/>
    </row>
    <row r="1162" spans="1:26" ht="13">
      <c r="A1162" s="74">
        <v>1967.02</v>
      </c>
      <c r="B1162" s="95">
        <v>87.36</v>
      </c>
      <c r="C1162" s="96">
        <v>2.89</v>
      </c>
      <c r="D1162" s="95">
        <v>5.4833299999999996</v>
      </c>
      <c r="E1162" s="95">
        <v>32.9</v>
      </c>
      <c r="F1162" s="96">
        <f t="shared" si="245"/>
        <v>1967.1249999999127</v>
      </c>
      <c r="G1162" s="97">
        <v>4.63</v>
      </c>
      <c r="H1162" s="96">
        <f t="shared" ref="H1162:H1225" si="256">B1162*$E$1859/E1162</f>
        <v>847.63230638297853</v>
      </c>
      <c r="I1162" s="96">
        <f t="shared" si="252"/>
        <v>28.040949696048624</v>
      </c>
      <c r="J1162" s="98">
        <f t="shared" ref="J1162:J1225" si="257">J1161*((H1162+(I1162/12))/H1161)</f>
        <v>113920.71812062251</v>
      </c>
      <c r="K1162" s="96">
        <f t="shared" si="253"/>
        <v>53.203384324164119</v>
      </c>
      <c r="L1162" s="98">
        <f t="shared" si="254"/>
        <v>7150.4680779802311</v>
      </c>
      <c r="M1162" s="91">
        <f t="shared" si="246"/>
        <v>21.074443163678449</v>
      </c>
      <c r="N1162" s="87"/>
      <c r="O1162" s="99">
        <f t="shared" si="247"/>
        <v>24.320019544824302</v>
      </c>
      <c r="P1162" s="99"/>
      <c r="Q1162" s="107">
        <f t="shared" si="248"/>
        <v>1.8503704565098963E-2</v>
      </c>
      <c r="R1162" s="97">
        <f t="shared" si="255"/>
        <v>1.0110339143296996</v>
      </c>
      <c r="S1162" s="97">
        <f t="shared" ref="S1162:S1225" si="258">S1161*R1161*E1161/E1162</f>
        <v>12.372075517118729</v>
      </c>
      <c r="T1162" s="100">
        <f t="shared" si="249"/>
        <v>-9.3358805231842368E-3</v>
      </c>
      <c r="U1162" s="100">
        <f t="shared" si="250"/>
        <v>-1.2447113464996162E-2</v>
      </c>
      <c r="V1162" s="100">
        <f t="shared" si="251"/>
        <v>3.1112329418119256E-3</v>
      </c>
      <c r="Y1162" s="81"/>
      <c r="Z1162" s="81"/>
    </row>
    <row r="1163" spans="1:26" ht="13">
      <c r="A1163" s="74">
        <v>1967.03</v>
      </c>
      <c r="B1163" s="95">
        <v>89.42</v>
      </c>
      <c r="C1163" s="96">
        <v>2.9</v>
      </c>
      <c r="D1163" s="95">
        <v>5.45</v>
      </c>
      <c r="E1163" s="95">
        <v>33</v>
      </c>
      <c r="F1163" s="96">
        <f t="shared" ref="F1163:F1226" si="259">F1162+1/12</f>
        <v>1967.2083333332459</v>
      </c>
      <c r="G1163" s="97">
        <v>4.54</v>
      </c>
      <c r="H1163" s="96">
        <f t="shared" si="256"/>
        <v>864.9908215151512</v>
      </c>
      <c r="I1163" s="96">
        <f t="shared" si="252"/>
        <v>28.052710606060597</v>
      </c>
      <c r="J1163" s="98">
        <f t="shared" si="257"/>
        <v>116567.86819256307</v>
      </c>
      <c r="K1163" s="96">
        <f t="shared" si="253"/>
        <v>52.719749242424228</v>
      </c>
      <c r="L1163" s="98">
        <f t="shared" si="254"/>
        <v>7104.6173300097162</v>
      </c>
      <c r="M1163" s="91">
        <f t="shared" si="246"/>
        <v>21.443898602019104</v>
      </c>
      <c r="N1163" s="87"/>
      <c r="O1163" s="99">
        <f t="shared" si="247"/>
        <v>24.737345583070837</v>
      </c>
      <c r="P1163" s="99"/>
      <c r="Q1163" s="107">
        <f t="shared" si="248"/>
        <v>1.85283217665798E-2</v>
      </c>
      <c r="R1163" s="97">
        <f t="shared" si="255"/>
        <v>0.99980607830898216</v>
      </c>
      <c r="S1163" s="97">
        <f t="shared" si="258"/>
        <v>12.470683126520477</v>
      </c>
      <c r="T1163" s="100">
        <f t="shared" si="249"/>
        <v>-1.2325121447545717E-2</v>
      </c>
      <c r="U1163" s="100">
        <f t="shared" si="250"/>
        <v>-1.3771681759980003E-2</v>
      </c>
      <c r="V1163" s="100">
        <f t="shared" si="251"/>
        <v>1.4465603124342863E-3</v>
      </c>
      <c r="Y1163" s="81"/>
      <c r="Z1163" s="81"/>
    </row>
    <row r="1164" spans="1:26" ht="13">
      <c r="A1164" s="74">
        <v>1967.04</v>
      </c>
      <c r="B1164" s="95">
        <v>90.96</v>
      </c>
      <c r="C1164" s="96">
        <v>2.9</v>
      </c>
      <c r="D1164" s="95">
        <v>5.41</v>
      </c>
      <c r="E1164" s="95">
        <v>33.1</v>
      </c>
      <c r="F1164" s="96">
        <f t="shared" si="259"/>
        <v>1967.2916666665792</v>
      </c>
      <c r="G1164" s="97">
        <v>4.59</v>
      </c>
      <c r="H1164" s="96">
        <f t="shared" si="256"/>
        <v>877.22950694864005</v>
      </c>
      <c r="I1164" s="96">
        <f t="shared" si="252"/>
        <v>27.967959214501501</v>
      </c>
      <c r="J1164" s="98">
        <f t="shared" si="257"/>
        <v>118531.26234291632</v>
      </c>
      <c r="K1164" s="96">
        <f t="shared" si="253"/>
        <v>52.174710120845909</v>
      </c>
      <c r="L1164" s="98">
        <f t="shared" si="254"/>
        <v>7049.8475074227945</v>
      </c>
      <c r="M1164" s="91">
        <f t="shared" si="246"/>
        <v>21.686025566746252</v>
      </c>
      <c r="N1164" s="87"/>
      <c r="O1164" s="99">
        <f t="shared" si="247"/>
        <v>25.007294802946507</v>
      </c>
      <c r="P1164" s="99"/>
      <c r="Q1164" s="107">
        <f t="shared" si="248"/>
        <v>1.7450185317673478E-2</v>
      </c>
      <c r="R1164" s="97">
        <f t="shared" si="255"/>
        <v>0.98338901038643711</v>
      </c>
      <c r="S1164" s="97">
        <f t="shared" si="258"/>
        <v>12.430596316872942</v>
      </c>
      <c r="T1164" s="100">
        <f t="shared" si="249"/>
        <v>-1.5975949325964911E-2</v>
      </c>
      <c r="U1164" s="100">
        <f t="shared" si="250"/>
        <v>-1.305060279982817E-2</v>
      </c>
      <c r="V1164" s="100">
        <f t="shared" si="251"/>
        <v>-2.9253465261367406E-3</v>
      </c>
      <c r="Y1164" s="81"/>
      <c r="Z1164" s="81"/>
    </row>
    <row r="1165" spans="1:26" ht="13">
      <c r="A1165" s="74">
        <v>1967.05</v>
      </c>
      <c r="B1165" s="95">
        <v>92.59</v>
      </c>
      <c r="C1165" s="96">
        <v>2.9</v>
      </c>
      <c r="D1165" s="95">
        <v>5.37</v>
      </c>
      <c r="E1165" s="95">
        <v>33.200000000000003</v>
      </c>
      <c r="F1165" s="96">
        <f t="shared" si="259"/>
        <v>1967.3749999999125</v>
      </c>
      <c r="G1165" s="97">
        <v>4.8499999999999996</v>
      </c>
      <c r="H1165" s="96">
        <f t="shared" si="256"/>
        <v>890.25982213855389</v>
      </c>
      <c r="I1165" s="96">
        <f t="shared" si="252"/>
        <v>27.883718373493963</v>
      </c>
      <c r="J1165" s="98">
        <f t="shared" si="257"/>
        <v>120605.88939916495</v>
      </c>
      <c r="K1165" s="96">
        <f t="shared" si="253"/>
        <v>51.632954367469864</v>
      </c>
      <c r="L1165" s="98">
        <f t="shared" si="254"/>
        <v>6994.8550175344626</v>
      </c>
      <c r="M1165" s="91">
        <f t="shared" si="246"/>
        <v>21.948477389658411</v>
      </c>
      <c r="N1165" s="87"/>
      <c r="O1165" s="99">
        <f t="shared" si="247"/>
        <v>25.300129034292649</v>
      </c>
      <c r="P1165" s="99"/>
      <c r="Q1165" s="107">
        <f t="shared" si="248"/>
        <v>1.4241698664414548E-2</v>
      </c>
      <c r="R1165" s="97">
        <f t="shared" si="255"/>
        <v>0.99078328788557335</v>
      </c>
      <c r="S1165" s="97">
        <f t="shared" si="258"/>
        <v>12.187292196675735</v>
      </c>
      <c r="T1165" s="100">
        <f t="shared" si="249"/>
        <v>-1.8103709951358127E-2</v>
      </c>
      <c r="U1165" s="100">
        <f t="shared" si="250"/>
        <v>-1.1605898470410048E-2</v>
      </c>
      <c r="V1165" s="100">
        <f t="shared" si="251"/>
        <v>-6.4978114809480791E-3</v>
      </c>
      <c r="Y1165" s="81"/>
      <c r="Z1165" s="81"/>
    </row>
    <row r="1166" spans="1:26" ht="13">
      <c r="A1166" s="74">
        <v>1967.06</v>
      </c>
      <c r="B1166" s="95">
        <v>91.43</v>
      </c>
      <c r="C1166" s="96">
        <v>2.9</v>
      </c>
      <c r="D1166" s="95">
        <v>5.33</v>
      </c>
      <c r="E1166" s="95">
        <v>33.299999999999997</v>
      </c>
      <c r="F1166" s="96">
        <f t="shared" si="259"/>
        <v>1967.4583333332457</v>
      </c>
      <c r="G1166" s="97">
        <v>5.0199999999999996</v>
      </c>
      <c r="H1166" s="96">
        <f t="shared" si="256"/>
        <v>876.46637582582571</v>
      </c>
      <c r="I1166" s="96">
        <f t="shared" si="252"/>
        <v>27.799983483483476</v>
      </c>
      <c r="J1166" s="98">
        <f t="shared" si="257"/>
        <v>119051.09904669732</v>
      </c>
      <c r="K1166" s="96">
        <f t="shared" si="253"/>
        <v>51.094452402402396</v>
      </c>
      <c r="L1166" s="98">
        <f t="shared" si="254"/>
        <v>6940.198599134822</v>
      </c>
      <c r="M1166" s="91">
        <f t="shared" si="246"/>
        <v>21.552097609793492</v>
      </c>
      <c r="N1166" s="87"/>
      <c r="O1166" s="99">
        <f t="shared" si="247"/>
        <v>24.835207934713083</v>
      </c>
      <c r="P1166" s="99"/>
      <c r="Q1166" s="107">
        <f t="shared" si="248"/>
        <v>1.3322936774481049E-2</v>
      </c>
      <c r="R1166" s="97">
        <f t="shared" si="255"/>
        <v>0.99333424485123878</v>
      </c>
      <c r="S1166" s="97">
        <f t="shared" si="258"/>
        <v>12.038704275587987</v>
      </c>
      <c r="T1166" s="100">
        <f t="shared" si="249"/>
        <v>-1.6593517526992896E-2</v>
      </c>
      <c r="U1166" s="100">
        <f t="shared" si="250"/>
        <v>-9.1929769882308499E-3</v>
      </c>
      <c r="V1166" s="100">
        <f t="shared" si="251"/>
        <v>-7.400540538762046E-3</v>
      </c>
      <c r="Y1166" s="81"/>
      <c r="Z1166" s="81"/>
    </row>
    <row r="1167" spans="1:26" ht="13">
      <c r="A1167" s="74">
        <v>1967.07</v>
      </c>
      <c r="B1167" s="95">
        <v>93.01</v>
      </c>
      <c r="C1167" s="96">
        <v>2.9066700000000001</v>
      </c>
      <c r="D1167" s="95">
        <v>5.32</v>
      </c>
      <c r="E1167" s="95">
        <v>33.4</v>
      </c>
      <c r="F1167" s="96">
        <f t="shared" si="259"/>
        <v>1967.541666666579</v>
      </c>
      <c r="G1167" s="97">
        <v>5.16</v>
      </c>
      <c r="H1167" s="96">
        <f t="shared" si="256"/>
        <v>888.94307499999979</v>
      </c>
      <c r="I1167" s="96">
        <f t="shared" si="252"/>
        <v>27.780498524999992</v>
      </c>
      <c r="J1167" s="98">
        <f t="shared" si="257"/>
        <v>121060.27251627101</v>
      </c>
      <c r="K1167" s="96">
        <f t="shared" si="253"/>
        <v>50.845899999999986</v>
      </c>
      <c r="L1167" s="98">
        <f t="shared" si="254"/>
        <v>6924.4237155850096</v>
      </c>
      <c r="M1167" s="91">
        <f t="shared" si="246"/>
        <v>21.804196245666372</v>
      </c>
      <c r="N1167" s="87"/>
      <c r="O1167" s="99">
        <f t="shared" si="247"/>
        <v>25.117400694974105</v>
      </c>
      <c r="P1167" s="99"/>
      <c r="Q1167" s="107">
        <f t="shared" si="248"/>
        <v>1.0970175118491604E-2</v>
      </c>
      <c r="R1167" s="97">
        <f t="shared" si="255"/>
        <v>0.99505147492736934</v>
      </c>
      <c r="S1167" s="97">
        <f t="shared" si="258"/>
        <v>11.922653456445104</v>
      </c>
      <c r="T1167" s="100">
        <f t="shared" si="249"/>
        <v>-1.7466825169580535E-2</v>
      </c>
      <c r="U1167" s="100">
        <f t="shared" si="250"/>
        <v>-8.4690950527326336E-3</v>
      </c>
      <c r="V1167" s="100">
        <f t="shared" si="251"/>
        <v>-8.9977301168479018E-3</v>
      </c>
      <c r="Y1167" s="81"/>
      <c r="Z1167" s="81"/>
    </row>
    <row r="1168" spans="1:26" ht="13">
      <c r="A1168" s="74">
        <v>1967.08</v>
      </c>
      <c r="B1168" s="95">
        <v>94.49</v>
      </c>
      <c r="C1168" s="96">
        <v>2.9133300000000002</v>
      </c>
      <c r="D1168" s="95">
        <v>5.31</v>
      </c>
      <c r="E1168" s="95">
        <v>33.5</v>
      </c>
      <c r="F1168" s="96">
        <f t="shared" si="259"/>
        <v>1967.6249999999122</v>
      </c>
      <c r="G1168" s="97">
        <v>5.28</v>
      </c>
      <c r="H1168" s="96">
        <f t="shared" si="256"/>
        <v>900.3923894029848</v>
      </c>
      <c r="I1168" s="96">
        <f t="shared" si="252"/>
        <v>27.761034604925367</v>
      </c>
      <c r="J1168" s="98">
        <f t="shared" si="257"/>
        <v>122934.5436252135</v>
      </c>
      <c r="K1168" s="96">
        <f t="shared" si="253"/>
        <v>50.598831492537293</v>
      </c>
      <c r="L1168" s="98">
        <f t="shared" si="254"/>
        <v>6908.4816028138812</v>
      </c>
      <c r="M1168" s="91">
        <f t="shared" si="246"/>
        <v>22.030627049126029</v>
      </c>
      <c r="N1168" s="87"/>
      <c r="O1168" s="99">
        <f t="shared" si="247"/>
        <v>25.369524753969273</v>
      </c>
      <c r="P1168" s="99"/>
      <c r="Q1168" s="107">
        <f t="shared" si="248"/>
        <v>9.6027920021896987E-3</v>
      </c>
      <c r="R1168" s="97">
        <f t="shared" si="255"/>
        <v>1.0028599810166616</v>
      </c>
      <c r="S1168" s="97">
        <f t="shared" si="258"/>
        <v>11.828240014624244</v>
      </c>
      <c r="T1168" s="100">
        <f t="shared" si="249"/>
        <v>-2.1350205562549629E-2</v>
      </c>
      <c r="U1168" s="100">
        <f t="shared" si="250"/>
        <v>-7.8862428294715903E-3</v>
      </c>
      <c r="V1168" s="100">
        <f t="shared" si="251"/>
        <v>-1.3463962733078039E-2</v>
      </c>
      <c r="Y1168" s="81"/>
      <c r="Z1168" s="81"/>
    </row>
    <row r="1169" spans="1:26" ht="13">
      <c r="A1169" s="74">
        <v>1967.09</v>
      </c>
      <c r="B1169" s="95">
        <v>95.81</v>
      </c>
      <c r="C1169" s="96">
        <v>2.92</v>
      </c>
      <c r="D1169" s="95">
        <v>5.3</v>
      </c>
      <c r="E1169" s="95">
        <v>33.6</v>
      </c>
      <c r="F1169" s="96">
        <f t="shared" si="259"/>
        <v>1967.7083333332455</v>
      </c>
      <c r="G1169" s="97">
        <v>5.3</v>
      </c>
      <c r="H1169" s="96">
        <f t="shared" si="256"/>
        <v>910.25345550595205</v>
      </c>
      <c r="I1169" s="96">
        <f t="shared" si="252"/>
        <v>27.741781547619038</v>
      </c>
      <c r="J1169" s="98">
        <f t="shared" si="257"/>
        <v>124596.56078180471</v>
      </c>
      <c r="K1169" s="96">
        <f t="shared" si="253"/>
        <v>50.35323363095236</v>
      </c>
      <c r="L1169" s="98">
        <f t="shared" si="254"/>
        <v>6892.4096873349854</v>
      </c>
      <c r="M1169" s="91">
        <f t="shared" si="246"/>
        <v>22.219145488664797</v>
      </c>
      <c r="N1169" s="87"/>
      <c r="O1169" s="99">
        <f t="shared" si="247"/>
        <v>25.577428710702122</v>
      </c>
      <c r="P1169" s="99"/>
      <c r="Q1169" s="107">
        <f t="shared" si="248"/>
        <v>9.3208473238869174E-3</v>
      </c>
      <c r="R1169" s="97">
        <f t="shared" si="255"/>
        <v>0.99066932403217856</v>
      </c>
      <c r="S1169" s="97">
        <f t="shared" si="258"/>
        <v>11.826764781060733</v>
      </c>
      <c r="T1169" s="100">
        <f t="shared" si="249"/>
        <v>-2.4132878792964996E-2</v>
      </c>
      <c r="U1169" s="100">
        <f t="shared" si="250"/>
        <v>-7.1723420467514343E-3</v>
      </c>
      <c r="V1169" s="100">
        <f t="shared" si="251"/>
        <v>-1.6960536746213561E-2</v>
      </c>
      <c r="Y1169" s="81"/>
      <c r="Z1169" s="81"/>
    </row>
    <row r="1170" spans="1:26" ht="13">
      <c r="A1170" s="74">
        <v>1967.1</v>
      </c>
      <c r="B1170" s="95">
        <v>95.66</v>
      </c>
      <c r="C1170" s="96">
        <v>2.92</v>
      </c>
      <c r="D1170" s="95">
        <v>5.31</v>
      </c>
      <c r="E1170" s="95">
        <v>33.700000000000003</v>
      </c>
      <c r="F1170" s="96">
        <f t="shared" si="259"/>
        <v>1967.7916666665787</v>
      </c>
      <c r="G1170" s="97">
        <v>5.48</v>
      </c>
      <c r="H1170" s="96">
        <f t="shared" si="256"/>
        <v>906.13154391691353</v>
      </c>
      <c r="I1170" s="96">
        <f t="shared" si="252"/>
        <v>27.659461721068237</v>
      </c>
      <c r="J1170" s="98">
        <f t="shared" si="257"/>
        <v>124347.85365210942</v>
      </c>
      <c r="K1170" s="96">
        <f t="shared" si="253"/>
        <v>50.298541691394632</v>
      </c>
      <c r="L1170" s="98">
        <f t="shared" si="254"/>
        <v>6902.4367854139755</v>
      </c>
      <c r="M1170" s="91">
        <f t="shared" si="246"/>
        <v>22.06819919418389</v>
      </c>
      <c r="N1170" s="87"/>
      <c r="O1170" s="99">
        <f t="shared" si="247"/>
        <v>25.395023055830496</v>
      </c>
      <c r="P1170" s="99"/>
      <c r="Q1170" s="107">
        <f t="shared" si="248"/>
        <v>8.1310570335601726E-3</v>
      </c>
      <c r="R1170" s="97">
        <f t="shared" si="255"/>
        <v>0.98419589994287426</v>
      </c>
      <c r="S1170" s="97">
        <f t="shared" si="258"/>
        <v>11.681646266775607</v>
      </c>
      <c r="T1170" s="100">
        <f t="shared" si="249"/>
        <v>-2.6416414101271268E-2</v>
      </c>
      <c r="U1170" s="100">
        <f t="shared" si="250"/>
        <v>-6.9106636236335728E-3</v>
      </c>
      <c r="V1170" s="100">
        <f t="shared" si="251"/>
        <v>-1.9505750477637696E-2</v>
      </c>
      <c r="Y1170" s="81"/>
      <c r="Z1170" s="81"/>
    </row>
    <row r="1171" spans="1:26" ht="13">
      <c r="A1171" s="74">
        <v>1967.11</v>
      </c>
      <c r="B1171" s="95">
        <v>92.66</v>
      </c>
      <c r="C1171" s="96">
        <v>2.92</v>
      </c>
      <c r="D1171" s="95">
        <v>5.32</v>
      </c>
      <c r="E1171" s="95">
        <v>33.799999999999997</v>
      </c>
      <c r="F1171" s="96">
        <f t="shared" si="259"/>
        <v>1967.874999999912</v>
      </c>
      <c r="G1171" s="97">
        <v>5.75</v>
      </c>
      <c r="H1171" s="96">
        <f t="shared" si="256"/>
        <v>875.11750088757378</v>
      </c>
      <c r="I1171" s="96">
        <f t="shared" si="252"/>
        <v>27.577628994082833</v>
      </c>
      <c r="J1171" s="98">
        <f t="shared" si="257"/>
        <v>120407.18801709029</v>
      </c>
      <c r="K1171" s="96">
        <f t="shared" si="253"/>
        <v>50.244173372781056</v>
      </c>
      <c r="L1171" s="98">
        <f t="shared" si="254"/>
        <v>6913.0826705257969</v>
      </c>
      <c r="M1171" s="91">
        <f t="shared" si="246"/>
        <v>21.263102968336295</v>
      </c>
      <c r="N1171" s="87"/>
      <c r="O1171" s="99">
        <f t="shared" si="247"/>
        <v>24.462965360562379</v>
      </c>
      <c r="P1171" s="99"/>
      <c r="Q1171" s="107">
        <f t="shared" si="248"/>
        <v>7.0893778261975349E-3</v>
      </c>
      <c r="R1171" s="97">
        <f t="shared" si="255"/>
        <v>1.0085725527060585</v>
      </c>
      <c r="S1171" s="97">
        <f t="shared" si="258"/>
        <v>11.463013483537786</v>
      </c>
      <c r="T1171" s="100">
        <f t="shared" si="249"/>
        <v>-2.279195981652804E-2</v>
      </c>
      <c r="U1171" s="100">
        <f t="shared" si="250"/>
        <v>-5.307967461709362E-3</v>
      </c>
      <c r="V1171" s="100">
        <f t="shared" si="251"/>
        <v>-1.7483992354818678E-2</v>
      </c>
      <c r="Y1171" s="81"/>
      <c r="Z1171" s="81"/>
    </row>
    <row r="1172" spans="1:26" ht="13">
      <c r="A1172" s="74">
        <v>1967.12</v>
      </c>
      <c r="B1172" s="95">
        <v>95.3</v>
      </c>
      <c r="C1172" s="96">
        <v>2.92</v>
      </c>
      <c r="D1172" s="95">
        <v>5.33</v>
      </c>
      <c r="E1172" s="95">
        <v>33.9</v>
      </c>
      <c r="F1172" s="96">
        <f t="shared" si="259"/>
        <v>1967.9583333332453</v>
      </c>
      <c r="G1172" s="97">
        <v>5.7</v>
      </c>
      <c r="H1172" s="96">
        <f t="shared" si="256"/>
        <v>897.39568289085526</v>
      </c>
      <c r="I1172" s="96">
        <f t="shared" si="252"/>
        <v>27.496279056047189</v>
      </c>
      <c r="J1172" s="98">
        <f t="shared" si="257"/>
        <v>123787.70440449382</v>
      </c>
      <c r="K1172" s="96">
        <f t="shared" si="253"/>
        <v>50.190125811209427</v>
      </c>
      <c r="L1172" s="98">
        <f t="shared" si="254"/>
        <v>6923.2787458127186</v>
      </c>
      <c r="M1172" s="91">
        <f t="shared" si="246"/>
        <v>21.751597808723645</v>
      </c>
      <c r="N1172" s="87"/>
      <c r="O1172" s="99">
        <f t="shared" si="247"/>
        <v>25.018284016206437</v>
      </c>
      <c r="P1172" s="99"/>
      <c r="Q1172" s="107">
        <f t="shared" si="248"/>
        <v>6.8338405886378892E-3</v>
      </c>
      <c r="R1172" s="97">
        <f t="shared" si="255"/>
        <v>1.0177042180566567</v>
      </c>
      <c r="S1172" s="97">
        <f t="shared" si="258"/>
        <v>11.527176697725478</v>
      </c>
      <c r="T1172" s="100">
        <f t="shared" si="249"/>
        <v>-2.5881512493090342E-2</v>
      </c>
      <c r="U1172" s="100">
        <f t="shared" si="250"/>
        <v>-6.3128452528026235E-3</v>
      </c>
      <c r="V1172" s="100">
        <f t="shared" si="251"/>
        <v>-1.9568667240287718E-2</v>
      </c>
      <c r="Y1172" s="81"/>
      <c r="Z1172" s="81"/>
    </row>
    <row r="1173" spans="1:26" ht="13">
      <c r="A1173" s="74">
        <v>1968.01</v>
      </c>
      <c r="B1173" s="95">
        <v>95.04</v>
      </c>
      <c r="C1173" s="96">
        <v>2.93</v>
      </c>
      <c r="D1173" s="95">
        <v>5.3666700000000001</v>
      </c>
      <c r="E1173" s="95">
        <v>34.1</v>
      </c>
      <c r="F1173" s="96">
        <f t="shared" si="259"/>
        <v>1968.0416666665785</v>
      </c>
      <c r="G1173" s="97">
        <v>5.53</v>
      </c>
      <c r="H1173" s="96">
        <f t="shared" si="256"/>
        <v>889.69842580645138</v>
      </c>
      <c r="I1173" s="96">
        <f t="shared" si="252"/>
        <v>27.428623607038116</v>
      </c>
      <c r="J1173" s="98">
        <f t="shared" si="257"/>
        <v>123041.23109862264</v>
      </c>
      <c r="K1173" s="96">
        <f t="shared" si="253"/>
        <v>50.239034625659812</v>
      </c>
      <c r="L1173" s="98">
        <f t="shared" si="254"/>
        <v>6947.8291635105761</v>
      </c>
      <c r="M1173" s="91">
        <f t="shared" si="246"/>
        <v>21.511535896332191</v>
      </c>
      <c r="N1173" s="87"/>
      <c r="O1173" s="99">
        <f t="shared" si="247"/>
        <v>24.736682989926905</v>
      </c>
      <c r="P1173" s="99"/>
      <c r="Q1173" s="107">
        <f t="shared" si="248"/>
        <v>8.9313505399880727E-3</v>
      </c>
      <c r="R1173" s="97">
        <f t="shared" si="255"/>
        <v>1.0023253980989233</v>
      </c>
      <c r="S1173" s="97">
        <f t="shared" si="258"/>
        <v>11.662451324993288</v>
      </c>
      <c r="T1173" s="100">
        <f t="shared" si="249"/>
        <v>-2.9267866978391788E-2</v>
      </c>
      <c r="U1173" s="100">
        <f t="shared" si="250"/>
        <v>-9.3120270743408673E-3</v>
      </c>
      <c r="V1173" s="100">
        <f t="shared" si="251"/>
        <v>-1.995583990405092E-2</v>
      </c>
      <c r="Y1173" s="81"/>
      <c r="Z1173" s="81"/>
    </row>
    <row r="1174" spans="1:26" ht="13">
      <c r="A1174" s="74">
        <v>1968.02</v>
      </c>
      <c r="B1174" s="95">
        <v>90.75</v>
      </c>
      <c r="C1174" s="96">
        <v>2.94</v>
      </c>
      <c r="D1174" s="95">
        <v>5.4033300000000004</v>
      </c>
      <c r="E1174" s="95">
        <v>34.200000000000003</v>
      </c>
      <c r="F1174" s="96">
        <f t="shared" si="259"/>
        <v>1968.1249999999118</v>
      </c>
      <c r="G1174" s="97">
        <v>5.56</v>
      </c>
      <c r="H1174" s="96">
        <f t="shared" si="256"/>
        <v>847.05439692982418</v>
      </c>
      <c r="I1174" s="96">
        <f t="shared" si="252"/>
        <v>27.441762280701742</v>
      </c>
      <c r="J1174" s="98">
        <f t="shared" si="257"/>
        <v>117460.01243312558</v>
      </c>
      <c r="K1174" s="96">
        <f t="shared" si="253"/>
        <v>50.434318838157878</v>
      </c>
      <c r="L1174" s="98">
        <f t="shared" si="254"/>
        <v>6993.6662146587378</v>
      </c>
      <c r="M1174" s="91">
        <f t="shared" si="246"/>
        <v>20.424992376214227</v>
      </c>
      <c r="N1174" s="87"/>
      <c r="O1174" s="99">
        <f t="shared" si="247"/>
        <v>23.486290074730878</v>
      </c>
      <c r="P1174" s="99"/>
      <c r="Q1174" s="107">
        <f t="shared" si="248"/>
        <v>1.140235753135415E-2</v>
      </c>
      <c r="R1174" s="97">
        <f t="shared" si="255"/>
        <v>0.99104669427467706</v>
      </c>
      <c r="S1174" s="97">
        <f t="shared" si="258"/>
        <v>11.655391134480777</v>
      </c>
      <c r="T1174" s="100">
        <f t="shared" si="249"/>
        <v>-2.6320637692261561E-2</v>
      </c>
      <c r="U1174" s="100">
        <f t="shared" si="250"/>
        <v>-9.7000904770658813E-3</v>
      </c>
      <c r="V1174" s="100">
        <f t="shared" si="251"/>
        <v>-1.662054721519568E-2</v>
      </c>
      <c r="Y1174" s="81"/>
      <c r="Z1174" s="81"/>
    </row>
    <row r="1175" spans="1:26" ht="13">
      <c r="A1175" s="74">
        <v>1968.03</v>
      </c>
      <c r="B1175" s="95">
        <v>89.09</v>
      </c>
      <c r="C1175" s="96">
        <v>2.95</v>
      </c>
      <c r="D1175" s="95">
        <v>5.44</v>
      </c>
      <c r="E1175" s="95">
        <v>34.299999999999997</v>
      </c>
      <c r="F1175" s="96">
        <f t="shared" si="259"/>
        <v>1968.208333333245</v>
      </c>
      <c r="G1175" s="97">
        <v>5.74</v>
      </c>
      <c r="H1175" s="96">
        <f t="shared" si="256"/>
        <v>829.13569518950419</v>
      </c>
      <c r="I1175" s="96">
        <f t="shared" si="252"/>
        <v>27.454824344023319</v>
      </c>
      <c r="J1175" s="98">
        <f t="shared" si="257"/>
        <v>115292.50827385919</v>
      </c>
      <c r="K1175" s="96">
        <f t="shared" si="253"/>
        <v>50.628557434402325</v>
      </c>
      <c r="L1175" s="98">
        <f t="shared" si="254"/>
        <v>7039.9735661667301</v>
      </c>
      <c r="M1175" s="91">
        <f t="shared" si="246"/>
        <v>19.934711308295704</v>
      </c>
      <c r="N1175" s="87"/>
      <c r="O1175" s="99">
        <f t="shared" si="247"/>
        <v>22.923790260635617</v>
      </c>
      <c r="P1175" s="99"/>
      <c r="Q1175" s="107">
        <f t="shared" si="248"/>
        <v>1.0394369323284212E-2</v>
      </c>
      <c r="R1175" s="97">
        <f t="shared" si="255"/>
        <v>1.0123656295663206</v>
      </c>
      <c r="S1175" s="97">
        <f t="shared" si="258"/>
        <v>11.517360362018948</v>
      </c>
      <c r="T1175" s="100">
        <f t="shared" si="249"/>
        <v>-2.5014894991435943E-2</v>
      </c>
      <c r="U1175" s="100">
        <f t="shared" si="250"/>
        <v>-8.7105434123138092E-3</v>
      </c>
      <c r="V1175" s="100">
        <f t="shared" si="251"/>
        <v>-1.6304351579122134E-2</v>
      </c>
      <c r="Y1175" s="81"/>
      <c r="Z1175" s="81"/>
    </row>
    <row r="1176" spans="1:26" ht="13">
      <c r="A1176" s="74">
        <v>1968.04</v>
      </c>
      <c r="B1176" s="95">
        <v>95.67</v>
      </c>
      <c r="C1176" s="96">
        <v>2.96333</v>
      </c>
      <c r="D1176" s="95">
        <v>5.4833299999999996</v>
      </c>
      <c r="E1176" s="95">
        <v>34.4</v>
      </c>
      <c r="F1176" s="96">
        <f t="shared" si="259"/>
        <v>1968.2916666665783</v>
      </c>
      <c r="G1176" s="97">
        <v>5.64</v>
      </c>
      <c r="H1176" s="96">
        <f t="shared" si="256"/>
        <v>887.7856172965113</v>
      </c>
      <c r="I1176" s="96">
        <f t="shared" si="252"/>
        <v>27.498711751889527</v>
      </c>
      <c r="J1176" s="98">
        <f t="shared" si="257"/>
        <v>123766.50871982003</v>
      </c>
      <c r="K1176" s="96">
        <f t="shared" si="253"/>
        <v>50.883469310029056</v>
      </c>
      <c r="L1176" s="98">
        <f t="shared" si="254"/>
        <v>7093.6825573183951</v>
      </c>
      <c r="M1176" s="91">
        <f t="shared" si="246"/>
        <v>21.277356015671749</v>
      </c>
      <c r="N1176" s="87"/>
      <c r="O1176" s="99">
        <f t="shared" si="247"/>
        <v>24.465807304987639</v>
      </c>
      <c r="P1176" s="99"/>
      <c r="Q1176" s="107">
        <f t="shared" si="248"/>
        <v>8.1724569389255847E-3</v>
      </c>
      <c r="R1176" s="97">
        <f t="shared" si="255"/>
        <v>0.98744069838917836</v>
      </c>
      <c r="S1176" s="97">
        <f t="shared" si="258"/>
        <v>11.625885065192623</v>
      </c>
      <c r="T1176" s="100">
        <f t="shared" si="249"/>
        <v>-2.808877773538998E-2</v>
      </c>
      <c r="U1176" s="100">
        <f t="shared" si="250"/>
        <v>-1.0493246848304993E-2</v>
      </c>
      <c r="V1176" s="100">
        <f t="shared" si="251"/>
        <v>-1.7595530887084987E-2</v>
      </c>
      <c r="Y1176" s="81"/>
      <c r="Z1176" s="81"/>
    </row>
    <row r="1177" spans="1:26" ht="13">
      <c r="A1177" s="74">
        <v>1968.05</v>
      </c>
      <c r="B1177" s="95">
        <v>97.87</v>
      </c>
      <c r="C1177" s="96">
        <v>2.9766699999999999</v>
      </c>
      <c r="D1177" s="95">
        <v>5.5266700000000002</v>
      </c>
      <c r="E1177" s="95">
        <v>34.5</v>
      </c>
      <c r="F1177" s="96">
        <f t="shared" si="259"/>
        <v>1968.3749999999116</v>
      </c>
      <c r="G1177" s="97">
        <v>5.87</v>
      </c>
      <c r="H1177" s="96">
        <f t="shared" si="256"/>
        <v>905.56841550724607</v>
      </c>
      <c r="I1177" s="96">
        <f t="shared" si="252"/>
        <v>27.542437267681152</v>
      </c>
      <c r="J1177" s="98">
        <f t="shared" si="257"/>
        <v>126565.59002569538</v>
      </c>
      <c r="K1177" s="96">
        <f t="shared" si="253"/>
        <v>51.13699596333332</v>
      </c>
      <c r="L1177" s="98">
        <f t="shared" si="254"/>
        <v>7147.0956312180433</v>
      </c>
      <c r="M1177" s="91">
        <f t="shared" si="246"/>
        <v>21.630227142779887</v>
      </c>
      <c r="N1177" s="87"/>
      <c r="O1177" s="99">
        <f t="shared" si="247"/>
        <v>24.869313748785775</v>
      </c>
      <c r="P1177" s="99"/>
      <c r="Q1177" s="107">
        <f t="shared" si="248"/>
        <v>5.4011560832052732E-3</v>
      </c>
      <c r="R1177" s="97">
        <f t="shared" si="255"/>
        <v>1.0162240888211822</v>
      </c>
      <c r="S1177" s="97">
        <f t="shared" si="258"/>
        <v>11.44659707666419</v>
      </c>
      <c r="T1177" s="100">
        <f t="shared" si="249"/>
        <v>-2.5957646492055675E-2</v>
      </c>
      <c r="U1177" s="100">
        <f t="shared" si="250"/>
        <v>-1.0541948226916231E-2</v>
      </c>
      <c r="V1177" s="100">
        <f t="shared" si="251"/>
        <v>-1.5415698265139444E-2</v>
      </c>
      <c r="Y1177" s="81"/>
      <c r="Z1177" s="81"/>
    </row>
    <row r="1178" spans="1:26" ht="13">
      <c r="A1178" s="74">
        <v>1968.06</v>
      </c>
      <c r="B1178" s="95">
        <v>100.5</v>
      </c>
      <c r="C1178" s="96">
        <v>2.99</v>
      </c>
      <c r="D1178" s="95">
        <v>5.57</v>
      </c>
      <c r="E1178" s="95">
        <v>34.700000000000003</v>
      </c>
      <c r="F1178" s="96">
        <f t="shared" si="259"/>
        <v>1968.4583333332448</v>
      </c>
      <c r="G1178" s="97">
        <v>5.72</v>
      </c>
      <c r="H1178" s="96">
        <f t="shared" si="256"/>
        <v>924.5435230547547</v>
      </c>
      <c r="I1178" s="96">
        <f t="shared" si="252"/>
        <v>27.506319740633998</v>
      </c>
      <c r="J1178" s="98">
        <f t="shared" si="257"/>
        <v>129537.98662810388</v>
      </c>
      <c r="K1178" s="96">
        <f t="shared" si="253"/>
        <v>51.240869884726209</v>
      </c>
      <c r="L1178" s="98">
        <f t="shared" si="254"/>
        <v>7179.3690101347138</v>
      </c>
      <c r="M1178" s="91">
        <f t="shared" si="246"/>
        <v>22.004623431346538</v>
      </c>
      <c r="N1178" s="87"/>
      <c r="O1178" s="99">
        <f t="shared" si="247"/>
        <v>25.296903018034897</v>
      </c>
      <c r="P1178" s="99"/>
      <c r="Q1178" s="107">
        <f t="shared" si="248"/>
        <v>6.7030870496969583E-3</v>
      </c>
      <c r="R1178" s="97">
        <f t="shared" si="255"/>
        <v>1.0215537495838729</v>
      </c>
      <c r="S1178" s="97">
        <f t="shared" si="258"/>
        <v>11.565262683273817</v>
      </c>
      <c r="T1178" s="100">
        <f t="shared" si="249"/>
        <v>-2.8609620524990942E-2</v>
      </c>
      <c r="U1178" s="100">
        <f t="shared" si="250"/>
        <v>-1.2668593559625685E-2</v>
      </c>
      <c r="V1178" s="100">
        <f t="shared" si="251"/>
        <v>-1.5941026965365257E-2</v>
      </c>
      <c r="Y1178" s="81"/>
      <c r="Z1178" s="81"/>
    </row>
    <row r="1179" spans="1:26" ht="13">
      <c r="A1179" s="74">
        <v>1968.07</v>
      </c>
      <c r="B1179" s="95">
        <v>100.3</v>
      </c>
      <c r="C1179" s="96">
        <v>3.0033300000000001</v>
      </c>
      <c r="D1179" s="95">
        <v>5.6</v>
      </c>
      <c r="E1179" s="95">
        <v>34.9</v>
      </c>
      <c r="F1179" s="96">
        <f t="shared" si="259"/>
        <v>1968.5416666665781</v>
      </c>
      <c r="G1179" s="97">
        <v>5.5</v>
      </c>
      <c r="H1179" s="96">
        <f t="shared" si="256"/>
        <v>917.41593553008568</v>
      </c>
      <c r="I1179" s="96">
        <f t="shared" si="252"/>
        <v>27.470616168051571</v>
      </c>
      <c r="J1179" s="98">
        <f t="shared" si="257"/>
        <v>128860.08166273948</v>
      </c>
      <c r="K1179" s="96">
        <f t="shared" si="253"/>
        <v>51.221627507163305</v>
      </c>
      <c r="L1179" s="98">
        <f t="shared" si="254"/>
        <v>7194.5808306215467</v>
      </c>
      <c r="M1179" s="91">
        <f t="shared" si="246"/>
        <v>21.753537415670952</v>
      </c>
      <c r="N1179" s="87"/>
      <c r="O1179" s="99">
        <f t="shared" si="247"/>
        <v>25.006714675274797</v>
      </c>
      <c r="P1179" s="99"/>
      <c r="Q1179" s="107">
        <f t="shared" si="248"/>
        <v>9.6611769330873024E-3</v>
      </c>
      <c r="R1179" s="97">
        <f t="shared" si="255"/>
        <v>1.0107099146729044</v>
      </c>
      <c r="S1179" s="97">
        <f t="shared" si="258"/>
        <v>11.746832373295765</v>
      </c>
      <c r="T1179" s="100">
        <f t="shared" si="249"/>
        <v>-2.889946510850061E-2</v>
      </c>
      <c r="U1179" s="100">
        <f t="shared" si="250"/>
        <v>-1.5443154806242365E-2</v>
      </c>
      <c r="V1179" s="100">
        <f t="shared" si="251"/>
        <v>-1.3456310302258245E-2</v>
      </c>
      <c r="Y1179" s="81"/>
      <c r="Z1179" s="81"/>
    </row>
    <row r="1180" spans="1:26" ht="13">
      <c r="A1180" s="74">
        <v>1968.08</v>
      </c>
      <c r="B1180" s="95">
        <v>98.11</v>
      </c>
      <c r="C1180" s="96">
        <v>3.01667</v>
      </c>
      <c r="D1180" s="95">
        <v>5.63</v>
      </c>
      <c r="E1180" s="95">
        <v>35</v>
      </c>
      <c r="F1180" s="96">
        <f t="shared" si="259"/>
        <v>1968.6249999999113</v>
      </c>
      <c r="G1180" s="97">
        <v>5.42</v>
      </c>
      <c r="H1180" s="96">
        <f t="shared" si="256"/>
        <v>894.82066442857115</v>
      </c>
      <c r="I1180" s="96">
        <f t="shared" si="252"/>
        <v>27.513797306714277</v>
      </c>
      <c r="J1180" s="98">
        <f t="shared" si="257"/>
        <v>126008.40243630625</v>
      </c>
      <c r="K1180" s="96">
        <f t="shared" si="253"/>
        <v>51.348897571428552</v>
      </c>
      <c r="L1180" s="98">
        <f t="shared" si="254"/>
        <v>7230.9377812292751</v>
      </c>
      <c r="M1180" s="91">
        <f t="shared" si="246"/>
        <v>21.13776679361786</v>
      </c>
      <c r="N1180" s="87"/>
      <c r="O1180" s="99">
        <f t="shared" si="247"/>
        <v>24.299558060393462</v>
      </c>
      <c r="P1180" s="99"/>
      <c r="Q1180" s="107">
        <f t="shared" si="248"/>
        <v>1.2443883796378653E-2</v>
      </c>
      <c r="R1180" s="97">
        <f t="shared" si="255"/>
        <v>1.0014589299656875</v>
      </c>
      <c r="S1180" s="97">
        <f t="shared" si="258"/>
        <v>11.838718117274414</v>
      </c>
      <c r="T1180" s="100">
        <f t="shared" si="249"/>
        <v>-2.0259953645671014E-2</v>
      </c>
      <c r="U1180" s="100">
        <f t="shared" si="250"/>
        <v>-1.4454547241377402E-2</v>
      </c>
      <c r="V1180" s="100">
        <f t="shared" si="251"/>
        <v>-5.8054064042936115E-3</v>
      </c>
      <c r="Y1180" s="81"/>
      <c r="Z1180" s="81"/>
    </row>
    <row r="1181" spans="1:26" ht="13">
      <c r="A1181" s="74">
        <v>1968.09</v>
      </c>
      <c r="B1181" s="95">
        <v>101.3</v>
      </c>
      <c r="C1181" s="96">
        <v>3.03</v>
      </c>
      <c r="D1181" s="95">
        <v>5.66</v>
      </c>
      <c r="E1181" s="95">
        <v>35.1</v>
      </c>
      <c r="F1181" s="96">
        <f t="shared" si="259"/>
        <v>1968.7083333332446</v>
      </c>
      <c r="G1181" s="97">
        <v>5.46</v>
      </c>
      <c r="H1181" s="96">
        <f t="shared" si="256"/>
        <v>921.28309544159515</v>
      </c>
      <c r="I1181" s="96">
        <f t="shared" si="252"/>
        <v>27.556641452991443</v>
      </c>
      <c r="J1181" s="98">
        <f t="shared" si="257"/>
        <v>130058.21133219985</v>
      </c>
      <c r="K1181" s="96">
        <f t="shared" si="253"/>
        <v>51.475442450142431</v>
      </c>
      <c r="L1181" s="98">
        <f t="shared" si="254"/>
        <v>7266.8260231021823</v>
      </c>
      <c r="M1181" s="91">
        <f t="shared" si="246"/>
        <v>21.680275633292936</v>
      </c>
      <c r="N1181" s="87"/>
      <c r="O1181" s="99">
        <f t="shared" si="247"/>
        <v>24.922460342186493</v>
      </c>
      <c r="P1181" s="99"/>
      <c r="Q1181" s="107">
        <f t="shared" si="248"/>
        <v>1.1150936161089017E-2</v>
      </c>
      <c r="R1181" s="97">
        <f t="shared" si="255"/>
        <v>0.99542652120307873</v>
      </c>
      <c r="S1181" s="97">
        <f t="shared" si="258"/>
        <v>11.822212228666272</v>
      </c>
      <c r="T1181" s="100">
        <f t="shared" si="249"/>
        <v>-2.3698916981740537E-2</v>
      </c>
      <c r="U1181" s="100">
        <f t="shared" si="250"/>
        <v>-1.4438237545495558E-2</v>
      </c>
      <c r="V1181" s="100">
        <f t="shared" si="251"/>
        <v>-9.2606794362449785E-3</v>
      </c>
      <c r="Y1181" s="81"/>
      <c r="Z1181" s="81"/>
    </row>
    <row r="1182" spans="1:26" ht="13">
      <c r="A1182" s="74">
        <v>1968.1</v>
      </c>
      <c r="B1182" s="95">
        <v>103.8</v>
      </c>
      <c r="C1182" s="96">
        <v>3.0433300000000001</v>
      </c>
      <c r="D1182" s="95">
        <v>5.6933299999999996</v>
      </c>
      <c r="E1182" s="95">
        <v>35.299999999999997</v>
      </c>
      <c r="F1182" s="96">
        <f t="shared" si="259"/>
        <v>1968.7916666665778</v>
      </c>
      <c r="G1182" s="97">
        <v>5.58</v>
      </c>
      <c r="H1182" s="96">
        <f t="shared" si="256"/>
        <v>938.67104532577889</v>
      </c>
      <c r="I1182" s="96">
        <f t="shared" si="252"/>
        <v>27.521057344617557</v>
      </c>
      <c r="J1182" s="98">
        <f t="shared" si="257"/>
        <v>132836.64498017813</v>
      </c>
      <c r="K1182" s="96">
        <f t="shared" si="253"/>
        <v>51.485202528753526</v>
      </c>
      <c r="L1182" s="98">
        <f t="shared" si="254"/>
        <v>7285.9620035163525</v>
      </c>
      <c r="M1182" s="91">
        <f t="shared" si="246"/>
        <v>22.004606927956889</v>
      </c>
      <c r="N1182" s="87"/>
      <c r="O1182" s="99">
        <f t="shared" si="247"/>
        <v>25.29364511811923</v>
      </c>
      <c r="P1182" s="99"/>
      <c r="Q1182" s="107">
        <f t="shared" si="248"/>
        <v>9.8505894892879364E-3</v>
      </c>
      <c r="R1182" s="97">
        <f t="shared" si="255"/>
        <v>0.99557587350545962</v>
      </c>
      <c r="S1182" s="97">
        <f t="shared" si="258"/>
        <v>11.70146855719185</v>
      </c>
      <c r="T1182" s="100">
        <f t="shared" si="249"/>
        <v>-2.9367712362797338E-2</v>
      </c>
      <c r="U1182" s="100">
        <f t="shared" si="250"/>
        <v>-1.5063763787013462E-2</v>
      </c>
      <c r="V1182" s="100">
        <f t="shared" si="251"/>
        <v>-1.4303948575783876E-2</v>
      </c>
      <c r="Y1182" s="81"/>
      <c r="Z1182" s="81"/>
    </row>
    <row r="1183" spans="1:26" ht="13">
      <c r="A1183" s="74">
        <v>1968.11</v>
      </c>
      <c r="B1183" s="95">
        <v>105.4</v>
      </c>
      <c r="C1183" s="96">
        <v>3.05667</v>
      </c>
      <c r="D1183" s="95">
        <v>5.7266700000000004</v>
      </c>
      <c r="E1183" s="95">
        <v>35.4</v>
      </c>
      <c r="F1183" s="96">
        <f t="shared" si="259"/>
        <v>1968.8749999999111</v>
      </c>
      <c r="G1183" s="97">
        <v>5.7</v>
      </c>
      <c r="H1183" s="96">
        <f t="shared" si="256"/>
        <v>950.44747740112985</v>
      </c>
      <c r="I1183" s="96">
        <f t="shared" si="252"/>
        <v>27.563608071610162</v>
      </c>
      <c r="J1183" s="98">
        <f t="shared" si="257"/>
        <v>134828.25127400976</v>
      </c>
      <c r="K1183" s="96">
        <f t="shared" si="253"/>
        <v>51.640408495338974</v>
      </c>
      <c r="L1183" s="98">
        <f t="shared" si="254"/>
        <v>7325.587302877926</v>
      </c>
      <c r="M1183" s="91">
        <f t="shared" si="246"/>
        <v>22.195529227158161</v>
      </c>
      <c r="N1183" s="87"/>
      <c r="O1183" s="99">
        <f t="shared" si="247"/>
        <v>25.511036361496657</v>
      </c>
      <c r="P1183" s="99"/>
      <c r="Q1183" s="107">
        <f t="shared" si="248"/>
        <v>8.195879324794049E-3</v>
      </c>
      <c r="R1183" s="97">
        <f t="shared" si="255"/>
        <v>0.98016407937857886</v>
      </c>
      <c r="S1183" s="97">
        <f t="shared" si="258"/>
        <v>11.61679102368192</v>
      </c>
      <c r="T1183" s="100">
        <f t="shared" si="249"/>
        <v>-3.6643228172882791E-2</v>
      </c>
      <c r="U1183" s="100">
        <f t="shared" si="250"/>
        <v>-1.5184124813503619E-2</v>
      </c>
      <c r="V1183" s="100">
        <f t="shared" si="251"/>
        <v>-2.1459103359379172E-2</v>
      </c>
      <c r="Y1183" s="81"/>
      <c r="Z1183" s="81"/>
    </row>
    <row r="1184" spans="1:26" ht="13">
      <c r="A1184" s="74">
        <v>1968.12</v>
      </c>
      <c r="B1184" s="95">
        <v>106.5</v>
      </c>
      <c r="C1184" s="96">
        <v>3.07</v>
      </c>
      <c r="D1184" s="95">
        <v>5.76</v>
      </c>
      <c r="E1184" s="95">
        <v>35.5</v>
      </c>
      <c r="F1184" s="96">
        <f t="shared" si="259"/>
        <v>1968.9583333332444</v>
      </c>
      <c r="G1184" s="97">
        <v>6.03</v>
      </c>
      <c r="H1184" s="96">
        <f t="shared" si="256"/>
        <v>957.66149999999971</v>
      </c>
      <c r="I1184" s="96">
        <f t="shared" si="252"/>
        <v>27.60582915492957</v>
      </c>
      <c r="J1184" s="98">
        <f t="shared" si="257"/>
        <v>136177.95712799189</v>
      </c>
      <c r="K1184" s="96">
        <f t="shared" si="253"/>
        <v>51.79465014084505</v>
      </c>
      <c r="L1184" s="98">
        <f t="shared" si="254"/>
        <v>7365.1176812885742</v>
      </c>
      <c r="M1184" s="91">
        <f t="shared" si="246"/>
        <v>22.27787299543488</v>
      </c>
      <c r="N1184" s="87"/>
      <c r="O1184" s="99">
        <f t="shared" si="247"/>
        <v>25.603481925014673</v>
      </c>
      <c r="P1184" s="99"/>
      <c r="Q1184" s="107">
        <f t="shared" si="248"/>
        <v>5.3697008905874213E-3</v>
      </c>
      <c r="R1184" s="97">
        <f t="shared" si="255"/>
        <v>1.0042803063246961</v>
      </c>
      <c r="S1184" s="97">
        <f t="shared" si="258"/>
        <v>11.354287021936413</v>
      </c>
      <c r="T1184" s="100">
        <f t="shared" si="249"/>
        <v>-3.6194372497889593E-2</v>
      </c>
      <c r="U1184" s="100">
        <f t="shared" si="250"/>
        <v>-1.3936881814938795E-2</v>
      </c>
      <c r="V1184" s="100">
        <f t="shared" si="251"/>
        <v>-2.2257490682950798E-2</v>
      </c>
      <c r="Y1184" s="81"/>
      <c r="Z1184" s="81"/>
    </row>
    <row r="1185" spans="1:26" ht="13">
      <c r="A1185" s="74">
        <v>1969.01</v>
      </c>
      <c r="B1185" s="95">
        <v>102</v>
      </c>
      <c r="C1185" s="96">
        <v>3.08</v>
      </c>
      <c r="D1185" s="95">
        <v>5.78</v>
      </c>
      <c r="E1185" s="95">
        <v>35.6</v>
      </c>
      <c r="F1185" s="96">
        <f t="shared" si="259"/>
        <v>1969.0416666665776</v>
      </c>
      <c r="G1185" s="97">
        <v>6.04</v>
      </c>
      <c r="H1185" s="96">
        <f t="shared" si="256"/>
        <v>914.62053370786487</v>
      </c>
      <c r="I1185" s="96">
        <f t="shared" si="252"/>
        <v>27.617953370786509</v>
      </c>
      <c r="J1185" s="98">
        <f t="shared" si="257"/>
        <v>130384.86862719747</v>
      </c>
      <c r="K1185" s="96">
        <f t="shared" si="253"/>
        <v>51.828496910112342</v>
      </c>
      <c r="L1185" s="98">
        <f t="shared" si="254"/>
        <v>7388.4758888745237</v>
      </c>
      <c r="M1185" s="91">
        <f t="shared" si="246"/>
        <v>21.194968072847157</v>
      </c>
      <c r="N1185" s="87"/>
      <c r="O1185" s="99">
        <f t="shared" si="247"/>
        <v>24.359671474340765</v>
      </c>
      <c r="P1185" s="99"/>
      <c r="Q1185" s="107">
        <f t="shared" si="248"/>
        <v>7.4976621748610167E-3</v>
      </c>
      <c r="R1185" s="97">
        <f t="shared" si="255"/>
        <v>0.99393774788232392</v>
      </c>
      <c r="S1185" s="97">
        <f t="shared" si="258"/>
        <v>11.370856267453741</v>
      </c>
      <c r="T1185" s="100">
        <f t="shared" si="249"/>
        <v>-2.8872101644775272E-2</v>
      </c>
      <c r="U1185" s="100">
        <f t="shared" si="250"/>
        <v>-1.4788467462165222E-2</v>
      </c>
      <c r="V1185" s="100">
        <f t="shared" si="251"/>
        <v>-1.408363418261005E-2</v>
      </c>
      <c r="Y1185" s="81"/>
      <c r="Z1185" s="81"/>
    </row>
    <row r="1186" spans="1:26" ht="13">
      <c r="A1186" s="74">
        <v>1969.02</v>
      </c>
      <c r="B1186" s="95">
        <v>101.5</v>
      </c>
      <c r="C1186" s="96">
        <v>3.09</v>
      </c>
      <c r="D1186" s="95">
        <v>5.8</v>
      </c>
      <c r="E1186" s="95">
        <v>35.799999999999997</v>
      </c>
      <c r="F1186" s="96">
        <f t="shared" si="259"/>
        <v>1969.1249999999109</v>
      </c>
      <c r="G1186" s="97">
        <v>6.19</v>
      </c>
      <c r="H1186" s="96">
        <f t="shared" si="256"/>
        <v>905.0525349162009</v>
      </c>
      <c r="I1186" s="96">
        <f t="shared" si="252"/>
        <v>27.552830865921781</v>
      </c>
      <c r="J1186" s="98">
        <f t="shared" si="257"/>
        <v>129348.20965829252</v>
      </c>
      <c r="K1186" s="96">
        <f t="shared" si="253"/>
        <v>51.717287709497192</v>
      </c>
      <c r="L1186" s="98">
        <f t="shared" si="254"/>
        <v>7391.3262661881436</v>
      </c>
      <c r="M1186" s="91">
        <f t="shared" si="246"/>
        <v>20.895729901987231</v>
      </c>
      <c r="N1186" s="87"/>
      <c r="O1186" s="99">
        <f t="shared" si="247"/>
        <v>24.016674426994662</v>
      </c>
      <c r="P1186" s="99"/>
      <c r="Q1186" s="107">
        <f t="shared" si="248"/>
        <v>7.5981495746427208E-3</v>
      </c>
      <c r="R1186" s="97">
        <f t="shared" si="255"/>
        <v>0.99706147684174262</v>
      </c>
      <c r="S1186" s="97">
        <f t="shared" si="258"/>
        <v>11.238784033821517</v>
      </c>
      <c r="T1186" s="100">
        <f t="shared" si="249"/>
        <v>-3.0255130155565579E-2</v>
      </c>
      <c r="U1186" s="100">
        <f t="shared" si="250"/>
        <v>-1.4040140079615737E-2</v>
      </c>
      <c r="V1186" s="100">
        <f t="shared" si="251"/>
        <v>-1.6214990075949842E-2</v>
      </c>
      <c r="Y1186" s="81"/>
      <c r="Z1186" s="81"/>
    </row>
    <row r="1187" spans="1:26" ht="13">
      <c r="A1187" s="74">
        <v>1969.03</v>
      </c>
      <c r="B1187" s="95">
        <v>99.3</v>
      </c>
      <c r="C1187" s="96">
        <v>3.1</v>
      </c>
      <c r="D1187" s="95">
        <v>5.82</v>
      </c>
      <c r="E1187" s="95">
        <v>36.1</v>
      </c>
      <c r="F1187" s="96">
        <f t="shared" si="259"/>
        <v>1969.2083333332441</v>
      </c>
      <c r="G1187" s="97">
        <v>6.3</v>
      </c>
      <c r="H1187" s="96">
        <f t="shared" si="256"/>
        <v>878.07744182825445</v>
      </c>
      <c r="I1187" s="96">
        <f t="shared" si="252"/>
        <v>27.412286703601101</v>
      </c>
      <c r="J1187" s="98">
        <f t="shared" si="257"/>
        <v>125819.4614853759</v>
      </c>
      <c r="K1187" s="96">
        <f t="shared" si="253"/>
        <v>51.464357617728517</v>
      </c>
      <c r="L1187" s="98">
        <f t="shared" si="254"/>
        <v>7374.3128483875917</v>
      </c>
      <c r="M1187" s="91">
        <f t="shared" si="246"/>
        <v>20.202287616481655</v>
      </c>
      <c r="N1187" s="87"/>
      <c r="O1187" s="99">
        <f t="shared" si="247"/>
        <v>23.221677104407629</v>
      </c>
      <c r="P1187" s="99"/>
      <c r="Q1187" s="107">
        <f t="shared" si="248"/>
        <v>8.9937395359405356E-3</v>
      </c>
      <c r="R1187" s="97">
        <f t="shared" si="255"/>
        <v>1.0148747842994055</v>
      </c>
      <c r="S1187" s="97">
        <f t="shared" si="258"/>
        <v>11.11263595896664</v>
      </c>
      <c r="T1187" s="100">
        <f t="shared" si="249"/>
        <v>-2.6294536014482617E-2</v>
      </c>
      <c r="U1187" s="100">
        <f t="shared" si="250"/>
        <v>-1.3303355333953992E-2</v>
      </c>
      <c r="V1187" s="100">
        <f t="shared" si="251"/>
        <v>-1.2991180680528625E-2</v>
      </c>
      <c r="Y1187" s="81"/>
      <c r="Z1187" s="81"/>
    </row>
    <row r="1188" spans="1:26" ht="13">
      <c r="A1188" s="74">
        <v>1969.04</v>
      </c>
      <c r="B1188" s="95">
        <v>101.3</v>
      </c>
      <c r="C1188" s="96">
        <v>3.11</v>
      </c>
      <c r="D1188" s="95">
        <v>5.82667</v>
      </c>
      <c r="E1188" s="95">
        <v>36.299999999999997</v>
      </c>
      <c r="F1188" s="96">
        <f t="shared" si="259"/>
        <v>1969.2916666665774</v>
      </c>
      <c r="G1188" s="97">
        <v>6.17</v>
      </c>
      <c r="H1188" s="96">
        <f t="shared" si="256"/>
        <v>890.82745592286483</v>
      </c>
      <c r="I1188" s="96">
        <f t="shared" si="252"/>
        <v>27.349194352617072</v>
      </c>
      <c r="J1188" s="98">
        <f t="shared" si="257"/>
        <v>127972.97880935635</v>
      </c>
      <c r="K1188" s="96">
        <f t="shared" si="253"/>
        <v>51.239463105647374</v>
      </c>
      <c r="L1188" s="98">
        <f t="shared" si="254"/>
        <v>7360.8718305934099</v>
      </c>
      <c r="M1188" s="91">
        <f t="shared" si="246"/>
        <v>20.428608081932154</v>
      </c>
      <c r="N1188" s="87"/>
      <c r="O1188" s="99">
        <f t="shared" si="247"/>
        <v>23.482621868082415</v>
      </c>
      <c r="P1188" s="99"/>
      <c r="Q1188" s="107">
        <f t="shared" si="248"/>
        <v>9.957099691437217E-3</v>
      </c>
      <c r="R1188" s="97">
        <f t="shared" si="255"/>
        <v>0.994110352163324</v>
      </c>
      <c r="S1188" s="97">
        <f t="shared" si="258"/>
        <v>11.215796644323211</v>
      </c>
      <c r="T1188" s="100">
        <f t="shared" si="249"/>
        <v>-2.671421450278133E-2</v>
      </c>
      <c r="U1188" s="100">
        <f t="shared" si="250"/>
        <v>-1.497342443227645E-2</v>
      </c>
      <c r="V1188" s="100">
        <f t="shared" si="251"/>
        <v>-1.1740790070504881E-2</v>
      </c>
      <c r="Y1188" s="81"/>
      <c r="Z1188" s="81"/>
    </row>
    <row r="1189" spans="1:26" ht="13">
      <c r="A1189" s="74">
        <v>1969.05</v>
      </c>
      <c r="B1189" s="95">
        <v>104.6</v>
      </c>
      <c r="C1189" s="96">
        <v>3.12</v>
      </c>
      <c r="D1189" s="95">
        <v>5.8333300000000001</v>
      </c>
      <c r="E1189" s="95">
        <v>36.4</v>
      </c>
      <c r="F1189" s="96">
        <f t="shared" si="259"/>
        <v>1969.3749999999106</v>
      </c>
      <c r="G1189" s="97">
        <v>6.32</v>
      </c>
      <c r="H1189" s="96">
        <f t="shared" si="256"/>
        <v>917.32044780219746</v>
      </c>
      <c r="I1189" s="96">
        <f t="shared" si="252"/>
        <v>27.361757142857137</v>
      </c>
      <c r="J1189" s="98">
        <f t="shared" si="257"/>
        <v>132106.42148052042</v>
      </c>
      <c r="K1189" s="96">
        <f t="shared" si="253"/>
        <v>51.157102177609879</v>
      </c>
      <c r="L1189" s="98">
        <f t="shared" si="254"/>
        <v>7367.3073768161021</v>
      </c>
      <c r="M1189" s="91">
        <f t="shared" si="246"/>
        <v>20.972258271972091</v>
      </c>
      <c r="N1189" s="87"/>
      <c r="O1189" s="99">
        <f t="shared" si="247"/>
        <v>24.106259591810343</v>
      </c>
      <c r="P1189" s="99"/>
      <c r="Q1189" s="107">
        <f t="shared" si="248"/>
        <v>7.4695643878682841E-3</v>
      </c>
      <c r="R1189" s="97">
        <f t="shared" si="255"/>
        <v>0.98708467973815017</v>
      </c>
      <c r="S1189" s="97">
        <f t="shared" si="258"/>
        <v>11.119108399265317</v>
      </c>
      <c r="T1189" s="100">
        <f t="shared" si="249"/>
        <v>-3.2877791186195271E-2</v>
      </c>
      <c r="U1189" s="100">
        <f t="shared" si="250"/>
        <v>-1.5061774733856059E-2</v>
      </c>
      <c r="V1189" s="100">
        <f t="shared" si="251"/>
        <v>-1.7816016452339212E-2</v>
      </c>
      <c r="Y1189" s="81"/>
      <c r="Z1189" s="81"/>
    </row>
    <row r="1190" spans="1:26" ht="13">
      <c r="A1190" s="74">
        <v>1969.06</v>
      </c>
      <c r="B1190" s="95">
        <v>99.14</v>
      </c>
      <c r="C1190" s="96">
        <v>3.13</v>
      </c>
      <c r="D1190" s="95">
        <v>5.84</v>
      </c>
      <c r="E1190" s="95">
        <v>36.6</v>
      </c>
      <c r="F1190" s="96">
        <f t="shared" si="259"/>
        <v>1969.4583333332439</v>
      </c>
      <c r="G1190" s="97">
        <v>6.57</v>
      </c>
      <c r="H1190" s="96">
        <f t="shared" si="256"/>
        <v>864.68634890710359</v>
      </c>
      <c r="I1190" s="96">
        <f t="shared" si="252"/>
        <v>27.299458060109281</v>
      </c>
      <c r="J1190" s="98">
        <f t="shared" si="257"/>
        <v>124854.03075261418</v>
      </c>
      <c r="K1190" s="96">
        <f t="shared" si="253"/>
        <v>50.935730054644793</v>
      </c>
      <c r="L1190" s="98">
        <f t="shared" si="254"/>
        <v>7354.7260398957715</v>
      </c>
      <c r="M1190" s="91">
        <f t="shared" si="246"/>
        <v>19.713341583757632</v>
      </c>
      <c r="N1190" s="87"/>
      <c r="O1190" s="99">
        <f t="shared" si="247"/>
        <v>22.660788139262035</v>
      </c>
      <c r="P1190" s="99"/>
      <c r="Q1190" s="107">
        <f t="shared" si="248"/>
        <v>8.2230104032739518E-3</v>
      </c>
      <c r="R1190" s="97">
        <f t="shared" si="255"/>
        <v>0.99463816126572757</v>
      </c>
      <c r="S1190" s="97">
        <f t="shared" si="258"/>
        <v>10.915526134938741</v>
      </c>
      <c r="T1190" s="100">
        <f t="shared" si="249"/>
        <v>-2.6155992087098068E-2</v>
      </c>
      <c r="U1190" s="100">
        <f t="shared" si="250"/>
        <v>-1.1415251035158724E-2</v>
      </c>
      <c r="V1190" s="100">
        <f t="shared" si="251"/>
        <v>-1.4740741051939343E-2</v>
      </c>
      <c r="Y1190" s="81"/>
      <c r="Z1190" s="81"/>
    </row>
    <row r="1191" spans="1:26" ht="13">
      <c r="A1191" s="74">
        <v>1969.07</v>
      </c>
      <c r="B1191" s="95">
        <v>94.71</v>
      </c>
      <c r="C1191" s="96">
        <v>3.1366700000000001</v>
      </c>
      <c r="D1191" s="95">
        <v>5.8566700000000003</v>
      </c>
      <c r="E1191" s="95">
        <v>36.799999999999997</v>
      </c>
      <c r="F1191" s="96">
        <f t="shared" si="259"/>
        <v>1969.5416666665772</v>
      </c>
      <c r="G1191" s="97">
        <v>6.72</v>
      </c>
      <c r="H1191" s="96">
        <f t="shared" si="256"/>
        <v>821.55906399456489</v>
      </c>
      <c r="I1191" s="96">
        <f t="shared" si="252"/>
        <v>27.208950155842384</v>
      </c>
      <c r="J1191" s="98">
        <f t="shared" si="257"/>
        <v>118954.18074160215</v>
      </c>
      <c r="K1191" s="96">
        <f t="shared" si="253"/>
        <v>50.803508851494556</v>
      </c>
      <c r="L1191" s="98">
        <f t="shared" si="254"/>
        <v>7355.8798619355839</v>
      </c>
      <c r="M1191" s="91">
        <f t="shared" si="246"/>
        <v>18.681708207192759</v>
      </c>
      <c r="N1191" s="87"/>
      <c r="O1191" s="99">
        <f t="shared" si="247"/>
        <v>21.478815780067091</v>
      </c>
      <c r="P1191" s="99"/>
      <c r="Q1191" s="107">
        <f t="shared" si="248"/>
        <v>9.7308502568546201E-3</v>
      </c>
      <c r="R1191" s="97">
        <f t="shared" si="255"/>
        <v>1.007770250943413</v>
      </c>
      <c r="S1191" s="97">
        <f t="shared" si="258"/>
        <v>10.797993415602901</v>
      </c>
      <c r="T1191" s="100">
        <f t="shared" si="249"/>
        <v>-2.1122186476369875E-2</v>
      </c>
      <c r="U1191" s="100">
        <f t="shared" si="250"/>
        <v>-1.0959231654178225E-2</v>
      </c>
      <c r="V1191" s="100">
        <f t="shared" si="251"/>
        <v>-1.016295482219165E-2</v>
      </c>
      <c r="Y1191" s="81"/>
      <c r="Z1191" s="81"/>
    </row>
    <row r="1192" spans="1:26" ht="13">
      <c r="A1192" s="74">
        <v>1969.08</v>
      </c>
      <c r="B1192" s="95">
        <v>94.18</v>
      </c>
      <c r="C1192" s="96">
        <v>3.1433300000000002</v>
      </c>
      <c r="D1192" s="95">
        <v>5.8733300000000002</v>
      </c>
      <c r="E1192" s="95">
        <v>37</v>
      </c>
      <c r="F1192" s="96">
        <f t="shared" si="259"/>
        <v>1969.6249999999104</v>
      </c>
      <c r="G1192" s="97">
        <v>6.69</v>
      </c>
      <c r="H1192" s="96">
        <f t="shared" si="256"/>
        <v>812.54558621621595</v>
      </c>
      <c r="I1192" s="96">
        <f t="shared" si="252"/>
        <v>27.119334439594589</v>
      </c>
      <c r="J1192" s="98">
        <f t="shared" si="257"/>
        <v>117976.33137070795</v>
      </c>
      <c r="K1192" s="96">
        <f t="shared" si="253"/>
        <v>50.672630790945938</v>
      </c>
      <c r="L1192" s="98">
        <f t="shared" si="254"/>
        <v>7357.336231997454</v>
      </c>
      <c r="M1192" s="91">
        <f t="shared" si="246"/>
        <v>18.429515590207743</v>
      </c>
      <c r="N1192" s="87"/>
      <c r="O1192" s="99">
        <f t="shared" si="247"/>
        <v>21.193349289269669</v>
      </c>
      <c r="P1192" s="99"/>
      <c r="Q1192" s="107">
        <f t="shared" si="248"/>
        <v>1.1318181972567835E-2</v>
      </c>
      <c r="R1192" s="97">
        <f t="shared" si="255"/>
        <v>0.97227236092193536</v>
      </c>
      <c r="S1192" s="97">
        <f t="shared" si="258"/>
        <v>10.823075471780822</v>
      </c>
      <c r="T1192" s="100">
        <f t="shared" si="249"/>
        <v>-1.6442330554510942E-2</v>
      </c>
      <c r="U1192" s="100">
        <f t="shared" si="250"/>
        <v>-1.1910586002217616E-2</v>
      </c>
      <c r="V1192" s="100">
        <f t="shared" si="251"/>
        <v>-4.5317445522933264E-3</v>
      </c>
      <c r="Y1192" s="81"/>
      <c r="Z1192" s="81"/>
    </row>
    <row r="1193" spans="1:26" ht="13">
      <c r="A1193" s="74">
        <v>1969.09</v>
      </c>
      <c r="B1193" s="95">
        <v>94.51</v>
      </c>
      <c r="C1193" s="96">
        <v>3.15</v>
      </c>
      <c r="D1193" s="95">
        <v>5.89</v>
      </c>
      <c r="E1193" s="95">
        <v>37.1</v>
      </c>
      <c r="F1193" s="96">
        <f t="shared" si="259"/>
        <v>1969.7083333332437</v>
      </c>
      <c r="G1193" s="97">
        <v>7.16</v>
      </c>
      <c r="H1193" s="96">
        <f t="shared" si="256"/>
        <v>813.19486401617223</v>
      </c>
      <c r="I1193" s="96">
        <f t="shared" si="252"/>
        <v>27.103627358490556</v>
      </c>
      <c r="J1193" s="98">
        <f t="shared" si="257"/>
        <v>118398.54147466812</v>
      </c>
      <c r="K1193" s="96">
        <f t="shared" si="253"/>
        <v>50.679480997304559</v>
      </c>
      <c r="L1193" s="98">
        <f t="shared" si="254"/>
        <v>7378.7684825499427</v>
      </c>
      <c r="M1193" s="91">
        <f t="shared" si="246"/>
        <v>18.39804634467697</v>
      </c>
      <c r="N1193" s="87"/>
      <c r="O1193" s="99">
        <f t="shared" si="247"/>
        <v>21.161648629370411</v>
      </c>
      <c r="P1193" s="99"/>
      <c r="Q1193" s="107">
        <f t="shared" si="248"/>
        <v>6.6372965809133461E-3</v>
      </c>
      <c r="R1193" s="97">
        <f t="shared" si="255"/>
        <v>1.0102292959873826</v>
      </c>
      <c r="S1193" s="97">
        <f t="shared" si="258"/>
        <v>10.49461332159653</v>
      </c>
      <c r="T1193" s="100">
        <f t="shared" si="249"/>
        <v>-1.6346310010965537E-2</v>
      </c>
      <c r="U1193" s="100">
        <f t="shared" si="250"/>
        <v>-1.1106974916049062E-2</v>
      </c>
      <c r="V1193" s="100">
        <f t="shared" si="251"/>
        <v>-5.2393350949164752E-3</v>
      </c>
      <c r="Y1193" s="81"/>
      <c r="Z1193" s="81"/>
    </row>
    <row r="1194" spans="1:26" ht="13">
      <c r="A1194" s="74">
        <v>1969.1</v>
      </c>
      <c r="B1194" s="95">
        <v>95.52</v>
      </c>
      <c r="C1194" s="96">
        <v>3.15333</v>
      </c>
      <c r="D1194" s="95">
        <v>5.8533299999999997</v>
      </c>
      <c r="E1194" s="95">
        <v>37.299999999999997</v>
      </c>
      <c r="F1194" s="96">
        <f t="shared" si="259"/>
        <v>1969.7916666665769</v>
      </c>
      <c r="G1194" s="97">
        <v>7.1</v>
      </c>
      <c r="H1194" s="96">
        <f t="shared" si="256"/>
        <v>817.47834209115251</v>
      </c>
      <c r="I1194" s="96">
        <f t="shared" si="252"/>
        <v>26.98679837171581</v>
      </c>
      <c r="J1194" s="98">
        <f t="shared" si="257"/>
        <v>119349.63457005915</v>
      </c>
      <c r="K1194" s="96">
        <f t="shared" si="253"/>
        <v>50.093912312734567</v>
      </c>
      <c r="L1194" s="98">
        <f t="shared" si="254"/>
        <v>7313.5761779518871</v>
      </c>
      <c r="M1194" s="91">
        <f t="shared" si="246"/>
        <v>18.448662031815353</v>
      </c>
      <c r="N1194" s="87"/>
      <c r="O1194" s="99">
        <f t="shared" si="247"/>
        <v>21.223912918013689</v>
      </c>
      <c r="P1194" s="99"/>
      <c r="Q1194" s="107">
        <f t="shared" si="248"/>
        <v>7.2898151339660378E-3</v>
      </c>
      <c r="R1194" s="97">
        <f t="shared" si="255"/>
        <v>1.0030799074007841</v>
      </c>
      <c r="S1194" s="97">
        <f t="shared" si="258"/>
        <v>10.545118825780046</v>
      </c>
      <c r="T1194" s="100">
        <f t="shared" si="249"/>
        <v>-2.1259602671944711E-2</v>
      </c>
      <c r="U1194" s="100">
        <f t="shared" si="250"/>
        <v>-1.7668368369158527E-2</v>
      </c>
      <c r="V1194" s="100">
        <f t="shared" si="251"/>
        <v>-3.5912343027861837E-3</v>
      </c>
      <c r="Y1194" s="81"/>
      <c r="Z1194" s="81"/>
    </row>
    <row r="1195" spans="1:26" ht="13">
      <c r="A1195" s="74">
        <v>1969.11</v>
      </c>
      <c r="B1195" s="95">
        <v>96.21</v>
      </c>
      <c r="C1195" s="96">
        <v>3.1566700000000001</v>
      </c>
      <c r="D1195" s="95">
        <v>5.8166700000000002</v>
      </c>
      <c r="E1195" s="95">
        <v>37.5</v>
      </c>
      <c r="F1195" s="96">
        <f t="shared" si="259"/>
        <v>1969.8749999999102</v>
      </c>
      <c r="G1195" s="97">
        <v>7.14</v>
      </c>
      <c r="H1195" s="96">
        <f t="shared" si="256"/>
        <v>818.99211479999974</v>
      </c>
      <c r="I1195" s="96">
        <f t="shared" si="252"/>
        <v>26.871300686266657</v>
      </c>
      <c r="J1195" s="98">
        <f t="shared" si="257"/>
        <v>119897.569428192</v>
      </c>
      <c r="K1195" s="96">
        <f t="shared" si="253"/>
        <v>49.514674819599989</v>
      </c>
      <c r="L1195" s="98">
        <f t="shared" si="254"/>
        <v>7248.7745054140069</v>
      </c>
      <c r="M1195" s="91">
        <f t="shared" si="246"/>
        <v>18.437760084691043</v>
      </c>
      <c r="N1195" s="87"/>
      <c r="O1195" s="99">
        <f t="shared" si="247"/>
        <v>21.215681439338891</v>
      </c>
      <c r="P1195" s="99"/>
      <c r="Q1195" s="107">
        <f t="shared" si="248"/>
        <v>7.4696523355253369E-3</v>
      </c>
      <c r="R1195" s="97">
        <f t="shared" si="255"/>
        <v>0.97057926051089938</v>
      </c>
      <c r="S1195" s="97">
        <f t="shared" si="258"/>
        <v>10.521182965612146</v>
      </c>
      <c r="T1195" s="100">
        <f t="shared" si="249"/>
        <v>-2.2925778303101496E-2</v>
      </c>
      <c r="U1195" s="100">
        <f t="shared" si="250"/>
        <v>-1.9618585245797182E-2</v>
      </c>
      <c r="V1195" s="100">
        <f t="shared" si="251"/>
        <v>-3.307193057304314E-3</v>
      </c>
      <c r="Y1195" s="81"/>
      <c r="Z1195" s="81"/>
    </row>
    <row r="1196" spans="1:26" ht="13">
      <c r="A1196" s="74">
        <v>1969.12</v>
      </c>
      <c r="B1196" s="95">
        <v>91.11</v>
      </c>
      <c r="C1196" s="96">
        <v>3.16</v>
      </c>
      <c r="D1196" s="95">
        <v>5.78</v>
      </c>
      <c r="E1196" s="95">
        <v>37.700000000000003</v>
      </c>
      <c r="F1196" s="96">
        <f t="shared" si="259"/>
        <v>1969.9583333332434</v>
      </c>
      <c r="G1196" s="97">
        <v>7.65</v>
      </c>
      <c r="H1196" s="96">
        <f t="shared" si="256"/>
        <v>771.46365397877958</v>
      </c>
      <c r="I1196" s="96">
        <f t="shared" si="252"/>
        <v>26.756943766578239</v>
      </c>
      <c r="J1196" s="98">
        <f t="shared" si="257"/>
        <v>113265.99656027084</v>
      </c>
      <c r="K1196" s="96">
        <f t="shared" si="253"/>
        <v>48.941498408488044</v>
      </c>
      <c r="L1196" s="98">
        <f t="shared" si="254"/>
        <v>7185.5719472984902</v>
      </c>
      <c r="M1196" s="91">
        <f t="shared" si="246"/>
        <v>17.326929913742681</v>
      </c>
      <c r="N1196" s="87"/>
      <c r="O1196" s="99">
        <f t="shared" si="247"/>
        <v>19.945144752472107</v>
      </c>
      <c r="P1196" s="99"/>
      <c r="Q1196" s="107">
        <f t="shared" si="248"/>
        <v>6.3919218866562294E-3</v>
      </c>
      <c r="R1196" s="97">
        <f t="shared" si="255"/>
        <v>0.99672430310805182</v>
      </c>
      <c r="S1196" s="97">
        <f t="shared" si="258"/>
        <v>10.157468815447984</v>
      </c>
      <c r="T1196" s="100">
        <f t="shared" si="249"/>
        <v>-1.4137035989234992E-2</v>
      </c>
      <c r="U1196" s="100">
        <f t="shared" si="250"/>
        <v>-1.4771464629442566E-2</v>
      </c>
      <c r="V1196" s="100">
        <f t="shared" si="251"/>
        <v>6.3442864020757384E-4</v>
      </c>
      <c r="Y1196" s="81"/>
      <c r="Z1196" s="81"/>
    </row>
    <row r="1197" spans="1:26" ht="13">
      <c r="A1197" s="74">
        <v>1970.01</v>
      </c>
      <c r="B1197" s="95">
        <v>90.31</v>
      </c>
      <c r="C1197" s="96">
        <v>3.1633300000000002</v>
      </c>
      <c r="D1197" s="95">
        <v>5.73</v>
      </c>
      <c r="E1197" s="95">
        <v>37.799999999999997</v>
      </c>
      <c r="F1197" s="96">
        <f t="shared" si="259"/>
        <v>1970.0416666665767</v>
      </c>
      <c r="G1197" s="97">
        <v>7.79</v>
      </c>
      <c r="H1197" s="96">
        <f t="shared" si="256"/>
        <v>762.66675542328028</v>
      </c>
      <c r="I1197" s="96">
        <f t="shared" si="252"/>
        <v>26.714280007010576</v>
      </c>
      <c r="J1197" s="98">
        <f t="shared" si="257"/>
        <v>112301.28766084157</v>
      </c>
      <c r="K1197" s="96">
        <f t="shared" si="253"/>
        <v>48.389774206349202</v>
      </c>
      <c r="L1197" s="98">
        <f t="shared" si="254"/>
        <v>7125.3059273239096</v>
      </c>
      <c r="M1197" s="91">
        <f t="shared" si="246"/>
        <v>17.09054139514021</v>
      </c>
      <c r="N1197" s="87"/>
      <c r="O1197" s="99">
        <f t="shared" si="247"/>
        <v>19.681596538879795</v>
      </c>
      <c r="P1197" s="99"/>
      <c r="Q1197" s="107">
        <f t="shared" si="248"/>
        <v>6.4112433742651992E-3</v>
      </c>
      <c r="R1197" s="97">
        <f t="shared" si="255"/>
        <v>1.0453262030836263</v>
      </c>
      <c r="S1197" s="97">
        <f t="shared" si="258"/>
        <v>10.097412439047684</v>
      </c>
      <c r="T1197" s="100">
        <f t="shared" si="249"/>
        <v>-1.1477621398428783E-2</v>
      </c>
      <c r="U1197" s="100">
        <f t="shared" si="250"/>
        <v>-1.7199657072738628E-2</v>
      </c>
      <c r="V1197" s="100">
        <f t="shared" si="251"/>
        <v>5.7220356743098444E-3</v>
      </c>
      <c r="Y1197" s="81"/>
      <c r="Z1197" s="81"/>
    </row>
    <row r="1198" spans="1:26" ht="13">
      <c r="A1198" s="74">
        <v>1970.02</v>
      </c>
      <c r="B1198" s="95">
        <v>87.16</v>
      </c>
      <c r="C1198" s="96">
        <v>3.1666699999999999</v>
      </c>
      <c r="D1198" s="95">
        <v>5.68</v>
      </c>
      <c r="E1198" s="95">
        <v>38</v>
      </c>
      <c r="F1198" s="96">
        <f t="shared" si="259"/>
        <v>1970.12499999991</v>
      </c>
      <c r="G1198" s="97">
        <v>7.24</v>
      </c>
      <c r="H1198" s="96">
        <f t="shared" si="256"/>
        <v>732.19102052631547</v>
      </c>
      <c r="I1198" s="96">
        <f t="shared" si="252"/>
        <v>26.601736335131569</v>
      </c>
      <c r="J1198" s="98">
        <f t="shared" si="257"/>
        <v>108140.21275046672</v>
      </c>
      <c r="K1198" s="96">
        <f t="shared" si="253"/>
        <v>47.7150642105263</v>
      </c>
      <c r="L1198" s="98">
        <f t="shared" si="254"/>
        <v>7047.2281829124713</v>
      </c>
      <c r="M1198" s="91">
        <f t="shared" si="246"/>
        <v>16.37258678715985</v>
      </c>
      <c r="N1198" s="87"/>
      <c r="O1198" s="99">
        <f t="shared" si="247"/>
        <v>18.86530086722815</v>
      </c>
      <c r="P1198" s="99"/>
      <c r="Q1198" s="107">
        <f t="shared" si="248"/>
        <v>1.4668881693785982E-2</v>
      </c>
      <c r="R1198" s="97">
        <f t="shared" si="255"/>
        <v>1.0181267352323757</v>
      </c>
      <c r="S1198" s="97">
        <f t="shared" si="258"/>
        <v>10.499536701637624</v>
      </c>
      <c r="T1198" s="100">
        <f t="shared" si="249"/>
        <v>-4.8549116449233543E-3</v>
      </c>
      <c r="U1198" s="100">
        <f t="shared" si="250"/>
        <v>-3.079532454964351E-2</v>
      </c>
      <c r="V1198" s="100">
        <f t="shared" si="251"/>
        <v>2.5940412904720156E-2</v>
      </c>
      <c r="Y1198" s="81"/>
      <c r="Z1198" s="81"/>
    </row>
    <row r="1199" spans="1:26" ht="13">
      <c r="A1199" s="74">
        <v>1970.03</v>
      </c>
      <c r="B1199" s="95">
        <v>88.65</v>
      </c>
      <c r="C1199" s="96">
        <v>3.17</v>
      </c>
      <c r="D1199" s="95">
        <v>5.63</v>
      </c>
      <c r="E1199" s="95">
        <v>38.200000000000003</v>
      </c>
      <c r="F1199" s="96">
        <f t="shared" si="259"/>
        <v>1970.2083333332432</v>
      </c>
      <c r="G1199" s="97">
        <v>7.07</v>
      </c>
      <c r="H1199" s="96">
        <f t="shared" si="256"/>
        <v>740.80883049738202</v>
      </c>
      <c r="I1199" s="96">
        <f t="shared" si="252"/>
        <v>26.490287565445016</v>
      </c>
      <c r="J1199" s="98">
        <f t="shared" si="257"/>
        <v>109739.04950479952</v>
      </c>
      <c r="K1199" s="96">
        <f t="shared" si="253"/>
        <v>47.047419240837677</v>
      </c>
      <c r="L1199" s="98">
        <f t="shared" si="254"/>
        <v>6969.327114630808</v>
      </c>
      <c r="M1199" s="91">
        <f t="shared" si="246"/>
        <v>16.531690813943623</v>
      </c>
      <c r="N1199" s="87"/>
      <c r="O1199" s="99">
        <f t="shared" si="247"/>
        <v>19.058795732982521</v>
      </c>
      <c r="P1199" s="99"/>
      <c r="Q1199" s="107">
        <f t="shared" si="248"/>
        <v>1.631977933280257E-2</v>
      </c>
      <c r="R1199" s="97">
        <f t="shared" si="255"/>
        <v>0.9834450156947917</v>
      </c>
      <c r="S1199" s="97">
        <f t="shared" si="258"/>
        <v>10.633891175200292</v>
      </c>
      <c r="T1199" s="100">
        <f t="shared" si="249"/>
        <v>-1.6882974241758886E-2</v>
      </c>
      <c r="U1199" s="100">
        <f t="shared" si="250"/>
        <v>-3.4335322596736328E-2</v>
      </c>
      <c r="V1199" s="100">
        <f t="shared" si="251"/>
        <v>1.7452348354977443E-2</v>
      </c>
      <c r="Y1199" s="81"/>
      <c r="Z1199" s="81"/>
    </row>
    <row r="1200" spans="1:26" ht="13">
      <c r="A1200" s="74">
        <v>1970.04</v>
      </c>
      <c r="B1200" s="95">
        <v>85.95</v>
      </c>
      <c r="C1200" s="96">
        <v>3.17333</v>
      </c>
      <c r="D1200" s="95">
        <v>5.5933299999999999</v>
      </c>
      <c r="E1200" s="95">
        <v>38.5</v>
      </c>
      <c r="F1200" s="96">
        <f t="shared" si="259"/>
        <v>1970.2916666665765</v>
      </c>
      <c r="G1200" s="97">
        <v>7.39</v>
      </c>
      <c r="H1200" s="96">
        <f t="shared" si="256"/>
        <v>712.64940194805172</v>
      </c>
      <c r="I1200" s="96">
        <f t="shared" si="252"/>
        <v>26.311480240649342</v>
      </c>
      <c r="J1200" s="98">
        <f t="shared" si="257"/>
        <v>105892.480182771</v>
      </c>
      <c r="K1200" s="96">
        <f t="shared" si="253"/>
        <v>46.376768812077906</v>
      </c>
      <c r="L1200" s="98">
        <f t="shared" si="254"/>
        <v>6891.1179311308724</v>
      </c>
      <c r="M1200" s="91">
        <f t="shared" si="246"/>
        <v>15.873067819354066</v>
      </c>
      <c r="N1200" s="87"/>
      <c r="O1200" s="99">
        <f t="shared" si="247"/>
        <v>18.311411111344036</v>
      </c>
      <c r="P1200" s="99"/>
      <c r="Q1200" s="107">
        <f t="shared" si="248"/>
        <v>1.6084252196537155E-2</v>
      </c>
      <c r="R1200" s="97">
        <f t="shared" si="255"/>
        <v>0.97049894880882093</v>
      </c>
      <c r="S1200" s="97">
        <f t="shared" si="258"/>
        <v>10.37635755467578</v>
      </c>
      <c r="T1200" s="100">
        <f t="shared" si="249"/>
        <v>-1.5618191268961801E-2</v>
      </c>
      <c r="U1200" s="100">
        <f t="shared" si="250"/>
        <v>-2.5013508994320088E-2</v>
      </c>
      <c r="V1200" s="100">
        <f t="shared" si="251"/>
        <v>9.3953177253582876E-3</v>
      </c>
      <c r="Y1200" s="81"/>
      <c r="Z1200" s="81"/>
    </row>
    <row r="1201" spans="1:26" ht="13">
      <c r="A1201" s="74">
        <v>1970.05</v>
      </c>
      <c r="B1201" s="95">
        <v>76.06</v>
      </c>
      <c r="C1201" s="96">
        <v>3.1766700000000001</v>
      </c>
      <c r="D1201" s="95">
        <v>5.5566700000000004</v>
      </c>
      <c r="E1201" s="95">
        <v>38.6</v>
      </c>
      <c r="F1201" s="96">
        <f t="shared" si="259"/>
        <v>1970.3749999999097</v>
      </c>
      <c r="G1201" s="97">
        <v>7.91</v>
      </c>
      <c r="H1201" s="96">
        <f t="shared" si="256"/>
        <v>629.01324430051795</v>
      </c>
      <c r="I1201" s="96">
        <f t="shared" si="252"/>
        <v>26.270937454274602</v>
      </c>
      <c r="J1201" s="98">
        <f t="shared" si="257"/>
        <v>93790.294195712573</v>
      </c>
      <c r="K1201" s="96">
        <f t="shared" si="253"/>
        <v>45.953444967227966</v>
      </c>
      <c r="L1201" s="98">
        <f t="shared" si="254"/>
        <v>6851.9815152312667</v>
      </c>
      <c r="M1201" s="91">
        <f t="shared" si="246"/>
        <v>13.983836060789196</v>
      </c>
      <c r="N1201" s="87"/>
      <c r="O1201" s="99">
        <f t="shared" si="247"/>
        <v>16.149570146153565</v>
      </c>
      <c r="P1201" s="99"/>
      <c r="Q1201" s="107">
        <f t="shared" si="248"/>
        <v>1.9662032140303598E-2</v>
      </c>
      <c r="R1201" s="97">
        <f t="shared" si="255"/>
        <v>1.0114065562340058</v>
      </c>
      <c r="S1201" s="97">
        <f t="shared" si="258"/>
        <v>10.044155383994211</v>
      </c>
      <c r="T1201" s="100">
        <f t="shared" si="249"/>
        <v>3.2911346716102408E-4</v>
      </c>
      <c r="U1201" s="100">
        <f t="shared" si="250"/>
        <v>-1.4347637263584123E-2</v>
      </c>
      <c r="V1201" s="100">
        <f t="shared" si="251"/>
        <v>1.4676750730745147E-2</v>
      </c>
      <c r="Y1201" s="81"/>
      <c r="Z1201" s="81"/>
    </row>
    <row r="1202" spans="1:26" ht="13">
      <c r="A1202" s="74">
        <v>1970.06</v>
      </c>
      <c r="B1202" s="95">
        <v>75.59</v>
      </c>
      <c r="C1202" s="96">
        <v>3.18</v>
      </c>
      <c r="D1202" s="95">
        <v>5.52</v>
      </c>
      <c r="E1202" s="95">
        <v>38.799999999999997</v>
      </c>
      <c r="F1202" s="96">
        <f t="shared" si="259"/>
        <v>1970.458333333243</v>
      </c>
      <c r="G1202" s="97">
        <v>7.84</v>
      </c>
      <c r="H1202" s="96">
        <f t="shared" si="256"/>
        <v>621.904061726804</v>
      </c>
      <c r="I1202" s="96">
        <f t="shared" si="252"/>
        <v>26.16291726804123</v>
      </c>
      <c r="J1202" s="98">
        <f t="shared" si="257"/>
        <v>93055.354690114778</v>
      </c>
      <c r="K1202" s="96">
        <f t="shared" si="253"/>
        <v>45.414875257731943</v>
      </c>
      <c r="L1202" s="98">
        <f t="shared" si="254"/>
        <v>6795.416826159988</v>
      </c>
      <c r="M1202" s="91">
        <f t="shared" si="246"/>
        <v>13.799691797725187</v>
      </c>
      <c r="N1202" s="87"/>
      <c r="O1202" s="99">
        <f t="shared" si="247"/>
        <v>15.955062559858016</v>
      </c>
      <c r="P1202" s="99"/>
      <c r="Q1202" s="107">
        <f t="shared" si="248"/>
        <v>2.1499547604048042E-2</v>
      </c>
      <c r="R1202" s="97">
        <f t="shared" si="255"/>
        <v>1.0331072842441178</v>
      </c>
      <c r="S1202" s="97">
        <f t="shared" si="258"/>
        <v>10.106360047373879</v>
      </c>
      <c r="T1202" s="100">
        <f t="shared" si="249"/>
        <v>6.6845801773449676E-3</v>
      </c>
      <c r="U1202" s="100">
        <f t="shared" si="250"/>
        <v>-1.2755533215716874E-2</v>
      </c>
      <c r="V1202" s="100">
        <f t="shared" si="251"/>
        <v>1.9440113393061842E-2</v>
      </c>
      <c r="Y1202" s="81"/>
      <c r="Z1202" s="81"/>
    </row>
    <row r="1203" spans="1:26" ht="13">
      <c r="A1203" s="74">
        <v>1970.07</v>
      </c>
      <c r="B1203" s="95">
        <v>75.72</v>
      </c>
      <c r="C1203" s="96">
        <v>3.1833300000000002</v>
      </c>
      <c r="D1203" s="95">
        <v>5.4666699999999997</v>
      </c>
      <c r="E1203" s="95">
        <v>39</v>
      </c>
      <c r="F1203" s="96">
        <f t="shared" si="259"/>
        <v>1970.5416666665762</v>
      </c>
      <c r="G1203" s="97">
        <v>7.46</v>
      </c>
      <c r="H1203" s="96">
        <f t="shared" si="256"/>
        <v>619.77887846153828</v>
      </c>
      <c r="I1203" s="96">
        <f t="shared" si="252"/>
        <v>26.056004981153841</v>
      </c>
      <c r="J1203" s="98">
        <f t="shared" si="257"/>
        <v>93062.260175774398</v>
      </c>
      <c r="K1203" s="96">
        <f t="shared" si="253"/>
        <v>44.74546489064101</v>
      </c>
      <c r="L1203" s="98">
        <f t="shared" si="254"/>
        <v>6718.7092688206631</v>
      </c>
      <c r="M1203" s="91">
        <f t="shared" si="246"/>
        <v>13.726499744359769</v>
      </c>
      <c r="N1203" s="87"/>
      <c r="O1203" s="99">
        <f t="shared" si="247"/>
        <v>15.888935332500383</v>
      </c>
      <c r="P1203" s="99"/>
      <c r="Q1203" s="107">
        <f t="shared" si="248"/>
        <v>2.6214326254140594E-2</v>
      </c>
      <c r="R1203" s="97">
        <f t="shared" si="255"/>
        <v>1.0013364030516227</v>
      </c>
      <c r="S1203" s="97">
        <f t="shared" si="258"/>
        <v>10.387410827355499</v>
      </c>
      <c r="T1203" s="100">
        <f t="shared" si="249"/>
        <v>1.1574313955990734E-2</v>
      </c>
      <c r="U1203" s="100">
        <f t="shared" si="250"/>
        <v>-1.7551010788146693E-2</v>
      </c>
      <c r="V1203" s="100">
        <f t="shared" si="251"/>
        <v>2.9125324744137426E-2</v>
      </c>
      <c r="Y1203" s="81"/>
      <c r="Z1203" s="81"/>
    </row>
    <row r="1204" spans="1:26" ht="13">
      <c r="A1204" s="74">
        <v>1970.08</v>
      </c>
      <c r="B1204" s="95">
        <v>77.92</v>
      </c>
      <c r="C1204" s="96">
        <v>3.1866699999999999</v>
      </c>
      <c r="D1204" s="95">
        <v>5.4133300000000002</v>
      </c>
      <c r="E1204" s="95">
        <v>39</v>
      </c>
      <c r="F1204" s="96">
        <f t="shared" si="259"/>
        <v>1970.6249999999095</v>
      </c>
      <c r="G1204" s="97">
        <v>7.53</v>
      </c>
      <c r="H1204" s="96">
        <f t="shared" si="256"/>
        <v>637.78618871794856</v>
      </c>
      <c r="I1204" s="96">
        <f t="shared" si="252"/>
        <v>26.08334335217948</v>
      </c>
      <c r="J1204" s="98">
        <f t="shared" si="257"/>
        <v>96092.505797004778</v>
      </c>
      <c r="K1204" s="96">
        <f t="shared" si="253"/>
        <v>44.308869468333327</v>
      </c>
      <c r="L1204" s="98">
        <f t="shared" si="254"/>
        <v>6675.8270585998453</v>
      </c>
      <c r="M1204" s="91">
        <f t="shared" si="246"/>
        <v>14.100456516815449</v>
      </c>
      <c r="N1204" s="87"/>
      <c r="O1204" s="99">
        <f t="shared" si="247"/>
        <v>16.339508329168638</v>
      </c>
      <c r="P1204" s="99"/>
      <c r="Q1204" s="107">
        <f t="shared" si="248"/>
        <v>2.358223149317086E-2</v>
      </c>
      <c r="R1204" s="97">
        <f t="shared" si="255"/>
        <v>1.0160954098001953</v>
      </c>
      <c r="S1204" s="97">
        <f t="shared" si="258"/>
        <v>10.401292594883635</v>
      </c>
      <c r="T1204" s="100">
        <f t="shared" si="249"/>
        <v>1.1089305510932457E-2</v>
      </c>
      <c r="U1204" s="100">
        <f t="shared" si="250"/>
        <v>-2.2639234506384609E-2</v>
      </c>
      <c r="V1204" s="100">
        <f t="shared" si="251"/>
        <v>3.3728540017317066E-2</v>
      </c>
      <c r="Y1204" s="81"/>
      <c r="Z1204" s="81"/>
    </row>
    <row r="1205" spans="1:26" ht="13">
      <c r="A1205" s="74">
        <v>1970.09</v>
      </c>
      <c r="B1205" s="95">
        <v>82.58</v>
      </c>
      <c r="C1205" s="96">
        <v>3.19</v>
      </c>
      <c r="D1205" s="95">
        <v>5.36</v>
      </c>
      <c r="E1205" s="95">
        <v>39.200000000000003</v>
      </c>
      <c r="F1205" s="96">
        <f t="shared" si="259"/>
        <v>1970.7083333332428</v>
      </c>
      <c r="G1205" s="97">
        <v>7.39</v>
      </c>
      <c r="H1205" s="96">
        <f t="shared" si="256"/>
        <v>672.48032882653035</v>
      </c>
      <c r="I1205" s="96">
        <f t="shared" si="252"/>
        <v>25.977382525510194</v>
      </c>
      <c r="J1205" s="98">
        <f t="shared" si="257"/>
        <v>101645.88126551826</v>
      </c>
      <c r="K1205" s="96">
        <f t="shared" si="253"/>
        <v>43.64851734693876</v>
      </c>
      <c r="L1205" s="98">
        <f t="shared" si="254"/>
        <v>6597.5045238941366</v>
      </c>
      <c r="M1205" s="91">
        <f t="shared" si="246"/>
        <v>14.842661145242227</v>
      </c>
      <c r="N1205" s="87"/>
      <c r="O1205" s="99">
        <f t="shared" si="247"/>
        <v>17.215125541252281</v>
      </c>
      <c r="P1205" s="99"/>
      <c r="Q1205" s="107">
        <f t="shared" si="248"/>
        <v>2.1961852727596293E-2</v>
      </c>
      <c r="R1205" s="97">
        <f t="shared" si="255"/>
        <v>1.0103781482444136</v>
      </c>
      <c r="S1205" s="97">
        <f t="shared" si="258"/>
        <v>10.514783693988544</v>
      </c>
      <c r="T1205" s="100">
        <f t="shared" si="249"/>
        <v>7.3995040543766155E-3</v>
      </c>
      <c r="U1205" s="100">
        <f t="shared" si="250"/>
        <v>-2.5982514542431612E-2</v>
      </c>
      <c r="V1205" s="100">
        <f t="shared" si="251"/>
        <v>3.3382018596808227E-2</v>
      </c>
      <c r="Y1205" s="81"/>
      <c r="Z1205" s="81"/>
    </row>
    <row r="1206" spans="1:26" ht="13">
      <c r="A1206" s="74">
        <v>1970.1</v>
      </c>
      <c r="B1206" s="95">
        <v>84.37</v>
      </c>
      <c r="C1206" s="96">
        <v>3.17333</v>
      </c>
      <c r="D1206" s="95">
        <v>5.2833300000000003</v>
      </c>
      <c r="E1206" s="95">
        <v>39.4</v>
      </c>
      <c r="F1206" s="96">
        <f t="shared" si="259"/>
        <v>1970.791666666576</v>
      </c>
      <c r="G1206" s="97">
        <v>7.33</v>
      </c>
      <c r="H1206" s="96">
        <f t="shared" si="256"/>
        <v>683.56938032994901</v>
      </c>
      <c r="I1206" s="96">
        <f t="shared" si="252"/>
        <v>25.710456580329943</v>
      </c>
      <c r="J1206" s="98">
        <f t="shared" si="257"/>
        <v>103645.84546206382</v>
      </c>
      <c r="K1206" s="96">
        <f t="shared" si="253"/>
        <v>42.805767620939079</v>
      </c>
      <c r="L1206" s="98">
        <f t="shared" si="254"/>
        <v>6490.4018573555268</v>
      </c>
      <c r="M1206" s="91">
        <f t="shared" si="246"/>
        <v>15.064185404089631</v>
      </c>
      <c r="N1206" s="87"/>
      <c r="O1206" s="99">
        <f t="shared" si="247"/>
        <v>17.486678518763021</v>
      </c>
      <c r="P1206" s="99"/>
      <c r="Q1206" s="107">
        <f t="shared" si="248"/>
        <v>2.1401934611650089E-2</v>
      </c>
      <c r="R1206" s="97">
        <f t="shared" si="255"/>
        <v>1.0413211919527887</v>
      </c>
      <c r="S1206" s="97">
        <f t="shared" si="258"/>
        <v>10.569979212552536</v>
      </c>
      <c r="T1206" s="100">
        <f t="shared" si="249"/>
        <v>7.7786185512356276E-3</v>
      </c>
      <c r="U1206" s="100">
        <f t="shared" si="250"/>
        <v>-2.7846164942143425E-2</v>
      </c>
      <c r="V1206" s="100">
        <f t="shared" si="251"/>
        <v>3.5624783493379053E-2</v>
      </c>
      <c r="Y1206" s="81"/>
      <c r="Z1206" s="81"/>
    </row>
    <row r="1207" spans="1:26" ht="13">
      <c r="A1207" s="74">
        <v>1970.11</v>
      </c>
      <c r="B1207" s="95">
        <v>84.28</v>
      </c>
      <c r="C1207" s="96">
        <v>3.1566700000000001</v>
      </c>
      <c r="D1207" s="95">
        <v>5.2066699999999999</v>
      </c>
      <c r="E1207" s="95">
        <v>39.6</v>
      </c>
      <c r="F1207" s="96">
        <f t="shared" si="259"/>
        <v>1970.8749999999093</v>
      </c>
      <c r="G1207" s="97">
        <v>6.84</v>
      </c>
      <c r="H1207" s="96">
        <f t="shared" si="256"/>
        <v>679.39150858585833</v>
      </c>
      <c r="I1207" s="96">
        <f t="shared" si="252"/>
        <v>25.446307468055547</v>
      </c>
      <c r="J1207" s="98">
        <f t="shared" si="257"/>
        <v>103333.9014453581</v>
      </c>
      <c r="K1207" s="96">
        <f t="shared" si="253"/>
        <v>41.9716111296717</v>
      </c>
      <c r="L1207" s="98">
        <f t="shared" si="254"/>
        <v>6383.7864812352</v>
      </c>
      <c r="M1207" s="91">
        <f t="shared" si="246"/>
        <v>14.95076190879173</v>
      </c>
      <c r="N1207" s="87"/>
      <c r="O1207" s="99">
        <f t="shared" si="247"/>
        <v>17.369848985307822</v>
      </c>
      <c r="P1207" s="99"/>
      <c r="Q1207" s="107">
        <f t="shared" si="248"/>
        <v>2.7326345228659829E-2</v>
      </c>
      <c r="R1207" s="97">
        <f t="shared" si="255"/>
        <v>1.0386907764634588</v>
      </c>
      <c r="S1207" s="97">
        <f t="shared" si="258"/>
        <v>10.951153739639832</v>
      </c>
      <c r="T1207" s="100">
        <f t="shared" si="249"/>
        <v>1.1810279795561707E-2</v>
      </c>
      <c r="U1207" s="100">
        <f t="shared" si="250"/>
        <v>-3.6280350482559065E-2</v>
      </c>
      <c r="V1207" s="100">
        <f t="shared" si="251"/>
        <v>4.8090630278120772E-2</v>
      </c>
      <c r="Y1207" s="81"/>
      <c r="Z1207" s="81"/>
    </row>
    <row r="1208" spans="1:26" ht="13">
      <c r="A1208" s="74">
        <v>1970.12</v>
      </c>
      <c r="B1208" s="95">
        <v>90.05</v>
      </c>
      <c r="C1208" s="96">
        <v>3.14</v>
      </c>
      <c r="D1208" s="95">
        <v>5.13</v>
      </c>
      <c r="E1208" s="95">
        <v>39.799999999999997</v>
      </c>
      <c r="F1208" s="96">
        <f t="shared" si="259"/>
        <v>1970.9583333332425</v>
      </c>
      <c r="G1208" s="97">
        <v>6.39</v>
      </c>
      <c r="H1208" s="96">
        <f t="shared" si="256"/>
        <v>722.25643278894449</v>
      </c>
      <c r="I1208" s="96">
        <f t="shared" si="252"/>
        <v>25.184732914572859</v>
      </c>
      <c r="J1208" s="98">
        <f t="shared" si="257"/>
        <v>110172.770521716</v>
      </c>
      <c r="K1208" s="96">
        <f t="shared" si="253"/>
        <v>41.145757914572854</v>
      </c>
      <c r="L1208" s="98">
        <f t="shared" si="254"/>
        <v>6276.3610524864307</v>
      </c>
      <c r="M1208" s="91">
        <f t="shared" si="246"/>
        <v>15.873840687205744</v>
      </c>
      <c r="N1208" s="87"/>
      <c r="O1208" s="99">
        <f t="shared" si="247"/>
        <v>18.454515548006185</v>
      </c>
      <c r="P1208" s="99"/>
      <c r="Q1208" s="107">
        <f t="shared" si="248"/>
        <v>2.8455287421124534E-2</v>
      </c>
      <c r="R1208" s="97">
        <f t="shared" si="255"/>
        <v>1.0163958032214011</v>
      </c>
      <c r="S1208" s="97">
        <f t="shared" si="258"/>
        <v>11.317702268529887</v>
      </c>
      <c r="T1208" s="100">
        <f t="shared" si="249"/>
        <v>3.1555751529841469E-3</v>
      </c>
      <c r="U1208" s="100">
        <f t="shared" si="250"/>
        <v>-4.0187095108721205E-2</v>
      </c>
      <c r="V1208" s="100">
        <f t="shared" si="251"/>
        <v>4.3342670261705352E-2</v>
      </c>
      <c r="Y1208" s="81"/>
      <c r="Z1208" s="81"/>
    </row>
    <row r="1209" spans="1:26" ht="13">
      <c r="A1209" s="74">
        <v>1971.01</v>
      </c>
      <c r="B1209" s="95">
        <v>93.49</v>
      </c>
      <c r="C1209" s="96">
        <v>3.13</v>
      </c>
      <c r="D1209" s="95">
        <v>5.16</v>
      </c>
      <c r="E1209" s="95">
        <v>39.799999999999997</v>
      </c>
      <c r="F1209" s="96">
        <f t="shared" si="259"/>
        <v>1971.0416666665758</v>
      </c>
      <c r="G1209" s="97">
        <v>6.24</v>
      </c>
      <c r="H1209" s="96">
        <f t="shared" si="256"/>
        <v>749.84735037688426</v>
      </c>
      <c r="I1209" s="96">
        <f t="shared" si="252"/>
        <v>25.104526758793963</v>
      </c>
      <c r="J1209" s="98">
        <f t="shared" si="257"/>
        <v>114700.60018937232</v>
      </c>
      <c r="K1209" s="96">
        <f t="shared" si="253"/>
        <v>41.386376381909535</v>
      </c>
      <c r="L1209" s="98">
        <f t="shared" si="254"/>
        <v>6330.6781150621573</v>
      </c>
      <c r="M1209" s="91">
        <f t="shared" si="246"/>
        <v>16.461793943491944</v>
      </c>
      <c r="N1209" s="87"/>
      <c r="O1209" s="99">
        <f t="shared" si="247"/>
        <v>19.149002748259779</v>
      </c>
      <c r="P1209" s="99"/>
      <c r="Q1209" s="107">
        <f t="shared" si="248"/>
        <v>2.7705281704982702E-2</v>
      </c>
      <c r="R1209" s="97">
        <f t="shared" si="255"/>
        <v>1.0148506806126156</v>
      </c>
      <c r="S1209" s="97">
        <f t="shared" si="258"/>
        <v>11.503265087843108</v>
      </c>
      <c r="T1209" s="100">
        <f t="shared" si="249"/>
        <v>-1.6709123430017625E-3</v>
      </c>
      <c r="U1209" s="100">
        <f t="shared" si="250"/>
        <v>-4.0063139342521037E-2</v>
      </c>
      <c r="V1209" s="100">
        <f t="shared" si="251"/>
        <v>3.8392226999519274E-2</v>
      </c>
      <c r="Y1209" s="81"/>
      <c r="Z1209" s="81"/>
    </row>
    <row r="1210" spans="1:26" ht="13">
      <c r="A1210" s="74">
        <v>1971.02</v>
      </c>
      <c r="B1210" s="95">
        <v>97.11</v>
      </c>
      <c r="C1210" s="96">
        <v>3.12</v>
      </c>
      <c r="D1210" s="95">
        <v>5.19</v>
      </c>
      <c r="E1210" s="95">
        <v>39.9</v>
      </c>
      <c r="F1210" s="96">
        <f t="shared" si="259"/>
        <v>1971.1249999999091</v>
      </c>
      <c r="G1210" s="97">
        <v>6.11</v>
      </c>
      <c r="H1210" s="96">
        <f t="shared" si="256"/>
        <v>776.92989360902232</v>
      </c>
      <c r="I1210" s="96">
        <f t="shared" si="252"/>
        <v>24.961603007518789</v>
      </c>
      <c r="J1210" s="98">
        <f t="shared" si="257"/>
        <v>119161.47683613768</v>
      </c>
      <c r="K1210" s="96">
        <f t="shared" si="253"/>
        <v>41.522666541353381</v>
      </c>
      <c r="L1210" s="98">
        <f t="shared" si="254"/>
        <v>6368.5311994599397</v>
      </c>
      <c r="M1210" s="91">
        <f t="shared" si="246"/>
        <v>17.034534781502131</v>
      </c>
      <c r="N1210" s="87"/>
      <c r="O1210" s="99">
        <f t="shared" si="247"/>
        <v>19.824574232687638</v>
      </c>
      <c r="P1210" s="99"/>
      <c r="Q1210" s="107">
        <f t="shared" si="248"/>
        <v>2.7221175943178057E-2</v>
      </c>
      <c r="R1210" s="97">
        <f t="shared" si="255"/>
        <v>1.0360949321896797</v>
      </c>
      <c r="S1210" s="97">
        <f t="shared" si="258"/>
        <v>11.644838016688313</v>
      </c>
      <c r="T1210" s="100">
        <f t="shared" si="249"/>
        <v>-9.5863670714833038E-3</v>
      </c>
      <c r="U1210" s="100">
        <f t="shared" si="250"/>
        <v>-4.452039276429598E-2</v>
      </c>
      <c r="V1210" s="100">
        <f t="shared" si="251"/>
        <v>3.4934025692812676E-2</v>
      </c>
      <c r="Y1210" s="81"/>
      <c r="Z1210" s="81"/>
    </row>
    <row r="1211" spans="1:26" ht="13">
      <c r="A1211" s="74">
        <v>1971.03</v>
      </c>
      <c r="B1211" s="95">
        <v>99.6</v>
      </c>
      <c r="C1211" s="96">
        <v>3.11</v>
      </c>
      <c r="D1211" s="95">
        <v>5.22</v>
      </c>
      <c r="E1211" s="95">
        <v>40</v>
      </c>
      <c r="F1211" s="96">
        <f t="shared" si="259"/>
        <v>1971.2083333332423</v>
      </c>
      <c r="G1211" s="97">
        <v>5.7</v>
      </c>
      <c r="H1211" s="96">
        <f t="shared" si="256"/>
        <v>794.8590449999997</v>
      </c>
      <c r="I1211" s="96">
        <f t="shared" si="252"/>
        <v>24.819393874999992</v>
      </c>
      <c r="J1211" s="98">
        <f t="shared" si="257"/>
        <v>122228.57956118778</v>
      </c>
      <c r="K1211" s="96">
        <f t="shared" si="253"/>
        <v>41.658275249999988</v>
      </c>
      <c r="L1211" s="98">
        <f t="shared" si="254"/>
        <v>6405.9556757971923</v>
      </c>
      <c r="M1211" s="91">
        <f t="shared" si="246"/>
        <v>17.402902607188874</v>
      </c>
      <c r="N1211" s="87"/>
      <c r="O1211" s="99">
        <f t="shared" si="247"/>
        <v>20.261603158151757</v>
      </c>
      <c r="P1211" s="99"/>
      <c r="Q1211" s="107">
        <f t="shared" si="248"/>
        <v>3.0336339371474175E-2</v>
      </c>
      <c r="R1211" s="97">
        <f t="shared" si="255"/>
        <v>0.99497715756358207</v>
      </c>
      <c r="S1211" s="97">
        <f t="shared" si="258"/>
        <v>12.034994761122331</v>
      </c>
      <c r="T1211" s="100">
        <f t="shared" si="249"/>
        <v>-8.7534280564597333E-3</v>
      </c>
      <c r="U1211" s="100">
        <f t="shared" si="250"/>
        <v>-4.6906446445454719E-2</v>
      </c>
      <c r="V1211" s="100">
        <f t="shared" si="251"/>
        <v>3.8153018388994986E-2</v>
      </c>
      <c r="Y1211" s="81"/>
      <c r="Z1211" s="81"/>
    </row>
    <row r="1212" spans="1:26" ht="13">
      <c r="A1212" s="74">
        <v>1971.04</v>
      </c>
      <c r="B1212" s="95">
        <v>103</v>
      </c>
      <c r="C1212" s="96">
        <v>3.1066699999999998</v>
      </c>
      <c r="D1212" s="95">
        <v>5.2533300000000001</v>
      </c>
      <c r="E1212" s="95">
        <v>40.1</v>
      </c>
      <c r="F1212" s="96">
        <f t="shared" si="259"/>
        <v>1971.2916666665756</v>
      </c>
      <c r="G1212" s="97">
        <v>5.83</v>
      </c>
      <c r="H1212" s="96">
        <f t="shared" si="256"/>
        <v>819.94293017456334</v>
      </c>
      <c r="I1212" s="96">
        <f t="shared" si="252"/>
        <v>24.730991290149618</v>
      </c>
      <c r="J1212" s="98">
        <f t="shared" si="257"/>
        <v>126402.74163895272</v>
      </c>
      <c r="K1212" s="96">
        <f t="shared" si="253"/>
        <v>41.819716440523671</v>
      </c>
      <c r="L1212" s="98">
        <f t="shared" si="254"/>
        <v>6446.944803244266</v>
      </c>
      <c r="M1212" s="91">
        <f t="shared" si="246"/>
        <v>17.92411044795961</v>
      </c>
      <c r="N1212" s="87"/>
      <c r="O1212" s="99">
        <f t="shared" si="247"/>
        <v>20.875485334712337</v>
      </c>
      <c r="P1212" s="99"/>
      <c r="Q1212" s="107">
        <f t="shared" si="248"/>
        <v>2.7622614301182624E-2</v>
      </c>
      <c r="R1212" s="97">
        <f t="shared" si="255"/>
        <v>0.9638031448454738</v>
      </c>
      <c r="S1212" s="97">
        <f t="shared" si="258"/>
        <v>11.94468317078713</v>
      </c>
      <c r="T1212" s="100">
        <f t="shared" si="249"/>
        <v>-1.1471603257818597E-2</v>
      </c>
      <c r="U1212" s="100">
        <f t="shared" si="250"/>
        <v>-4.8695950276563149E-2</v>
      </c>
      <c r="V1212" s="100">
        <f t="shared" si="251"/>
        <v>3.7224347018744552E-2</v>
      </c>
      <c r="Y1212" s="81"/>
      <c r="Z1212" s="81"/>
    </row>
    <row r="1213" spans="1:26" ht="13">
      <c r="A1213" s="74">
        <v>1971.05</v>
      </c>
      <c r="B1213" s="95">
        <v>101.6</v>
      </c>
      <c r="C1213" s="96">
        <v>3.1033300000000001</v>
      </c>
      <c r="D1213" s="95">
        <v>5.28667</v>
      </c>
      <c r="E1213" s="95">
        <v>40.299999999999997</v>
      </c>
      <c r="F1213" s="96">
        <f t="shared" si="259"/>
        <v>1971.3749999999088</v>
      </c>
      <c r="G1213" s="97">
        <v>6.39</v>
      </c>
      <c r="H1213" s="96">
        <f t="shared" si="256"/>
        <v>804.78418858560769</v>
      </c>
      <c r="I1213" s="96">
        <f t="shared" si="252"/>
        <v>24.58180035397022</v>
      </c>
      <c r="J1213" s="98">
        <f t="shared" si="257"/>
        <v>124381.65880209724</v>
      </c>
      <c r="K1213" s="96">
        <f t="shared" si="253"/>
        <v>41.876264038089325</v>
      </c>
      <c r="L1213" s="98">
        <f t="shared" si="254"/>
        <v>6472.0943320795623</v>
      </c>
      <c r="M1213" s="91">
        <f t="shared" si="246"/>
        <v>17.564153279699383</v>
      </c>
      <c r="N1213" s="87"/>
      <c r="O1213" s="99">
        <f t="shared" si="247"/>
        <v>20.463891147264611</v>
      </c>
      <c r="P1213" s="99"/>
      <c r="Q1213" s="107">
        <f t="shared" si="248"/>
        <v>2.3678614175411603E-2</v>
      </c>
      <c r="R1213" s="97">
        <f t="shared" si="255"/>
        <v>0.99584933245988749</v>
      </c>
      <c r="S1213" s="97">
        <f t="shared" si="258"/>
        <v>11.455190086548795</v>
      </c>
      <c r="T1213" s="100">
        <f t="shared" si="249"/>
        <v>-1.226102345412039E-2</v>
      </c>
      <c r="U1213" s="100">
        <f t="shared" si="250"/>
        <v>-4.6506538769724881E-2</v>
      </c>
      <c r="V1213" s="100">
        <f t="shared" si="251"/>
        <v>3.4245515315604491E-2</v>
      </c>
      <c r="Y1213" s="81"/>
      <c r="Z1213" s="81"/>
    </row>
    <row r="1214" spans="1:26" ht="13">
      <c r="A1214" s="74">
        <v>1971.06</v>
      </c>
      <c r="B1214" s="95">
        <v>99.72</v>
      </c>
      <c r="C1214" s="96">
        <v>3.1</v>
      </c>
      <c r="D1214" s="95">
        <v>5.32</v>
      </c>
      <c r="E1214" s="95">
        <v>40.6</v>
      </c>
      <c r="F1214" s="96">
        <f t="shared" si="259"/>
        <v>1971.4583333332421</v>
      </c>
      <c r="G1214" s="97">
        <v>6.52</v>
      </c>
      <c r="H1214" s="96">
        <f t="shared" si="256"/>
        <v>784.05586847290613</v>
      </c>
      <c r="I1214" s="96">
        <f t="shared" si="252"/>
        <v>24.3739790640394</v>
      </c>
      <c r="J1214" s="98">
        <f t="shared" si="257"/>
        <v>121491.960904843</v>
      </c>
      <c r="K1214" s="96">
        <f t="shared" si="253"/>
        <v>41.828893103448266</v>
      </c>
      <c r="L1214" s="98">
        <f t="shared" si="254"/>
        <v>6481.5205777553638</v>
      </c>
      <c r="M1214" s="91">
        <f t="shared" si="246"/>
        <v>17.083166880070706</v>
      </c>
      <c r="N1214" s="87"/>
      <c r="O1214" s="99">
        <f t="shared" si="247"/>
        <v>19.91193906311366</v>
      </c>
      <c r="P1214" s="99"/>
      <c r="Q1214" s="107">
        <f t="shared" si="248"/>
        <v>2.4746298795041699E-2</v>
      </c>
      <c r="R1214" s="97">
        <f t="shared" si="255"/>
        <v>0.99026847808800322</v>
      </c>
      <c r="S1214" s="97">
        <f t="shared" si="258"/>
        <v>11.323350469357061</v>
      </c>
      <c r="T1214" s="100">
        <f t="shared" si="249"/>
        <v>-9.9668358478817165E-3</v>
      </c>
      <c r="U1214" s="100">
        <f t="shared" si="250"/>
        <v>-4.1937497891791575E-2</v>
      </c>
      <c r="V1214" s="100">
        <f t="shared" si="251"/>
        <v>3.1970662043909859E-2</v>
      </c>
      <c r="Y1214" s="81"/>
      <c r="Z1214" s="81"/>
    </row>
    <row r="1215" spans="1:26" ht="13">
      <c r="A1215" s="74">
        <v>1971.07</v>
      </c>
      <c r="B1215" s="95">
        <v>99</v>
      </c>
      <c r="C1215" s="96">
        <v>3.09667</v>
      </c>
      <c r="D1215" s="95">
        <v>5.3566700000000003</v>
      </c>
      <c r="E1215" s="95">
        <v>40.700000000000003</v>
      </c>
      <c r="F1215" s="96">
        <f t="shared" si="259"/>
        <v>1971.5416666665753</v>
      </c>
      <c r="G1215" s="97">
        <v>6.73</v>
      </c>
      <c r="H1215" s="96">
        <f t="shared" si="256"/>
        <v>776.48229729729701</v>
      </c>
      <c r="I1215" s="96">
        <f t="shared" si="252"/>
        <v>24.287974096683037</v>
      </c>
      <c r="J1215" s="98">
        <f t="shared" si="257"/>
        <v>120632.03679270968</v>
      </c>
      <c r="K1215" s="96">
        <f t="shared" si="253"/>
        <v>42.013731590540523</v>
      </c>
      <c r="L1215" s="98">
        <f t="shared" si="254"/>
        <v>6527.1314396606476</v>
      </c>
      <c r="M1215" s="91">
        <f t="shared" si="246"/>
        <v>16.889414708693359</v>
      </c>
      <c r="N1215" s="87"/>
      <c r="O1215" s="99">
        <f t="shared" si="247"/>
        <v>19.694941690150507</v>
      </c>
      <c r="P1215" s="99"/>
      <c r="Q1215" s="107">
        <f t="shared" si="248"/>
        <v>2.2881739151916665E-2</v>
      </c>
      <c r="R1215" s="97">
        <f t="shared" si="255"/>
        <v>1.0165126805988081</v>
      </c>
      <c r="S1215" s="97">
        <f t="shared" si="258"/>
        <v>11.185606281758727</v>
      </c>
      <c r="T1215" s="100">
        <f t="shared" si="249"/>
        <v>-1.2361256495427519E-2</v>
      </c>
      <c r="U1215" s="100">
        <f t="shared" si="250"/>
        <v>-4.4890131515096465E-2</v>
      </c>
      <c r="V1215" s="100">
        <f t="shared" si="251"/>
        <v>3.2528875019668946E-2</v>
      </c>
      <c r="Y1215" s="81"/>
      <c r="Z1215" s="81"/>
    </row>
    <row r="1216" spans="1:26" ht="13">
      <c r="A1216" s="74">
        <v>1971.08</v>
      </c>
      <c r="B1216" s="95">
        <v>97.24</v>
      </c>
      <c r="C1216" s="96">
        <v>3.0933299999999999</v>
      </c>
      <c r="D1216" s="95">
        <v>5.3933299999999997</v>
      </c>
      <c r="E1216" s="95">
        <v>40.799999999999997</v>
      </c>
      <c r="F1216" s="96">
        <f t="shared" si="259"/>
        <v>1971.6249999999086</v>
      </c>
      <c r="G1216" s="97">
        <v>6.58</v>
      </c>
      <c r="H1216" s="96">
        <f t="shared" si="256"/>
        <v>760.80885833333309</v>
      </c>
      <c r="I1216" s="96">
        <f t="shared" si="252"/>
        <v>24.202312481985288</v>
      </c>
      <c r="J1216" s="98">
        <f t="shared" si="257"/>
        <v>118510.3902112567</v>
      </c>
      <c r="K1216" s="96">
        <f t="shared" si="253"/>
        <v>42.197585766299007</v>
      </c>
      <c r="L1216" s="98">
        <f t="shared" si="254"/>
        <v>6573.0732500830636</v>
      </c>
      <c r="M1216" s="91">
        <f t="shared" si="246"/>
        <v>16.51944944305156</v>
      </c>
      <c r="N1216" s="87"/>
      <c r="O1216" s="99">
        <f t="shared" si="247"/>
        <v>19.273018870882744</v>
      </c>
      <c r="P1216" s="99"/>
      <c r="Q1216" s="107">
        <f t="shared" si="248"/>
        <v>2.6305165708427156E-2</v>
      </c>
      <c r="R1216" s="97">
        <f t="shared" si="255"/>
        <v>1.0381033092028704</v>
      </c>
      <c r="S1216" s="97">
        <f t="shared" si="258"/>
        <v>11.34244221719737</v>
      </c>
      <c r="T1216" s="100">
        <f t="shared" si="249"/>
        <v>-1.056679231660862E-2</v>
      </c>
      <c r="U1216" s="100">
        <f t="shared" si="250"/>
        <v>-4.9076659971994618E-2</v>
      </c>
      <c r="V1216" s="100">
        <f t="shared" si="251"/>
        <v>3.8509867655385999E-2</v>
      </c>
      <c r="Y1216" s="81"/>
      <c r="Z1216" s="81"/>
    </row>
    <row r="1217" spans="1:26" ht="13">
      <c r="A1217" s="74">
        <v>1971.09</v>
      </c>
      <c r="B1217" s="95">
        <v>99.4</v>
      </c>
      <c r="C1217" s="96">
        <v>3.09</v>
      </c>
      <c r="D1217" s="95">
        <v>5.43</v>
      </c>
      <c r="E1217" s="95">
        <v>40.799999999999997</v>
      </c>
      <c r="F1217" s="96">
        <f t="shared" si="259"/>
        <v>1971.7083333332419</v>
      </c>
      <c r="G1217" s="97">
        <v>6.14</v>
      </c>
      <c r="H1217" s="96">
        <f t="shared" si="256"/>
        <v>777.70876715686268</v>
      </c>
      <c r="I1217" s="96">
        <f t="shared" si="252"/>
        <v>24.176258455882348</v>
      </c>
      <c r="J1217" s="98">
        <f t="shared" si="257"/>
        <v>121456.69696090413</v>
      </c>
      <c r="K1217" s="96">
        <f t="shared" si="253"/>
        <v>42.484493014705869</v>
      </c>
      <c r="L1217" s="98">
        <f t="shared" si="254"/>
        <v>6634.9080935383226</v>
      </c>
      <c r="M1217" s="91">
        <f t="shared" ref="M1217:M1280" si="260">H1217/AVERAGE(K1097:K1216)</f>
        <v>16.856792547836001</v>
      </c>
      <c r="N1217" s="87"/>
      <c r="O1217" s="99">
        <f t="shared" ref="O1217:O1280" si="261">J1217/AVERAGE(L1097:L1216)</f>
        <v>19.674910494388261</v>
      </c>
      <c r="P1217" s="99"/>
      <c r="Q1217" s="107">
        <f t="shared" ref="Q1217:Q1280" si="262">1/M1217-(G1217/100-(((E1217/E1097)^(1/10))-1))</f>
        <v>2.9149353637379943E-2</v>
      </c>
      <c r="R1217" s="97">
        <f t="shared" si="255"/>
        <v>1.0208326848149401</v>
      </c>
      <c r="S1217" s="97">
        <f t="shared" si="258"/>
        <v>11.774626800114932</v>
      </c>
      <c r="T1217" s="100">
        <f t="shared" si="249"/>
        <v>-2.2457744157994841E-2</v>
      </c>
      <c r="U1217" s="100">
        <f t="shared" si="250"/>
        <v>-5.4197352679455246E-2</v>
      </c>
      <c r="V1217" s="100">
        <f t="shared" si="251"/>
        <v>3.1739608521460405E-2</v>
      </c>
      <c r="Y1217" s="81"/>
      <c r="Z1217" s="81"/>
    </row>
    <row r="1218" spans="1:26" ht="13">
      <c r="A1218" s="74">
        <v>1971.1</v>
      </c>
      <c r="B1218" s="95">
        <v>97.29</v>
      </c>
      <c r="C1218" s="96">
        <v>3.0833300000000001</v>
      </c>
      <c r="D1218" s="95">
        <v>5.52</v>
      </c>
      <c r="E1218" s="95">
        <v>40.9</v>
      </c>
      <c r="F1218" s="96">
        <f t="shared" si="259"/>
        <v>1971.7916666665751</v>
      </c>
      <c r="G1218" s="97">
        <v>5.93</v>
      </c>
      <c r="H1218" s="96">
        <f t="shared" si="256"/>
        <v>759.33893508557446</v>
      </c>
      <c r="I1218" s="96">
        <f t="shared" si="252"/>
        <v>24.065089101833735</v>
      </c>
      <c r="J1218" s="98">
        <f t="shared" si="257"/>
        <v>118901.02699183195</v>
      </c>
      <c r="K1218" s="96">
        <f t="shared" si="253"/>
        <v>43.083060146699253</v>
      </c>
      <c r="L1218" s="98">
        <f t="shared" si="254"/>
        <v>6746.1575598202517</v>
      </c>
      <c r="M1218" s="91">
        <f t="shared" si="260"/>
        <v>16.428862709159475</v>
      </c>
      <c r="N1218" s="87"/>
      <c r="O1218" s="99">
        <f t="shared" si="261"/>
        <v>19.184397344751748</v>
      </c>
      <c r="P1218" s="99"/>
      <c r="Q1218" s="107">
        <f t="shared" si="262"/>
        <v>3.3047046104171383E-2</v>
      </c>
      <c r="R1218" s="97">
        <f t="shared" si="255"/>
        <v>1.0139708836443282</v>
      </c>
      <c r="S1218" s="97">
        <f t="shared" si="258"/>
        <v>11.990535322089366</v>
      </c>
      <c r="T1218" s="100">
        <f t="shared" ref="T1218:T1281" si="263">(($J1338/$J1218)^(1/10)-1)</f>
        <v>-1.890545456653292E-2</v>
      </c>
      <c r="U1218" s="100">
        <f t="shared" ref="U1218:U1281" si="264">(($S1338/$S1218)^(1/10)-1)</f>
        <v>-5.4109870934527682E-2</v>
      </c>
      <c r="V1218" s="100">
        <f t="shared" ref="V1218:V1281" si="265">T1218-U1218</f>
        <v>3.5204416367994762E-2</v>
      </c>
      <c r="Y1218" s="81"/>
      <c r="Z1218" s="81"/>
    </row>
    <row r="1219" spans="1:26" ht="13">
      <c r="A1219" s="74">
        <v>1971.11</v>
      </c>
      <c r="B1219" s="95">
        <v>92.78</v>
      </c>
      <c r="C1219" s="96">
        <v>3.07667</v>
      </c>
      <c r="D1219" s="95">
        <v>5.61</v>
      </c>
      <c r="E1219" s="95">
        <v>40.9</v>
      </c>
      <c r="F1219" s="96">
        <f t="shared" si="259"/>
        <v>1971.8749999999084</v>
      </c>
      <c r="G1219" s="97">
        <v>5.81</v>
      </c>
      <c r="H1219" s="96">
        <f t="shared" si="256"/>
        <v>724.13882616136902</v>
      </c>
      <c r="I1219" s="96">
        <f t="shared" si="252"/>
        <v>24.013108453178479</v>
      </c>
      <c r="J1219" s="98">
        <f t="shared" si="257"/>
        <v>113702.56161505207</v>
      </c>
      <c r="K1219" s="96">
        <f t="shared" si="253"/>
        <v>43.785501344743267</v>
      </c>
      <c r="L1219" s="98">
        <f t="shared" si="254"/>
        <v>6875.0956096189066</v>
      </c>
      <c r="M1219" s="91">
        <f t="shared" si="260"/>
        <v>15.638712654326646</v>
      </c>
      <c r="N1219" s="87"/>
      <c r="O1219" s="99">
        <f t="shared" si="261"/>
        <v>18.271922182649185</v>
      </c>
      <c r="P1219" s="99"/>
      <c r="Q1219" s="107">
        <f t="shared" si="262"/>
        <v>3.7322442309907056E-2</v>
      </c>
      <c r="R1219" s="97">
        <f t="shared" si="255"/>
        <v>0.99586108486765323</v>
      </c>
      <c r="S1219" s="97">
        <f t="shared" si="258"/>
        <v>12.158053695907483</v>
      </c>
      <c r="T1219" s="100">
        <f t="shared" si="263"/>
        <v>-1.186482917123266E-2</v>
      </c>
      <c r="U1219" s="100">
        <f t="shared" si="264"/>
        <v>-4.5906608894522138E-2</v>
      </c>
      <c r="V1219" s="100">
        <f t="shared" si="265"/>
        <v>3.4041779723289478E-2</v>
      </c>
      <c r="Y1219" s="81"/>
      <c r="Z1219" s="81"/>
    </row>
    <row r="1220" spans="1:26" ht="13">
      <c r="A1220" s="74">
        <v>1971.12</v>
      </c>
      <c r="B1220" s="95">
        <v>99.17</v>
      </c>
      <c r="C1220" s="96">
        <v>3.07</v>
      </c>
      <c r="D1220" s="95">
        <v>5.7</v>
      </c>
      <c r="E1220" s="95">
        <v>41.1</v>
      </c>
      <c r="F1220" s="96">
        <f t="shared" si="259"/>
        <v>1971.9583333332416</v>
      </c>
      <c r="G1220" s="97">
        <v>5.93</v>
      </c>
      <c r="H1220" s="96">
        <f t="shared" si="256"/>
        <v>770.24566873479284</v>
      </c>
      <c r="I1220" s="96">
        <f t="shared" si="252"/>
        <v>23.844450973236</v>
      </c>
      <c r="J1220" s="98">
        <f t="shared" si="257"/>
        <v>121254.14865059988</v>
      </c>
      <c r="K1220" s="96">
        <f t="shared" si="253"/>
        <v>44.271456204379547</v>
      </c>
      <c r="L1220" s="98">
        <f t="shared" si="254"/>
        <v>6969.3319280873184</v>
      </c>
      <c r="M1220" s="91">
        <f t="shared" si="260"/>
        <v>16.603557212925331</v>
      </c>
      <c r="N1220" s="87"/>
      <c r="O1220" s="99">
        <f t="shared" si="261"/>
        <v>19.405829401067077</v>
      </c>
      <c r="P1220" s="99"/>
      <c r="Q1220" s="107">
        <f t="shared" si="262"/>
        <v>3.2909901694790161E-2</v>
      </c>
      <c r="R1220" s="97">
        <f t="shared" si="255"/>
        <v>1.003446248011016</v>
      </c>
      <c r="S1220" s="97">
        <f t="shared" si="258"/>
        <v>12.048814136947962</v>
      </c>
      <c r="T1220" s="100">
        <f t="shared" si="263"/>
        <v>-1.7358370037446336E-2</v>
      </c>
      <c r="U1220" s="100">
        <f t="shared" si="264"/>
        <v>-4.5989603996534179E-2</v>
      </c>
      <c r="V1220" s="100">
        <f t="shared" si="265"/>
        <v>2.8631233959087843E-2</v>
      </c>
      <c r="Y1220" s="81"/>
      <c r="Z1220" s="81"/>
    </row>
    <row r="1221" spans="1:26" ht="13">
      <c r="A1221" s="74">
        <v>1972.01</v>
      </c>
      <c r="B1221" s="95">
        <v>103.3</v>
      </c>
      <c r="C1221" s="96">
        <v>3.07</v>
      </c>
      <c r="D1221" s="95">
        <v>5.7366700000000002</v>
      </c>
      <c r="E1221" s="95">
        <v>41.1</v>
      </c>
      <c r="F1221" s="96">
        <f t="shared" si="259"/>
        <v>1972.0416666665749</v>
      </c>
      <c r="G1221" s="97">
        <v>5.95</v>
      </c>
      <c r="H1221" s="96">
        <f t="shared" si="256"/>
        <v>802.32305717761517</v>
      </c>
      <c r="I1221" s="96">
        <f t="shared" si="252"/>
        <v>23.844450973236</v>
      </c>
      <c r="J1221" s="98">
        <f t="shared" si="257"/>
        <v>126616.66238415595</v>
      </c>
      <c r="K1221" s="96">
        <f t="shared" si="253"/>
        <v>44.556269239294387</v>
      </c>
      <c r="L1221" s="98">
        <f t="shared" si="254"/>
        <v>7031.5392894415882</v>
      </c>
      <c r="M1221" s="91">
        <f t="shared" si="260"/>
        <v>17.262996797035171</v>
      </c>
      <c r="N1221" s="87"/>
      <c r="O1221" s="99">
        <f t="shared" si="261"/>
        <v>20.180821727051914</v>
      </c>
      <c r="P1221" s="99"/>
      <c r="Q1221" s="107">
        <f t="shared" si="262"/>
        <v>3.0409213945432376E-2</v>
      </c>
      <c r="R1221" s="97">
        <f t="shared" si="255"/>
        <v>0.99529466757156304</v>
      </c>
      <c r="S1221" s="97">
        <f t="shared" si="258"/>
        <v>12.09033733870252</v>
      </c>
      <c r="T1221" s="100">
        <f t="shared" si="263"/>
        <v>-2.671487359601088E-2</v>
      </c>
      <c r="U1221" s="100">
        <f t="shared" si="264"/>
        <v>-4.9917893224626586E-2</v>
      </c>
      <c r="V1221" s="100">
        <f t="shared" si="265"/>
        <v>2.3203019628615706E-2</v>
      </c>
      <c r="Y1221" s="81"/>
      <c r="Z1221" s="81"/>
    </row>
    <row r="1222" spans="1:26" ht="13">
      <c r="A1222" s="74">
        <v>1972.02</v>
      </c>
      <c r="B1222" s="95">
        <v>105.2</v>
      </c>
      <c r="C1222" s="96">
        <v>3.07</v>
      </c>
      <c r="D1222" s="95">
        <v>5.7733299999999996</v>
      </c>
      <c r="E1222" s="95">
        <v>41.3</v>
      </c>
      <c r="F1222" s="96">
        <f t="shared" si="259"/>
        <v>1972.1249999999081</v>
      </c>
      <c r="G1222" s="97">
        <v>6.08</v>
      </c>
      <c r="H1222" s="96">
        <f t="shared" si="256"/>
        <v>813.12340435835335</v>
      </c>
      <c r="I1222" s="96">
        <f t="shared" si="252"/>
        <v>23.728981476997571</v>
      </c>
      <c r="J1222" s="98">
        <f t="shared" si="257"/>
        <v>128633.15387243405</v>
      </c>
      <c r="K1222" s="96">
        <f t="shared" si="253"/>
        <v>44.623856882929765</v>
      </c>
      <c r="L1222" s="98">
        <f t="shared" si="254"/>
        <v>7059.3312380830757</v>
      </c>
      <c r="M1222" s="91">
        <f t="shared" si="260"/>
        <v>17.464147605486172</v>
      </c>
      <c r="N1222" s="87"/>
      <c r="O1222" s="99">
        <f t="shared" si="261"/>
        <v>20.418898605460925</v>
      </c>
      <c r="P1222" s="99"/>
      <c r="Q1222" s="107">
        <f t="shared" si="262"/>
        <v>2.8599563798766714E-2</v>
      </c>
      <c r="R1222" s="97">
        <f t="shared" si="255"/>
        <v>1.0058103589465617</v>
      </c>
      <c r="S1222" s="97">
        <f t="shared" si="258"/>
        <v>11.975174925052459</v>
      </c>
      <c r="T1222" s="100">
        <f t="shared" si="263"/>
        <v>-3.0433439385573413E-2</v>
      </c>
      <c r="U1222" s="100">
        <f t="shared" si="264"/>
        <v>-4.7372210081731425E-2</v>
      </c>
      <c r="V1222" s="100">
        <f t="shared" si="265"/>
        <v>1.6938770696158012E-2</v>
      </c>
      <c r="Y1222" s="81"/>
      <c r="Z1222" s="81"/>
    </row>
    <row r="1223" spans="1:26" ht="13">
      <c r="A1223" s="74">
        <v>1972.03</v>
      </c>
      <c r="B1223" s="95">
        <v>107.7</v>
      </c>
      <c r="C1223" s="96">
        <v>3.07</v>
      </c>
      <c r="D1223" s="95">
        <v>5.81</v>
      </c>
      <c r="E1223" s="95">
        <v>41.4</v>
      </c>
      <c r="F1223" s="96">
        <f t="shared" si="259"/>
        <v>1972.2083333332414</v>
      </c>
      <c r="G1223" s="97">
        <v>6.07</v>
      </c>
      <c r="H1223" s="96">
        <f t="shared" si="256"/>
        <v>830.43593840579683</v>
      </c>
      <c r="I1223" s="96">
        <f t="shared" si="252"/>
        <v>23.671665096618351</v>
      </c>
      <c r="J1223" s="98">
        <f t="shared" si="257"/>
        <v>131683.99780048858</v>
      </c>
      <c r="K1223" s="96">
        <f t="shared" si="253"/>
        <v>44.798818961352637</v>
      </c>
      <c r="L1223" s="98">
        <f t="shared" si="254"/>
        <v>7103.8442638889373</v>
      </c>
      <c r="M1223" s="91">
        <f t="shared" si="260"/>
        <v>17.805643849614942</v>
      </c>
      <c r="N1223" s="87"/>
      <c r="O1223" s="99">
        <f t="shared" si="261"/>
        <v>20.819715240429733</v>
      </c>
      <c r="P1223" s="99"/>
      <c r="Q1223" s="107">
        <f t="shared" si="262"/>
        <v>2.7851006076088453E-2</v>
      </c>
      <c r="R1223" s="97">
        <f t="shared" si="255"/>
        <v>0.99618186497252592</v>
      </c>
      <c r="S1223" s="97">
        <f t="shared" si="258"/>
        <v>12.015661378728367</v>
      </c>
      <c r="T1223" s="100">
        <f t="shared" si="263"/>
        <v>-3.5287453923462442E-2</v>
      </c>
      <c r="U1223" s="100">
        <f t="shared" si="264"/>
        <v>-4.3605540234173401E-2</v>
      </c>
      <c r="V1223" s="100">
        <f t="shared" si="265"/>
        <v>8.3180863107109593E-3</v>
      </c>
      <c r="Y1223" s="81"/>
      <c r="Z1223" s="81"/>
    </row>
    <row r="1224" spans="1:26" ht="13">
      <c r="A1224" s="74">
        <v>1972.04</v>
      </c>
      <c r="B1224" s="95">
        <v>108.8</v>
      </c>
      <c r="C1224" s="96">
        <v>3.07</v>
      </c>
      <c r="D1224" s="95">
        <v>5.8633300000000004</v>
      </c>
      <c r="E1224" s="95">
        <v>41.5</v>
      </c>
      <c r="F1224" s="96">
        <f t="shared" si="259"/>
        <v>1972.2916666665747</v>
      </c>
      <c r="G1224" s="97">
        <v>6.19</v>
      </c>
      <c r="H1224" s="96">
        <f t="shared" si="256"/>
        <v>836.8961542168671</v>
      </c>
      <c r="I1224" s="96">
        <f t="shared" si="252"/>
        <v>23.614624939759029</v>
      </c>
      <c r="J1224" s="98">
        <f t="shared" si="257"/>
        <v>133020.45978575034</v>
      </c>
      <c r="K1224" s="96">
        <f t="shared" si="253"/>
        <v>45.101087572650592</v>
      </c>
      <c r="L1224" s="98">
        <f t="shared" si="254"/>
        <v>7168.5923940770554</v>
      </c>
      <c r="M1224" s="91">
        <f t="shared" si="260"/>
        <v>17.915161678498293</v>
      </c>
      <c r="N1224" s="87"/>
      <c r="O1224" s="99">
        <f t="shared" si="261"/>
        <v>20.94842827621213</v>
      </c>
      <c r="P1224" s="99"/>
      <c r="Q1224" s="107">
        <f t="shared" si="262"/>
        <v>2.6214335260434152E-2</v>
      </c>
      <c r="R1224" s="97">
        <f t="shared" si="255"/>
        <v>1.0096085045152758</v>
      </c>
      <c r="S1224" s="97">
        <f t="shared" si="258"/>
        <v>11.940941108221567</v>
      </c>
      <c r="T1224" s="100">
        <f t="shared" si="263"/>
        <v>-3.1522616565126449E-2</v>
      </c>
      <c r="U1224" s="100">
        <f t="shared" si="264"/>
        <v>-4.2364617970634733E-2</v>
      </c>
      <c r="V1224" s="100">
        <f t="shared" si="265"/>
        <v>1.0842001405508284E-2</v>
      </c>
      <c r="Y1224" s="81"/>
      <c r="Z1224" s="81"/>
    </row>
    <row r="1225" spans="1:26" ht="13">
      <c r="A1225" s="74">
        <v>1972.05</v>
      </c>
      <c r="B1225" s="95">
        <v>107.7</v>
      </c>
      <c r="C1225" s="96">
        <v>3.07</v>
      </c>
      <c r="D1225" s="95">
        <v>5.9166699999999999</v>
      </c>
      <c r="E1225" s="95">
        <v>41.6</v>
      </c>
      <c r="F1225" s="96">
        <f t="shared" si="259"/>
        <v>1972.3749999999079</v>
      </c>
      <c r="G1225" s="97">
        <v>6.13</v>
      </c>
      <c r="H1225" s="96">
        <f t="shared" si="256"/>
        <v>826.44345793269201</v>
      </c>
      <c r="I1225" s="96">
        <f t="shared" ref="I1225:I1288" si="266">C1225*$E$1859/E1225</f>
        <v>23.55785901442307</v>
      </c>
      <c r="J1225" s="98">
        <f t="shared" si="257"/>
        <v>131671.08962766547</v>
      </c>
      <c r="K1225" s="96">
        <f t="shared" ref="K1225:K1288" si="267">D1225*$E$1859/E1225</f>
        <v>45.401979705168252</v>
      </c>
      <c r="L1225" s="98">
        <f t="shared" ref="L1225:L1288" si="268">K1225*(J1225/H1225)</f>
        <v>7233.5597573567265</v>
      </c>
      <c r="M1225" s="91">
        <f t="shared" si="260"/>
        <v>17.662646200372556</v>
      </c>
      <c r="N1225" s="87"/>
      <c r="O1225" s="99">
        <f t="shared" si="261"/>
        <v>20.654075196229311</v>
      </c>
      <c r="P1225" s="99"/>
      <c r="Q1225" s="107">
        <f t="shared" si="262"/>
        <v>2.786082771904063E-2</v>
      </c>
      <c r="R1225" s="97">
        <f t="shared" ref="R1225:R1288" si="269">((G1225/G1226+G1225/1200+((1+G1226/1200)^(-119))*(1-G1225/G1226)))</f>
        <v>1.0065930534275818</v>
      </c>
      <c r="S1225" s="97">
        <f t="shared" si="258"/>
        <v>12.02669570512565</v>
      </c>
      <c r="T1225" s="100">
        <f t="shared" si="263"/>
        <v>-3.0896914942138198E-2</v>
      </c>
      <c r="U1225" s="100">
        <f t="shared" si="264"/>
        <v>-4.15774270225443E-2</v>
      </c>
      <c r="V1225" s="100">
        <f t="shared" si="265"/>
        <v>1.0680512080406102E-2</v>
      </c>
      <c r="Y1225" s="81"/>
      <c r="Z1225" s="81"/>
    </row>
    <row r="1226" spans="1:26" ht="13">
      <c r="A1226" s="74">
        <v>1972.06</v>
      </c>
      <c r="B1226" s="95">
        <v>108</v>
      </c>
      <c r="C1226" s="96">
        <v>3.07</v>
      </c>
      <c r="D1226" s="95">
        <v>5.97</v>
      </c>
      <c r="E1226" s="95">
        <v>41.7</v>
      </c>
      <c r="F1226" s="96">
        <f t="shared" si="259"/>
        <v>1972.4583333332412</v>
      </c>
      <c r="G1226" s="97">
        <v>6.11</v>
      </c>
      <c r="H1226" s="96">
        <f t="shared" ref="H1226:H1289" si="270">B1226*$E$1859/E1226</f>
        <v>826.7581294964026</v>
      </c>
      <c r="I1226" s="96">
        <f t="shared" si="266"/>
        <v>23.501365347721812</v>
      </c>
      <c r="J1226" s="98">
        <f t="shared" ref="J1226:J1289" si="271">J1225*((H1226+(I1226/12))/H1225)</f>
        <v>132033.24872040408</v>
      </c>
      <c r="K1226" s="96">
        <f t="shared" si="267"/>
        <v>45.701352158273359</v>
      </c>
      <c r="L1226" s="98">
        <f t="shared" si="268"/>
        <v>7298.5045820445575</v>
      </c>
      <c r="M1226" s="91">
        <f t="shared" si="260"/>
        <v>17.640857315740256</v>
      </c>
      <c r="N1226" s="87"/>
      <c r="O1226" s="99">
        <f t="shared" si="261"/>
        <v>20.629105958815575</v>
      </c>
      <c r="P1226" s="99"/>
      <c r="Q1226" s="107">
        <f t="shared" si="262"/>
        <v>2.8378696724454158E-2</v>
      </c>
      <c r="R1226" s="97">
        <f t="shared" si="269"/>
        <v>1.0050916666666667</v>
      </c>
      <c r="S1226" s="97">
        <f t="shared" ref="S1226:S1289" si="272">S1225*R1225*E1225/E1226</f>
        <v>12.076957205338593</v>
      </c>
      <c r="T1226" s="100">
        <f t="shared" si="263"/>
        <v>-3.759134406467568E-2</v>
      </c>
      <c r="U1226" s="100">
        <f t="shared" si="264"/>
        <v>-4.5548115657706001E-2</v>
      </c>
      <c r="V1226" s="100">
        <f t="shared" si="265"/>
        <v>7.9567715930303207E-3</v>
      </c>
      <c r="Y1226" s="81"/>
      <c r="Z1226" s="81"/>
    </row>
    <row r="1227" spans="1:26" ht="13">
      <c r="A1227" s="74">
        <v>1972.07</v>
      </c>
      <c r="B1227" s="95">
        <v>107.2</v>
      </c>
      <c r="C1227" s="96">
        <v>3.0733299999999999</v>
      </c>
      <c r="D1227" s="95">
        <v>6.0266700000000002</v>
      </c>
      <c r="E1227" s="95">
        <v>41.9</v>
      </c>
      <c r="F1227" s="96">
        <f t="shared" ref="F1227:F1290" si="273">F1226+1/12</f>
        <v>1972.5416666665744</v>
      </c>
      <c r="G1227" s="97">
        <v>6.11</v>
      </c>
      <c r="H1227" s="96">
        <f t="shared" si="270"/>
        <v>816.71688782816204</v>
      </c>
      <c r="I1227" s="96">
        <f t="shared" si="266"/>
        <v>23.414557023031019</v>
      </c>
      <c r="J1227" s="98">
        <f t="shared" si="271"/>
        <v>130741.27139602813</v>
      </c>
      <c r="K1227" s="96">
        <f t="shared" si="267"/>
        <v>45.914954910143187</v>
      </c>
      <c r="L1227" s="98">
        <f t="shared" si="268"/>
        <v>7350.1352433237025</v>
      </c>
      <c r="M1227" s="91">
        <f t="shared" si="260"/>
        <v>17.39869003113817</v>
      </c>
      <c r="N1227" s="87"/>
      <c r="O1227" s="99">
        <f t="shared" si="261"/>
        <v>20.34661116729318</v>
      </c>
      <c r="P1227" s="99"/>
      <c r="Q1227" s="107">
        <f t="shared" si="262"/>
        <v>2.9320452728723523E-2</v>
      </c>
      <c r="R1227" s="97">
        <f t="shared" si="269"/>
        <v>0.99770122457419719</v>
      </c>
      <c r="S1227" s="97">
        <f t="shared" si="272"/>
        <v>12.080508954865152</v>
      </c>
      <c r="T1227" s="100">
        <f t="shared" si="263"/>
        <v>-3.6904166721433374E-2</v>
      </c>
      <c r="U1227" s="100">
        <f t="shared" si="264"/>
        <v>-4.3181112257929199E-2</v>
      </c>
      <c r="V1227" s="100">
        <f t="shared" si="265"/>
        <v>6.276945536495826E-3</v>
      </c>
      <c r="Y1227" s="81"/>
      <c r="Z1227" s="81"/>
    </row>
    <row r="1228" spans="1:26" ht="13">
      <c r="A1228" s="74">
        <v>1972.08</v>
      </c>
      <c r="B1228" s="95">
        <v>111</v>
      </c>
      <c r="C1228" s="96">
        <v>3.07667</v>
      </c>
      <c r="D1228" s="95">
        <v>6.0833300000000001</v>
      </c>
      <c r="E1228" s="95">
        <v>42</v>
      </c>
      <c r="F1228" s="96">
        <f t="shared" si="273"/>
        <v>1972.6249999999077</v>
      </c>
      <c r="G1228" s="97">
        <v>6.21</v>
      </c>
      <c r="H1228" s="96">
        <f t="shared" si="270"/>
        <v>843.65417857142825</v>
      </c>
      <c r="I1228" s="96">
        <f t="shared" si="266"/>
        <v>23.384193707976184</v>
      </c>
      <c r="J1228" s="98">
        <f t="shared" si="271"/>
        <v>135365.38161588399</v>
      </c>
      <c r="K1228" s="96">
        <f t="shared" si="267"/>
        <v>46.236277244404747</v>
      </c>
      <c r="L1228" s="98">
        <f t="shared" si="268"/>
        <v>7418.6692517599604</v>
      </c>
      <c r="M1228" s="91">
        <f t="shared" si="260"/>
        <v>17.943404688029805</v>
      </c>
      <c r="N1228" s="87"/>
      <c r="O1228" s="99">
        <f t="shared" si="261"/>
        <v>20.982640900740652</v>
      </c>
      <c r="P1228" s="99"/>
      <c r="Q1228" s="107">
        <f t="shared" si="262"/>
        <v>2.6821906525101379E-2</v>
      </c>
      <c r="R1228" s="97">
        <f t="shared" si="269"/>
        <v>0.98042551346167606</v>
      </c>
      <c r="S1228" s="97">
        <f t="shared" si="272"/>
        <v>12.02404158113483</v>
      </c>
      <c r="T1228" s="100">
        <f t="shared" si="263"/>
        <v>-3.9682342651760183E-2</v>
      </c>
      <c r="U1228" s="100">
        <f t="shared" si="264"/>
        <v>-3.7247063348183396E-2</v>
      </c>
      <c r="V1228" s="100">
        <f t="shared" si="265"/>
        <v>-2.4352793035767872E-3</v>
      </c>
      <c r="Y1228" s="81"/>
      <c r="Z1228" s="81"/>
    </row>
    <row r="1229" spans="1:26" ht="13">
      <c r="A1229" s="74">
        <v>1972.09</v>
      </c>
      <c r="B1229" s="95">
        <v>109.4</v>
      </c>
      <c r="C1229" s="96">
        <v>3.08</v>
      </c>
      <c r="D1229" s="95">
        <v>6.14</v>
      </c>
      <c r="E1229" s="95">
        <v>42.1</v>
      </c>
      <c r="F1229" s="96">
        <f t="shared" si="273"/>
        <v>1972.7083333332409</v>
      </c>
      <c r="G1229" s="97">
        <v>6.55</v>
      </c>
      <c r="H1229" s="96">
        <f t="shared" si="270"/>
        <v>829.51835391923964</v>
      </c>
      <c r="I1229" s="96">
        <f t="shared" si="266"/>
        <v>23.353898812351538</v>
      </c>
      <c r="J1229" s="98">
        <f t="shared" si="271"/>
        <v>133409.53419838718</v>
      </c>
      <c r="K1229" s="96">
        <f t="shared" si="267"/>
        <v>46.556148931116368</v>
      </c>
      <c r="L1229" s="98">
        <f t="shared" si="268"/>
        <v>7487.518646966153</v>
      </c>
      <c r="M1229" s="91">
        <f t="shared" si="260"/>
        <v>17.61385455291212</v>
      </c>
      <c r="N1229" s="87"/>
      <c r="O1229" s="99">
        <f t="shared" si="261"/>
        <v>20.596901878448612</v>
      </c>
      <c r="P1229" s="99"/>
      <c r="Q1229" s="107">
        <f t="shared" si="262"/>
        <v>2.4369897516160734E-2</v>
      </c>
      <c r="R1229" s="97">
        <f t="shared" si="269"/>
        <v>1.010569702584494</v>
      </c>
      <c r="S1229" s="97">
        <f t="shared" si="272"/>
        <v>11.760675532657569</v>
      </c>
      <c r="T1229" s="100">
        <f t="shared" si="263"/>
        <v>-2.7437041582257682E-2</v>
      </c>
      <c r="U1229" s="100">
        <f t="shared" si="264"/>
        <v>-3.0410703049408183E-2</v>
      </c>
      <c r="V1229" s="100">
        <f t="shared" si="265"/>
        <v>2.9736614671505013E-3</v>
      </c>
      <c r="Y1229" s="81"/>
      <c r="Z1229" s="81"/>
    </row>
    <row r="1230" spans="1:26" ht="13">
      <c r="A1230" s="74">
        <v>1972.1</v>
      </c>
      <c r="B1230" s="95">
        <v>109.6</v>
      </c>
      <c r="C1230" s="96">
        <v>3.1033300000000001</v>
      </c>
      <c r="D1230" s="95">
        <v>6.2333299999999996</v>
      </c>
      <c r="E1230" s="95">
        <v>42.3</v>
      </c>
      <c r="F1230" s="96">
        <f t="shared" si="273"/>
        <v>1972.7916666665742</v>
      </c>
      <c r="G1230" s="97">
        <v>6.48</v>
      </c>
      <c r="H1230" s="96">
        <f t="shared" si="270"/>
        <v>827.10559810874679</v>
      </c>
      <c r="I1230" s="96">
        <f t="shared" si="266"/>
        <v>23.419540289952714</v>
      </c>
      <c r="J1230" s="98">
        <f t="shared" si="271"/>
        <v>133335.37212780761</v>
      </c>
      <c r="K1230" s="96">
        <f t="shared" si="267"/>
        <v>47.040347973167833</v>
      </c>
      <c r="L1230" s="98">
        <f t="shared" si="268"/>
        <v>7583.2424739546268</v>
      </c>
      <c r="M1230" s="91">
        <f t="shared" si="260"/>
        <v>17.533183854158558</v>
      </c>
      <c r="N1230" s="87"/>
      <c r="O1230" s="99">
        <f t="shared" si="261"/>
        <v>20.502387938457534</v>
      </c>
      <c r="P1230" s="99"/>
      <c r="Q1230" s="107">
        <f t="shared" si="262"/>
        <v>2.5820850137224759E-2</v>
      </c>
      <c r="R1230" s="97">
        <f t="shared" si="269"/>
        <v>1.0201347118183646</v>
      </c>
      <c r="S1230" s="97">
        <f t="shared" si="272"/>
        <v>11.828788605134843</v>
      </c>
      <c r="T1230" s="100">
        <f t="shared" si="263"/>
        <v>-1.9371423442052338E-2</v>
      </c>
      <c r="U1230" s="100">
        <f t="shared" si="264"/>
        <v>-2.2282554803891186E-2</v>
      </c>
      <c r="V1230" s="100">
        <f t="shared" si="265"/>
        <v>2.9111313618388479E-3</v>
      </c>
      <c r="Y1230" s="81"/>
      <c r="Z1230" s="81"/>
    </row>
    <row r="1231" spans="1:26" ht="13">
      <c r="A1231" s="74">
        <v>1972.11</v>
      </c>
      <c r="B1231" s="95">
        <v>115.1</v>
      </c>
      <c r="C1231" s="96">
        <v>3.1266699999999998</v>
      </c>
      <c r="D1231" s="95">
        <v>6.32667</v>
      </c>
      <c r="E1231" s="95">
        <v>42.4</v>
      </c>
      <c r="F1231" s="96">
        <f t="shared" si="273"/>
        <v>1972.8749999999075</v>
      </c>
      <c r="G1231" s="97">
        <v>6.28</v>
      </c>
      <c r="H1231" s="96">
        <f t="shared" si="270"/>
        <v>866.56319693396199</v>
      </c>
      <c r="I1231" s="96">
        <f t="shared" si="266"/>
        <v>23.540027375825463</v>
      </c>
      <c r="J1231" s="98">
        <f t="shared" si="271"/>
        <v>140012.45603877265</v>
      </c>
      <c r="K1231" s="96">
        <f t="shared" si="267"/>
        <v>47.632140583372632</v>
      </c>
      <c r="L1231" s="98">
        <f t="shared" si="268"/>
        <v>7696.0261098768187</v>
      </c>
      <c r="M1231" s="91">
        <f t="shared" si="260"/>
        <v>18.338894714968063</v>
      </c>
      <c r="N1231" s="87"/>
      <c r="O1231" s="99">
        <f t="shared" si="261"/>
        <v>21.441895093127492</v>
      </c>
      <c r="P1231" s="99"/>
      <c r="Q1231" s="107">
        <f t="shared" si="262"/>
        <v>2.5559143714735603E-2</v>
      </c>
      <c r="R1231" s="97">
        <f t="shared" si="269"/>
        <v>0.99936045600343393</v>
      </c>
      <c r="S1231" s="97">
        <f t="shared" si="272"/>
        <v>12.038498048598125</v>
      </c>
      <c r="T1231" s="100">
        <f t="shared" si="263"/>
        <v>-1.9646452748045995E-2</v>
      </c>
      <c r="U1231" s="100">
        <f t="shared" si="264"/>
        <v>-2.0798928150206786E-2</v>
      </c>
      <c r="V1231" s="100">
        <f t="shared" si="265"/>
        <v>1.1524754021607908E-3</v>
      </c>
      <c r="Y1231" s="81"/>
      <c r="Z1231" s="81"/>
    </row>
    <row r="1232" spans="1:26" ht="13">
      <c r="A1232" s="74">
        <v>1972.12</v>
      </c>
      <c r="B1232" s="95">
        <v>117.5</v>
      </c>
      <c r="C1232" s="96">
        <v>3.15</v>
      </c>
      <c r="D1232" s="95">
        <v>6.42</v>
      </c>
      <c r="E1232" s="95">
        <v>42.5</v>
      </c>
      <c r="F1232" s="96">
        <f t="shared" si="273"/>
        <v>1972.9583333332407</v>
      </c>
      <c r="G1232" s="97">
        <v>6.36</v>
      </c>
      <c r="H1232" s="96">
        <f t="shared" si="270"/>
        <v>882.55079411764677</v>
      </c>
      <c r="I1232" s="96">
        <f t="shared" si="266"/>
        <v>23.659872352941168</v>
      </c>
      <c r="J1232" s="98">
        <f t="shared" si="271"/>
        <v>142914.17072026921</v>
      </c>
      <c r="K1232" s="96">
        <f t="shared" si="267"/>
        <v>48.221073176470568</v>
      </c>
      <c r="L1232" s="98">
        <f t="shared" si="268"/>
        <v>7808.5870299925809</v>
      </c>
      <c r="M1232" s="91">
        <f t="shared" si="260"/>
        <v>18.645719442073688</v>
      </c>
      <c r="N1232" s="87"/>
      <c r="O1232" s="99">
        <f t="shared" si="261"/>
        <v>21.796816349100631</v>
      </c>
      <c r="P1232" s="99"/>
      <c r="Q1232" s="107">
        <f t="shared" si="262"/>
        <v>2.4105412407063501E-2</v>
      </c>
      <c r="R1232" s="97">
        <f t="shared" si="269"/>
        <v>0.99799154109454147</v>
      </c>
      <c r="S1232" s="97">
        <f t="shared" si="272"/>
        <v>12.002491137327134</v>
      </c>
      <c r="T1232" s="100">
        <f t="shared" si="263"/>
        <v>-1.9936100049576577E-2</v>
      </c>
      <c r="U1232" s="100">
        <f t="shared" si="264"/>
        <v>-1.9187130722097656E-2</v>
      </c>
      <c r="V1232" s="100">
        <f t="shared" si="265"/>
        <v>-7.4896932747892109E-4</v>
      </c>
      <c r="Y1232" s="81"/>
      <c r="Z1232" s="81"/>
    </row>
    <row r="1233" spans="1:26" ht="13">
      <c r="A1233" s="74">
        <v>1973.01</v>
      </c>
      <c r="B1233" s="95">
        <v>118.4</v>
      </c>
      <c r="C1233" s="96">
        <v>3.1566700000000001</v>
      </c>
      <c r="D1233" s="95">
        <v>6.5466699999999998</v>
      </c>
      <c r="E1233" s="95">
        <v>42.6</v>
      </c>
      <c r="F1233" s="96">
        <f t="shared" si="273"/>
        <v>1973.041666666574</v>
      </c>
      <c r="G1233" s="97">
        <v>6.46</v>
      </c>
      <c r="H1233" s="96">
        <f t="shared" si="270"/>
        <v>887.22317370891994</v>
      </c>
      <c r="I1233" s="96">
        <f t="shared" si="266"/>
        <v>23.654313984389663</v>
      </c>
      <c r="J1233" s="98">
        <f t="shared" si="271"/>
        <v>143989.98488283649</v>
      </c>
      <c r="K1233" s="96">
        <f t="shared" si="267"/>
        <v>49.0570720829812</v>
      </c>
      <c r="L1233" s="98">
        <f t="shared" si="268"/>
        <v>7961.6124521361407</v>
      </c>
      <c r="M1233" s="91">
        <f t="shared" si="260"/>
        <v>18.71253046730244</v>
      </c>
      <c r="N1233" s="87"/>
      <c r="O1233" s="99">
        <f t="shared" si="261"/>
        <v>21.870338532710896</v>
      </c>
      <c r="P1233" s="99"/>
      <c r="Q1233" s="107">
        <f t="shared" si="262"/>
        <v>2.315698089417307E-2</v>
      </c>
      <c r="R1233" s="97">
        <f t="shared" si="269"/>
        <v>0.99233292289622221</v>
      </c>
      <c r="S1233" s="97">
        <f t="shared" si="272"/>
        <v>11.950266353342112</v>
      </c>
      <c r="T1233" s="100">
        <f t="shared" si="263"/>
        <v>-1.7092971405117896E-2</v>
      </c>
      <c r="U1233" s="100">
        <f t="shared" si="264"/>
        <v>-1.7623536714926669E-2</v>
      </c>
      <c r="V1233" s="100">
        <f t="shared" si="265"/>
        <v>5.3056530980877259E-4</v>
      </c>
      <c r="Y1233" s="81"/>
      <c r="Z1233" s="81"/>
    </row>
    <row r="1234" spans="1:26" ht="13">
      <c r="A1234" s="74">
        <v>1973.02</v>
      </c>
      <c r="B1234" s="95">
        <v>114.2</v>
      </c>
      <c r="C1234" s="96">
        <v>3.1633300000000002</v>
      </c>
      <c r="D1234" s="95">
        <v>6.67333</v>
      </c>
      <c r="E1234" s="95">
        <v>42.9</v>
      </c>
      <c r="F1234" s="96">
        <f t="shared" si="273"/>
        <v>1973.1249999999072</v>
      </c>
      <c r="G1234" s="97">
        <v>6.64</v>
      </c>
      <c r="H1234" s="96">
        <f t="shared" si="270"/>
        <v>849.76645920745898</v>
      </c>
      <c r="I1234" s="96">
        <f t="shared" si="266"/>
        <v>23.538456509673654</v>
      </c>
      <c r="J1234" s="98">
        <f t="shared" si="271"/>
        <v>138229.3712365792</v>
      </c>
      <c r="K1234" s="96">
        <f t="shared" si="267"/>
        <v>49.656497418764559</v>
      </c>
      <c r="L1234" s="98">
        <f t="shared" si="268"/>
        <v>8077.4974601944059</v>
      </c>
      <c r="M1234" s="91">
        <f t="shared" si="260"/>
        <v>17.889889599193758</v>
      </c>
      <c r="N1234" s="87"/>
      <c r="O1234" s="99">
        <f t="shared" si="261"/>
        <v>20.905882678986931</v>
      </c>
      <c r="P1234" s="99"/>
      <c r="Q1234" s="107">
        <f t="shared" si="262"/>
        <v>2.4540442446005291E-2</v>
      </c>
      <c r="R1234" s="97">
        <f t="shared" si="269"/>
        <v>1.0004739008511474</v>
      </c>
      <c r="S1234" s="97">
        <f t="shared" si="272"/>
        <v>11.775715168193363</v>
      </c>
      <c r="T1234" s="100">
        <f t="shared" si="263"/>
        <v>-1.1089656938961023E-2</v>
      </c>
      <c r="U1234" s="100">
        <f t="shared" si="264"/>
        <v>-1.6980219507644834E-2</v>
      </c>
      <c r="V1234" s="100">
        <f t="shared" si="265"/>
        <v>5.8905625686838103E-3</v>
      </c>
      <c r="Y1234" s="81"/>
      <c r="Z1234" s="81"/>
    </row>
    <row r="1235" spans="1:26" ht="13">
      <c r="A1235" s="74">
        <v>1973.03</v>
      </c>
      <c r="B1235" s="95">
        <v>112.4</v>
      </c>
      <c r="C1235" s="96">
        <v>3.17</v>
      </c>
      <c r="D1235" s="95">
        <v>6.8</v>
      </c>
      <c r="E1235" s="95">
        <v>43.3</v>
      </c>
      <c r="F1235" s="96">
        <f t="shared" si="273"/>
        <v>1973.2083333332405</v>
      </c>
      <c r="G1235" s="97">
        <v>6.71</v>
      </c>
      <c r="H1235" s="96">
        <f t="shared" si="270"/>
        <v>828.64628637413387</v>
      </c>
      <c r="I1235" s="96">
        <f t="shared" si="266"/>
        <v>23.370184411085443</v>
      </c>
      <c r="J1235" s="98">
        <f t="shared" si="271"/>
        <v>135110.60330015753</v>
      </c>
      <c r="K1235" s="96">
        <f t="shared" si="267"/>
        <v>50.13162586605079</v>
      </c>
      <c r="L1235" s="98">
        <f t="shared" si="268"/>
        <v>8173.9510893333709</v>
      </c>
      <c r="M1235" s="91">
        <f t="shared" si="260"/>
        <v>17.412142058290343</v>
      </c>
      <c r="N1235" s="87"/>
      <c r="O1235" s="99">
        <f t="shared" si="261"/>
        <v>20.345254441323718</v>
      </c>
      <c r="P1235" s="99"/>
      <c r="Q1235" s="107">
        <f t="shared" si="262"/>
        <v>2.599500987351188E-2</v>
      </c>
      <c r="R1235" s="97">
        <f t="shared" si="269"/>
        <v>1.0084879014746988</v>
      </c>
      <c r="S1235" s="97">
        <f t="shared" si="272"/>
        <v>11.672461549314491</v>
      </c>
      <c r="T1235" s="100">
        <f t="shared" si="263"/>
        <v>-5.0631756542044437E-3</v>
      </c>
      <c r="U1235" s="100">
        <f t="shared" si="264"/>
        <v>-1.3986529408438031E-2</v>
      </c>
      <c r="V1235" s="100">
        <f t="shared" si="265"/>
        <v>8.9233537542335872E-3</v>
      </c>
      <c r="Y1235" s="81"/>
      <c r="Z1235" s="81"/>
    </row>
    <row r="1236" spans="1:26" ht="13">
      <c r="A1236" s="74">
        <v>1973.04</v>
      </c>
      <c r="B1236" s="95">
        <v>110.3</v>
      </c>
      <c r="C1236" s="96">
        <v>3.1866699999999999</v>
      </c>
      <c r="D1236" s="95">
        <v>6.9433299999999996</v>
      </c>
      <c r="E1236" s="95">
        <v>43.6</v>
      </c>
      <c r="F1236" s="96">
        <f t="shared" si="273"/>
        <v>1973.2916666665737</v>
      </c>
      <c r="G1236" s="97">
        <v>6.67</v>
      </c>
      <c r="H1236" s="96">
        <f t="shared" si="270"/>
        <v>807.56929243119237</v>
      </c>
      <c r="I1236" s="96">
        <f t="shared" si="266"/>
        <v>23.33143098016054</v>
      </c>
      <c r="J1236" s="98">
        <f t="shared" si="271"/>
        <v>131991.01926662456</v>
      </c>
      <c r="K1236" s="96">
        <f t="shared" si="267"/>
        <v>50.836084272133</v>
      </c>
      <c r="L1236" s="98">
        <f t="shared" si="268"/>
        <v>8308.7688468225933</v>
      </c>
      <c r="M1236" s="91">
        <f t="shared" si="260"/>
        <v>16.935740066050826</v>
      </c>
      <c r="N1236" s="87"/>
      <c r="O1236" s="99">
        <f t="shared" si="261"/>
        <v>19.787325522958447</v>
      </c>
      <c r="P1236" s="99"/>
      <c r="Q1236" s="107">
        <f t="shared" si="262"/>
        <v>2.872587050572295E-2</v>
      </c>
      <c r="R1236" s="97">
        <f t="shared" si="269"/>
        <v>0.99262871327900482</v>
      </c>
      <c r="S1236" s="97">
        <f t="shared" si="272"/>
        <v>11.690539443832611</v>
      </c>
      <c r="T1236" s="100">
        <f t="shared" si="263"/>
        <v>6.5990840437613052E-4</v>
      </c>
      <c r="U1236" s="100">
        <f t="shared" si="264"/>
        <v>-1.3320197333000272E-2</v>
      </c>
      <c r="V1236" s="100">
        <f t="shared" si="265"/>
        <v>1.3980105737376403E-2</v>
      </c>
      <c r="Y1236" s="81"/>
      <c r="Z1236" s="81"/>
    </row>
    <row r="1237" spans="1:26" ht="13">
      <c r="A1237" s="74">
        <v>1973.05</v>
      </c>
      <c r="B1237" s="95">
        <v>107.2</v>
      </c>
      <c r="C1237" s="96">
        <v>3.2033299999999998</v>
      </c>
      <c r="D1237" s="95">
        <v>7.0866699999999998</v>
      </c>
      <c r="E1237" s="95">
        <v>43.9</v>
      </c>
      <c r="F1237" s="96">
        <f t="shared" si="273"/>
        <v>1973.374999999907</v>
      </c>
      <c r="G1237" s="97">
        <v>6.85</v>
      </c>
      <c r="H1237" s="96">
        <f t="shared" si="270"/>
        <v>779.50882915717523</v>
      </c>
      <c r="I1237" s="96">
        <f t="shared" si="266"/>
        <v>23.293134493507964</v>
      </c>
      <c r="J1237" s="98">
        <f t="shared" si="271"/>
        <v>127722.00837930321</v>
      </c>
      <c r="K1237" s="96">
        <f t="shared" si="267"/>
        <v>51.530987260478341</v>
      </c>
      <c r="L1237" s="98">
        <f t="shared" si="268"/>
        <v>8443.3183313559384</v>
      </c>
      <c r="M1237" s="91">
        <f t="shared" si="260"/>
        <v>16.314338759668573</v>
      </c>
      <c r="N1237" s="87"/>
      <c r="O1237" s="99">
        <f t="shared" si="261"/>
        <v>19.06114572900686</v>
      </c>
      <c r="P1237" s="99"/>
      <c r="Q1237" s="107">
        <f t="shared" si="262"/>
        <v>2.988582385959896E-2</v>
      </c>
      <c r="R1237" s="97">
        <f t="shared" si="269"/>
        <v>1.0021246957992085</v>
      </c>
      <c r="S1237" s="97">
        <f t="shared" si="272"/>
        <v>11.525064225038022</v>
      </c>
      <c r="T1237" s="100">
        <f t="shared" si="263"/>
        <v>7.6997385593500223E-3</v>
      </c>
      <c r="U1237" s="100">
        <f t="shared" si="264"/>
        <v>-1.1538385700090914E-2</v>
      </c>
      <c r="V1237" s="100">
        <f t="shared" si="265"/>
        <v>1.9238124259440936E-2</v>
      </c>
      <c r="Y1237" s="81"/>
      <c r="Z1237" s="81"/>
    </row>
    <row r="1238" spans="1:26" ht="13">
      <c r="A1238" s="74">
        <v>1973.06</v>
      </c>
      <c r="B1238" s="95">
        <v>104.8</v>
      </c>
      <c r="C1238" s="96">
        <v>3.22</v>
      </c>
      <c r="D1238" s="95">
        <v>7.23</v>
      </c>
      <c r="E1238" s="95">
        <v>44.2</v>
      </c>
      <c r="F1238" s="96">
        <f t="shared" si="273"/>
        <v>1973.4583333332403</v>
      </c>
      <c r="G1238" s="97">
        <v>6.9</v>
      </c>
      <c r="H1238" s="96">
        <f t="shared" si="270"/>
        <v>756.88480542986395</v>
      </c>
      <c r="I1238" s="96">
        <f t="shared" si="266"/>
        <v>23.255430090497732</v>
      </c>
      <c r="J1238" s="98">
        <f t="shared" si="271"/>
        <v>124332.60923096645</v>
      </c>
      <c r="K1238" s="96">
        <f t="shared" si="267"/>
        <v>52.216384954751113</v>
      </c>
      <c r="L1238" s="98">
        <f t="shared" si="268"/>
        <v>8577.5263811057957</v>
      </c>
      <c r="M1238" s="91">
        <f t="shared" si="260"/>
        <v>15.808323047681981</v>
      </c>
      <c r="N1238" s="87"/>
      <c r="O1238" s="99">
        <f t="shared" si="261"/>
        <v>18.470601678103712</v>
      </c>
      <c r="P1238" s="99"/>
      <c r="Q1238" s="107">
        <f t="shared" si="262"/>
        <v>3.1714766309810502E-2</v>
      </c>
      <c r="R1238" s="97">
        <f t="shared" si="269"/>
        <v>0.98943146265705451</v>
      </c>
      <c r="S1238" s="97">
        <f t="shared" si="272"/>
        <v>11.471160859673637</v>
      </c>
      <c r="T1238" s="100">
        <f t="shared" si="263"/>
        <v>1.1866524077828178E-2</v>
      </c>
      <c r="U1238" s="100">
        <f t="shared" si="264"/>
        <v>-1.3351240060321401E-2</v>
      </c>
      <c r="V1238" s="100">
        <f t="shared" si="265"/>
        <v>2.5217764138149579E-2</v>
      </c>
      <c r="Y1238" s="81"/>
      <c r="Z1238" s="81"/>
    </row>
    <row r="1239" spans="1:26" ht="13">
      <c r="A1239" s="74">
        <v>1973.07</v>
      </c>
      <c r="B1239" s="95">
        <v>105.8</v>
      </c>
      <c r="C1239" s="96">
        <v>3.2366700000000002</v>
      </c>
      <c r="D1239" s="95">
        <v>7.3833299999999999</v>
      </c>
      <c r="E1239" s="95">
        <v>44.3</v>
      </c>
      <c r="F1239" s="96">
        <f t="shared" si="273"/>
        <v>1973.5416666665735</v>
      </c>
      <c r="G1239" s="97">
        <v>7.13</v>
      </c>
      <c r="H1239" s="96">
        <f t="shared" si="270"/>
        <v>762.38214221218948</v>
      </c>
      <c r="I1239" s="96">
        <f t="shared" si="266"/>
        <v>23.323056788600447</v>
      </c>
      <c r="J1239" s="98">
        <f t="shared" si="271"/>
        <v>125554.92152315626</v>
      </c>
      <c r="K1239" s="96">
        <f t="shared" si="267"/>
        <v>53.203392647065449</v>
      </c>
      <c r="L1239" s="98">
        <f t="shared" si="268"/>
        <v>8761.9415758938103</v>
      </c>
      <c r="M1239" s="91">
        <f t="shared" si="260"/>
        <v>15.889518573988784</v>
      </c>
      <c r="N1239" s="87"/>
      <c r="O1239" s="99">
        <f t="shared" si="261"/>
        <v>18.565516582822443</v>
      </c>
      <c r="P1239" s="99"/>
      <c r="Q1239" s="107">
        <f t="shared" si="262"/>
        <v>2.8987491947744803E-2</v>
      </c>
      <c r="R1239" s="97">
        <f t="shared" si="269"/>
        <v>0.98701058762603067</v>
      </c>
      <c r="S1239" s="97">
        <f t="shared" si="272"/>
        <v>11.324306863996544</v>
      </c>
      <c r="T1239" s="100">
        <f t="shared" si="263"/>
        <v>1.1185898648329529E-2</v>
      </c>
      <c r="U1239" s="100">
        <f t="shared" si="264"/>
        <v>-1.4708496170451557E-2</v>
      </c>
      <c r="V1239" s="100">
        <f t="shared" si="265"/>
        <v>2.5894394818781086E-2</v>
      </c>
      <c r="Y1239" s="81"/>
      <c r="Z1239" s="81"/>
    </row>
    <row r="1240" spans="1:26" ht="13">
      <c r="A1240" s="74">
        <v>1973.08</v>
      </c>
      <c r="B1240" s="95">
        <v>103.8</v>
      </c>
      <c r="C1240" s="96">
        <v>3.2533300000000001</v>
      </c>
      <c r="D1240" s="95">
        <v>7.53667</v>
      </c>
      <c r="E1240" s="95">
        <v>45.1</v>
      </c>
      <c r="F1240" s="96">
        <f t="shared" si="273"/>
        <v>1973.6249999999068</v>
      </c>
      <c r="G1240" s="97">
        <v>7.4</v>
      </c>
      <c r="H1240" s="96">
        <f t="shared" si="270"/>
        <v>734.7026141906872</v>
      </c>
      <c r="I1240" s="96">
        <f t="shared" si="266"/>
        <v>23.027264506984469</v>
      </c>
      <c r="J1240" s="98">
        <f t="shared" si="271"/>
        <v>121312.4706701667</v>
      </c>
      <c r="K1240" s="96">
        <f t="shared" si="267"/>
        <v>53.345001457538785</v>
      </c>
      <c r="L1240" s="98">
        <f t="shared" si="268"/>
        <v>8808.208654390417</v>
      </c>
      <c r="M1240" s="91">
        <f t="shared" si="260"/>
        <v>15.278501094706126</v>
      </c>
      <c r="N1240" s="87"/>
      <c r="O1240" s="99">
        <f t="shared" si="261"/>
        <v>17.852222658614028</v>
      </c>
      <c r="P1240" s="99"/>
      <c r="Q1240" s="107">
        <f t="shared" si="262"/>
        <v>3.066264186836655E-2</v>
      </c>
      <c r="R1240" s="97">
        <f t="shared" si="269"/>
        <v>1.0281999418118777</v>
      </c>
      <c r="S1240" s="97">
        <f t="shared" si="272"/>
        <v>10.978945392737891</v>
      </c>
      <c r="T1240" s="100">
        <f t="shared" si="263"/>
        <v>1.1895906260810163E-2</v>
      </c>
      <c r="U1240" s="100">
        <f t="shared" si="264"/>
        <v>-1.3727563292538103E-2</v>
      </c>
      <c r="V1240" s="100">
        <f t="shared" si="265"/>
        <v>2.5623469553348266E-2</v>
      </c>
      <c r="Y1240" s="81"/>
      <c r="Z1240" s="81"/>
    </row>
    <row r="1241" spans="1:26" ht="13">
      <c r="A1241" s="74">
        <v>1973.09</v>
      </c>
      <c r="B1241" s="95">
        <v>105.6</v>
      </c>
      <c r="C1241" s="96">
        <v>3.27</v>
      </c>
      <c r="D1241" s="95">
        <v>7.69</v>
      </c>
      <c r="E1241" s="95">
        <v>45.2</v>
      </c>
      <c r="F1241" s="96">
        <f t="shared" si="273"/>
        <v>1973.70833333324</v>
      </c>
      <c r="G1241" s="97">
        <v>7.09</v>
      </c>
      <c r="H1241" s="96">
        <f t="shared" si="270"/>
        <v>745.78948672566344</v>
      </c>
      <c r="I1241" s="96">
        <f t="shared" si="266"/>
        <v>23.094049446902645</v>
      </c>
      <c r="J1241" s="98">
        <f t="shared" si="271"/>
        <v>123460.88040550405</v>
      </c>
      <c r="K1241" s="96">
        <f t="shared" si="267"/>
        <v>54.309859402654851</v>
      </c>
      <c r="L1241" s="98">
        <f t="shared" si="268"/>
        <v>8990.6644916508158</v>
      </c>
      <c r="M1241" s="91">
        <f t="shared" si="260"/>
        <v>15.475308601805562</v>
      </c>
      <c r="N1241" s="87"/>
      <c r="O1241" s="99">
        <f t="shared" si="261"/>
        <v>18.082083727935423</v>
      </c>
      <c r="P1241" s="99"/>
      <c r="Q1241" s="107">
        <f t="shared" si="262"/>
        <v>3.3160456131076405E-2</v>
      </c>
      <c r="R1241" s="97">
        <f t="shared" si="269"/>
        <v>1.0275149478054186</v>
      </c>
      <c r="S1241" s="97">
        <f t="shared" si="272"/>
        <v>11.263576343583996</v>
      </c>
      <c r="T1241" s="100">
        <f t="shared" si="263"/>
        <v>1.2916279581847379E-2</v>
      </c>
      <c r="U1241" s="100">
        <f t="shared" si="264"/>
        <v>-1.4634266551174058E-2</v>
      </c>
      <c r="V1241" s="100">
        <f t="shared" si="265"/>
        <v>2.7550546133021436E-2</v>
      </c>
      <c r="Y1241" s="81"/>
      <c r="Z1241" s="81"/>
    </row>
    <row r="1242" spans="1:26" ht="13">
      <c r="A1242" s="74">
        <v>1973.1</v>
      </c>
      <c r="B1242" s="95">
        <v>109.8</v>
      </c>
      <c r="C1242" s="96">
        <v>3.30667</v>
      </c>
      <c r="D1242" s="95">
        <v>7.8466699999999996</v>
      </c>
      <c r="E1242" s="95">
        <v>45.6</v>
      </c>
      <c r="F1242" s="96">
        <f t="shared" si="273"/>
        <v>1973.7916666665733</v>
      </c>
      <c r="G1242" s="97">
        <v>6.79</v>
      </c>
      <c r="H1242" s="96">
        <f t="shared" si="270"/>
        <v>768.64936184210501</v>
      </c>
      <c r="I1242" s="96">
        <f t="shared" si="266"/>
        <v>23.148176551206131</v>
      </c>
      <c r="J1242" s="98">
        <f t="shared" si="271"/>
        <v>127564.52924615119</v>
      </c>
      <c r="K1242" s="96">
        <f t="shared" si="267"/>
        <v>54.930217559978047</v>
      </c>
      <c r="L1242" s="98">
        <f t="shared" si="268"/>
        <v>9116.1818278679148</v>
      </c>
      <c r="M1242" s="91">
        <f t="shared" si="260"/>
        <v>15.913516308933383</v>
      </c>
      <c r="N1242" s="87"/>
      <c r="O1242" s="99">
        <f t="shared" si="261"/>
        <v>18.592078071081101</v>
      </c>
      <c r="P1242" s="99"/>
      <c r="Q1242" s="107">
        <f t="shared" si="262"/>
        <v>3.495899613495182E-2</v>
      </c>
      <c r="R1242" s="97">
        <f t="shared" si="269"/>
        <v>1.0099911491177134</v>
      </c>
      <c r="S1242" s="97">
        <f t="shared" si="272"/>
        <v>11.471971189843391</v>
      </c>
      <c r="T1242" s="100">
        <f t="shared" si="263"/>
        <v>9.9629290667919701E-3</v>
      </c>
      <c r="U1242" s="100">
        <f t="shared" si="264"/>
        <v>-1.5151288843267774E-2</v>
      </c>
      <c r="V1242" s="100">
        <f t="shared" si="265"/>
        <v>2.5114217910059744E-2</v>
      </c>
      <c r="Y1242" s="81"/>
      <c r="Z1242" s="81"/>
    </row>
    <row r="1243" spans="1:26" ht="13">
      <c r="A1243" s="74">
        <v>1973.11</v>
      </c>
      <c r="B1243" s="95">
        <v>102</v>
      </c>
      <c r="C1243" s="96">
        <v>3.3433299999999999</v>
      </c>
      <c r="D1243" s="95">
        <v>8.0033300000000001</v>
      </c>
      <c r="E1243" s="95">
        <v>45.9</v>
      </c>
      <c r="F1243" s="96">
        <f t="shared" si="273"/>
        <v>1973.8749999999065</v>
      </c>
      <c r="G1243" s="97">
        <v>6.73</v>
      </c>
      <c r="H1243" s="96">
        <f t="shared" si="270"/>
        <v>709.3788888888887</v>
      </c>
      <c r="I1243" s="96">
        <f t="shared" si="266"/>
        <v>23.251840397930277</v>
      </c>
      <c r="J1243" s="98">
        <f t="shared" si="271"/>
        <v>118049.61320770258</v>
      </c>
      <c r="K1243" s="96">
        <f t="shared" si="267"/>
        <v>55.660719047167738</v>
      </c>
      <c r="L1243" s="98">
        <f t="shared" si="268"/>
        <v>9262.6471654274719</v>
      </c>
      <c r="M1243" s="91">
        <f t="shared" si="260"/>
        <v>14.651845159710568</v>
      </c>
      <c r="N1243" s="87"/>
      <c r="O1243" s="99">
        <f t="shared" si="261"/>
        <v>17.11974297713947</v>
      </c>
      <c r="P1243" s="99"/>
      <c r="Q1243" s="107">
        <f t="shared" si="262"/>
        <v>4.1652328760251142E-2</v>
      </c>
      <c r="R1243" s="97">
        <f t="shared" si="269"/>
        <v>1.0048865171192618</v>
      </c>
      <c r="S1243" s="97">
        <f t="shared" si="272"/>
        <v>11.510860022422449</v>
      </c>
      <c r="T1243" s="100">
        <f t="shared" si="263"/>
        <v>1.6454975003629579E-2</v>
      </c>
      <c r="U1243" s="100">
        <f t="shared" si="264"/>
        <v>-1.5597269561874794E-2</v>
      </c>
      <c r="V1243" s="100">
        <f t="shared" si="265"/>
        <v>3.2052244565504373E-2</v>
      </c>
      <c r="Y1243" s="81"/>
      <c r="Z1243" s="81"/>
    </row>
    <row r="1244" spans="1:26" ht="13">
      <c r="A1244" s="74">
        <v>1973.12</v>
      </c>
      <c r="B1244" s="95">
        <v>94.78</v>
      </c>
      <c r="C1244" s="96">
        <v>3.38</v>
      </c>
      <c r="D1244" s="95">
        <v>8.16</v>
      </c>
      <c r="E1244" s="95">
        <v>46.2</v>
      </c>
      <c r="F1244" s="96">
        <f t="shared" si="273"/>
        <v>1973.9583333332398</v>
      </c>
      <c r="G1244" s="97">
        <v>6.74</v>
      </c>
      <c r="H1244" s="96">
        <f t="shared" si="270"/>
        <v>654.88569242424217</v>
      </c>
      <c r="I1244" s="96">
        <f t="shared" si="266"/>
        <v>23.354227056277047</v>
      </c>
      <c r="J1244" s="98">
        <f t="shared" si="271"/>
        <v>109305.1264371385</v>
      </c>
      <c r="K1244" s="96">
        <f t="shared" si="267"/>
        <v>56.381802597402576</v>
      </c>
      <c r="L1244" s="98">
        <f t="shared" si="268"/>
        <v>9410.5278721993072</v>
      </c>
      <c r="M1244" s="91">
        <f t="shared" si="260"/>
        <v>13.493329686205888</v>
      </c>
      <c r="N1244" s="87"/>
      <c r="O1244" s="99">
        <f t="shared" si="261"/>
        <v>15.771102210645211</v>
      </c>
      <c r="P1244" s="99"/>
      <c r="Q1244" s="107">
        <f t="shared" si="262"/>
        <v>4.7752928053783478E-2</v>
      </c>
      <c r="R1244" s="97">
        <f t="shared" si="269"/>
        <v>0.98776947809049742</v>
      </c>
      <c r="S1244" s="97">
        <f t="shared" si="272"/>
        <v>11.491996945830225</v>
      </c>
      <c r="T1244" s="100">
        <f t="shared" si="263"/>
        <v>2.4077050220233875E-2</v>
      </c>
      <c r="U1244" s="100">
        <f t="shared" si="264"/>
        <v>-1.5376635272250416E-2</v>
      </c>
      <c r="V1244" s="100">
        <f t="shared" si="265"/>
        <v>3.9453685492484292E-2</v>
      </c>
      <c r="Y1244" s="81"/>
      <c r="Z1244" s="81"/>
    </row>
    <row r="1245" spans="1:26" ht="13">
      <c r="A1245" s="74">
        <v>1974.01</v>
      </c>
      <c r="B1245" s="95">
        <v>96.11</v>
      </c>
      <c r="C1245" s="96">
        <v>3.4</v>
      </c>
      <c r="D1245" s="95">
        <v>8.2266700000000004</v>
      </c>
      <c r="E1245" s="95">
        <v>46.6</v>
      </c>
      <c r="F1245" s="96">
        <f t="shared" si="273"/>
        <v>1974.0416666665731</v>
      </c>
      <c r="G1245" s="97">
        <v>6.99</v>
      </c>
      <c r="H1245" s="96">
        <f t="shared" si="270"/>
        <v>658.37515568669505</v>
      </c>
      <c r="I1245" s="96">
        <f t="shared" si="266"/>
        <v>23.29076609442059</v>
      </c>
      <c r="J1245" s="98">
        <f t="shared" si="271"/>
        <v>110211.49260306731</v>
      </c>
      <c r="K1245" s="96">
        <f t="shared" si="267"/>
        <v>56.354543148819729</v>
      </c>
      <c r="L1245" s="98">
        <f t="shared" si="268"/>
        <v>9433.7070008623014</v>
      </c>
      <c r="M1245" s="91">
        <f t="shared" si="260"/>
        <v>13.530721892513951</v>
      </c>
      <c r="N1245" s="87"/>
      <c r="O1245" s="99">
        <f t="shared" si="261"/>
        <v>15.819141518464635</v>
      </c>
      <c r="P1245" s="99"/>
      <c r="Q1245" s="107">
        <f t="shared" si="262"/>
        <v>4.594596555731903E-2</v>
      </c>
      <c r="R1245" s="97">
        <f t="shared" si="269"/>
        <v>1.0079694972375672</v>
      </c>
      <c r="S1245" s="97">
        <f t="shared" si="272"/>
        <v>11.254006539345372</v>
      </c>
      <c r="T1245" s="100">
        <f t="shared" si="263"/>
        <v>2.4229443866256917E-2</v>
      </c>
      <c r="U1245" s="100">
        <f t="shared" si="264"/>
        <v>-1.2015977017232893E-2</v>
      </c>
      <c r="V1245" s="100">
        <f t="shared" si="265"/>
        <v>3.624542088348981E-2</v>
      </c>
      <c r="Y1245" s="81"/>
      <c r="Z1245" s="81"/>
    </row>
    <row r="1246" spans="1:26" ht="13">
      <c r="A1246" s="74">
        <v>1974.02</v>
      </c>
      <c r="B1246" s="95">
        <v>93.45</v>
      </c>
      <c r="C1246" s="96">
        <v>3.42</v>
      </c>
      <c r="D1246" s="95">
        <v>8.2933299999999992</v>
      </c>
      <c r="E1246" s="95">
        <v>47.2</v>
      </c>
      <c r="F1246" s="96">
        <f t="shared" si="273"/>
        <v>1974.1249999999063</v>
      </c>
      <c r="G1246" s="97">
        <v>6.96</v>
      </c>
      <c r="H1246" s="96">
        <f t="shared" si="270"/>
        <v>632.0160111228812</v>
      </c>
      <c r="I1246" s="96">
        <f t="shared" si="266"/>
        <v>23.129959957627111</v>
      </c>
      <c r="J1246" s="98">
        <f t="shared" si="271"/>
        <v>106121.65361289782</v>
      </c>
      <c r="K1246" s="96">
        <f t="shared" si="267"/>
        <v>56.089003162394043</v>
      </c>
      <c r="L1246" s="98">
        <f t="shared" si="268"/>
        <v>9417.8907817812051</v>
      </c>
      <c r="M1246" s="91">
        <f t="shared" si="260"/>
        <v>12.957321280205388</v>
      </c>
      <c r="N1246" s="87"/>
      <c r="O1246" s="99">
        <f t="shared" si="261"/>
        <v>15.154292146338717</v>
      </c>
      <c r="P1246" s="99"/>
      <c r="Q1246" s="107">
        <f t="shared" si="262"/>
        <v>5.0850367922704143E-2</v>
      </c>
      <c r="R1246" s="97">
        <f t="shared" si="269"/>
        <v>0.98812468410760568</v>
      </c>
      <c r="S1246" s="97">
        <f t="shared" si="272"/>
        <v>11.199495796676839</v>
      </c>
      <c r="T1246" s="100">
        <f t="shared" si="263"/>
        <v>2.2230186502816274E-2</v>
      </c>
      <c r="U1246" s="100">
        <f t="shared" si="264"/>
        <v>-1.2036619668587267E-2</v>
      </c>
      <c r="V1246" s="100">
        <f t="shared" si="265"/>
        <v>3.4266806171403541E-2</v>
      </c>
      <c r="Y1246" s="81"/>
      <c r="Z1246" s="81"/>
    </row>
    <row r="1247" spans="1:26" ht="13">
      <c r="A1247" s="74">
        <v>1974.03</v>
      </c>
      <c r="B1247" s="95">
        <v>97.44</v>
      </c>
      <c r="C1247" s="96">
        <v>3.44</v>
      </c>
      <c r="D1247" s="95">
        <v>8.36</v>
      </c>
      <c r="E1247" s="95">
        <v>47.8</v>
      </c>
      <c r="F1247" s="96">
        <f t="shared" si="273"/>
        <v>1974.2083333332396</v>
      </c>
      <c r="G1247" s="97">
        <v>7.21</v>
      </c>
      <c r="H1247" s="96">
        <f t="shared" si="270"/>
        <v>650.7289857740584</v>
      </c>
      <c r="I1247" s="96">
        <f t="shared" si="266"/>
        <v>22.973190794979072</v>
      </c>
      <c r="J1247" s="98">
        <f t="shared" si="271"/>
        <v>109585.19650601325</v>
      </c>
      <c r="K1247" s="96">
        <f t="shared" si="267"/>
        <v>55.830196234309604</v>
      </c>
      <c r="L1247" s="98">
        <f t="shared" si="268"/>
        <v>9402.0139859428436</v>
      </c>
      <c r="M1247" s="91">
        <f t="shared" si="260"/>
        <v>13.31036423914016</v>
      </c>
      <c r="N1247" s="87"/>
      <c r="O1247" s="99">
        <f t="shared" si="261"/>
        <v>15.57112214226431</v>
      </c>
      <c r="P1247" s="99"/>
      <c r="Q1247" s="107">
        <f t="shared" si="262"/>
        <v>4.7622016397860831E-2</v>
      </c>
      <c r="R1247" s="97">
        <f t="shared" si="269"/>
        <v>0.98507465515458947</v>
      </c>
      <c r="S1247" s="97">
        <f t="shared" si="272"/>
        <v>10.927588226428282</v>
      </c>
      <c r="T1247" s="100">
        <f t="shared" si="263"/>
        <v>1.9205013338245092E-2</v>
      </c>
      <c r="U1247" s="100">
        <f t="shared" si="264"/>
        <v>-1.1549315348687084E-2</v>
      </c>
      <c r="V1247" s="100">
        <f t="shared" si="265"/>
        <v>3.0754328686932175E-2</v>
      </c>
      <c r="Y1247" s="81"/>
      <c r="Z1247" s="81"/>
    </row>
    <row r="1248" spans="1:26" ht="13">
      <c r="A1248" s="74">
        <v>1974.04</v>
      </c>
      <c r="B1248" s="95">
        <v>92.46</v>
      </c>
      <c r="C1248" s="96">
        <v>3.46</v>
      </c>
      <c r="D1248" s="95">
        <v>8.4866700000000002</v>
      </c>
      <c r="E1248" s="95">
        <v>48</v>
      </c>
      <c r="F1248" s="96">
        <f t="shared" si="273"/>
        <v>1974.2916666665728</v>
      </c>
      <c r="G1248" s="97">
        <v>7.51</v>
      </c>
      <c r="H1248" s="96">
        <f t="shared" si="270"/>
        <v>614.89848812499974</v>
      </c>
      <c r="I1248" s="96">
        <f t="shared" si="266"/>
        <v>23.010477708333326</v>
      </c>
      <c r="J1248" s="98">
        <f t="shared" si="271"/>
        <v>103874.12748919478</v>
      </c>
      <c r="K1248" s="96">
        <f t="shared" si="267"/>
        <v>56.439980015312479</v>
      </c>
      <c r="L1248" s="98">
        <f t="shared" si="268"/>
        <v>9534.3439491534136</v>
      </c>
      <c r="M1248" s="91">
        <f t="shared" si="260"/>
        <v>12.550411048540905</v>
      </c>
      <c r="N1248" s="87"/>
      <c r="O1248" s="99">
        <f t="shared" si="261"/>
        <v>14.688309996556292</v>
      </c>
      <c r="P1248" s="99"/>
      <c r="Q1248" s="107">
        <f t="shared" si="262"/>
        <v>4.9607504754646911E-2</v>
      </c>
      <c r="R1248" s="97">
        <f t="shared" si="269"/>
        <v>1.0013886996776262</v>
      </c>
      <c r="S1248" s="97">
        <f t="shared" si="272"/>
        <v>10.719638161304275</v>
      </c>
      <c r="T1248" s="100">
        <f t="shared" si="263"/>
        <v>2.4697271508143048E-2</v>
      </c>
      <c r="U1248" s="100">
        <f t="shared" si="264"/>
        <v>-1.0846436354005617E-2</v>
      </c>
      <c r="V1248" s="100">
        <f t="shared" si="265"/>
        <v>3.5543707862148666E-2</v>
      </c>
      <c r="Y1248" s="81"/>
      <c r="Z1248" s="81"/>
    </row>
    <row r="1249" spans="1:26" ht="13">
      <c r="A1249" s="74">
        <v>1974.05</v>
      </c>
      <c r="B1249" s="95">
        <v>89.67</v>
      </c>
      <c r="C1249" s="96">
        <v>3.48</v>
      </c>
      <c r="D1249" s="95">
        <v>8.6133299999999995</v>
      </c>
      <c r="E1249" s="95">
        <v>48.6</v>
      </c>
      <c r="F1249" s="96">
        <f t="shared" si="273"/>
        <v>1974.3749999999061</v>
      </c>
      <c r="G1249" s="97">
        <v>7.58</v>
      </c>
      <c r="H1249" s="96">
        <f t="shared" si="270"/>
        <v>588.98152746913559</v>
      </c>
      <c r="I1249" s="96">
        <f t="shared" si="266"/>
        <v>22.857764197530855</v>
      </c>
      <c r="J1249" s="98">
        <f t="shared" si="271"/>
        <v>99817.781825472353</v>
      </c>
      <c r="K1249" s="96">
        <f t="shared" si="267"/>
        <v>56.575133935493803</v>
      </c>
      <c r="L1249" s="98">
        <f t="shared" si="268"/>
        <v>9588.0840273312788</v>
      </c>
      <c r="M1249" s="91">
        <f t="shared" si="260"/>
        <v>11.995436947329658</v>
      </c>
      <c r="N1249" s="87"/>
      <c r="O1249" s="99">
        <f t="shared" si="261"/>
        <v>14.045930080444698</v>
      </c>
      <c r="P1249" s="99"/>
      <c r="Q1249" s="107">
        <f t="shared" si="262"/>
        <v>5.3892868651376047E-2</v>
      </c>
      <c r="R1249" s="97">
        <f t="shared" si="269"/>
        <v>1.0091041723610832</v>
      </c>
      <c r="S1249" s="97">
        <f t="shared" si="272"/>
        <v>10.601999525296936</v>
      </c>
      <c r="T1249" s="100">
        <f t="shared" si="263"/>
        <v>2.8230560552379602E-2</v>
      </c>
      <c r="U1249" s="100">
        <f t="shared" si="264"/>
        <v>-1.3270756867215239E-2</v>
      </c>
      <c r="V1249" s="100">
        <f t="shared" si="265"/>
        <v>4.1501317419594841E-2</v>
      </c>
      <c r="Y1249" s="81"/>
      <c r="Z1249" s="81"/>
    </row>
    <row r="1250" spans="1:26" ht="13">
      <c r="A1250" s="74">
        <v>1974.06</v>
      </c>
      <c r="B1250" s="95">
        <v>89.79</v>
      </c>
      <c r="C1250" s="96">
        <v>3.5</v>
      </c>
      <c r="D1250" s="95">
        <v>8.74</v>
      </c>
      <c r="E1250" s="95">
        <v>49</v>
      </c>
      <c r="F1250" s="96">
        <f t="shared" si="273"/>
        <v>1974.4583333332394</v>
      </c>
      <c r="G1250" s="97">
        <v>7.54</v>
      </c>
      <c r="H1250" s="96">
        <f t="shared" si="270"/>
        <v>584.95527948979577</v>
      </c>
      <c r="I1250" s="96">
        <f t="shared" si="266"/>
        <v>22.801464285714278</v>
      </c>
      <c r="J1250" s="98">
        <f t="shared" si="271"/>
        <v>99457.456132959502</v>
      </c>
      <c r="K1250" s="96">
        <f t="shared" si="267"/>
        <v>56.938513673469373</v>
      </c>
      <c r="L1250" s="98">
        <f t="shared" si="268"/>
        <v>9681.0131039321295</v>
      </c>
      <c r="M1250" s="91">
        <f t="shared" si="260"/>
        <v>11.888498820078999</v>
      </c>
      <c r="N1250" s="87"/>
      <c r="O1250" s="99">
        <f t="shared" si="261"/>
        <v>13.927722593419722</v>
      </c>
      <c r="P1250" s="99"/>
      <c r="Q1250" s="107">
        <f t="shared" si="262"/>
        <v>5.5562453619213095E-2</v>
      </c>
      <c r="R1250" s="97">
        <f t="shared" si="269"/>
        <v>0.98768742668372878</v>
      </c>
      <c r="S1250" s="97">
        <f t="shared" si="272"/>
        <v>10.611187083234322</v>
      </c>
      <c r="T1250" s="100">
        <f t="shared" si="263"/>
        <v>2.6390310882116186E-2</v>
      </c>
      <c r="U1250" s="100">
        <f t="shared" si="264"/>
        <v>-1.3344768012055308E-2</v>
      </c>
      <c r="V1250" s="100">
        <f t="shared" si="265"/>
        <v>3.9735078894171494E-2</v>
      </c>
      <c r="Y1250" s="81"/>
      <c r="Z1250" s="81"/>
    </row>
    <row r="1251" spans="1:26" ht="13">
      <c r="A1251" s="74">
        <v>1974.07</v>
      </c>
      <c r="B1251" s="95">
        <v>79.31</v>
      </c>
      <c r="C1251" s="96">
        <v>3.53</v>
      </c>
      <c r="D1251" s="95">
        <v>8.8633299999999995</v>
      </c>
      <c r="E1251" s="95">
        <v>49.4</v>
      </c>
      <c r="F1251" s="96">
        <f t="shared" si="273"/>
        <v>1974.5416666665726</v>
      </c>
      <c r="G1251" s="97">
        <v>7.81</v>
      </c>
      <c r="H1251" s="96">
        <f t="shared" si="270"/>
        <v>512.49752742914961</v>
      </c>
      <c r="I1251" s="96">
        <f t="shared" si="266"/>
        <v>22.810695647773272</v>
      </c>
      <c r="J1251" s="98">
        <f t="shared" si="271"/>
        <v>87460.973445076073</v>
      </c>
      <c r="K1251" s="96">
        <f t="shared" si="267"/>
        <v>57.274425794838031</v>
      </c>
      <c r="L1251" s="98">
        <f t="shared" si="268"/>
        <v>9774.2462459329981</v>
      </c>
      <c r="M1251" s="91">
        <f t="shared" si="260"/>
        <v>10.394141805327051</v>
      </c>
      <c r="N1251" s="87"/>
      <c r="O1251" s="99">
        <f t="shared" si="261"/>
        <v>12.188506545695983</v>
      </c>
      <c r="P1251" s="99"/>
      <c r="Q1251" s="107">
        <f t="shared" si="262"/>
        <v>6.5469660475618752E-2</v>
      </c>
      <c r="R1251" s="97">
        <f t="shared" si="269"/>
        <v>0.99082437643708132</v>
      </c>
      <c r="S1251" s="97">
        <f t="shared" si="272"/>
        <v>10.395673424102574</v>
      </c>
      <c r="T1251" s="100">
        <f t="shared" si="263"/>
        <v>3.8321555671837704E-2</v>
      </c>
      <c r="U1251" s="100">
        <f t="shared" si="264"/>
        <v>-9.520370637920994E-3</v>
      </c>
      <c r="V1251" s="100">
        <f t="shared" si="265"/>
        <v>4.7841926309758698E-2</v>
      </c>
      <c r="Y1251" s="81"/>
      <c r="Z1251" s="81"/>
    </row>
    <row r="1252" spans="1:26" ht="13">
      <c r="A1252" s="74">
        <v>1974.08</v>
      </c>
      <c r="B1252" s="95">
        <v>76.03</v>
      </c>
      <c r="C1252" s="96">
        <v>3.56</v>
      </c>
      <c r="D1252" s="95">
        <v>8.9866700000000002</v>
      </c>
      <c r="E1252" s="95">
        <v>50</v>
      </c>
      <c r="F1252" s="96">
        <f t="shared" si="273"/>
        <v>1974.6249999999059</v>
      </c>
      <c r="G1252" s="97">
        <v>8.0399999999999991</v>
      </c>
      <c r="H1252" s="96">
        <f t="shared" si="270"/>
        <v>485.40669229999986</v>
      </c>
      <c r="I1252" s="96">
        <f t="shared" si="266"/>
        <v>22.728499599999996</v>
      </c>
      <c r="J1252" s="98">
        <f t="shared" si="271"/>
        <v>83160.979847266339</v>
      </c>
      <c r="K1252" s="96">
        <f t="shared" si="267"/>
        <v>57.374585814699984</v>
      </c>
      <c r="L1252" s="98">
        <f t="shared" si="268"/>
        <v>9829.5446897807833</v>
      </c>
      <c r="M1252" s="91">
        <f t="shared" si="260"/>
        <v>9.8241957231411998</v>
      </c>
      <c r="N1252" s="87"/>
      <c r="O1252" s="99">
        <f t="shared" si="261"/>
        <v>11.532942434954489</v>
      </c>
      <c r="P1252" s="99"/>
      <c r="Q1252" s="107">
        <f t="shared" si="262"/>
        <v>7.0354100557487767E-2</v>
      </c>
      <c r="R1252" s="97">
        <f t="shared" si="269"/>
        <v>1.0066999999999999</v>
      </c>
      <c r="S1252" s="97">
        <f t="shared" si="272"/>
        <v>10.176683198423012</v>
      </c>
      <c r="T1252" s="100">
        <f t="shared" si="263"/>
        <v>5.2398375851310242E-2</v>
      </c>
      <c r="U1252" s="100">
        <f t="shared" si="264"/>
        <v>-3.2127273530165867E-3</v>
      </c>
      <c r="V1252" s="100">
        <f t="shared" si="265"/>
        <v>5.5611103204326828E-2</v>
      </c>
      <c r="Y1252" s="81"/>
      <c r="Z1252" s="81"/>
    </row>
    <row r="1253" spans="1:26" ht="13">
      <c r="A1253" s="74">
        <v>1974.09</v>
      </c>
      <c r="B1253" s="95">
        <v>68.12</v>
      </c>
      <c r="C1253" s="96">
        <v>3.59</v>
      </c>
      <c r="D1253" s="95">
        <v>9.11</v>
      </c>
      <c r="E1253" s="95">
        <v>50.6</v>
      </c>
      <c r="F1253" s="96">
        <f t="shared" si="273"/>
        <v>1974.7083333332391</v>
      </c>
      <c r="G1253" s="97">
        <v>8.0399999999999991</v>
      </c>
      <c r="H1253" s="96">
        <f t="shared" si="270"/>
        <v>429.74902094861648</v>
      </c>
      <c r="I1253" s="96">
        <f t="shared" si="266"/>
        <v>22.648252865612637</v>
      </c>
      <c r="J1253" s="98">
        <f t="shared" si="271"/>
        <v>73948.926707387494</v>
      </c>
      <c r="K1253" s="96">
        <f t="shared" si="267"/>
        <v>57.47230741106717</v>
      </c>
      <c r="L1253" s="98">
        <f t="shared" si="268"/>
        <v>9889.5291001805635</v>
      </c>
      <c r="M1253" s="91">
        <f t="shared" si="260"/>
        <v>8.6804213056463357</v>
      </c>
      <c r="N1253" s="87"/>
      <c r="O1253" s="99">
        <f t="shared" si="261"/>
        <v>10.206222645077467</v>
      </c>
      <c r="P1253" s="99"/>
      <c r="Q1253" s="107">
        <f t="shared" si="262"/>
        <v>8.4680210820316557E-2</v>
      </c>
      <c r="R1253" s="97">
        <f t="shared" si="269"/>
        <v>1.016304763687051</v>
      </c>
      <c r="S1253" s="97">
        <f t="shared" si="272"/>
        <v>10.123386339775145</v>
      </c>
      <c r="T1253" s="100">
        <f t="shared" si="263"/>
        <v>6.5807880219376891E-2</v>
      </c>
      <c r="U1253" s="100">
        <f t="shared" si="264"/>
        <v>-1.0004189719038381E-3</v>
      </c>
      <c r="V1253" s="100">
        <f t="shared" si="265"/>
        <v>6.6808299191280729E-2</v>
      </c>
      <c r="Y1253" s="81"/>
      <c r="Z1253" s="81"/>
    </row>
    <row r="1254" spans="1:26" ht="13">
      <c r="A1254" s="74">
        <v>1974.1</v>
      </c>
      <c r="B1254" s="95">
        <v>69.44</v>
      </c>
      <c r="C1254" s="96">
        <v>3.5933299999999999</v>
      </c>
      <c r="D1254" s="95">
        <v>9.0366700000000009</v>
      </c>
      <c r="E1254" s="95">
        <v>51.1</v>
      </c>
      <c r="F1254" s="96">
        <f t="shared" si="273"/>
        <v>1974.7916666665724</v>
      </c>
      <c r="G1254" s="97">
        <v>7.9</v>
      </c>
      <c r="H1254" s="96">
        <f t="shared" si="270"/>
        <v>433.79004931506836</v>
      </c>
      <c r="I1254" s="96">
        <f t="shared" si="266"/>
        <v>22.447448126516623</v>
      </c>
      <c r="J1254" s="98">
        <f t="shared" si="271"/>
        <v>74966.171844757569</v>
      </c>
      <c r="K1254" s="96">
        <f t="shared" si="267"/>
        <v>56.451865278571411</v>
      </c>
      <c r="L1254" s="98">
        <f t="shared" si="268"/>
        <v>9755.8259810536492</v>
      </c>
      <c r="M1254" s="91">
        <f t="shared" si="260"/>
        <v>8.7449838338095862</v>
      </c>
      <c r="N1254" s="87"/>
      <c r="O1254" s="99">
        <f t="shared" si="261"/>
        <v>10.297190694389558</v>
      </c>
      <c r="P1254" s="99"/>
      <c r="Q1254" s="107">
        <f t="shared" si="262"/>
        <v>8.6262543163718508E-2</v>
      </c>
      <c r="R1254" s="97">
        <f t="shared" si="269"/>
        <v>1.0218213915607526</v>
      </c>
      <c r="S1254" s="97">
        <f t="shared" si="272"/>
        <v>10.187776038061639</v>
      </c>
      <c r="T1254" s="100">
        <f t="shared" si="263"/>
        <v>6.3612158967854215E-2</v>
      </c>
      <c r="U1254" s="100">
        <f t="shared" si="264"/>
        <v>1.1449390348712285E-3</v>
      </c>
      <c r="V1254" s="100">
        <f t="shared" si="265"/>
        <v>6.2467219932982987E-2</v>
      </c>
      <c r="Y1254" s="81"/>
      <c r="Z1254" s="81"/>
    </row>
    <row r="1255" spans="1:26" ht="13">
      <c r="A1255" s="74">
        <v>1974.11</v>
      </c>
      <c r="B1255" s="95">
        <v>71.739999999999995</v>
      </c>
      <c r="C1255" s="96">
        <v>3.59667</v>
      </c>
      <c r="D1255" s="95">
        <v>8.9633299999999991</v>
      </c>
      <c r="E1255" s="95">
        <v>51.5</v>
      </c>
      <c r="F1255" s="96">
        <f t="shared" si="273"/>
        <v>1974.8749999999056</v>
      </c>
      <c r="G1255" s="97">
        <v>7.68</v>
      </c>
      <c r="H1255" s="96">
        <f t="shared" si="270"/>
        <v>444.67725572815516</v>
      </c>
      <c r="I1255" s="96">
        <f t="shared" si="266"/>
        <v>22.293801858932035</v>
      </c>
      <c r="J1255" s="98">
        <f t="shared" si="271"/>
        <v>77168.724908120552</v>
      </c>
      <c r="K1255" s="96">
        <f t="shared" si="267"/>
        <v>55.55880940320386</v>
      </c>
      <c r="L1255" s="98">
        <f t="shared" si="268"/>
        <v>9641.605060366659</v>
      </c>
      <c r="M1255" s="91">
        <f t="shared" si="260"/>
        <v>8.9489845127556062</v>
      </c>
      <c r="N1255" s="87"/>
      <c r="O1255" s="99">
        <f t="shared" si="261"/>
        <v>10.55151501033523</v>
      </c>
      <c r="P1255" s="99"/>
      <c r="Q1255" s="107">
        <f t="shared" si="262"/>
        <v>8.6337963625103556E-2</v>
      </c>
      <c r="R1255" s="97">
        <f t="shared" si="269"/>
        <v>1.0239057981194166</v>
      </c>
      <c r="S1255" s="97">
        <f t="shared" si="272"/>
        <v>10.329232439670005</v>
      </c>
      <c r="T1255" s="100">
        <f t="shared" si="263"/>
        <v>6.1895250998547979E-2</v>
      </c>
      <c r="U1255" s="100">
        <f t="shared" si="264"/>
        <v>4.1611956541700579E-3</v>
      </c>
      <c r="V1255" s="100">
        <f t="shared" si="265"/>
        <v>5.7734055344377921E-2</v>
      </c>
      <c r="Y1255" s="81"/>
      <c r="Z1255" s="81"/>
    </row>
    <row r="1256" spans="1:26" ht="13">
      <c r="A1256" s="74">
        <v>1974.12</v>
      </c>
      <c r="B1256" s="95">
        <v>67.069999999999993</v>
      </c>
      <c r="C1256" s="96">
        <v>3.6</v>
      </c>
      <c r="D1256" s="95">
        <v>8.89</v>
      </c>
      <c r="E1256" s="95">
        <v>51.9</v>
      </c>
      <c r="F1256" s="96">
        <f t="shared" si="273"/>
        <v>1974.9583333332389</v>
      </c>
      <c r="G1256" s="97">
        <v>7.43</v>
      </c>
      <c r="H1256" s="96">
        <f t="shared" si="270"/>
        <v>412.52637639691699</v>
      </c>
      <c r="I1256" s="96">
        <f t="shared" si="266"/>
        <v>22.142462427745659</v>
      </c>
      <c r="J1256" s="98">
        <f t="shared" si="271"/>
        <v>71909.516797328557</v>
      </c>
      <c r="K1256" s="96">
        <f t="shared" si="267"/>
        <v>54.679580828516364</v>
      </c>
      <c r="L1256" s="98">
        <f t="shared" si="268"/>
        <v>9531.468679413314</v>
      </c>
      <c r="M1256" s="91">
        <f t="shared" si="260"/>
        <v>8.289060055923084</v>
      </c>
      <c r="N1256" s="87"/>
      <c r="O1256" s="99">
        <f t="shared" si="261"/>
        <v>9.7894832311996289</v>
      </c>
      <c r="P1256" s="99"/>
      <c r="Q1256" s="107">
        <f t="shared" si="262"/>
        <v>9.8548157675612286E-2</v>
      </c>
      <c r="R1256" s="97">
        <f t="shared" si="269"/>
        <v>1.001305009112839</v>
      </c>
      <c r="S1256" s="97">
        <f t="shared" si="272"/>
        <v>10.494649147065823</v>
      </c>
      <c r="T1256" s="100">
        <f t="shared" si="263"/>
        <v>6.8660825719678575E-2</v>
      </c>
      <c r="U1256" s="100">
        <f t="shared" si="264"/>
        <v>3.9393603191506532E-3</v>
      </c>
      <c r="V1256" s="100">
        <f t="shared" si="265"/>
        <v>6.4721465400527922E-2</v>
      </c>
      <c r="Y1256" s="81"/>
      <c r="Z1256" s="81"/>
    </row>
    <row r="1257" spans="1:26" ht="13">
      <c r="A1257" s="74">
        <v>1975.01</v>
      </c>
      <c r="B1257" s="95">
        <v>72.56</v>
      </c>
      <c r="C1257" s="96">
        <v>3.6233300000000002</v>
      </c>
      <c r="D1257" s="95">
        <v>8.7433300000000003</v>
      </c>
      <c r="E1257" s="95">
        <v>52.1</v>
      </c>
      <c r="F1257" s="96">
        <f t="shared" si="273"/>
        <v>1975.0416666665722</v>
      </c>
      <c r="G1257" s="97">
        <v>7.5</v>
      </c>
      <c r="H1257" s="96">
        <f t="shared" si="270"/>
        <v>444.58041228406898</v>
      </c>
      <c r="I1257" s="96">
        <f t="shared" si="266"/>
        <v>22.200407183589245</v>
      </c>
      <c r="J1257" s="98">
        <f t="shared" si="271"/>
        <v>77819.503207045724</v>
      </c>
      <c r="K1257" s="96">
        <f t="shared" si="267"/>
        <v>53.571020619289818</v>
      </c>
      <c r="L1257" s="98">
        <f t="shared" si="268"/>
        <v>9377.0892637163615</v>
      </c>
      <c r="M1257" s="91">
        <f t="shared" si="260"/>
        <v>8.9209955084042516</v>
      </c>
      <c r="N1257" s="87"/>
      <c r="O1257" s="99">
        <f t="shared" si="261"/>
        <v>10.549889518230222</v>
      </c>
      <c r="P1257" s="99"/>
      <c r="Q1257" s="107">
        <f t="shared" si="262"/>
        <v>8.9707103762060481E-2</v>
      </c>
      <c r="R1257" s="97">
        <f t="shared" si="269"/>
        <v>1.0139660362715821</v>
      </c>
      <c r="S1257" s="97">
        <f t="shared" si="272"/>
        <v>10.468005624484324</v>
      </c>
      <c r="T1257" s="100">
        <f t="shared" si="263"/>
        <v>6.4931914539633206E-2</v>
      </c>
      <c r="U1257" s="100">
        <f t="shared" si="264"/>
        <v>5.6681404395635404E-3</v>
      </c>
      <c r="V1257" s="100">
        <f t="shared" si="265"/>
        <v>5.9263774100069666E-2</v>
      </c>
      <c r="Y1257" s="81"/>
      <c r="Z1257" s="81"/>
    </row>
    <row r="1258" spans="1:26" ht="13">
      <c r="A1258" s="74">
        <v>1975.02</v>
      </c>
      <c r="B1258" s="95">
        <v>80.099999999999994</v>
      </c>
      <c r="C1258" s="96">
        <v>3.6466699999999999</v>
      </c>
      <c r="D1258" s="95">
        <v>8.5966699999999996</v>
      </c>
      <c r="E1258" s="95">
        <v>52.5</v>
      </c>
      <c r="F1258" s="96">
        <f t="shared" si="273"/>
        <v>1975.1249999999054</v>
      </c>
      <c r="G1258" s="97">
        <v>7.39</v>
      </c>
      <c r="H1258" s="96">
        <f t="shared" si="270"/>
        <v>487.03927714285692</v>
      </c>
      <c r="I1258" s="96">
        <f t="shared" si="266"/>
        <v>22.173177537809515</v>
      </c>
      <c r="J1258" s="98">
        <f t="shared" si="271"/>
        <v>85574.950395346605</v>
      </c>
      <c r="K1258" s="96">
        <f t="shared" si="267"/>
        <v>52.271110394952366</v>
      </c>
      <c r="L1258" s="98">
        <f t="shared" si="268"/>
        <v>9184.2647792155367</v>
      </c>
      <c r="M1258" s="91">
        <f t="shared" si="260"/>
        <v>9.7622467161664712</v>
      </c>
      <c r="N1258" s="87"/>
      <c r="O1258" s="99">
        <f t="shared" si="261"/>
        <v>11.556048733542459</v>
      </c>
      <c r="P1258" s="99"/>
      <c r="Q1258" s="107">
        <f t="shared" si="262"/>
        <v>8.1952795686783556E-2</v>
      </c>
      <c r="R1258" s="97">
        <f t="shared" si="269"/>
        <v>0.98265975689433727</v>
      </c>
      <c r="S1258" s="97">
        <f t="shared" si="272"/>
        <v>10.53333205895003</v>
      </c>
      <c r="T1258" s="100">
        <f t="shared" si="263"/>
        <v>6.031504536004384E-2</v>
      </c>
      <c r="U1258" s="100">
        <f t="shared" si="264"/>
        <v>4.7498443692819414E-3</v>
      </c>
      <c r="V1258" s="100">
        <f t="shared" si="265"/>
        <v>5.5565200990761898E-2</v>
      </c>
      <c r="Y1258" s="81"/>
      <c r="Z1258" s="81"/>
    </row>
    <row r="1259" spans="1:26" ht="13">
      <c r="A1259" s="74">
        <v>1975.03</v>
      </c>
      <c r="B1259" s="95">
        <v>83.78</v>
      </c>
      <c r="C1259" s="96">
        <v>3.67</v>
      </c>
      <c r="D1259" s="95">
        <v>8.4499999999999993</v>
      </c>
      <c r="E1259" s="95">
        <v>52.7</v>
      </c>
      <c r="F1259" s="96">
        <f t="shared" si="273"/>
        <v>1975.2083333332387</v>
      </c>
      <c r="G1259" s="97">
        <v>7.73</v>
      </c>
      <c r="H1259" s="96">
        <f t="shared" si="270"/>
        <v>507.48184990512317</v>
      </c>
      <c r="I1259" s="96">
        <f t="shared" si="266"/>
        <v>22.230346015180256</v>
      </c>
      <c r="J1259" s="98">
        <f t="shared" si="271"/>
        <v>89492.298138640166</v>
      </c>
      <c r="K1259" s="96">
        <f t="shared" si="267"/>
        <v>51.184311669829199</v>
      </c>
      <c r="L1259" s="98">
        <f t="shared" si="268"/>
        <v>9026.1389266114747</v>
      </c>
      <c r="M1259" s="91">
        <f t="shared" si="260"/>
        <v>10.163796767444037</v>
      </c>
      <c r="N1259" s="87"/>
      <c r="O1259" s="99">
        <f t="shared" si="261"/>
        <v>12.041659481362906</v>
      </c>
      <c r="P1259" s="99"/>
      <c r="Q1259" s="107">
        <f t="shared" si="262"/>
        <v>7.4569236357281576E-2</v>
      </c>
      <c r="R1259" s="97">
        <f t="shared" si="269"/>
        <v>0.97262439769767806</v>
      </c>
      <c r="S1259" s="97">
        <f t="shared" si="272"/>
        <v>10.311399996538825</v>
      </c>
      <c r="T1259" s="100">
        <f t="shared" si="263"/>
        <v>5.4678490262492829E-2</v>
      </c>
      <c r="U1259" s="100">
        <f t="shared" si="264"/>
        <v>5.4239159836235729E-3</v>
      </c>
      <c r="V1259" s="100">
        <f t="shared" si="265"/>
        <v>4.9254574278869256E-2</v>
      </c>
      <c r="Y1259" s="81"/>
      <c r="Z1259" s="81"/>
    </row>
    <row r="1260" spans="1:26" ht="13">
      <c r="A1260" s="74">
        <v>1975.04</v>
      </c>
      <c r="B1260" s="95">
        <v>84.72</v>
      </c>
      <c r="C1260" s="96">
        <v>3.6833300000000002</v>
      </c>
      <c r="D1260" s="95">
        <v>8.2866700000000009</v>
      </c>
      <c r="E1260" s="95">
        <v>52.9</v>
      </c>
      <c r="F1260" s="96">
        <f t="shared" si="273"/>
        <v>1975.2916666665719</v>
      </c>
      <c r="G1260" s="97">
        <v>8.23</v>
      </c>
      <c r="H1260" s="96">
        <f t="shared" si="270"/>
        <v>511.23555311909251</v>
      </c>
      <c r="I1260" s="96">
        <f t="shared" si="266"/>
        <v>22.226738076843098</v>
      </c>
      <c r="J1260" s="98">
        <f t="shared" si="271"/>
        <v>90480.880652729087</v>
      </c>
      <c r="K1260" s="96">
        <f t="shared" si="267"/>
        <v>50.00519736739129</v>
      </c>
      <c r="L1260" s="98">
        <f t="shared" si="268"/>
        <v>8850.1557988497461</v>
      </c>
      <c r="M1260" s="91">
        <f t="shared" si="260"/>
        <v>10.233076136605922</v>
      </c>
      <c r="N1260" s="87"/>
      <c r="O1260" s="99">
        <f t="shared" si="261"/>
        <v>12.133964603730425</v>
      </c>
      <c r="P1260" s="99"/>
      <c r="Q1260" s="107">
        <f t="shared" si="262"/>
        <v>6.8966142111467621E-2</v>
      </c>
      <c r="R1260" s="97">
        <f t="shared" si="269"/>
        <v>1.0184408106982208</v>
      </c>
      <c r="S1260" s="97">
        <f t="shared" si="272"/>
        <v>9.9912019361534021</v>
      </c>
      <c r="T1260" s="100">
        <f t="shared" si="263"/>
        <v>5.4102054931585153E-2</v>
      </c>
      <c r="U1260" s="100">
        <f t="shared" si="264"/>
        <v>1.163394002838225E-2</v>
      </c>
      <c r="V1260" s="100">
        <f t="shared" si="265"/>
        <v>4.2468114903202903E-2</v>
      </c>
      <c r="Y1260" s="81"/>
      <c r="Z1260" s="81"/>
    </row>
    <row r="1261" spans="1:26" ht="13">
      <c r="A1261" s="74">
        <v>1975.05</v>
      </c>
      <c r="B1261" s="95">
        <v>90.1</v>
      </c>
      <c r="C1261" s="96">
        <v>3.6966700000000001</v>
      </c>
      <c r="D1261" s="95">
        <v>8.1233299999999993</v>
      </c>
      <c r="E1261" s="95">
        <v>53.2</v>
      </c>
      <c r="F1261" s="96">
        <f t="shared" si="273"/>
        <v>1975.3749999999052</v>
      </c>
      <c r="G1261" s="97">
        <v>8.06</v>
      </c>
      <c r="H1261" s="96">
        <f t="shared" si="270"/>
        <v>540.63471898496209</v>
      </c>
      <c r="I1261" s="96">
        <f t="shared" si="266"/>
        <v>22.181444468702999</v>
      </c>
      <c r="J1261" s="98">
        <f t="shared" si="271"/>
        <v>96011.231818428874</v>
      </c>
      <c r="K1261" s="96">
        <f t="shared" si="267"/>
        <v>48.743110230545092</v>
      </c>
      <c r="L1261" s="98">
        <f t="shared" si="268"/>
        <v>8656.2810185083017</v>
      </c>
      <c r="M1261" s="91">
        <f t="shared" si="260"/>
        <v>10.818139119335807</v>
      </c>
      <c r="N1261" s="87"/>
      <c r="O1261" s="99">
        <f t="shared" si="261"/>
        <v>12.836132514309513</v>
      </c>
      <c r="P1261" s="99"/>
      <c r="Q1261" s="107">
        <f t="shared" si="262"/>
        <v>6.5977109538501569E-2</v>
      </c>
      <c r="R1261" s="97">
        <f t="shared" si="269"/>
        <v>1.0204615670414772</v>
      </c>
      <c r="S1261" s="97">
        <f t="shared" si="272"/>
        <v>10.118067454970522</v>
      </c>
      <c r="T1261" s="100">
        <f t="shared" si="263"/>
        <v>5.0307742047225323E-2</v>
      </c>
      <c r="U1261" s="100">
        <f t="shared" si="264"/>
        <v>1.440398535142684E-2</v>
      </c>
      <c r="V1261" s="100">
        <f t="shared" si="265"/>
        <v>3.5903756695798483E-2</v>
      </c>
      <c r="Y1261" s="81"/>
      <c r="Z1261" s="81"/>
    </row>
    <row r="1262" spans="1:26" ht="13">
      <c r="A1262" s="74">
        <v>1975.06</v>
      </c>
      <c r="B1262" s="95">
        <v>92.4</v>
      </c>
      <c r="C1262" s="96">
        <v>3.71</v>
      </c>
      <c r="D1262" s="95">
        <v>7.96</v>
      </c>
      <c r="E1262" s="95">
        <v>53.6</v>
      </c>
      <c r="F1262" s="96">
        <f t="shared" si="273"/>
        <v>1975.4583333332384</v>
      </c>
      <c r="G1262" s="97">
        <v>7.86</v>
      </c>
      <c r="H1262" s="96">
        <f t="shared" si="270"/>
        <v>550.29802611940283</v>
      </c>
      <c r="I1262" s="96">
        <f t="shared" si="266"/>
        <v>22.095299533582079</v>
      </c>
      <c r="J1262" s="98">
        <f t="shared" si="271"/>
        <v>98054.32868173426</v>
      </c>
      <c r="K1262" s="96">
        <f t="shared" si="267"/>
        <v>47.406626492537292</v>
      </c>
      <c r="L1262" s="98">
        <f t="shared" si="268"/>
        <v>8447.1045054827337</v>
      </c>
      <c r="M1262" s="91">
        <f t="shared" si="260"/>
        <v>11.011354609247666</v>
      </c>
      <c r="N1262" s="87"/>
      <c r="O1262" s="99">
        <f t="shared" si="261"/>
        <v>13.073236851521381</v>
      </c>
      <c r="P1262" s="99"/>
      <c r="Q1262" s="107">
        <f t="shared" si="262"/>
        <v>6.6475448855364869E-2</v>
      </c>
      <c r="R1262" s="97">
        <f t="shared" si="269"/>
        <v>0.992923556041309</v>
      </c>
      <c r="S1262" s="97">
        <f t="shared" si="272"/>
        <v>10.24804599313857</v>
      </c>
      <c r="T1262" s="100">
        <f t="shared" si="263"/>
        <v>5.0408871619804785E-2</v>
      </c>
      <c r="U1262" s="100">
        <f t="shared" si="264"/>
        <v>1.797969051405679E-2</v>
      </c>
      <c r="V1262" s="100">
        <f t="shared" si="265"/>
        <v>3.2429181105747995E-2</v>
      </c>
      <c r="Y1262" s="81"/>
      <c r="Z1262" s="81"/>
    </row>
    <row r="1263" spans="1:26" ht="13">
      <c r="A1263" s="74">
        <v>1975.07</v>
      </c>
      <c r="B1263" s="95">
        <v>92.49</v>
      </c>
      <c r="C1263" s="96">
        <v>3.71</v>
      </c>
      <c r="D1263" s="95">
        <v>7.8933299999999997</v>
      </c>
      <c r="E1263" s="95">
        <v>54.2</v>
      </c>
      <c r="F1263" s="96">
        <f t="shared" si="273"/>
        <v>1975.5416666665717</v>
      </c>
      <c r="G1263" s="97">
        <v>8.06</v>
      </c>
      <c r="H1263" s="96">
        <f t="shared" si="270"/>
        <v>544.73623699261964</v>
      </c>
      <c r="I1263" s="96">
        <f t="shared" si="266"/>
        <v>21.850702121771207</v>
      </c>
      <c r="J1263" s="98">
        <f t="shared" si="271"/>
        <v>97387.760468927445</v>
      </c>
      <c r="K1263" s="96">
        <f t="shared" si="267"/>
        <v>46.489165115590389</v>
      </c>
      <c r="L1263" s="98">
        <f t="shared" si="268"/>
        <v>8311.3172379954503</v>
      </c>
      <c r="M1263" s="91">
        <f t="shared" si="260"/>
        <v>10.902767048238575</v>
      </c>
      <c r="N1263" s="87"/>
      <c r="O1263" s="99">
        <f t="shared" si="261"/>
        <v>12.952412030935085</v>
      </c>
      <c r="P1263" s="99"/>
      <c r="Q1263" s="107">
        <f t="shared" si="262"/>
        <v>6.6554175378377087E-2</v>
      </c>
      <c r="R1263" s="97">
        <f t="shared" si="269"/>
        <v>0.98388835997198798</v>
      </c>
      <c r="S1263" s="97">
        <f t="shared" si="272"/>
        <v>10.062882067731312</v>
      </c>
      <c r="T1263" s="100">
        <f t="shared" si="263"/>
        <v>5.3270079003936877E-2</v>
      </c>
      <c r="U1263" s="100">
        <f t="shared" si="264"/>
        <v>1.9563915986630542E-2</v>
      </c>
      <c r="V1263" s="100">
        <f t="shared" si="265"/>
        <v>3.3706163017306334E-2</v>
      </c>
      <c r="Y1263" s="81"/>
      <c r="Z1263" s="81"/>
    </row>
    <row r="1264" spans="1:26" ht="13">
      <c r="A1264" s="74">
        <v>1975.08</v>
      </c>
      <c r="B1264" s="95">
        <v>85.71</v>
      </c>
      <c r="C1264" s="96">
        <v>3.71</v>
      </c>
      <c r="D1264" s="95">
        <v>7.82667</v>
      </c>
      <c r="E1264" s="95">
        <v>54.3</v>
      </c>
      <c r="F1264" s="96">
        <f t="shared" si="273"/>
        <v>1975.624999999905</v>
      </c>
      <c r="G1264" s="97">
        <v>8.4</v>
      </c>
      <c r="H1264" s="96">
        <f t="shared" si="270"/>
        <v>503.874568232044</v>
      </c>
      <c r="I1264" s="96">
        <f t="shared" si="266"/>
        <v>21.810461418047876</v>
      </c>
      <c r="J1264" s="98">
        <f t="shared" si="271"/>
        <v>90407.464039136277</v>
      </c>
      <c r="K1264" s="96">
        <f t="shared" si="267"/>
        <v>46.011666864364628</v>
      </c>
      <c r="L1264" s="98">
        <f t="shared" si="268"/>
        <v>8255.6222911117347</v>
      </c>
      <c r="M1264" s="91">
        <f t="shared" si="260"/>
        <v>10.089769593328016</v>
      </c>
      <c r="N1264" s="87"/>
      <c r="O1264" s="99">
        <f t="shared" si="261"/>
        <v>11.997338854776942</v>
      </c>
      <c r="P1264" s="99"/>
      <c r="Q1264" s="107">
        <f t="shared" si="262"/>
        <v>7.0739198937496944E-2</v>
      </c>
      <c r="R1264" s="97">
        <f t="shared" si="269"/>
        <v>1.004988328663875</v>
      </c>
      <c r="S1264" s="97">
        <f t="shared" si="272"/>
        <v>9.8825191041302691</v>
      </c>
      <c r="T1264" s="100">
        <f t="shared" si="263"/>
        <v>5.8963523143214847E-2</v>
      </c>
      <c r="U1264" s="100">
        <f t="shared" si="264"/>
        <v>2.1968778190045057E-2</v>
      </c>
      <c r="V1264" s="100">
        <f t="shared" si="265"/>
        <v>3.6994744953169789E-2</v>
      </c>
      <c r="Y1264" s="81"/>
      <c r="Z1264" s="81"/>
    </row>
    <row r="1265" spans="1:26" ht="13">
      <c r="A1265" s="74">
        <v>1975.09</v>
      </c>
      <c r="B1265" s="95">
        <v>84.67</v>
      </c>
      <c r="C1265" s="96">
        <v>3.71</v>
      </c>
      <c r="D1265" s="95">
        <v>7.76</v>
      </c>
      <c r="E1265" s="95">
        <v>54.6</v>
      </c>
      <c r="F1265" s="96">
        <f t="shared" si="273"/>
        <v>1975.7083333332382</v>
      </c>
      <c r="G1265" s="97">
        <v>8.43</v>
      </c>
      <c r="H1265" s="96">
        <f t="shared" si="270"/>
        <v>495.025636172161</v>
      </c>
      <c r="I1265" s="96">
        <f t="shared" si="266"/>
        <v>21.690623717948707</v>
      </c>
      <c r="J1265" s="98">
        <f t="shared" si="271"/>
        <v>89144.067636915875</v>
      </c>
      <c r="K1265" s="96">
        <f t="shared" si="267"/>
        <v>45.369067399267387</v>
      </c>
      <c r="L1265" s="98">
        <f t="shared" si="268"/>
        <v>8170.0480082965305</v>
      </c>
      <c r="M1265" s="91">
        <f t="shared" si="260"/>
        <v>9.9189053565594172</v>
      </c>
      <c r="N1265" s="87"/>
      <c r="O1265" s="99">
        <f t="shared" si="261"/>
        <v>11.805187590081792</v>
      </c>
      <c r="P1265" s="99"/>
      <c r="Q1265" s="107">
        <f t="shared" si="262"/>
        <v>7.2728259980148979E-2</v>
      </c>
      <c r="R1265" s="97">
        <f t="shared" si="269"/>
        <v>1.0267152349594735</v>
      </c>
      <c r="S1265" s="97">
        <f t="shared" si="272"/>
        <v>9.8772459379022717</v>
      </c>
      <c r="T1265" s="100">
        <f t="shared" si="263"/>
        <v>5.8146770807186332E-2</v>
      </c>
      <c r="U1265" s="100">
        <f t="shared" si="264"/>
        <v>2.2365128299606907E-2</v>
      </c>
      <c r="V1265" s="100">
        <f t="shared" si="265"/>
        <v>3.5781642507579425E-2</v>
      </c>
      <c r="Y1265" s="81"/>
      <c r="Z1265" s="81"/>
    </row>
    <row r="1266" spans="1:26" ht="13">
      <c r="A1266" s="74">
        <v>1975.1</v>
      </c>
      <c r="B1266" s="95">
        <v>88.57</v>
      </c>
      <c r="C1266" s="96">
        <v>3.7</v>
      </c>
      <c r="D1266" s="95">
        <v>7.82667</v>
      </c>
      <c r="E1266" s="95">
        <v>54.9</v>
      </c>
      <c r="F1266" s="96">
        <f t="shared" si="273"/>
        <v>1975.7916666665715</v>
      </c>
      <c r="G1266" s="97">
        <v>8.14</v>
      </c>
      <c r="H1266" s="96">
        <f t="shared" si="270"/>
        <v>514.9974441712202</v>
      </c>
      <c r="I1266" s="96">
        <f t="shared" si="266"/>
        <v>21.513949908925312</v>
      </c>
      <c r="J1266" s="98">
        <f t="shared" si="271"/>
        <v>93063.436948615665</v>
      </c>
      <c r="K1266" s="96">
        <f t="shared" si="267"/>
        <v>45.508807117213102</v>
      </c>
      <c r="L1266" s="98">
        <f t="shared" si="268"/>
        <v>8223.7417868648736</v>
      </c>
      <c r="M1266" s="91">
        <f t="shared" si="260"/>
        <v>10.32759977750111</v>
      </c>
      <c r="N1266" s="87"/>
      <c r="O1266" s="99">
        <f t="shared" si="261"/>
        <v>12.300949653188091</v>
      </c>
      <c r="P1266" s="99"/>
      <c r="Q1266" s="107">
        <f t="shared" si="262"/>
        <v>7.1883662268419579E-2</v>
      </c>
      <c r="R1266" s="97">
        <f t="shared" si="269"/>
        <v>1.0129178826624958</v>
      </c>
      <c r="S1266" s="97">
        <f t="shared" si="272"/>
        <v>10.085702933700668</v>
      </c>
      <c r="T1266" s="100">
        <f t="shared" si="263"/>
        <v>5.4780838431220502E-2</v>
      </c>
      <c r="U1266" s="100">
        <f t="shared" si="264"/>
        <v>2.154842705265736E-2</v>
      </c>
      <c r="V1266" s="100">
        <f t="shared" si="265"/>
        <v>3.3232411378563143E-2</v>
      </c>
      <c r="Y1266" s="81"/>
      <c r="Z1266" s="81"/>
    </row>
    <row r="1267" spans="1:26" ht="13">
      <c r="A1267" s="74">
        <v>1975.11</v>
      </c>
      <c r="B1267" s="95">
        <v>90.07</v>
      </c>
      <c r="C1267" s="96">
        <v>3.69</v>
      </c>
      <c r="D1267" s="95">
        <v>7.8933299999999997</v>
      </c>
      <c r="E1267" s="95">
        <v>55.3</v>
      </c>
      <c r="F1267" s="96">
        <f t="shared" si="273"/>
        <v>1975.8749999999047</v>
      </c>
      <c r="G1267" s="97">
        <v>8.0500000000000007</v>
      </c>
      <c r="H1267" s="96">
        <f t="shared" si="270"/>
        <v>519.93111094032531</v>
      </c>
      <c r="I1267" s="96">
        <f t="shared" si="266"/>
        <v>21.300608408679921</v>
      </c>
      <c r="J1267" s="98">
        <f t="shared" si="271"/>
        <v>94275.746470392405</v>
      </c>
      <c r="K1267" s="96">
        <f t="shared" si="267"/>
        <v>45.564425845660026</v>
      </c>
      <c r="L1267" s="98">
        <f t="shared" si="268"/>
        <v>8261.9027188535856</v>
      </c>
      <c r="M1267" s="91">
        <f t="shared" si="260"/>
        <v>10.435859457947895</v>
      </c>
      <c r="N1267" s="87"/>
      <c r="O1267" s="99">
        <f t="shared" si="261"/>
        <v>12.438145517109904</v>
      </c>
      <c r="P1267" s="99"/>
      <c r="Q1267" s="107">
        <f t="shared" si="262"/>
        <v>7.2546406133995725E-2</v>
      </c>
      <c r="R1267" s="97">
        <f t="shared" si="269"/>
        <v>1.010123789893028</v>
      </c>
      <c r="S1267" s="97">
        <f t="shared" si="272"/>
        <v>10.14209382379943</v>
      </c>
      <c r="T1267" s="100">
        <f t="shared" si="263"/>
        <v>5.9701009740135369E-2</v>
      </c>
      <c r="U1267" s="100">
        <f t="shared" si="264"/>
        <v>2.4478480153615312E-2</v>
      </c>
      <c r="V1267" s="100">
        <f t="shared" si="265"/>
        <v>3.5222529586520057E-2</v>
      </c>
      <c r="Y1267" s="81"/>
      <c r="Z1267" s="81"/>
    </row>
    <row r="1268" spans="1:26" ht="13">
      <c r="A1268" s="74">
        <v>1975.12</v>
      </c>
      <c r="B1268" s="95">
        <v>88.7</v>
      </c>
      <c r="C1268" s="96">
        <v>3.68</v>
      </c>
      <c r="D1268" s="95">
        <v>7.96</v>
      </c>
      <c r="E1268" s="95">
        <v>55.5</v>
      </c>
      <c r="F1268" s="96">
        <f t="shared" si="273"/>
        <v>1975.958333333238</v>
      </c>
      <c r="G1268" s="97">
        <v>8</v>
      </c>
      <c r="H1268" s="96">
        <f t="shared" si="270"/>
        <v>510.17762792792774</v>
      </c>
      <c r="I1268" s="96">
        <f t="shared" si="266"/>
        <v>21.16633225225225</v>
      </c>
      <c r="J1268" s="98">
        <f t="shared" si="271"/>
        <v>92827.03997562037</v>
      </c>
      <c r="K1268" s="96">
        <f t="shared" si="267"/>
        <v>45.78369693693692</v>
      </c>
      <c r="L1268" s="98">
        <f t="shared" si="268"/>
        <v>8330.3634521526292</v>
      </c>
      <c r="M1268" s="91">
        <f t="shared" si="260"/>
        <v>10.250368416256832</v>
      </c>
      <c r="N1268" s="87"/>
      <c r="O1268" s="99">
        <f t="shared" si="261"/>
        <v>12.225327151884681</v>
      </c>
      <c r="P1268" s="99"/>
      <c r="Q1268" s="107">
        <f t="shared" si="262"/>
        <v>7.4829117279938573E-2</v>
      </c>
      <c r="R1268" s="97">
        <f t="shared" si="269"/>
        <v>1.0246283579987883</v>
      </c>
      <c r="S1268" s="97">
        <f t="shared" si="272"/>
        <v>10.207852159753267</v>
      </c>
      <c r="T1268" s="100">
        <f t="shared" si="263"/>
        <v>6.6540747241630172E-2</v>
      </c>
      <c r="U1268" s="100">
        <f t="shared" si="264"/>
        <v>2.7736080867243551E-2</v>
      </c>
      <c r="V1268" s="100">
        <f t="shared" si="265"/>
        <v>3.880466637438662E-2</v>
      </c>
      <c r="Y1268" s="81"/>
      <c r="Z1268" s="81"/>
    </row>
    <row r="1269" spans="1:26" ht="13">
      <c r="A1269" s="74">
        <v>1976.01</v>
      </c>
      <c r="B1269" s="95">
        <v>96.86</v>
      </c>
      <c r="C1269" s="96">
        <v>3.6833300000000002</v>
      </c>
      <c r="D1269" s="95">
        <v>8.1933299999999996</v>
      </c>
      <c r="E1269" s="95">
        <v>55.6</v>
      </c>
      <c r="F1269" s="96">
        <f t="shared" si="273"/>
        <v>1976.0416666665712</v>
      </c>
      <c r="G1269" s="97">
        <v>7.74</v>
      </c>
      <c r="H1269" s="96">
        <f t="shared" si="270"/>
        <v>556.10966960431642</v>
      </c>
      <c r="I1269" s="96">
        <f t="shared" si="266"/>
        <v>21.147382091097118</v>
      </c>
      <c r="J1269" s="98">
        <f t="shared" si="271"/>
        <v>101505.04276012754</v>
      </c>
      <c r="K1269" s="96">
        <f t="shared" si="267"/>
        <v>47.040987396852501</v>
      </c>
      <c r="L1269" s="98">
        <f t="shared" si="268"/>
        <v>8586.2514143902099</v>
      </c>
      <c r="M1269" s="91">
        <f t="shared" si="260"/>
        <v>11.185051362622149</v>
      </c>
      <c r="N1269" s="87"/>
      <c r="O1269" s="99">
        <f t="shared" si="261"/>
        <v>13.344852948567913</v>
      </c>
      <c r="P1269" s="99"/>
      <c r="Q1269" s="107">
        <f t="shared" si="262"/>
        <v>6.9467036472156643E-2</v>
      </c>
      <c r="R1269" s="97">
        <f t="shared" si="269"/>
        <v>1.0030033225385899</v>
      </c>
      <c r="S1269" s="97">
        <f t="shared" si="272"/>
        <v>10.440443187794996</v>
      </c>
      <c r="T1269" s="100">
        <f t="shared" si="263"/>
        <v>5.7555200461476552E-2</v>
      </c>
      <c r="U1269" s="100">
        <f t="shared" si="264"/>
        <v>2.6392245638532819E-2</v>
      </c>
      <c r="V1269" s="100">
        <f t="shared" si="265"/>
        <v>3.1162954822943734E-2</v>
      </c>
      <c r="Y1269" s="81"/>
      <c r="Z1269" s="81"/>
    </row>
    <row r="1270" spans="1:26" ht="13">
      <c r="A1270" s="74">
        <v>1976.02</v>
      </c>
      <c r="B1270" s="95">
        <v>100.6</v>
      </c>
      <c r="C1270" s="96">
        <v>3.6866699999999999</v>
      </c>
      <c r="D1270" s="95">
        <v>8.4266699999999997</v>
      </c>
      <c r="E1270" s="95">
        <v>55.8</v>
      </c>
      <c r="F1270" s="96">
        <f t="shared" si="273"/>
        <v>1976.1249999999045</v>
      </c>
      <c r="G1270" s="97">
        <v>7.79</v>
      </c>
      <c r="H1270" s="96">
        <f t="shared" si="270"/>
        <v>575.51222759856614</v>
      </c>
      <c r="I1270" s="96">
        <f t="shared" si="266"/>
        <v>21.090692486290315</v>
      </c>
      <c r="J1270" s="98">
        <f t="shared" si="271"/>
        <v>105367.33569708046</v>
      </c>
      <c r="K1270" s="96">
        <f t="shared" si="267"/>
        <v>48.207272593817194</v>
      </c>
      <c r="L1270" s="98">
        <f t="shared" si="268"/>
        <v>8826.0016570429125</v>
      </c>
      <c r="M1270" s="91">
        <f t="shared" si="260"/>
        <v>11.586092994449686</v>
      </c>
      <c r="N1270" s="87"/>
      <c r="O1270" s="99">
        <f t="shared" si="261"/>
        <v>13.825819214816352</v>
      </c>
      <c r="P1270" s="99"/>
      <c r="Q1270" s="107">
        <f t="shared" si="262"/>
        <v>6.5589115311616306E-2</v>
      </c>
      <c r="R1270" s="97">
        <f t="shared" si="269"/>
        <v>1.0106384742735481</v>
      </c>
      <c r="S1270" s="97">
        <f t="shared" si="272"/>
        <v>10.434265875645833</v>
      </c>
      <c r="T1270" s="100">
        <f t="shared" si="263"/>
        <v>5.9759385545582244E-2</v>
      </c>
      <c r="U1270" s="100">
        <f t="shared" si="264"/>
        <v>3.0782917131401577E-2</v>
      </c>
      <c r="V1270" s="100">
        <f t="shared" si="265"/>
        <v>2.8976468414180667E-2</v>
      </c>
      <c r="Y1270" s="81"/>
      <c r="Z1270" s="81"/>
    </row>
    <row r="1271" spans="1:26" ht="13">
      <c r="A1271" s="74">
        <v>1976.03</v>
      </c>
      <c r="B1271" s="95">
        <v>101.1</v>
      </c>
      <c r="C1271" s="96">
        <v>3.69</v>
      </c>
      <c r="D1271" s="95">
        <v>8.66</v>
      </c>
      <c r="E1271" s="95">
        <v>55.9</v>
      </c>
      <c r="F1271" s="96">
        <f t="shared" si="273"/>
        <v>1976.2083333332378</v>
      </c>
      <c r="G1271" s="97">
        <v>7.73</v>
      </c>
      <c r="H1271" s="96">
        <f t="shared" si="270"/>
        <v>577.33797048300517</v>
      </c>
      <c r="I1271" s="96">
        <f t="shared" si="266"/>
        <v>21.071979338103752</v>
      </c>
      <c r="J1271" s="98">
        <f t="shared" si="271"/>
        <v>106023.096783228</v>
      </c>
      <c r="K1271" s="96">
        <f t="shared" si="267"/>
        <v>49.453479964221813</v>
      </c>
      <c r="L1271" s="98">
        <f t="shared" si="268"/>
        <v>9081.7014653091464</v>
      </c>
      <c r="M1271" s="91">
        <f t="shared" si="260"/>
        <v>11.631754403566505</v>
      </c>
      <c r="N1271" s="87"/>
      <c r="O1271" s="99">
        <f t="shared" si="261"/>
        <v>13.881952375762477</v>
      </c>
      <c r="P1271" s="99"/>
      <c r="Q1271" s="107">
        <f t="shared" si="262"/>
        <v>6.5709741950206596E-2</v>
      </c>
      <c r="R1271" s="97">
        <f t="shared" si="269"/>
        <v>1.0182782363989127</v>
      </c>
      <c r="S1271" s="97">
        <f t="shared" si="272"/>
        <v>10.526406017813608</v>
      </c>
      <c r="T1271" s="100">
        <f t="shared" si="263"/>
        <v>6.5965076576071757E-2</v>
      </c>
      <c r="U1271" s="100">
        <f t="shared" si="264"/>
        <v>3.7411724396097856E-2</v>
      </c>
      <c r="V1271" s="100">
        <f t="shared" si="265"/>
        <v>2.8553352179973901E-2</v>
      </c>
      <c r="Y1271" s="81"/>
      <c r="Z1271" s="81"/>
    </row>
    <row r="1272" spans="1:26" ht="13">
      <c r="A1272" s="74">
        <v>1976.04</v>
      </c>
      <c r="B1272" s="95">
        <v>101.9</v>
      </c>
      <c r="C1272" s="96">
        <v>3.71333</v>
      </c>
      <c r="D1272" s="95">
        <v>8.8566699999999994</v>
      </c>
      <c r="E1272" s="95">
        <v>56.1</v>
      </c>
      <c r="F1272" s="96">
        <f t="shared" si="273"/>
        <v>1976.291666666571</v>
      </c>
      <c r="G1272" s="97">
        <v>7.56</v>
      </c>
      <c r="H1272" s="96">
        <f t="shared" si="270"/>
        <v>579.83188859180018</v>
      </c>
      <c r="I1272" s="96">
        <f t="shared" si="266"/>
        <v>21.129608899554359</v>
      </c>
      <c r="J1272" s="98">
        <f t="shared" si="271"/>
        <v>106804.43889396184</v>
      </c>
      <c r="K1272" s="96">
        <f t="shared" si="267"/>
        <v>50.396267838413522</v>
      </c>
      <c r="L1272" s="98">
        <f t="shared" si="268"/>
        <v>9282.940822561186</v>
      </c>
      <c r="M1272" s="91">
        <f t="shared" si="260"/>
        <v>11.689164132206367</v>
      </c>
      <c r="N1272" s="87"/>
      <c r="O1272" s="99">
        <f t="shared" si="261"/>
        <v>13.951298003011839</v>
      </c>
      <c r="P1272" s="99"/>
      <c r="Q1272" s="107">
        <f t="shared" si="262"/>
        <v>6.6708507735152842E-2</v>
      </c>
      <c r="R1272" s="97">
        <f t="shared" si="269"/>
        <v>0.98297414533144722</v>
      </c>
      <c r="S1272" s="97">
        <f t="shared" si="272"/>
        <v>10.680596928502533</v>
      </c>
      <c r="T1272" s="100">
        <f t="shared" si="263"/>
        <v>6.8264915193052778E-2</v>
      </c>
      <c r="U1272" s="100">
        <f t="shared" si="264"/>
        <v>4.0195100538251038E-2</v>
      </c>
      <c r="V1272" s="100">
        <f t="shared" si="265"/>
        <v>2.8069814654801739E-2</v>
      </c>
      <c r="Y1272" s="81"/>
      <c r="Z1272" s="81"/>
    </row>
    <row r="1273" spans="1:26" ht="13">
      <c r="A1273" s="74">
        <v>1976.05</v>
      </c>
      <c r="B1273" s="95">
        <v>101.2</v>
      </c>
      <c r="C1273" s="96">
        <v>3.7366700000000002</v>
      </c>
      <c r="D1273" s="95">
        <v>9.0533300000000008</v>
      </c>
      <c r="E1273" s="95">
        <v>56.5</v>
      </c>
      <c r="F1273" s="96">
        <f t="shared" si="273"/>
        <v>1976.3749999999043</v>
      </c>
      <c r="G1273" s="97">
        <v>7.9</v>
      </c>
      <c r="H1273" s="96">
        <f t="shared" si="270"/>
        <v>571.77193982300867</v>
      </c>
      <c r="I1273" s="96">
        <f t="shared" si="266"/>
        <v>21.111887889115039</v>
      </c>
      <c r="J1273" s="98">
        <f t="shared" si="271"/>
        <v>105643.87027512751</v>
      </c>
      <c r="K1273" s="96">
        <f t="shared" si="267"/>
        <v>51.150593438318573</v>
      </c>
      <c r="L1273" s="98">
        <f t="shared" si="268"/>
        <v>9450.8776687541522</v>
      </c>
      <c r="M1273" s="91">
        <f t="shared" si="260"/>
        <v>11.53205358560942</v>
      </c>
      <c r="N1273" s="87"/>
      <c r="O1273" s="99">
        <f t="shared" si="261"/>
        <v>13.764637153557757</v>
      </c>
      <c r="P1273" s="99"/>
      <c r="Q1273" s="107">
        <f t="shared" si="262"/>
        <v>6.5225091420169773E-2</v>
      </c>
      <c r="R1273" s="97">
        <f t="shared" si="269"/>
        <v>1.0093323134082954</v>
      </c>
      <c r="S1273" s="97">
        <f t="shared" si="272"/>
        <v>10.4244231992834</v>
      </c>
      <c r="T1273" s="100">
        <f t="shared" si="263"/>
        <v>6.9663406403566386E-2</v>
      </c>
      <c r="U1273" s="100">
        <f t="shared" si="264"/>
        <v>4.0089934897060919E-2</v>
      </c>
      <c r="V1273" s="100">
        <f t="shared" si="265"/>
        <v>2.9573471506505467E-2</v>
      </c>
      <c r="Y1273" s="81"/>
      <c r="Z1273" s="81"/>
    </row>
    <row r="1274" spans="1:26" ht="13">
      <c r="A1274" s="74">
        <v>1976.06</v>
      </c>
      <c r="B1274" s="95">
        <v>101.8</v>
      </c>
      <c r="C1274" s="96">
        <v>3.76</v>
      </c>
      <c r="D1274" s="95">
        <v>9.25</v>
      </c>
      <c r="E1274" s="95">
        <v>56.8</v>
      </c>
      <c r="F1274" s="96">
        <f t="shared" si="273"/>
        <v>1976.4583333332375</v>
      </c>
      <c r="G1274" s="97">
        <v>7.86</v>
      </c>
      <c r="H1274" s="96">
        <f t="shared" si="270"/>
        <v>572.12406514084489</v>
      </c>
      <c r="I1274" s="96">
        <f t="shared" si="266"/>
        <v>21.131497887323938</v>
      </c>
      <c r="J1274" s="98">
        <f t="shared" si="271"/>
        <v>106034.29572446746</v>
      </c>
      <c r="K1274" s="96">
        <f t="shared" si="267"/>
        <v>51.985732834507026</v>
      </c>
      <c r="L1274" s="98">
        <f t="shared" si="268"/>
        <v>9634.7469101308834</v>
      </c>
      <c r="M1274" s="91">
        <f t="shared" si="260"/>
        <v>11.5438416314171</v>
      </c>
      <c r="N1274" s="87"/>
      <c r="O1274" s="99">
        <f t="shared" si="261"/>
        <v>13.779039853350026</v>
      </c>
      <c r="P1274" s="99"/>
      <c r="Q1274" s="107">
        <f t="shared" si="262"/>
        <v>6.5769695495819097E-2</v>
      </c>
      <c r="R1274" s="97">
        <f t="shared" si="269"/>
        <v>1.0086144194586297</v>
      </c>
      <c r="S1274" s="97">
        <f t="shared" si="272"/>
        <v>10.466134786582916</v>
      </c>
      <c r="T1274" s="100">
        <f t="shared" si="263"/>
        <v>7.1984653442048296E-2</v>
      </c>
      <c r="U1274" s="100">
        <f t="shared" si="264"/>
        <v>3.9126818913099326E-2</v>
      </c>
      <c r="V1274" s="100">
        <f t="shared" si="265"/>
        <v>3.285783452894897E-2</v>
      </c>
      <c r="Y1274" s="81"/>
      <c r="Z1274" s="81"/>
    </row>
    <row r="1275" spans="1:26" ht="13">
      <c r="A1275" s="74">
        <v>1976.07</v>
      </c>
      <c r="B1275" s="95">
        <v>104.2</v>
      </c>
      <c r="C1275" s="96">
        <v>3.79</v>
      </c>
      <c r="D1275" s="95">
        <v>9.35</v>
      </c>
      <c r="E1275" s="95">
        <v>57.1</v>
      </c>
      <c r="F1275" s="96">
        <f t="shared" si="273"/>
        <v>1976.5416666665708</v>
      </c>
      <c r="G1275" s="97">
        <v>7.83</v>
      </c>
      <c r="H1275" s="96">
        <f t="shared" si="270"/>
        <v>582.53548336252163</v>
      </c>
      <c r="I1275" s="96">
        <f t="shared" si="266"/>
        <v>21.188190805604197</v>
      </c>
      <c r="J1275" s="98">
        <f t="shared" si="271"/>
        <v>108291.13193321793</v>
      </c>
      <c r="K1275" s="96">
        <f t="shared" si="267"/>
        <v>52.271658056042014</v>
      </c>
      <c r="L1275" s="98">
        <f t="shared" si="268"/>
        <v>9717.1025295161962</v>
      </c>
      <c r="M1275" s="91">
        <f t="shared" si="260"/>
        <v>11.757490488689909</v>
      </c>
      <c r="N1275" s="87"/>
      <c r="O1275" s="99">
        <f t="shared" si="261"/>
        <v>14.033225918703803</v>
      </c>
      <c r="P1275" s="99"/>
      <c r="Q1275" s="107">
        <f t="shared" si="262"/>
        <v>6.4726844830016686E-2</v>
      </c>
      <c r="R1275" s="97">
        <f t="shared" si="269"/>
        <v>1.0106646066851026</v>
      </c>
      <c r="S1275" s="97">
        <f t="shared" si="272"/>
        <v>10.500832319214037</v>
      </c>
      <c r="T1275" s="100">
        <f t="shared" si="263"/>
        <v>6.7785412056091232E-2</v>
      </c>
      <c r="U1275" s="100">
        <f t="shared" si="264"/>
        <v>4.3036614725714406E-2</v>
      </c>
      <c r="V1275" s="100">
        <f t="shared" si="265"/>
        <v>2.4748797330376826E-2</v>
      </c>
      <c r="Y1275" s="81"/>
      <c r="Z1275" s="81"/>
    </row>
    <row r="1276" spans="1:26" ht="13">
      <c r="A1276" s="74">
        <v>1976.08</v>
      </c>
      <c r="B1276" s="95">
        <v>103.3</v>
      </c>
      <c r="C1276" s="96">
        <v>3.82</v>
      </c>
      <c r="D1276" s="95">
        <v>9.4499999999999993</v>
      </c>
      <c r="E1276" s="95">
        <v>57.4</v>
      </c>
      <c r="F1276" s="96">
        <f t="shared" si="273"/>
        <v>1976.624999999904</v>
      </c>
      <c r="G1276" s="97">
        <v>7.77</v>
      </c>
      <c r="H1276" s="96">
        <f t="shared" si="270"/>
        <v>574.48567334494749</v>
      </c>
      <c r="I1276" s="96">
        <f t="shared" si="266"/>
        <v>21.24429111498257</v>
      </c>
      <c r="J1276" s="98">
        <f t="shared" si="271"/>
        <v>107123.80559789849</v>
      </c>
      <c r="K1276" s="96">
        <f t="shared" si="267"/>
        <v>52.554594512195102</v>
      </c>
      <c r="L1276" s="98">
        <f t="shared" si="268"/>
        <v>9799.8060300110428</v>
      </c>
      <c r="M1276" s="91">
        <f t="shared" si="260"/>
        <v>11.59798600250925</v>
      </c>
      <c r="N1276" s="87"/>
      <c r="O1276" s="99">
        <f t="shared" si="261"/>
        <v>13.842562825921169</v>
      </c>
      <c r="P1276" s="99"/>
      <c r="Q1276" s="107">
        <f t="shared" si="262"/>
        <v>6.6401884511022427E-2</v>
      </c>
      <c r="R1276" s="97">
        <f t="shared" si="269"/>
        <v>1.0189914585181015</v>
      </c>
      <c r="S1276" s="97">
        <f t="shared" si="272"/>
        <v>10.55735186768576</v>
      </c>
      <c r="T1276" s="100">
        <f t="shared" si="263"/>
        <v>7.1162833541595694E-2</v>
      </c>
      <c r="U1276" s="100">
        <f t="shared" si="264"/>
        <v>4.3869515569996187E-2</v>
      </c>
      <c r="V1276" s="100">
        <f t="shared" si="265"/>
        <v>2.7293317971599507E-2</v>
      </c>
      <c r="Y1276" s="81"/>
      <c r="Z1276" s="81"/>
    </row>
    <row r="1277" spans="1:26" ht="13">
      <c r="A1277" s="74">
        <v>1976.09</v>
      </c>
      <c r="B1277" s="95">
        <v>105.5</v>
      </c>
      <c r="C1277" s="96">
        <v>3.85</v>
      </c>
      <c r="D1277" s="95">
        <v>9.5500000000000007</v>
      </c>
      <c r="E1277" s="95">
        <v>57.6</v>
      </c>
      <c r="F1277" s="96">
        <f t="shared" si="273"/>
        <v>1976.7083333332373</v>
      </c>
      <c r="G1277" s="97">
        <v>7.59</v>
      </c>
      <c r="H1277" s="96">
        <f t="shared" si="270"/>
        <v>584.68338107638863</v>
      </c>
      <c r="I1277" s="96">
        <f t="shared" si="266"/>
        <v>21.336786892361104</v>
      </c>
      <c r="J1277" s="98">
        <f t="shared" si="271"/>
        <v>109356.91683290261</v>
      </c>
      <c r="K1277" s="96">
        <f t="shared" si="267"/>
        <v>52.92631553819443</v>
      </c>
      <c r="L1277" s="98">
        <f t="shared" si="268"/>
        <v>9899.1332298978214</v>
      </c>
      <c r="M1277" s="91">
        <f t="shared" si="260"/>
        <v>11.805990949539789</v>
      </c>
      <c r="N1277" s="87"/>
      <c r="O1277" s="99">
        <f t="shared" si="261"/>
        <v>14.089874827138553</v>
      </c>
      <c r="P1277" s="99"/>
      <c r="Q1277" s="107">
        <f t="shared" si="262"/>
        <v>6.7050799195108146E-2</v>
      </c>
      <c r="R1277" s="97">
        <f t="shared" si="269"/>
        <v>1.018940201004066</v>
      </c>
      <c r="S1277" s="97">
        <f t="shared" si="272"/>
        <v>10.720497727124755</v>
      </c>
      <c r="T1277" s="100">
        <f t="shared" si="263"/>
        <v>6.5816844211692205E-2</v>
      </c>
      <c r="U1277" s="100">
        <f t="shared" si="264"/>
        <v>4.0368985530300217E-2</v>
      </c>
      <c r="V1277" s="100">
        <f t="shared" si="265"/>
        <v>2.5447858681391988E-2</v>
      </c>
      <c r="Y1277" s="81"/>
      <c r="Z1277" s="81"/>
    </row>
    <row r="1278" spans="1:26" ht="13">
      <c r="A1278" s="74">
        <v>1976.1</v>
      </c>
      <c r="B1278" s="95">
        <v>101.9</v>
      </c>
      <c r="C1278" s="96">
        <v>3.9166699999999999</v>
      </c>
      <c r="D1278" s="95">
        <v>9.67</v>
      </c>
      <c r="E1278" s="95">
        <v>57.9</v>
      </c>
      <c r="F1278" s="96">
        <f t="shared" si="273"/>
        <v>1976.7916666665706</v>
      </c>
      <c r="G1278" s="97">
        <v>7.41</v>
      </c>
      <c r="H1278" s="96">
        <f t="shared" si="270"/>
        <v>561.80602677029356</v>
      </c>
      <c r="I1278" s="96">
        <f t="shared" si="266"/>
        <v>21.593805798531946</v>
      </c>
      <c r="J1278" s="98">
        <f t="shared" si="271"/>
        <v>105414.59350929964</v>
      </c>
      <c r="K1278" s="96">
        <f t="shared" si="267"/>
        <v>53.313682815198604</v>
      </c>
      <c r="L1278" s="98">
        <f t="shared" si="268"/>
        <v>10003.524231942369</v>
      </c>
      <c r="M1278" s="91">
        <f t="shared" si="260"/>
        <v>11.3456961363167</v>
      </c>
      <c r="N1278" s="87"/>
      <c r="O1278" s="99">
        <f t="shared" si="261"/>
        <v>13.541591689930144</v>
      </c>
      <c r="P1278" s="99"/>
      <c r="Q1278" s="107">
        <f t="shared" si="262"/>
        <v>7.2191659112081918E-2</v>
      </c>
      <c r="R1278" s="97">
        <f t="shared" si="269"/>
        <v>1.0146294332391081</v>
      </c>
      <c r="S1278" s="97">
        <f t="shared" si="272"/>
        <v>10.866947424437852</v>
      </c>
      <c r="T1278" s="100">
        <f t="shared" si="263"/>
        <v>6.9544710671768373E-2</v>
      </c>
      <c r="U1278" s="100">
        <f t="shared" si="264"/>
        <v>3.9651868739782214E-2</v>
      </c>
      <c r="V1278" s="100">
        <f t="shared" si="265"/>
        <v>2.9892841931986158E-2</v>
      </c>
      <c r="Y1278" s="81"/>
      <c r="Z1278" s="81"/>
    </row>
    <row r="1279" spans="1:26" ht="13">
      <c r="A1279" s="74">
        <v>1976.11</v>
      </c>
      <c r="B1279" s="95">
        <v>101.2</v>
      </c>
      <c r="C1279" s="96">
        <v>3.98333</v>
      </c>
      <c r="D1279" s="95">
        <v>9.7899999999999991</v>
      </c>
      <c r="E1279" s="95">
        <v>58</v>
      </c>
      <c r="F1279" s="96">
        <f t="shared" si="273"/>
        <v>1976.8749999999038</v>
      </c>
      <c r="G1279" s="97">
        <v>7.29</v>
      </c>
      <c r="H1279" s="96">
        <f t="shared" si="270"/>
        <v>556.98473448275843</v>
      </c>
      <c r="I1279" s="96">
        <f t="shared" si="266"/>
        <v>21.923458521810335</v>
      </c>
      <c r="J1279" s="98">
        <f t="shared" si="271"/>
        <v>104852.75037138411</v>
      </c>
      <c r="K1279" s="96">
        <f t="shared" si="267"/>
        <v>53.882218879310329</v>
      </c>
      <c r="L1279" s="98">
        <f t="shared" si="268"/>
        <v>10143.363894623029</v>
      </c>
      <c r="M1279" s="91">
        <f t="shared" si="260"/>
        <v>11.248855860507961</v>
      </c>
      <c r="N1279" s="87"/>
      <c r="O1279" s="99">
        <f t="shared" si="261"/>
        <v>13.427973102245348</v>
      </c>
      <c r="P1279" s="99"/>
      <c r="Q1279" s="107">
        <f t="shared" si="262"/>
        <v>7.4333053535413141E-2</v>
      </c>
      <c r="R1279" s="97">
        <f t="shared" si="269"/>
        <v>1.0362174650586484</v>
      </c>
      <c r="S1279" s="97">
        <f t="shared" si="272"/>
        <v>11.006914491285707</v>
      </c>
      <c r="T1279" s="100">
        <f t="shared" si="263"/>
        <v>7.3741610091351717E-2</v>
      </c>
      <c r="U1279" s="100">
        <f t="shared" si="264"/>
        <v>4.0173409496399914E-2</v>
      </c>
      <c r="V1279" s="100">
        <f t="shared" si="265"/>
        <v>3.3568200594951803E-2</v>
      </c>
      <c r="Y1279" s="81"/>
      <c r="Z1279" s="81"/>
    </row>
    <row r="1280" spans="1:26" ht="13">
      <c r="A1280" s="74">
        <v>1976.12</v>
      </c>
      <c r="B1280" s="95">
        <v>104.7</v>
      </c>
      <c r="C1280" s="96">
        <v>4.05</v>
      </c>
      <c r="D1280" s="95">
        <v>9.91</v>
      </c>
      <c r="E1280" s="95">
        <v>58.2</v>
      </c>
      <c r="F1280" s="96">
        <f t="shared" si="273"/>
        <v>1976.9583333332371</v>
      </c>
      <c r="G1280" s="97">
        <v>6.87</v>
      </c>
      <c r="H1280" s="96">
        <f t="shared" si="270"/>
        <v>574.26780670103074</v>
      </c>
      <c r="I1280" s="96">
        <f t="shared" si="266"/>
        <v>22.213797680412359</v>
      </c>
      <c r="J1280" s="98">
        <f t="shared" si="271"/>
        <v>108454.78051929885</v>
      </c>
      <c r="K1280" s="96">
        <f t="shared" si="267"/>
        <v>54.355243213058401</v>
      </c>
      <c r="L1280" s="98">
        <f t="shared" si="268"/>
        <v>10265.395176181963</v>
      </c>
      <c r="M1280" s="91">
        <f t="shared" si="260"/>
        <v>11.597589726582942</v>
      </c>
      <c r="N1280" s="87"/>
      <c r="O1280" s="99">
        <f t="shared" si="261"/>
        <v>13.845167133360249</v>
      </c>
      <c r="P1280" s="99"/>
      <c r="Q1280" s="107">
        <f t="shared" si="262"/>
        <v>7.6224314233364593E-2</v>
      </c>
      <c r="R1280" s="97">
        <f t="shared" si="269"/>
        <v>0.98168657038634366</v>
      </c>
      <c r="S1280" s="97">
        <f t="shared" si="272"/>
        <v>11.366362678214569</v>
      </c>
      <c r="T1280" s="100">
        <f t="shared" si="263"/>
        <v>7.1839431937081866E-2</v>
      </c>
      <c r="U1280" s="100">
        <f t="shared" si="264"/>
        <v>3.8387610610941314E-2</v>
      </c>
      <c r="V1280" s="100">
        <f t="shared" si="265"/>
        <v>3.3451821326140552E-2</v>
      </c>
      <c r="Y1280" s="81"/>
      <c r="Z1280" s="81"/>
    </row>
    <row r="1281" spans="1:26" ht="13">
      <c r="A1281" s="74">
        <v>1977.01</v>
      </c>
      <c r="B1281" s="95">
        <v>103.8</v>
      </c>
      <c r="C1281" s="96">
        <v>4.0966699999999996</v>
      </c>
      <c r="D1281" s="95">
        <v>9.9666700000000006</v>
      </c>
      <c r="E1281" s="95">
        <v>58.5</v>
      </c>
      <c r="F1281" s="96">
        <f t="shared" si="273"/>
        <v>1977.0416666665703</v>
      </c>
      <c r="G1281" s="97">
        <v>7.21</v>
      </c>
      <c r="H1281" s="96">
        <f t="shared" si="270"/>
        <v>566.4117589743588</v>
      </c>
      <c r="I1281" s="96">
        <f t="shared" si="266"/>
        <v>22.354547790341872</v>
      </c>
      <c r="J1281" s="98">
        <f t="shared" si="271"/>
        <v>107322.92567182767</v>
      </c>
      <c r="K1281" s="96">
        <f t="shared" si="267"/>
        <v>54.385733004017077</v>
      </c>
      <c r="L1281" s="98">
        <f t="shared" si="268"/>
        <v>10304.934331460834</v>
      </c>
      <c r="M1281" s="91">
        <f t="shared" ref="M1281:M1344" si="274">H1281/AVERAGE(K1161:K1280)</f>
        <v>11.437961346787555</v>
      </c>
      <c r="N1281" s="87"/>
      <c r="O1281" s="99">
        <f t="shared" ref="O1281:O1344" si="275">J1281/AVERAGE(L1161:L1280)</f>
        <v>13.65610062671408</v>
      </c>
      <c r="P1281" s="99"/>
      <c r="Q1281" s="107">
        <f t="shared" ref="Q1281:Q1344" si="276">1/M1281-(G1281/100-(((E1281/E1161)^(1/10))-1))</f>
        <v>7.4572128819871672E-2</v>
      </c>
      <c r="R1281" s="97">
        <f t="shared" si="269"/>
        <v>0.99338209216165363</v>
      </c>
      <c r="S1281" s="97">
        <f t="shared" si="272"/>
        <v>11.100984028188186</v>
      </c>
      <c r="T1281" s="100">
        <f t="shared" si="263"/>
        <v>7.9237367315651008E-2</v>
      </c>
      <c r="U1281" s="100">
        <f t="shared" si="264"/>
        <v>4.10217667319277E-2</v>
      </c>
      <c r="V1281" s="100">
        <f t="shared" si="265"/>
        <v>3.8215600583723308E-2</v>
      </c>
      <c r="Y1281" s="81"/>
      <c r="Z1281" s="81"/>
    </row>
    <row r="1282" spans="1:26" ht="13">
      <c r="A1282" s="74">
        <v>1977.02</v>
      </c>
      <c r="B1282" s="95">
        <v>101</v>
      </c>
      <c r="C1282" s="96">
        <v>4.1433299999999997</v>
      </c>
      <c r="D1282" s="95">
        <v>10.023300000000001</v>
      </c>
      <c r="E1282" s="95">
        <v>59.1</v>
      </c>
      <c r="F1282" s="96">
        <f t="shared" si="273"/>
        <v>1977.1249999999036</v>
      </c>
      <c r="G1282" s="97">
        <v>7.39</v>
      </c>
      <c r="H1282" s="96">
        <f t="shared" si="270"/>
        <v>545.53757191201339</v>
      </c>
      <c r="I1282" s="96">
        <f t="shared" si="266"/>
        <v>22.37962562208121</v>
      </c>
      <c r="J1282" s="98">
        <f t="shared" si="271"/>
        <v>103721.08498591755</v>
      </c>
      <c r="K1282" s="96">
        <f t="shared" si="267"/>
        <v>54.139472718274099</v>
      </c>
      <c r="L1282" s="98">
        <f t="shared" si="268"/>
        <v>10293.342090488588</v>
      </c>
      <c r="M1282" s="91">
        <f t="shared" si="274"/>
        <v>11.014841854222778</v>
      </c>
      <c r="N1282" s="87"/>
      <c r="O1282" s="99">
        <f t="shared" si="275"/>
        <v>13.154123053942886</v>
      </c>
      <c r="P1282" s="99"/>
      <c r="Q1282" s="107">
        <f t="shared" si="276"/>
        <v>7.7211979817013096E-2</v>
      </c>
      <c r="R1282" s="97">
        <f t="shared" si="269"/>
        <v>1.0012631318497678</v>
      </c>
      <c r="S1282" s="97">
        <f t="shared" si="272"/>
        <v>10.915564234010471</v>
      </c>
      <c r="T1282" s="100">
        <f t="shared" ref="T1282:T1345" si="277">(($J1402/$J1282)^(1/10)-1)</f>
        <v>8.9339489756051327E-2</v>
      </c>
      <c r="U1282" s="100">
        <f t="shared" ref="U1282:U1345" si="278">(($S1402/$S1282)^(1/10)-1)</f>
        <v>4.1764967267658104E-2</v>
      </c>
      <c r="V1282" s="100">
        <f t="shared" ref="V1282:V1345" si="279">T1282-U1282</f>
        <v>4.7574522488393223E-2</v>
      </c>
      <c r="Y1282" s="81"/>
      <c r="Z1282" s="81"/>
    </row>
    <row r="1283" spans="1:26" ht="13">
      <c r="A1283" s="74">
        <v>1977.03</v>
      </c>
      <c r="B1283" s="95">
        <v>100.6</v>
      </c>
      <c r="C1283" s="96">
        <v>4.1900000000000004</v>
      </c>
      <c r="D1283" s="95">
        <v>10.08</v>
      </c>
      <c r="E1283" s="95">
        <v>59.5</v>
      </c>
      <c r="F1283" s="96">
        <f t="shared" si="273"/>
        <v>1977.2083333332369</v>
      </c>
      <c r="G1283" s="97">
        <v>7.46</v>
      </c>
      <c r="H1283" s="96">
        <f t="shared" si="270"/>
        <v>539.72407226890732</v>
      </c>
      <c r="I1283" s="96">
        <f t="shared" si="266"/>
        <v>22.479561260504198</v>
      </c>
      <c r="J1283" s="98">
        <f t="shared" si="271"/>
        <v>102971.9484682372</v>
      </c>
      <c r="K1283" s="96">
        <f t="shared" si="267"/>
        <v>54.079708235294099</v>
      </c>
      <c r="L1283" s="98">
        <f t="shared" si="268"/>
        <v>10317.666407155379</v>
      </c>
      <c r="M1283" s="91">
        <f t="shared" si="274"/>
        <v>10.89574651166274</v>
      </c>
      <c r="N1283" s="87"/>
      <c r="O1283" s="99">
        <f t="shared" si="275"/>
        <v>13.015883122750953</v>
      </c>
      <c r="P1283" s="99"/>
      <c r="Q1283" s="107">
        <f t="shared" si="276"/>
        <v>7.7897822669790798E-2</v>
      </c>
      <c r="R1283" s="97">
        <f t="shared" si="269"/>
        <v>1.0125353142511471</v>
      </c>
      <c r="S1283" s="97">
        <f t="shared" si="272"/>
        <v>10.855877395351104</v>
      </c>
      <c r="T1283" s="100">
        <f t="shared" si="277"/>
        <v>9.4320159578388685E-2</v>
      </c>
      <c r="U1283" s="100">
        <f t="shared" si="278"/>
        <v>4.2498238359535589E-2</v>
      </c>
      <c r="V1283" s="100">
        <f t="shared" si="279"/>
        <v>5.1821921218853095E-2</v>
      </c>
      <c r="Y1283" s="81"/>
      <c r="Z1283" s="81"/>
    </row>
    <row r="1284" spans="1:26" ht="13">
      <c r="A1284" s="74">
        <v>1977.04</v>
      </c>
      <c r="B1284" s="95">
        <v>99.05</v>
      </c>
      <c r="C1284" s="96">
        <v>4.2466699999999999</v>
      </c>
      <c r="D1284" s="95">
        <v>10.193300000000001</v>
      </c>
      <c r="E1284" s="95">
        <v>60</v>
      </c>
      <c r="F1284" s="96">
        <f t="shared" si="273"/>
        <v>1977.2916666665701</v>
      </c>
      <c r="G1284" s="97">
        <v>7.37</v>
      </c>
      <c r="H1284" s="96">
        <f t="shared" si="270"/>
        <v>526.97984208333321</v>
      </c>
      <c r="I1284" s="96">
        <f t="shared" si="266"/>
        <v>22.59373534558333</v>
      </c>
      <c r="J1284" s="98">
        <f t="shared" si="271"/>
        <v>100899.73874955859</v>
      </c>
      <c r="K1284" s="96">
        <f t="shared" si="267"/>
        <v>54.231838710833323</v>
      </c>
      <c r="L1284" s="98">
        <f t="shared" si="268"/>
        <v>10383.657819241551</v>
      </c>
      <c r="M1284" s="91">
        <f t="shared" si="274"/>
        <v>10.636037409141361</v>
      </c>
      <c r="N1284" s="87"/>
      <c r="O1284" s="99">
        <f t="shared" si="275"/>
        <v>12.710931427883887</v>
      </c>
      <c r="P1284" s="99"/>
      <c r="Q1284" s="107">
        <f t="shared" si="276"/>
        <v>8.1605709886888478E-2</v>
      </c>
      <c r="R1284" s="97">
        <f t="shared" si="269"/>
        <v>0.99984783618779671</v>
      </c>
      <c r="S1284" s="97">
        <f t="shared" si="272"/>
        <v>10.900359569723975</v>
      </c>
      <c r="T1284" s="100">
        <f t="shared" si="277"/>
        <v>9.5021562613185173E-2</v>
      </c>
      <c r="U1284" s="100">
        <f t="shared" si="278"/>
        <v>3.6567249736940699E-2</v>
      </c>
      <c r="V1284" s="100">
        <f t="shared" si="279"/>
        <v>5.8454312876244474E-2</v>
      </c>
      <c r="Y1284" s="81"/>
      <c r="Z1284" s="81"/>
    </row>
    <row r="1285" spans="1:26" ht="13">
      <c r="A1285" s="74">
        <v>1977.05</v>
      </c>
      <c r="B1285" s="95">
        <v>98.76</v>
      </c>
      <c r="C1285" s="96">
        <v>4.3033299999999999</v>
      </c>
      <c r="D1285" s="95">
        <v>10.306699999999999</v>
      </c>
      <c r="E1285" s="95">
        <v>60.3</v>
      </c>
      <c r="F1285" s="96">
        <f t="shared" si="273"/>
        <v>1977.3749999999034</v>
      </c>
      <c r="G1285" s="97">
        <v>7.46</v>
      </c>
      <c r="H1285" s="96">
        <f t="shared" si="270"/>
        <v>522.82282885572135</v>
      </c>
      <c r="I1285" s="96">
        <f t="shared" si="266"/>
        <v>22.78127950688225</v>
      </c>
      <c r="J1285" s="98">
        <f t="shared" si="271"/>
        <v>100467.2944043287</v>
      </c>
      <c r="K1285" s="96">
        <f t="shared" si="267"/>
        <v>54.562353687396332</v>
      </c>
      <c r="L1285" s="98">
        <f t="shared" si="268"/>
        <v>10484.875083405168</v>
      </c>
      <c r="M1285" s="91">
        <f t="shared" si="274"/>
        <v>10.548486693557001</v>
      </c>
      <c r="N1285" s="87"/>
      <c r="O1285" s="99">
        <f t="shared" si="275"/>
        <v>12.612312925720722</v>
      </c>
      <c r="P1285" s="99"/>
      <c r="Q1285" s="107">
        <f t="shared" si="276"/>
        <v>8.1695254846814586E-2</v>
      </c>
      <c r="R1285" s="97">
        <f t="shared" si="269"/>
        <v>1.0189038765071172</v>
      </c>
      <c r="S1285" s="97">
        <f t="shared" si="272"/>
        <v>10.844478536773591</v>
      </c>
      <c r="T1285" s="100">
        <f t="shared" si="277"/>
        <v>9.5294936166097299E-2</v>
      </c>
      <c r="U1285" s="100">
        <f t="shared" si="278"/>
        <v>3.3304986560434235E-2</v>
      </c>
      <c r="V1285" s="100">
        <f t="shared" si="279"/>
        <v>6.1989949605663064E-2</v>
      </c>
      <c r="Y1285" s="81"/>
      <c r="Z1285" s="81"/>
    </row>
    <row r="1286" spans="1:26" ht="13">
      <c r="A1286" s="74">
        <v>1977.06</v>
      </c>
      <c r="B1286" s="95">
        <v>99.29</v>
      </c>
      <c r="C1286" s="96">
        <v>4.3600000000000003</v>
      </c>
      <c r="D1286" s="95">
        <v>10.42</v>
      </c>
      <c r="E1286" s="95">
        <v>60.7</v>
      </c>
      <c r="F1286" s="96">
        <f t="shared" si="273"/>
        <v>1977.4583333332366</v>
      </c>
      <c r="G1286" s="97">
        <v>7.28</v>
      </c>
      <c r="H1286" s="96">
        <f t="shared" si="270"/>
        <v>522.16480140032934</v>
      </c>
      <c r="I1286" s="96">
        <f t="shared" si="266"/>
        <v>22.92918253706754</v>
      </c>
      <c r="J1286" s="98">
        <f t="shared" si="271"/>
        <v>100708.02446812866</v>
      </c>
      <c r="K1286" s="96">
        <f t="shared" si="267"/>
        <v>54.798642668863238</v>
      </c>
      <c r="L1286" s="98">
        <f t="shared" si="268"/>
        <v>10568.814734191767</v>
      </c>
      <c r="M1286" s="91">
        <f t="shared" si="274"/>
        <v>10.530023959090757</v>
      </c>
      <c r="N1286" s="87"/>
      <c r="O1286" s="99">
        <f t="shared" si="275"/>
        <v>12.596542842152294</v>
      </c>
      <c r="P1286" s="99"/>
      <c r="Q1286" s="107">
        <f t="shared" si="276"/>
        <v>8.4044111752430414E-2</v>
      </c>
      <c r="R1286" s="97">
        <f t="shared" si="269"/>
        <v>1.0025501542407664</v>
      </c>
      <c r="S1286" s="97">
        <f t="shared" si="272"/>
        <v>10.976667505023977</v>
      </c>
      <c r="T1286" s="100">
        <f t="shared" si="277"/>
        <v>9.9475403338105339E-2</v>
      </c>
      <c r="U1286" s="100">
        <f t="shared" si="278"/>
        <v>3.3863681104560062E-2</v>
      </c>
      <c r="V1286" s="100">
        <f t="shared" si="279"/>
        <v>6.5611722233545278E-2</v>
      </c>
      <c r="Y1286" s="81"/>
      <c r="Z1286" s="81"/>
    </row>
    <row r="1287" spans="1:26" ht="13">
      <c r="A1287" s="74">
        <v>1977.07</v>
      </c>
      <c r="B1287" s="95">
        <v>100.2</v>
      </c>
      <c r="C1287" s="96">
        <v>4.4066700000000001</v>
      </c>
      <c r="D1287" s="95">
        <v>10.5167</v>
      </c>
      <c r="E1287" s="95">
        <v>61</v>
      </c>
      <c r="F1287" s="96">
        <f t="shared" si="273"/>
        <v>1977.5416666665699</v>
      </c>
      <c r="G1287" s="97">
        <v>7.33</v>
      </c>
      <c r="H1287" s="96">
        <f t="shared" si="270"/>
        <v>524.35891967213104</v>
      </c>
      <c r="I1287" s="96">
        <f t="shared" si="266"/>
        <v>23.060645913688521</v>
      </c>
      <c r="J1287" s="98">
        <f t="shared" si="271"/>
        <v>101501.83130823265</v>
      </c>
      <c r="K1287" s="96">
        <f t="shared" si="267"/>
        <v>55.035184136885228</v>
      </c>
      <c r="L1287" s="98">
        <f t="shared" si="268"/>
        <v>10653.336420352198</v>
      </c>
      <c r="M1287" s="91">
        <f t="shared" si="274"/>
        <v>10.567692447775407</v>
      </c>
      <c r="N1287" s="87"/>
      <c r="O1287" s="99">
        <f t="shared" si="275"/>
        <v>12.647994539435665</v>
      </c>
      <c r="P1287" s="99"/>
      <c r="Q1287" s="107">
        <f t="shared" si="276"/>
        <v>8.3410742744201058E-2</v>
      </c>
      <c r="R1287" s="97">
        <f t="shared" si="269"/>
        <v>1.0012002758042795</v>
      </c>
      <c r="S1287" s="97">
        <f t="shared" si="272"/>
        <v>10.950538422997242</v>
      </c>
      <c r="T1287" s="100">
        <f t="shared" si="277"/>
        <v>0.10170574691312262</v>
      </c>
      <c r="U1287" s="100">
        <f t="shared" si="278"/>
        <v>3.4213911769439331E-2</v>
      </c>
      <c r="V1287" s="100">
        <f t="shared" si="279"/>
        <v>6.7491835143683288E-2</v>
      </c>
      <c r="Y1287" s="81"/>
      <c r="Z1287" s="81"/>
    </row>
    <row r="1288" spans="1:26" ht="13">
      <c r="A1288" s="74">
        <v>1977.08</v>
      </c>
      <c r="B1288" s="95">
        <v>97.75</v>
      </c>
      <c r="C1288" s="96">
        <v>4.4533300000000002</v>
      </c>
      <c r="D1288" s="95">
        <v>10.613300000000001</v>
      </c>
      <c r="E1288" s="95">
        <v>61.2</v>
      </c>
      <c r="F1288" s="96">
        <f t="shared" si="273"/>
        <v>1977.6249999999031</v>
      </c>
      <c r="G1288" s="97">
        <v>7.4</v>
      </c>
      <c r="H1288" s="96">
        <f t="shared" si="270"/>
        <v>509.8660763888887</v>
      </c>
      <c r="I1288" s="96">
        <f t="shared" si="266"/>
        <v>23.228663876879079</v>
      </c>
      <c r="J1288" s="98">
        <f t="shared" si="271"/>
        <v>99071.109221828447</v>
      </c>
      <c r="K1288" s="96">
        <f t="shared" si="267"/>
        <v>55.35919824591501</v>
      </c>
      <c r="L1288" s="98">
        <f t="shared" si="268"/>
        <v>10756.74070080851</v>
      </c>
      <c r="M1288" s="91">
        <f t="shared" si="274"/>
        <v>10.268385666710996</v>
      </c>
      <c r="N1288" s="87"/>
      <c r="O1288" s="99">
        <f t="shared" si="275"/>
        <v>12.297488474266252</v>
      </c>
      <c r="P1288" s="99"/>
      <c r="Q1288" s="107">
        <f t="shared" si="276"/>
        <v>8.5499137405506062E-2</v>
      </c>
      <c r="R1288" s="97">
        <f t="shared" si="269"/>
        <v>1.0103846340465472</v>
      </c>
      <c r="S1288" s="97">
        <f t="shared" si="272"/>
        <v>10.927853062874544</v>
      </c>
      <c r="T1288" s="100">
        <f t="shared" si="277"/>
        <v>0.1107252340667737</v>
      </c>
      <c r="U1288" s="100">
        <f t="shared" si="278"/>
        <v>3.2485070408091898E-2</v>
      </c>
      <c r="V1288" s="100">
        <f t="shared" si="279"/>
        <v>7.8240163658681805E-2</v>
      </c>
      <c r="Y1288" s="81"/>
      <c r="Z1288" s="81"/>
    </row>
    <row r="1289" spans="1:26" ht="13">
      <c r="A1289" s="74">
        <v>1977.09</v>
      </c>
      <c r="B1289" s="95">
        <v>96.23</v>
      </c>
      <c r="C1289" s="96">
        <v>4.5</v>
      </c>
      <c r="D1289" s="95">
        <v>10.71</v>
      </c>
      <c r="E1289" s="95">
        <v>61.4</v>
      </c>
      <c r="F1289" s="96">
        <f t="shared" si="273"/>
        <v>1977.7083333332364</v>
      </c>
      <c r="G1289" s="97">
        <v>7.34</v>
      </c>
      <c r="H1289" s="96">
        <f t="shared" si="270"/>
        <v>500.30274780130281</v>
      </c>
      <c r="I1289" s="96">
        <f t="shared" ref="I1289:I1352" si="280">C1289*$E$1859/E1289</f>
        <v>23.395639250814327</v>
      </c>
      <c r="J1289" s="98">
        <f t="shared" si="271"/>
        <v>97591.707188639164</v>
      </c>
      <c r="K1289" s="96">
        <f t="shared" ref="K1289:K1352" si="281">D1289*$E$1859/E1289</f>
        <v>55.6816214169381</v>
      </c>
      <c r="L1289" s="98">
        <f t="shared" ref="L1289:L1352" si="282">K1289*(J1289/H1289)</f>
        <v>10861.552364027077</v>
      </c>
      <c r="M1289" s="91">
        <f t="shared" si="274"/>
        <v>10.067742820070704</v>
      </c>
      <c r="N1289" s="87"/>
      <c r="O1289" s="99">
        <f t="shared" si="275"/>
        <v>12.06582375913162</v>
      </c>
      <c r="P1289" s="99"/>
      <c r="Q1289" s="107">
        <f t="shared" si="276"/>
        <v>8.806992975670308E-2</v>
      </c>
      <c r="R1289" s="97">
        <f t="shared" ref="R1289:R1352" si="283">((G1289/G1290+G1289/1200+((1+G1290/1200)^(-119))*(1-G1289/G1290)))</f>
        <v>0.99356194027754619</v>
      </c>
      <c r="S1289" s="97">
        <f t="shared" si="272"/>
        <v>11.00536955785395</v>
      </c>
      <c r="T1289" s="100">
        <f t="shared" si="277"/>
        <v>0.10840109360941352</v>
      </c>
      <c r="U1289" s="100">
        <f t="shared" si="278"/>
        <v>2.7534316055390695E-2</v>
      </c>
      <c r="V1289" s="100">
        <f t="shared" si="279"/>
        <v>8.0866777554022828E-2</v>
      </c>
      <c r="Y1289" s="81"/>
      <c r="Z1289" s="81"/>
    </row>
    <row r="1290" spans="1:26" ht="13">
      <c r="A1290" s="74">
        <v>1977.1</v>
      </c>
      <c r="B1290" s="95">
        <v>93.74</v>
      </c>
      <c r="C1290" s="96">
        <v>4.5566700000000004</v>
      </c>
      <c r="D1290" s="95">
        <v>10.77</v>
      </c>
      <c r="E1290" s="95">
        <v>61.6</v>
      </c>
      <c r="F1290" s="96">
        <f t="shared" si="273"/>
        <v>1977.7916666665697</v>
      </c>
      <c r="G1290" s="97">
        <v>7.52</v>
      </c>
      <c r="H1290" s="96">
        <f t="shared" ref="H1290:H1353" si="284">B1290*$E$1859/E1290</f>
        <v>485.77483230519465</v>
      </c>
      <c r="I1290" s="96">
        <f t="shared" si="280"/>
        <v>23.613351878814928</v>
      </c>
      <c r="J1290" s="98">
        <f t="shared" ref="J1290:J1353" si="285">J1289*((H1290+(I1290/12))/H1289)</f>
        <v>95141.660417919993</v>
      </c>
      <c r="K1290" s="96">
        <f t="shared" si="281"/>
        <v>55.811765990259715</v>
      </c>
      <c r="L1290" s="98">
        <f t="shared" si="282"/>
        <v>10931.039926402796</v>
      </c>
      <c r="M1290" s="91">
        <f t="shared" si="274"/>
        <v>9.7666662995565474</v>
      </c>
      <c r="N1290" s="87"/>
      <c r="O1290" s="99">
        <f t="shared" si="275"/>
        <v>11.715003066672731</v>
      </c>
      <c r="P1290" s="99"/>
      <c r="Q1290" s="107">
        <f t="shared" si="276"/>
        <v>8.9361650655281441E-2</v>
      </c>
      <c r="R1290" s="97">
        <f t="shared" si="283"/>
        <v>1.0020926949617748</v>
      </c>
      <c r="S1290" s="97">
        <f t="shared" ref="S1290:S1353" si="286">S1289*R1289*E1289/E1290</f>
        <v>10.89901465497225</v>
      </c>
      <c r="T1290" s="100">
        <f t="shared" si="277"/>
        <v>9.7005940139350155E-2</v>
      </c>
      <c r="U1290" s="100">
        <f t="shared" si="278"/>
        <v>2.8413459183427081E-2</v>
      </c>
      <c r="V1290" s="100">
        <f t="shared" si="279"/>
        <v>6.8592480955923074E-2</v>
      </c>
      <c r="Y1290" s="81"/>
      <c r="Z1290" s="81"/>
    </row>
    <row r="1291" spans="1:26" ht="13">
      <c r="A1291" s="74">
        <v>1977.11</v>
      </c>
      <c r="B1291" s="95">
        <v>94.28</v>
      </c>
      <c r="C1291" s="96">
        <v>4.6133300000000004</v>
      </c>
      <c r="D1291" s="95">
        <v>10.83</v>
      </c>
      <c r="E1291" s="95">
        <v>61.9</v>
      </c>
      <c r="F1291" s="96">
        <f t="shared" ref="F1291:F1354" si="287">F1290+1/12</f>
        <v>1977.8749999999029</v>
      </c>
      <c r="G1291" s="97">
        <v>7.58</v>
      </c>
      <c r="H1291" s="96">
        <f t="shared" si="284"/>
        <v>486.20531082390943</v>
      </c>
      <c r="I1291" s="96">
        <f t="shared" si="280"/>
        <v>23.791106773263326</v>
      </c>
      <c r="J1291" s="98">
        <f t="shared" si="285"/>
        <v>95614.273535306755</v>
      </c>
      <c r="K1291" s="96">
        <f t="shared" si="281"/>
        <v>55.850694911146995</v>
      </c>
      <c r="L1291" s="98">
        <f t="shared" si="282"/>
        <v>10983.26879918723</v>
      </c>
      <c r="M1291" s="91">
        <f t="shared" si="274"/>
        <v>9.7662999836601987</v>
      </c>
      <c r="N1291" s="87"/>
      <c r="O1291" s="99">
        <f t="shared" si="275"/>
        <v>11.724729783734958</v>
      </c>
      <c r="P1291" s="99"/>
      <c r="Q1291" s="107">
        <f t="shared" si="276"/>
        <v>8.8966828403053019E-2</v>
      </c>
      <c r="R1291" s="97">
        <f t="shared" si="283"/>
        <v>0.99870095138461501</v>
      </c>
      <c r="S1291" s="97">
        <f t="shared" si="286"/>
        <v>10.868890061883482</v>
      </c>
      <c r="T1291" s="100">
        <f t="shared" si="277"/>
        <v>8.2069444828506422E-2</v>
      </c>
      <c r="U1291" s="100">
        <f t="shared" si="278"/>
        <v>3.3776049189570001E-2</v>
      </c>
      <c r="V1291" s="100">
        <f t="shared" si="279"/>
        <v>4.8293395638936421E-2</v>
      </c>
      <c r="Y1291" s="81"/>
      <c r="Z1291" s="81"/>
    </row>
    <row r="1292" spans="1:26" ht="13">
      <c r="A1292" s="74">
        <v>1977.12</v>
      </c>
      <c r="B1292" s="95">
        <v>93.82</v>
      </c>
      <c r="C1292" s="96">
        <v>4.67</v>
      </c>
      <c r="D1292" s="95">
        <v>10.89</v>
      </c>
      <c r="E1292" s="95">
        <v>62.1</v>
      </c>
      <c r="F1292" s="96">
        <f t="shared" si="287"/>
        <v>1977.9583333332362</v>
      </c>
      <c r="G1292" s="97">
        <v>7.69</v>
      </c>
      <c r="H1292" s="96">
        <f t="shared" si="284"/>
        <v>482.27483590982268</v>
      </c>
      <c r="I1292" s="96">
        <f t="shared" si="280"/>
        <v>24.005792834138475</v>
      </c>
      <c r="J1292" s="98">
        <f t="shared" si="285"/>
        <v>95234.732637847526</v>
      </c>
      <c r="K1292" s="96">
        <f t="shared" si="281"/>
        <v>55.979247101449261</v>
      </c>
      <c r="L1292" s="98">
        <f t="shared" si="282"/>
        <v>11054.212731039859</v>
      </c>
      <c r="M1292" s="91">
        <f t="shared" si="274"/>
        <v>9.6782665825359206</v>
      </c>
      <c r="N1292" s="87"/>
      <c r="O1292" s="99">
        <f t="shared" si="275"/>
        <v>11.629817356636792</v>
      </c>
      <c r="P1292" s="99"/>
      <c r="Q1292" s="107">
        <f t="shared" si="276"/>
        <v>8.8827047432467429E-2</v>
      </c>
      <c r="R1292" s="97">
        <f t="shared" si="283"/>
        <v>0.98793292468503968</v>
      </c>
      <c r="S1292" s="97">
        <f t="shared" si="286"/>
        <v>10.819811840965137</v>
      </c>
      <c r="T1292" s="100">
        <f t="shared" si="277"/>
        <v>8.1048218319674792E-2</v>
      </c>
      <c r="U1292" s="100">
        <f t="shared" si="278"/>
        <v>3.4127278894454216E-2</v>
      </c>
      <c r="V1292" s="100">
        <f t="shared" si="279"/>
        <v>4.6920939425220576E-2</v>
      </c>
      <c r="Y1292" s="81"/>
      <c r="Z1292" s="81"/>
    </row>
    <row r="1293" spans="1:26" ht="13">
      <c r="A1293" s="74">
        <v>1978.01</v>
      </c>
      <c r="B1293" s="95">
        <v>90.25</v>
      </c>
      <c r="C1293" s="96">
        <v>4.71333</v>
      </c>
      <c r="D1293" s="95">
        <v>10.9</v>
      </c>
      <c r="E1293" s="95">
        <v>62.5</v>
      </c>
      <c r="F1293" s="96">
        <f t="shared" si="287"/>
        <v>1978.0416666665694</v>
      </c>
      <c r="G1293" s="97">
        <v>7.96</v>
      </c>
      <c r="H1293" s="96">
        <f t="shared" si="284"/>
        <v>460.9544019999999</v>
      </c>
      <c r="I1293" s="96">
        <f t="shared" si="280"/>
        <v>24.073464948239991</v>
      </c>
      <c r="J1293" s="98">
        <f t="shared" si="285"/>
        <v>91420.738652819331</v>
      </c>
      <c r="K1293" s="96">
        <f t="shared" si="281"/>
        <v>55.672055199999988</v>
      </c>
      <c r="L1293" s="98">
        <f t="shared" si="282"/>
        <v>11041.39669047901</v>
      </c>
      <c r="M1293" s="91">
        <f t="shared" si="274"/>
        <v>9.2414622609346875</v>
      </c>
      <c r="N1293" s="87"/>
      <c r="O1293" s="99">
        <f t="shared" si="275"/>
        <v>11.117327063419955</v>
      </c>
      <c r="P1293" s="99"/>
      <c r="Q1293" s="107">
        <f t="shared" si="276"/>
        <v>9.1067923597768566E-2</v>
      </c>
      <c r="R1293" s="97">
        <f t="shared" si="283"/>
        <v>1.0018578918241261</v>
      </c>
      <c r="S1293" s="97">
        <f t="shared" si="286"/>
        <v>10.620837167104357</v>
      </c>
      <c r="T1293" s="100">
        <f t="shared" si="277"/>
        <v>8.9718220637121204E-2</v>
      </c>
      <c r="U1293" s="100">
        <f t="shared" si="278"/>
        <v>3.8717588187234808E-2</v>
      </c>
      <c r="V1293" s="100">
        <f t="shared" si="279"/>
        <v>5.1000632449886396E-2</v>
      </c>
      <c r="Y1293" s="81"/>
      <c r="Z1293" s="81"/>
    </row>
    <row r="1294" spans="1:26" ht="13">
      <c r="A1294" s="74">
        <v>1978.02</v>
      </c>
      <c r="B1294" s="95">
        <v>88.98</v>
      </c>
      <c r="C1294" s="96">
        <v>4.7566699999999997</v>
      </c>
      <c r="D1294" s="95">
        <v>10.91</v>
      </c>
      <c r="E1294" s="95">
        <v>62.9</v>
      </c>
      <c r="F1294" s="96">
        <f t="shared" si="287"/>
        <v>1978.1249999999027</v>
      </c>
      <c r="G1294" s="97">
        <v>8.0299999999999994</v>
      </c>
      <c r="H1294" s="96">
        <f t="shared" si="284"/>
        <v>451.57774387917317</v>
      </c>
      <c r="I1294" s="96">
        <f t="shared" si="280"/>
        <v>24.140327118203491</v>
      </c>
      <c r="J1294" s="98">
        <f t="shared" si="285"/>
        <v>89960.050862716904</v>
      </c>
      <c r="K1294" s="96">
        <f t="shared" si="281"/>
        <v>55.368770349761512</v>
      </c>
      <c r="L1294" s="98">
        <f t="shared" si="282"/>
        <v>11030.165822794352</v>
      </c>
      <c r="M1294" s="91">
        <f t="shared" si="274"/>
        <v>9.0452635707047424</v>
      </c>
      <c r="N1294" s="87"/>
      <c r="O1294" s="99">
        <f t="shared" si="275"/>
        <v>10.894504079092544</v>
      </c>
      <c r="P1294" s="99"/>
      <c r="Q1294" s="107">
        <f t="shared" si="276"/>
        <v>9.3081792692157037E-2</v>
      </c>
      <c r="R1294" s="97">
        <f t="shared" si="283"/>
        <v>1.0060097554972645</v>
      </c>
      <c r="S1294" s="97">
        <f t="shared" si="286"/>
        <v>10.572902954732209</v>
      </c>
      <c r="T1294" s="100">
        <f t="shared" si="277"/>
        <v>9.477266521704375E-2</v>
      </c>
      <c r="U1294" s="100">
        <f t="shared" si="278"/>
        <v>4.2836977883915939E-2</v>
      </c>
      <c r="V1294" s="100">
        <f t="shared" si="279"/>
        <v>5.1935687333127811E-2</v>
      </c>
      <c r="Y1294" s="81"/>
      <c r="Z1294" s="81"/>
    </row>
    <row r="1295" spans="1:26" ht="13">
      <c r="A1295" s="74">
        <v>1978.03</v>
      </c>
      <c r="B1295" s="95">
        <v>88.82</v>
      </c>
      <c r="C1295" s="96">
        <v>4.8</v>
      </c>
      <c r="D1295" s="95">
        <v>10.92</v>
      </c>
      <c r="E1295" s="95">
        <v>63.4</v>
      </c>
      <c r="F1295" s="96">
        <f t="shared" si="287"/>
        <v>1978.2083333332359</v>
      </c>
      <c r="G1295" s="97">
        <v>8.0399999999999991</v>
      </c>
      <c r="H1295" s="96">
        <f t="shared" si="284"/>
        <v>447.21080141955815</v>
      </c>
      <c r="I1295" s="96">
        <f t="shared" si="280"/>
        <v>24.168113564668761</v>
      </c>
      <c r="J1295" s="98">
        <f t="shared" si="285"/>
        <v>89491.31657530769</v>
      </c>
      <c r="K1295" s="96">
        <f t="shared" si="281"/>
        <v>54.982458359621432</v>
      </c>
      <c r="L1295" s="98">
        <f t="shared" si="282"/>
        <v>11002.535206061248</v>
      </c>
      <c r="M1295" s="91">
        <f t="shared" si="274"/>
        <v>8.9504200776338934</v>
      </c>
      <c r="N1295" s="87"/>
      <c r="O1295" s="99">
        <f t="shared" si="275"/>
        <v>10.793768769045748</v>
      </c>
      <c r="P1295" s="99"/>
      <c r="Q1295" s="107">
        <f t="shared" si="276"/>
        <v>9.4684626553438428E-2</v>
      </c>
      <c r="R1295" s="97">
        <f t="shared" si="283"/>
        <v>0.99923451046474232</v>
      </c>
      <c r="S1295" s="97">
        <f t="shared" si="286"/>
        <v>10.55255989244019</v>
      </c>
      <c r="T1295" s="100">
        <f t="shared" si="277"/>
        <v>9.8363580009471319E-2</v>
      </c>
      <c r="U1295" s="100">
        <f t="shared" si="278"/>
        <v>4.2180432319903316E-2</v>
      </c>
      <c r="V1295" s="100">
        <f t="shared" si="279"/>
        <v>5.6183147689568003E-2</v>
      </c>
      <c r="Y1295" s="81"/>
      <c r="Z1295" s="81"/>
    </row>
    <row r="1296" spans="1:26" ht="13">
      <c r="A1296" s="74">
        <v>1978.04</v>
      </c>
      <c r="B1296" s="95">
        <v>92.71</v>
      </c>
      <c r="C1296" s="96">
        <v>4.8366699999999998</v>
      </c>
      <c r="D1296" s="95">
        <v>11.023300000000001</v>
      </c>
      <c r="E1296" s="95">
        <v>63.9</v>
      </c>
      <c r="F1296" s="96">
        <f t="shared" si="287"/>
        <v>1978.2916666665692</v>
      </c>
      <c r="G1296" s="97">
        <v>8.15</v>
      </c>
      <c r="H1296" s="96">
        <f t="shared" si="284"/>
        <v>463.14448442879484</v>
      </c>
      <c r="I1296" s="96">
        <f t="shared" si="280"/>
        <v>24.16219429945226</v>
      </c>
      <c r="J1296" s="98">
        <f t="shared" si="285"/>
        <v>93082.729126672391</v>
      </c>
      <c r="K1296" s="96">
        <f t="shared" si="281"/>
        <v>55.06828384428794</v>
      </c>
      <c r="L1296" s="98">
        <f t="shared" si="282"/>
        <v>11067.617818811865</v>
      </c>
      <c r="M1296" s="91">
        <f t="shared" si="274"/>
        <v>9.2625887208668445</v>
      </c>
      <c r="N1296" s="87"/>
      <c r="O1296" s="99">
        <f t="shared" si="275"/>
        <v>11.182400797006656</v>
      </c>
      <c r="P1296" s="99"/>
      <c r="Q1296" s="107">
        <f t="shared" si="276"/>
        <v>9.034509111540294E-2</v>
      </c>
      <c r="R1296" s="97">
        <f t="shared" si="283"/>
        <v>0.99333439042893168</v>
      </c>
      <c r="S1296" s="97">
        <f t="shared" si="286"/>
        <v>10.461974334248307</v>
      </c>
      <c r="T1296" s="100">
        <f t="shared" si="277"/>
        <v>9.2518948888489216E-2</v>
      </c>
      <c r="U1296" s="100">
        <f t="shared" si="278"/>
        <v>4.0841713895991116E-2</v>
      </c>
      <c r="V1296" s="100">
        <f t="shared" si="279"/>
        <v>5.16772349924981E-2</v>
      </c>
      <c r="Y1296" s="81"/>
      <c r="Z1296" s="81"/>
    </row>
    <row r="1297" spans="1:26" ht="13">
      <c r="A1297" s="74">
        <v>1978.05</v>
      </c>
      <c r="B1297" s="95">
        <v>97.41</v>
      </c>
      <c r="C1297" s="96">
        <v>4.8733300000000002</v>
      </c>
      <c r="D1297" s="95">
        <v>11.1267</v>
      </c>
      <c r="E1297" s="95">
        <v>64.5</v>
      </c>
      <c r="F1297" s="96">
        <f t="shared" si="287"/>
        <v>1978.3749999999025</v>
      </c>
      <c r="G1297" s="97">
        <v>8.35</v>
      </c>
      <c r="H1297" s="96">
        <f t="shared" si="284"/>
        <v>482.09719232558126</v>
      </c>
      <c r="I1297" s="96">
        <f t="shared" si="280"/>
        <v>24.118865725038756</v>
      </c>
      <c r="J1297" s="98">
        <f t="shared" si="285"/>
        <v>97295.792928725234</v>
      </c>
      <c r="K1297" s="96">
        <f t="shared" si="281"/>
        <v>55.06776336976742</v>
      </c>
      <c r="L1297" s="98">
        <f t="shared" si="282"/>
        <v>11113.654647161964</v>
      </c>
      <c r="M1297" s="91">
        <f t="shared" si="274"/>
        <v>9.6349107285984488</v>
      </c>
      <c r="N1297" s="87"/>
      <c r="O1297" s="99">
        <f t="shared" si="275"/>
        <v>11.642215937209841</v>
      </c>
      <c r="P1297" s="99"/>
      <c r="Q1297" s="107">
        <f t="shared" si="276"/>
        <v>8.4858837775058246E-2</v>
      </c>
      <c r="R1297" s="97">
        <f t="shared" si="283"/>
        <v>0.99959168787242791</v>
      </c>
      <c r="S1297" s="97">
        <f t="shared" si="286"/>
        <v>10.295566908244892</v>
      </c>
      <c r="T1297" s="100">
        <f t="shared" si="277"/>
        <v>8.4922700252628047E-2</v>
      </c>
      <c r="U1297" s="100">
        <f t="shared" si="278"/>
        <v>4.0386377893305125E-2</v>
      </c>
      <c r="V1297" s="100">
        <f t="shared" si="279"/>
        <v>4.4536322359322922E-2</v>
      </c>
      <c r="Y1297" s="81"/>
      <c r="Z1297" s="81"/>
    </row>
    <row r="1298" spans="1:26" ht="13">
      <c r="A1298" s="74">
        <v>1978.06</v>
      </c>
      <c r="B1298" s="95">
        <v>97.66</v>
      </c>
      <c r="C1298" s="96">
        <v>4.91</v>
      </c>
      <c r="D1298" s="95">
        <v>11.23</v>
      </c>
      <c r="E1298" s="95">
        <v>65.2</v>
      </c>
      <c r="F1298" s="96">
        <f t="shared" si="287"/>
        <v>1978.4583333332357</v>
      </c>
      <c r="G1298" s="97">
        <v>8.4600000000000009</v>
      </c>
      <c r="H1298" s="96">
        <f t="shared" si="284"/>
        <v>478.14530720858875</v>
      </c>
      <c r="I1298" s="96">
        <f t="shared" si="280"/>
        <v>24.039457898773001</v>
      </c>
      <c r="J1298" s="98">
        <f t="shared" si="285"/>
        <v>96902.531384747694</v>
      </c>
      <c r="K1298" s="96">
        <f t="shared" si="281"/>
        <v>54.982303911042926</v>
      </c>
      <c r="L1298" s="98">
        <f t="shared" si="282"/>
        <v>11142.89808980869</v>
      </c>
      <c r="M1298" s="91">
        <f t="shared" si="274"/>
        <v>9.5496789810417368</v>
      </c>
      <c r="N1298" s="87"/>
      <c r="O1298" s="99">
        <f t="shared" si="275"/>
        <v>11.549477957050742</v>
      </c>
      <c r="P1298" s="99"/>
      <c r="Q1298" s="107">
        <f t="shared" si="276"/>
        <v>8.5219062554306821E-2</v>
      </c>
      <c r="R1298" s="97">
        <f t="shared" si="283"/>
        <v>0.99508799039775164</v>
      </c>
      <c r="S1298" s="97">
        <f t="shared" si="286"/>
        <v>10.180873008747447</v>
      </c>
      <c r="T1298" s="100">
        <f t="shared" si="277"/>
        <v>9.124274461604176E-2</v>
      </c>
      <c r="U1298" s="100">
        <f t="shared" si="278"/>
        <v>4.3044982803519316E-2</v>
      </c>
      <c r="V1298" s="100">
        <f t="shared" si="279"/>
        <v>4.8197761812522444E-2</v>
      </c>
      <c r="Y1298" s="81"/>
      <c r="Z1298" s="81"/>
    </row>
    <row r="1299" spans="1:26" ht="13">
      <c r="A1299" s="74">
        <v>1978.07</v>
      </c>
      <c r="B1299" s="95">
        <v>97.19</v>
      </c>
      <c r="C1299" s="96">
        <v>4.9466700000000001</v>
      </c>
      <c r="D1299" s="95">
        <v>11.343299999999999</v>
      </c>
      <c r="E1299" s="95">
        <v>65.7</v>
      </c>
      <c r="F1299" s="96">
        <f t="shared" si="287"/>
        <v>1978.541666666569</v>
      </c>
      <c r="G1299" s="97">
        <v>8.64</v>
      </c>
      <c r="H1299" s="96">
        <f t="shared" si="284"/>
        <v>472.22283706240466</v>
      </c>
      <c r="I1299" s="96">
        <f t="shared" si="280"/>
        <v>24.034679919863006</v>
      </c>
      <c r="J1299" s="98">
        <f t="shared" si="285"/>
        <v>96108.176126938866</v>
      </c>
      <c r="K1299" s="96">
        <f t="shared" si="281"/>
        <v>55.114366783105005</v>
      </c>
      <c r="L1299" s="98">
        <f t="shared" si="282"/>
        <v>11217.037496251731</v>
      </c>
      <c r="M1299" s="91">
        <f t="shared" si="274"/>
        <v>9.4255240477873574</v>
      </c>
      <c r="N1299" s="87"/>
      <c r="O1299" s="99">
        <f t="shared" si="275"/>
        <v>11.409884648364534</v>
      </c>
      <c r="P1299" s="99"/>
      <c r="Q1299" s="107">
        <f t="shared" si="276"/>
        <v>8.4999967512313118E-2</v>
      </c>
      <c r="R1299" s="97">
        <f t="shared" si="283"/>
        <v>1.0226360524630467</v>
      </c>
      <c r="S1299" s="97">
        <f t="shared" si="286"/>
        <v>10.053765037633978</v>
      </c>
      <c r="T1299" s="100">
        <f t="shared" si="277"/>
        <v>9.1346708577502822E-2</v>
      </c>
      <c r="U1299" s="100">
        <f t="shared" si="278"/>
        <v>4.3736554819766127E-2</v>
      </c>
      <c r="V1299" s="100">
        <f t="shared" si="279"/>
        <v>4.7610153757736695E-2</v>
      </c>
      <c r="Y1299" s="81"/>
      <c r="Z1299" s="81"/>
    </row>
    <row r="1300" spans="1:26" ht="13">
      <c r="A1300" s="74">
        <v>1978.08</v>
      </c>
      <c r="B1300" s="95">
        <v>103.9</v>
      </c>
      <c r="C1300" s="96">
        <v>4.9833299999999996</v>
      </c>
      <c r="D1300" s="95">
        <v>11.4567</v>
      </c>
      <c r="E1300" s="95">
        <v>66</v>
      </c>
      <c r="F1300" s="96">
        <f t="shared" si="287"/>
        <v>1978.6249999999022</v>
      </c>
      <c r="G1300" s="97">
        <v>8.41</v>
      </c>
      <c r="H1300" s="96">
        <f t="shared" si="284"/>
        <v>502.53045378787868</v>
      </c>
      <c r="I1300" s="96">
        <f t="shared" si="280"/>
        <v>24.102743852499991</v>
      </c>
      <c r="J1300" s="98">
        <f t="shared" si="285"/>
        <v>102685.25955398566</v>
      </c>
      <c r="K1300" s="96">
        <f t="shared" si="281"/>
        <v>55.4123257931818</v>
      </c>
      <c r="L1300" s="98">
        <f t="shared" si="282"/>
        <v>11322.75469809574</v>
      </c>
      <c r="M1300" s="91">
        <f t="shared" si="274"/>
        <v>10.023970854003753</v>
      </c>
      <c r="N1300" s="87"/>
      <c r="O1300" s="99">
        <f t="shared" si="275"/>
        <v>12.142389731257982</v>
      </c>
      <c r="P1300" s="99"/>
      <c r="Q1300" s="107">
        <f t="shared" si="276"/>
        <v>8.1146475737117099E-2</v>
      </c>
      <c r="R1300" s="97">
        <f t="shared" si="283"/>
        <v>1.0063374885085377</v>
      </c>
      <c r="S1300" s="97">
        <f t="shared" si="286"/>
        <v>10.234609215065746</v>
      </c>
      <c r="T1300" s="100">
        <f t="shared" si="277"/>
        <v>8.1815844720131148E-2</v>
      </c>
      <c r="U1300" s="100">
        <f t="shared" si="278"/>
        <v>4.087556207648535E-2</v>
      </c>
      <c r="V1300" s="100">
        <f t="shared" si="279"/>
        <v>4.0940282643645798E-2</v>
      </c>
      <c r="Y1300" s="81"/>
      <c r="Z1300" s="81"/>
    </row>
    <row r="1301" spans="1:26" ht="13">
      <c r="A1301" s="74">
        <v>1978.09</v>
      </c>
      <c r="B1301" s="95">
        <v>103.9</v>
      </c>
      <c r="C1301" s="96">
        <v>5.0199999999999996</v>
      </c>
      <c r="D1301" s="95">
        <v>11.57</v>
      </c>
      <c r="E1301" s="95">
        <v>66.5</v>
      </c>
      <c r="F1301" s="96">
        <f t="shared" si="287"/>
        <v>1978.7083333332355</v>
      </c>
      <c r="G1301" s="97">
        <v>8.42</v>
      </c>
      <c r="H1301" s="96">
        <f t="shared" si="284"/>
        <v>498.75202932330814</v>
      </c>
      <c r="I1301" s="96">
        <f t="shared" si="280"/>
        <v>24.097547518796983</v>
      </c>
      <c r="J1301" s="98">
        <f t="shared" si="285"/>
        <v>102323.52375864396</v>
      </c>
      <c r="K1301" s="96">
        <f t="shared" si="281"/>
        <v>55.539566691729306</v>
      </c>
      <c r="L1301" s="98">
        <f t="shared" si="282"/>
        <v>11394.448218359101</v>
      </c>
      <c r="M1301" s="91">
        <f t="shared" si="274"/>
        <v>9.9418874730044102</v>
      </c>
      <c r="N1301" s="87"/>
      <c r="O1301" s="99">
        <f t="shared" si="275"/>
        <v>12.051024072050543</v>
      </c>
      <c r="P1301" s="99"/>
      <c r="Q1301" s="107">
        <f t="shared" si="276"/>
        <v>8.2370404038653658E-2</v>
      </c>
      <c r="R1301" s="97">
        <f t="shared" si="283"/>
        <v>0.99239643270836309</v>
      </c>
      <c r="S1301" s="97">
        <f t="shared" si="286"/>
        <v>10.222031302277738</v>
      </c>
      <c r="T1301" s="100">
        <f t="shared" si="277"/>
        <v>8.3541731911288108E-2</v>
      </c>
      <c r="U1301" s="100">
        <f t="shared" si="278"/>
        <v>4.2985741591868631E-2</v>
      </c>
      <c r="V1301" s="100">
        <f t="shared" si="279"/>
        <v>4.0555990319419477E-2</v>
      </c>
      <c r="Y1301" s="81"/>
      <c r="Z1301" s="81"/>
    </row>
    <row r="1302" spans="1:26" ht="13">
      <c r="A1302" s="74">
        <v>1978.1</v>
      </c>
      <c r="B1302" s="95">
        <v>100.6</v>
      </c>
      <c r="C1302" s="96">
        <v>5.03667</v>
      </c>
      <c r="D1302" s="95">
        <v>11.8233</v>
      </c>
      <c r="E1302" s="95">
        <v>67.099999999999994</v>
      </c>
      <c r="F1302" s="96">
        <f t="shared" si="287"/>
        <v>1978.7916666665687</v>
      </c>
      <c r="G1302" s="97">
        <v>8.64</v>
      </c>
      <c r="H1302" s="96">
        <f t="shared" si="284"/>
        <v>478.59288077496257</v>
      </c>
      <c r="I1302" s="96">
        <f t="shared" si="280"/>
        <v>23.961375793368102</v>
      </c>
      <c r="J1302" s="98">
        <f t="shared" si="285"/>
        <v>98597.348614009592</v>
      </c>
      <c r="K1302" s="96">
        <f t="shared" si="281"/>
        <v>56.247984167660199</v>
      </c>
      <c r="L1302" s="98">
        <f t="shared" si="282"/>
        <v>11587.932722346122</v>
      </c>
      <c r="M1302" s="91">
        <f t="shared" si="274"/>
        <v>9.533608358208836</v>
      </c>
      <c r="N1302" s="87"/>
      <c r="O1302" s="99">
        <f t="shared" si="275"/>
        <v>11.565326820474876</v>
      </c>
      <c r="P1302" s="99"/>
      <c r="Q1302" s="107">
        <f t="shared" si="276"/>
        <v>8.4829822270452729E-2</v>
      </c>
      <c r="R1302" s="97">
        <f t="shared" si="283"/>
        <v>0.99598416780962151</v>
      </c>
      <c r="S1302" s="97">
        <f t="shared" si="286"/>
        <v>10.053598242339907</v>
      </c>
      <c r="T1302" s="100">
        <f t="shared" si="277"/>
        <v>9.1273189175097302E-2</v>
      </c>
      <c r="U1302" s="100">
        <f t="shared" si="278"/>
        <v>4.6376801650140909E-2</v>
      </c>
      <c r="V1302" s="100">
        <f t="shared" si="279"/>
        <v>4.4896387524956394E-2</v>
      </c>
      <c r="Y1302" s="81"/>
      <c r="Z1302" s="81"/>
    </row>
    <row r="1303" spans="1:26" ht="13">
      <c r="A1303" s="74">
        <v>1978.11</v>
      </c>
      <c r="B1303" s="95">
        <v>94.71</v>
      </c>
      <c r="C1303" s="96">
        <v>5.0533299999999999</v>
      </c>
      <c r="D1303" s="95">
        <v>12.076700000000001</v>
      </c>
      <c r="E1303" s="95">
        <v>67.400000000000006</v>
      </c>
      <c r="F1303" s="96">
        <f t="shared" si="287"/>
        <v>1978.874999999902</v>
      </c>
      <c r="G1303" s="97">
        <v>8.81</v>
      </c>
      <c r="H1303" s="96">
        <f t="shared" si="284"/>
        <v>448.56637321958436</v>
      </c>
      <c r="I1303" s="96">
        <f t="shared" si="280"/>
        <v>23.933628030637969</v>
      </c>
      <c r="J1303" s="98">
        <f t="shared" si="285"/>
        <v>92822.32606649735</v>
      </c>
      <c r="K1303" s="96">
        <f t="shared" si="281"/>
        <v>57.19777763130562</v>
      </c>
      <c r="L1303" s="98">
        <f t="shared" si="282"/>
        <v>11835.998154442706</v>
      </c>
      <c r="M1303" s="91">
        <f t="shared" si="274"/>
        <v>8.928418902293151</v>
      </c>
      <c r="N1303" s="87"/>
      <c r="O1303" s="99">
        <f t="shared" si="275"/>
        <v>10.842331646474504</v>
      </c>
      <c r="P1303" s="99"/>
      <c r="Q1303" s="107">
        <f t="shared" si="276"/>
        <v>9.0413709782575166E-2</v>
      </c>
      <c r="R1303" s="97">
        <f t="shared" si="283"/>
        <v>0.99425825928905653</v>
      </c>
      <c r="S1303" s="97">
        <f t="shared" si="286"/>
        <v>9.9686554295766214</v>
      </c>
      <c r="T1303" s="100">
        <f t="shared" si="277"/>
        <v>9.5553222239581403E-2</v>
      </c>
      <c r="U1303" s="100">
        <f t="shared" si="278"/>
        <v>4.684701020306048E-2</v>
      </c>
      <c r="V1303" s="100">
        <f t="shared" si="279"/>
        <v>4.8706212036520924E-2</v>
      </c>
      <c r="Y1303" s="81"/>
      <c r="Z1303" s="81"/>
    </row>
    <row r="1304" spans="1:26" ht="13">
      <c r="A1304" s="74">
        <v>1978.12</v>
      </c>
      <c r="B1304" s="95">
        <v>96.11</v>
      </c>
      <c r="C1304" s="96">
        <v>5.07</v>
      </c>
      <c r="D1304" s="95">
        <v>12.33</v>
      </c>
      <c r="E1304" s="95">
        <v>67.7</v>
      </c>
      <c r="F1304" s="96">
        <f t="shared" si="287"/>
        <v>1978.9583333332353</v>
      </c>
      <c r="G1304" s="97">
        <v>9.01</v>
      </c>
      <c r="H1304" s="96">
        <f t="shared" si="284"/>
        <v>453.17994468242227</v>
      </c>
      <c r="I1304" s="96">
        <f t="shared" si="280"/>
        <v>23.906173338257009</v>
      </c>
      <c r="J1304" s="98">
        <f t="shared" si="285"/>
        <v>94189.261610441084</v>
      </c>
      <c r="K1304" s="96">
        <f t="shared" si="281"/>
        <v>58.138681905465269</v>
      </c>
      <c r="L1304" s="98">
        <f t="shared" si="282"/>
        <v>12083.587510734978</v>
      </c>
      <c r="M1304" s="91">
        <f t="shared" si="274"/>
        <v>9.0119418191338312</v>
      </c>
      <c r="N1304" s="87"/>
      <c r="O1304" s="99">
        <f t="shared" si="275"/>
        <v>10.953907642577768</v>
      </c>
      <c r="P1304" s="99"/>
      <c r="Q1304" s="107">
        <f t="shared" si="276"/>
        <v>8.7548492443670356E-2</v>
      </c>
      <c r="R1304" s="97">
        <f t="shared" si="283"/>
        <v>1.0016432159641684</v>
      </c>
      <c r="S1304" s="97">
        <f t="shared" si="286"/>
        <v>9.8674973833645971</v>
      </c>
      <c r="T1304" s="100">
        <f t="shared" si="277"/>
        <v>9.6292541907303075E-2</v>
      </c>
      <c r="U1304" s="100">
        <f t="shared" si="278"/>
        <v>4.7499532134704703E-2</v>
      </c>
      <c r="V1304" s="100">
        <f t="shared" si="279"/>
        <v>4.8793009772598372E-2</v>
      </c>
      <c r="Y1304" s="81"/>
      <c r="Z1304" s="81"/>
    </row>
    <row r="1305" spans="1:26" ht="13">
      <c r="A1305" s="74">
        <v>1979.01</v>
      </c>
      <c r="B1305" s="95">
        <v>99.71</v>
      </c>
      <c r="C1305" s="96">
        <v>5.1133300000000004</v>
      </c>
      <c r="D1305" s="95">
        <v>12.6533</v>
      </c>
      <c r="E1305" s="95">
        <v>68.3</v>
      </c>
      <c r="F1305" s="96">
        <f t="shared" si="287"/>
        <v>1979.0416666665685</v>
      </c>
      <c r="G1305" s="97">
        <v>9.1</v>
      </c>
      <c r="H1305" s="96">
        <f t="shared" si="284"/>
        <v>466.02453960468506</v>
      </c>
      <c r="I1305" s="96">
        <f t="shared" si="280"/>
        <v>23.898678759370423</v>
      </c>
      <c r="J1305" s="98">
        <f t="shared" si="285"/>
        <v>97272.818528528602</v>
      </c>
      <c r="K1305" s="96">
        <f t="shared" si="281"/>
        <v>59.138986129575386</v>
      </c>
      <c r="L1305" s="98">
        <f t="shared" si="282"/>
        <v>12344.019202557729</v>
      </c>
      <c r="M1305" s="91">
        <f t="shared" si="274"/>
        <v>9.2576369191399763</v>
      </c>
      <c r="N1305" s="87"/>
      <c r="O1305" s="99">
        <f t="shared" si="275"/>
        <v>11.261020341262224</v>
      </c>
      <c r="P1305" s="99"/>
      <c r="Q1305" s="107">
        <f t="shared" si="276"/>
        <v>8.43448811379197E-2</v>
      </c>
      <c r="R1305" s="97">
        <f t="shared" si="283"/>
        <v>1.0075833333333333</v>
      </c>
      <c r="S1305" s="97">
        <f t="shared" si="286"/>
        <v>9.7968856473269863</v>
      </c>
      <c r="T1305" s="100">
        <f t="shared" si="277"/>
        <v>9.6003361516135755E-2</v>
      </c>
      <c r="U1305" s="100">
        <f t="shared" si="278"/>
        <v>4.8659868105674908E-2</v>
      </c>
      <c r="V1305" s="100">
        <f t="shared" si="279"/>
        <v>4.7343493410460846E-2</v>
      </c>
      <c r="Y1305" s="81"/>
      <c r="Z1305" s="81"/>
    </row>
    <row r="1306" spans="1:26" ht="13">
      <c r="A1306" s="74">
        <v>1979.02</v>
      </c>
      <c r="B1306" s="95">
        <v>98.23</v>
      </c>
      <c r="C1306" s="96">
        <v>5.1566700000000001</v>
      </c>
      <c r="D1306" s="95">
        <v>12.976699999999999</v>
      </c>
      <c r="E1306" s="95">
        <v>69.099999999999994</v>
      </c>
      <c r="F1306" s="96">
        <f t="shared" si="287"/>
        <v>1979.1249999999018</v>
      </c>
      <c r="G1306" s="97">
        <v>9.1</v>
      </c>
      <c r="H1306" s="96">
        <f t="shared" si="284"/>
        <v>453.79203639652673</v>
      </c>
      <c r="I1306" s="96">
        <f t="shared" si="280"/>
        <v>23.822210936830675</v>
      </c>
      <c r="J1306" s="98">
        <f t="shared" si="285"/>
        <v>95133.906275584828</v>
      </c>
      <c r="K1306" s="96">
        <f t="shared" si="281"/>
        <v>59.948316387120094</v>
      </c>
      <c r="L1306" s="98">
        <f t="shared" si="282"/>
        <v>12567.689723774623</v>
      </c>
      <c r="M1306" s="91">
        <f t="shared" si="274"/>
        <v>9.0037403710456356</v>
      </c>
      <c r="N1306" s="87"/>
      <c r="O1306" s="99">
        <f t="shared" si="275"/>
        <v>10.961002211569221</v>
      </c>
      <c r="P1306" s="99"/>
      <c r="Q1306" s="107">
        <f t="shared" si="276"/>
        <v>8.8036056601136572E-2</v>
      </c>
      <c r="R1306" s="97">
        <f t="shared" si="283"/>
        <v>1.0062810771389346</v>
      </c>
      <c r="S1306" s="97">
        <f t="shared" si="286"/>
        <v>9.7568958754378077</v>
      </c>
      <c r="T1306" s="100">
        <f t="shared" si="277"/>
        <v>0.1015635398802115</v>
      </c>
      <c r="U1306" s="100">
        <f t="shared" si="278"/>
        <v>4.8905711599098511E-2</v>
      </c>
      <c r="V1306" s="100">
        <f t="shared" si="279"/>
        <v>5.2657828281112984E-2</v>
      </c>
      <c r="Y1306" s="81"/>
      <c r="Z1306" s="81"/>
    </row>
    <row r="1307" spans="1:26" ht="13">
      <c r="A1307" s="74">
        <v>1979.03</v>
      </c>
      <c r="B1307" s="95">
        <v>100.1</v>
      </c>
      <c r="C1307" s="96">
        <v>5.2</v>
      </c>
      <c r="D1307" s="95">
        <v>13.3</v>
      </c>
      <c r="E1307" s="95">
        <v>69.8</v>
      </c>
      <c r="F1307" s="96">
        <f t="shared" si="287"/>
        <v>1979.208333333235</v>
      </c>
      <c r="G1307" s="97">
        <v>9.1199999999999992</v>
      </c>
      <c r="H1307" s="96">
        <f t="shared" si="284"/>
        <v>457.7932958452721</v>
      </c>
      <c r="I1307" s="96">
        <f t="shared" si="280"/>
        <v>23.781469914040109</v>
      </c>
      <c r="J1307" s="98">
        <f t="shared" si="285"/>
        <v>96388.205028950426</v>
      </c>
      <c r="K1307" s="96">
        <f t="shared" si="281"/>
        <v>60.825682664756428</v>
      </c>
      <c r="L1307" s="98">
        <f t="shared" si="282"/>
        <v>12806.824444406</v>
      </c>
      <c r="M1307" s="91">
        <f t="shared" si="274"/>
        <v>9.0707850296607653</v>
      </c>
      <c r="N1307" s="87"/>
      <c r="O1307" s="99">
        <f t="shared" si="275"/>
        <v>11.050596484076507</v>
      </c>
      <c r="P1307" s="99"/>
      <c r="Q1307" s="107">
        <f t="shared" si="276"/>
        <v>8.7200380134632091E-2</v>
      </c>
      <c r="R1307" s="97">
        <f t="shared" si="283"/>
        <v>1.0037031360281712</v>
      </c>
      <c r="S1307" s="97">
        <f t="shared" si="286"/>
        <v>9.7197165709569884</v>
      </c>
      <c r="T1307" s="100">
        <f t="shared" si="277"/>
        <v>9.9315980743650556E-2</v>
      </c>
      <c r="U1307" s="100">
        <f t="shared" si="278"/>
        <v>4.8220175595768078E-2</v>
      </c>
      <c r="V1307" s="100">
        <f t="shared" si="279"/>
        <v>5.1095805147882478E-2</v>
      </c>
      <c r="Y1307" s="81"/>
      <c r="Z1307" s="81"/>
    </row>
    <row r="1308" spans="1:26" ht="13">
      <c r="A1308" s="74">
        <v>1979.04</v>
      </c>
      <c r="B1308" s="95">
        <v>102.1</v>
      </c>
      <c r="C1308" s="96">
        <v>5.2466699999999999</v>
      </c>
      <c r="D1308" s="95">
        <v>13.5267</v>
      </c>
      <c r="E1308" s="95">
        <v>70.599999999999994</v>
      </c>
      <c r="F1308" s="96">
        <f t="shared" si="287"/>
        <v>1979.2916666665683</v>
      </c>
      <c r="G1308" s="97">
        <v>9.18</v>
      </c>
      <c r="H1308" s="96">
        <f t="shared" si="284"/>
        <v>461.64891005665709</v>
      </c>
      <c r="I1308" s="96">
        <f t="shared" si="280"/>
        <v>23.723011625141638</v>
      </c>
      <c r="J1308" s="98">
        <f t="shared" si="285"/>
        <v>97616.242399944502</v>
      </c>
      <c r="K1308" s="96">
        <f t="shared" si="281"/>
        <v>61.161472200424917</v>
      </c>
      <c r="L1308" s="98">
        <f t="shared" si="282"/>
        <v>12932.67018679069</v>
      </c>
      <c r="M1308" s="91">
        <f t="shared" si="274"/>
        <v>9.1330635662174142</v>
      </c>
      <c r="N1308" s="87"/>
      <c r="O1308" s="99">
        <f t="shared" si="275"/>
        <v>11.133601762772861</v>
      </c>
      <c r="P1308" s="99"/>
      <c r="Q1308" s="107">
        <f t="shared" si="276"/>
        <v>8.6475950262932491E-2</v>
      </c>
      <c r="R1308" s="97">
        <f t="shared" si="283"/>
        <v>1.003117086251853</v>
      </c>
      <c r="S1308" s="97">
        <f t="shared" si="286"/>
        <v>9.6451637145821678</v>
      </c>
      <c r="T1308" s="100">
        <f t="shared" si="277"/>
        <v>0.10106179802981496</v>
      </c>
      <c r="U1308" s="100">
        <f t="shared" si="278"/>
        <v>5.0369438134763911E-2</v>
      </c>
      <c r="V1308" s="100">
        <f t="shared" si="279"/>
        <v>5.0692359895051053E-2</v>
      </c>
      <c r="Y1308" s="81"/>
      <c r="Z1308" s="81"/>
    </row>
    <row r="1309" spans="1:26" ht="13">
      <c r="A1309" s="74">
        <v>1979.05</v>
      </c>
      <c r="B1309" s="95">
        <v>99.73</v>
      </c>
      <c r="C1309" s="96">
        <v>5.2933300000000001</v>
      </c>
      <c r="D1309" s="95">
        <v>13.753299999999999</v>
      </c>
      <c r="E1309" s="95">
        <v>71.5</v>
      </c>
      <c r="F1309" s="96">
        <f t="shared" si="287"/>
        <v>1979.3749999999015</v>
      </c>
      <c r="G1309" s="97">
        <v>9.25</v>
      </c>
      <c r="H1309" s="96">
        <f t="shared" si="284"/>
        <v>445.25678972027958</v>
      </c>
      <c r="I1309" s="96">
        <f t="shared" si="280"/>
        <v>23.632719570139855</v>
      </c>
      <c r="J1309" s="98">
        <f t="shared" si="285"/>
        <v>94566.5386358408</v>
      </c>
      <c r="K1309" s="96">
        <f t="shared" si="281"/>
        <v>61.403290946153817</v>
      </c>
      <c r="L1309" s="98">
        <f t="shared" si="282"/>
        <v>13041.231082124827</v>
      </c>
      <c r="M1309" s="91">
        <f t="shared" si="274"/>
        <v>8.7943832898149576</v>
      </c>
      <c r="N1309" s="87"/>
      <c r="O1309" s="99">
        <f t="shared" si="275"/>
        <v>10.728950511599066</v>
      </c>
      <c r="P1309" s="99"/>
      <c r="Q1309" s="107">
        <f t="shared" si="276"/>
        <v>9.1052965524399787E-2</v>
      </c>
      <c r="R1309" s="97">
        <f t="shared" si="283"/>
        <v>1.030044769334399</v>
      </c>
      <c r="S1309" s="97">
        <f t="shared" si="286"/>
        <v>9.5534424285124437</v>
      </c>
      <c r="T1309" s="100">
        <f t="shared" si="277"/>
        <v>0.10840015297084604</v>
      </c>
      <c r="U1309" s="100">
        <f t="shared" si="278"/>
        <v>5.3756804855167539E-2</v>
      </c>
      <c r="V1309" s="100">
        <f t="shared" si="279"/>
        <v>5.4643348115678503E-2</v>
      </c>
      <c r="Y1309" s="81"/>
      <c r="Z1309" s="81"/>
    </row>
    <row r="1310" spans="1:26" ht="13">
      <c r="A1310" s="74">
        <v>1979.06</v>
      </c>
      <c r="B1310" s="95">
        <v>101.7</v>
      </c>
      <c r="C1310" s="96">
        <v>5.34</v>
      </c>
      <c r="D1310" s="95">
        <v>13.98</v>
      </c>
      <c r="E1310" s="95">
        <v>72.3</v>
      </c>
      <c r="F1310" s="96">
        <f t="shared" si="287"/>
        <v>1979.4583333332348</v>
      </c>
      <c r="G1310" s="97">
        <v>8.91</v>
      </c>
      <c r="H1310" s="96">
        <f t="shared" si="284"/>
        <v>449.0280062240663</v>
      </c>
      <c r="I1310" s="96">
        <f t="shared" si="280"/>
        <v>23.577281742738581</v>
      </c>
      <c r="J1310" s="98">
        <f t="shared" si="285"/>
        <v>95784.785568405932</v>
      </c>
      <c r="K1310" s="96">
        <f t="shared" si="281"/>
        <v>61.724793775933598</v>
      </c>
      <c r="L1310" s="98">
        <f t="shared" si="282"/>
        <v>13166.876128282349</v>
      </c>
      <c r="M1310" s="91">
        <f t="shared" si="274"/>
        <v>8.853937764693951</v>
      </c>
      <c r="N1310" s="87"/>
      <c r="O1310" s="99">
        <f t="shared" si="275"/>
        <v>10.809180598290324</v>
      </c>
      <c r="P1310" s="99"/>
      <c r="Q1310" s="107">
        <f t="shared" si="276"/>
        <v>9.4292456494697335E-2</v>
      </c>
      <c r="R1310" s="97">
        <f t="shared" si="283"/>
        <v>1.0048016460396398</v>
      </c>
      <c r="S1310" s="97">
        <f t="shared" si="286"/>
        <v>9.7315884963734316</v>
      </c>
      <c r="T1310" s="100">
        <f t="shared" si="277"/>
        <v>0.11041797916582263</v>
      </c>
      <c r="U1310" s="100">
        <f t="shared" si="278"/>
        <v>5.6350250301478111E-2</v>
      </c>
      <c r="V1310" s="100">
        <f t="shared" si="279"/>
        <v>5.4067728864344522E-2</v>
      </c>
      <c r="Y1310" s="81"/>
      <c r="Z1310" s="81"/>
    </row>
    <row r="1311" spans="1:26" ht="13">
      <c r="A1311" s="74">
        <v>1979.07</v>
      </c>
      <c r="B1311" s="95">
        <v>102.7</v>
      </c>
      <c r="C1311" s="96">
        <v>5.3966700000000003</v>
      </c>
      <c r="D1311" s="95">
        <v>14.1967</v>
      </c>
      <c r="E1311" s="95">
        <v>73.099999999999994</v>
      </c>
      <c r="F1311" s="96">
        <f t="shared" si="287"/>
        <v>1979.5416666665681</v>
      </c>
      <c r="G1311" s="97">
        <v>8.9499999999999993</v>
      </c>
      <c r="H1311" s="96">
        <f t="shared" si="284"/>
        <v>448.48078454172355</v>
      </c>
      <c r="I1311" s="96">
        <f t="shared" si="280"/>
        <v>23.566726343844046</v>
      </c>
      <c r="J1311" s="98">
        <f t="shared" si="285"/>
        <v>96086.984182004744</v>
      </c>
      <c r="K1311" s="96">
        <f t="shared" si="281"/>
        <v>61.995590593023245</v>
      </c>
      <c r="L1311" s="98">
        <f t="shared" si="282"/>
        <v>13282.551979909122</v>
      </c>
      <c r="M1311" s="91">
        <f t="shared" si="274"/>
        <v>8.8274980455423631</v>
      </c>
      <c r="N1311" s="87"/>
      <c r="O1311" s="99">
        <f t="shared" si="275"/>
        <v>10.784338517075026</v>
      </c>
      <c r="P1311" s="99"/>
      <c r="Q1311" s="107">
        <f t="shared" si="276"/>
        <v>9.4825501424015135E-2</v>
      </c>
      <c r="R1311" s="97">
        <f t="shared" si="283"/>
        <v>1.0022294077638916</v>
      </c>
      <c r="S1311" s="97">
        <f t="shared" si="286"/>
        <v>9.6713031040074586</v>
      </c>
      <c r="T1311" s="100">
        <f t="shared" si="277"/>
        <v>0.11287090177119952</v>
      </c>
      <c r="U1311" s="100">
        <f t="shared" si="278"/>
        <v>5.9327623602140944E-2</v>
      </c>
      <c r="V1311" s="100">
        <f t="shared" si="279"/>
        <v>5.3543278169058572E-2</v>
      </c>
      <c r="Y1311" s="81"/>
      <c r="Z1311" s="81"/>
    </row>
    <row r="1312" spans="1:26" ht="13">
      <c r="A1312" s="74">
        <v>1979.08</v>
      </c>
      <c r="B1312" s="95">
        <v>107.4</v>
      </c>
      <c r="C1312" s="96">
        <v>5.4533300000000002</v>
      </c>
      <c r="D1312" s="95">
        <v>14.4133</v>
      </c>
      <c r="E1312" s="95">
        <v>73.8</v>
      </c>
      <c r="F1312" s="96">
        <f t="shared" si="287"/>
        <v>1979.6249999999013</v>
      </c>
      <c r="G1312" s="97">
        <v>9.0299999999999994</v>
      </c>
      <c r="H1312" s="96">
        <f t="shared" si="284"/>
        <v>464.55666260162593</v>
      </c>
      <c r="I1312" s="96">
        <f t="shared" si="280"/>
        <v>23.588275464295389</v>
      </c>
      <c r="J1312" s="98">
        <f t="shared" si="285"/>
        <v>99952.38909616023</v>
      </c>
      <c r="K1312" s="96">
        <f t="shared" si="281"/>
        <v>62.344455726964753</v>
      </c>
      <c r="L1312" s="98">
        <f t="shared" si="282"/>
        <v>13413.815360890932</v>
      </c>
      <c r="M1312" s="91">
        <f t="shared" si="274"/>
        <v>9.1271657972150351</v>
      </c>
      <c r="N1312" s="87"/>
      <c r="O1312" s="99">
        <f t="shared" si="275"/>
        <v>11.156331375849176</v>
      </c>
      <c r="P1312" s="99"/>
      <c r="Q1312" s="107">
        <f t="shared" si="276"/>
        <v>9.0746477696883918E-2</v>
      </c>
      <c r="R1312" s="97">
        <f t="shared" si="283"/>
        <v>0.9881636923006627</v>
      </c>
      <c r="S1312" s="97">
        <f t="shared" si="286"/>
        <v>9.6009266441916079</v>
      </c>
      <c r="T1312" s="100">
        <f t="shared" si="277"/>
        <v>0.11340784433525886</v>
      </c>
      <c r="U1312" s="100">
        <f t="shared" si="278"/>
        <v>5.9991130331344067E-2</v>
      </c>
      <c r="V1312" s="100">
        <f t="shared" si="279"/>
        <v>5.3416714003914789E-2</v>
      </c>
      <c r="Y1312" s="81"/>
      <c r="Z1312" s="81"/>
    </row>
    <row r="1313" spans="1:26" ht="13">
      <c r="A1313" s="74">
        <v>1979.09</v>
      </c>
      <c r="B1313" s="95">
        <v>108.6</v>
      </c>
      <c r="C1313" s="96">
        <v>5.51</v>
      </c>
      <c r="D1313" s="95">
        <v>14.63</v>
      </c>
      <c r="E1313" s="95">
        <v>74.599999999999994</v>
      </c>
      <c r="F1313" s="96">
        <f t="shared" si="287"/>
        <v>1979.7083333332346</v>
      </c>
      <c r="G1313" s="97">
        <v>9.33</v>
      </c>
      <c r="H1313" s="96">
        <f t="shared" si="284"/>
        <v>464.70973592493289</v>
      </c>
      <c r="I1313" s="96">
        <f t="shared" si="280"/>
        <v>23.57781441018766</v>
      </c>
      <c r="J1313" s="98">
        <f t="shared" si="285"/>
        <v>100408.06716820193</v>
      </c>
      <c r="K1313" s="96">
        <f t="shared" si="281"/>
        <v>62.603162399463791</v>
      </c>
      <c r="L1313" s="98">
        <f t="shared" si="282"/>
        <v>13526.427464740278</v>
      </c>
      <c r="M1313" s="91">
        <f t="shared" si="274"/>
        <v>9.1127589907409572</v>
      </c>
      <c r="N1313" s="87"/>
      <c r="O1313" s="99">
        <f t="shared" si="275"/>
        <v>11.144412105091888</v>
      </c>
      <c r="P1313" s="99"/>
      <c r="Q1313" s="107">
        <f t="shared" si="276"/>
        <v>8.8786091274875925E-2</v>
      </c>
      <c r="R1313" s="97">
        <f t="shared" si="283"/>
        <v>0.94765923764923543</v>
      </c>
      <c r="S1313" s="97">
        <f t="shared" si="286"/>
        <v>9.3855467777578525</v>
      </c>
      <c r="T1313" s="100">
        <f t="shared" si="277"/>
        <v>0.11305552603619362</v>
      </c>
      <c r="U1313" s="100">
        <f t="shared" si="278"/>
        <v>6.2200426914902129E-2</v>
      </c>
      <c r="V1313" s="100">
        <f t="shared" si="279"/>
        <v>5.0855099121291492E-2</v>
      </c>
      <c r="Y1313" s="81"/>
      <c r="Z1313" s="81"/>
    </row>
    <row r="1314" spans="1:26" ht="13">
      <c r="A1314" s="74">
        <v>1979.1</v>
      </c>
      <c r="B1314" s="95">
        <v>104.5</v>
      </c>
      <c r="C1314" s="96">
        <v>5.5566700000000004</v>
      </c>
      <c r="D1314" s="95">
        <v>14.7067</v>
      </c>
      <c r="E1314" s="95">
        <v>75.2</v>
      </c>
      <c r="F1314" s="96">
        <f t="shared" si="287"/>
        <v>1979.7916666665678</v>
      </c>
      <c r="G1314" s="97">
        <v>10.3</v>
      </c>
      <c r="H1314" s="96">
        <f t="shared" si="284"/>
        <v>443.59763630319134</v>
      </c>
      <c r="I1314" s="96">
        <f t="shared" si="280"/>
        <v>23.587805528390952</v>
      </c>
      <c r="J1314" s="98">
        <f t="shared" si="285"/>
        <v>96271.166637017348</v>
      </c>
      <c r="K1314" s="96">
        <f t="shared" si="281"/>
        <v>62.429257012632959</v>
      </c>
      <c r="L1314" s="98">
        <f t="shared" si="282"/>
        <v>13548.623601728452</v>
      </c>
      <c r="M1314" s="91">
        <f t="shared" si="274"/>
        <v>8.6818433068993084</v>
      </c>
      <c r="N1314" s="87"/>
      <c r="O1314" s="99">
        <f t="shared" si="275"/>
        <v>10.624838288277676</v>
      </c>
      <c r="P1314" s="99"/>
      <c r="Q1314" s="107">
        <f t="shared" si="276"/>
        <v>8.4815287363696729E-2</v>
      </c>
      <c r="R1314" s="97">
        <f t="shared" si="283"/>
        <v>0.98720293819717986</v>
      </c>
      <c r="S1314" s="97">
        <f t="shared" si="286"/>
        <v>8.8233349439243458</v>
      </c>
      <c r="T1314" s="100">
        <f t="shared" si="277"/>
        <v>0.11753450057390236</v>
      </c>
      <c r="U1314" s="100">
        <f t="shared" si="278"/>
        <v>7.029506667040053E-2</v>
      </c>
      <c r="V1314" s="100">
        <f t="shared" si="279"/>
        <v>4.7239433903501826E-2</v>
      </c>
      <c r="Y1314" s="81"/>
      <c r="Z1314" s="81"/>
    </row>
    <row r="1315" spans="1:26" ht="13">
      <c r="A1315" s="74">
        <v>1979.11</v>
      </c>
      <c r="B1315" s="95">
        <v>103.7</v>
      </c>
      <c r="C1315" s="96">
        <v>5.6033299999999997</v>
      </c>
      <c r="D1315" s="95">
        <v>14.783300000000001</v>
      </c>
      <c r="E1315" s="95">
        <v>75.900000000000006</v>
      </c>
      <c r="F1315" s="96">
        <f t="shared" si="287"/>
        <v>1979.8749999999011</v>
      </c>
      <c r="G1315" s="97">
        <v>10.65</v>
      </c>
      <c r="H1315" s="96">
        <f t="shared" si="284"/>
        <v>436.14184255599457</v>
      </c>
      <c r="I1315" s="96">
        <f t="shared" si="280"/>
        <v>23.566505985046103</v>
      </c>
      <c r="J1315" s="98">
        <f t="shared" si="285"/>
        <v>95079.290635921265</v>
      </c>
      <c r="K1315" s="96">
        <f t="shared" si="281"/>
        <v>62.175657676548063</v>
      </c>
      <c r="L1315" s="98">
        <f t="shared" si="282"/>
        <v>13554.345971629842</v>
      </c>
      <c r="M1315" s="91">
        <f t="shared" si="274"/>
        <v>8.5187843029835566</v>
      </c>
      <c r="N1315" s="87"/>
      <c r="O1315" s="99">
        <f t="shared" si="275"/>
        <v>10.433469269423092</v>
      </c>
      <c r="P1315" s="99"/>
      <c r="Q1315" s="107">
        <f t="shared" si="276"/>
        <v>8.3940339688296811E-2</v>
      </c>
      <c r="R1315" s="97">
        <f t="shared" si="283"/>
        <v>1.0249286541450782</v>
      </c>
      <c r="S1315" s="97">
        <f t="shared" si="286"/>
        <v>8.6300889069402533</v>
      </c>
      <c r="T1315" s="100">
        <f t="shared" si="277"/>
        <v>0.11661860415602532</v>
      </c>
      <c r="U1315" s="100">
        <f t="shared" si="278"/>
        <v>7.4146520468323818E-2</v>
      </c>
      <c r="V1315" s="100">
        <f t="shared" si="279"/>
        <v>4.2472083687701501E-2</v>
      </c>
      <c r="Y1315" s="81"/>
      <c r="Z1315" s="81"/>
    </row>
    <row r="1316" spans="1:26" ht="13">
      <c r="A1316" s="74">
        <v>1979.12</v>
      </c>
      <c r="B1316" s="95">
        <v>107.8</v>
      </c>
      <c r="C1316" s="96">
        <v>5.65</v>
      </c>
      <c r="D1316" s="95">
        <v>14.86</v>
      </c>
      <c r="E1316" s="95">
        <v>76.7</v>
      </c>
      <c r="F1316" s="96">
        <f t="shared" si="287"/>
        <v>1979.9583333332343</v>
      </c>
      <c r="G1316" s="97">
        <v>10.39</v>
      </c>
      <c r="H1316" s="96">
        <f t="shared" si="284"/>
        <v>448.65671316818759</v>
      </c>
      <c r="I1316" s="96">
        <f t="shared" si="280"/>
        <v>23.514939048239889</v>
      </c>
      <c r="J1316" s="98">
        <f t="shared" si="285"/>
        <v>98234.732733565819</v>
      </c>
      <c r="K1316" s="96">
        <f t="shared" si="281"/>
        <v>61.846370664928273</v>
      </c>
      <c r="L1316" s="98">
        <f t="shared" si="282"/>
        <v>13541.448315591726</v>
      </c>
      <c r="M1316" s="91">
        <f t="shared" si="274"/>
        <v>8.7452044046692876</v>
      </c>
      <c r="N1316" s="87"/>
      <c r="O1316" s="99">
        <f t="shared" si="275"/>
        <v>10.717928631289343</v>
      </c>
      <c r="P1316" s="99"/>
      <c r="Q1316" s="107">
        <f t="shared" si="276"/>
        <v>8.4055550379180416E-2</v>
      </c>
      <c r="R1316" s="97">
        <f t="shared" si="283"/>
        <v>0.98376644574528849</v>
      </c>
      <c r="S1316" s="97">
        <f t="shared" si="286"/>
        <v>8.7529675164066045</v>
      </c>
      <c r="T1316" s="100">
        <f t="shared" si="277"/>
        <v>0.11581447133810352</v>
      </c>
      <c r="U1316" s="100">
        <f t="shared" si="278"/>
        <v>7.3379812698553426E-2</v>
      </c>
      <c r="V1316" s="100">
        <f t="shared" si="279"/>
        <v>4.2434658639550094E-2</v>
      </c>
      <c r="Y1316" s="81"/>
      <c r="Z1316" s="81"/>
    </row>
    <row r="1317" spans="1:26" ht="13">
      <c r="A1317" s="74">
        <v>1980.01</v>
      </c>
      <c r="B1317" s="95">
        <v>110.9</v>
      </c>
      <c r="C1317" s="96">
        <v>5.7</v>
      </c>
      <c r="D1317" s="95">
        <v>15.003299999999999</v>
      </c>
      <c r="E1317" s="95">
        <v>77.8</v>
      </c>
      <c r="F1317" s="96">
        <f t="shared" si="287"/>
        <v>1980.0416666665676</v>
      </c>
      <c r="G1317" s="97">
        <v>10.8</v>
      </c>
      <c r="H1317" s="96">
        <f t="shared" si="284"/>
        <v>455.03282069408732</v>
      </c>
      <c r="I1317" s="96">
        <f t="shared" si="280"/>
        <v>23.387620179948581</v>
      </c>
      <c r="J1317" s="98">
        <f t="shared" si="285"/>
        <v>100057.53306060551</v>
      </c>
      <c r="K1317" s="96">
        <f t="shared" si="281"/>
        <v>61.559909095758336</v>
      </c>
      <c r="L1317" s="98">
        <f t="shared" si="282"/>
        <v>13536.457942003448</v>
      </c>
      <c r="M1317" s="91">
        <f t="shared" si="274"/>
        <v>8.8509341807291069</v>
      </c>
      <c r="N1317" s="87"/>
      <c r="O1317" s="99">
        <f t="shared" si="275"/>
        <v>10.854081878724752</v>
      </c>
      <c r="P1317" s="99"/>
      <c r="Q1317" s="107">
        <f t="shared" si="276"/>
        <v>7.983469845349192E-2</v>
      </c>
      <c r="R1317" s="97">
        <f t="shared" si="283"/>
        <v>0.91740152564398236</v>
      </c>
      <c r="S1317" s="97">
        <f t="shared" si="286"/>
        <v>8.4891281428550585</v>
      </c>
      <c r="T1317" s="100">
        <f t="shared" si="277"/>
        <v>0.11014020821413228</v>
      </c>
      <c r="U1317" s="100">
        <f t="shared" si="278"/>
        <v>7.3558380560686532E-2</v>
      </c>
      <c r="V1317" s="100">
        <f t="shared" si="279"/>
        <v>3.6581827653445753E-2</v>
      </c>
      <c r="Y1317" s="81"/>
      <c r="Z1317" s="81"/>
    </row>
    <row r="1318" spans="1:26" ht="13">
      <c r="A1318" s="74">
        <v>1980.02</v>
      </c>
      <c r="B1318" s="95">
        <v>115.3</v>
      </c>
      <c r="C1318" s="96">
        <v>5.75</v>
      </c>
      <c r="D1318" s="95">
        <v>15.146699999999999</v>
      </c>
      <c r="E1318" s="95">
        <v>78.900000000000006</v>
      </c>
      <c r="F1318" s="96">
        <f t="shared" si="287"/>
        <v>1980.1249999999009</v>
      </c>
      <c r="G1318" s="97">
        <v>12.41</v>
      </c>
      <c r="H1318" s="96">
        <f t="shared" si="284"/>
        <v>466.49079404309231</v>
      </c>
      <c r="I1318" s="96">
        <f t="shared" si="280"/>
        <v>23.263851394169826</v>
      </c>
      <c r="J1318" s="98">
        <f t="shared" si="285"/>
        <v>103003.32828946407</v>
      </c>
      <c r="K1318" s="96">
        <f t="shared" si="281"/>
        <v>61.281839636882104</v>
      </c>
      <c r="L1318" s="98">
        <f t="shared" si="282"/>
        <v>13531.314072870993</v>
      </c>
      <c r="M1318" s="91">
        <f t="shared" si="274"/>
        <v>9.0544760921925125</v>
      </c>
      <c r="N1318" s="87"/>
      <c r="O1318" s="99">
        <f t="shared" si="275"/>
        <v>11.109252312727017</v>
      </c>
      <c r="P1318" s="99"/>
      <c r="Q1318" s="107">
        <f t="shared" si="276"/>
        <v>6.2137165228765334E-2</v>
      </c>
      <c r="R1318" s="97">
        <f t="shared" si="283"/>
        <v>0.99125648533881872</v>
      </c>
      <c r="S1318" s="97">
        <f t="shared" si="286"/>
        <v>7.6793620117894337</v>
      </c>
      <c r="T1318" s="100">
        <f t="shared" si="277"/>
        <v>0.10357782711324814</v>
      </c>
      <c r="U1318" s="100">
        <f t="shared" si="278"/>
        <v>8.2715176581483529E-2</v>
      </c>
      <c r="V1318" s="100">
        <f t="shared" si="279"/>
        <v>2.0862650531764615E-2</v>
      </c>
      <c r="Y1318" s="81"/>
      <c r="Z1318" s="81"/>
    </row>
    <row r="1319" spans="1:26" ht="13">
      <c r="A1319" s="74">
        <v>1980.03</v>
      </c>
      <c r="B1319" s="95">
        <v>104.7</v>
      </c>
      <c r="C1319" s="96">
        <v>5.8</v>
      </c>
      <c r="D1319" s="95">
        <v>15.29</v>
      </c>
      <c r="E1319" s="95">
        <v>80.099999999999994</v>
      </c>
      <c r="F1319" s="96">
        <f t="shared" si="287"/>
        <v>1980.2083333332341</v>
      </c>
      <c r="G1319" s="97">
        <v>12.75</v>
      </c>
      <c r="H1319" s="96">
        <f t="shared" si="284"/>
        <v>417.25825655430708</v>
      </c>
      <c r="I1319" s="96">
        <f t="shared" si="280"/>
        <v>23.114593008739071</v>
      </c>
      <c r="J1319" s="98">
        <f t="shared" si="285"/>
        <v>92557.87338222847</v>
      </c>
      <c r="K1319" s="96">
        <f t="shared" si="281"/>
        <v>60.934849500624203</v>
      </c>
      <c r="L1319" s="98">
        <f t="shared" si="282"/>
        <v>13516.808825351221</v>
      </c>
      <c r="M1319" s="91">
        <f t="shared" si="274"/>
        <v>8.0811509007854987</v>
      </c>
      <c r="N1319" s="87"/>
      <c r="O1319" s="99">
        <f t="shared" si="275"/>
        <v>9.924835697356496</v>
      </c>
      <c r="P1319" s="99"/>
      <c r="Q1319" s="107">
        <f t="shared" si="276"/>
        <v>7.3098972741579948E-2</v>
      </c>
      <c r="R1319" s="97">
        <f t="shared" si="283"/>
        <v>1.0862448859181546</v>
      </c>
      <c r="S1319" s="97">
        <f t="shared" si="286"/>
        <v>7.4981766873766658</v>
      </c>
      <c r="T1319" s="100">
        <f t="shared" si="277"/>
        <v>0.11781757133238635</v>
      </c>
      <c r="U1319" s="100">
        <f t="shared" si="278"/>
        <v>8.461038335075366E-2</v>
      </c>
      <c r="V1319" s="100">
        <f t="shared" si="279"/>
        <v>3.3207187981632691E-2</v>
      </c>
      <c r="Y1319" s="81"/>
      <c r="Z1319" s="81"/>
    </row>
    <row r="1320" spans="1:26" ht="13">
      <c r="A1320" s="74">
        <v>1980.04</v>
      </c>
      <c r="B1320" s="95">
        <v>103</v>
      </c>
      <c r="C1320" s="96">
        <v>5.8466699999999996</v>
      </c>
      <c r="D1320" s="95">
        <v>15.173299999999999</v>
      </c>
      <c r="E1320" s="95">
        <v>81</v>
      </c>
      <c r="F1320" s="96">
        <f t="shared" si="287"/>
        <v>1980.2916666665674</v>
      </c>
      <c r="G1320" s="97">
        <v>11.47</v>
      </c>
      <c r="H1320" s="96">
        <f t="shared" si="284"/>
        <v>405.92236419753073</v>
      </c>
      <c r="I1320" s="96">
        <f t="shared" si="280"/>
        <v>23.041690379444436</v>
      </c>
      <c r="J1320" s="98">
        <f t="shared" si="285"/>
        <v>90469.234222453757</v>
      </c>
      <c r="K1320" s="96">
        <f t="shared" si="281"/>
        <v>59.797881637654307</v>
      </c>
      <c r="L1320" s="98">
        <f t="shared" si="282"/>
        <v>13327.3478798792</v>
      </c>
      <c r="M1320" s="91">
        <f t="shared" si="274"/>
        <v>7.8440245047192132</v>
      </c>
      <c r="N1320" s="87"/>
      <c r="O1320" s="99">
        <f t="shared" si="275"/>
        <v>9.6444480482973116</v>
      </c>
      <c r="P1320" s="99"/>
      <c r="Q1320" s="107">
        <f t="shared" si="276"/>
        <v>9.0000669289211202E-2</v>
      </c>
      <c r="R1320" s="97">
        <f t="shared" si="283"/>
        <v>1.0899045574721604</v>
      </c>
      <c r="S1320" s="97">
        <f t="shared" si="286"/>
        <v>8.0543576794805904</v>
      </c>
      <c r="T1320" s="100">
        <f t="shared" si="277"/>
        <v>0.12042042697591238</v>
      </c>
      <c r="U1320" s="100">
        <f t="shared" si="278"/>
        <v>7.6057149488397258E-2</v>
      </c>
      <c r="V1320" s="100">
        <f t="shared" si="279"/>
        <v>4.4363277487515118E-2</v>
      </c>
      <c r="Y1320" s="81"/>
      <c r="Z1320" s="81"/>
    </row>
    <row r="1321" spans="1:26" ht="13">
      <c r="A1321" s="74">
        <v>1980.05</v>
      </c>
      <c r="B1321" s="95">
        <v>107.7</v>
      </c>
      <c r="C1321" s="96">
        <v>5.8933299999999997</v>
      </c>
      <c r="D1321" s="95">
        <v>15.056699999999999</v>
      </c>
      <c r="E1321" s="95">
        <v>81.8</v>
      </c>
      <c r="F1321" s="96">
        <f t="shared" si="287"/>
        <v>1980.3749999999006</v>
      </c>
      <c r="G1321" s="97">
        <v>10.18</v>
      </c>
      <c r="H1321" s="96">
        <f t="shared" si="284"/>
        <v>420.29398349633237</v>
      </c>
      <c r="I1321" s="96">
        <f t="shared" si="280"/>
        <v>22.998432142603903</v>
      </c>
      <c r="J1321" s="98">
        <f t="shared" si="285"/>
        <v>94099.428239398869</v>
      </c>
      <c r="K1321" s="96">
        <f t="shared" si="281"/>
        <v>58.75803548105133</v>
      </c>
      <c r="L1321" s="98">
        <f t="shared" si="282"/>
        <v>13155.30976018716</v>
      </c>
      <c r="M1321" s="91">
        <f t="shared" si="274"/>
        <v>8.1042258071764888</v>
      </c>
      <c r="N1321" s="87"/>
      <c r="O1321" s="99">
        <f t="shared" si="275"/>
        <v>9.9744124837086687</v>
      </c>
      <c r="P1321" s="99"/>
      <c r="Q1321" s="107">
        <f t="shared" si="276"/>
        <v>9.9587051863871387E-2</v>
      </c>
      <c r="R1321" s="97">
        <f t="shared" si="283"/>
        <v>1.0338153104575889</v>
      </c>
      <c r="S1321" s="97">
        <f t="shared" si="286"/>
        <v>8.6926280260699276</v>
      </c>
      <c r="T1321" s="100">
        <f t="shared" si="277"/>
        <v>0.11998882624858798</v>
      </c>
      <c r="U1321" s="100">
        <f t="shared" si="278"/>
        <v>6.8623577027353555E-2</v>
      </c>
      <c r="V1321" s="100">
        <f t="shared" si="279"/>
        <v>5.1365249221234421E-2</v>
      </c>
      <c r="Y1321" s="81"/>
      <c r="Z1321" s="81"/>
    </row>
    <row r="1322" spans="1:26" ht="13">
      <c r="A1322" s="74">
        <v>1980.06</v>
      </c>
      <c r="B1322" s="95">
        <v>114.6</v>
      </c>
      <c r="C1322" s="96">
        <v>5.94</v>
      </c>
      <c r="D1322" s="95">
        <v>14.94</v>
      </c>
      <c r="E1322" s="95">
        <v>82.7</v>
      </c>
      <c r="F1322" s="96">
        <f t="shared" si="287"/>
        <v>1980.4583333332339</v>
      </c>
      <c r="G1322" s="97">
        <v>9.7799999999999994</v>
      </c>
      <c r="H1322" s="96">
        <f t="shared" si="284"/>
        <v>442.35392140266003</v>
      </c>
      <c r="I1322" s="96">
        <f t="shared" si="280"/>
        <v>22.928292261185</v>
      </c>
      <c r="J1322" s="98">
        <f t="shared" si="285"/>
        <v>99466.201415422795</v>
      </c>
      <c r="K1322" s="96">
        <f t="shared" si="281"/>
        <v>57.668129020556201</v>
      </c>
      <c r="L1322" s="98">
        <f t="shared" si="282"/>
        <v>12967.059765675536</v>
      </c>
      <c r="M1322" s="91">
        <f t="shared" si="274"/>
        <v>8.5120779623067353</v>
      </c>
      <c r="N1322" s="87"/>
      <c r="O1322" s="99">
        <f t="shared" si="275"/>
        <v>10.484904625773886</v>
      </c>
      <c r="P1322" s="99"/>
      <c r="Q1322" s="107">
        <f t="shared" si="276"/>
        <v>9.8297418837549125E-2</v>
      </c>
      <c r="R1322" s="97">
        <f t="shared" si="283"/>
        <v>0.97896138321192905</v>
      </c>
      <c r="S1322" s="97">
        <f t="shared" si="286"/>
        <v>8.8887736978445044</v>
      </c>
      <c r="T1322" s="100">
        <f t="shared" si="277"/>
        <v>0.11667441295748793</v>
      </c>
      <c r="U1322" s="100">
        <f t="shared" si="278"/>
        <v>6.8408284515380169E-2</v>
      </c>
      <c r="V1322" s="100">
        <f t="shared" si="279"/>
        <v>4.8266128442107759E-2</v>
      </c>
      <c r="Y1322" s="81"/>
      <c r="Z1322" s="81"/>
    </row>
    <row r="1323" spans="1:26" ht="13">
      <c r="A1323" s="74">
        <v>1980.07</v>
      </c>
      <c r="B1323" s="95">
        <v>119.8</v>
      </c>
      <c r="C1323" s="96">
        <v>5.9833299999999996</v>
      </c>
      <c r="D1323" s="95">
        <v>14.84</v>
      </c>
      <c r="E1323" s="95">
        <v>82.7</v>
      </c>
      <c r="F1323" s="96">
        <f t="shared" si="287"/>
        <v>1980.5416666665672</v>
      </c>
      <c r="G1323" s="97">
        <v>10.25</v>
      </c>
      <c r="H1323" s="96">
        <f t="shared" si="284"/>
        <v>462.42582708585235</v>
      </c>
      <c r="I1323" s="96">
        <f t="shared" si="280"/>
        <v>23.095545275272059</v>
      </c>
      <c r="J1323" s="98">
        <f t="shared" si="285"/>
        <v>104412.26749689264</v>
      </c>
      <c r="K1323" s="96">
        <f t="shared" si="281"/>
        <v>57.282130834340968</v>
      </c>
      <c r="L1323" s="98">
        <f t="shared" si="282"/>
        <v>12933.873536342961</v>
      </c>
      <c r="M1323" s="91">
        <f t="shared" si="274"/>
        <v>8.8808655272958372</v>
      </c>
      <c r="N1323" s="87"/>
      <c r="O1323" s="99">
        <f t="shared" si="275"/>
        <v>10.946930734313662</v>
      </c>
      <c r="P1323" s="99"/>
      <c r="Q1323" s="107">
        <f t="shared" si="276"/>
        <v>8.8164511549686506E-2</v>
      </c>
      <c r="R1323" s="97">
        <f t="shared" si="283"/>
        <v>0.95756531230729502</v>
      </c>
      <c r="S1323" s="97">
        <f t="shared" si="286"/>
        <v>8.7017661942996689</v>
      </c>
      <c r="T1323" s="100">
        <f t="shared" si="277"/>
        <v>0.11103166742807868</v>
      </c>
      <c r="U1323" s="100">
        <f t="shared" si="278"/>
        <v>7.1096320450743322E-2</v>
      </c>
      <c r="V1323" s="100">
        <f t="shared" si="279"/>
        <v>3.9935346977335362E-2</v>
      </c>
      <c r="Y1323" s="81"/>
      <c r="Z1323" s="81"/>
    </row>
    <row r="1324" spans="1:26" ht="13">
      <c r="A1324" s="74">
        <v>1980.08</v>
      </c>
      <c r="B1324" s="95">
        <v>123.5</v>
      </c>
      <c r="C1324" s="96">
        <v>6.0266700000000002</v>
      </c>
      <c r="D1324" s="95">
        <v>14.74</v>
      </c>
      <c r="E1324" s="95">
        <v>83.3</v>
      </c>
      <c r="F1324" s="96">
        <f t="shared" si="287"/>
        <v>1980.6249999999004</v>
      </c>
      <c r="G1324" s="97">
        <v>11.1</v>
      </c>
      <c r="H1324" s="96">
        <f t="shared" si="284"/>
        <v>473.27409063625436</v>
      </c>
      <c r="I1324" s="96">
        <f t="shared" si="280"/>
        <v>23.095277439795915</v>
      </c>
      <c r="J1324" s="98">
        <f t="shared" si="285"/>
        <v>107296.28530345792</v>
      </c>
      <c r="K1324" s="96">
        <f t="shared" si="281"/>
        <v>56.486316566626641</v>
      </c>
      <c r="L1324" s="98">
        <f t="shared" si="282"/>
        <v>12806.050569821618</v>
      </c>
      <c r="M1324" s="91">
        <f t="shared" si="274"/>
        <v>9.0710059816183772</v>
      </c>
      <c r="N1324" s="87"/>
      <c r="O1324" s="99">
        <f t="shared" si="275"/>
        <v>11.188545257817424</v>
      </c>
      <c r="P1324" s="99"/>
      <c r="Q1324" s="107">
        <f t="shared" si="276"/>
        <v>7.8083837878666018E-2</v>
      </c>
      <c r="R1324" s="97">
        <f t="shared" si="283"/>
        <v>0.98506715229684649</v>
      </c>
      <c r="S1324" s="97">
        <f t="shared" si="286"/>
        <v>8.2724913881024982</v>
      </c>
      <c r="T1324" s="100">
        <f t="shared" si="277"/>
        <v>9.7969185990176788E-2</v>
      </c>
      <c r="U1324" s="100">
        <f t="shared" si="278"/>
        <v>7.4303867471424034E-2</v>
      </c>
      <c r="V1324" s="100">
        <f t="shared" si="279"/>
        <v>2.3665318518752754E-2</v>
      </c>
      <c r="Y1324" s="81"/>
      <c r="Z1324" s="81"/>
    </row>
    <row r="1325" spans="1:26" ht="13">
      <c r="A1325" s="74">
        <v>1980.09</v>
      </c>
      <c r="B1325" s="95">
        <v>126.5</v>
      </c>
      <c r="C1325" s="96">
        <v>6.07</v>
      </c>
      <c r="D1325" s="95">
        <v>14.64</v>
      </c>
      <c r="E1325" s="95">
        <v>84</v>
      </c>
      <c r="F1325" s="96">
        <f t="shared" si="287"/>
        <v>1980.7083333332337</v>
      </c>
      <c r="G1325" s="97">
        <v>11.51</v>
      </c>
      <c r="H1325" s="96">
        <f t="shared" si="284"/>
        <v>480.73087202380935</v>
      </c>
      <c r="I1325" s="96">
        <f t="shared" si="280"/>
        <v>23.067481369047613</v>
      </c>
      <c r="J1325" s="98">
        <f t="shared" si="285"/>
        <v>109422.62087016695</v>
      </c>
      <c r="K1325" s="96">
        <f t="shared" si="281"/>
        <v>55.63557285714284</v>
      </c>
      <c r="L1325" s="98">
        <f t="shared" si="282"/>
        <v>12663.613988452524</v>
      </c>
      <c r="M1325" s="91">
        <f t="shared" si="274"/>
        <v>9.1960401317432368</v>
      </c>
      <c r="N1325" s="87"/>
      <c r="O1325" s="99">
        <f t="shared" si="275"/>
        <v>11.349812726304922</v>
      </c>
      <c r="P1325" s="99"/>
      <c r="Q1325" s="107">
        <f t="shared" si="276"/>
        <v>7.2835959625503183E-2</v>
      </c>
      <c r="R1325" s="97">
        <f t="shared" si="283"/>
        <v>0.99557219879022962</v>
      </c>
      <c r="S1325" s="97">
        <f t="shared" si="286"/>
        <v>8.0810515379609953</v>
      </c>
      <c r="T1325" s="100">
        <f t="shared" si="277"/>
        <v>9.0057723227128239E-2</v>
      </c>
      <c r="U1325" s="100">
        <f t="shared" si="278"/>
        <v>7.5720136129266313E-2</v>
      </c>
      <c r="V1325" s="100">
        <f t="shared" si="279"/>
        <v>1.4337587097861926E-2</v>
      </c>
      <c r="Y1325" s="81"/>
      <c r="Z1325" s="81"/>
    </row>
    <row r="1326" spans="1:26" ht="13">
      <c r="A1326" s="74">
        <v>1980.1</v>
      </c>
      <c r="B1326" s="95">
        <v>130.19999999999999</v>
      </c>
      <c r="C1326" s="96">
        <v>6.1</v>
      </c>
      <c r="D1326" s="95">
        <v>14.7</v>
      </c>
      <c r="E1326" s="95">
        <v>84.8</v>
      </c>
      <c r="F1326" s="96">
        <f t="shared" si="287"/>
        <v>1980.7916666665669</v>
      </c>
      <c r="G1326" s="97">
        <v>11.75</v>
      </c>
      <c r="H1326" s="96">
        <f t="shared" si="284"/>
        <v>490.12392806603754</v>
      </c>
      <c r="I1326" s="96">
        <f t="shared" si="280"/>
        <v>22.962795400943389</v>
      </c>
      <c r="J1326" s="98">
        <f t="shared" si="285"/>
        <v>111996.20272242505</v>
      </c>
      <c r="K1326" s="96">
        <f t="shared" si="281"/>
        <v>55.336572523584891</v>
      </c>
      <c r="L1326" s="98">
        <f t="shared" si="282"/>
        <v>12644.732565435088</v>
      </c>
      <c r="M1326" s="91">
        <f t="shared" si="274"/>
        <v>9.3578410467571054</v>
      </c>
      <c r="N1326" s="87"/>
      <c r="O1326" s="99">
        <f t="shared" si="275"/>
        <v>11.556163110889683</v>
      </c>
      <c r="P1326" s="99"/>
      <c r="Q1326" s="107">
        <f t="shared" si="276"/>
        <v>6.902959268576786E-2</v>
      </c>
      <c r="R1326" s="97">
        <f t="shared" si="283"/>
        <v>0.9574436158599442</v>
      </c>
      <c r="S1326" s="97">
        <f t="shared" si="286"/>
        <v>7.9693714722587217</v>
      </c>
      <c r="T1326" s="100">
        <f t="shared" si="277"/>
        <v>8.4332377145880599E-2</v>
      </c>
      <c r="U1326" s="100">
        <f t="shared" si="278"/>
        <v>7.8563898778369445E-2</v>
      </c>
      <c r="V1326" s="100">
        <f t="shared" si="279"/>
        <v>5.7684783675111539E-3</v>
      </c>
      <c r="Y1326" s="81"/>
      <c r="Z1326" s="81"/>
    </row>
    <row r="1327" spans="1:26" ht="13">
      <c r="A1327" s="74">
        <v>1980.11</v>
      </c>
      <c r="B1327" s="95">
        <v>135.69999999999999</v>
      </c>
      <c r="C1327" s="96">
        <v>6.13</v>
      </c>
      <c r="D1327" s="95">
        <v>14.76</v>
      </c>
      <c r="E1327" s="95">
        <v>85.5</v>
      </c>
      <c r="F1327" s="96">
        <f t="shared" si="287"/>
        <v>1980.8749999999002</v>
      </c>
      <c r="G1327" s="97">
        <v>12.68</v>
      </c>
      <c r="H1327" s="96">
        <f t="shared" si="284"/>
        <v>506.64586959064303</v>
      </c>
      <c r="I1327" s="96">
        <f t="shared" si="280"/>
        <v>22.886803099415197</v>
      </c>
      <c r="J1327" s="98">
        <f t="shared" si="285"/>
        <v>116207.37772150718</v>
      </c>
      <c r="K1327" s="96">
        <f t="shared" si="281"/>
        <v>55.107538947368404</v>
      </c>
      <c r="L1327" s="98">
        <f t="shared" si="282"/>
        <v>12639.800259170568</v>
      </c>
      <c r="M1327" s="91">
        <f t="shared" si="274"/>
        <v>9.6540436632333826</v>
      </c>
      <c r="N1327" s="87"/>
      <c r="O1327" s="99">
        <f t="shared" si="275"/>
        <v>11.927567744896828</v>
      </c>
      <c r="P1327" s="99"/>
      <c r="Q1327" s="107">
        <f t="shared" si="276"/>
        <v>5.6791837574995715E-2</v>
      </c>
      <c r="R1327" s="97">
        <f t="shared" si="283"/>
        <v>1.0016172099037945</v>
      </c>
      <c r="S1327" s="97">
        <f t="shared" si="286"/>
        <v>7.567754169677011</v>
      </c>
      <c r="T1327" s="100">
        <f t="shared" si="277"/>
        <v>8.3277664823952602E-2</v>
      </c>
      <c r="U1327" s="100">
        <f t="shared" si="278"/>
        <v>8.7060991725470327E-2</v>
      </c>
      <c r="V1327" s="100">
        <f t="shared" si="279"/>
        <v>-3.7833269015177251E-3</v>
      </c>
      <c r="Y1327" s="81"/>
      <c r="Z1327" s="81"/>
    </row>
    <row r="1328" spans="1:26" ht="13">
      <c r="A1328" s="74">
        <v>1980.12</v>
      </c>
      <c r="B1328" s="95">
        <v>133.5</v>
      </c>
      <c r="C1328" s="96">
        <v>6.16</v>
      </c>
      <c r="D1328" s="95">
        <v>14.82</v>
      </c>
      <c r="E1328" s="95">
        <v>86.3</v>
      </c>
      <c r="F1328" s="96">
        <f t="shared" si="287"/>
        <v>1980.9583333332334</v>
      </c>
      <c r="G1328" s="97">
        <v>12.84</v>
      </c>
      <c r="H1328" s="96">
        <f t="shared" si="284"/>
        <v>493.81154982618756</v>
      </c>
      <c r="I1328" s="96">
        <f t="shared" si="280"/>
        <v>22.785611587485509</v>
      </c>
      <c r="J1328" s="98">
        <f t="shared" si="285"/>
        <v>113699.14062749268</v>
      </c>
      <c r="K1328" s="96">
        <f t="shared" si="281"/>
        <v>54.818630475086891</v>
      </c>
      <c r="L1328" s="98">
        <f t="shared" si="282"/>
        <v>12621.882128085706</v>
      </c>
      <c r="M1328" s="91">
        <f t="shared" si="274"/>
        <v>9.3899020849217401</v>
      </c>
      <c r="N1328" s="87"/>
      <c r="O1328" s="99">
        <f t="shared" si="275"/>
        <v>11.60800697134548</v>
      </c>
      <c r="P1328" s="99"/>
      <c r="Q1328" s="107">
        <f t="shared" si="276"/>
        <v>5.8567531084092489E-2</v>
      </c>
      <c r="R1328" s="97">
        <f t="shared" si="283"/>
        <v>1.0259640818205924</v>
      </c>
      <c r="S1328" s="97">
        <f t="shared" si="286"/>
        <v>7.5097263710922251</v>
      </c>
      <c r="T1328" s="100">
        <f t="shared" si="277"/>
        <v>9.0525660954746234E-2</v>
      </c>
      <c r="U1328" s="100">
        <f t="shared" si="278"/>
        <v>9.091647924203361E-2</v>
      </c>
      <c r="V1328" s="100">
        <f t="shared" si="279"/>
        <v>-3.9081828728737555E-4</v>
      </c>
      <c r="Y1328" s="81"/>
      <c r="Z1328" s="81"/>
    </row>
    <row r="1329" spans="1:26" ht="13">
      <c r="A1329" s="74">
        <v>1981.01</v>
      </c>
      <c r="B1329" s="95">
        <v>133</v>
      </c>
      <c r="C1329" s="96">
        <v>6.2</v>
      </c>
      <c r="D1329" s="95">
        <v>14.74</v>
      </c>
      <c r="E1329" s="95">
        <v>87</v>
      </c>
      <c r="F1329" s="96">
        <f t="shared" si="287"/>
        <v>1981.0416666665667</v>
      </c>
      <c r="G1329" s="97">
        <v>12.57</v>
      </c>
      <c r="H1329" s="96">
        <f t="shared" si="284"/>
        <v>488.00375287356309</v>
      </c>
      <c r="I1329" s="96">
        <f t="shared" si="280"/>
        <v>22.749047126436775</v>
      </c>
      <c r="J1329" s="98">
        <f t="shared" si="285"/>
        <v>112798.4003952224</v>
      </c>
      <c r="K1329" s="96">
        <f t="shared" si="281"/>
        <v>54.084024942528721</v>
      </c>
      <c r="L1329" s="98">
        <f t="shared" si="282"/>
        <v>12501.115953575776</v>
      </c>
      <c r="M1329" s="91">
        <f t="shared" si="274"/>
        <v>9.2594045308779513</v>
      </c>
      <c r="N1329" s="87"/>
      <c r="O1329" s="99">
        <f t="shared" si="275"/>
        <v>11.454209284131171</v>
      </c>
      <c r="P1329" s="99"/>
      <c r="Q1329" s="107">
        <f t="shared" si="276"/>
        <v>6.3641666217788898E-2</v>
      </c>
      <c r="R1329" s="97">
        <f t="shared" si="283"/>
        <v>0.97626896793785978</v>
      </c>
      <c r="S1329" s="97">
        <f t="shared" si="286"/>
        <v>7.6427176053549823</v>
      </c>
      <c r="T1329" s="100">
        <f t="shared" si="277"/>
        <v>8.9993765283575167E-2</v>
      </c>
      <c r="U1329" s="100">
        <f t="shared" si="278"/>
        <v>8.9011131540330801E-2</v>
      </c>
      <c r="V1329" s="100">
        <f t="shared" si="279"/>
        <v>9.8263374324436548E-4</v>
      </c>
      <c r="Y1329" s="81"/>
      <c r="Z1329" s="81"/>
    </row>
    <row r="1330" spans="1:26" ht="13">
      <c r="A1330" s="74">
        <v>1981.02</v>
      </c>
      <c r="B1330" s="95">
        <v>128.4</v>
      </c>
      <c r="C1330" s="96">
        <v>6.24</v>
      </c>
      <c r="D1330" s="95">
        <v>14.66</v>
      </c>
      <c r="E1330" s="95">
        <v>87.9</v>
      </c>
      <c r="F1330" s="96">
        <f t="shared" si="287"/>
        <v>1981.1249999999</v>
      </c>
      <c r="G1330" s="97">
        <v>13.19</v>
      </c>
      <c r="H1330" s="96">
        <f t="shared" si="284"/>
        <v>466.30161774744016</v>
      </c>
      <c r="I1330" s="96">
        <f t="shared" si="280"/>
        <v>22.661387030716714</v>
      </c>
      <c r="J1330" s="98">
        <f t="shared" si="285"/>
        <v>108218.61571752165</v>
      </c>
      <c r="K1330" s="96">
        <f t="shared" si="281"/>
        <v>53.23973299203638</v>
      </c>
      <c r="L1330" s="98">
        <f t="shared" si="282"/>
        <v>12355.801451860336</v>
      </c>
      <c r="M1330" s="91">
        <f t="shared" si="274"/>
        <v>8.8298993538313066</v>
      </c>
      <c r="N1330" s="87"/>
      <c r="O1330" s="99">
        <f t="shared" si="275"/>
        <v>10.932069150005731</v>
      </c>
      <c r="P1330" s="99"/>
      <c r="Q1330" s="107">
        <f t="shared" si="276"/>
        <v>6.3536793244894585E-2</v>
      </c>
      <c r="R1330" s="97">
        <f t="shared" si="283"/>
        <v>1.0148642333079452</v>
      </c>
      <c r="S1330" s="97">
        <f t="shared" si="286"/>
        <v>7.3849519739178211</v>
      </c>
      <c r="T1330" s="100">
        <f t="shared" si="277"/>
        <v>0.10644224411334346</v>
      </c>
      <c r="U1330" s="100">
        <f t="shared" si="278"/>
        <v>9.5104882039439342E-2</v>
      </c>
      <c r="V1330" s="100">
        <f t="shared" si="279"/>
        <v>1.1337362073904123E-2</v>
      </c>
      <c r="Y1330" s="81"/>
      <c r="Z1330" s="81"/>
    </row>
    <row r="1331" spans="1:26" ht="13">
      <c r="A1331" s="74">
        <v>1981.03</v>
      </c>
      <c r="B1331" s="95">
        <v>133.19999999999999</v>
      </c>
      <c r="C1331" s="96">
        <v>6.28</v>
      </c>
      <c r="D1331" s="95">
        <v>14.58</v>
      </c>
      <c r="E1331" s="95">
        <v>88.5</v>
      </c>
      <c r="F1331" s="96">
        <f t="shared" si="287"/>
        <v>1981.2083333332332</v>
      </c>
      <c r="G1331" s="97">
        <v>13.12</v>
      </c>
      <c r="H1331" s="96">
        <f t="shared" si="284"/>
        <v>480.4539050847456</v>
      </c>
      <c r="I1331" s="96">
        <f t="shared" si="280"/>
        <v>22.65203096045197</v>
      </c>
      <c r="J1331" s="98">
        <f t="shared" si="285"/>
        <v>111941.14601041643</v>
      </c>
      <c r="K1331" s="96">
        <f t="shared" si="281"/>
        <v>52.590224745762697</v>
      </c>
      <c r="L1331" s="98">
        <f t="shared" si="282"/>
        <v>12253.01733357261</v>
      </c>
      <c r="M1331" s="91">
        <f t="shared" si="274"/>
        <v>9.081096883854622</v>
      </c>
      <c r="N1331" s="87"/>
      <c r="O1331" s="99">
        <f t="shared" si="275"/>
        <v>11.251403769600721</v>
      </c>
      <c r="P1331" s="99"/>
      <c r="Q1331" s="107">
        <f t="shared" si="276"/>
        <v>6.1569473498460314E-2</v>
      </c>
      <c r="R1331" s="97">
        <f t="shared" si="283"/>
        <v>0.98062124254747773</v>
      </c>
      <c r="S1331" s="97">
        <f t="shared" si="286"/>
        <v>7.4439119374462681</v>
      </c>
      <c r="T1331" s="100">
        <f t="shared" si="277"/>
        <v>0.10585474086018953</v>
      </c>
      <c r="U1331" s="100">
        <f t="shared" si="278"/>
        <v>9.2847830304423562E-2</v>
      </c>
      <c r="V1331" s="100">
        <f t="shared" si="279"/>
        <v>1.3006910555765971E-2</v>
      </c>
      <c r="Y1331" s="81"/>
      <c r="Z1331" s="81"/>
    </row>
    <row r="1332" spans="1:26" ht="13">
      <c r="A1332" s="74">
        <v>1981.04</v>
      </c>
      <c r="B1332" s="95">
        <v>134.4</v>
      </c>
      <c r="C1332" s="96">
        <v>6.3166700000000002</v>
      </c>
      <c r="D1332" s="95">
        <v>14.7233</v>
      </c>
      <c r="E1332" s="95">
        <v>89.1</v>
      </c>
      <c r="F1332" s="96">
        <f t="shared" si="287"/>
        <v>1981.2916666665665</v>
      </c>
      <c r="G1332" s="97">
        <v>13.68</v>
      </c>
      <c r="H1332" s="96">
        <f t="shared" si="284"/>
        <v>481.51779124579116</v>
      </c>
      <c r="I1332" s="96">
        <f t="shared" si="280"/>
        <v>22.630870434736245</v>
      </c>
      <c r="J1332" s="98">
        <f t="shared" si="285"/>
        <v>112628.41922623156</v>
      </c>
      <c r="K1332" s="96">
        <f t="shared" si="281"/>
        <v>52.749485832210986</v>
      </c>
      <c r="L1332" s="98">
        <f t="shared" si="282"/>
        <v>12338.25896423791</v>
      </c>
      <c r="M1332" s="91">
        <f t="shared" si="274"/>
        <v>9.0855612307887395</v>
      </c>
      <c r="N1332" s="87"/>
      <c r="O1332" s="99">
        <f t="shared" si="275"/>
        <v>11.26531109646201</v>
      </c>
      <c r="P1332" s="99"/>
      <c r="Q1332" s="107">
        <f t="shared" si="276"/>
        <v>5.6376661531375508E-2</v>
      </c>
      <c r="R1332" s="97">
        <f t="shared" si="283"/>
        <v>0.98903129537480927</v>
      </c>
      <c r="S1332" s="97">
        <f t="shared" si="286"/>
        <v>7.2505022262161809</v>
      </c>
      <c r="T1332" s="100">
        <f t="shared" si="277"/>
        <v>0.10748598556547928</v>
      </c>
      <c r="U1332" s="100">
        <f t="shared" si="278"/>
        <v>9.6823295677372689E-2</v>
      </c>
      <c r="V1332" s="100">
        <f t="shared" si="279"/>
        <v>1.0662689888106591E-2</v>
      </c>
      <c r="Y1332" s="81"/>
      <c r="Z1332" s="81"/>
    </row>
    <row r="1333" spans="1:26" ht="13">
      <c r="A1333" s="74">
        <v>1981.05</v>
      </c>
      <c r="B1333" s="95">
        <v>131.69999999999999</v>
      </c>
      <c r="C1333" s="96">
        <v>6.3533299999999997</v>
      </c>
      <c r="D1333" s="95">
        <v>14.8667</v>
      </c>
      <c r="E1333" s="95">
        <v>89.8</v>
      </c>
      <c r="F1333" s="96">
        <f t="shared" si="287"/>
        <v>1981.3749999998997</v>
      </c>
      <c r="G1333" s="97">
        <v>14.1</v>
      </c>
      <c r="H1333" s="96">
        <f t="shared" si="284"/>
        <v>468.16636804008891</v>
      </c>
      <c r="I1333" s="96">
        <f t="shared" si="280"/>
        <v>22.584779279120259</v>
      </c>
      <c r="J1333" s="98">
        <f t="shared" si="285"/>
        <v>109945.70279394458</v>
      </c>
      <c r="K1333" s="96">
        <f t="shared" si="281"/>
        <v>52.848055761135846</v>
      </c>
      <c r="L1333" s="98">
        <f t="shared" si="282"/>
        <v>12411.008198380685</v>
      </c>
      <c r="M1333" s="91">
        <f t="shared" si="274"/>
        <v>8.8184834665480629</v>
      </c>
      <c r="N1333" s="87"/>
      <c r="O1333" s="99">
        <f t="shared" si="275"/>
        <v>10.943243788709784</v>
      </c>
      <c r="P1333" s="99"/>
      <c r="Q1333" s="107">
        <f t="shared" si="276"/>
        <v>5.5818882846930207E-2</v>
      </c>
      <c r="R1333" s="97">
        <f t="shared" si="283"/>
        <v>1.046130210601641</v>
      </c>
      <c r="S1333" s="97">
        <f t="shared" si="286"/>
        <v>7.1150751509365948</v>
      </c>
      <c r="T1333" s="100">
        <f t="shared" si="277"/>
        <v>0.10963271450133116</v>
      </c>
      <c r="U1333" s="100">
        <f t="shared" si="278"/>
        <v>9.9079237728755709E-2</v>
      </c>
      <c r="V1333" s="100">
        <f t="shared" si="279"/>
        <v>1.0553476772575454E-2</v>
      </c>
      <c r="Y1333" s="81"/>
      <c r="Z1333" s="81"/>
    </row>
    <row r="1334" spans="1:26" ht="13">
      <c r="A1334" s="74">
        <v>1981.06</v>
      </c>
      <c r="B1334" s="95">
        <v>132.30000000000001</v>
      </c>
      <c r="C1334" s="96">
        <v>6.39</v>
      </c>
      <c r="D1334" s="95">
        <v>15.01</v>
      </c>
      <c r="E1334" s="95">
        <v>90.6</v>
      </c>
      <c r="F1334" s="96">
        <f t="shared" si="287"/>
        <v>1981.458333333233</v>
      </c>
      <c r="G1334" s="97">
        <v>13.47</v>
      </c>
      <c r="H1334" s="96">
        <f t="shared" si="284"/>
        <v>466.1464917218542</v>
      </c>
      <c r="I1334" s="96">
        <f t="shared" si="280"/>
        <v>22.514558443708601</v>
      </c>
      <c r="J1334" s="98">
        <f t="shared" si="285"/>
        <v>109911.96448385293</v>
      </c>
      <c r="K1334" s="96">
        <f t="shared" si="281"/>
        <v>52.88631020971301</v>
      </c>
      <c r="L1334" s="98">
        <f t="shared" si="282"/>
        <v>12469.981760412944</v>
      </c>
      <c r="M1334" s="91">
        <f t="shared" si="274"/>
        <v>8.7653407443049254</v>
      </c>
      <c r="N1334" s="87"/>
      <c r="O1334" s="99">
        <f t="shared" si="275"/>
        <v>10.886260091011922</v>
      </c>
      <c r="P1334" s="99"/>
      <c r="Q1334" s="107">
        <f t="shared" si="276"/>
        <v>6.2963789588328795E-2</v>
      </c>
      <c r="R1334" s="97">
        <f t="shared" si="283"/>
        <v>0.96838210101872668</v>
      </c>
      <c r="S1334" s="97">
        <f t="shared" si="286"/>
        <v>7.3775706063510276</v>
      </c>
      <c r="T1334" s="100">
        <f t="shared" si="277"/>
        <v>0.10972456257581187</v>
      </c>
      <c r="U1334" s="100">
        <f t="shared" si="278"/>
        <v>9.3964005375105408E-2</v>
      </c>
      <c r="V1334" s="100">
        <f t="shared" si="279"/>
        <v>1.576055720070646E-2</v>
      </c>
      <c r="Y1334" s="81"/>
      <c r="Z1334" s="81"/>
    </row>
    <row r="1335" spans="1:26" ht="13">
      <c r="A1335" s="74">
        <v>1981.07</v>
      </c>
      <c r="B1335" s="95">
        <v>129.1</v>
      </c>
      <c r="C1335" s="96">
        <v>6.4333299999999998</v>
      </c>
      <c r="D1335" s="95">
        <v>15.0967</v>
      </c>
      <c r="E1335" s="95">
        <v>91.6</v>
      </c>
      <c r="F1335" s="96">
        <f t="shared" si="287"/>
        <v>1981.5416666665662</v>
      </c>
      <c r="G1335" s="97">
        <v>14.28</v>
      </c>
      <c r="H1335" s="96">
        <f t="shared" si="284"/>
        <v>449.90574836244525</v>
      </c>
      <c r="I1335" s="96">
        <f t="shared" si="280"/>
        <v>22.419768769268554</v>
      </c>
      <c r="J1335" s="98">
        <f t="shared" si="285"/>
        <v>106523.11148097621</v>
      </c>
      <c r="K1335" s="96">
        <f t="shared" si="281"/>
        <v>52.611093038755449</v>
      </c>
      <c r="L1335" s="98">
        <f t="shared" si="282"/>
        <v>12456.603075870285</v>
      </c>
      <c r="M1335" s="91">
        <f t="shared" si="274"/>
        <v>8.4453194678755086</v>
      </c>
      <c r="N1335" s="87"/>
      <c r="O1335" s="99">
        <f t="shared" si="275"/>
        <v>10.498717805693902</v>
      </c>
      <c r="P1335" s="99"/>
      <c r="Q1335" s="107">
        <f t="shared" si="276"/>
        <v>6.0110156642069063E-2</v>
      </c>
      <c r="R1335" s="97">
        <f t="shared" si="283"/>
        <v>0.97785626317232477</v>
      </c>
      <c r="S1335" s="97">
        <f t="shared" si="286"/>
        <v>7.0663127027490633</v>
      </c>
      <c r="T1335" s="100">
        <f t="shared" si="277"/>
        <v>0.11390857539913224</v>
      </c>
      <c r="U1335" s="100">
        <f t="shared" si="278"/>
        <v>9.9357671032505923E-2</v>
      </c>
      <c r="V1335" s="100">
        <f t="shared" si="279"/>
        <v>1.4550904366626316E-2</v>
      </c>
      <c r="Y1335" s="81"/>
      <c r="Z1335" s="81"/>
    </row>
    <row r="1336" spans="1:26" ht="13">
      <c r="A1336" s="74">
        <v>1981.08</v>
      </c>
      <c r="B1336" s="95">
        <v>129.6</v>
      </c>
      <c r="C1336" s="96">
        <v>6.4766700000000004</v>
      </c>
      <c r="D1336" s="95">
        <v>15.183299999999999</v>
      </c>
      <c r="E1336" s="95">
        <v>92.3</v>
      </c>
      <c r="F1336" s="96">
        <f t="shared" si="287"/>
        <v>1981.6249999998995</v>
      </c>
      <c r="G1336" s="97">
        <v>14.94</v>
      </c>
      <c r="H1336" s="96">
        <f t="shared" si="284"/>
        <v>448.22293391115909</v>
      </c>
      <c r="I1336" s="96">
        <f t="shared" si="280"/>
        <v>22.399629856283852</v>
      </c>
      <c r="J1336" s="98">
        <f t="shared" si="285"/>
        <v>106566.63442854448</v>
      </c>
      <c r="K1336" s="96">
        <f t="shared" si="281"/>
        <v>52.511599324485353</v>
      </c>
      <c r="L1336" s="98">
        <f t="shared" si="282"/>
        <v>12484.823923757094</v>
      </c>
      <c r="M1336" s="91">
        <f t="shared" si="274"/>
        <v>8.3998063165664369</v>
      </c>
      <c r="N1336" s="87"/>
      <c r="O1336" s="99">
        <f t="shared" si="275"/>
        <v>10.45210580048016</v>
      </c>
      <c r="P1336" s="99"/>
      <c r="Q1336" s="107">
        <f t="shared" si="276"/>
        <v>5.4711363406107744E-2</v>
      </c>
      <c r="R1336" s="97">
        <f t="shared" si="283"/>
        <v>0.99312741007799621</v>
      </c>
      <c r="S1336" s="97">
        <f t="shared" si="286"/>
        <v>6.857434161070719</v>
      </c>
      <c r="T1336" s="100">
        <f t="shared" si="277"/>
        <v>0.11648523649205966</v>
      </c>
      <c r="U1336" s="100">
        <f t="shared" si="278"/>
        <v>0.10584521303159589</v>
      </c>
      <c r="V1336" s="100">
        <f t="shared" si="279"/>
        <v>1.0640023460463777E-2</v>
      </c>
      <c r="Y1336" s="81"/>
      <c r="Z1336" s="81"/>
    </row>
    <row r="1337" spans="1:26" ht="13">
      <c r="A1337" s="74">
        <v>1981.09</v>
      </c>
      <c r="B1337" s="95">
        <v>118.3</v>
      </c>
      <c r="C1337" s="96">
        <v>6.52</v>
      </c>
      <c r="D1337" s="95">
        <v>15.27</v>
      </c>
      <c r="E1337" s="95">
        <v>93.2</v>
      </c>
      <c r="F1337" s="96">
        <f t="shared" si="287"/>
        <v>1981.7083333332328</v>
      </c>
      <c r="G1337" s="97">
        <v>15.32</v>
      </c>
      <c r="H1337" s="96">
        <f t="shared" si="284"/>
        <v>405.19082778969943</v>
      </c>
      <c r="I1337" s="96">
        <f t="shared" si="280"/>
        <v>22.331734549356213</v>
      </c>
      <c r="J1337" s="98">
        <f t="shared" si="285"/>
        <v>96778.048792981033</v>
      </c>
      <c r="K1337" s="96">
        <f t="shared" si="281"/>
        <v>52.30147033261801</v>
      </c>
      <c r="L1337" s="98">
        <f t="shared" si="282"/>
        <v>12491.97637420812</v>
      </c>
      <c r="M1337" s="91">
        <f t="shared" si="274"/>
        <v>7.5811630519231548</v>
      </c>
      <c r="N1337" s="87"/>
      <c r="O1337" s="99">
        <f t="shared" si="275"/>
        <v>9.4463927318347025</v>
      </c>
      <c r="P1337" s="99"/>
      <c r="Q1337" s="107">
        <f t="shared" si="276"/>
        <v>6.4820290137253128E-2</v>
      </c>
      <c r="R1337" s="97">
        <f t="shared" si="283"/>
        <v>1.0214663553165861</v>
      </c>
      <c r="S1337" s="97">
        <f t="shared" si="286"/>
        <v>6.7445410723131651</v>
      </c>
      <c r="T1337" s="100">
        <f t="shared" si="277"/>
        <v>0.12645967903323441</v>
      </c>
      <c r="U1337" s="100">
        <f t="shared" si="278"/>
        <v>0.10981760545027131</v>
      </c>
      <c r="V1337" s="100">
        <f t="shared" si="279"/>
        <v>1.6642073582963102E-2</v>
      </c>
      <c r="Y1337" s="81"/>
      <c r="Z1337" s="81"/>
    </row>
    <row r="1338" spans="1:26" ht="13">
      <c r="A1338" s="74">
        <v>1981.1</v>
      </c>
      <c r="B1338" s="95">
        <v>119.8</v>
      </c>
      <c r="C1338" s="96">
        <v>6.5566700000000004</v>
      </c>
      <c r="D1338" s="95">
        <v>15.3</v>
      </c>
      <c r="E1338" s="95">
        <v>93.4</v>
      </c>
      <c r="F1338" s="96">
        <f t="shared" si="287"/>
        <v>1981.791666666566</v>
      </c>
      <c r="G1338" s="97">
        <v>15.15</v>
      </c>
      <c r="H1338" s="96">
        <f t="shared" si="284"/>
        <v>409.44984903640244</v>
      </c>
      <c r="I1338" s="96">
        <f t="shared" si="280"/>
        <v>22.409244922216267</v>
      </c>
      <c r="J1338" s="98">
        <f t="shared" si="285"/>
        <v>98241.326443660801</v>
      </c>
      <c r="K1338" s="96">
        <f t="shared" si="281"/>
        <v>52.292009100642382</v>
      </c>
      <c r="L1338" s="98">
        <f t="shared" si="282"/>
        <v>12546.680255325628</v>
      </c>
      <c r="M1338" s="91">
        <f t="shared" si="274"/>
        <v>7.649141713319211</v>
      </c>
      <c r="N1338" s="87"/>
      <c r="O1338" s="99">
        <f t="shared" si="275"/>
        <v>9.5437534000171667</v>
      </c>
      <c r="P1338" s="99"/>
      <c r="Q1338" s="107">
        <f t="shared" si="276"/>
        <v>6.5314973550944039E-2</v>
      </c>
      <c r="R1338" s="97">
        <f t="shared" si="283"/>
        <v>1.108970876178851</v>
      </c>
      <c r="S1338" s="97">
        <f t="shared" si="286"/>
        <v>6.8745694923707426</v>
      </c>
      <c r="T1338" s="100">
        <f t="shared" si="277"/>
        <v>0.12481013401317043</v>
      </c>
      <c r="U1338" s="100">
        <f t="shared" si="278"/>
        <v>0.10916093562324169</v>
      </c>
      <c r="V1338" s="100">
        <f t="shared" si="279"/>
        <v>1.5649198389928731E-2</v>
      </c>
      <c r="Y1338" s="81"/>
      <c r="Z1338" s="81"/>
    </row>
    <row r="1339" spans="1:26" ht="13">
      <c r="A1339" s="74">
        <v>1981.11</v>
      </c>
      <c r="B1339" s="95">
        <v>122.9</v>
      </c>
      <c r="C1339" s="96">
        <v>6.5933299999999999</v>
      </c>
      <c r="D1339" s="95">
        <v>15.33</v>
      </c>
      <c r="E1339" s="95">
        <v>93.7</v>
      </c>
      <c r="F1339" s="96">
        <f t="shared" si="287"/>
        <v>1981.8749999998993</v>
      </c>
      <c r="G1339" s="97">
        <v>13.39</v>
      </c>
      <c r="H1339" s="96">
        <f t="shared" si="284"/>
        <v>418.70010085378857</v>
      </c>
      <c r="I1339" s="96">
        <f t="shared" si="280"/>
        <v>22.462391667716108</v>
      </c>
      <c r="J1339" s="98">
        <f t="shared" si="285"/>
        <v>100909.91114846358</v>
      </c>
      <c r="K1339" s="96">
        <f t="shared" si="281"/>
        <v>52.226790448239043</v>
      </c>
      <c r="L1339" s="98">
        <f t="shared" si="282"/>
        <v>12587.054010626091</v>
      </c>
      <c r="M1339" s="91">
        <f t="shared" si="274"/>
        <v>7.8107525657161068</v>
      </c>
      <c r="N1339" s="87"/>
      <c r="O1339" s="99">
        <f t="shared" si="275"/>
        <v>9.7571778791498804</v>
      </c>
      <c r="P1339" s="99"/>
      <c r="Q1339" s="107">
        <f t="shared" si="276"/>
        <v>8.0558333298078516E-2</v>
      </c>
      <c r="R1339" s="97">
        <f t="shared" si="283"/>
        <v>0.99332349567742073</v>
      </c>
      <c r="S1339" s="97">
        <f t="shared" si="286"/>
        <v>7.5992885037230895</v>
      </c>
      <c r="T1339" s="100">
        <f t="shared" si="277"/>
        <v>0.12149055866632885</v>
      </c>
      <c r="U1339" s="100">
        <f t="shared" si="278"/>
        <v>9.9305884179993642E-2</v>
      </c>
      <c r="V1339" s="100">
        <f t="shared" si="279"/>
        <v>2.218467448633521E-2</v>
      </c>
      <c r="Y1339" s="81"/>
      <c r="Z1339" s="81"/>
    </row>
    <row r="1340" spans="1:26" ht="13">
      <c r="A1340" s="74">
        <v>1981.12</v>
      </c>
      <c r="B1340" s="95">
        <v>123.8</v>
      </c>
      <c r="C1340" s="96">
        <v>6.63</v>
      </c>
      <c r="D1340" s="95">
        <v>15.36</v>
      </c>
      <c r="E1340" s="95">
        <v>94</v>
      </c>
      <c r="F1340" s="96">
        <f t="shared" si="287"/>
        <v>1981.9583333332325</v>
      </c>
      <c r="G1340" s="97">
        <v>13.72</v>
      </c>
      <c r="H1340" s="96">
        <f t="shared" si="284"/>
        <v>420.42019042553176</v>
      </c>
      <c r="I1340" s="96">
        <f t="shared" si="280"/>
        <v>22.515233138297862</v>
      </c>
      <c r="J1340" s="98">
        <f t="shared" si="285"/>
        <v>101776.66104033455</v>
      </c>
      <c r="K1340" s="96">
        <f t="shared" si="281"/>
        <v>52.161988085106366</v>
      </c>
      <c r="L1340" s="98">
        <f t="shared" si="282"/>
        <v>12627.540497411461</v>
      </c>
      <c r="M1340" s="91">
        <f t="shared" si="274"/>
        <v>7.832562137141891</v>
      </c>
      <c r="N1340" s="87"/>
      <c r="O1340" s="99">
        <f t="shared" si="275"/>
        <v>9.7958999615754632</v>
      </c>
      <c r="P1340" s="99"/>
      <c r="Q1340" s="107">
        <f t="shared" si="276"/>
        <v>7.6719176754106166E-2</v>
      </c>
      <c r="R1340" s="97">
        <f t="shared" si="283"/>
        <v>0.96595805643577104</v>
      </c>
      <c r="S1340" s="97">
        <f t="shared" si="286"/>
        <v>7.5244606983459041</v>
      </c>
      <c r="T1340" s="100">
        <f t="shared" si="277"/>
        <v>0.1214932661158048</v>
      </c>
      <c r="U1340" s="100">
        <f t="shared" si="278"/>
        <v>0.103532845627609</v>
      </c>
      <c r="V1340" s="100">
        <f t="shared" si="279"/>
        <v>1.7960420488195794E-2</v>
      </c>
      <c r="Y1340" s="81"/>
      <c r="Z1340" s="81"/>
    </row>
    <row r="1341" spans="1:26" ht="13">
      <c r="A1341" s="74">
        <v>1982.01</v>
      </c>
      <c r="B1341" s="95">
        <v>117.3</v>
      </c>
      <c r="C1341" s="96">
        <v>6.66</v>
      </c>
      <c r="D1341" s="95">
        <v>15.1767</v>
      </c>
      <c r="E1341" s="95">
        <v>94.3</v>
      </c>
      <c r="F1341" s="96">
        <f t="shared" si="287"/>
        <v>1982.0416666665658</v>
      </c>
      <c r="G1341" s="97">
        <v>14.59</v>
      </c>
      <c r="H1341" s="96">
        <f t="shared" si="284"/>
        <v>397.07915853658523</v>
      </c>
      <c r="I1341" s="96">
        <f t="shared" si="280"/>
        <v>22.545159384941673</v>
      </c>
      <c r="J1341" s="98">
        <f t="shared" si="285"/>
        <v>96581.006581049645</v>
      </c>
      <c r="K1341" s="96">
        <f t="shared" si="281"/>
        <v>51.375543609225858</v>
      </c>
      <c r="L1341" s="98">
        <f t="shared" si="282"/>
        <v>12496.001386006959</v>
      </c>
      <c r="M1341" s="91">
        <f t="shared" si="274"/>
        <v>7.3886599733759919</v>
      </c>
      <c r="N1341" s="87"/>
      <c r="O1341" s="99">
        <f t="shared" si="275"/>
        <v>9.2538268070569796</v>
      </c>
      <c r="P1341" s="99"/>
      <c r="Q1341" s="107">
        <f t="shared" si="276"/>
        <v>7.6035749513202272E-2</v>
      </c>
      <c r="R1341" s="97">
        <f t="shared" si="283"/>
        <v>1.0205727472457031</v>
      </c>
      <c r="S1341" s="97">
        <f t="shared" si="286"/>
        <v>7.2451904835497993</v>
      </c>
      <c r="T1341" s="100">
        <f t="shared" si="277"/>
        <v>0.13525435079719372</v>
      </c>
      <c r="U1341" s="100">
        <f t="shared" si="278"/>
        <v>0.10867673297263303</v>
      </c>
      <c r="V1341" s="100">
        <f t="shared" si="279"/>
        <v>2.6577617824560695E-2</v>
      </c>
      <c r="Y1341" s="81"/>
      <c r="Z1341" s="81"/>
    </row>
    <row r="1342" spans="1:26" ht="13">
      <c r="A1342" s="74">
        <v>1982.02</v>
      </c>
      <c r="B1342" s="95">
        <v>114.5</v>
      </c>
      <c r="C1342" s="96">
        <v>6.69</v>
      </c>
      <c r="D1342" s="95">
        <v>14.9933</v>
      </c>
      <c r="E1342" s="95">
        <v>94.6</v>
      </c>
      <c r="F1342" s="96">
        <f t="shared" si="287"/>
        <v>1982.124999999899</v>
      </c>
      <c r="G1342" s="97">
        <v>14.43</v>
      </c>
      <c r="H1342" s="96">
        <f t="shared" si="284"/>
        <v>386.37153541226201</v>
      </c>
      <c r="I1342" s="96">
        <f t="shared" si="280"/>
        <v>22.574895824524308</v>
      </c>
      <c r="J1342" s="98">
        <f t="shared" si="285"/>
        <v>94434.178118945376</v>
      </c>
      <c r="K1342" s="96">
        <f t="shared" si="281"/>
        <v>50.593749710887934</v>
      </c>
      <c r="L1342" s="98">
        <f t="shared" si="282"/>
        <v>12365.763867168418</v>
      </c>
      <c r="M1342" s="91">
        <f t="shared" si="274"/>
        <v>7.1818234505467284</v>
      </c>
      <c r="N1342" s="87"/>
      <c r="O1342" s="99">
        <f t="shared" si="275"/>
        <v>9.0088238106911778</v>
      </c>
      <c r="P1342" s="99"/>
      <c r="Q1342" s="107">
        <f t="shared" si="276"/>
        <v>8.1351289730412724E-2</v>
      </c>
      <c r="R1342" s="97">
        <f t="shared" si="283"/>
        <v>1.0426643818639756</v>
      </c>
      <c r="S1342" s="97">
        <f t="shared" si="286"/>
        <v>7.3707949795098271</v>
      </c>
      <c r="T1342" s="100">
        <f t="shared" si="277"/>
        <v>0.13671369118165067</v>
      </c>
      <c r="U1342" s="100">
        <f t="shared" si="278"/>
        <v>0.1045971709609399</v>
      </c>
      <c r="V1342" s="100">
        <f t="shared" si="279"/>
        <v>3.2116520220710765E-2</v>
      </c>
      <c r="Y1342" s="81"/>
      <c r="Z1342" s="81"/>
    </row>
    <row r="1343" spans="1:26" ht="13">
      <c r="A1343" s="74">
        <v>1982.03</v>
      </c>
      <c r="B1343" s="95">
        <v>110.8</v>
      </c>
      <c r="C1343" s="96">
        <v>6.72</v>
      </c>
      <c r="D1343" s="95">
        <v>14.81</v>
      </c>
      <c r="E1343" s="95">
        <v>94.5</v>
      </c>
      <c r="F1343" s="96">
        <f t="shared" si="287"/>
        <v>1982.2083333332323</v>
      </c>
      <c r="G1343" s="97">
        <v>13.86</v>
      </c>
      <c r="H1343" s="96">
        <f t="shared" si="284"/>
        <v>374.28181375661364</v>
      </c>
      <c r="I1343" s="96">
        <f t="shared" si="280"/>
        <v>22.700124444444434</v>
      </c>
      <c r="J1343" s="98">
        <f t="shared" si="285"/>
        <v>91941.644705604456</v>
      </c>
      <c r="K1343" s="96">
        <f t="shared" si="281"/>
        <v>50.028101640211631</v>
      </c>
      <c r="L1343" s="98">
        <f t="shared" si="282"/>
        <v>12289.311896119152</v>
      </c>
      <c r="M1343" s="91">
        <f t="shared" si="274"/>
        <v>6.9506737935360299</v>
      </c>
      <c r="N1343" s="87"/>
      <c r="O1343" s="99">
        <f t="shared" si="275"/>
        <v>8.734195921151267</v>
      </c>
      <c r="P1343" s="99"/>
      <c r="Q1343" s="107">
        <f t="shared" si="276"/>
        <v>9.1304256301417169E-2</v>
      </c>
      <c r="R1343" s="97">
        <f t="shared" si="283"/>
        <v>1.0110126744031835</v>
      </c>
      <c r="S1343" s="97">
        <f t="shared" si="286"/>
        <v>7.6933979471261855</v>
      </c>
      <c r="T1343" s="100">
        <f t="shared" si="277"/>
        <v>0.13802666879496672</v>
      </c>
      <c r="U1343" s="100">
        <f t="shared" si="278"/>
        <v>9.8458769841764049E-2</v>
      </c>
      <c r="V1343" s="100">
        <f t="shared" si="279"/>
        <v>3.9567898953202674E-2</v>
      </c>
      <c r="Y1343" s="81"/>
      <c r="Z1343" s="81"/>
    </row>
    <row r="1344" spans="1:26" ht="13">
      <c r="A1344" s="74">
        <v>1982.04</v>
      </c>
      <c r="B1344" s="95">
        <v>116.3</v>
      </c>
      <c r="C1344" s="96">
        <v>6.75</v>
      </c>
      <c r="D1344" s="95">
        <v>14.5967</v>
      </c>
      <c r="E1344" s="95">
        <v>94.9</v>
      </c>
      <c r="F1344" s="96">
        <f t="shared" si="287"/>
        <v>1982.2916666665656</v>
      </c>
      <c r="G1344" s="97">
        <v>13.87</v>
      </c>
      <c r="H1344" s="96">
        <f t="shared" si="284"/>
        <v>391.20489093782919</v>
      </c>
      <c r="I1344" s="96">
        <f t="shared" si="280"/>
        <v>22.70535695468914</v>
      </c>
      <c r="J1344" s="98">
        <f t="shared" si="285"/>
        <v>96563.561866530828</v>
      </c>
      <c r="K1344" s="96">
        <f t="shared" si="281"/>
        <v>49.099745757112728</v>
      </c>
      <c r="L1344" s="98">
        <f t="shared" si="282"/>
        <v>12119.598826287103</v>
      </c>
      <c r="M1344" s="91">
        <f t="shared" si="274"/>
        <v>7.2590726254261444</v>
      </c>
      <c r="N1344" s="87"/>
      <c r="O1344" s="99">
        <f t="shared" si="275"/>
        <v>9.135762299511816</v>
      </c>
      <c r="P1344" s="99"/>
      <c r="Q1344" s="107">
        <f t="shared" si="276"/>
        <v>8.5288689814834451E-2</v>
      </c>
      <c r="R1344" s="97">
        <f t="shared" si="283"/>
        <v>1.0251220228422484</v>
      </c>
      <c r="S1344" s="97">
        <f t="shared" si="286"/>
        <v>7.7453383328920404</v>
      </c>
      <c r="T1344" s="100">
        <f t="shared" si="277"/>
        <v>0.13259506168701951</v>
      </c>
      <c r="U1344" s="100">
        <f t="shared" si="278"/>
        <v>9.8706801499587105E-2</v>
      </c>
      <c r="V1344" s="100">
        <f t="shared" si="279"/>
        <v>3.3888260187432406E-2</v>
      </c>
      <c r="Y1344" s="81"/>
      <c r="Z1344" s="81"/>
    </row>
    <row r="1345" spans="1:26" ht="13">
      <c r="A1345" s="74">
        <v>1982.05</v>
      </c>
      <c r="B1345" s="95">
        <v>116.4</v>
      </c>
      <c r="C1345" s="96">
        <v>6.78</v>
      </c>
      <c r="D1345" s="95">
        <v>14.3833</v>
      </c>
      <c r="E1345" s="95">
        <v>95.8</v>
      </c>
      <c r="F1345" s="96">
        <f t="shared" si="287"/>
        <v>1982.3749999998988</v>
      </c>
      <c r="G1345" s="97">
        <v>13.62</v>
      </c>
      <c r="H1345" s="96">
        <f t="shared" si="284"/>
        <v>387.862903966597</v>
      </c>
      <c r="I1345" s="96">
        <f t="shared" si="280"/>
        <v>22.592014509394566</v>
      </c>
      <c r="J1345" s="98">
        <f t="shared" si="285"/>
        <v>96203.348962702832</v>
      </c>
      <c r="K1345" s="96">
        <f t="shared" si="281"/>
        <v>47.927392668580367</v>
      </c>
      <c r="L1345" s="98">
        <f t="shared" si="282"/>
        <v>11887.642861986629</v>
      </c>
      <c r="M1345" s="91">
        <f t="shared" ref="M1345:M1408" si="288">H1345/AVERAGE(K1225:K1344)</f>
        <v>7.19261248446462</v>
      </c>
      <c r="N1345" s="87"/>
      <c r="O1345" s="99">
        <f t="shared" ref="O1345:O1408" si="289">J1345/AVERAGE(L1225:L1344)</f>
        <v>9.0662935630478749</v>
      </c>
      <c r="P1345" s="99"/>
      <c r="Q1345" s="107">
        <f t="shared" ref="Q1345:Q1408" si="290">1/M1345-(G1345/100-(((E1345/E1225)^(1/10))-1))</f>
        <v>8.982571898673003E-2</v>
      </c>
      <c r="R1345" s="97">
        <f t="shared" si="283"/>
        <v>0.97541064127436528</v>
      </c>
      <c r="S1345" s="97">
        <f t="shared" si="286"/>
        <v>7.8653247782274436</v>
      </c>
      <c r="T1345" s="100">
        <f t="shared" si="277"/>
        <v>0.13517772888684632</v>
      </c>
      <c r="U1345" s="100">
        <f t="shared" si="278"/>
        <v>9.8230402434277275E-2</v>
      </c>
      <c r="V1345" s="100">
        <f t="shared" si="279"/>
        <v>3.694732645256904E-2</v>
      </c>
      <c r="Y1345" s="81"/>
      <c r="Z1345" s="81"/>
    </row>
    <row r="1346" spans="1:26" ht="13">
      <c r="A1346" s="74">
        <v>1982.06</v>
      </c>
      <c r="B1346" s="95">
        <v>109.7</v>
      </c>
      <c r="C1346" s="96">
        <v>6.81</v>
      </c>
      <c r="D1346" s="95">
        <v>14.17</v>
      </c>
      <c r="E1346" s="95">
        <v>97</v>
      </c>
      <c r="F1346" s="96">
        <f t="shared" si="287"/>
        <v>1982.4583333332321</v>
      </c>
      <c r="G1346" s="97">
        <v>14.3</v>
      </c>
      <c r="H1346" s="96">
        <f t="shared" si="284"/>
        <v>361.01534896907202</v>
      </c>
      <c r="I1346" s="96">
        <f t="shared" si="280"/>
        <v>22.411253659793807</v>
      </c>
      <c r="J1346" s="98">
        <f t="shared" si="285"/>
        <v>90007.461516558164</v>
      </c>
      <c r="K1346" s="96">
        <f t="shared" si="281"/>
        <v>46.632520463917515</v>
      </c>
      <c r="L1346" s="98">
        <f t="shared" si="282"/>
        <v>11626.305648948308</v>
      </c>
      <c r="M1346" s="91">
        <f t="shared" si="288"/>
        <v>6.6921339881975843</v>
      </c>
      <c r="N1346" s="87"/>
      <c r="O1346" s="99">
        <f t="shared" si="289"/>
        <v>8.4514967536399066</v>
      </c>
      <c r="P1346" s="99"/>
      <c r="Q1346" s="107">
        <f t="shared" si="290"/>
        <v>9.4516031526627686E-2</v>
      </c>
      <c r="R1346" s="97">
        <f t="shared" si="283"/>
        <v>1.0306651376519482</v>
      </c>
      <c r="S1346" s="97">
        <f t="shared" si="286"/>
        <v>7.5770111168659611</v>
      </c>
      <c r="T1346" s="100">
        <f t="shared" ref="T1346:T1409" si="291">(($J1466/$J1346)^(1/10)-1)</f>
        <v>0.14082431267500195</v>
      </c>
      <c r="U1346" s="100">
        <f t="shared" ref="U1346:U1409" si="292">(($S1466/$S1346)^(1/10)-1)</f>
        <v>0.10362332159161558</v>
      </c>
      <c r="V1346" s="100">
        <f t="shared" ref="V1346:V1409" si="293">T1346-U1346</f>
        <v>3.720099108338637E-2</v>
      </c>
      <c r="Y1346" s="81"/>
      <c r="Z1346" s="81"/>
    </row>
    <row r="1347" spans="1:26" ht="13">
      <c r="A1347" s="74">
        <v>1982.07</v>
      </c>
      <c r="B1347" s="95">
        <v>109.4</v>
      </c>
      <c r="C1347" s="96">
        <v>6.8233300000000003</v>
      </c>
      <c r="D1347" s="95">
        <v>13.966699999999999</v>
      </c>
      <c r="E1347" s="95">
        <v>97.5</v>
      </c>
      <c r="F1347" s="96">
        <f t="shared" si="287"/>
        <v>1982.5416666665653</v>
      </c>
      <c r="G1347" s="97">
        <v>13.95</v>
      </c>
      <c r="H1347" s="96">
        <f t="shared" si="284"/>
        <v>358.18177128205122</v>
      </c>
      <c r="I1347" s="96">
        <f t="shared" si="280"/>
        <v>22.33996732579487</v>
      </c>
      <c r="J1347" s="98">
        <f t="shared" si="285"/>
        <v>89765.14636544697</v>
      </c>
      <c r="K1347" s="96">
        <f t="shared" si="281"/>
        <v>45.727763665128187</v>
      </c>
      <c r="L1347" s="98">
        <f t="shared" si="282"/>
        <v>11459.989668576673</v>
      </c>
      <c r="M1347" s="91">
        <f t="shared" si="288"/>
        <v>6.6386531002087565</v>
      </c>
      <c r="N1347" s="87"/>
      <c r="O1347" s="99">
        <f t="shared" si="289"/>
        <v>8.4002969540387102</v>
      </c>
      <c r="P1347" s="99"/>
      <c r="Q1347" s="107">
        <f t="shared" si="290"/>
        <v>9.9258643505639704E-2</v>
      </c>
      <c r="R1347" s="97">
        <f t="shared" si="283"/>
        <v>1.0609778281904543</v>
      </c>
      <c r="S1347" s="97">
        <f t="shared" si="286"/>
        <v>7.7693131995716387</v>
      </c>
      <c r="T1347" s="100">
        <f t="shared" si="291"/>
        <v>0.14305152120152997</v>
      </c>
      <c r="U1347" s="100">
        <f t="shared" si="292"/>
        <v>0.10454976257346549</v>
      </c>
      <c r="V1347" s="100">
        <f t="shared" si="293"/>
        <v>3.8501758628064486E-2</v>
      </c>
      <c r="Y1347" s="81"/>
      <c r="Z1347" s="81"/>
    </row>
    <row r="1348" spans="1:26" ht="13">
      <c r="A1348" s="74">
        <v>1982.08</v>
      </c>
      <c r="B1348" s="95">
        <v>109.7</v>
      </c>
      <c r="C1348" s="96">
        <v>6.8366699999999998</v>
      </c>
      <c r="D1348" s="95">
        <v>13.763299999999999</v>
      </c>
      <c r="E1348" s="95">
        <v>97.7</v>
      </c>
      <c r="F1348" s="96">
        <f t="shared" si="287"/>
        <v>1982.6249999998986</v>
      </c>
      <c r="G1348" s="97">
        <v>13.06</v>
      </c>
      <c r="H1348" s="96">
        <f t="shared" si="284"/>
        <v>358.4287497441145</v>
      </c>
      <c r="I1348" s="96">
        <f t="shared" si="280"/>
        <v>22.337822064841344</v>
      </c>
      <c r="J1348" s="98">
        <f t="shared" si="285"/>
        <v>90293.55557523662</v>
      </c>
      <c r="K1348" s="96">
        <f t="shared" si="281"/>
        <v>44.969575308597733</v>
      </c>
      <c r="L1348" s="98">
        <f t="shared" si="282"/>
        <v>11328.507688684178</v>
      </c>
      <c r="M1348" s="91">
        <f t="shared" si="288"/>
        <v>6.6434227521660878</v>
      </c>
      <c r="N1348" s="87"/>
      <c r="O1348" s="99">
        <f t="shared" si="289"/>
        <v>8.4227507585675845</v>
      </c>
      <c r="P1348" s="99"/>
      <c r="Q1348" s="107">
        <f t="shared" si="290"/>
        <v>0.10801408722100173</v>
      </c>
      <c r="R1348" s="97">
        <f t="shared" si="283"/>
        <v>1.0519607466985679</v>
      </c>
      <c r="S1348" s="97">
        <f t="shared" si="286"/>
        <v>8.2261947992708517</v>
      </c>
      <c r="T1348" s="100">
        <f t="shared" si="291"/>
        <v>0.14312759854629231</v>
      </c>
      <c r="U1348" s="100">
        <f t="shared" si="292"/>
        <v>0.1005365972969634</v>
      </c>
      <c r="V1348" s="100">
        <f t="shared" si="293"/>
        <v>4.2591001249328908E-2</v>
      </c>
      <c r="Y1348" s="81"/>
      <c r="Z1348" s="81"/>
    </row>
    <row r="1349" spans="1:26" ht="13">
      <c r="A1349" s="74">
        <v>1982.09</v>
      </c>
      <c r="B1349" s="95">
        <v>122.4</v>
      </c>
      <c r="C1349" s="96">
        <v>6.85</v>
      </c>
      <c r="D1349" s="95">
        <v>13.56</v>
      </c>
      <c r="E1349" s="95">
        <v>97.9</v>
      </c>
      <c r="F1349" s="96">
        <f t="shared" si="287"/>
        <v>1982.7083333332318</v>
      </c>
      <c r="G1349" s="97">
        <v>12.34</v>
      </c>
      <c r="H1349" s="96">
        <f t="shared" si="284"/>
        <v>399.10714198161372</v>
      </c>
      <c r="I1349" s="96">
        <f t="shared" si="280"/>
        <v>22.335652962206321</v>
      </c>
      <c r="J1349" s="98">
        <f t="shared" si="285"/>
        <v>101009.94053725328</v>
      </c>
      <c r="K1349" s="96">
        <f t="shared" si="281"/>
        <v>44.214810827374855</v>
      </c>
      <c r="L1349" s="98">
        <f t="shared" si="282"/>
        <v>11190.316941872177</v>
      </c>
      <c r="M1349" s="91">
        <f t="shared" si="288"/>
        <v>7.3988382003233024</v>
      </c>
      <c r="N1349" s="87"/>
      <c r="O1349" s="99">
        <f t="shared" si="289"/>
        <v>9.3938442850122144</v>
      </c>
      <c r="P1349" s="99"/>
      <c r="Q1349" s="107">
        <f t="shared" si="290"/>
        <v>9.9809376875610437E-2</v>
      </c>
      <c r="R1349" s="97">
        <f t="shared" si="283"/>
        <v>1.0967112869231939</v>
      </c>
      <c r="S1349" s="97">
        <f t="shared" si="286"/>
        <v>8.635955506626841</v>
      </c>
      <c r="T1349" s="100">
        <f t="shared" si="291"/>
        <v>0.13048571601745818</v>
      </c>
      <c r="U1349" s="100">
        <f t="shared" si="292"/>
        <v>9.6837708603978667E-2</v>
      </c>
      <c r="V1349" s="100">
        <f t="shared" si="293"/>
        <v>3.3648007413479508E-2</v>
      </c>
      <c r="Y1349" s="81"/>
      <c r="Z1349" s="81"/>
    </row>
    <row r="1350" spans="1:26" ht="13">
      <c r="A1350" s="74">
        <v>1982.1</v>
      </c>
      <c r="B1350" s="95">
        <v>132.69999999999999</v>
      </c>
      <c r="C1350" s="96">
        <v>6.8566700000000003</v>
      </c>
      <c r="D1350" s="95">
        <v>13.253299999999999</v>
      </c>
      <c r="E1350" s="95">
        <v>98.2</v>
      </c>
      <c r="F1350" s="96">
        <f t="shared" si="287"/>
        <v>1982.7916666665651</v>
      </c>
      <c r="G1350" s="97">
        <v>10.91</v>
      </c>
      <c r="H1350" s="96">
        <f t="shared" si="284"/>
        <v>431.37026832993871</v>
      </c>
      <c r="I1350" s="96">
        <f t="shared" si="280"/>
        <v>22.289100058401214</v>
      </c>
      <c r="J1350" s="98">
        <f t="shared" si="285"/>
        <v>109645.5035246051</v>
      </c>
      <c r="K1350" s="96">
        <f t="shared" si="281"/>
        <v>43.082739843686333</v>
      </c>
      <c r="L1350" s="98">
        <f t="shared" si="282"/>
        <v>10950.751709590419</v>
      </c>
      <c r="M1350" s="91">
        <f t="shared" si="288"/>
        <v>7.9998409945345861</v>
      </c>
      <c r="N1350" s="87"/>
      <c r="O1350" s="99">
        <f t="shared" si="289"/>
        <v>10.167766914461472</v>
      </c>
      <c r="P1350" s="99"/>
      <c r="Q1350" s="107">
        <f t="shared" si="290"/>
        <v>0.10377276401638616</v>
      </c>
      <c r="R1350" s="97">
        <f t="shared" si="283"/>
        <v>1.0311735941154534</v>
      </c>
      <c r="S1350" s="97">
        <f t="shared" si="286"/>
        <v>9.4422156110560067</v>
      </c>
      <c r="T1350" s="100">
        <f t="shared" si="291"/>
        <v>0.11952157206408986</v>
      </c>
      <c r="U1350" s="100">
        <f t="shared" si="292"/>
        <v>8.5943969161108136E-2</v>
      </c>
      <c r="V1350" s="100">
        <f t="shared" si="293"/>
        <v>3.3577602902981729E-2</v>
      </c>
      <c r="Y1350" s="81"/>
      <c r="Z1350" s="81"/>
    </row>
    <row r="1351" spans="1:26" ht="13">
      <c r="A1351" s="74">
        <v>1982.11</v>
      </c>
      <c r="B1351" s="95">
        <v>138.1</v>
      </c>
      <c r="C1351" s="96">
        <v>6.8633300000000004</v>
      </c>
      <c r="D1351" s="95">
        <v>12.9467</v>
      </c>
      <c r="E1351" s="95">
        <v>98</v>
      </c>
      <c r="F1351" s="96">
        <f t="shared" si="287"/>
        <v>1982.8749999998984</v>
      </c>
      <c r="G1351" s="97">
        <v>10.55</v>
      </c>
      <c r="H1351" s="96">
        <f t="shared" si="284"/>
        <v>449.84031683673453</v>
      </c>
      <c r="I1351" s="96">
        <f t="shared" si="280"/>
        <v>22.356281982295911</v>
      </c>
      <c r="J1351" s="98">
        <f t="shared" si="285"/>
        <v>114813.75475076567</v>
      </c>
      <c r="K1351" s="96">
        <f t="shared" si="281"/>
        <v>42.17195966683672</v>
      </c>
      <c r="L1351" s="98">
        <f t="shared" si="282"/>
        <v>10763.644016160304</v>
      </c>
      <c r="M1351" s="91">
        <f t="shared" si="288"/>
        <v>8.3474769381554239</v>
      </c>
      <c r="N1351" s="87"/>
      <c r="O1351" s="99">
        <f t="shared" si="289"/>
        <v>10.619399669022311</v>
      </c>
      <c r="P1351" s="99"/>
      <c r="Q1351" s="107">
        <f t="shared" si="290"/>
        <v>0.1016883976506321</v>
      </c>
      <c r="R1351" s="97">
        <f t="shared" si="283"/>
        <v>1.0094053062237236</v>
      </c>
      <c r="S1351" s="97">
        <f t="shared" si="286"/>
        <v>9.7564339456331464</v>
      </c>
      <c r="T1351" s="100">
        <f t="shared" si="291"/>
        <v>0.1172542550530038</v>
      </c>
      <c r="U1351" s="100">
        <f t="shared" si="292"/>
        <v>8.0651341202742088E-2</v>
      </c>
      <c r="V1351" s="100">
        <f t="shared" si="293"/>
        <v>3.6602913850261709E-2</v>
      </c>
      <c r="Y1351" s="81"/>
      <c r="Z1351" s="81"/>
    </row>
    <row r="1352" spans="1:26" ht="13">
      <c r="A1352" s="74">
        <v>1982.12</v>
      </c>
      <c r="B1352" s="95">
        <v>139.4</v>
      </c>
      <c r="C1352" s="96">
        <v>6.87</v>
      </c>
      <c r="D1352" s="95">
        <v>12.64</v>
      </c>
      <c r="E1352" s="95">
        <v>97.6</v>
      </c>
      <c r="F1352" s="96">
        <f t="shared" si="287"/>
        <v>1982.9583333332316</v>
      </c>
      <c r="G1352" s="97">
        <v>10.54</v>
      </c>
      <c r="H1352" s="96">
        <f t="shared" si="284"/>
        <v>455.93583709016383</v>
      </c>
      <c r="I1352" s="96">
        <f t="shared" si="280"/>
        <v>22.46972167008196</v>
      </c>
      <c r="J1352" s="98">
        <f t="shared" si="285"/>
        <v>116847.44454240303</v>
      </c>
      <c r="K1352" s="96">
        <f t="shared" si="281"/>
        <v>41.341671311475402</v>
      </c>
      <c r="L1352" s="98">
        <f t="shared" si="282"/>
        <v>10595.062403270977</v>
      </c>
      <c r="M1352" s="91">
        <f t="shared" si="288"/>
        <v>8.4677384014004744</v>
      </c>
      <c r="N1352" s="87"/>
      <c r="O1352" s="99">
        <f t="shared" si="289"/>
        <v>10.782007239538856</v>
      </c>
      <c r="P1352" s="99"/>
      <c r="Q1352" s="107">
        <f t="shared" si="290"/>
        <v>9.9386333731798226E-2</v>
      </c>
      <c r="R1352" s="97">
        <f t="shared" si="283"/>
        <v>1.0137086656838108</v>
      </c>
      <c r="S1352" s="97">
        <f t="shared" si="286"/>
        <v>9.8885576543570597</v>
      </c>
      <c r="T1352" s="100">
        <f t="shared" si="291"/>
        <v>0.1189690134360597</v>
      </c>
      <c r="U1352" s="100">
        <f t="shared" si="292"/>
        <v>8.066255773650699E-2</v>
      </c>
      <c r="V1352" s="100">
        <f t="shared" si="293"/>
        <v>3.8306455699552711E-2</v>
      </c>
      <c r="Y1352" s="81"/>
      <c r="Z1352" s="81"/>
    </row>
    <row r="1353" spans="1:26" ht="13">
      <c r="A1353" s="74">
        <v>1983.01</v>
      </c>
      <c r="B1353" s="95">
        <v>144.30000000000001</v>
      </c>
      <c r="C1353" s="96">
        <v>6.8833299999999999</v>
      </c>
      <c r="D1353" s="95">
        <v>12.566700000000001</v>
      </c>
      <c r="E1353" s="95">
        <v>97.8</v>
      </c>
      <c r="F1353" s="96">
        <f t="shared" si="287"/>
        <v>1983.0416666665649</v>
      </c>
      <c r="G1353" s="97">
        <v>10.46</v>
      </c>
      <c r="H1353" s="96">
        <f t="shared" si="284"/>
        <v>470.99711809815943</v>
      </c>
      <c r="I1353" s="96">
        <f t="shared" ref="I1353:I1416" si="294">C1353*$E$1859/E1353</f>
        <v>22.467280616206537</v>
      </c>
      <c r="J1353" s="98">
        <f t="shared" si="285"/>
        <v>121187.18359523185</v>
      </c>
      <c r="K1353" s="96">
        <f t="shared" ref="K1353:K1416" si="295">D1353*$E$1859/E1353</f>
        <v>41.01787584202453</v>
      </c>
      <c r="L1353" s="98">
        <f t="shared" ref="L1353:L1416" si="296">K1353*(J1353/H1353)</f>
        <v>10553.866805864172</v>
      </c>
      <c r="M1353" s="91">
        <f t="shared" si="288"/>
        <v>8.7567832241347432</v>
      </c>
      <c r="N1353" s="87"/>
      <c r="O1353" s="99">
        <f t="shared" si="289"/>
        <v>11.158544264730367</v>
      </c>
      <c r="P1353" s="99"/>
      <c r="Q1353" s="107">
        <f t="shared" si="290"/>
        <v>9.6255295626268958E-2</v>
      </c>
      <c r="R1353" s="97">
        <f t="shared" ref="R1353:R1416" si="297">((G1353/G1354+G1353/1200+((1+G1354/1200)^(-119))*(1-G1353/G1354)))</f>
        <v>0.99287968796737325</v>
      </c>
      <c r="S1353" s="97">
        <f t="shared" si="286"/>
        <v>10.003617369414798</v>
      </c>
      <c r="T1353" s="100">
        <f t="shared" si="291"/>
        <v>0.1145070153701413</v>
      </c>
      <c r="U1353" s="100">
        <f t="shared" si="292"/>
        <v>8.0807341285989098E-2</v>
      </c>
      <c r="V1353" s="100">
        <f t="shared" si="293"/>
        <v>3.3699674084152198E-2</v>
      </c>
      <c r="Y1353" s="81"/>
      <c r="Z1353" s="81"/>
    </row>
    <row r="1354" spans="1:26" ht="13">
      <c r="A1354" s="74">
        <v>1983.02</v>
      </c>
      <c r="B1354" s="95">
        <v>146.80000000000001</v>
      </c>
      <c r="C1354" s="96">
        <v>6.8966700000000003</v>
      </c>
      <c r="D1354" s="95">
        <v>12.4933</v>
      </c>
      <c r="E1354" s="95">
        <v>97.9</v>
      </c>
      <c r="F1354" s="96">
        <f t="shared" si="287"/>
        <v>1983.1249999998981</v>
      </c>
      <c r="G1354" s="97">
        <v>10.72</v>
      </c>
      <c r="H1354" s="96">
        <f t="shared" ref="H1354:H1417" si="298">B1354*$E$1859/E1354</f>
        <v>478.66771603677205</v>
      </c>
      <c r="I1354" s="96">
        <f t="shared" si="294"/>
        <v>22.487828863483141</v>
      </c>
      <c r="J1354" s="98">
        <f t="shared" ref="J1354:J1417" si="299">J1353*((H1354+(I1354/12))/H1353)</f>
        <v>123642.99737834765</v>
      </c>
      <c r="K1354" s="96">
        <f t="shared" si="295"/>
        <v>40.736644255873323</v>
      </c>
      <c r="L1354" s="98">
        <f t="shared" si="296"/>
        <v>10522.541274842713</v>
      </c>
      <c r="M1354" s="91">
        <f t="shared" si="288"/>
        <v>8.9104934366241171</v>
      </c>
      <c r="N1354" s="87"/>
      <c r="O1354" s="99">
        <f t="shared" si="289"/>
        <v>11.362068266848599</v>
      </c>
      <c r="P1354" s="99"/>
      <c r="Q1354" s="107">
        <f t="shared" si="290"/>
        <v>9.1034018855072202E-2</v>
      </c>
      <c r="R1354" s="97">
        <f t="shared" si="297"/>
        <v>1.0218357023839544</v>
      </c>
      <c r="S1354" s="97">
        <f t="shared" ref="S1354:S1417" si="300">S1353*R1353*E1353/E1354</f>
        <v>9.9222430494986593</v>
      </c>
      <c r="T1354" s="100">
        <f t="shared" si="291"/>
        <v>0.11378722948097164</v>
      </c>
      <c r="U1354" s="100">
        <f t="shared" si="292"/>
        <v>8.4573040422435408E-2</v>
      </c>
      <c r="V1354" s="100">
        <f t="shared" si="293"/>
        <v>2.9214189058536233E-2</v>
      </c>
      <c r="Y1354" s="81"/>
      <c r="Z1354" s="81"/>
    </row>
    <row r="1355" spans="1:26" ht="13">
      <c r="A1355" s="74">
        <v>1983.03</v>
      </c>
      <c r="B1355" s="95">
        <v>151.9</v>
      </c>
      <c r="C1355" s="96">
        <v>6.91</v>
      </c>
      <c r="D1355" s="95">
        <v>12.42</v>
      </c>
      <c r="E1355" s="95">
        <v>97.9</v>
      </c>
      <c r="F1355" s="96">
        <f t="shared" ref="F1355:F1418" si="301">F1354+1/12</f>
        <v>1983.2083333332314</v>
      </c>
      <c r="G1355" s="97">
        <v>10.51</v>
      </c>
      <c r="H1355" s="96">
        <f t="shared" si="298"/>
        <v>495.29718028600598</v>
      </c>
      <c r="I1355" s="96">
        <f t="shared" si="294"/>
        <v>22.531293718079667</v>
      </c>
      <c r="J1355" s="98">
        <f t="shared" si="299"/>
        <v>128423.4949665852</v>
      </c>
      <c r="K1355" s="96">
        <f t="shared" si="295"/>
        <v>40.49763646578139</v>
      </c>
      <c r="L1355" s="98">
        <f t="shared" si="296"/>
        <v>10500.459562113154</v>
      </c>
      <c r="M1355" s="91">
        <f t="shared" si="288"/>
        <v>9.2328297051905235</v>
      </c>
      <c r="N1355" s="87"/>
      <c r="O1355" s="99">
        <f t="shared" si="289"/>
        <v>11.779312721126239</v>
      </c>
      <c r="P1355" s="99"/>
      <c r="Q1355" s="107">
        <f t="shared" si="290"/>
        <v>8.8208510612932153E-2</v>
      </c>
      <c r="R1355" s="97">
        <f t="shared" si="297"/>
        <v>1.0155474590353635</v>
      </c>
      <c r="S1355" s="97">
        <f t="shared" si="300"/>
        <v>10.138902195708772</v>
      </c>
      <c r="T1355" s="100">
        <f t="shared" si="291"/>
        <v>0.11154596523456917</v>
      </c>
      <c r="U1355" s="100">
        <f t="shared" si="292"/>
        <v>8.4648988018722671E-2</v>
      </c>
      <c r="V1355" s="100">
        <f t="shared" si="293"/>
        <v>2.6896977215846496E-2</v>
      </c>
      <c r="Y1355" s="81"/>
      <c r="Z1355" s="81"/>
    </row>
    <row r="1356" spans="1:26" ht="13">
      <c r="A1356" s="74">
        <v>1983.04</v>
      </c>
      <c r="B1356" s="95">
        <v>157.69999999999999</v>
      </c>
      <c r="C1356" s="96">
        <v>6.92</v>
      </c>
      <c r="D1356" s="95">
        <v>12.476699999999999</v>
      </c>
      <c r="E1356" s="95">
        <v>98.6</v>
      </c>
      <c r="F1356" s="96">
        <f t="shared" si="301"/>
        <v>1983.2916666665647</v>
      </c>
      <c r="G1356" s="97">
        <v>10.4</v>
      </c>
      <c r="H1356" s="96">
        <f t="shared" si="298"/>
        <v>510.55854817444202</v>
      </c>
      <c r="I1356" s="96">
        <f t="shared" si="294"/>
        <v>22.403710547667337</v>
      </c>
      <c r="J1356" s="98">
        <f t="shared" si="299"/>
        <v>132864.63022265412</v>
      </c>
      <c r="K1356" s="96">
        <f t="shared" si="295"/>
        <v>40.393695865618653</v>
      </c>
      <c r="L1356" s="98">
        <f t="shared" si="296"/>
        <v>10511.808065307474</v>
      </c>
      <c r="M1356" s="91">
        <f t="shared" si="288"/>
        <v>9.53158128416041</v>
      </c>
      <c r="N1356" s="87"/>
      <c r="O1356" s="99">
        <f t="shared" si="289"/>
        <v>12.16503159063045</v>
      </c>
      <c r="P1356" s="99"/>
      <c r="Q1356" s="107">
        <f t="shared" si="290"/>
        <v>8.59376316392126E-2</v>
      </c>
      <c r="R1356" s="97">
        <f t="shared" si="297"/>
        <v>1.0099020734301765</v>
      </c>
      <c r="S1356" s="97">
        <f t="shared" si="300"/>
        <v>10.223437219728854</v>
      </c>
      <c r="T1356" s="100">
        <f t="shared" si="291"/>
        <v>0.1059706013415338</v>
      </c>
      <c r="U1356" s="100">
        <f t="shared" si="292"/>
        <v>8.4066606397504184E-2</v>
      </c>
      <c r="V1356" s="100">
        <f t="shared" si="293"/>
        <v>2.1903994944029614E-2</v>
      </c>
      <c r="Y1356" s="81"/>
      <c r="Z1356" s="81"/>
    </row>
    <row r="1357" spans="1:26" ht="13">
      <c r="A1357" s="74">
        <v>1983.05</v>
      </c>
      <c r="B1357" s="95">
        <v>164.1</v>
      </c>
      <c r="C1357" s="96">
        <v>6.93</v>
      </c>
      <c r="D1357" s="95">
        <v>12.533300000000001</v>
      </c>
      <c r="E1357" s="95">
        <v>99.2</v>
      </c>
      <c r="F1357" s="96">
        <f t="shared" si="301"/>
        <v>1983.3749999998979</v>
      </c>
      <c r="G1357" s="97">
        <v>10.38</v>
      </c>
      <c r="H1357" s="96">
        <f t="shared" si="298"/>
        <v>528.06536340725791</v>
      </c>
      <c r="I1357" s="96">
        <f t="shared" si="294"/>
        <v>22.300383719758056</v>
      </c>
      <c r="J1357" s="98">
        <f t="shared" si="299"/>
        <v>137904.10622636287</v>
      </c>
      <c r="K1357" s="96">
        <f t="shared" si="295"/>
        <v>40.331515046874983</v>
      </c>
      <c r="L1357" s="98">
        <f t="shared" si="296"/>
        <v>10532.562672558644</v>
      </c>
      <c r="M1357" s="91">
        <f t="shared" si="288"/>
        <v>9.8744565046683981</v>
      </c>
      <c r="N1357" s="87"/>
      <c r="O1357" s="99">
        <f t="shared" si="289"/>
        <v>12.605255648355699</v>
      </c>
      <c r="P1357" s="99"/>
      <c r="Q1357" s="107">
        <f t="shared" si="290"/>
        <v>8.2408883245413692E-2</v>
      </c>
      <c r="R1357" s="97">
        <f t="shared" si="297"/>
        <v>0.9801737810824116</v>
      </c>
      <c r="S1357" s="97">
        <f t="shared" si="300"/>
        <v>10.262222842284661</v>
      </c>
      <c r="T1357" s="100">
        <f t="shared" si="291"/>
        <v>0.10250417283690183</v>
      </c>
      <c r="U1357" s="100">
        <f t="shared" si="292"/>
        <v>8.3480022150906663E-2</v>
      </c>
      <c r="V1357" s="100">
        <f t="shared" si="293"/>
        <v>1.9024150685995167E-2</v>
      </c>
      <c r="Y1357" s="81"/>
      <c r="Z1357" s="81"/>
    </row>
    <row r="1358" spans="1:26" ht="13">
      <c r="A1358" s="74">
        <v>1983.06</v>
      </c>
      <c r="B1358" s="95">
        <v>166.4</v>
      </c>
      <c r="C1358" s="96">
        <v>6.94</v>
      </c>
      <c r="D1358" s="95">
        <v>12.59</v>
      </c>
      <c r="E1358" s="95">
        <v>99.5</v>
      </c>
      <c r="F1358" s="96">
        <f t="shared" si="301"/>
        <v>1983.4583333332312</v>
      </c>
      <c r="G1358" s="97">
        <v>10.85</v>
      </c>
      <c r="H1358" s="96">
        <f t="shared" si="298"/>
        <v>533.85217286432146</v>
      </c>
      <c r="I1358" s="96">
        <f t="shared" si="294"/>
        <v>22.265228844221099</v>
      </c>
      <c r="J1358" s="98">
        <f t="shared" si="299"/>
        <v>139899.87619364966</v>
      </c>
      <c r="K1358" s="96">
        <f t="shared" si="295"/>
        <v>40.391820050251248</v>
      </c>
      <c r="L1358" s="98">
        <f t="shared" si="296"/>
        <v>10584.972603834432</v>
      </c>
      <c r="M1358" s="91">
        <f t="shared" si="288"/>
        <v>10.00011790313002</v>
      </c>
      <c r="N1358" s="87"/>
      <c r="O1358" s="99">
        <f t="shared" si="289"/>
        <v>12.767362769539993</v>
      </c>
      <c r="P1358" s="99"/>
      <c r="Q1358" s="107">
        <f t="shared" si="290"/>
        <v>7.6025103316231579E-2</v>
      </c>
      <c r="R1358" s="97">
        <f t="shared" si="297"/>
        <v>0.97761600247503</v>
      </c>
      <c r="S1358" s="97">
        <f t="shared" si="300"/>
        <v>10.028433840710944</v>
      </c>
      <c r="T1358" s="100">
        <f t="shared" si="291"/>
        <v>0.10171755700388485</v>
      </c>
      <c r="U1358" s="100">
        <f t="shared" si="292"/>
        <v>8.7019142722068565E-2</v>
      </c>
      <c r="V1358" s="100">
        <f t="shared" si="293"/>
        <v>1.4698414281816286E-2</v>
      </c>
      <c r="Y1358" s="81"/>
      <c r="Z1358" s="81"/>
    </row>
    <row r="1359" spans="1:26" ht="13">
      <c r="A1359" s="74">
        <v>1983.07</v>
      </c>
      <c r="B1359" s="95">
        <v>167</v>
      </c>
      <c r="C1359" s="96">
        <v>6.96</v>
      </c>
      <c r="D1359" s="95">
        <v>12.826700000000001</v>
      </c>
      <c r="E1359" s="95">
        <v>99.9</v>
      </c>
      <c r="F1359" s="96">
        <f t="shared" si="301"/>
        <v>1983.5416666665644</v>
      </c>
      <c r="G1359" s="97">
        <v>11.38</v>
      </c>
      <c r="H1359" s="96">
        <f t="shared" si="298"/>
        <v>533.63186686686663</v>
      </c>
      <c r="I1359" s="96">
        <f t="shared" si="294"/>
        <v>22.239986786786776</v>
      </c>
      <c r="J1359" s="98">
        <f t="shared" si="299"/>
        <v>140327.82269209804</v>
      </c>
      <c r="K1359" s="96">
        <f t="shared" si="295"/>
        <v>40.986442315815808</v>
      </c>
      <c r="L1359" s="98">
        <f t="shared" si="296"/>
        <v>10778.1010977529</v>
      </c>
      <c r="M1359" s="91">
        <f t="shared" si="288"/>
        <v>10.014475995571022</v>
      </c>
      <c r="N1359" s="87"/>
      <c r="O1359" s="99">
        <f t="shared" si="289"/>
        <v>12.786896040903422</v>
      </c>
      <c r="P1359" s="99"/>
      <c r="Q1359" s="107">
        <f t="shared" si="290"/>
        <v>7.0771773932720272E-2</v>
      </c>
      <c r="R1359" s="97">
        <f t="shared" si="297"/>
        <v>0.98213867029786017</v>
      </c>
      <c r="S1359" s="97">
        <f t="shared" si="300"/>
        <v>9.7647023177466874</v>
      </c>
      <c r="T1359" s="100">
        <f t="shared" si="291"/>
        <v>0.10144828299634256</v>
      </c>
      <c r="U1359" s="100">
        <f t="shared" si="292"/>
        <v>9.1678594661900981E-2</v>
      </c>
      <c r="V1359" s="100">
        <f t="shared" si="293"/>
        <v>9.7696883344415841E-3</v>
      </c>
      <c r="Y1359" s="81"/>
      <c r="Z1359" s="81"/>
    </row>
    <row r="1360" spans="1:26" ht="13">
      <c r="A1360" s="74">
        <v>1983.08</v>
      </c>
      <c r="B1360" s="95">
        <v>162.4</v>
      </c>
      <c r="C1360" s="96">
        <v>6.98</v>
      </c>
      <c r="D1360" s="95">
        <v>13.0633</v>
      </c>
      <c r="E1360" s="95">
        <v>100.2</v>
      </c>
      <c r="F1360" s="96">
        <f t="shared" si="301"/>
        <v>1983.6249999998977</v>
      </c>
      <c r="G1360" s="97">
        <v>11.85</v>
      </c>
      <c r="H1360" s="96">
        <f t="shared" si="298"/>
        <v>517.37933333333319</v>
      </c>
      <c r="I1360" s="96">
        <f t="shared" si="294"/>
        <v>22.237116666666662</v>
      </c>
      <c r="J1360" s="98">
        <f t="shared" si="299"/>
        <v>136541.23823993071</v>
      </c>
      <c r="K1360" s="96">
        <f t="shared" si="295"/>
        <v>41.617496583333313</v>
      </c>
      <c r="L1360" s="98">
        <f t="shared" si="296"/>
        <v>10983.246043717281</v>
      </c>
      <c r="M1360" s="91">
        <f t="shared" si="288"/>
        <v>9.728056935665208</v>
      </c>
      <c r="N1360" s="87"/>
      <c r="O1360" s="99">
        <f t="shared" si="289"/>
        <v>12.422837481069029</v>
      </c>
      <c r="P1360" s="99"/>
      <c r="Q1360" s="107">
        <f t="shared" si="290"/>
        <v>6.7396852910745098E-2</v>
      </c>
      <c r="R1360" s="97">
        <f t="shared" si="297"/>
        <v>1.0216050338528322</v>
      </c>
      <c r="S1360" s="97">
        <f t="shared" si="300"/>
        <v>9.5615783018522542</v>
      </c>
      <c r="T1360" s="100">
        <f t="shared" si="291"/>
        <v>0.10609067393765947</v>
      </c>
      <c r="U1360" s="100">
        <f t="shared" si="292"/>
        <v>9.5268371975205435E-2</v>
      </c>
      <c r="V1360" s="100">
        <f t="shared" si="293"/>
        <v>1.082230196245404E-2</v>
      </c>
      <c r="Y1360" s="81"/>
      <c r="Z1360" s="81"/>
    </row>
    <row r="1361" spans="1:26" ht="13">
      <c r="A1361" s="74">
        <v>1983.09</v>
      </c>
      <c r="B1361" s="95">
        <v>167.2</v>
      </c>
      <c r="C1361" s="96">
        <v>7</v>
      </c>
      <c r="D1361" s="95">
        <v>13.3</v>
      </c>
      <c r="E1361" s="95">
        <v>100.7</v>
      </c>
      <c r="F1361" s="96">
        <f t="shared" si="301"/>
        <v>1983.7083333332309</v>
      </c>
      <c r="G1361" s="97">
        <v>11.65</v>
      </c>
      <c r="H1361" s="96">
        <f t="shared" si="298"/>
        <v>530.02649056603752</v>
      </c>
      <c r="I1361" s="96">
        <f t="shared" si="294"/>
        <v>22.190104270109227</v>
      </c>
      <c r="J1361" s="98">
        <f t="shared" si="299"/>
        <v>140366.95580159992</v>
      </c>
      <c r="K1361" s="96">
        <f t="shared" si="295"/>
        <v>42.161198113207533</v>
      </c>
      <c r="L1361" s="98">
        <f t="shared" si="296"/>
        <v>11165.553302399994</v>
      </c>
      <c r="M1361" s="91">
        <f t="shared" si="288"/>
        <v>9.9842024580287756</v>
      </c>
      <c r="N1361" s="87"/>
      <c r="O1361" s="99">
        <f t="shared" si="289"/>
        <v>12.749884493756891</v>
      </c>
      <c r="P1361" s="99"/>
      <c r="Q1361" s="107">
        <f t="shared" si="290"/>
        <v>6.7058904719817583E-2</v>
      </c>
      <c r="R1361" s="97">
        <f t="shared" si="297"/>
        <v>1.0161885537859756</v>
      </c>
      <c r="S1361" s="97">
        <f t="shared" si="300"/>
        <v>9.7196552510424805</v>
      </c>
      <c r="T1361" s="100">
        <f t="shared" si="291"/>
        <v>0.10429535852232452</v>
      </c>
      <c r="U1361" s="100">
        <f t="shared" si="292"/>
        <v>9.6410046903158131E-2</v>
      </c>
      <c r="V1361" s="100">
        <f t="shared" si="293"/>
        <v>7.8853116191663908E-3</v>
      </c>
      <c r="Y1361" s="81"/>
      <c r="Z1361" s="81"/>
    </row>
    <row r="1362" spans="1:26" ht="13">
      <c r="A1362" s="74">
        <v>1983.1</v>
      </c>
      <c r="B1362" s="95">
        <v>167.7</v>
      </c>
      <c r="C1362" s="96">
        <v>7.03</v>
      </c>
      <c r="D1362" s="95">
        <v>13.5433</v>
      </c>
      <c r="E1362" s="95">
        <v>101</v>
      </c>
      <c r="F1362" s="96">
        <f t="shared" si="301"/>
        <v>1983.7916666665642</v>
      </c>
      <c r="G1362" s="97">
        <v>11.54</v>
      </c>
      <c r="H1362" s="96">
        <f t="shared" si="298"/>
        <v>530.03245396039586</v>
      </c>
      <c r="I1362" s="96">
        <f t="shared" si="294"/>
        <v>22.219011039603952</v>
      </c>
      <c r="J1362" s="98">
        <f t="shared" si="299"/>
        <v>140858.89028638351</v>
      </c>
      <c r="K1362" s="96">
        <f t="shared" si="295"/>
        <v>42.804940570792063</v>
      </c>
      <c r="L1362" s="98">
        <f t="shared" si="296"/>
        <v>11375.636307785197</v>
      </c>
      <c r="M1362" s="91">
        <f t="shared" si="288"/>
        <v>10.003391799449625</v>
      </c>
      <c r="N1362" s="87"/>
      <c r="O1362" s="99">
        <f t="shared" si="289"/>
        <v>12.773539636170542</v>
      </c>
      <c r="P1362" s="99"/>
      <c r="Q1362" s="107">
        <f t="shared" si="290"/>
        <v>6.7334694140756365E-2</v>
      </c>
      <c r="R1362" s="97">
        <f t="shared" si="297"/>
        <v>1.0008333098386939</v>
      </c>
      <c r="S1362" s="97">
        <f t="shared" si="300"/>
        <v>9.8476647819258485</v>
      </c>
      <c r="T1362" s="100">
        <f t="shared" si="291"/>
        <v>0.10481683178116641</v>
      </c>
      <c r="U1362" s="100">
        <f t="shared" si="292"/>
        <v>9.5263796768798592E-2</v>
      </c>
      <c r="V1362" s="100">
        <f t="shared" si="293"/>
        <v>9.5530350123678165E-3</v>
      </c>
      <c r="Y1362" s="81"/>
      <c r="Z1362" s="81"/>
    </row>
    <row r="1363" spans="1:26" ht="13">
      <c r="A1363" s="74">
        <v>1983.11</v>
      </c>
      <c r="B1363" s="95">
        <v>165.2</v>
      </c>
      <c r="C1363" s="96">
        <v>7.06</v>
      </c>
      <c r="D1363" s="95">
        <v>13.7867</v>
      </c>
      <c r="E1363" s="95">
        <v>101.2</v>
      </c>
      <c r="F1363" s="96">
        <f t="shared" si="301"/>
        <v>1983.8749999998975</v>
      </c>
      <c r="G1363" s="97">
        <v>11.69</v>
      </c>
      <c r="H1363" s="96">
        <f t="shared" si="298"/>
        <v>521.09907707509865</v>
      </c>
      <c r="I1363" s="96">
        <f t="shared" si="294"/>
        <v>22.269730533596828</v>
      </c>
      <c r="J1363" s="98">
        <f t="shared" si="299"/>
        <v>138977.99018999204</v>
      </c>
      <c r="K1363" s="96">
        <f t="shared" si="295"/>
        <v>43.488115290019749</v>
      </c>
      <c r="L1363" s="98">
        <f t="shared" si="296"/>
        <v>11598.352647411399</v>
      </c>
      <c r="M1363" s="91">
        <f t="shared" si="288"/>
        <v>9.8535816493642816</v>
      </c>
      <c r="N1363" s="87"/>
      <c r="O1363" s="99">
        <f t="shared" si="289"/>
        <v>12.581491199513092</v>
      </c>
      <c r="P1363" s="99"/>
      <c r="Q1363" s="107">
        <f t="shared" si="290"/>
        <v>6.6858837415097919E-2</v>
      </c>
      <c r="R1363" s="97">
        <f t="shared" si="297"/>
        <v>1.0015899027226098</v>
      </c>
      <c r="S1363" s="97">
        <f t="shared" si="300"/>
        <v>9.8363929320707069</v>
      </c>
      <c r="T1363" s="100">
        <f t="shared" si="291"/>
        <v>0.10623588135321338</v>
      </c>
      <c r="U1363" s="100">
        <f t="shared" si="292"/>
        <v>9.2541965579322927E-2</v>
      </c>
      <c r="V1363" s="100">
        <f t="shared" si="293"/>
        <v>1.3693915773890453E-2</v>
      </c>
      <c r="Y1363" s="81"/>
      <c r="Z1363" s="81"/>
    </row>
    <row r="1364" spans="1:26" ht="13">
      <c r="A1364" s="74">
        <v>1983.12</v>
      </c>
      <c r="B1364" s="95">
        <v>164.4</v>
      </c>
      <c r="C1364" s="96">
        <v>7.09</v>
      </c>
      <c r="D1364" s="95">
        <v>14.03</v>
      </c>
      <c r="E1364" s="95">
        <v>101.3</v>
      </c>
      <c r="F1364" s="96">
        <f t="shared" si="301"/>
        <v>1983.9583333332307</v>
      </c>
      <c r="G1364" s="97">
        <v>11.83</v>
      </c>
      <c r="H1364" s="96">
        <f t="shared" si="298"/>
        <v>518.06367423494555</v>
      </c>
      <c r="I1364" s="96">
        <f t="shared" si="294"/>
        <v>22.34228376110562</v>
      </c>
      <c r="J1364" s="98">
        <f t="shared" si="299"/>
        <v>138665.00355807837</v>
      </c>
      <c r="K1364" s="96">
        <f t="shared" si="295"/>
        <v>44.211881688055271</v>
      </c>
      <c r="L1364" s="98">
        <f t="shared" si="296"/>
        <v>11833.759123599997</v>
      </c>
      <c r="M1364" s="91">
        <f t="shared" si="288"/>
        <v>9.8150109036086679</v>
      </c>
      <c r="N1364" s="87"/>
      <c r="O1364" s="99">
        <f t="shared" si="289"/>
        <v>12.531076317323533</v>
      </c>
      <c r="P1364" s="99"/>
      <c r="Q1364" s="107">
        <f t="shared" si="290"/>
        <v>6.5259644091050881E-2</v>
      </c>
      <c r="R1364" s="97">
        <f t="shared" si="297"/>
        <v>1.0192347993297712</v>
      </c>
      <c r="S1364" s="97">
        <f t="shared" si="300"/>
        <v>9.8423062409217721</v>
      </c>
      <c r="T1364" s="100">
        <f t="shared" si="291"/>
        <v>0.10746347078169727</v>
      </c>
      <c r="U1364" s="100">
        <f t="shared" si="292"/>
        <v>9.258525518549332E-2</v>
      </c>
      <c r="V1364" s="100">
        <f t="shared" si="293"/>
        <v>1.4878215596203948E-2</v>
      </c>
      <c r="Y1364" s="81"/>
      <c r="Z1364" s="81"/>
    </row>
    <row r="1365" spans="1:26" ht="13">
      <c r="A1365" s="74">
        <v>1984.01</v>
      </c>
      <c r="B1365" s="95">
        <v>166.4</v>
      </c>
      <c r="C1365" s="96">
        <v>7.12</v>
      </c>
      <c r="D1365" s="95">
        <v>14.44</v>
      </c>
      <c r="E1365" s="95">
        <v>101.9</v>
      </c>
      <c r="F1365" s="96">
        <f t="shared" si="301"/>
        <v>1984.041666666564</v>
      </c>
      <c r="G1365" s="97">
        <v>11.67</v>
      </c>
      <c r="H1365" s="96">
        <f t="shared" si="298"/>
        <v>521.27861825318928</v>
      </c>
      <c r="I1365" s="96">
        <f t="shared" si="294"/>
        <v>22.304710107948964</v>
      </c>
      <c r="J1365" s="98">
        <f t="shared" si="299"/>
        <v>140023.02282145908</v>
      </c>
      <c r="K1365" s="96">
        <f t="shared" si="295"/>
        <v>45.235957016683003</v>
      </c>
      <c r="L1365" s="98">
        <f t="shared" si="296"/>
        <v>12151.036355419885</v>
      </c>
      <c r="M1365" s="91">
        <f t="shared" si="288"/>
        <v>9.8949318092025358</v>
      </c>
      <c r="N1365" s="87"/>
      <c r="O1365" s="99">
        <f t="shared" si="289"/>
        <v>12.630750087850307</v>
      </c>
      <c r="P1365" s="99"/>
      <c r="Q1365" s="107">
        <f t="shared" si="290"/>
        <v>6.5743067613577094E-2</v>
      </c>
      <c r="R1365" s="97">
        <f t="shared" si="297"/>
        <v>0.99983040453438909</v>
      </c>
      <c r="S1365" s="97">
        <f t="shared" si="300"/>
        <v>9.9725535816990778</v>
      </c>
      <c r="T1365" s="100">
        <f t="shared" si="291"/>
        <v>0.10798763126838695</v>
      </c>
      <c r="U1365" s="100">
        <f t="shared" si="292"/>
        <v>9.1538083977128926E-2</v>
      </c>
      <c r="V1365" s="100">
        <f t="shared" si="293"/>
        <v>1.6449547291258027E-2</v>
      </c>
      <c r="Y1365" s="81"/>
      <c r="Z1365" s="81"/>
    </row>
    <row r="1366" spans="1:26" ht="13">
      <c r="A1366" s="74">
        <v>1984.02</v>
      </c>
      <c r="B1366" s="95">
        <v>157.30000000000001</v>
      </c>
      <c r="C1366" s="96">
        <v>7.15</v>
      </c>
      <c r="D1366" s="95">
        <v>14.85</v>
      </c>
      <c r="E1366" s="95">
        <v>102.4</v>
      </c>
      <c r="F1366" s="96">
        <f t="shared" si="301"/>
        <v>1984.1249999998972</v>
      </c>
      <c r="G1366" s="97">
        <v>11.84</v>
      </c>
      <c r="H1366" s="96">
        <f t="shared" si="298"/>
        <v>490.36508447265606</v>
      </c>
      <c r="I1366" s="96">
        <f t="shared" si="294"/>
        <v>22.28932202148437</v>
      </c>
      <c r="J1366" s="98">
        <f t="shared" si="299"/>
        <v>132218.134130961</v>
      </c>
      <c r="K1366" s="96">
        <f t="shared" si="295"/>
        <v>46.293207275390607</v>
      </c>
      <c r="L1366" s="98">
        <f t="shared" si="296"/>
        <v>12482.131543831983</v>
      </c>
      <c r="M1366" s="91">
        <f t="shared" si="288"/>
        <v>9.3245296457279832</v>
      </c>
      <c r="N1366" s="87"/>
      <c r="O1366" s="99">
        <f t="shared" si="289"/>
        <v>11.902399335847152</v>
      </c>
      <c r="P1366" s="99"/>
      <c r="Q1366" s="107">
        <f t="shared" si="290"/>
        <v>6.9371444181055564E-2</v>
      </c>
      <c r="R1366" s="97">
        <f t="shared" si="297"/>
        <v>0.98245992906107671</v>
      </c>
      <c r="S1366" s="97">
        <f t="shared" si="300"/>
        <v>9.9221764308455569</v>
      </c>
      <c r="T1366" s="100">
        <f t="shared" si="291"/>
        <v>0.11389671711025429</v>
      </c>
      <c r="U1366" s="100">
        <f t="shared" si="292"/>
        <v>9.0440414631478117E-2</v>
      </c>
      <c r="V1366" s="100">
        <f t="shared" si="293"/>
        <v>2.345630247877617E-2</v>
      </c>
      <c r="Y1366" s="81"/>
      <c r="Z1366" s="81"/>
    </row>
    <row r="1367" spans="1:26" ht="13">
      <c r="A1367" s="74">
        <v>1984.03</v>
      </c>
      <c r="B1367" s="95">
        <v>157.4</v>
      </c>
      <c r="C1367" s="96">
        <v>7.18</v>
      </c>
      <c r="D1367" s="95">
        <v>15.26</v>
      </c>
      <c r="E1367" s="95">
        <v>102.6</v>
      </c>
      <c r="F1367" s="96">
        <f t="shared" si="301"/>
        <v>1984.2083333332305</v>
      </c>
      <c r="G1367" s="97">
        <v>12.32</v>
      </c>
      <c r="H1367" s="96">
        <f t="shared" si="298"/>
        <v>489.72033820662756</v>
      </c>
      <c r="I1367" s="96">
        <f t="shared" si="294"/>
        <v>22.339212378167634</v>
      </c>
      <c r="J1367" s="98">
        <f t="shared" si="299"/>
        <v>132546.2371539849</v>
      </c>
      <c r="K1367" s="96">
        <f t="shared" si="295"/>
        <v>47.478604580896672</v>
      </c>
      <c r="L1367" s="98">
        <f t="shared" si="296"/>
        <v>12850.416638944153</v>
      </c>
      <c r="M1367" s="91">
        <f t="shared" si="288"/>
        <v>9.3267470665082435</v>
      </c>
      <c r="N1367" s="87"/>
      <c r="O1367" s="99">
        <f t="shared" si="289"/>
        <v>11.904570260565972</v>
      </c>
      <c r="P1367" s="99"/>
      <c r="Q1367" s="107">
        <f t="shared" si="290"/>
        <v>6.3392502935455966E-2</v>
      </c>
      <c r="R1367" s="97">
        <f t="shared" si="297"/>
        <v>0.99278279732954544</v>
      </c>
      <c r="S1367" s="97">
        <f t="shared" si="300"/>
        <v>9.7291385286911645</v>
      </c>
      <c r="T1367" s="100">
        <f t="shared" si="291"/>
        <v>0.11164739045242511</v>
      </c>
      <c r="U1367" s="100">
        <f t="shared" si="292"/>
        <v>8.8636951239702277E-2</v>
      </c>
      <c r="V1367" s="100">
        <f t="shared" si="293"/>
        <v>2.3010439212722833E-2</v>
      </c>
      <c r="Y1367" s="81"/>
      <c r="Z1367" s="81"/>
    </row>
    <row r="1368" spans="1:26" ht="13">
      <c r="A1368" s="74">
        <v>1984.04</v>
      </c>
      <c r="B1368" s="95">
        <v>157.6</v>
      </c>
      <c r="C1368" s="96">
        <v>7.2233299999999998</v>
      </c>
      <c r="D1368" s="95">
        <v>15.5733</v>
      </c>
      <c r="E1368" s="95">
        <v>103.1</v>
      </c>
      <c r="F1368" s="96">
        <f t="shared" si="301"/>
        <v>1984.2916666665637</v>
      </c>
      <c r="G1368" s="97">
        <v>12.63</v>
      </c>
      <c r="H1368" s="96">
        <f t="shared" si="298"/>
        <v>487.96460523763324</v>
      </c>
      <c r="I1368" s="96">
        <f t="shared" si="294"/>
        <v>22.365034085984476</v>
      </c>
      <c r="J1368" s="98">
        <f t="shared" si="299"/>
        <v>132575.47348825313</v>
      </c>
      <c r="K1368" s="96">
        <f t="shared" si="295"/>
        <v>48.218395854995137</v>
      </c>
      <c r="L1368" s="98">
        <f t="shared" si="296"/>
        <v>13100.492520777998</v>
      </c>
      <c r="M1368" s="91">
        <f t="shared" si="288"/>
        <v>9.3056434045948233</v>
      </c>
      <c r="N1368" s="87"/>
      <c r="O1368" s="99">
        <f t="shared" si="289"/>
        <v>11.876543098868641</v>
      </c>
      <c r="P1368" s="99"/>
      <c r="Q1368" s="107">
        <f t="shared" si="290"/>
        <v>6.0609713794741463E-2</v>
      </c>
      <c r="R1368" s="97">
        <f t="shared" si="297"/>
        <v>0.96785950923679398</v>
      </c>
      <c r="S1368" s="97">
        <f t="shared" si="300"/>
        <v>9.6120788744789625</v>
      </c>
      <c r="T1368" s="100">
        <f t="shared" si="291"/>
        <v>0.10769621123993267</v>
      </c>
      <c r="U1368" s="100">
        <f t="shared" si="292"/>
        <v>8.6536652588257379E-2</v>
      </c>
      <c r="V1368" s="100">
        <f t="shared" si="293"/>
        <v>2.1159558651675292E-2</v>
      </c>
      <c r="Y1368" s="81"/>
      <c r="Z1368" s="81"/>
    </row>
    <row r="1369" spans="1:26" ht="13">
      <c r="A1369" s="74">
        <v>1984.05</v>
      </c>
      <c r="B1369" s="95">
        <v>156.6</v>
      </c>
      <c r="C1369" s="96">
        <v>7.2666700000000004</v>
      </c>
      <c r="D1369" s="95">
        <v>15.886699999999999</v>
      </c>
      <c r="E1369" s="95">
        <v>103.4</v>
      </c>
      <c r="F1369" s="96">
        <f t="shared" si="301"/>
        <v>1984.374999999897</v>
      </c>
      <c r="G1369" s="97">
        <v>13.41</v>
      </c>
      <c r="H1369" s="96">
        <f t="shared" si="298"/>
        <v>483.46160831721454</v>
      </c>
      <c r="I1369" s="96">
        <f t="shared" si="294"/>
        <v>22.433946138636355</v>
      </c>
      <c r="J1369" s="98">
        <f t="shared" si="299"/>
        <v>131859.97549420843</v>
      </c>
      <c r="K1369" s="96">
        <f t="shared" si="295"/>
        <v>49.046037885396501</v>
      </c>
      <c r="L1369" s="98">
        <f t="shared" si="296"/>
        <v>13376.882967329764</v>
      </c>
      <c r="M1369" s="91">
        <f t="shared" si="288"/>
        <v>9.2318318168960491</v>
      </c>
      <c r="N1369" s="87"/>
      <c r="O1369" s="99">
        <f t="shared" si="289"/>
        <v>11.781082542587816</v>
      </c>
      <c r="P1369" s="99"/>
      <c r="Q1369" s="107">
        <f t="shared" si="290"/>
        <v>5.2642089353780147E-2</v>
      </c>
      <c r="R1369" s="97">
        <f t="shared" si="297"/>
        <v>1.0030178161231755</v>
      </c>
      <c r="S1369" s="97">
        <f t="shared" si="300"/>
        <v>9.2761502344358977</v>
      </c>
      <c r="T1369" s="100">
        <f t="shared" si="291"/>
        <v>0.10938875012197502</v>
      </c>
      <c r="U1369" s="100">
        <f t="shared" si="292"/>
        <v>8.9343093395080064E-2</v>
      </c>
      <c r="V1369" s="100">
        <f t="shared" si="293"/>
        <v>2.0045656726894956E-2</v>
      </c>
      <c r="Y1369" s="81"/>
      <c r="Z1369" s="81"/>
    </row>
    <row r="1370" spans="1:26" ht="13">
      <c r="A1370" s="74">
        <v>1984.06</v>
      </c>
      <c r="B1370" s="95">
        <v>153.1</v>
      </c>
      <c r="C1370" s="96">
        <v>7.31</v>
      </c>
      <c r="D1370" s="95">
        <v>16.2</v>
      </c>
      <c r="E1370" s="95">
        <v>103.7</v>
      </c>
      <c r="F1370" s="96">
        <f t="shared" si="301"/>
        <v>1984.4583333332303</v>
      </c>
      <c r="G1370" s="97">
        <v>13.56</v>
      </c>
      <c r="H1370" s="96">
        <f t="shared" si="298"/>
        <v>471.28889633558327</v>
      </c>
      <c r="I1370" s="96">
        <f t="shared" si="294"/>
        <v>22.502428688524581</v>
      </c>
      <c r="J1370" s="98">
        <f t="shared" si="299"/>
        <v>129051.41874647327</v>
      </c>
      <c r="K1370" s="96">
        <f t="shared" si="295"/>
        <v>49.868583413693322</v>
      </c>
      <c r="L1370" s="98">
        <f t="shared" si="296"/>
        <v>13655.342806615719</v>
      </c>
      <c r="M1370" s="91">
        <f t="shared" si="288"/>
        <v>9.0101855122910095</v>
      </c>
      <c r="N1370" s="87"/>
      <c r="O1370" s="99">
        <f t="shared" si="289"/>
        <v>11.497716640781459</v>
      </c>
      <c r="P1370" s="99"/>
      <c r="Q1370" s="107">
        <f t="shared" si="290"/>
        <v>5.3235361198267842E-2</v>
      </c>
      <c r="R1370" s="97">
        <f t="shared" si="297"/>
        <v>1.0222612021863886</v>
      </c>
      <c r="S1370" s="97">
        <f t="shared" si="300"/>
        <v>9.2772274295856363</v>
      </c>
      <c r="T1370" s="100">
        <f t="shared" si="291"/>
        <v>0.11262994558557926</v>
      </c>
      <c r="U1370" s="100">
        <f t="shared" si="292"/>
        <v>9.0225719524183345E-2</v>
      </c>
      <c r="V1370" s="100">
        <f t="shared" si="293"/>
        <v>2.2404226061395915E-2</v>
      </c>
      <c r="Y1370" s="81"/>
      <c r="Z1370" s="81"/>
    </row>
    <row r="1371" spans="1:26" ht="13">
      <c r="A1371" s="74">
        <v>1984.07</v>
      </c>
      <c r="B1371" s="95">
        <v>151.1</v>
      </c>
      <c r="C1371" s="96">
        <v>7.3333300000000001</v>
      </c>
      <c r="D1371" s="95">
        <v>16.32</v>
      </c>
      <c r="E1371" s="95">
        <v>104.1</v>
      </c>
      <c r="F1371" s="96">
        <f t="shared" si="301"/>
        <v>1984.5416666665635</v>
      </c>
      <c r="G1371" s="97">
        <v>13.36</v>
      </c>
      <c r="H1371" s="96">
        <f t="shared" si="298"/>
        <v>463.34502929875111</v>
      </c>
      <c r="I1371" s="96">
        <f t="shared" si="294"/>
        <v>22.487504988136401</v>
      </c>
      <c r="J1371" s="98">
        <f t="shared" si="299"/>
        <v>127389.3166212272</v>
      </c>
      <c r="K1371" s="96">
        <f t="shared" si="295"/>
        <v>50.044942939481253</v>
      </c>
      <c r="L1371" s="98">
        <f t="shared" si="296"/>
        <v>13759.057890525663</v>
      </c>
      <c r="M1371" s="91">
        <f t="shared" si="288"/>
        <v>8.8683022140433039</v>
      </c>
      <c r="N1371" s="87"/>
      <c r="O1371" s="99">
        <f t="shared" si="289"/>
        <v>11.316241863649706</v>
      </c>
      <c r="P1371" s="99"/>
      <c r="Q1371" s="107">
        <f t="shared" si="290"/>
        <v>5.6549760285445394E-2</v>
      </c>
      <c r="R1371" s="97">
        <f t="shared" si="297"/>
        <v>1.0471009378195517</v>
      </c>
      <c r="S1371" s="97">
        <f t="shared" si="300"/>
        <v>9.4473087442212975</v>
      </c>
      <c r="T1371" s="100">
        <f t="shared" si="291"/>
        <v>0.11319388534234909</v>
      </c>
      <c r="U1371" s="100">
        <f t="shared" si="292"/>
        <v>8.706129020049036E-2</v>
      </c>
      <c r="V1371" s="100">
        <f t="shared" si="293"/>
        <v>2.6132595141858728E-2</v>
      </c>
      <c r="Y1371" s="81"/>
      <c r="Z1371" s="81"/>
    </row>
    <row r="1372" spans="1:26" ht="13">
      <c r="A1372" s="74">
        <v>1984.08</v>
      </c>
      <c r="B1372" s="95">
        <v>164.4</v>
      </c>
      <c r="C1372" s="96">
        <v>7.3566700000000003</v>
      </c>
      <c r="D1372" s="95">
        <v>16.440000000000001</v>
      </c>
      <c r="E1372" s="95">
        <v>104.5</v>
      </c>
      <c r="F1372" s="96">
        <f t="shared" si="301"/>
        <v>1984.6249999998968</v>
      </c>
      <c r="G1372" s="97">
        <v>12.72</v>
      </c>
      <c r="H1372" s="96">
        <f t="shared" si="298"/>
        <v>502.19952344497597</v>
      </c>
      <c r="I1372" s="96">
        <f t="shared" si="294"/>
        <v>22.472726083588512</v>
      </c>
      <c r="J1372" s="98">
        <f t="shared" si="299"/>
        <v>138586.61574769064</v>
      </c>
      <c r="K1372" s="96">
        <f t="shared" si="295"/>
        <v>50.219952344497599</v>
      </c>
      <c r="L1372" s="98">
        <f t="shared" si="296"/>
        <v>13858.661574769065</v>
      </c>
      <c r="M1372" s="91">
        <f t="shared" si="288"/>
        <v>9.62306325737317</v>
      </c>
      <c r="N1372" s="87"/>
      <c r="O1372" s="99">
        <f t="shared" si="289"/>
        <v>12.274711609555549</v>
      </c>
      <c r="P1372" s="99"/>
      <c r="Q1372" s="107">
        <f t="shared" si="290"/>
        <v>5.3218487566763395E-2</v>
      </c>
      <c r="R1372" s="97">
        <f t="shared" si="297"/>
        <v>1.0219291431360158</v>
      </c>
      <c r="S1372" s="97">
        <f t="shared" si="300"/>
        <v>9.854420636965278</v>
      </c>
      <c r="T1372" s="100">
        <f t="shared" si="291"/>
        <v>0.10676469503956709</v>
      </c>
      <c r="U1372" s="100">
        <f t="shared" si="292"/>
        <v>8.3159425168814138E-2</v>
      </c>
      <c r="V1372" s="100">
        <f t="shared" si="293"/>
        <v>2.3605269870752954E-2</v>
      </c>
      <c r="Y1372" s="81"/>
      <c r="Z1372" s="81"/>
    </row>
    <row r="1373" spans="1:26" ht="13">
      <c r="A1373" s="74">
        <v>1984.09</v>
      </c>
      <c r="B1373" s="95">
        <v>166.1</v>
      </c>
      <c r="C1373" s="96">
        <v>7.38</v>
      </c>
      <c r="D1373" s="95">
        <v>16.559999999999999</v>
      </c>
      <c r="E1373" s="95">
        <v>105</v>
      </c>
      <c r="F1373" s="96">
        <f t="shared" si="301"/>
        <v>1984.70833333323</v>
      </c>
      <c r="G1373" s="97">
        <v>12.52</v>
      </c>
      <c r="H1373" s="96">
        <f t="shared" si="298"/>
        <v>504.97642904761886</v>
      </c>
      <c r="I1373" s="96">
        <f t="shared" si="294"/>
        <v>22.436640857142852</v>
      </c>
      <c r="J1373" s="98">
        <f t="shared" si="299"/>
        <v>139868.89519391247</v>
      </c>
      <c r="K1373" s="96">
        <f t="shared" si="295"/>
        <v>50.345633142857125</v>
      </c>
      <c r="L1373" s="98">
        <f t="shared" si="296"/>
        <v>13944.785697839798</v>
      </c>
      <c r="M1373" s="91">
        <f t="shared" si="288"/>
        <v>9.6873413136280817</v>
      </c>
      <c r="N1373" s="87"/>
      <c r="O1373" s="99">
        <f t="shared" si="289"/>
        <v>12.351552352066443</v>
      </c>
      <c r="P1373" s="99"/>
      <c r="Q1373" s="107">
        <f t="shared" si="290"/>
        <v>5.3758978119069434E-2</v>
      </c>
      <c r="R1373" s="97">
        <f t="shared" si="297"/>
        <v>1.0311198603417759</v>
      </c>
      <c r="S1373" s="97">
        <f t="shared" si="300"/>
        <v>10.022564782218485</v>
      </c>
      <c r="T1373" s="100">
        <f t="shared" si="291"/>
        <v>0.10635017945323866</v>
      </c>
      <c r="U1373" s="100">
        <f t="shared" si="292"/>
        <v>8.0023306472536415E-2</v>
      </c>
      <c r="V1373" s="100">
        <f t="shared" si="293"/>
        <v>2.6326872980702243E-2</v>
      </c>
      <c r="Y1373" s="81"/>
      <c r="Z1373" s="81"/>
    </row>
    <row r="1374" spans="1:26" ht="13">
      <c r="A1374" s="74">
        <v>1984.1</v>
      </c>
      <c r="B1374" s="95">
        <v>164.8</v>
      </c>
      <c r="C1374" s="96">
        <v>7.43</v>
      </c>
      <c r="D1374" s="95">
        <v>16.5867</v>
      </c>
      <c r="E1374" s="95">
        <v>105.3</v>
      </c>
      <c r="F1374" s="96">
        <f t="shared" si="301"/>
        <v>1984.7916666665633</v>
      </c>
      <c r="G1374" s="97">
        <v>12.16</v>
      </c>
      <c r="H1374" s="96">
        <f t="shared" si="298"/>
        <v>499.59675593542255</v>
      </c>
      <c r="I1374" s="96">
        <f t="shared" si="294"/>
        <v>22.524295489078817</v>
      </c>
      <c r="J1374" s="98">
        <f t="shared" si="299"/>
        <v>138898.7279819338</v>
      </c>
      <c r="K1374" s="96">
        <f t="shared" si="295"/>
        <v>50.283140240740728</v>
      </c>
      <c r="L1374" s="98">
        <f t="shared" si="296"/>
        <v>13979.802981904983</v>
      </c>
      <c r="M1374" s="91">
        <f t="shared" si="288"/>
        <v>9.5950707030485045</v>
      </c>
      <c r="N1374" s="87"/>
      <c r="O1374" s="99">
        <f t="shared" si="289"/>
        <v>12.229383028121232</v>
      </c>
      <c r="P1374" s="99"/>
      <c r="Q1374" s="107">
        <f t="shared" si="290"/>
        <v>5.7601078518467588E-2</v>
      </c>
      <c r="R1374" s="97">
        <f t="shared" si="297"/>
        <v>1.0448487934823085</v>
      </c>
      <c r="S1374" s="97">
        <f t="shared" si="300"/>
        <v>10.305022676574456</v>
      </c>
      <c r="T1374" s="100">
        <f t="shared" si="291"/>
        <v>0.10655576733906291</v>
      </c>
      <c r="U1374" s="100">
        <f t="shared" si="292"/>
        <v>7.5531662853186132E-2</v>
      </c>
      <c r="V1374" s="100">
        <f t="shared" si="293"/>
        <v>3.102410448587678E-2</v>
      </c>
      <c r="Y1374" s="81"/>
      <c r="Z1374" s="81"/>
    </row>
    <row r="1375" spans="1:26" ht="13">
      <c r="A1375" s="74">
        <v>1984.11</v>
      </c>
      <c r="B1375" s="95">
        <v>166.3</v>
      </c>
      <c r="C1375" s="96">
        <v>7.48</v>
      </c>
      <c r="D1375" s="95">
        <v>16.613299999999999</v>
      </c>
      <c r="E1375" s="95">
        <v>105.3</v>
      </c>
      <c r="F1375" s="96">
        <f t="shared" si="301"/>
        <v>1984.8749999998965</v>
      </c>
      <c r="G1375" s="97">
        <v>11.57</v>
      </c>
      <c r="H1375" s="96">
        <f t="shared" si="298"/>
        <v>504.14405650522303</v>
      </c>
      <c r="I1375" s="96">
        <f t="shared" si="294"/>
        <v>22.675872174738835</v>
      </c>
      <c r="J1375" s="98">
        <f t="shared" si="299"/>
        <v>140688.341447235</v>
      </c>
      <c r="K1375" s="96">
        <f t="shared" si="295"/>
        <v>50.363779037511854</v>
      </c>
      <c r="L1375" s="98">
        <f t="shared" si="296"/>
        <v>14054.706091192716</v>
      </c>
      <c r="M1375" s="91">
        <f t="shared" si="288"/>
        <v>9.691973221783087</v>
      </c>
      <c r="N1375" s="87"/>
      <c r="O1375" s="99">
        <f t="shared" si="289"/>
        <v>12.34867935888002</v>
      </c>
      <c r="P1375" s="99"/>
      <c r="Q1375" s="107">
        <f t="shared" si="290"/>
        <v>6.1621192533612035E-2</v>
      </c>
      <c r="R1375" s="97">
        <f t="shared" si="297"/>
        <v>1.0137721149498926</v>
      </c>
      <c r="S1375" s="97">
        <f t="shared" si="300"/>
        <v>10.767190510426651</v>
      </c>
      <c r="T1375" s="100">
        <f t="shared" si="291"/>
        <v>0.10458458461602782</v>
      </c>
      <c r="U1375" s="100">
        <f t="shared" si="292"/>
        <v>6.9755454413112705E-2</v>
      </c>
      <c r="V1375" s="100">
        <f t="shared" si="293"/>
        <v>3.4829130202915115E-2</v>
      </c>
      <c r="Y1375" s="81"/>
      <c r="Z1375" s="81"/>
    </row>
    <row r="1376" spans="1:26" ht="13">
      <c r="A1376" s="74">
        <v>1984.12</v>
      </c>
      <c r="B1376" s="95">
        <v>164.5</v>
      </c>
      <c r="C1376" s="96">
        <v>7.53</v>
      </c>
      <c r="D1376" s="95">
        <v>16.64</v>
      </c>
      <c r="E1376" s="95">
        <v>105.3</v>
      </c>
      <c r="F1376" s="96">
        <f t="shared" si="301"/>
        <v>1984.9583333332298</v>
      </c>
      <c r="G1376" s="97">
        <v>11.5</v>
      </c>
      <c r="H1376" s="96">
        <f t="shared" si="298"/>
        <v>498.68729582146238</v>
      </c>
      <c r="I1376" s="96">
        <f t="shared" si="294"/>
        <v>22.827448860398857</v>
      </c>
      <c r="J1376" s="98">
        <f t="shared" si="299"/>
        <v>139696.41673077751</v>
      </c>
      <c r="K1376" s="96">
        <f t="shared" si="295"/>
        <v>50.444720987654307</v>
      </c>
      <c r="L1376" s="98">
        <f t="shared" si="296"/>
        <v>14130.993157447645</v>
      </c>
      <c r="M1376" s="91">
        <f t="shared" si="288"/>
        <v>9.5950548011334593</v>
      </c>
      <c r="N1376" s="87"/>
      <c r="O1376" s="99">
        <f t="shared" si="289"/>
        <v>12.222162489146148</v>
      </c>
      <c r="P1376" s="99"/>
      <c r="Q1376" s="107">
        <f t="shared" si="290"/>
        <v>6.2532640792683294E-2</v>
      </c>
      <c r="R1376" s="97">
        <f t="shared" si="297"/>
        <v>1.0166985780559679</v>
      </c>
      <c r="S1376" s="97">
        <f t="shared" si="300"/>
        <v>10.915477495823641</v>
      </c>
      <c r="T1376" s="100">
        <f t="shared" si="291"/>
        <v>0.10422883776671998</v>
      </c>
      <c r="U1376" s="100">
        <f t="shared" si="292"/>
        <v>7.0091834449807822E-2</v>
      </c>
      <c r="V1376" s="100">
        <f t="shared" si="293"/>
        <v>3.4137003316912162E-2</v>
      </c>
      <c r="Y1376" s="81"/>
      <c r="Z1376" s="81"/>
    </row>
    <row r="1377" spans="1:26" ht="13">
      <c r="A1377" s="74">
        <v>1985.01</v>
      </c>
      <c r="B1377" s="95">
        <v>171.6</v>
      </c>
      <c r="C1377" s="96">
        <v>7.5733300000000003</v>
      </c>
      <c r="D1377" s="95">
        <v>16.556699999999999</v>
      </c>
      <c r="E1377" s="95">
        <v>105.5</v>
      </c>
      <c r="F1377" s="96">
        <f t="shared" si="301"/>
        <v>1985.0416666665631</v>
      </c>
      <c r="G1377" s="97">
        <v>11.38</v>
      </c>
      <c r="H1377" s="96">
        <f t="shared" si="298"/>
        <v>519.22500284360171</v>
      </c>
      <c r="I1377" s="96">
        <f t="shared" si="294"/>
        <v>22.915281414834116</v>
      </c>
      <c r="J1377" s="98">
        <f t="shared" si="299"/>
        <v>145984.54424135119</v>
      </c>
      <c r="K1377" s="96">
        <f t="shared" si="295"/>
        <v>50.097043150236949</v>
      </c>
      <c r="L1377" s="98">
        <f t="shared" si="296"/>
        <v>14085.211559678201</v>
      </c>
      <c r="M1377" s="91">
        <f t="shared" si="288"/>
        <v>9.9970011777304517</v>
      </c>
      <c r="N1377" s="87"/>
      <c r="O1377" s="99">
        <f t="shared" si="289"/>
        <v>12.729627871083471</v>
      </c>
      <c r="P1377" s="99"/>
      <c r="Q1377" s="107">
        <f t="shared" si="290"/>
        <v>5.9333156928087438E-2</v>
      </c>
      <c r="R1377" s="97">
        <f t="shared" si="297"/>
        <v>1.0018156011347725</v>
      </c>
      <c r="S1377" s="97">
        <f t="shared" si="300"/>
        <v>11.076712059329404</v>
      </c>
      <c r="T1377" s="100">
        <f t="shared" si="291"/>
        <v>0.10160266350762104</v>
      </c>
      <c r="U1377" s="100">
        <f t="shared" si="292"/>
        <v>6.9009182167030003E-2</v>
      </c>
      <c r="V1377" s="100">
        <f t="shared" si="293"/>
        <v>3.2593481340591035E-2</v>
      </c>
      <c r="Y1377" s="81"/>
      <c r="Z1377" s="81"/>
    </row>
    <row r="1378" spans="1:26" ht="13">
      <c r="A1378" s="74">
        <v>1985.02</v>
      </c>
      <c r="B1378" s="95">
        <v>180.9</v>
      </c>
      <c r="C1378" s="96">
        <v>7.6166700000000001</v>
      </c>
      <c r="D1378" s="95">
        <v>16.473299999999998</v>
      </c>
      <c r="E1378" s="95">
        <v>106</v>
      </c>
      <c r="F1378" s="96">
        <f t="shared" si="301"/>
        <v>1985.1249999998963</v>
      </c>
      <c r="G1378" s="97">
        <v>11.51</v>
      </c>
      <c r="H1378" s="96">
        <f t="shared" si="298"/>
        <v>544.78290990566018</v>
      </c>
      <c r="I1378" s="96">
        <f t="shared" si="294"/>
        <v>22.93770948806603</v>
      </c>
      <c r="J1378" s="98">
        <f t="shared" si="299"/>
        <v>153707.79584592572</v>
      </c>
      <c r="K1378" s="96">
        <f t="shared" si="295"/>
        <v>49.609576062735826</v>
      </c>
      <c r="L1378" s="98">
        <f t="shared" si="296"/>
        <v>13997.095817074007</v>
      </c>
      <c r="M1378" s="91">
        <f t="shared" si="288"/>
        <v>10.494935172607077</v>
      </c>
      <c r="N1378" s="87"/>
      <c r="O1378" s="99">
        <f t="shared" si="289"/>
        <v>13.357385583224788</v>
      </c>
      <c r="P1378" s="99"/>
      <c r="Q1378" s="107">
        <f t="shared" si="290"/>
        <v>5.2973907673109014E-2</v>
      </c>
      <c r="R1378" s="97">
        <f t="shared" si="297"/>
        <v>0.98923679386188013</v>
      </c>
      <c r="S1378" s="97">
        <f t="shared" si="300"/>
        <v>11.044479445831259</v>
      </c>
      <c r="T1378" s="100">
        <f t="shared" si="291"/>
        <v>9.9615297703139039E-2</v>
      </c>
      <c r="U1378" s="100">
        <f t="shared" si="292"/>
        <v>7.1866578552323146E-2</v>
      </c>
      <c r="V1378" s="100">
        <f t="shared" si="293"/>
        <v>2.7748719150815893E-2</v>
      </c>
      <c r="Y1378" s="81"/>
      <c r="Z1378" s="81"/>
    </row>
    <row r="1379" spans="1:26" ht="13">
      <c r="A1379" s="74">
        <v>1985.03</v>
      </c>
      <c r="B1379" s="95">
        <v>179.4</v>
      </c>
      <c r="C1379" s="96">
        <v>7.66</v>
      </c>
      <c r="D1379" s="95">
        <v>16.39</v>
      </c>
      <c r="E1379" s="95">
        <v>106.4</v>
      </c>
      <c r="F1379" s="96">
        <f t="shared" si="301"/>
        <v>1985.2083333332296</v>
      </c>
      <c r="G1379" s="97">
        <v>11.86</v>
      </c>
      <c r="H1379" s="96">
        <f t="shared" si="298"/>
        <v>538.23456484962389</v>
      </c>
      <c r="I1379" s="96">
        <f t="shared" si="294"/>
        <v>22.981475845864654</v>
      </c>
      <c r="J1379" s="98">
        <f t="shared" si="299"/>
        <v>152400.55522048887</v>
      </c>
      <c r="K1379" s="96">
        <f t="shared" si="295"/>
        <v>49.173157847744342</v>
      </c>
      <c r="L1379" s="98">
        <f t="shared" si="296"/>
        <v>13923.328316966625</v>
      </c>
      <c r="M1379" s="91">
        <f t="shared" si="288"/>
        <v>10.373217214924731</v>
      </c>
      <c r="N1379" s="87"/>
      <c r="O1379" s="99">
        <f t="shared" si="289"/>
        <v>13.197786108739976</v>
      </c>
      <c r="P1379" s="99"/>
      <c r="Q1379" s="107">
        <f t="shared" si="290"/>
        <v>5.0588117264544818E-2</v>
      </c>
      <c r="R1379" s="97">
        <f t="shared" si="297"/>
        <v>1.0353280439322068</v>
      </c>
      <c r="S1379" s="97">
        <f t="shared" si="300"/>
        <v>10.88453173221767</v>
      </c>
      <c r="T1379" s="100">
        <f t="shared" si="291"/>
        <v>0.1029732942127608</v>
      </c>
      <c r="U1379" s="100">
        <f t="shared" si="292"/>
        <v>7.5763176881239458E-2</v>
      </c>
      <c r="V1379" s="100">
        <f t="shared" si="293"/>
        <v>2.7210117331521344E-2</v>
      </c>
      <c r="Y1379" s="81"/>
      <c r="Z1379" s="81"/>
    </row>
    <row r="1380" spans="1:26" ht="13">
      <c r="A1380" s="74">
        <v>1985.04</v>
      </c>
      <c r="B1380" s="95">
        <v>180.6</v>
      </c>
      <c r="C1380" s="96">
        <v>7.6866700000000003</v>
      </c>
      <c r="D1380" s="95">
        <v>16.13</v>
      </c>
      <c r="E1380" s="95">
        <v>106.9</v>
      </c>
      <c r="F1380" s="96">
        <f t="shared" si="301"/>
        <v>1985.2916666665628</v>
      </c>
      <c r="G1380" s="97">
        <v>11.43</v>
      </c>
      <c r="H1380" s="96">
        <f t="shared" si="298"/>
        <v>539.30048924228231</v>
      </c>
      <c r="I1380" s="96">
        <f t="shared" si="294"/>
        <v>22.953626199579041</v>
      </c>
      <c r="J1380" s="98">
        <f t="shared" si="299"/>
        <v>153243.978541235</v>
      </c>
      <c r="K1380" s="96">
        <f t="shared" si="295"/>
        <v>48.16676019644526</v>
      </c>
      <c r="L1380" s="98">
        <f t="shared" si="296"/>
        <v>13686.740719103658</v>
      </c>
      <c r="M1380" s="91">
        <f t="shared" si="288"/>
        <v>10.397118719816817</v>
      </c>
      <c r="N1380" s="87"/>
      <c r="O1380" s="99">
        <f t="shared" si="289"/>
        <v>13.224090599429944</v>
      </c>
      <c r="P1380" s="99"/>
      <c r="Q1380" s="107">
        <f t="shared" si="290"/>
        <v>5.4763095933410749E-2</v>
      </c>
      <c r="R1380" s="97">
        <f t="shared" si="297"/>
        <v>1.0446658658983008</v>
      </c>
      <c r="S1380" s="97">
        <f t="shared" si="300"/>
        <v>11.216352523920293</v>
      </c>
      <c r="T1380" s="100">
        <f t="shared" si="291"/>
        <v>0.10549595020856128</v>
      </c>
      <c r="U1380" s="100">
        <f t="shared" si="292"/>
        <v>7.3883356920591448E-2</v>
      </c>
      <c r="V1380" s="100">
        <f t="shared" si="293"/>
        <v>3.1612593287969837E-2</v>
      </c>
      <c r="Y1380" s="81"/>
      <c r="Z1380" s="81"/>
    </row>
    <row r="1381" spans="1:26" ht="13">
      <c r="A1381" s="74">
        <v>1985.05</v>
      </c>
      <c r="B1381" s="95">
        <v>184.9</v>
      </c>
      <c r="C1381" s="96">
        <v>7.71333</v>
      </c>
      <c r="D1381" s="95">
        <v>15.87</v>
      </c>
      <c r="E1381" s="95">
        <v>107.3</v>
      </c>
      <c r="F1381" s="96">
        <f t="shared" si="301"/>
        <v>1985.3749999998961</v>
      </c>
      <c r="G1381" s="97">
        <v>10.85</v>
      </c>
      <c r="H1381" s="96">
        <f t="shared" si="298"/>
        <v>550.08266961789354</v>
      </c>
      <c r="I1381" s="96">
        <f t="shared" si="294"/>
        <v>22.947372406943142</v>
      </c>
      <c r="J1381" s="98">
        <f t="shared" si="299"/>
        <v>156851.15081464924</v>
      </c>
      <c r="K1381" s="96">
        <f t="shared" si="295"/>
        <v>47.213693709226455</v>
      </c>
      <c r="L1381" s="98">
        <f t="shared" si="296"/>
        <v>13462.56226840716</v>
      </c>
      <c r="M1381" s="91">
        <f t="shared" si="288"/>
        <v>10.608120467860092</v>
      </c>
      <c r="N1381" s="87"/>
      <c r="O1381" s="99">
        <f t="shared" si="289"/>
        <v>13.488455241725177</v>
      </c>
      <c r="P1381" s="99"/>
      <c r="Q1381" s="107">
        <f t="shared" si="290"/>
        <v>5.8444011517648969E-2</v>
      </c>
      <c r="R1381" s="97">
        <f t="shared" si="297"/>
        <v>1.0520532267558704</v>
      </c>
      <c r="S1381" s="97">
        <f t="shared" si="300"/>
        <v>11.673659948288618</v>
      </c>
      <c r="T1381" s="100">
        <f t="shared" si="291"/>
        <v>0.10634756155358116</v>
      </c>
      <c r="U1381" s="100">
        <f t="shared" si="292"/>
        <v>7.3289360268057546E-2</v>
      </c>
      <c r="V1381" s="100">
        <f t="shared" si="293"/>
        <v>3.3058201285523614E-2</v>
      </c>
      <c r="Y1381" s="81"/>
      <c r="Z1381" s="81"/>
    </row>
    <row r="1382" spans="1:26" ht="13">
      <c r="A1382" s="74">
        <v>1985.06</v>
      </c>
      <c r="B1382" s="95">
        <v>188.9</v>
      </c>
      <c r="C1382" s="96">
        <v>7.74</v>
      </c>
      <c r="D1382" s="95">
        <v>15.61</v>
      </c>
      <c r="E1382" s="95">
        <v>107.6</v>
      </c>
      <c r="F1382" s="96">
        <f t="shared" si="301"/>
        <v>1985.4583333332293</v>
      </c>
      <c r="G1382" s="97">
        <v>10.16</v>
      </c>
      <c r="H1382" s="96">
        <f t="shared" si="298"/>
        <v>560.41591496282513</v>
      </c>
      <c r="I1382" s="96">
        <f t="shared" si="294"/>
        <v>22.962515520446093</v>
      </c>
      <c r="J1382" s="98">
        <f t="shared" si="299"/>
        <v>160343.21290915602</v>
      </c>
      <c r="K1382" s="96">
        <f t="shared" si="295"/>
        <v>46.31070636617099</v>
      </c>
      <c r="L1382" s="98">
        <f t="shared" si="296"/>
        <v>13250.172331984781</v>
      </c>
      <c r="M1382" s="91">
        <f t="shared" si="288"/>
        <v>10.810049845861215</v>
      </c>
      <c r="N1382" s="87"/>
      <c r="O1382" s="99">
        <f t="shared" si="289"/>
        <v>13.741426269246407</v>
      </c>
      <c r="P1382" s="99"/>
      <c r="Q1382" s="107">
        <f t="shared" si="290"/>
        <v>6.3079219554815144E-2</v>
      </c>
      <c r="R1382" s="97">
        <f t="shared" si="297"/>
        <v>0.99917426056111813</v>
      </c>
      <c r="S1382" s="97">
        <f t="shared" si="300"/>
        <v>12.247070041508456</v>
      </c>
      <c r="T1382" s="100">
        <f t="shared" si="291"/>
        <v>0.10715651931317072</v>
      </c>
      <c r="U1382" s="100">
        <f t="shared" si="292"/>
        <v>7.209843199589594E-2</v>
      </c>
      <c r="V1382" s="100">
        <f t="shared" si="293"/>
        <v>3.5058087317274778E-2</v>
      </c>
      <c r="Y1382" s="81"/>
      <c r="Z1382" s="81"/>
    </row>
    <row r="1383" spans="1:26" ht="13">
      <c r="A1383" s="74">
        <v>1985.07</v>
      </c>
      <c r="B1383" s="95">
        <v>192.5</v>
      </c>
      <c r="C1383" s="96">
        <v>7.7733299999999996</v>
      </c>
      <c r="D1383" s="95">
        <v>15.4833</v>
      </c>
      <c r="E1383" s="95">
        <v>107.8</v>
      </c>
      <c r="F1383" s="96">
        <f t="shared" si="301"/>
        <v>1985.5416666665626</v>
      </c>
      <c r="G1383" s="97">
        <v>10.31</v>
      </c>
      <c r="H1383" s="96">
        <f t="shared" si="298"/>
        <v>570.03660714285695</v>
      </c>
      <c r="I1383" s="96">
        <f t="shared" si="294"/>
        <v>23.018611217671605</v>
      </c>
      <c r="J1383" s="98">
        <f t="shared" si="299"/>
        <v>163644.66423920621</v>
      </c>
      <c r="K1383" s="96">
        <f t="shared" si="295"/>
        <v>45.849598957792196</v>
      </c>
      <c r="L1383" s="98">
        <f t="shared" si="296"/>
        <v>13162.386648389098</v>
      </c>
      <c r="M1383" s="91">
        <f t="shared" si="288"/>
        <v>10.99756395679338</v>
      </c>
      <c r="N1383" s="87"/>
      <c r="O1383" s="99">
        <f t="shared" si="289"/>
        <v>13.976419083122844</v>
      </c>
      <c r="P1383" s="99"/>
      <c r="Q1383" s="107">
        <f t="shared" si="290"/>
        <v>5.9007975140128899E-2</v>
      </c>
      <c r="R1383" s="97">
        <f t="shared" si="297"/>
        <v>1.0073537038004854</v>
      </c>
      <c r="S1383" s="97">
        <f t="shared" si="300"/>
        <v>12.21425407826951</v>
      </c>
      <c r="T1383" s="100">
        <f t="shared" si="291"/>
        <v>0.10876208559650902</v>
      </c>
      <c r="U1383" s="100">
        <f t="shared" si="292"/>
        <v>7.2068013756902971E-2</v>
      </c>
      <c r="V1383" s="100">
        <f t="shared" si="293"/>
        <v>3.6694071839606046E-2</v>
      </c>
      <c r="Y1383" s="81"/>
      <c r="Z1383" s="81"/>
    </row>
    <row r="1384" spans="1:26" ht="13">
      <c r="A1384" s="74">
        <v>1985.08</v>
      </c>
      <c r="B1384" s="95">
        <v>188.3</v>
      </c>
      <c r="C1384" s="96">
        <v>7.8066700000000004</v>
      </c>
      <c r="D1384" s="95">
        <v>15.3567</v>
      </c>
      <c r="E1384" s="95">
        <v>108</v>
      </c>
      <c r="F1384" s="96">
        <f t="shared" si="301"/>
        <v>1985.6249999998959</v>
      </c>
      <c r="G1384" s="97">
        <v>10.33</v>
      </c>
      <c r="H1384" s="96">
        <f t="shared" si="298"/>
        <v>556.56685324074067</v>
      </c>
      <c r="I1384" s="96">
        <f t="shared" si="294"/>
        <v>23.074528710509252</v>
      </c>
      <c r="J1384" s="98">
        <f t="shared" si="299"/>
        <v>160329.81620007451</v>
      </c>
      <c r="K1384" s="96">
        <f t="shared" si="295"/>
        <v>45.39049492916665</v>
      </c>
      <c r="L1384" s="98">
        <f t="shared" si="296"/>
        <v>13075.607479764651</v>
      </c>
      <c r="M1384" s="91">
        <f t="shared" si="288"/>
        <v>10.738799808877282</v>
      </c>
      <c r="N1384" s="87"/>
      <c r="O1384" s="99">
        <f t="shared" si="289"/>
        <v>13.646192185229486</v>
      </c>
      <c r="P1384" s="99"/>
      <c r="Q1384" s="107">
        <f t="shared" si="290"/>
        <v>6.1000120961805002E-2</v>
      </c>
      <c r="R1384" s="97">
        <f t="shared" si="297"/>
        <v>1.0061364986054657</v>
      </c>
      <c r="S1384" s="97">
        <f t="shared" si="300"/>
        <v>12.281288762525522</v>
      </c>
      <c r="T1384" s="100">
        <f t="shared" si="291"/>
        <v>0.11131221364011323</v>
      </c>
      <c r="U1384" s="100">
        <f t="shared" si="292"/>
        <v>7.0114559329770731E-2</v>
      </c>
      <c r="V1384" s="100">
        <f t="shared" si="293"/>
        <v>4.1197654310342502E-2</v>
      </c>
      <c r="Y1384" s="81"/>
      <c r="Z1384" s="81"/>
    </row>
    <row r="1385" spans="1:26" ht="13">
      <c r="A1385" s="74">
        <v>1985.09</v>
      </c>
      <c r="B1385" s="95">
        <v>184.1</v>
      </c>
      <c r="C1385" s="96">
        <v>7.84</v>
      </c>
      <c r="D1385" s="95">
        <v>15.23</v>
      </c>
      <c r="E1385" s="95">
        <v>108.3</v>
      </c>
      <c r="F1385" s="96">
        <f t="shared" si="301"/>
        <v>1985.7083333332291</v>
      </c>
      <c r="G1385" s="97">
        <v>10.37</v>
      </c>
      <c r="H1385" s="96">
        <f t="shared" si="298"/>
        <v>542.64537442289918</v>
      </c>
      <c r="I1385" s="96">
        <f t="shared" si="294"/>
        <v>23.108852446906734</v>
      </c>
      <c r="J1385" s="98">
        <f t="shared" si="299"/>
        <v>156874.21161855519</v>
      </c>
      <c r="K1385" s="96">
        <f t="shared" si="295"/>
        <v>44.891303924284379</v>
      </c>
      <c r="L1385" s="98">
        <f t="shared" si="296"/>
        <v>12977.698223523061</v>
      </c>
      <c r="M1385" s="91">
        <f t="shared" si="288"/>
        <v>10.471234661697547</v>
      </c>
      <c r="N1385" s="87"/>
      <c r="O1385" s="99">
        <f t="shared" si="289"/>
        <v>13.306583154373703</v>
      </c>
      <c r="P1385" s="99"/>
      <c r="Q1385" s="107">
        <f t="shared" si="290"/>
        <v>6.2686561547940015E-2</v>
      </c>
      <c r="R1385" s="97">
        <f t="shared" si="297"/>
        <v>1.016718459059641</v>
      </c>
      <c r="S1385" s="97">
        <f t="shared" si="300"/>
        <v>12.322423918560744</v>
      </c>
      <c r="T1385" s="100">
        <f t="shared" si="291"/>
        <v>0.11759112151323259</v>
      </c>
      <c r="U1385" s="100">
        <f t="shared" si="292"/>
        <v>7.2384761252335172E-2</v>
      </c>
      <c r="V1385" s="100">
        <f t="shared" si="293"/>
        <v>4.5206360260897416E-2</v>
      </c>
      <c r="Y1385" s="81"/>
      <c r="Z1385" s="81"/>
    </row>
    <row r="1386" spans="1:26" ht="13">
      <c r="A1386" s="74">
        <v>1985.1</v>
      </c>
      <c r="B1386" s="95">
        <v>186.2</v>
      </c>
      <c r="C1386" s="96">
        <v>7.86</v>
      </c>
      <c r="D1386" s="95">
        <v>15.023300000000001</v>
      </c>
      <c r="E1386" s="95">
        <v>108.7</v>
      </c>
      <c r="F1386" s="96">
        <f t="shared" si="301"/>
        <v>1985.7916666665624</v>
      </c>
      <c r="G1386" s="97">
        <v>10.24</v>
      </c>
      <c r="H1386" s="96">
        <f t="shared" si="298"/>
        <v>546.81561269549195</v>
      </c>
      <c r="I1386" s="96">
        <f t="shared" si="294"/>
        <v>23.082549494020231</v>
      </c>
      <c r="J1386" s="98">
        <f t="shared" si="299"/>
        <v>158635.87331482026</v>
      </c>
      <c r="K1386" s="96">
        <f t="shared" si="295"/>
        <v>44.11909234268628</v>
      </c>
      <c r="L1386" s="98">
        <f t="shared" si="296"/>
        <v>12799.325003064121</v>
      </c>
      <c r="M1386" s="91">
        <f t="shared" si="288"/>
        <v>10.552516982943748</v>
      </c>
      <c r="N1386" s="87"/>
      <c r="O1386" s="99">
        <f t="shared" si="289"/>
        <v>13.410439843384864</v>
      </c>
      <c r="P1386" s="99"/>
      <c r="Q1386" s="107">
        <f t="shared" si="290"/>
        <v>6.3058986698610958E-2</v>
      </c>
      <c r="R1386" s="97">
        <f t="shared" si="297"/>
        <v>1.0376651070262271</v>
      </c>
      <c r="S1386" s="97">
        <f t="shared" si="300"/>
        <v>12.482333058511974</v>
      </c>
      <c r="T1386" s="100">
        <f t="shared" si="291"/>
        <v>0.11699545839275682</v>
      </c>
      <c r="U1386" s="100">
        <f t="shared" si="292"/>
        <v>7.2469002037476082E-2</v>
      </c>
      <c r="V1386" s="100">
        <f t="shared" si="293"/>
        <v>4.4526456355280741E-2</v>
      </c>
      <c r="Y1386" s="81"/>
      <c r="Z1386" s="81"/>
    </row>
    <row r="1387" spans="1:26" ht="13">
      <c r="A1387" s="74">
        <v>1985.11</v>
      </c>
      <c r="B1387" s="95">
        <v>197.5</v>
      </c>
      <c r="C1387" s="96">
        <v>7.88</v>
      </c>
      <c r="D1387" s="95">
        <v>14.816700000000001</v>
      </c>
      <c r="E1387" s="95">
        <v>109</v>
      </c>
      <c r="F1387" s="96">
        <f t="shared" si="301"/>
        <v>1985.8749999998956</v>
      </c>
      <c r="G1387" s="97">
        <v>9.7799999999999994</v>
      </c>
      <c r="H1387" s="96">
        <f t="shared" si="298"/>
        <v>578.40411697247691</v>
      </c>
      <c r="I1387" s="96">
        <f t="shared" si="294"/>
        <v>23.077592110091732</v>
      </c>
      <c r="J1387" s="98">
        <f t="shared" si="299"/>
        <v>168357.88503283821</v>
      </c>
      <c r="K1387" s="96">
        <f t="shared" si="295"/>
        <v>43.392609012385314</v>
      </c>
      <c r="L1387" s="98">
        <f t="shared" si="296"/>
        <v>12630.421646410401</v>
      </c>
      <c r="M1387" s="91">
        <f t="shared" si="288"/>
        <v>11.164611128667465</v>
      </c>
      <c r="N1387" s="87"/>
      <c r="O1387" s="99">
        <f t="shared" si="289"/>
        <v>14.186571464023928</v>
      </c>
      <c r="P1387" s="99"/>
      <c r="Q1387" s="107">
        <f t="shared" si="290"/>
        <v>6.1981515915447788E-2</v>
      </c>
      <c r="R1387" s="97">
        <f t="shared" si="297"/>
        <v>1.0418088588778152</v>
      </c>
      <c r="S1387" s="97">
        <f t="shared" si="300"/>
        <v>12.916832437531516</v>
      </c>
      <c r="T1387" s="100">
        <f t="shared" si="291"/>
        <v>0.11303605796252936</v>
      </c>
      <c r="U1387" s="100">
        <f t="shared" si="292"/>
        <v>7.0284694115039459E-2</v>
      </c>
      <c r="V1387" s="100">
        <f t="shared" si="293"/>
        <v>4.2751363847489898E-2</v>
      </c>
      <c r="Y1387" s="81"/>
      <c r="Z1387" s="81"/>
    </row>
    <row r="1388" spans="1:26" ht="13">
      <c r="A1388" s="74">
        <v>1985.12</v>
      </c>
      <c r="B1388" s="95">
        <v>207.3</v>
      </c>
      <c r="C1388" s="96">
        <v>7.9</v>
      </c>
      <c r="D1388" s="95">
        <v>14.61</v>
      </c>
      <c r="E1388" s="95">
        <v>109.3</v>
      </c>
      <c r="F1388" s="96">
        <f t="shared" si="301"/>
        <v>1985.9583333332289</v>
      </c>
      <c r="G1388" s="97">
        <v>9.26</v>
      </c>
      <c r="H1388" s="96">
        <f t="shared" si="298"/>
        <v>605.43833165599256</v>
      </c>
      <c r="I1388" s="96">
        <f t="shared" si="294"/>
        <v>23.072661939615735</v>
      </c>
      <c r="J1388" s="98">
        <f t="shared" si="299"/>
        <v>176786.47059283976</v>
      </c>
      <c r="K1388" s="96">
        <f t="shared" si="295"/>
        <v>42.669821637694412</v>
      </c>
      <c r="L1388" s="98">
        <f t="shared" si="296"/>
        <v>12459.480633677707</v>
      </c>
      <c r="M1388" s="91">
        <f t="shared" si="288"/>
        <v>11.690521474467594</v>
      </c>
      <c r="N1388" s="87"/>
      <c r="O1388" s="99">
        <f t="shared" si="289"/>
        <v>14.851243444332486</v>
      </c>
      <c r="P1388" s="99"/>
      <c r="Q1388" s="107">
        <f t="shared" si="290"/>
        <v>6.3059967515150944E-2</v>
      </c>
      <c r="R1388" s="97">
        <f t="shared" si="297"/>
        <v>1.0122610862090651</v>
      </c>
      <c r="S1388" s="97">
        <f t="shared" si="300"/>
        <v>13.41993486152435</v>
      </c>
      <c r="T1388" s="100">
        <f t="shared" si="291"/>
        <v>0.11138329331321772</v>
      </c>
      <c r="U1388" s="100">
        <f t="shared" si="292"/>
        <v>6.8550312311696615E-2</v>
      </c>
      <c r="V1388" s="100">
        <f t="shared" si="293"/>
        <v>4.2832981001521109E-2</v>
      </c>
      <c r="Y1388" s="81"/>
      <c r="Z1388" s="81"/>
    </row>
    <row r="1389" spans="1:26" ht="13">
      <c r="A1389" s="74">
        <v>1986.01</v>
      </c>
      <c r="B1389" s="95">
        <v>208.2</v>
      </c>
      <c r="C1389" s="96">
        <v>7.94</v>
      </c>
      <c r="D1389" s="95">
        <v>14.58</v>
      </c>
      <c r="E1389" s="95">
        <v>109.6</v>
      </c>
      <c r="F1389" s="96">
        <f t="shared" si="301"/>
        <v>1986.0416666665622</v>
      </c>
      <c r="G1389" s="97">
        <v>9.19</v>
      </c>
      <c r="H1389" s="96">
        <f t="shared" si="298"/>
        <v>606.402446167883</v>
      </c>
      <c r="I1389" s="96">
        <f t="shared" si="294"/>
        <v>23.126010675182478</v>
      </c>
      <c r="J1389" s="98">
        <f t="shared" si="299"/>
        <v>177630.71768720448</v>
      </c>
      <c r="K1389" s="96">
        <f t="shared" si="295"/>
        <v>42.465646806569332</v>
      </c>
      <c r="L1389" s="98">
        <f t="shared" si="296"/>
        <v>12439.269278959853</v>
      </c>
      <c r="M1389" s="91">
        <f t="shared" si="288"/>
        <v>11.715007584487982</v>
      </c>
      <c r="N1389" s="87"/>
      <c r="O1389" s="99">
        <f t="shared" si="289"/>
        <v>14.879155972876083</v>
      </c>
      <c r="P1389" s="99"/>
      <c r="Q1389" s="107">
        <f t="shared" si="290"/>
        <v>6.368185902322783E-2</v>
      </c>
      <c r="R1389" s="97">
        <f t="shared" si="297"/>
        <v>1.0401382661479719</v>
      </c>
      <c r="S1389" s="97">
        <f t="shared" si="300"/>
        <v>13.547294050074107</v>
      </c>
      <c r="T1389" s="100">
        <f t="shared" si="291"/>
        <v>0.11038663398724546</v>
      </c>
      <c r="U1389" s="100">
        <f t="shared" si="292"/>
        <v>6.7906278066288239E-2</v>
      </c>
      <c r="V1389" s="100">
        <f t="shared" si="293"/>
        <v>4.2480355920957225E-2</v>
      </c>
      <c r="Y1389" s="81"/>
      <c r="Z1389" s="81"/>
    </row>
    <row r="1390" spans="1:26" ht="13">
      <c r="A1390" s="74">
        <v>1986.02</v>
      </c>
      <c r="B1390" s="95">
        <v>219.4</v>
      </c>
      <c r="C1390" s="96">
        <v>7.98</v>
      </c>
      <c r="D1390" s="95">
        <v>14.55</v>
      </c>
      <c r="E1390" s="95">
        <v>109.3</v>
      </c>
      <c r="F1390" s="96">
        <f t="shared" si="301"/>
        <v>1986.1249999998954</v>
      </c>
      <c r="G1390" s="97">
        <v>8.6999999999999993</v>
      </c>
      <c r="H1390" s="96">
        <f t="shared" si="298"/>
        <v>640.77747209515076</v>
      </c>
      <c r="I1390" s="96">
        <f t="shared" si="294"/>
        <v>23.306309149130829</v>
      </c>
      <c r="J1390" s="98">
        <f t="shared" si="299"/>
        <v>188268.95571182074</v>
      </c>
      <c r="K1390" s="96">
        <f t="shared" si="295"/>
        <v>42.494586230558085</v>
      </c>
      <c r="L1390" s="98">
        <f t="shared" si="296"/>
        <v>12485.475412976262</v>
      </c>
      <c r="M1390" s="91">
        <f t="shared" si="288"/>
        <v>12.388219099418121</v>
      </c>
      <c r="N1390" s="87"/>
      <c r="O1390" s="99">
        <f t="shared" si="289"/>
        <v>15.727961947238789</v>
      </c>
      <c r="P1390" s="99"/>
      <c r="Q1390" s="107">
        <f t="shared" si="290"/>
        <v>6.3265706562706359E-2</v>
      </c>
      <c r="R1390" s="97">
        <f t="shared" si="297"/>
        <v>1.0706964086423971</v>
      </c>
      <c r="S1390" s="97">
        <f t="shared" si="300"/>
        <v>14.129735226795914</v>
      </c>
      <c r="T1390" s="100">
        <f t="shared" si="291"/>
        <v>0.10994055977766304</v>
      </c>
      <c r="U1390" s="100">
        <f t="shared" si="292"/>
        <v>6.2294770018033185E-2</v>
      </c>
      <c r="V1390" s="100">
        <f t="shared" si="293"/>
        <v>4.7645789759629853E-2</v>
      </c>
      <c r="Y1390" s="81"/>
      <c r="Z1390" s="81"/>
    </row>
    <row r="1391" spans="1:26" ht="13">
      <c r="A1391" s="74">
        <v>1986.03</v>
      </c>
      <c r="B1391" s="95">
        <v>232.3</v>
      </c>
      <c r="C1391" s="96">
        <v>8.02</v>
      </c>
      <c r="D1391" s="95">
        <v>14.52</v>
      </c>
      <c r="E1391" s="95">
        <v>108.8</v>
      </c>
      <c r="F1391" s="96">
        <f t="shared" si="301"/>
        <v>1986.2083333332287</v>
      </c>
      <c r="G1391" s="97">
        <v>7.78</v>
      </c>
      <c r="H1391" s="96">
        <f t="shared" si="298"/>
        <v>681.57097564338221</v>
      </c>
      <c r="I1391" s="96">
        <f t="shared" si="294"/>
        <v>23.530775827205872</v>
      </c>
      <c r="J1391" s="98">
        <f t="shared" si="299"/>
        <v>200830.76832133633</v>
      </c>
      <c r="K1391" s="96">
        <f t="shared" si="295"/>
        <v>42.601853492647045</v>
      </c>
      <c r="L1391" s="98">
        <f t="shared" si="296"/>
        <v>12553.003685001304</v>
      </c>
      <c r="M1391" s="91">
        <f t="shared" si="288"/>
        <v>13.189022981532711</v>
      </c>
      <c r="N1391" s="87"/>
      <c r="O1391" s="99">
        <f t="shared" si="289"/>
        <v>16.734740582959411</v>
      </c>
      <c r="P1391" s="99"/>
      <c r="Q1391" s="107">
        <f t="shared" si="290"/>
        <v>6.6882803250395972E-2</v>
      </c>
      <c r="R1391" s="97">
        <f t="shared" si="297"/>
        <v>1.0402862489588924</v>
      </c>
      <c r="S1391" s="97">
        <f t="shared" si="300"/>
        <v>15.198181839431431</v>
      </c>
      <c r="T1391" s="100">
        <f t="shared" si="291"/>
        <v>0.10200655087375932</v>
      </c>
      <c r="U1391" s="100">
        <f t="shared" si="292"/>
        <v>5.0932090972658495E-2</v>
      </c>
      <c r="V1391" s="100">
        <f t="shared" si="293"/>
        <v>5.1074459901100822E-2</v>
      </c>
      <c r="Y1391" s="81"/>
      <c r="Z1391" s="81"/>
    </row>
    <row r="1392" spans="1:26" ht="13">
      <c r="A1392" s="74">
        <v>1986.04</v>
      </c>
      <c r="B1392" s="95">
        <v>238</v>
      </c>
      <c r="C1392" s="96">
        <v>8.0466700000000007</v>
      </c>
      <c r="D1392" s="95">
        <v>14.583299999999999</v>
      </c>
      <c r="E1392" s="95">
        <v>108.6</v>
      </c>
      <c r="F1392" s="96">
        <f t="shared" si="301"/>
        <v>1986.2916666665619</v>
      </c>
      <c r="G1392" s="97">
        <v>7.3</v>
      </c>
      <c r="H1392" s="96">
        <f t="shared" si="298"/>
        <v>699.58083793738467</v>
      </c>
      <c r="I1392" s="96">
        <f t="shared" si="294"/>
        <v>23.652504794981578</v>
      </c>
      <c r="J1392" s="98">
        <f t="shared" si="299"/>
        <v>206718.31417910472</v>
      </c>
      <c r="K1392" s="96">
        <f t="shared" si="295"/>
        <v>42.866374932320426</v>
      </c>
      <c r="L1392" s="98">
        <f t="shared" si="296"/>
        <v>12666.534416672848</v>
      </c>
      <c r="M1392" s="91">
        <f t="shared" si="288"/>
        <v>13.552504172869474</v>
      </c>
      <c r="N1392" s="87"/>
      <c r="O1392" s="99">
        <f t="shared" si="289"/>
        <v>17.183914355587927</v>
      </c>
      <c r="P1392" s="99"/>
      <c r="Q1392" s="107">
        <f t="shared" si="290"/>
        <v>6.9071033811458474E-2</v>
      </c>
      <c r="R1392" s="97">
        <f t="shared" si="297"/>
        <v>0.97772216546289359</v>
      </c>
      <c r="S1392" s="97">
        <f t="shared" si="300"/>
        <v>15.839576445202729</v>
      </c>
      <c r="T1392" s="100">
        <f t="shared" si="291"/>
        <v>9.862145404786582E-2</v>
      </c>
      <c r="U1392" s="100">
        <f t="shared" si="292"/>
        <v>4.4902987607793987E-2</v>
      </c>
      <c r="V1392" s="100">
        <f t="shared" si="293"/>
        <v>5.3718466440071833E-2</v>
      </c>
      <c r="Y1392" s="81"/>
      <c r="Z1392" s="81"/>
    </row>
    <row r="1393" spans="1:26" ht="13">
      <c r="A1393" s="74">
        <v>1986.05</v>
      </c>
      <c r="B1393" s="95">
        <v>238.5</v>
      </c>
      <c r="C1393" s="96">
        <v>8.0733300000000003</v>
      </c>
      <c r="D1393" s="95">
        <v>14.646699999999999</v>
      </c>
      <c r="E1393" s="95">
        <v>108.9</v>
      </c>
      <c r="F1393" s="96">
        <f t="shared" si="301"/>
        <v>1986.3749999998952</v>
      </c>
      <c r="G1393" s="97">
        <v>7.71</v>
      </c>
      <c r="H1393" s="96">
        <f t="shared" si="298"/>
        <v>699.11927685950388</v>
      </c>
      <c r="I1393" s="96">
        <f t="shared" si="294"/>
        <v>23.665495310055089</v>
      </c>
      <c r="J1393" s="98">
        <f t="shared" si="299"/>
        <v>207164.66880992835</v>
      </c>
      <c r="K1393" s="96">
        <f t="shared" si="295"/>
        <v>42.93413128879704</v>
      </c>
      <c r="L1393" s="98">
        <f t="shared" si="296"/>
        <v>12722.342786827578</v>
      </c>
      <c r="M1393" s="91">
        <f t="shared" si="288"/>
        <v>13.560046199232332</v>
      </c>
      <c r="N1393" s="87"/>
      <c r="O1393" s="99">
        <f t="shared" si="289"/>
        <v>17.180748515167295</v>
      </c>
      <c r="P1393" s="99"/>
      <c r="Q1393" s="107">
        <f t="shared" si="290"/>
        <v>6.4465796792934807E-2</v>
      </c>
      <c r="R1393" s="97">
        <f t="shared" si="297"/>
        <v>1.0002236733487426</v>
      </c>
      <c r="S1393" s="97">
        <f t="shared" si="300"/>
        <v>15.444041882894634</v>
      </c>
      <c r="T1393" s="100">
        <f t="shared" si="291"/>
        <v>0.10073370689638605</v>
      </c>
      <c r="U1393" s="100">
        <f t="shared" si="292"/>
        <v>4.6171339837853154E-2</v>
      </c>
      <c r="V1393" s="100">
        <f t="shared" si="293"/>
        <v>5.4562367058532901E-2</v>
      </c>
      <c r="Y1393" s="81"/>
      <c r="Z1393" s="81"/>
    </row>
    <row r="1394" spans="1:26" ht="13">
      <c r="A1394" s="74">
        <v>1986.06</v>
      </c>
      <c r="B1394" s="95">
        <v>245.3</v>
      </c>
      <c r="C1394" s="96">
        <v>8.1</v>
      </c>
      <c r="D1394" s="95">
        <v>14.71</v>
      </c>
      <c r="E1394" s="95">
        <v>109.5</v>
      </c>
      <c r="F1394" s="96">
        <f t="shared" si="301"/>
        <v>1986.4583333332284</v>
      </c>
      <c r="G1394" s="97">
        <v>7.8</v>
      </c>
      <c r="H1394" s="96">
        <f t="shared" si="298"/>
        <v>715.11222511415497</v>
      </c>
      <c r="I1394" s="96">
        <f t="shared" si="294"/>
        <v>23.613571232876701</v>
      </c>
      <c r="J1394" s="98">
        <f t="shared" si="299"/>
        <v>212486.8392753744</v>
      </c>
      <c r="K1394" s="96">
        <f t="shared" si="295"/>
        <v>42.883411461187201</v>
      </c>
      <c r="L1394" s="98">
        <f t="shared" si="296"/>
        <v>12742.280496293346</v>
      </c>
      <c r="M1394" s="91">
        <f t="shared" si="288"/>
        <v>13.88868862645711</v>
      </c>
      <c r="N1394" s="87"/>
      <c r="O1394" s="99">
        <f t="shared" si="289"/>
        <v>17.582378520821575</v>
      </c>
      <c r="P1394" s="99"/>
      <c r="Q1394" s="107">
        <f t="shared" si="290"/>
        <v>6.1842005395504052E-2</v>
      </c>
      <c r="R1394" s="97">
        <f t="shared" si="297"/>
        <v>1.0417113704432905</v>
      </c>
      <c r="S1394" s="97">
        <f t="shared" si="300"/>
        <v>15.362852488099275</v>
      </c>
      <c r="T1394" s="100">
        <f t="shared" si="291"/>
        <v>9.9271528248184859E-2</v>
      </c>
      <c r="U1394" s="100">
        <f t="shared" si="292"/>
        <v>4.5967205214896945E-2</v>
      </c>
      <c r="V1394" s="100">
        <f t="shared" si="293"/>
        <v>5.3304323033287915E-2</v>
      </c>
      <c r="Y1394" s="81"/>
      <c r="Z1394" s="81"/>
    </row>
    <row r="1395" spans="1:26" ht="13">
      <c r="A1395" s="74">
        <v>1986.07</v>
      </c>
      <c r="B1395" s="95">
        <v>240.2</v>
      </c>
      <c r="C1395" s="96">
        <v>8.1433300000000006</v>
      </c>
      <c r="D1395" s="95">
        <v>14.7567</v>
      </c>
      <c r="E1395" s="95">
        <v>109.5</v>
      </c>
      <c r="F1395" s="96">
        <f t="shared" si="301"/>
        <v>1986.5416666665617</v>
      </c>
      <c r="G1395" s="97">
        <v>7.3</v>
      </c>
      <c r="H1395" s="96">
        <f t="shared" si="298"/>
        <v>700.24442100456599</v>
      </c>
      <c r="I1395" s="96">
        <f t="shared" si="294"/>
        <v>23.73988926269406</v>
      </c>
      <c r="J1395" s="98">
        <f t="shared" si="299"/>
        <v>208656.88815743156</v>
      </c>
      <c r="K1395" s="96">
        <f t="shared" si="295"/>
        <v>43.019553902739709</v>
      </c>
      <c r="L1395" s="98">
        <f t="shared" si="296"/>
        <v>12818.847216789218</v>
      </c>
      <c r="M1395" s="91">
        <f t="shared" si="288"/>
        <v>13.619995534083804</v>
      </c>
      <c r="N1395" s="87"/>
      <c r="O1395" s="99">
        <f t="shared" si="289"/>
        <v>17.228549210852705</v>
      </c>
      <c r="P1395" s="99"/>
      <c r="Q1395" s="107">
        <f t="shared" si="290"/>
        <v>6.7700062192951285E-2</v>
      </c>
      <c r="R1395" s="97">
        <f t="shared" si="297"/>
        <v>1.0152906557195402</v>
      </c>
      <c r="S1395" s="97">
        <f t="shared" si="300"/>
        <v>16.003658119296013</v>
      </c>
      <c r="T1395" s="100">
        <f t="shared" si="291"/>
        <v>9.7174868748354237E-2</v>
      </c>
      <c r="U1395" s="100">
        <f t="shared" si="292"/>
        <v>4.2397614911459325E-2</v>
      </c>
      <c r="V1395" s="100">
        <f t="shared" si="293"/>
        <v>5.4777253836894912E-2</v>
      </c>
      <c r="Y1395" s="81"/>
      <c r="Z1395" s="81"/>
    </row>
    <row r="1396" spans="1:26" ht="13">
      <c r="A1396" s="74">
        <v>1986.08</v>
      </c>
      <c r="B1396" s="95">
        <v>245</v>
      </c>
      <c r="C1396" s="96">
        <v>8.1866699999999994</v>
      </c>
      <c r="D1396" s="95">
        <v>14.8033</v>
      </c>
      <c r="E1396" s="95">
        <v>109.7</v>
      </c>
      <c r="F1396" s="96">
        <f t="shared" si="301"/>
        <v>1986.624999999895</v>
      </c>
      <c r="G1396" s="97">
        <v>7.17</v>
      </c>
      <c r="H1396" s="96">
        <f t="shared" si="298"/>
        <v>712.93548313582471</v>
      </c>
      <c r="I1396" s="96">
        <f t="shared" si="294"/>
        <v>23.822724619279846</v>
      </c>
      <c r="J1396" s="98">
        <f t="shared" si="299"/>
        <v>213030.08805555015</v>
      </c>
      <c r="K1396" s="96">
        <f t="shared" si="295"/>
        <v>43.076725867365532</v>
      </c>
      <c r="L1396" s="98">
        <f t="shared" si="296"/>
        <v>12871.625724541738</v>
      </c>
      <c r="M1396" s="91">
        <f t="shared" si="288"/>
        <v>13.88766755086605</v>
      </c>
      <c r="N1396" s="87"/>
      <c r="O1396" s="99">
        <f t="shared" si="289"/>
        <v>17.552178737142764</v>
      </c>
      <c r="P1396" s="99"/>
      <c r="Q1396" s="107">
        <f t="shared" si="290"/>
        <v>6.7220478286354149E-2</v>
      </c>
      <c r="R1396" s="97">
        <f t="shared" si="297"/>
        <v>0.98638563676862145</v>
      </c>
      <c r="S1396" s="97">
        <f t="shared" si="300"/>
        <v>16.218741274117846</v>
      </c>
      <c r="T1396" s="100">
        <f t="shared" si="291"/>
        <v>9.8015529275470081E-2</v>
      </c>
      <c r="U1396" s="100">
        <f t="shared" si="292"/>
        <v>4.3116512363074566E-2</v>
      </c>
      <c r="V1396" s="100">
        <f t="shared" si="293"/>
        <v>5.4899016912395515E-2</v>
      </c>
      <c r="Y1396" s="81"/>
      <c r="Z1396" s="81"/>
    </row>
    <row r="1397" spans="1:26" ht="13">
      <c r="A1397" s="74">
        <v>1986.09</v>
      </c>
      <c r="B1397" s="95">
        <v>238.3</v>
      </c>
      <c r="C1397" s="96">
        <v>8.23</v>
      </c>
      <c r="D1397" s="95">
        <v>14.85</v>
      </c>
      <c r="E1397" s="95">
        <v>110.2</v>
      </c>
      <c r="F1397" s="96">
        <f t="shared" si="301"/>
        <v>1986.7083333332282</v>
      </c>
      <c r="G1397" s="97">
        <v>7.45</v>
      </c>
      <c r="H1397" s="96">
        <f t="shared" si="298"/>
        <v>690.29260571687814</v>
      </c>
      <c r="I1397" s="96">
        <f t="shared" si="294"/>
        <v>23.840151678765874</v>
      </c>
      <c r="J1397" s="98">
        <f t="shared" si="299"/>
        <v>206857.87218628413</v>
      </c>
      <c r="K1397" s="96">
        <f t="shared" si="295"/>
        <v>43.016555580762237</v>
      </c>
      <c r="L1397" s="98">
        <f t="shared" si="296"/>
        <v>12890.639538255642</v>
      </c>
      <c r="M1397" s="91">
        <f t="shared" si="288"/>
        <v>13.467314312977123</v>
      </c>
      <c r="N1397" s="87"/>
      <c r="O1397" s="99">
        <f t="shared" si="289"/>
        <v>17.007759947928392</v>
      </c>
      <c r="P1397" s="99"/>
      <c r="Q1397" s="107">
        <f t="shared" si="290"/>
        <v>6.6782088500137976E-2</v>
      </c>
      <c r="R1397" s="97">
        <f t="shared" si="297"/>
        <v>1.0076087971828867</v>
      </c>
      <c r="S1397" s="97">
        <f t="shared" si="300"/>
        <v>15.925347534359448</v>
      </c>
      <c r="T1397" s="100">
        <f t="shared" si="291"/>
        <v>0.10310882358663109</v>
      </c>
      <c r="U1397" s="100">
        <f t="shared" si="292"/>
        <v>4.383880223172576E-2</v>
      </c>
      <c r="V1397" s="100">
        <f t="shared" si="293"/>
        <v>5.9270021354905333E-2</v>
      </c>
      <c r="Y1397" s="81"/>
      <c r="Z1397" s="81"/>
    </row>
    <row r="1398" spans="1:26" ht="13">
      <c r="A1398" s="74">
        <v>1986.1</v>
      </c>
      <c r="B1398" s="95">
        <v>237.4</v>
      </c>
      <c r="C1398" s="96">
        <v>8.2466699999999999</v>
      </c>
      <c r="D1398" s="95">
        <v>14.726699999999999</v>
      </c>
      <c r="E1398" s="95">
        <v>110.3</v>
      </c>
      <c r="F1398" s="96">
        <f t="shared" si="301"/>
        <v>1986.7916666665615</v>
      </c>
      <c r="G1398" s="97">
        <v>7.43</v>
      </c>
      <c r="H1398" s="96">
        <f t="shared" si="298"/>
        <v>687.06207343608321</v>
      </c>
      <c r="I1398" s="96">
        <f t="shared" si="294"/>
        <v>23.866782599592014</v>
      </c>
      <c r="J1398" s="98">
        <f t="shared" si="299"/>
        <v>206485.79560677733</v>
      </c>
      <c r="K1398" s="96">
        <f t="shared" si="295"/>
        <v>42.620712033998174</v>
      </c>
      <c r="L1398" s="98">
        <f t="shared" si="296"/>
        <v>12808.990590405761</v>
      </c>
      <c r="M1398" s="91">
        <f t="shared" si="288"/>
        <v>13.425918860857353</v>
      </c>
      <c r="N1398" s="87"/>
      <c r="O1398" s="99">
        <f t="shared" si="289"/>
        <v>16.94244158319697</v>
      </c>
      <c r="P1398" s="99"/>
      <c r="Q1398" s="107">
        <f t="shared" si="290"/>
        <v>6.6753610688413623E-2</v>
      </c>
      <c r="R1398" s="97">
        <f t="shared" si="297"/>
        <v>1.0188955773741608</v>
      </c>
      <c r="S1398" s="97">
        <f t="shared" si="300"/>
        <v>16.031972204664136</v>
      </c>
      <c r="T1398" s="100">
        <f t="shared" si="291"/>
        <v>0.10742104525516805</v>
      </c>
      <c r="U1398" s="100">
        <f t="shared" si="292"/>
        <v>4.565035799543482E-2</v>
      </c>
      <c r="V1398" s="100">
        <f t="shared" si="293"/>
        <v>6.1770687259733226E-2</v>
      </c>
      <c r="Y1398" s="81"/>
      <c r="Z1398" s="81"/>
    </row>
    <row r="1399" spans="1:26" ht="13">
      <c r="A1399" s="74">
        <v>1986.11</v>
      </c>
      <c r="B1399" s="95">
        <v>245.1</v>
      </c>
      <c r="C1399" s="96">
        <v>8.2633299999999998</v>
      </c>
      <c r="D1399" s="95">
        <v>14.603300000000001</v>
      </c>
      <c r="E1399" s="95">
        <v>110.4</v>
      </c>
      <c r="F1399" s="96">
        <f t="shared" si="301"/>
        <v>1986.8749999998947</v>
      </c>
      <c r="G1399" s="97">
        <v>7.25</v>
      </c>
      <c r="H1399" s="96">
        <f t="shared" si="298"/>
        <v>708.70420788043452</v>
      </c>
      <c r="I1399" s="96">
        <f t="shared" si="294"/>
        <v>23.893336361096004</v>
      </c>
      <c r="J1399" s="98">
        <f t="shared" si="299"/>
        <v>213588.39921722555</v>
      </c>
      <c r="K1399" s="96">
        <f t="shared" si="295"/>
        <v>42.225296446105055</v>
      </c>
      <c r="L1399" s="98">
        <f t="shared" si="296"/>
        <v>12725.807712317053</v>
      </c>
      <c r="M1399" s="91">
        <f t="shared" si="288"/>
        <v>13.872985596138594</v>
      </c>
      <c r="N1399" s="87"/>
      <c r="O1399" s="99">
        <f t="shared" si="289"/>
        <v>17.491666180642564</v>
      </c>
      <c r="P1399" s="99"/>
      <c r="Q1399" s="107">
        <f t="shared" si="290"/>
        <v>6.6065956858145758E-2</v>
      </c>
      <c r="R1399" s="97">
        <f t="shared" si="297"/>
        <v>1.0159834282206941</v>
      </c>
      <c r="S1399" s="97">
        <f t="shared" si="300"/>
        <v>16.320109465794648</v>
      </c>
      <c r="T1399" s="100">
        <f t="shared" si="291"/>
        <v>0.10892623208224261</v>
      </c>
      <c r="U1399" s="100">
        <f t="shared" si="292"/>
        <v>4.666492670886746E-2</v>
      </c>
      <c r="V1399" s="100">
        <f t="shared" si="293"/>
        <v>6.2261305373375153E-2</v>
      </c>
      <c r="Y1399" s="81"/>
      <c r="Z1399" s="81"/>
    </row>
    <row r="1400" spans="1:26" ht="13">
      <c r="A1400" s="74">
        <v>1986.12</v>
      </c>
      <c r="B1400" s="95">
        <v>248.6</v>
      </c>
      <c r="C1400" s="96">
        <v>8.2799999999999994</v>
      </c>
      <c r="D1400" s="95">
        <v>14.48</v>
      </c>
      <c r="E1400" s="95">
        <v>110.5</v>
      </c>
      <c r="F1400" s="96">
        <f t="shared" si="301"/>
        <v>1986.958333333228</v>
      </c>
      <c r="G1400" s="97">
        <v>7.11</v>
      </c>
      <c r="H1400" s="96">
        <f t="shared" si="298"/>
        <v>718.17390316742058</v>
      </c>
      <c r="I1400" s="96">
        <f t="shared" si="294"/>
        <v>23.919870950226237</v>
      </c>
      <c r="J1400" s="98">
        <f t="shared" si="299"/>
        <v>217043.10938969158</v>
      </c>
      <c r="K1400" s="96">
        <f t="shared" si="295"/>
        <v>41.830885429864239</v>
      </c>
      <c r="L1400" s="98">
        <f t="shared" si="296"/>
        <v>12641.931713446234</v>
      </c>
      <c r="M1400" s="91">
        <f t="shared" si="288"/>
        <v>14.085139814743304</v>
      </c>
      <c r="N1400" s="87"/>
      <c r="O1400" s="99">
        <f t="shared" si="289"/>
        <v>17.74331642543698</v>
      </c>
      <c r="P1400" s="99"/>
      <c r="Q1400" s="107">
        <f t="shared" si="290"/>
        <v>6.6109702069103854E-2</v>
      </c>
      <c r="R1400" s="97">
        <f t="shared" si="297"/>
        <v>1.0080581907954413</v>
      </c>
      <c r="S1400" s="97">
        <f t="shared" si="300"/>
        <v>16.565955369638491</v>
      </c>
      <c r="T1400" s="100">
        <f t="shared" si="291"/>
        <v>0.10846887333722854</v>
      </c>
      <c r="U1400" s="100">
        <f t="shared" si="292"/>
        <v>4.4871625548176919E-2</v>
      </c>
      <c r="V1400" s="100">
        <f t="shared" si="293"/>
        <v>6.3597247789051625E-2</v>
      </c>
      <c r="Y1400" s="81"/>
      <c r="Z1400" s="81"/>
    </row>
    <row r="1401" spans="1:26" ht="13">
      <c r="A1401" s="74">
        <v>1987.01</v>
      </c>
      <c r="B1401" s="95">
        <v>264.5</v>
      </c>
      <c r="C1401" s="96">
        <v>8.3000000000000007</v>
      </c>
      <c r="D1401" s="95">
        <v>14.6867</v>
      </c>
      <c r="E1401" s="95">
        <v>111.2</v>
      </c>
      <c r="F1401" s="96">
        <f t="shared" si="301"/>
        <v>1987.0416666665612</v>
      </c>
      <c r="G1401" s="97">
        <v>7.08</v>
      </c>
      <c r="H1401" s="96">
        <f t="shared" si="298"/>
        <v>759.29696267985582</v>
      </c>
      <c r="I1401" s="96">
        <f t="shared" si="294"/>
        <v>23.826709982014386</v>
      </c>
      <c r="J1401" s="98">
        <f t="shared" si="299"/>
        <v>230071.1915826202</v>
      </c>
      <c r="K1401" s="96">
        <f t="shared" si="295"/>
        <v>42.160932709982006</v>
      </c>
      <c r="L1401" s="98">
        <f t="shared" si="296"/>
        <v>12774.996481725779</v>
      </c>
      <c r="M1401" s="91">
        <f t="shared" si="288"/>
        <v>14.922208103718937</v>
      </c>
      <c r="N1401" s="87"/>
      <c r="O1401" s="99">
        <f t="shared" si="289"/>
        <v>18.777962794262148</v>
      </c>
      <c r="P1401" s="99"/>
      <c r="Q1401" s="107">
        <f t="shared" si="290"/>
        <v>6.2552225871873687E-2</v>
      </c>
      <c r="R1401" s="97">
        <f t="shared" si="297"/>
        <v>0.99390186210958875</v>
      </c>
      <c r="S1401" s="97">
        <f t="shared" si="300"/>
        <v>16.594324580558418</v>
      </c>
      <c r="T1401" s="100">
        <f t="shared" si="291"/>
        <v>0.10521712997774313</v>
      </c>
      <c r="U1401" s="100">
        <f t="shared" si="292"/>
        <v>4.2775765751370098E-2</v>
      </c>
      <c r="V1401" s="100">
        <f t="shared" si="293"/>
        <v>6.2441364226373031E-2</v>
      </c>
      <c r="Y1401" s="81"/>
      <c r="Z1401" s="81"/>
    </row>
    <row r="1402" spans="1:26" ht="13">
      <c r="A1402" s="74">
        <v>1987.02</v>
      </c>
      <c r="B1402" s="95">
        <v>280.89999999999998</v>
      </c>
      <c r="C1402" s="96">
        <v>8.32</v>
      </c>
      <c r="D1402" s="95">
        <v>14.8933</v>
      </c>
      <c r="E1402" s="95">
        <v>111.6</v>
      </c>
      <c r="F1402" s="96">
        <f t="shared" si="301"/>
        <v>1987.1249999998945</v>
      </c>
      <c r="G1402" s="97">
        <v>7.25</v>
      </c>
      <c r="H1402" s="96">
        <f t="shared" si="298"/>
        <v>803.4860076164872</v>
      </c>
      <c r="I1402" s="96">
        <f t="shared" si="294"/>
        <v>23.798517562724008</v>
      </c>
      <c r="J1402" s="98">
        <f t="shared" si="299"/>
        <v>244061.64088865454</v>
      </c>
      <c r="K1402" s="96">
        <f t="shared" si="295"/>
        <v>42.600776636648739</v>
      </c>
      <c r="L1402" s="98">
        <f t="shared" si="296"/>
        <v>12940.132560509075</v>
      </c>
      <c r="M1402" s="91">
        <f t="shared" si="288"/>
        <v>15.822318142836446</v>
      </c>
      <c r="N1402" s="87"/>
      <c r="O1402" s="99">
        <f t="shared" si="289"/>
        <v>19.886426559991161</v>
      </c>
      <c r="P1402" s="99"/>
      <c r="Q1402" s="107">
        <f t="shared" si="290"/>
        <v>5.6334889356184442E-2</v>
      </c>
      <c r="R1402" s="97">
        <f t="shared" si="297"/>
        <v>1.0060416666666667</v>
      </c>
      <c r="S1402" s="97">
        <f t="shared" si="300"/>
        <v>16.434014939415359</v>
      </c>
      <c r="T1402" s="100">
        <f t="shared" si="291"/>
        <v>0.10306661670050477</v>
      </c>
      <c r="U1402" s="100">
        <f t="shared" si="292"/>
        <v>4.5241842361098072E-2</v>
      </c>
      <c r="V1402" s="100">
        <f t="shared" si="293"/>
        <v>5.7824774339406693E-2</v>
      </c>
      <c r="Y1402" s="81"/>
      <c r="Z1402" s="81"/>
    </row>
    <row r="1403" spans="1:26" ht="13">
      <c r="A1403" s="74">
        <v>1987.03</v>
      </c>
      <c r="B1403" s="95">
        <v>292.5</v>
      </c>
      <c r="C1403" s="96">
        <v>8.34</v>
      </c>
      <c r="D1403" s="95">
        <v>15.1</v>
      </c>
      <c r="E1403" s="95">
        <v>112.1</v>
      </c>
      <c r="F1403" s="96">
        <f t="shared" si="301"/>
        <v>1987.2083333332278</v>
      </c>
      <c r="G1403" s="97">
        <v>7.25</v>
      </c>
      <c r="H1403" s="96">
        <f t="shared" si="298"/>
        <v>832.93484611953591</v>
      </c>
      <c r="I1403" s="96">
        <f t="shared" si="294"/>
        <v>23.749321766280097</v>
      </c>
      <c r="J1403" s="98">
        <f t="shared" si="299"/>
        <v>253607.98848479436</v>
      </c>
      <c r="K1403" s="96">
        <f t="shared" si="295"/>
        <v>42.999371543264928</v>
      </c>
      <c r="L1403" s="98">
        <f t="shared" si="296"/>
        <v>13092.241456821863</v>
      </c>
      <c r="M1403" s="91">
        <f t="shared" si="288"/>
        <v>16.433343976069917</v>
      </c>
      <c r="N1403" s="87"/>
      <c r="O1403" s="99">
        <f t="shared" si="289"/>
        <v>20.627202938129233</v>
      </c>
      <c r="P1403" s="99"/>
      <c r="Q1403" s="107">
        <f t="shared" si="290"/>
        <v>5.3742497442263178E-2</v>
      </c>
      <c r="R1403" s="97">
        <f t="shared" si="297"/>
        <v>0.95348909939056448</v>
      </c>
      <c r="S1403" s="97">
        <f t="shared" si="300"/>
        <v>16.459560230255619</v>
      </c>
      <c r="T1403" s="100">
        <f t="shared" si="291"/>
        <v>9.78808838023979E-2</v>
      </c>
      <c r="U1403" s="100">
        <f t="shared" si="292"/>
        <v>4.3326612376116236E-2</v>
      </c>
      <c r="V1403" s="100">
        <f t="shared" si="293"/>
        <v>5.4554271426281664E-2</v>
      </c>
      <c r="Y1403" s="81"/>
      <c r="Z1403" s="81"/>
    </row>
    <row r="1404" spans="1:26" ht="13">
      <c r="A1404" s="74">
        <v>1987.04</v>
      </c>
      <c r="B1404" s="95">
        <v>289.3</v>
      </c>
      <c r="C1404" s="96">
        <v>8.4</v>
      </c>
      <c r="D1404" s="95">
        <v>14.8733</v>
      </c>
      <c r="E1404" s="95">
        <v>112.7</v>
      </c>
      <c r="F1404" s="96">
        <f t="shared" si="301"/>
        <v>1987.291666666561</v>
      </c>
      <c r="G1404" s="97">
        <v>8.02</v>
      </c>
      <c r="H1404" s="96">
        <f t="shared" si="298"/>
        <v>819.43647426796781</v>
      </c>
      <c r="I1404" s="96">
        <f t="shared" si="294"/>
        <v>23.792832298136638</v>
      </c>
      <c r="J1404" s="98">
        <f t="shared" si="299"/>
        <v>250101.76317588269</v>
      </c>
      <c r="K1404" s="96">
        <f t="shared" si="295"/>
        <v>42.128325311889959</v>
      </c>
      <c r="L1404" s="98">
        <f t="shared" si="296"/>
        <v>12858.066208931406</v>
      </c>
      <c r="M1404" s="91">
        <f t="shared" si="288"/>
        <v>16.19653445322087</v>
      </c>
      <c r="N1404" s="87"/>
      <c r="O1404" s="99">
        <f t="shared" si="289"/>
        <v>20.303841071051394</v>
      </c>
      <c r="P1404" s="99"/>
      <c r="Q1404" s="107">
        <f t="shared" si="290"/>
        <v>4.6609431506182825E-2</v>
      </c>
      <c r="R1404" s="97">
        <f t="shared" si="297"/>
        <v>0.96742422509917603</v>
      </c>
      <c r="S1404" s="97">
        <f t="shared" si="300"/>
        <v>15.610458405331707</v>
      </c>
      <c r="T1404" s="100">
        <f t="shared" si="291"/>
        <v>9.5471540307972669E-2</v>
      </c>
      <c r="U1404" s="100">
        <f t="shared" si="292"/>
        <v>4.7813316678601669E-2</v>
      </c>
      <c r="V1404" s="100">
        <f t="shared" si="293"/>
        <v>4.7658223629370999E-2</v>
      </c>
      <c r="Y1404" s="81"/>
      <c r="Z1404" s="81"/>
    </row>
    <row r="1405" spans="1:26" ht="13">
      <c r="A1405" s="74">
        <v>1987.05</v>
      </c>
      <c r="B1405" s="95">
        <v>289.10000000000002</v>
      </c>
      <c r="C1405" s="96">
        <v>8.4600000000000009</v>
      </c>
      <c r="D1405" s="95">
        <v>14.646699999999999</v>
      </c>
      <c r="E1405" s="95">
        <v>113.1</v>
      </c>
      <c r="F1405" s="96">
        <f t="shared" si="301"/>
        <v>1987.3749999998943</v>
      </c>
      <c r="G1405" s="97">
        <v>8.61</v>
      </c>
      <c r="H1405" s="96">
        <f t="shared" si="298"/>
        <v>815.97388638373104</v>
      </c>
      <c r="I1405" s="96">
        <f t="shared" si="294"/>
        <v>23.878032095490713</v>
      </c>
      <c r="J1405" s="98">
        <f t="shared" si="299"/>
        <v>249652.26177761133</v>
      </c>
      <c r="K1405" s="96">
        <f t="shared" si="295"/>
        <v>41.339760365605642</v>
      </c>
      <c r="L1405" s="98">
        <f t="shared" si="296"/>
        <v>12648.155595220127</v>
      </c>
      <c r="M1405" s="91">
        <f t="shared" si="288"/>
        <v>16.160311952655732</v>
      </c>
      <c r="N1405" s="87"/>
      <c r="O1405" s="99">
        <f t="shared" si="289"/>
        <v>20.233478963142403</v>
      </c>
      <c r="P1405" s="99"/>
      <c r="Q1405" s="107">
        <f t="shared" si="290"/>
        <v>4.0693975709329623E-2</v>
      </c>
      <c r="R1405" s="97">
        <f t="shared" si="297"/>
        <v>1.0212748364878896</v>
      </c>
      <c r="S1405" s="97">
        <f t="shared" si="300"/>
        <v>15.0485247133077</v>
      </c>
      <c r="T1405" s="100">
        <f t="shared" si="291"/>
        <v>0.10544169617241894</v>
      </c>
      <c r="U1405" s="100">
        <f t="shared" si="292"/>
        <v>5.3683153601261413E-2</v>
      </c>
      <c r="V1405" s="100">
        <f t="shared" si="293"/>
        <v>5.1758542571157529E-2</v>
      </c>
      <c r="Y1405" s="81"/>
      <c r="Z1405" s="81"/>
    </row>
    <row r="1406" spans="1:26" ht="13">
      <c r="A1406" s="74">
        <v>1987.06</v>
      </c>
      <c r="B1406" s="95">
        <v>301.39999999999998</v>
      </c>
      <c r="C1406" s="96">
        <v>8.52</v>
      </c>
      <c r="D1406" s="95">
        <v>14.42</v>
      </c>
      <c r="E1406" s="95">
        <v>113.5</v>
      </c>
      <c r="F1406" s="96">
        <f t="shared" si="301"/>
        <v>1987.4583333332275</v>
      </c>
      <c r="G1406" s="97">
        <v>8.4</v>
      </c>
      <c r="H1406" s="96">
        <f t="shared" si="298"/>
        <v>847.69214713656356</v>
      </c>
      <c r="I1406" s="96">
        <f t="shared" si="294"/>
        <v>23.962631365638757</v>
      </c>
      <c r="J1406" s="98">
        <f t="shared" si="299"/>
        <v>259967.61962210605</v>
      </c>
      <c r="K1406" s="96">
        <f t="shared" si="295"/>
        <v>40.556472334801754</v>
      </c>
      <c r="L1406" s="98">
        <f t="shared" si="296"/>
        <v>12437.734157102752</v>
      </c>
      <c r="M1406" s="91">
        <f t="shared" si="288"/>
        <v>16.825207307878713</v>
      </c>
      <c r="N1406" s="87"/>
      <c r="O1406" s="99">
        <f t="shared" si="289"/>
        <v>21.038765339298109</v>
      </c>
      <c r="P1406" s="99"/>
      <c r="Q1406" s="107">
        <f t="shared" si="290"/>
        <v>4.0020549424348621E-2</v>
      </c>
      <c r="R1406" s="97">
        <f t="shared" si="297"/>
        <v>1.0036500888963857</v>
      </c>
      <c r="S1406" s="97">
        <f t="shared" si="300"/>
        <v>15.314516868422027</v>
      </c>
      <c r="T1406" s="100">
        <f t="shared" si="291"/>
        <v>0.10657640898187104</v>
      </c>
      <c r="U1406" s="100">
        <f t="shared" si="292"/>
        <v>5.3962220978424069E-2</v>
      </c>
      <c r="V1406" s="100">
        <f t="shared" si="293"/>
        <v>5.2614188003446971E-2</v>
      </c>
      <c r="Y1406" s="81"/>
      <c r="Z1406" s="81"/>
    </row>
    <row r="1407" spans="1:26" ht="13">
      <c r="A1407" s="74">
        <v>1987.07</v>
      </c>
      <c r="B1407" s="95">
        <v>310.10000000000002</v>
      </c>
      <c r="C1407" s="96">
        <v>8.5666700000000002</v>
      </c>
      <c r="D1407" s="95">
        <v>14.9</v>
      </c>
      <c r="E1407" s="95">
        <v>113.8</v>
      </c>
      <c r="F1407" s="96">
        <f t="shared" si="301"/>
        <v>1987.5416666665608</v>
      </c>
      <c r="G1407" s="97">
        <v>8.4499999999999993</v>
      </c>
      <c r="H1407" s="96">
        <f t="shared" si="298"/>
        <v>869.86183699472735</v>
      </c>
      <c r="I1407" s="96">
        <f t="shared" si="294"/>
        <v>24.030375050395424</v>
      </c>
      <c r="J1407" s="98">
        <f t="shared" si="299"/>
        <v>267380.68202310527</v>
      </c>
      <c r="K1407" s="96">
        <f t="shared" si="295"/>
        <v>41.796005711775038</v>
      </c>
      <c r="L1407" s="98">
        <f t="shared" si="296"/>
        <v>12847.378787953141</v>
      </c>
      <c r="M1407" s="91">
        <f t="shared" si="288"/>
        <v>17.306004390512218</v>
      </c>
      <c r="N1407" s="87"/>
      <c r="O1407" s="99">
        <f t="shared" si="289"/>
        <v>21.611453473791194</v>
      </c>
      <c r="P1407" s="99"/>
      <c r="Q1407" s="107">
        <f t="shared" si="290"/>
        <v>3.7625517261062232E-2</v>
      </c>
      <c r="R1407" s="97">
        <f t="shared" si="297"/>
        <v>0.9865456526552201</v>
      </c>
      <c r="S1407" s="97">
        <f t="shared" si="300"/>
        <v>15.329896665738627</v>
      </c>
      <c r="T1407" s="100">
        <f t="shared" si="291"/>
        <v>0.10950345027898201</v>
      </c>
      <c r="U1407" s="100">
        <f t="shared" si="292"/>
        <v>5.6366611728344118E-2</v>
      </c>
      <c r="V1407" s="100">
        <f t="shared" si="293"/>
        <v>5.3136838550637888E-2</v>
      </c>
      <c r="Y1407" s="81"/>
      <c r="Z1407" s="81"/>
    </row>
    <row r="1408" spans="1:26" ht="13">
      <c r="A1408" s="74">
        <v>1987.08</v>
      </c>
      <c r="B1408" s="95">
        <v>329.4</v>
      </c>
      <c r="C1408" s="96">
        <v>8.6133299999999995</v>
      </c>
      <c r="D1408" s="95">
        <v>15.38</v>
      </c>
      <c r="E1408" s="95">
        <v>114.4</v>
      </c>
      <c r="F1408" s="96">
        <f t="shared" si="301"/>
        <v>1987.624999999894</v>
      </c>
      <c r="G1408" s="97">
        <v>8.76</v>
      </c>
      <c r="H1408" s="96">
        <f t="shared" si="298"/>
        <v>919.15413199300667</v>
      </c>
      <c r="I1408" s="96">
        <f t="shared" si="294"/>
        <v>24.034541164903835</v>
      </c>
      <c r="J1408" s="98">
        <f t="shared" si="299"/>
        <v>283147.94283689262</v>
      </c>
      <c r="K1408" s="96">
        <f t="shared" si="295"/>
        <v>42.916182604895091</v>
      </c>
      <c r="L1408" s="98">
        <f t="shared" si="296"/>
        <v>13220.447361358254</v>
      </c>
      <c r="M1408" s="91">
        <f t="shared" si="288"/>
        <v>18.326907245856336</v>
      </c>
      <c r="N1408" s="87"/>
      <c r="O1408" s="99">
        <f t="shared" si="289"/>
        <v>22.852095511377364</v>
      </c>
      <c r="P1408" s="99"/>
      <c r="Q1408" s="107">
        <f t="shared" si="290"/>
        <v>3.1518001960628581E-2</v>
      </c>
      <c r="R1408" s="97">
        <f t="shared" si="297"/>
        <v>0.96486630767468584</v>
      </c>
      <c r="S1408" s="97">
        <f t="shared" si="300"/>
        <v>15.044323105759673</v>
      </c>
      <c r="T1408" s="100">
        <f t="shared" si="291"/>
        <v>0.10334217533778389</v>
      </c>
      <c r="U1408" s="100">
        <f t="shared" si="292"/>
        <v>5.8082622427089392E-2</v>
      </c>
      <c r="V1408" s="100">
        <f t="shared" si="293"/>
        <v>4.52595529106945E-2</v>
      </c>
      <c r="Y1408" s="81"/>
      <c r="Z1408" s="81"/>
    </row>
    <row r="1409" spans="1:26" ht="13">
      <c r="A1409" s="74">
        <v>1987.09</v>
      </c>
      <c r="B1409" s="95">
        <v>318.7</v>
      </c>
      <c r="C1409" s="96">
        <v>8.66</v>
      </c>
      <c r="D1409" s="95">
        <v>15.86</v>
      </c>
      <c r="E1409" s="95">
        <v>115</v>
      </c>
      <c r="F1409" s="96">
        <f t="shared" si="301"/>
        <v>1987.7083333332273</v>
      </c>
      <c r="G1409" s="97">
        <v>9.42</v>
      </c>
      <c r="H1409" s="96">
        <f t="shared" si="298"/>
        <v>884.65715956521706</v>
      </c>
      <c r="I1409" s="96">
        <f t="shared" si="294"/>
        <v>24.038691565217388</v>
      </c>
      <c r="J1409" s="98">
        <f t="shared" si="299"/>
        <v>273138.15490468271</v>
      </c>
      <c r="K1409" s="96">
        <f t="shared" si="295"/>
        <v>44.024670695652155</v>
      </c>
      <c r="L1409" s="98">
        <f t="shared" si="296"/>
        <v>13592.629861274765</v>
      </c>
      <c r="M1409" s="91">
        <f t="shared" ref="M1409:M1472" si="302">H1409/AVERAGE(K1289:K1408)</f>
        <v>17.675620449938211</v>
      </c>
      <c r="N1409" s="87"/>
      <c r="O1409" s="99">
        <f t="shared" ref="O1409:O1472" si="303">J1409/AVERAGE(L1289:L1408)</f>
        <v>22.007766234206727</v>
      </c>
      <c r="P1409" s="99"/>
      <c r="Q1409" s="107">
        <f t="shared" ref="Q1409:Q1472" si="304">1/M1409-(G1409/100-(((E1409/E1289)^(1/10))-1))</f>
        <v>2.7138089806860249E-2</v>
      </c>
      <c r="R1409" s="97">
        <f t="shared" si="297"/>
        <v>1.0014476306327</v>
      </c>
      <c r="S1409" s="97">
        <f t="shared" si="300"/>
        <v>14.440026083980936</v>
      </c>
      <c r="T1409" s="100">
        <f t="shared" si="291"/>
        <v>0.10835852021718662</v>
      </c>
      <c r="U1409" s="100">
        <f t="shared" si="292"/>
        <v>6.342280497439301E-2</v>
      </c>
      <c r="V1409" s="100">
        <f t="shared" si="293"/>
        <v>4.4935715242793606E-2</v>
      </c>
      <c r="Y1409" s="81"/>
      <c r="Z1409" s="81"/>
    </row>
    <row r="1410" spans="1:26" ht="13">
      <c r="A1410" s="74">
        <v>1987.1</v>
      </c>
      <c r="B1410" s="95">
        <v>280.2</v>
      </c>
      <c r="C1410" s="96">
        <v>8.7100000000000009</v>
      </c>
      <c r="D1410" s="95">
        <v>16.406700000000001</v>
      </c>
      <c r="E1410" s="95">
        <v>115.3</v>
      </c>
      <c r="F1410" s="96">
        <f t="shared" si="301"/>
        <v>1987.7916666665606</v>
      </c>
      <c r="G1410" s="97">
        <v>9.52</v>
      </c>
      <c r="H1410" s="96">
        <f t="shared" si="298"/>
        <v>775.76395576756261</v>
      </c>
      <c r="I1410" s="96">
        <f t="shared" si="294"/>
        <v>24.114575498699043</v>
      </c>
      <c r="J1410" s="98">
        <f t="shared" si="299"/>
        <v>240137.79512711999</v>
      </c>
      <c r="K1410" s="96">
        <f t="shared" si="295"/>
        <v>45.423720532090194</v>
      </c>
      <c r="L1410" s="98">
        <f t="shared" si="296"/>
        <v>14060.916357288083</v>
      </c>
      <c r="M1410" s="91">
        <f t="shared" si="302"/>
        <v>15.530055563627304</v>
      </c>
      <c r="N1410" s="87"/>
      <c r="O1410" s="99">
        <f t="shared" si="303"/>
        <v>19.313386963315395</v>
      </c>
      <c r="P1410" s="99"/>
      <c r="Q1410" s="107">
        <f t="shared" si="304"/>
        <v>3.3885399558438403E-2</v>
      </c>
      <c r="R1410" s="97">
        <f t="shared" si="297"/>
        <v>1.0513845824386956</v>
      </c>
      <c r="S1410" s="97">
        <f t="shared" si="300"/>
        <v>14.423303897908639</v>
      </c>
      <c r="T1410" s="100">
        <f t="shared" ref="T1410:T1473" si="305">(($J1530/$J1410)^(1/10)-1)</f>
        <v>0.12427821516317117</v>
      </c>
      <c r="U1410" s="100">
        <f t="shared" ref="U1410:U1473" si="306">(($S1530/$S1410)^(1/10)-1)</f>
        <v>6.5242313112665595E-2</v>
      </c>
      <c r="V1410" s="100">
        <f t="shared" ref="V1410:V1473" si="307">T1410-U1410</f>
        <v>5.9035902050505573E-2</v>
      </c>
      <c r="Y1410" s="81"/>
      <c r="Z1410" s="81"/>
    </row>
    <row r="1411" spans="1:26" ht="13">
      <c r="A1411" s="74">
        <v>1987.11</v>
      </c>
      <c r="B1411" s="95">
        <v>245</v>
      </c>
      <c r="C1411" s="96">
        <v>8.76</v>
      </c>
      <c r="D1411" s="95">
        <v>16.953299999999999</v>
      </c>
      <c r="E1411" s="95">
        <v>115.4</v>
      </c>
      <c r="F1411" s="96">
        <f t="shared" si="301"/>
        <v>1987.8749999998938</v>
      </c>
      <c r="G1411" s="97">
        <v>8.86</v>
      </c>
      <c r="H1411" s="96">
        <f t="shared" si="298"/>
        <v>677.72116551126499</v>
      </c>
      <c r="I1411" s="96">
        <f t="shared" si="294"/>
        <v>24.231989428076247</v>
      </c>
      <c r="J1411" s="98">
        <f t="shared" si="299"/>
        <v>210413.72601294023</v>
      </c>
      <c r="K1411" s="96">
        <f t="shared" si="295"/>
        <v>46.896368307192354</v>
      </c>
      <c r="L1411" s="98">
        <f t="shared" si="296"/>
        <v>14560.02865802114</v>
      </c>
      <c r="M1411" s="91">
        <f t="shared" si="302"/>
        <v>13.590885143189075</v>
      </c>
      <c r="N1411" s="87"/>
      <c r="O1411" s="99">
        <f t="shared" si="303"/>
        <v>16.887366309768485</v>
      </c>
      <c r="P1411" s="99"/>
      <c r="Q1411" s="107">
        <f t="shared" si="304"/>
        <v>4.9247979245254023E-2</v>
      </c>
      <c r="R1411" s="97">
        <f t="shared" si="297"/>
        <v>0.99887189891126138</v>
      </c>
      <c r="S1411" s="97">
        <f t="shared" si="300"/>
        <v>15.151298584090739</v>
      </c>
      <c r="T1411" s="100">
        <f t="shared" si="305"/>
        <v>0.1379844068422762</v>
      </c>
      <c r="U1411" s="100">
        <f t="shared" si="306"/>
        <v>6.1788332359404174E-2</v>
      </c>
      <c r="V1411" s="100">
        <f t="shared" si="307"/>
        <v>7.6196074482872023E-2</v>
      </c>
      <c r="Y1411" s="81"/>
      <c r="Z1411" s="81"/>
    </row>
    <row r="1412" spans="1:26" ht="13">
      <c r="A1412" s="74">
        <v>1987.12</v>
      </c>
      <c r="B1412" s="95">
        <v>241</v>
      </c>
      <c r="C1412" s="96">
        <v>8.81</v>
      </c>
      <c r="D1412" s="95">
        <v>17.5</v>
      </c>
      <c r="E1412" s="95">
        <v>115.4</v>
      </c>
      <c r="F1412" s="96">
        <f t="shared" si="301"/>
        <v>1987.9583333332271</v>
      </c>
      <c r="G1412" s="97">
        <v>8.99</v>
      </c>
      <c r="H1412" s="96">
        <f t="shared" si="298"/>
        <v>666.65633015597905</v>
      </c>
      <c r="I1412" s="96">
        <f t="shared" si="294"/>
        <v>24.370299870017323</v>
      </c>
      <c r="J1412" s="98">
        <f t="shared" si="299"/>
        <v>207608.92535904664</v>
      </c>
      <c r="K1412" s="96">
        <f t="shared" si="295"/>
        <v>48.40865467937607</v>
      </c>
      <c r="L1412" s="98">
        <f t="shared" si="296"/>
        <v>15075.336903665213</v>
      </c>
      <c r="M1412" s="91">
        <f t="shared" si="302"/>
        <v>13.389028514426959</v>
      </c>
      <c r="N1412" s="87"/>
      <c r="O1412" s="99">
        <f t="shared" si="303"/>
        <v>16.622494633999867</v>
      </c>
      <c r="P1412" s="99"/>
      <c r="Q1412" s="107">
        <f t="shared" si="304"/>
        <v>4.8714014484914497E-2</v>
      </c>
      <c r="R1412" s="97">
        <f t="shared" si="297"/>
        <v>1.028730231232527</v>
      </c>
      <c r="S1412" s="97">
        <f t="shared" si="300"/>
        <v>15.134206387662223</v>
      </c>
      <c r="T1412" s="100">
        <f t="shared" si="305"/>
        <v>0.14262186698497015</v>
      </c>
      <c r="U1412" s="100">
        <f t="shared" si="306"/>
        <v>6.3114654338094267E-2</v>
      </c>
      <c r="V1412" s="100">
        <f t="shared" si="307"/>
        <v>7.950721264687588E-2</v>
      </c>
      <c r="Y1412" s="81"/>
      <c r="Z1412" s="81"/>
    </row>
    <row r="1413" spans="1:26" ht="13">
      <c r="A1413" s="74">
        <v>1988.01</v>
      </c>
      <c r="B1413" s="95">
        <v>250.5</v>
      </c>
      <c r="C1413" s="96">
        <v>8.8566699999999994</v>
      </c>
      <c r="D1413" s="95">
        <v>17.863299999999999</v>
      </c>
      <c r="E1413" s="95">
        <v>115.7</v>
      </c>
      <c r="F1413" s="96">
        <f t="shared" si="301"/>
        <v>1988.0416666665603</v>
      </c>
      <c r="G1413" s="97">
        <v>8.67</v>
      </c>
      <c r="H1413" s="96">
        <f t="shared" si="298"/>
        <v>691.1385933448571</v>
      </c>
      <c r="I1413" s="96">
        <f t="shared" si="294"/>
        <v>24.435874034010361</v>
      </c>
      <c r="J1413" s="98">
        <f t="shared" si="299"/>
        <v>215867.29612320487</v>
      </c>
      <c r="K1413" s="96">
        <f t="shared" si="295"/>
        <v>49.285493151685372</v>
      </c>
      <c r="L1413" s="98">
        <f t="shared" si="296"/>
        <v>15393.621839671239</v>
      </c>
      <c r="M1413" s="91">
        <f t="shared" si="302"/>
        <v>13.898336683569127</v>
      </c>
      <c r="N1413" s="87"/>
      <c r="O1413" s="99">
        <f t="shared" si="303"/>
        <v>17.237464801757401</v>
      </c>
      <c r="P1413" s="99"/>
      <c r="Q1413" s="107">
        <f t="shared" si="304"/>
        <v>4.8770254494574033E-2</v>
      </c>
      <c r="R1413" s="97">
        <f t="shared" si="297"/>
        <v>1.0383636955621693</v>
      </c>
      <c r="S1413" s="97">
        <f t="shared" si="300"/>
        <v>15.528646538247564</v>
      </c>
      <c r="T1413" s="100">
        <f t="shared" si="305"/>
        <v>0.13823197341745086</v>
      </c>
      <c r="U1413" s="100">
        <f t="shared" si="306"/>
        <v>6.284914000079489E-2</v>
      </c>
      <c r="V1413" s="100">
        <f t="shared" si="307"/>
        <v>7.538283341665597E-2</v>
      </c>
      <c r="Y1413" s="81"/>
      <c r="Z1413" s="81"/>
    </row>
    <row r="1414" spans="1:26" ht="13">
      <c r="A1414" s="74">
        <v>1988.02</v>
      </c>
      <c r="B1414" s="95">
        <v>258.10000000000002</v>
      </c>
      <c r="C1414" s="96">
        <v>8.9033300000000004</v>
      </c>
      <c r="D1414" s="95">
        <v>18.226700000000001</v>
      </c>
      <c r="E1414" s="95">
        <v>116</v>
      </c>
      <c r="F1414" s="96">
        <f t="shared" si="301"/>
        <v>1988.1249999998936</v>
      </c>
      <c r="G1414" s="97">
        <v>8.2100000000000009</v>
      </c>
      <c r="H1414" s="96">
        <f t="shared" si="298"/>
        <v>710.26561249999975</v>
      </c>
      <c r="I1414" s="96">
        <f t="shared" si="294"/>
        <v>24.501081502284478</v>
      </c>
      <c r="J1414" s="98">
        <f t="shared" si="299"/>
        <v>222479.0617949804</v>
      </c>
      <c r="K1414" s="96">
        <f t="shared" si="295"/>
        <v>50.158071442672401</v>
      </c>
      <c r="L1414" s="98">
        <f t="shared" si="296"/>
        <v>15711.193783876673</v>
      </c>
      <c r="M1414" s="91">
        <f t="shared" si="302"/>
        <v>14.298270962469516</v>
      </c>
      <c r="N1414" s="87"/>
      <c r="O1414" s="99">
        <f t="shared" si="303"/>
        <v>17.714126170441723</v>
      </c>
      <c r="P1414" s="99"/>
      <c r="Q1414" s="107">
        <f t="shared" si="304"/>
        <v>5.0954722160582069E-2</v>
      </c>
      <c r="R1414" s="97">
        <f t="shared" si="297"/>
        <v>0.99608508963190345</v>
      </c>
      <c r="S1414" s="97">
        <f t="shared" si="300"/>
        <v>16.082681816516534</v>
      </c>
      <c r="T1414" s="100">
        <f t="shared" si="305"/>
        <v>0.1416558931135905</v>
      </c>
      <c r="U1414" s="100">
        <f t="shared" si="306"/>
        <v>5.918023773368275E-2</v>
      </c>
      <c r="V1414" s="100">
        <f t="shared" si="307"/>
        <v>8.2475655379907753E-2</v>
      </c>
      <c r="Y1414" s="81"/>
      <c r="Z1414" s="81"/>
    </row>
    <row r="1415" spans="1:26" ht="13">
      <c r="A1415" s="74">
        <v>1988.03</v>
      </c>
      <c r="B1415" s="95">
        <v>265.7</v>
      </c>
      <c r="C1415" s="96">
        <v>8.9499999999999993</v>
      </c>
      <c r="D1415" s="95">
        <v>18.59</v>
      </c>
      <c r="E1415" s="95">
        <v>116.5</v>
      </c>
      <c r="F1415" s="96">
        <f t="shared" si="301"/>
        <v>1988.2083333332268</v>
      </c>
      <c r="G1415" s="97">
        <v>8.3699999999999992</v>
      </c>
      <c r="H1415" s="96">
        <f t="shared" si="298"/>
        <v>728.04194721030012</v>
      </c>
      <c r="I1415" s="96">
        <f t="shared" si="294"/>
        <v>24.523806652360506</v>
      </c>
      <c r="J1415" s="98">
        <f t="shared" si="299"/>
        <v>228687.34732770108</v>
      </c>
      <c r="K1415" s="96">
        <f t="shared" si="295"/>
        <v>50.938275493562216</v>
      </c>
      <c r="L1415" s="98">
        <f t="shared" si="296"/>
        <v>16000.368034708181</v>
      </c>
      <c r="M1415" s="91">
        <f t="shared" si="302"/>
        <v>14.668946811103456</v>
      </c>
      <c r="N1415" s="87"/>
      <c r="O1415" s="99">
        <f t="shared" si="303"/>
        <v>18.152060554951035</v>
      </c>
      <c r="P1415" s="99"/>
      <c r="Q1415" s="107">
        <f t="shared" si="304"/>
        <v>4.7202997059628854E-2</v>
      </c>
      <c r="R1415" s="97">
        <f t="shared" si="297"/>
        <v>0.98379483607185603</v>
      </c>
      <c r="S1415" s="97">
        <f t="shared" si="300"/>
        <v>15.950965397530005</v>
      </c>
      <c r="T1415" s="100">
        <f t="shared" si="305"/>
        <v>0.14421543923692326</v>
      </c>
      <c r="U1415" s="100">
        <f t="shared" si="306"/>
        <v>5.9704656860496863E-2</v>
      </c>
      <c r="V1415" s="100">
        <f t="shared" si="307"/>
        <v>8.4510782376426397E-2</v>
      </c>
      <c r="Y1415" s="81"/>
      <c r="Z1415" s="81"/>
    </row>
    <row r="1416" spans="1:26" ht="13">
      <c r="A1416" s="74">
        <v>1988.04</v>
      </c>
      <c r="B1416" s="95">
        <v>262.60000000000002</v>
      </c>
      <c r="C1416" s="96">
        <v>9.0433299999999992</v>
      </c>
      <c r="D1416" s="95">
        <v>19.616700000000002</v>
      </c>
      <c r="E1416" s="95">
        <v>117.1</v>
      </c>
      <c r="F1416" s="96">
        <f t="shared" si="301"/>
        <v>1988.2916666665601</v>
      </c>
      <c r="G1416" s="97">
        <v>8.7200000000000006</v>
      </c>
      <c r="H1416" s="96">
        <f t="shared" si="298"/>
        <v>715.86083091374883</v>
      </c>
      <c r="I1416" s="96">
        <f t="shared" si="294"/>
        <v>24.652573221733554</v>
      </c>
      <c r="J1416" s="98">
        <f t="shared" si="299"/>
        <v>225506.40944678767</v>
      </c>
      <c r="K1416" s="96">
        <f t="shared" si="295"/>
        <v>53.476112573441497</v>
      </c>
      <c r="L1416" s="98">
        <f t="shared" si="296"/>
        <v>16845.740983224674</v>
      </c>
      <c r="M1416" s="91">
        <f t="shared" si="302"/>
        <v>14.43331642083894</v>
      </c>
      <c r="N1416" s="87"/>
      <c r="O1416" s="99">
        <f t="shared" si="303"/>
        <v>17.840595093043476</v>
      </c>
      <c r="P1416" s="99"/>
      <c r="Q1416" s="107">
        <f t="shared" si="304"/>
        <v>4.4527058308336601E-2</v>
      </c>
      <c r="R1416" s="97">
        <f t="shared" si="297"/>
        <v>0.98314430327257019</v>
      </c>
      <c r="S1416" s="97">
        <f t="shared" si="300"/>
        <v>15.61207186810015</v>
      </c>
      <c r="T1416" s="100">
        <f t="shared" si="305"/>
        <v>0.14945155386379438</v>
      </c>
      <c r="U1416" s="100">
        <f t="shared" si="306"/>
        <v>6.2365595392906759E-2</v>
      </c>
      <c r="V1416" s="100">
        <f t="shared" si="307"/>
        <v>8.7085958470887626E-2</v>
      </c>
      <c r="Y1416" s="81"/>
      <c r="Z1416" s="81"/>
    </row>
    <row r="1417" spans="1:26" ht="13">
      <c r="A1417" s="74">
        <v>1988.05</v>
      </c>
      <c r="B1417" s="95">
        <v>256.10000000000002</v>
      </c>
      <c r="C1417" s="96">
        <v>9.1366700000000005</v>
      </c>
      <c r="D1417" s="95">
        <v>20.6433</v>
      </c>
      <c r="E1417" s="95">
        <v>117.5</v>
      </c>
      <c r="F1417" s="96">
        <f t="shared" si="301"/>
        <v>1988.3749999998934</v>
      </c>
      <c r="G1417" s="97">
        <v>9.09</v>
      </c>
      <c r="H1417" s="96">
        <f t="shared" si="298"/>
        <v>695.7648514893616</v>
      </c>
      <c r="I1417" s="96">
        <f t="shared" ref="I1417:I1480" si="308">C1417*$E$1859/E1417</f>
        <v>24.822232899872336</v>
      </c>
      <c r="J1417" s="98">
        <f t="shared" si="299"/>
        <v>219827.50147457866</v>
      </c>
      <c r="K1417" s="96">
        <f t="shared" ref="K1417:K1480" si="309">D1417*$E$1859/E1417</f>
        <v>56.083102533191479</v>
      </c>
      <c r="L1417" s="98">
        <f t="shared" ref="L1417:L1480" si="310">K1417*(J1417/H1417)</f>
        <v>17719.504338891722</v>
      </c>
      <c r="M1417" s="91">
        <f t="shared" si="302"/>
        <v>14.031891348027768</v>
      </c>
      <c r="N1417" s="87"/>
      <c r="O1417" s="99">
        <f t="shared" si="303"/>
        <v>17.325317986212728</v>
      </c>
      <c r="P1417" s="99"/>
      <c r="Q1417" s="107">
        <f t="shared" si="304"/>
        <v>4.2178685061003085E-2</v>
      </c>
      <c r="R1417" s="97">
        <f t="shared" ref="R1417:R1480" si="311">((G1417/G1418+G1417/1200+((1+G1418/1200)^(-119))*(1-G1417/G1418)))</f>
        <v>1.0187384727016691</v>
      </c>
      <c r="S1417" s="97">
        <f t="shared" si="300"/>
        <v>15.296667878487494</v>
      </c>
      <c r="T1417" s="100">
        <f t="shared" si="305"/>
        <v>0.15191947926139204</v>
      </c>
      <c r="U1417" s="100">
        <f t="shared" si="306"/>
        <v>6.4758539388930059E-2</v>
      </c>
      <c r="V1417" s="100">
        <f t="shared" si="307"/>
        <v>8.7160939872461984E-2</v>
      </c>
      <c r="Y1417" s="81"/>
      <c r="Z1417" s="81"/>
    </row>
    <row r="1418" spans="1:26" ht="13">
      <c r="A1418" s="74">
        <v>1988.06</v>
      </c>
      <c r="B1418" s="95">
        <v>270.7</v>
      </c>
      <c r="C1418" s="96">
        <v>9.23</v>
      </c>
      <c r="D1418" s="95">
        <v>21.67</v>
      </c>
      <c r="E1418" s="95">
        <v>118</v>
      </c>
      <c r="F1418" s="96">
        <f t="shared" si="301"/>
        <v>1988.4583333332266</v>
      </c>
      <c r="G1418" s="97">
        <v>8.92</v>
      </c>
      <c r="H1418" s="96">
        <f t="shared" ref="H1418:H1481" si="312">B1418*$E$1859/E1418</f>
        <v>732.3134690677964</v>
      </c>
      <c r="I1418" s="96">
        <f t="shared" si="308"/>
        <v>24.969535720338978</v>
      </c>
      <c r="J1418" s="98">
        <f t="shared" ref="J1418:J1481" si="313">J1417*((H1418+(I1418/12))/H1417)</f>
        <v>232032.4973923394</v>
      </c>
      <c r="K1418" s="96">
        <f t="shared" si="309"/>
        <v>58.622951144067784</v>
      </c>
      <c r="L1418" s="98">
        <f t="shared" si="310"/>
        <v>18574.599994429242</v>
      </c>
      <c r="M1418" s="91">
        <f t="shared" si="302"/>
        <v>14.766468647879616</v>
      </c>
      <c r="N1418" s="87"/>
      <c r="O1418" s="99">
        <f t="shared" si="303"/>
        <v>18.208235569514848</v>
      </c>
      <c r="P1418" s="99"/>
      <c r="Q1418" s="107">
        <f t="shared" si="304"/>
        <v>3.9638410850633063E-2</v>
      </c>
      <c r="R1418" s="97">
        <f t="shared" si="311"/>
        <v>0.99829434380981263</v>
      </c>
      <c r="S1418" s="97">
        <f t="shared" ref="S1418:S1481" si="314">S1417*R1417*E1417/E1418</f>
        <v>15.517273122497594</v>
      </c>
      <c r="T1418" s="100">
        <f t="shared" si="305"/>
        <v>0.14570549563330748</v>
      </c>
      <c r="U1418" s="100">
        <f t="shared" si="306"/>
        <v>6.4809484650063309E-2</v>
      </c>
      <c r="V1418" s="100">
        <f t="shared" si="307"/>
        <v>8.0896010983244171E-2</v>
      </c>
      <c r="Y1418" s="81"/>
      <c r="Z1418" s="81"/>
    </row>
    <row r="1419" spans="1:26" ht="13">
      <c r="A1419" s="74">
        <v>1988.07</v>
      </c>
      <c r="B1419" s="95">
        <v>269.10000000000002</v>
      </c>
      <c r="C1419" s="96">
        <v>9.3066700000000004</v>
      </c>
      <c r="D1419" s="95">
        <v>22.023299999999999</v>
      </c>
      <c r="E1419" s="95">
        <v>118.5</v>
      </c>
      <c r="F1419" s="96">
        <f t="shared" ref="F1419:F1482" si="315">F1418+1/12</f>
        <v>1988.5416666665599</v>
      </c>
      <c r="G1419" s="97">
        <v>9.06</v>
      </c>
      <c r="H1419" s="96">
        <f t="shared" si="312"/>
        <v>724.91338860759481</v>
      </c>
      <c r="I1419" s="96">
        <f t="shared" si="308"/>
        <v>25.070716039957802</v>
      </c>
      <c r="J1419" s="98">
        <f t="shared" si="313"/>
        <v>230349.76069880338</v>
      </c>
      <c r="K1419" s="96">
        <f t="shared" si="309"/>
        <v>59.327331963291122</v>
      </c>
      <c r="L1419" s="98">
        <f t="shared" si="310"/>
        <v>18851.957951683227</v>
      </c>
      <c r="M1419" s="91">
        <f t="shared" si="302"/>
        <v>14.608315717522093</v>
      </c>
      <c r="N1419" s="87"/>
      <c r="O1419" s="99">
        <f t="shared" si="303"/>
        <v>17.988763201028434</v>
      </c>
      <c r="P1419" s="99"/>
      <c r="Q1419" s="107">
        <f t="shared" si="304"/>
        <v>3.8609675495086274E-2</v>
      </c>
      <c r="R1419" s="97">
        <f t="shared" si="311"/>
        <v>0.99460428504699416</v>
      </c>
      <c r="S1419" s="97">
        <f t="shared" si="314"/>
        <v>15.425443938952597</v>
      </c>
      <c r="T1419" s="100">
        <f t="shared" si="305"/>
        <v>0.1514212597730793</v>
      </c>
      <c r="U1419" s="100">
        <f t="shared" si="306"/>
        <v>6.6122269687267643E-2</v>
      </c>
      <c r="V1419" s="100">
        <f t="shared" si="307"/>
        <v>8.5298990085811655E-2</v>
      </c>
      <c r="Y1419" s="81"/>
      <c r="Z1419" s="81"/>
    </row>
    <row r="1420" spans="1:26" ht="13">
      <c r="A1420" s="74">
        <v>1988.08</v>
      </c>
      <c r="B1420" s="95">
        <v>263.7</v>
      </c>
      <c r="C1420" s="96">
        <v>9.3833300000000008</v>
      </c>
      <c r="D1420" s="95">
        <v>22.3767</v>
      </c>
      <c r="E1420" s="95">
        <v>119</v>
      </c>
      <c r="F1420" s="96">
        <f t="shared" si="315"/>
        <v>1988.6249999998931</v>
      </c>
      <c r="G1420" s="97">
        <v>9.26</v>
      </c>
      <c r="H1420" s="96">
        <f t="shared" si="312"/>
        <v>707.38189789915941</v>
      </c>
      <c r="I1420" s="96">
        <f t="shared" si="308"/>
        <v>25.171019279537813</v>
      </c>
      <c r="J1420" s="98">
        <f t="shared" si="313"/>
        <v>225445.45550002009</v>
      </c>
      <c r="K1420" s="96">
        <f t="shared" si="309"/>
        <v>60.026061868487375</v>
      </c>
      <c r="L1420" s="98">
        <f t="shared" si="310"/>
        <v>19130.547304085321</v>
      </c>
      <c r="M1420" s="91">
        <f t="shared" si="302"/>
        <v>14.244946310675649</v>
      </c>
      <c r="N1420" s="87"/>
      <c r="O1420" s="99">
        <f t="shared" si="303"/>
        <v>17.518725933895702</v>
      </c>
      <c r="P1420" s="99"/>
      <c r="Q1420" s="107">
        <f t="shared" si="304"/>
        <v>3.8319223452196446E-2</v>
      </c>
      <c r="R1420" s="97">
        <f t="shared" si="311"/>
        <v>1.0260567691250402</v>
      </c>
      <c r="S1420" s="97">
        <f t="shared" si="314"/>
        <v>15.277749562113286</v>
      </c>
      <c r="T1420" s="100">
        <f t="shared" si="305"/>
        <v>0.14545422414527653</v>
      </c>
      <c r="U1420" s="100">
        <f t="shared" si="306"/>
        <v>6.8478382298141849E-2</v>
      </c>
      <c r="V1420" s="100">
        <f t="shared" si="307"/>
        <v>7.6975841847134685E-2</v>
      </c>
      <c r="Y1420" s="81"/>
      <c r="Z1420" s="81"/>
    </row>
    <row r="1421" spans="1:26" ht="13">
      <c r="A1421" s="74">
        <v>1988.09</v>
      </c>
      <c r="B1421" s="95">
        <v>268</v>
      </c>
      <c r="C1421" s="96">
        <v>9.4600000000000009</v>
      </c>
      <c r="D1421" s="95">
        <v>22.73</v>
      </c>
      <c r="E1421" s="95">
        <v>119.8</v>
      </c>
      <c r="F1421" s="96">
        <f t="shared" si="315"/>
        <v>1988.7083333332264</v>
      </c>
      <c r="G1421" s="97">
        <v>8.98</v>
      </c>
      <c r="H1421" s="96">
        <f t="shared" si="312"/>
        <v>714.1159766277126</v>
      </c>
      <c r="I1421" s="96">
        <f t="shared" si="308"/>
        <v>25.207228130217025</v>
      </c>
      <c r="J1421" s="98">
        <f t="shared" si="313"/>
        <v>228261.10388536332</v>
      </c>
      <c r="K1421" s="96">
        <f t="shared" si="309"/>
        <v>60.566627420701153</v>
      </c>
      <c r="L1421" s="98">
        <f t="shared" si="310"/>
        <v>19359.6078034116</v>
      </c>
      <c r="M1421" s="91">
        <f t="shared" si="302"/>
        <v>14.369428776140159</v>
      </c>
      <c r="N1421" s="87"/>
      <c r="O1421" s="99">
        <f t="shared" si="303"/>
        <v>17.648292003694433</v>
      </c>
      <c r="P1421" s="99"/>
      <c r="Q1421" s="107">
        <f t="shared" si="304"/>
        <v>4.0421236973085861E-2</v>
      </c>
      <c r="R1421" s="97">
        <f t="shared" si="311"/>
        <v>1.019363978978598</v>
      </c>
      <c r="S1421" s="97">
        <f t="shared" si="314"/>
        <v>15.57115829940911</v>
      </c>
      <c r="T1421" s="100">
        <f t="shared" si="305"/>
        <v>0.13816317729335692</v>
      </c>
      <c r="U1421" s="100">
        <f t="shared" si="306"/>
        <v>7.1142595418593579E-2</v>
      </c>
      <c r="V1421" s="100">
        <f t="shared" si="307"/>
        <v>6.7020581874763341E-2</v>
      </c>
      <c r="Y1421" s="81"/>
      <c r="Z1421" s="81"/>
    </row>
    <row r="1422" spans="1:26" ht="13">
      <c r="A1422" s="74">
        <v>1988.1</v>
      </c>
      <c r="B1422" s="95">
        <v>277.39999999999998</v>
      </c>
      <c r="C1422" s="96">
        <v>9.5500000000000007</v>
      </c>
      <c r="D1422" s="95">
        <v>23.0733</v>
      </c>
      <c r="E1422" s="95">
        <v>120.2</v>
      </c>
      <c r="F1422" s="96">
        <f t="shared" si="315"/>
        <v>1988.7916666665596</v>
      </c>
      <c r="G1422" s="97">
        <v>8.8000000000000007</v>
      </c>
      <c r="H1422" s="96">
        <f t="shared" si="312"/>
        <v>736.70354991680506</v>
      </c>
      <c r="I1422" s="96">
        <f t="shared" si="308"/>
        <v>25.362360856905152</v>
      </c>
      <c r="J1422" s="98">
        <f t="shared" si="313"/>
        <v>236156.60168234631</v>
      </c>
      <c r="K1422" s="96">
        <f t="shared" si="309"/>
        <v>61.276791702579011</v>
      </c>
      <c r="L1422" s="98">
        <f t="shared" si="310"/>
        <v>19642.797828396833</v>
      </c>
      <c r="M1422" s="91">
        <f t="shared" si="302"/>
        <v>14.811450153277724</v>
      </c>
      <c r="N1422" s="87"/>
      <c r="O1422" s="99">
        <f t="shared" si="303"/>
        <v>18.165517397941194</v>
      </c>
      <c r="P1422" s="99"/>
      <c r="Q1422" s="107">
        <f t="shared" si="304"/>
        <v>3.9545427218485321E-2</v>
      </c>
      <c r="R1422" s="97">
        <f t="shared" si="311"/>
        <v>0.99684437266514558</v>
      </c>
      <c r="S1422" s="97">
        <f t="shared" si="314"/>
        <v>15.819856989939071</v>
      </c>
      <c r="T1422" s="100">
        <f t="shared" si="305"/>
        <v>0.13547813605330106</v>
      </c>
      <c r="U1422" s="100">
        <f t="shared" si="306"/>
        <v>7.1969206543410325E-2</v>
      </c>
      <c r="V1422" s="100">
        <f t="shared" si="307"/>
        <v>6.3508929509890732E-2</v>
      </c>
      <c r="Y1422" s="81"/>
      <c r="Z1422" s="81"/>
    </row>
    <row r="1423" spans="1:26" ht="13">
      <c r="A1423" s="74">
        <v>1988.11</v>
      </c>
      <c r="B1423" s="95">
        <v>271</v>
      </c>
      <c r="C1423" s="96">
        <v>9.64</v>
      </c>
      <c r="D1423" s="95">
        <v>23.416699999999999</v>
      </c>
      <c r="E1423" s="95">
        <v>120.3</v>
      </c>
      <c r="F1423" s="96">
        <f t="shared" si="315"/>
        <v>1988.8749999998929</v>
      </c>
      <c r="G1423" s="97">
        <v>8.9600000000000009</v>
      </c>
      <c r="H1423" s="96">
        <f t="shared" si="312"/>
        <v>719.10852452202801</v>
      </c>
      <c r="I1423" s="96">
        <f t="shared" si="308"/>
        <v>25.580096591853692</v>
      </c>
      <c r="J1423" s="98">
        <f t="shared" si="313"/>
        <v>231199.6928316456</v>
      </c>
      <c r="K1423" s="96">
        <f t="shared" si="309"/>
        <v>62.137079653782187</v>
      </c>
      <c r="L1423" s="98">
        <f t="shared" si="310"/>
        <v>19977.615672069358</v>
      </c>
      <c r="M1423" s="91">
        <f t="shared" si="302"/>
        <v>14.445530680872883</v>
      </c>
      <c r="N1423" s="87"/>
      <c r="O1423" s="99">
        <f t="shared" si="303"/>
        <v>17.692871543397231</v>
      </c>
      <c r="P1423" s="99"/>
      <c r="Q1423" s="107">
        <f t="shared" si="304"/>
        <v>3.9271002237617897E-2</v>
      </c>
      <c r="R1423" s="97">
        <f t="shared" si="311"/>
        <v>0.99769560940182367</v>
      </c>
      <c r="S1423" s="97">
        <f t="shared" si="314"/>
        <v>15.756826576042673</v>
      </c>
      <c r="T1423" s="100">
        <f t="shared" si="305"/>
        <v>0.14980021837972379</v>
      </c>
      <c r="U1423" s="100">
        <f t="shared" si="306"/>
        <v>7.0251831338317583E-2</v>
      </c>
      <c r="V1423" s="100">
        <f t="shared" si="307"/>
        <v>7.954838704140621E-2</v>
      </c>
      <c r="Y1423" s="81"/>
      <c r="Z1423" s="81"/>
    </row>
    <row r="1424" spans="1:26" ht="13">
      <c r="A1424" s="74">
        <v>1988.12</v>
      </c>
      <c r="B1424" s="95">
        <v>276.5</v>
      </c>
      <c r="C1424" s="96">
        <v>9.75</v>
      </c>
      <c r="D1424" s="95">
        <v>23.75</v>
      </c>
      <c r="E1424" s="95">
        <v>120.5</v>
      </c>
      <c r="F1424" s="96">
        <f t="shared" si="315"/>
        <v>1988.9583333332262</v>
      </c>
      <c r="G1424" s="97">
        <v>9.11</v>
      </c>
      <c r="H1424" s="96">
        <f t="shared" si="312"/>
        <v>732.48521369294588</v>
      </c>
      <c r="I1424" s="96">
        <f t="shared" si="308"/>
        <v>25.82904460580912</v>
      </c>
      <c r="J1424" s="98">
        <f t="shared" si="313"/>
        <v>236192.43764911275</v>
      </c>
      <c r="K1424" s="96">
        <f t="shared" si="309"/>
        <v>62.916903526970934</v>
      </c>
      <c r="L1424" s="98">
        <f t="shared" si="310"/>
        <v>20287.777194091963</v>
      </c>
      <c r="M1424" s="91">
        <f t="shared" si="302"/>
        <v>14.702086748571993</v>
      </c>
      <c r="N1424" s="87"/>
      <c r="O1424" s="99">
        <f t="shared" si="303"/>
        <v>17.981586492014191</v>
      </c>
      <c r="P1424" s="99"/>
      <c r="Q1424" s="107">
        <f t="shared" si="304"/>
        <v>3.6268450358792864E-2</v>
      </c>
      <c r="R1424" s="97">
        <f t="shared" si="311"/>
        <v>1.0088955782014826</v>
      </c>
      <c r="S1424" s="97">
        <f t="shared" si="314"/>
        <v>15.694424549134908</v>
      </c>
      <c r="T1424" s="100">
        <f t="shared" si="305"/>
        <v>0.15204074375042187</v>
      </c>
      <c r="U1424" s="100">
        <f t="shared" si="306"/>
        <v>7.2685803796633142E-2</v>
      </c>
      <c r="V1424" s="100">
        <f t="shared" si="307"/>
        <v>7.9354939953788728E-2</v>
      </c>
      <c r="Y1424" s="81"/>
      <c r="Z1424" s="81"/>
    </row>
    <row r="1425" spans="1:26" ht="13">
      <c r="A1425" s="74">
        <v>1989.01</v>
      </c>
      <c r="B1425" s="95">
        <v>285.39999999999998</v>
      </c>
      <c r="C1425" s="96">
        <v>9.8133300000000006</v>
      </c>
      <c r="D1425" s="95">
        <v>24.16</v>
      </c>
      <c r="E1425" s="95">
        <v>121.1</v>
      </c>
      <c r="F1425" s="96">
        <f t="shared" si="315"/>
        <v>1989.0416666665594</v>
      </c>
      <c r="G1425" s="97">
        <v>9.09</v>
      </c>
      <c r="H1425" s="96">
        <f t="shared" si="312"/>
        <v>752.31652105697742</v>
      </c>
      <c r="I1425" s="96">
        <f t="shared" si="308"/>
        <v>25.868010811436822</v>
      </c>
      <c r="J1425" s="98">
        <f t="shared" si="313"/>
        <v>243282.21517438797</v>
      </c>
      <c r="K1425" s="96">
        <f t="shared" si="309"/>
        <v>63.685939554087511</v>
      </c>
      <c r="L1425" s="98">
        <f t="shared" si="310"/>
        <v>20594.598173136699</v>
      </c>
      <c r="M1425" s="91">
        <f t="shared" si="302"/>
        <v>15.088072442713278</v>
      </c>
      <c r="N1425" s="87"/>
      <c r="O1425" s="99">
        <f t="shared" si="303"/>
        <v>18.425435496743244</v>
      </c>
      <c r="P1425" s="99"/>
      <c r="Q1425" s="107">
        <f t="shared" si="304"/>
        <v>3.4319933499708813E-2</v>
      </c>
      <c r="R1425" s="97">
        <f t="shared" si="311"/>
        <v>1.0023769837262066</v>
      </c>
      <c r="S1425" s="97">
        <f t="shared" si="314"/>
        <v>15.755584486950456</v>
      </c>
      <c r="T1425" s="100">
        <f t="shared" si="305"/>
        <v>0.15402822616148049</v>
      </c>
      <c r="U1425" s="100">
        <f t="shared" si="306"/>
        <v>7.182926250160282E-2</v>
      </c>
      <c r="V1425" s="100">
        <f t="shared" si="307"/>
        <v>8.2198963659877666E-2</v>
      </c>
      <c r="Y1425" s="81"/>
      <c r="Z1425" s="81"/>
    </row>
    <row r="1426" spans="1:26" ht="13">
      <c r="A1426" s="74">
        <v>1989.02</v>
      </c>
      <c r="B1426" s="95">
        <v>294</v>
      </c>
      <c r="C1426" s="96">
        <v>9.8966700000000003</v>
      </c>
      <c r="D1426" s="95">
        <v>24.56</v>
      </c>
      <c r="E1426" s="95">
        <v>121.6</v>
      </c>
      <c r="F1426" s="96">
        <f t="shared" si="315"/>
        <v>1989.1249999998927</v>
      </c>
      <c r="G1426" s="97">
        <v>9.17</v>
      </c>
      <c r="H1426" s="96">
        <f t="shared" si="312"/>
        <v>771.79956414473668</v>
      </c>
      <c r="I1426" s="96">
        <f t="shared" si="308"/>
        <v>25.980427185320718</v>
      </c>
      <c r="J1426" s="98">
        <f t="shared" si="313"/>
        <v>250282.71614667893</v>
      </c>
      <c r="K1426" s="96">
        <f t="shared" si="309"/>
        <v>64.4741404605263</v>
      </c>
      <c r="L1426" s="98">
        <f t="shared" si="310"/>
        <v>20907.9711175593</v>
      </c>
      <c r="M1426" s="91">
        <f t="shared" si="302"/>
        <v>15.46706046273475</v>
      </c>
      <c r="N1426" s="87"/>
      <c r="O1426" s="99">
        <f t="shared" si="303"/>
        <v>18.857435717731377</v>
      </c>
      <c r="P1426" s="99"/>
      <c r="Q1426" s="107">
        <f t="shared" si="304"/>
        <v>3.109942441740994E-2</v>
      </c>
      <c r="R1426" s="97">
        <f t="shared" si="311"/>
        <v>0.99539500079332033</v>
      </c>
      <c r="S1426" s="97">
        <f t="shared" si="314"/>
        <v>15.728096787541919</v>
      </c>
      <c r="T1426" s="100">
        <f t="shared" si="305"/>
        <v>0.1505428762996861</v>
      </c>
      <c r="U1426" s="100">
        <f t="shared" si="306"/>
        <v>6.9949108517790792E-2</v>
      </c>
      <c r="V1426" s="100">
        <f t="shared" si="307"/>
        <v>8.0593767781895309E-2</v>
      </c>
      <c r="Y1426" s="81"/>
      <c r="Z1426" s="81"/>
    </row>
    <row r="1427" spans="1:26" ht="13">
      <c r="A1427" s="74">
        <v>1989.03</v>
      </c>
      <c r="B1427" s="95">
        <v>292.7</v>
      </c>
      <c r="C1427" s="96">
        <v>10.01</v>
      </c>
      <c r="D1427" s="95">
        <v>24.96</v>
      </c>
      <c r="E1427" s="95">
        <v>122.3</v>
      </c>
      <c r="F1427" s="96">
        <f t="shared" si="315"/>
        <v>1989.2083333332259</v>
      </c>
      <c r="G1427" s="97">
        <v>9.36</v>
      </c>
      <c r="H1427" s="96">
        <f t="shared" si="312"/>
        <v>763.98888266557617</v>
      </c>
      <c r="I1427" s="96">
        <f t="shared" si="308"/>
        <v>26.127532338511848</v>
      </c>
      <c r="J1427" s="98">
        <f t="shared" si="313"/>
        <v>248455.89543518302</v>
      </c>
      <c r="K1427" s="96">
        <f t="shared" si="309"/>
        <v>65.149171545380199</v>
      </c>
      <c r="L1427" s="98">
        <f t="shared" si="310"/>
        <v>21187.082849546186</v>
      </c>
      <c r="M1427" s="91">
        <f t="shared" si="302"/>
        <v>15.298969108882355</v>
      </c>
      <c r="N1427" s="87"/>
      <c r="O1427" s="99">
        <f t="shared" si="303"/>
        <v>18.622276927610915</v>
      </c>
      <c r="P1427" s="99"/>
      <c r="Q1427" s="107">
        <f t="shared" si="304"/>
        <v>2.9450727706516813E-2</v>
      </c>
      <c r="R1427" s="97">
        <f t="shared" si="311"/>
        <v>1.019490591915486</v>
      </c>
      <c r="S1427" s="97">
        <f t="shared" si="314"/>
        <v>15.566061651516151</v>
      </c>
      <c r="T1427" s="100">
        <f t="shared" si="305"/>
        <v>0.15435889228086785</v>
      </c>
      <c r="U1427" s="100">
        <f t="shared" si="306"/>
        <v>6.9267490958713207E-2</v>
      </c>
      <c r="V1427" s="100">
        <f t="shared" si="307"/>
        <v>8.5091401322154647E-2</v>
      </c>
      <c r="Y1427" s="81"/>
      <c r="Z1427" s="81"/>
    </row>
    <row r="1428" spans="1:26" ht="13">
      <c r="A1428" s="74">
        <v>1989.04</v>
      </c>
      <c r="B1428" s="95">
        <v>302.3</v>
      </c>
      <c r="C1428" s="96">
        <v>10.0867</v>
      </c>
      <c r="D1428" s="95">
        <v>25.046700000000001</v>
      </c>
      <c r="E1428" s="95">
        <v>123.1</v>
      </c>
      <c r="F1428" s="96">
        <f t="shared" si="315"/>
        <v>1989.2916666665592</v>
      </c>
      <c r="G1428" s="97">
        <v>9.18</v>
      </c>
      <c r="H1428" s="96">
        <f t="shared" si="312"/>
        <v>783.91841714053589</v>
      </c>
      <c r="I1428" s="96">
        <f t="shared" si="308"/>
        <v>26.156632147441098</v>
      </c>
      <c r="J1428" s="98">
        <f t="shared" si="313"/>
        <v>255646.01898283215</v>
      </c>
      <c r="K1428" s="96">
        <f t="shared" si="309"/>
        <v>64.950610051584064</v>
      </c>
      <c r="L1428" s="98">
        <f t="shared" si="310"/>
        <v>21181.240964794255</v>
      </c>
      <c r="M1428" s="91">
        <f t="shared" si="302"/>
        <v>15.686742656144579</v>
      </c>
      <c r="N1428" s="87"/>
      <c r="O1428" s="99">
        <f t="shared" si="303"/>
        <v>19.061417959765535</v>
      </c>
      <c r="P1428" s="99"/>
      <c r="Q1428" s="107">
        <f t="shared" si="304"/>
        <v>2.9119326302348064E-2</v>
      </c>
      <c r="R1428" s="97">
        <f t="shared" si="311"/>
        <v>1.028717272293509</v>
      </c>
      <c r="S1428" s="97">
        <f t="shared" si="314"/>
        <v>15.766321297022916</v>
      </c>
      <c r="T1428" s="100">
        <f t="shared" si="305"/>
        <v>0.15503405201669507</v>
      </c>
      <c r="U1428" s="100">
        <f t="shared" si="306"/>
        <v>6.8002900034639602E-2</v>
      </c>
      <c r="V1428" s="100">
        <f t="shared" si="307"/>
        <v>8.7031151982055466E-2</v>
      </c>
      <c r="Y1428" s="81"/>
      <c r="Z1428" s="81"/>
    </row>
    <row r="1429" spans="1:26" ht="13">
      <c r="A1429" s="74">
        <v>1989.05</v>
      </c>
      <c r="B1429" s="95">
        <v>313.89999999999998</v>
      </c>
      <c r="C1429" s="96">
        <v>10.193300000000001</v>
      </c>
      <c r="D1429" s="95">
        <v>25.133299999999998</v>
      </c>
      <c r="E1429" s="95">
        <v>123.8</v>
      </c>
      <c r="F1429" s="96">
        <f t="shared" si="315"/>
        <v>1989.3749999998925</v>
      </c>
      <c r="G1429" s="97">
        <v>8.86</v>
      </c>
      <c r="H1429" s="96">
        <f t="shared" si="312"/>
        <v>809.39672819062969</v>
      </c>
      <c r="I1429" s="96">
        <f t="shared" si="308"/>
        <v>26.283605191033921</v>
      </c>
      <c r="J1429" s="98">
        <f t="shared" si="313"/>
        <v>264669.11401628092</v>
      </c>
      <c r="K1429" s="96">
        <f t="shared" si="309"/>
        <v>64.806660683764122</v>
      </c>
      <c r="L1429" s="98">
        <f t="shared" si="310"/>
        <v>21191.488510052226</v>
      </c>
      <c r="M1429" s="91">
        <f t="shared" si="302"/>
        <v>16.186353538544552</v>
      </c>
      <c r="N1429" s="87"/>
      <c r="O1429" s="99">
        <f t="shared" si="303"/>
        <v>19.633569215559827</v>
      </c>
      <c r="P1429" s="99"/>
      <c r="Q1429" s="107">
        <f t="shared" si="304"/>
        <v>2.9612224452634353E-2</v>
      </c>
      <c r="R1429" s="97">
        <f t="shared" si="311"/>
        <v>1.046527044792438</v>
      </c>
      <c r="S1429" s="97">
        <f t="shared" si="314"/>
        <v>16.127379761497444</v>
      </c>
      <c r="T1429" s="100">
        <f t="shared" si="305"/>
        <v>0.15092075456629961</v>
      </c>
      <c r="U1429" s="100">
        <f t="shared" si="306"/>
        <v>6.3099585755091114E-2</v>
      </c>
      <c r="V1429" s="100">
        <f t="shared" si="307"/>
        <v>8.7821168811208494E-2</v>
      </c>
      <c r="Y1429" s="81"/>
      <c r="Z1429" s="81"/>
    </row>
    <row r="1430" spans="1:26" ht="13">
      <c r="A1430" s="74">
        <v>1989.06</v>
      </c>
      <c r="B1430" s="95">
        <v>323.7</v>
      </c>
      <c r="C1430" s="96">
        <v>10.37</v>
      </c>
      <c r="D1430" s="95">
        <v>25.22</v>
      </c>
      <c r="E1430" s="95">
        <v>124.1</v>
      </c>
      <c r="F1430" s="96">
        <f t="shared" si="315"/>
        <v>1989.4583333332257</v>
      </c>
      <c r="G1430" s="97">
        <v>8.2799999999999994</v>
      </c>
      <c r="H1430" s="96">
        <f t="shared" si="312"/>
        <v>832.64847582594666</v>
      </c>
      <c r="I1430" s="96">
        <f t="shared" si="308"/>
        <v>26.674589726027389</v>
      </c>
      <c r="J1430" s="98">
        <f t="shared" si="313"/>
        <v>272999.20425130858</v>
      </c>
      <c r="K1430" s="96">
        <f t="shared" si="309"/>
        <v>64.873013779210297</v>
      </c>
      <c r="L1430" s="98">
        <f t="shared" si="310"/>
        <v>21269.817519981472</v>
      </c>
      <c r="M1430" s="91">
        <f t="shared" si="302"/>
        <v>16.641904235808592</v>
      </c>
      <c r="N1430" s="87"/>
      <c r="O1430" s="99">
        <f t="shared" si="303"/>
        <v>20.149986195019601</v>
      </c>
      <c r="P1430" s="99"/>
      <c r="Q1430" s="107">
        <f t="shared" si="304"/>
        <v>3.2801698589948129E-2</v>
      </c>
      <c r="R1430" s="97">
        <f t="shared" si="311"/>
        <v>1.0246450227166057</v>
      </c>
      <c r="S1430" s="97">
        <f t="shared" si="314"/>
        <v>16.836938745827617</v>
      </c>
      <c r="T1430" s="100">
        <f t="shared" si="305"/>
        <v>0.14665589177332139</v>
      </c>
      <c r="U1430" s="100">
        <f t="shared" si="306"/>
        <v>5.6140869351618328E-2</v>
      </c>
      <c r="V1430" s="100">
        <f t="shared" si="307"/>
        <v>9.0515022421703062E-2</v>
      </c>
      <c r="Y1430" s="81"/>
      <c r="Z1430" s="81"/>
    </row>
    <row r="1431" spans="1:26" ht="13">
      <c r="A1431" s="74">
        <v>1989.07</v>
      </c>
      <c r="B1431" s="95">
        <v>331.9</v>
      </c>
      <c r="C1431" s="96">
        <v>10.423299999999999</v>
      </c>
      <c r="D1431" s="95">
        <v>24.71</v>
      </c>
      <c r="E1431" s="95">
        <v>124.4</v>
      </c>
      <c r="F1431" s="96">
        <f t="shared" si="315"/>
        <v>1989.541666666559</v>
      </c>
      <c r="G1431" s="97">
        <v>8.02</v>
      </c>
      <c r="H1431" s="96">
        <f t="shared" si="312"/>
        <v>851.68234686495134</v>
      </c>
      <c r="I1431" s="96">
        <f t="shared" si="308"/>
        <v>26.747034064710601</v>
      </c>
      <c r="J1431" s="98">
        <f t="shared" si="313"/>
        <v>279970.60342792352</v>
      </c>
      <c r="K1431" s="96">
        <f t="shared" si="309"/>
        <v>63.407866197749179</v>
      </c>
      <c r="L1431" s="98">
        <f t="shared" si="310"/>
        <v>20843.849384465175</v>
      </c>
      <c r="M1431" s="91">
        <f t="shared" si="302"/>
        <v>17.013407650499133</v>
      </c>
      <c r="N1431" s="87"/>
      <c r="O1431" s="99">
        <f t="shared" si="303"/>
        <v>20.562062434197987</v>
      </c>
      <c r="P1431" s="99"/>
      <c r="Q1431" s="107">
        <f t="shared" si="304"/>
        <v>3.3183324471873207E-2</v>
      </c>
      <c r="R1431" s="97">
        <f t="shared" si="311"/>
        <v>1.0005646566168747</v>
      </c>
      <c r="S1431" s="97">
        <f t="shared" si="314"/>
        <v>17.210281258253637</v>
      </c>
      <c r="T1431" s="100">
        <f t="shared" si="305"/>
        <v>0.14849376415557325</v>
      </c>
      <c r="U1431" s="100">
        <f t="shared" si="306"/>
        <v>5.4893130935193657E-2</v>
      </c>
      <c r="V1431" s="100">
        <f t="shared" si="307"/>
        <v>9.3600633220379592E-2</v>
      </c>
      <c r="Y1431" s="81"/>
      <c r="Z1431" s="81"/>
    </row>
    <row r="1432" spans="1:26" ht="13">
      <c r="A1432" s="74">
        <v>1989.08</v>
      </c>
      <c r="B1432" s="95">
        <v>346.6</v>
      </c>
      <c r="C1432" s="96">
        <v>10.5467</v>
      </c>
      <c r="D1432" s="95">
        <v>24.2</v>
      </c>
      <c r="E1432" s="95">
        <v>124.6</v>
      </c>
      <c r="F1432" s="96">
        <f t="shared" si="315"/>
        <v>1989.6249999998922</v>
      </c>
      <c r="G1432" s="97">
        <v>8.11</v>
      </c>
      <c r="H1432" s="96">
        <f t="shared" si="312"/>
        <v>887.97612600321008</v>
      </c>
      <c r="I1432" s="96">
        <f t="shared" si="308"/>
        <v>27.02024757102728</v>
      </c>
      <c r="J1432" s="98">
        <f t="shared" si="313"/>
        <v>292641.52180163178</v>
      </c>
      <c r="K1432" s="96">
        <f t="shared" si="309"/>
        <v>61.999487158908487</v>
      </c>
      <c r="L1432" s="98">
        <f t="shared" si="310"/>
        <v>20432.558648584789</v>
      </c>
      <c r="M1432" s="91">
        <f t="shared" si="302"/>
        <v>17.734251436577328</v>
      </c>
      <c r="N1432" s="87"/>
      <c r="O1432" s="99">
        <f t="shared" si="303"/>
        <v>21.393656539479547</v>
      </c>
      <c r="P1432" s="99"/>
      <c r="Q1432" s="107">
        <f t="shared" si="304"/>
        <v>2.9058877372121789E-2</v>
      </c>
      <c r="R1432" s="97">
        <f t="shared" si="311"/>
        <v>1.0013382399471198</v>
      </c>
      <c r="S1432" s="97">
        <f t="shared" si="314"/>
        <v>17.192358709358597</v>
      </c>
      <c r="T1432" s="100">
        <f t="shared" si="305"/>
        <v>0.13875801545657529</v>
      </c>
      <c r="U1432" s="100">
        <f t="shared" si="306"/>
        <v>5.4073698343590992E-2</v>
      </c>
      <c r="V1432" s="100">
        <f t="shared" si="307"/>
        <v>8.4684317112984298E-2</v>
      </c>
      <c r="Y1432" s="81"/>
      <c r="Z1432" s="81"/>
    </row>
    <row r="1433" spans="1:26" ht="13">
      <c r="A1433" s="74">
        <v>1989.09</v>
      </c>
      <c r="B1433" s="95">
        <v>347.3</v>
      </c>
      <c r="C1433" s="96">
        <v>10.73</v>
      </c>
      <c r="D1433" s="95">
        <v>23.69</v>
      </c>
      <c r="E1433" s="95">
        <v>125</v>
      </c>
      <c r="F1433" s="96">
        <f t="shared" si="315"/>
        <v>1989.7083333332255</v>
      </c>
      <c r="G1433" s="97">
        <v>8.19</v>
      </c>
      <c r="H1433" s="96">
        <f t="shared" si="312"/>
        <v>886.9222371999997</v>
      </c>
      <c r="I1433" s="96">
        <f t="shared" si="308"/>
        <v>27.401887719999991</v>
      </c>
      <c r="J1433" s="98">
        <f t="shared" si="313"/>
        <v>293046.74953598907</v>
      </c>
      <c r="K1433" s="96">
        <f t="shared" si="309"/>
        <v>60.498669159999984</v>
      </c>
      <c r="L1433" s="98">
        <f t="shared" si="310"/>
        <v>19989.281590865481</v>
      </c>
      <c r="M1433" s="91">
        <f t="shared" si="302"/>
        <v>17.714220678979085</v>
      </c>
      <c r="N1433" s="87"/>
      <c r="O1433" s="99">
        <f t="shared" si="303"/>
        <v>21.332067137506506</v>
      </c>
      <c r="P1433" s="99"/>
      <c r="Q1433" s="107">
        <f t="shared" si="304"/>
        <v>2.7524537130818802E-2</v>
      </c>
      <c r="R1433" s="97">
        <f t="shared" si="311"/>
        <v>1.0191153280183949</v>
      </c>
      <c r="S1433" s="97">
        <f t="shared" si="314"/>
        <v>17.160277038694854</v>
      </c>
      <c r="T1433" s="100">
        <f t="shared" si="305"/>
        <v>0.13737480809721969</v>
      </c>
      <c r="U1433" s="100">
        <f t="shared" si="306"/>
        <v>5.4444628685262897E-2</v>
      </c>
      <c r="V1433" s="100">
        <f t="shared" si="307"/>
        <v>8.2930179411956795E-2</v>
      </c>
      <c r="Y1433" s="81"/>
      <c r="Z1433" s="81"/>
    </row>
    <row r="1434" spans="1:26" ht="13">
      <c r="A1434" s="74">
        <v>1989.1</v>
      </c>
      <c r="B1434" s="95">
        <v>347.4</v>
      </c>
      <c r="C1434" s="96">
        <v>10.7967</v>
      </c>
      <c r="D1434" s="95">
        <v>23.4267</v>
      </c>
      <c r="E1434" s="95">
        <v>125.6</v>
      </c>
      <c r="F1434" s="96">
        <f t="shared" si="315"/>
        <v>1989.7916666665587</v>
      </c>
      <c r="G1434" s="97">
        <v>8.01</v>
      </c>
      <c r="H1434" s="96">
        <f t="shared" si="312"/>
        <v>882.93950398089146</v>
      </c>
      <c r="I1434" s="96">
        <f t="shared" si="308"/>
        <v>27.440509333996808</v>
      </c>
      <c r="J1434" s="98">
        <f t="shared" si="313"/>
        <v>292486.36855655158</v>
      </c>
      <c r="K1434" s="96">
        <f t="shared" si="309"/>
        <v>59.540468848328011</v>
      </c>
      <c r="L1434" s="98">
        <f t="shared" si="310"/>
        <v>19723.633881012571</v>
      </c>
      <c r="M1434" s="91">
        <f t="shared" si="302"/>
        <v>17.640853852797957</v>
      </c>
      <c r="N1434" s="87"/>
      <c r="O1434" s="99">
        <f t="shared" si="303"/>
        <v>21.208128697438628</v>
      </c>
      <c r="P1434" s="99"/>
      <c r="Q1434" s="107">
        <f t="shared" si="304"/>
        <v>2.9220080548534866E-2</v>
      </c>
      <c r="R1434" s="97">
        <f t="shared" si="311"/>
        <v>1.0162922597252051</v>
      </c>
      <c r="S1434" s="97">
        <f t="shared" si="314"/>
        <v>17.404758522269141</v>
      </c>
      <c r="T1434" s="100">
        <f t="shared" si="305"/>
        <v>0.13593394065898257</v>
      </c>
      <c r="U1434" s="100">
        <f t="shared" si="306"/>
        <v>5.179651449017264E-2</v>
      </c>
      <c r="V1434" s="100">
        <f t="shared" si="307"/>
        <v>8.4137426168809926E-2</v>
      </c>
      <c r="Y1434" s="81"/>
      <c r="Z1434" s="81"/>
    </row>
    <row r="1435" spans="1:26" ht="13">
      <c r="A1435" s="74">
        <v>1989.11</v>
      </c>
      <c r="B1435" s="95">
        <v>340.2</v>
      </c>
      <c r="C1435" s="96">
        <v>10.923299999999999</v>
      </c>
      <c r="D1435" s="95">
        <v>23.1633</v>
      </c>
      <c r="E1435" s="95">
        <v>125.9</v>
      </c>
      <c r="F1435" s="96">
        <f t="shared" si="315"/>
        <v>1989.874999999892</v>
      </c>
      <c r="G1435" s="97">
        <v>7.87</v>
      </c>
      <c r="H1435" s="96">
        <f t="shared" si="312"/>
        <v>862.57993725178676</v>
      </c>
      <c r="I1435" s="96">
        <f t="shared" si="308"/>
        <v>27.696118249801419</v>
      </c>
      <c r="J1435" s="98">
        <f t="shared" si="313"/>
        <v>286506.53155374172</v>
      </c>
      <c r="K1435" s="96">
        <f t="shared" si="309"/>
        <v>58.730740330818087</v>
      </c>
      <c r="L1435" s="98">
        <f t="shared" si="310"/>
        <v>19507.45662063135</v>
      </c>
      <c r="M1435" s="91">
        <f t="shared" si="302"/>
        <v>17.242369266947431</v>
      </c>
      <c r="N1435" s="87"/>
      <c r="O1435" s="99">
        <f t="shared" si="303"/>
        <v>20.697305291068083</v>
      </c>
      <c r="P1435" s="99"/>
      <c r="Q1435" s="107">
        <f t="shared" si="304"/>
        <v>3.1206213805868216E-2</v>
      </c>
      <c r="R1435" s="97">
        <f t="shared" si="311"/>
        <v>1.0086218574336216</v>
      </c>
      <c r="S1435" s="97">
        <f t="shared" si="314"/>
        <v>17.646172866498762</v>
      </c>
      <c r="T1435" s="100">
        <f t="shared" si="305"/>
        <v>0.14605583554374513</v>
      </c>
      <c r="U1435" s="100">
        <f t="shared" si="306"/>
        <v>5.1441238974060166E-2</v>
      </c>
      <c r="V1435" s="100">
        <f t="shared" si="307"/>
        <v>9.4614596569684961E-2</v>
      </c>
      <c r="Y1435" s="81"/>
      <c r="Z1435" s="81"/>
    </row>
    <row r="1436" spans="1:26" ht="13">
      <c r="A1436" s="74">
        <v>1989.12</v>
      </c>
      <c r="B1436" s="95">
        <v>348.6</v>
      </c>
      <c r="C1436" s="96">
        <v>11.06</v>
      </c>
      <c r="D1436" s="95">
        <v>22.87</v>
      </c>
      <c r="E1436" s="95">
        <v>126.1</v>
      </c>
      <c r="F1436" s="96">
        <f t="shared" si="315"/>
        <v>1989.9583333332253</v>
      </c>
      <c r="G1436" s="97">
        <v>7.84</v>
      </c>
      <c r="H1436" s="96">
        <f t="shared" si="312"/>
        <v>882.47633862014254</v>
      </c>
      <c r="I1436" s="96">
        <f t="shared" si="308"/>
        <v>27.998245281522596</v>
      </c>
      <c r="J1436" s="98">
        <f t="shared" si="313"/>
        <v>293890.1049674403</v>
      </c>
      <c r="K1436" s="96">
        <f t="shared" si="309"/>
        <v>57.895105749405225</v>
      </c>
      <c r="L1436" s="98">
        <f t="shared" si="310"/>
        <v>19280.742113038901</v>
      </c>
      <c r="M1436" s="91">
        <f t="shared" si="302"/>
        <v>17.650212904947331</v>
      </c>
      <c r="N1436" s="87"/>
      <c r="O1436" s="99">
        <f t="shared" si="303"/>
        <v>21.154881971751607</v>
      </c>
      <c r="P1436" s="99"/>
      <c r="Q1436" s="107">
        <f t="shared" si="304"/>
        <v>2.9230540597029092E-2</v>
      </c>
      <c r="R1436" s="97">
        <f t="shared" si="311"/>
        <v>0.9814869912507187</v>
      </c>
      <c r="S1436" s="97">
        <f t="shared" si="314"/>
        <v>17.770086762396726</v>
      </c>
      <c r="T1436" s="100">
        <f t="shared" si="305"/>
        <v>0.1463144713868969</v>
      </c>
      <c r="U1436" s="100">
        <f t="shared" si="306"/>
        <v>4.92899345246125E-2</v>
      </c>
      <c r="V1436" s="100">
        <f t="shared" si="307"/>
        <v>9.7024536862284405E-2</v>
      </c>
      <c r="Y1436" s="81"/>
      <c r="Z1436" s="81"/>
    </row>
    <row r="1437" spans="1:26" ht="13">
      <c r="A1437" s="74">
        <v>1990.01</v>
      </c>
      <c r="B1437" s="95">
        <v>339.97</v>
      </c>
      <c r="C1437" s="96">
        <v>11.14</v>
      </c>
      <c r="D1437" s="95">
        <v>22.49</v>
      </c>
      <c r="E1437" s="95">
        <v>127.4</v>
      </c>
      <c r="F1437" s="96">
        <f t="shared" si="315"/>
        <v>1990.0416666665585</v>
      </c>
      <c r="G1437" s="97">
        <v>8.2100000000000009</v>
      </c>
      <c r="H1437" s="96">
        <f t="shared" si="312"/>
        <v>851.84767178178936</v>
      </c>
      <c r="I1437" s="96">
        <f t="shared" si="308"/>
        <v>27.913001334379899</v>
      </c>
      <c r="J1437" s="98">
        <f t="shared" si="313"/>
        <v>284464.52737352328</v>
      </c>
      <c r="K1437" s="96">
        <f t="shared" si="309"/>
        <v>56.352190306122424</v>
      </c>
      <c r="L1437" s="98">
        <f t="shared" si="310"/>
        <v>18818.152250582516</v>
      </c>
      <c r="M1437" s="91">
        <f t="shared" si="302"/>
        <v>17.048843606878279</v>
      </c>
      <c r="N1437" s="87"/>
      <c r="O1437" s="99">
        <f t="shared" si="303"/>
        <v>20.406154475024756</v>
      </c>
      <c r="P1437" s="99"/>
      <c r="Q1437" s="107">
        <f t="shared" si="304"/>
        <v>2.7110461834883456E-2</v>
      </c>
      <c r="R1437" s="97">
        <f t="shared" si="311"/>
        <v>0.98943705760592193</v>
      </c>
      <c r="S1437" s="97">
        <f t="shared" si="314"/>
        <v>17.263138490783998</v>
      </c>
      <c r="T1437" s="100">
        <f t="shared" si="305"/>
        <v>0.14957948186985726</v>
      </c>
      <c r="U1437" s="100">
        <f t="shared" si="306"/>
        <v>4.9650027587865075E-2</v>
      </c>
      <c r="V1437" s="100">
        <f t="shared" si="307"/>
        <v>9.992945428199218E-2</v>
      </c>
      <c r="Y1437" s="81"/>
      <c r="Z1437" s="81"/>
    </row>
    <row r="1438" spans="1:26" ht="13">
      <c r="A1438" s="74">
        <v>1990.02</v>
      </c>
      <c r="B1438" s="95">
        <v>330.45</v>
      </c>
      <c r="C1438" s="96">
        <v>11.23</v>
      </c>
      <c r="D1438" s="95">
        <v>22.08</v>
      </c>
      <c r="E1438" s="95">
        <v>128</v>
      </c>
      <c r="F1438" s="96">
        <f t="shared" si="315"/>
        <v>1990.1249999998918</v>
      </c>
      <c r="G1438" s="97">
        <v>8.4700000000000006</v>
      </c>
      <c r="H1438" s="96">
        <f t="shared" si="312"/>
        <v>824.11261113281216</v>
      </c>
      <c r="I1438" s="96">
        <f t="shared" si="308"/>
        <v>28.006611054687493</v>
      </c>
      <c r="J1438" s="98">
        <f t="shared" si="313"/>
        <v>275982.10278385895</v>
      </c>
      <c r="K1438" s="96">
        <f t="shared" si="309"/>
        <v>55.06553624999998</v>
      </c>
      <c r="L1438" s="98">
        <f t="shared" si="310"/>
        <v>18440.565378930565</v>
      </c>
      <c r="M1438" s="91">
        <f t="shared" si="302"/>
        <v>16.508093516490291</v>
      </c>
      <c r="N1438" s="87"/>
      <c r="O1438" s="99">
        <f t="shared" si="303"/>
        <v>19.735353262096393</v>
      </c>
      <c r="P1438" s="99"/>
      <c r="Q1438" s="107">
        <f t="shared" si="304"/>
        <v>2.5450909551060004E-2</v>
      </c>
      <c r="R1438" s="97">
        <f t="shared" si="311"/>
        <v>0.99906659921708174</v>
      </c>
      <c r="S1438" s="97">
        <f t="shared" si="314"/>
        <v>17.000722755145958</v>
      </c>
      <c r="T1438" s="100">
        <f t="shared" si="305"/>
        <v>0.1494960558769185</v>
      </c>
      <c r="U1438" s="100">
        <f t="shared" si="306"/>
        <v>5.2281929357698598E-2</v>
      </c>
      <c r="V1438" s="100">
        <f t="shared" si="307"/>
        <v>9.7214126519219901E-2</v>
      </c>
      <c r="Y1438" s="81"/>
      <c r="Z1438" s="81"/>
    </row>
    <row r="1439" spans="1:26" ht="13">
      <c r="A1439" s="74">
        <v>1990.03</v>
      </c>
      <c r="B1439" s="95">
        <v>338.46</v>
      </c>
      <c r="C1439" s="96">
        <v>11.32</v>
      </c>
      <c r="D1439" s="95">
        <v>21.67</v>
      </c>
      <c r="E1439" s="95">
        <v>128.69999999999999</v>
      </c>
      <c r="F1439" s="96">
        <f t="shared" si="315"/>
        <v>1990.208333333225</v>
      </c>
      <c r="G1439" s="97">
        <v>8.59</v>
      </c>
      <c r="H1439" s="96">
        <f t="shared" si="312"/>
        <v>839.49782773892753</v>
      </c>
      <c r="I1439" s="96">
        <f t="shared" si="308"/>
        <v>28.077514063714059</v>
      </c>
      <c r="J1439" s="98">
        <f t="shared" si="313"/>
        <v>281917.9243115795</v>
      </c>
      <c r="K1439" s="96">
        <f t="shared" si="309"/>
        <v>53.74909273504273</v>
      </c>
      <c r="L1439" s="98">
        <f t="shared" si="310"/>
        <v>18049.877148945012</v>
      </c>
      <c r="M1439" s="91">
        <f t="shared" si="302"/>
        <v>16.833748233480957</v>
      </c>
      <c r="N1439" s="87"/>
      <c r="O1439" s="99">
        <f t="shared" si="303"/>
        <v>20.101015892206537</v>
      </c>
      <c r="P1439" s="99"/>
      <c r="Q1439" s="107">
        <f t="shared" si="304"/>
        <v>2.2067655369177042E-2</v>
      </c>
      <c r="R1439" s="97">
        <f t="shared" si="311"/>
        <v>0.99395199179252658</v>
      </c>
      <c r="S1439" s="97">
        <f t="shared" si="314"/>
        <v>16.892473552476027</v>
      </c>
      <c r="T1439" s="100">
        <f t="shared" si="305"/>
        <v>0.15054982110228909</v>
      </c>
      <c r="U1439" s="100">
        <f t="shared" si="306"/>
        <v>5.4650566873104767E-2</v>
      </c>
      <c r="V1439" s="100">
        <f t="shared" si="307"/>
        <v>9.5899254229184328E-2</v>
      </c>
      <c r="Y1439" s="81"/>
      <c r="Z1439" s="81"/>
    </row>
    <row r="1440" spans="1:26" ht="13">
      <c r="A1440" s="74">
        <v>1990.04</v>
      </c>
      <c r="B1440" s="95">
        <v>338.18</v>
      </c>
      <c r="C1440" s="96">
        <v>11.4367</v>
      </c>
      <c r="D1440" s="95">
        <v>21.533300000000001</v>
      </c>
      <c r="E1440" s="95">
        <v>128.9</v>
      </c>
      <c r="F1440" s="96">
        <f t="shared" si="315"/>
        <v>1990.2916666665583</v>
      </c>
      <c r="G1440" s="97">
        <v>8.7899999999999991</v>
      </c>
      <c r="H1440" s="96">
        <f t="shared" si="312"/>
        <v>837.50185174553894</v>
      </c>
      <c r="I1440" s="96">
        <f t="shared" si="308"/>
        <v>28.322956496121016</v>
      </c>
      <c r="J1440" s="98">
        <f t="shared" si="313"/>
        <v>282040.25262070395</v>
      </c>
      <c r="K1440" s="96">
        <f t="shared" si="309"/>
        <v>53.327158980993005</v>
      </c>
      <c r="L1440" s="98">
        <f t="shared" si="310"/>
        <v>17958.653296343382</v>
      </c>
      <c r="M1440" s="91">
        <f t="shared" si="302"/>
        <v>16.81391389873577</v>
      </c>
      <c r="N1440" s="87"/>
      <c r="O1440" s="99">
        <f t="shared" si="303"/>
        <v>20.055719260909889</v>
      </c>
      <c r="P1440" s="99"/>
      <c r="Q1440" s="107">
        <f t="shared" si="304"/>
        <v>1.9129445488778152E-2</v>
      </c>
      <c r="R1440" s="97">
        <f t="shared" si="311"/>
        <v>1.0093084852269141</v>
      </c>
      <c r="S1440" s="97">
        <f t="shared" si="314"/>
        <v>16.764256053826799</v>
      </c>
      <c r="T1440" s="100">
        <f t="shared" si="305"/>
        <v>0.15206116521608437</v>
      </c>
      <c r="U1440" s="100">
        <f t="shared" si="306"/>
        <v>5.804009692346046E-2</v>
      </c>
      <c r="V1440" s="100">
        <f t="shared" si="307"/>
        <v>9.4021068292623911E-2</v>
      </c>
      <c r="Y1440" s="81"/>
      <c r="Z1440" s="81"/>
    </row>
    <row r="1441" spans="1:26" ht="13">
      <c r="A1441" s="74">
        <v>1990.05</v>
      </c>
      <c r="B1441" s="95">
        <v>350.25</v>
      </c>
      <c r="C1441" s="96">
        <v>11.5533</v>
      </c>
      <c r="D1441" s="95">
        <v>21.396699999999999</v>
      </c>
      <c r="E1441" s="95">
        <v>129.19999999999999</v>
      </c>
      <c r="F1441" s="96">
        <f t="shared" si="315"/>
        <v>1990.3749999998915</v>
      </c>
      <c r="G1441" s="97">
        <v>8.76</v>
      </c>
      <c r="H1441" s="96">
        <f t="shared" si="312"/>
        <v>865.37910313467478</v>
      </c>
      <c r="I1441" s="96">
        <f t="shared" si="308"/>
        <v>28.545280206269343</v>
      </c>
      <c r="J1441" s="98">
        <f t="shared" si="313"/>
        <v>292229.38455287338</v>
      </c>
      <c r="K1441" s="96">
        <f t="shared" si="309"/>
        <v>52.865830281346739</v>
      </c>
      <c r="L1441" s="98">
        <f t="shared" si="310"/>
        <v>17852.232612312535</v>
      </c>
      <c r="M1441" s="91">
        <f t="shared" si="302"/>
        <v>17.39241358864501</v>
      </c>
      <c r="N1441" s="87"/>
      <c r="O1441" s="99">
        <f t="shared" si="303"/>
        <v>20.723389021046014</v>
      </c>
      <c r="P1441" s="99"/>
      <c r="Q1441" s="107">
        <f t="shared" si="304"/>
        <v>1.6665497777807611E-2</v>
      </c>
      <c r="R1441" s="97">
        <f t="shared" si="311"/>
        <v>1.0260353940840221</v>
      </c>
      <c r="S1441" s="97">
        <f t="shared" si="314"/>
        <v>16.881017247691318</v>
      </c>
      <c r="T1441" s="100">
        <f t="shared" si="305"/>
        <v>0.14454486427415181</v>
      </c>
      <c r="U1441" s="100">
        <f t="shared" si="306"/>
        <v>5.4192601372310412E-2</v>
      </c>
      <c r="V1441" s="100">
        <f t="shared" si="307"/>
        <v>9.0352262901841396E-2</v>
      </c>
      <c r="Y1441" s="81"/>
      <c r="Z1441" s="81"/>
    </row>
    <row r="1442" spans="1:26" ht="13">
      <c r="A1442" s="74">
        <v>1990.06</v>
      </c>
      <c r="B1442" s="95">
        <v>360.39</v>
      </c>
      <c r="C1442" s="96">
        <v>11.66</v>
      </c>
      <c r="D1442" s="95">
        <v>21.26</v>
      </c>
      <c r="E1442" s="95">
        <v>129.9</v>
      </c>
      <c r="F1442" s="96">
        <f t="shared" si="315"/>
        <v>1990.4583333332248</v>
      </c>
      <c r="G1442" s="97">
        <v>8.48</v>
      </c>
      <c r="H1442" s="96">
        <f t="shared" si="312"/>
        <v>885.63414930715908</v>
      </c>
      <c r="I1442" s="96">
        <f t="shared" si="308"/>
        <v>28.653664588144718</v>
      </c>
      <c r="J1442" s="98">
        <f t="shared" si="313"/>
        <v>299875.63640991668</v>
      </c>
      <c r="K1442" s="96">
        <f t="shared" si="309"/>
        <v>52.245017936874504</v>
      </c>
      <c r="L1442" s="98">
        <f t="shared" si="310"/>
        <v>17690.157967964784</v>
      </c>
      <c r="M1442" s="91">
        <f t="shared" si="302"/>
        <v>17.817082821653017</v>
      </c>
      <c r="N1442" s="87"/>
      <c r="O1442" s="99">
        <f t="shared" si="303"/>
        <v>21.206758327830471</v>
      </c>
      <c r="P1442" s="99"/>
      <c r="Q1442" s="107">
        <f t="shared" si="304"/>
        <v>1.7515428083202993E-2</v>
      </c>
      <c r="R1442" s="97">
        <f t="shared" si="311"/>
        <v>1.0077360747074646</v>
      </c>
      <c r="S1442" s="97">
        <f t="shared" si="314"/>
        <v>17.227185042403523</v>
      </c>
      <c r="T1442" s="100">
        <f t="shared" si="305"/>
        <v>0.14455410232536181</v>
      </c>
      <c r="U1442" s="100">
        <f t="shared" si="306"/>
        <v>5.4680366240974498E-2</v>
      </c>
      <c r="V1442" s="100">
        <f t="shared" si="307"/>
        <v>8.9873736084387312E-2</v>
      </c>
      <c r="Y1442" s="81"/>
      <c r="Z1442" s="81"/>
    </row>
    <row r="1443" spans="1:26" ht="13">
      <c r="A1443" s="74">
        <v>1990.07</v>
      </c>
      <c r="B1443" s="95">
        <v>360.03</v>
      </c>
      <c r="C1443" s="96">
        <v>11.726699999999999</v>
      </c>
      <c r="D1443" s="95">
        <v>21.42</v>
      </c>
      <c r="E1443" s="95">
        <v>130.4</v>
      </c>
      <c r="F1443" s="96">
        <f t="shared" si="315"/>
        <v>1990.5416666665581</v>
      </c>
      <c r="G1443" s="97">
        <v>8.4700000000000006</v>
      </c>
      <c r="H1443" s="96">
        <f t="shared" si="312"/>
        <v>881.35702925613464</v>
      </c>
      <c r="I1443" s="96">
        <f t="shared" si="308"/>
        <v>28.707078507285264</v>
      </c>
      <c r="J1443" s="98">
        <f t="shared" si="313"/>
        <v>299237.42181004537</v>
      </c>
      <c r="K1443" s="96">
        <f t="shared" si="309"/>
        <v>52.436373542944771</v>
      </c>
      <c r="L1443" s="98">
        <f t="shared" si="310"/>
        <v>17803.143002447498</v>
      </c>
      <c r="M1443" s="91">
        <f t="shared" si="302"/>
        <v>17.747171587070248</v>
      </c>
      <c r="N1443" s="87"/>
      <c r="O1443" s="99">
        <f t="shared" si="303"/>
        <v>21.102886533307011</v>
      </c>
      <c r="P1443" s="99"/>
      <c r="Q1443" s="107">
        <f t="shared" si="304"/>
        <v>1.8238518796174497E-2</v>
      </c>
      <c r="R1443" s="97">
        <f t="shared" si="311"/>
        <v>0.98853791127221025</v>
      </c>
      <c r="S1443" s="97">
        <f t="shared" si="314"/>
        <v>17.293889667887459</v>
      </c>
      <c r="T1443" s="100">
        <f t="shared" si="305"/>
        <v>0.14550148844307653</v>
      </c>
      <c r="U1443" s="100">
        <f t="shared" si="306"/>
        <v>5.4952985244988373E-2</v>
      </c>
      <c r="V1443" s="100">
        <f t="shared" si="307"/>
        <v>9.0548503198088159E-2</v>
      </c>
      <c r="Y1443" s="81"/>
      <c r="Z1443" s="81"/>
    </row>
    <row r="1444" spans="1:26" ht="13">
      <c r="A1444" s="74">
        <v>1990.08</v>
      </c>
      <c r="B1444" s="95">
        <v>330.75</v>
      </c>
      <c r="C1444" s="96">
        <v>11.783300000000001</v>
      </c>
      <c r="D1444" s="95">
        <v>21.58</v>
      </c>
      <c r="E1444" s="95">
        <v>131.6</v>
      </c>
      <c r="F1444" s="96">
        <f t="shared" si="315"/>
        <v>1990.6249999998913</v>
      </c>
      <c r="G1444" s="97">
        <v>8.75</v>
      </c>
      <c r="H1444" s="96">
        <f t="shared" si="312"/>
        <v>802.29620345744661</v>
      </c>
      <c r="I1444" s="96">
        <f t="shared" si="308"/>
        <v>28.58260575721884</v>
      </c>
      <c r="J1444" s="98">
        <f t="shared" si="313"/>
        <v>273203.46718639566</v>
      </c>
      <c r="K1444" s="96">
        <f t="shared" si="309"/>
        <v>52.346340349544057</v>
      </c>
      <c r="L1444" s="98">
        <f t="shared" si="310"/>
        <v>17825.338841670196</v>
      </c>
      <c r="M1444" s="91">
        <f t="shared" si="302"/>
        <v>16.16833475650898</v>
      </c>
      <c r="N1444" s="87"/>
      <c r="O1444" s="99">
        <f t="shared" si="303"/>
        <v>19.211937494842861</v>
      </c>
      <c r="P1444" s="99"/>
      <c r="Q1444" s="107">
        <f t="shared" si="304"/>
        <v>2.114296086816294E-2</v>
      </c>
      <c r="R1444" s="97">
        <f t="shared" si="311"/>
        <v>0.99808648765267027</v>
      </c>
      <c r="S1444" s="97">
        <f t="shared" si="314"/>
        <v>16.939778042071008</v>
      </c>
      <c r="T1444" s="100">
        <f t="shared" si="305"/>
        <v>0.15705645456359396</v>
      </c>
      <c r="U1444" s="100">
        <f t="shared" si="306"/>
        <v>5.9397281524164791E-2</v>
      </c>
      <c r="V1444" s="100">
        <f t="shared" si="307"/>
        <v>9.765917303942917E-2</v>
      </c>
      <c r="Y1444" s="81"/>
      <c r="Z1444" s="81"/>
    </row>
    <row r="1445" spans="1:26" ht="13">
      <c r="A1445" s="74">
        <v>1990.09</v>
      </c>
      <c r="B1445" s="95">
        <v>315.41000000000003</v>
      </c>
      <c r="C1445" s="96">
        <v>11.83</v>
      </c>
      <c r="D1445" s="95">
        <v>21.74</v>
      </c>
      <c r="E1445" s="95">
        <v>132.69999999999999</v>
      </c>
      <c r="F1445" s="96">
        <f t="shared" si="315"/>
        <v>1990.7083333332246</v>
      </c>
      <c r="G1445" s="97">
        <v>8.89</v>
      </c>
      <c r="H1445" s="96">
        <f t="shared" si="312"/>
        <v>758.74406861341367</v>
      </c>
      <c r="I1445" s="96">
        <f t="shared" si="308"/>
        <v>28.45801443104747</v>
      </c>
      <c r="J1445" s="98">
        <f t="shared" si="313"/>
        <v>259180.35222799066</v>
      </c>
      <c r="K1445" s="96">
        <f t="shared" si="309"/>
        <v>52.297314770158238</v>
      </c>
      <c r="L1445" s="98">
        <f t="shared" si="310"/>
        <v>17864.306323314151</v>
      </c>
      <c r="M1445" s="91">
        <f t="shared" si="302"/>
        <v>15.301285443522628</v>
      </c>
      <c r="N1445" s="87"/>
      <c r="O1445" s="99">
        <f t="shared" si="303"/>
        <v>18.172367021965119</v>
      </c>
      <c r="P1445" s="99"/>
      <c r="Q1445" s="107">
        <f t="shared" si="304"/>
        <v>2.3243018638749571E-2</v>
      </c>
      <c r="R1445" s="97">
        <f t="shared" si="311"/>
        <v>1.0186672700984318</v>
      </c>
      <c r="S1445" s="97">
        <f t="shared" si="314"/>
        <v>16.767212098716239</v>
      </c>
      <c r="T1445" s="100">
        <f t="shared" si="305"/>
        <v>0.16130322271491093</v>
      </c>
      <c r="U1445" s="100">
        <f t="shared" si="306"/>
        <v>6.0683736154611978E-2</v>
      </c>
      <c r="V1445" s="100">
        <f t="shared" si="307"/>
        <v>0.10061948656029895</v>
      </c>
      <c r="Y1445" s="81"/>
      <c r="Z1445" s="81"/>
    </row>
    <row r="1446" spans="1:26" ht="13">
      <c r="A1446" s="74">
        <v>1990.1</v>
      </c>
      <c r="B1446" s="95">
        <v>307.12</v>
      </c>
      <c r="C1446" s="96">
        <v>11.9267</v>
      </c>
      <c r="D1446" s="95">
        <v>21.6067</v>
      </c>
      <c r="E1446" s="95">
        <v>133.5</v>
      </c>
      <c r="F1446" s="96">
        <f t="shared" si="315"/>
        <v>1990.7916666665578</v>
      </c>
      <c r="G1446" s="97">
        <v>8.7200000000000006</v>
      </c>
      <c r="H1446" s="96">
        <f t="shared" si="312"/>
        <v>734.37453153558033</v>
      </c>
      <c r="I1446" s="96">
        <f t="shared" si="308"/>
        <v>28.518705148689129</v>
      </c>
      <c r="J1446" s="98">
        <f t="shared" si="313"/>
        <v>251667.74276963162</v>
      </c>
      <c r="K1446" s="96">
        <f t="shared" si="309"/>
        <v>51.665180354681638</v>
      </c>
      <c r="L1446" s="98">
        <f t="shared" si="310"/>
        <v>17705.487814862594</v>
      </c>
      <c r="M1446" s="91">
        <f t="shared" si="302"/>
        <v>14.818147965500804</v>
      </c>
      <c r="N1446" s="87"/>
      <c r="O1446" s="99">
        <f t="shared" si="303"/>
        <v>17.592164749355895</v>
      </c>
      <c r="P1446" s="99"/>
      <c r="Q1446" s="107">
        <f t="shared" si="304"/>
        <v>2.6710863834608745E-2</v>
      </c>
      <c r="R1446" s="97">
        <f t="shared" si="311"/>
        <v>1.0294330647551313</v>
      </c>
      <c r="S1446" s="97">
        <f t="shared" si="314"/>
        <v>16.977856856355363</v>
      </c>
      <c r="T1446" s="100">
        <f t="shared" si="305"/>
        <v>0.15830354482523679</v>
      </c>
      <c r="U1446" s="100">
        <f t="shared" si="306"/>
        <v>6.0165018410009319E-2</v>
      </c>
      <c r="V1446" s="100">
        <f t="shared" si="307"/>
        <v>9.8138526415227467E-2</v>
      </c>
      <c r="Y1446" s="81"/>
      <c r="Z1446" s="81"/>
    </row>
    <row r="1447" spans="1:26" ht="13">
      <c r="A1447" s="74">
        <v>1990.11</v>
      </c>
      <c r="B1447" s="95">
        <v>315.29000000000002</v>
      </c>
      <c r="C1447" s="96">
        <v>12.013299999999999</v>
      </c>
      <c r="D1447" s="95">
        <v>21.473299999999998</v>
      </c>
      <c r="E1447" s="95">
        <v>133.80000000000001</v>
      </c>
      <c r="F1447" s="96">
        <f t="shared" si="315"/>
        <v>1990.8749999998911</v>
      </c>
      <c r="G1447" s="97">
        <v>8.39</v>
      </c>
      <c r="H1447" s="96">
        <f t="shared" si="312"/>
        <v>752.21996595665144</v>
      </c>
      <c r="I1447" s="96">
        <f t="shared" si="308"/>
        <v>28.661372441330329</v>
      </c>
      <c r="J1447" s="98">
        <f t="shared" si="313"/>
        <v>258601.82779446998</v>
      </c>
      <c r="K1447" s="96">
        <f t="shared" si="309"/>
        <v>51.231072964499226</v>
      </c>
      <c r="L1447" s="98">
        <f t="shared" si="310"/>
        <v>17612.466709312033</v>
      </c>
      <c r="M1447" s="91">
        <f t="shared" si="302"/>
        <v>15.18760759950319</v>
      </c>
      <c r="N1447" s="87"/>
      <c r="O1447" s="99">
        <f t="shared" si="303"/>
        <v>18.023739754098457</v>
      </c>
      <c r="P1447" s="99"/>
      <c r="Q1447" s="107">
        <f t="shared" si="304"/>
        <v>2.7744027536762098E-2</v>
      </c>
      <c r="R1447" s="97">
        <f t="shared" si="311"/>
        <v>1.0280944193724111</v>
      </c>
      <c r="S1447" s="97">
        <f t="shared" si="314"/>
        <v>17.438379846170985</v>
      </c>
      <c r="T1447" s="100">
        <f t="shared" si="305"/>
        <v>0.1541975191319529</v>
      </c>
      <c r="U1447" s="100">
        <f t="shared" si="306"/>
        <v>5.7934289000677541E-2</v>
      </c>
      <c r="V1447" s="100">
        <f t="shared" si="307"/>
        <v>9.6263230131275357E-2</v>
      </c>
      <c r="Y1447" s="81"/>
      <c r="Z1447" s="81"/>
    </row>
    <row r="1448" spans="1:26" ht="13">
      <c r="A1448" s="74">
        <v>1990.12</v>
      </c>
      <c r="B1448" s="95">
        <v>328.75</v>
      </c>
      <c r="C1448" s="96">
        <v>12.09</v>
      </c>
      <c r="D1448" s="95">
        <v>21.34</v>
      </c>
      <c r="E1448" s="95">
        <v>133.80000000000001</v>
      </c>
      <c r="F1448" s="96">
        <f t="shared" si="315"/>
        <v>1990.9583333332243</v>
      </c>
      <c r="G1448" s="97">
        <v>8.08</v>
      </c>
      <c r="H1448" s="96">
        <f t="shared" si="312"/>
        <v>784.3328802316887</v>
      </c>
      <c r="I1448" s="96">
        <f t="shared" si="308"/>
        <v>28.844363565022409</v>
      </c>
      <c r="J1448" s="98">
        <f t="shared" si="313"/>
        <v>270468.11579477601</v>
      </c>
      <c r="K1448" s="96">
        <f t="shared" si="309"/>
        <v>50.913045366218221</v>
      </c>
      <c r="L1448" s="98">
        <f t="shared" si="310"/>
        <v>17556.774421476868</v>
      </c>
      <c r="M1448" s="91">
        <f t="shared" si="302"/>
        <v>15.846314974728763</v>
      </c>
      <c r="N1448" s="87"/>
      <c r="O1448" s="99">
        <f t="shared" si="303"/>
        <v>18.796495662019165</v>
      </c>
      <c r="P1448" s="99"/>
      <c r="Q1448" s="107">
        <f t="shared" si="304"/>
        <v>2.7133502870889864E-2</v>
      </c>
      <c r="R1448" s="97">
        <f t="shared" si="311"/>
        <v>1.006052893220839</v>
      </c>
      <c r="S1448" s="97">
        <f t="shared" si="314"/>
        <v>17.928301002744714</v>
      </c>
      <c r="T1448" s="100">
        <f t="shared" si="305"/>
        <v>0.1452233619885599</v>
      </c>
      <c r="U1448" s="100">
        <f t="shared" si="306"/>
        <v>5.9399968703881978E-2</v>
      </c>
      <c r="V1448" s="100">
        <f t="shared" si="307"/>
        <v>8.5823393284677918E-2</v>
      </c>
      <c r="Y1448" s="81"/>
      <c r="Z1448" s="81"/>
    </row>
    <row r="1449" spans="1:26" ht="13">
      <c r="A1449" s="74">
        <v>1991.01</v>
      </c>
      <c r="B1449" s="95">
        <v>325.49</v>
      </c>
      <c r="C1449" s="96">
        <v>12.1067</v>
      </c>
      <c r="D1449" s="95">
        <v>21.183299999999999</v>
      </c>
      <c r="E1449" s="95">
        <v>134.6</v>
      </c>
      <c r="F1449" s="96">
        <f t="shared" si="315"/>
        <v>1991.0416666665576</v>
      </c>
      <c r="G1449" s="97">
        <v>8.09</v>
      </c>
      <c r="H1449" s="96">
        <f t="shared" si="312"/>
        <v>771.93967715453175</v>
      </c>
      <c r="I1449" s="96">
        <f t="shared" si="308"/>
        <v>28.712532149702817</v>
      </c>
      <c r="J1449" s="98">
        <f t="shared" si="313"/>
        <v>267019.56185304135</v>
      </c>
      <c r="K1449" s="96">
        <f t="shared" si="309"/>
        <v>50.238808452080221</v>
      </c>
      <c r="L1449" s="98">
        <f t="shared" si="310"/>
        <v>17377.970090022827</v>
      </c>
      <c r="M1449" s="91">
        <f t="shared" si="302"/>
        <v>15.60619011880236</v>
      </c>
      <c r="N1449" s="87"/>
      <c r="O1449" s="99">
        <f t="shared" si="303"/>
        <v>18.503950717933993</v>
      </c>
      <c r="P1449" s="99"/>
      <c r="Q1449" s="107">
        <f t="shared" si="304"/>
        <v>2.7783293808916684E-2</v>
      </c>
      <c r="R1449" s="97">
        <f t="shared" si="311"/>
        <v>1.02324270106363</v>
      </c>
      <c r="S1449" s="97">
        <f t="shared" si="314"/>
        <v>17.929616603442895</v>
      </c>
      <c r="T1449" s="100">
        <f t="shared" si="305"/>
        <v>0.14649112480055959</v>
      </c>
      <c r="U1449" s="100">
        <f t="shared" si="306"/>
        <v>5.9838163099276143E-2</v>
      </c>
      <c r="V1449" s="100">
        <f t="shared" si="307"/>
        <v>8.6652961701283449E-2</v>
      </c>
      <c r="Y1449" s="81"/>
      <c r="Z1449" s="81"/>
    </row>
    <row r="1450" spans="1:26" ht="13">
      <c r="A1450" s="74">
        <v>1991.02</v>
      </c>
      <c r="B1450" s="95">
        <v>362.26</v>
      </c>
      <c r="C1450" s="96">
        <v>12.113300000000001</v>
      </c>
      <c r="D1450" s="95">
        <v>21.026700000000002</v>
      </c>
      <c r="E1450" s="95">
        <v>134.80000000000001</v>
      </c>
      <c r="F1450" s="96">
        <f t="shared" si="315"/>
        <v>1991.1249999998909</v>
      </c>
      <c r="G1450" s="97">
        <v>7.85</v>
      </c>
      <c r="H1450" s="96">
        <f t="shared" si="312"/>
        <v>857.86957218100861</v>
      </c>
      <c r="I1450" s="96">
        <f t="shared" si="308"/>
        <v>28.685561443991087</v>
      </c>
      <c r="J1450" s="98">
        <f t="shared" si="313"/>
        <v>297570.21771646605</v>
      </c>
      <c r="K1450" s="96">
        <f t="shared" si="309"/>
        <v>49.793424980341229</v>
      </c>
      <c r="L1450" s="98">
        <f t="shared" si="310"/>
        <v>17271.90332042957</v>
      </c>
      <c r="M1450" s="91">
        <f t="shared" si="302"/>
        <v>17.354664745205113</v>
      </c>
      <c r="N1450" s="87"/>
      <c r="O1450" s="99">
        <f t="shared" si="303"/>
        <v>20.563141293016184</v>
      </c>
      <c r="P1450" s="99"/>
      <c r="Q1450" s="107">
        <f t="shared" si="304"/>
        <v>2.2807981407616196E-2</v>
      </c>
      <c r="R1450" s="97">
        <f t="shared" si="311"/>
        <v>0.98886548948578612</v>
      </c>
      <c r="S1450" s="97">
        <f t="shared" si="314"/>
        <v>18.319129219490076</v>
      </c>
      <c r="T1450" s="100">
        <f t="shared" si="305"/>
        <v>0.13123983886399659</v>
      </c>
      <c r="U1450" s="100">
        <f t="shared" si="306"/>
        <v>5.8084604399085915E-2</v>
      </c>
      <c r="V1450" s="100">
        <f t="shared" si="307"/>
        <v>7.3155234464910679E-2</v>
      </c>
      <c r="Y1450" s="81"/>
      <c r="Z1450" s="81"/>
    </row>
    <row r="1451" spans="1:26" ht="13">
      <c r="A1451" s="74">
        <v>1991.03</v>
      </c>
      <c r="B1451" s="95">
        <v>372.28</v>
      </c>
      <c r="C1451" s="96">
        <v>12.11</v>
      </c>
      <c r="D1451" s="95">
        <v>20.94</v>
      </c>
      <c r="E1451" s="95">
        <v>135</v>
      </c>
      <c r="F1451" s="96">
        <f t="shared" si="315"/>
        <v>1991.2083333332241</v>
      </c>
      <c r="G1451" s="97">
        <v>8.11</v>
      </c>
      <c r="H1451" s="96">
        <f t="shared" si="312"/>
        <v>880.29190918518486</v>
      </c>
      <c r="I1451" s="96">
        <f t="shared" si="308"/>
        <v>28.635261148148139</v>
      </c>
      <c r="J1451" s="98">
        <f t="shared" si="313"/>
        <v>306175.60873543896</v>
      </c>
      <c r="K1451" s="96">
        <f t="shared" si="309"/>
        <v>49.514646444444431</v>
      </c>
      <c r="L1451" s="98">
        <f t="shared" si="310"/>
        <v>17221.761166111777</v>
      </c>
      <c r="M1451" s="91">
        <f t="shared" si="302"/>
        <v>17.818620083397377</v>
      </c>
      <c r="N1451" s="87"/>
      <c r="O1451" s="99">
        <f t="shared" si="303"/>
        <v>21.098075248981402</v>
      </c>
      <c r="P1451" s="99"/>
      <c r="Q1451" s="107">
        <f t="shared" si="304"/>
        <v>1.8152543511216632E-2</v>
      </c>
      <c r="R1451" s="97">
        <f t="shared" si="311"/>
        <v>1.0115317115191491</v>
      </c>
      <c r="S1451" s="97">
        <f t="shared" si="314"/>
        <v>18.088317416388001</v>
      </c>
      <c r="T1451" s="100">
        <f t="shared" si="305"/>
        <v>0.11707815588530535</v>
      </c>
      <c r="U1451" s="100">
        <f t="shared" si="306"/>
        <v>6.1361340287137134E-2</v>
      </c>
      <c r="V1451" s="100">
        <f t="shared" si="307"/>
        <v>5.5716815598168212E-2</v>
      </c>
      <c r="Y1451" s="81"/>
      <c r="Z1451" s="81"/>
    </row>
    <row r="1452" spans="1:26" ht="13">
      <c r="A1452" s="74">
        <v>1991.04</v>
      </c>
      <c r="B1452" s="95">
        <v>379.68</v>
      </c>
      <c r="C1452" s="96">
        <v>12.13</v>
      </c>
      <c r="D1452" s="95">
        <v>20.363299999999999</v>
      </c>
      <c r="E1452" s="95">
        <v>135.19999999999999</v>
      </c>
      <c r="F1452" s="96">
        <f t="shared" si="315"/>
        <v>1991.2916666665574</v>
      </c>
      <c r="G1452" s="97">
        <v>8.0399999999999991</v>
      </c>
      <c r="H1452" s="96">
        <f t="shared" si="312"/>
        <v>896.46183017751468</v>
      </c>
      <c r="I1452" s="96">
        <f t="shared" si="308"/>
        <v>28.640123261834315</v>
      </c>
      <c r="J1452" s="98">
        <f t="shared" si="313"/>
        <v>312629.80604004144</v>
      </c>
      <c r="K1452" s="96">
        <f t="shared" si="309"/>
        <v>48.079754494452651</v>
      </c>
      <c r="L1452" s="98">
        <f t="shared" si="310"/>
        <v>16767.210622985607</v>
      </c>
      <c r="M1452" s="91">
        <f t="shared" si="302"/>
        <v>18.155345895198021</v>
      </c>
      <c r="N1452" s="87"/>
      <c r="O1452" s="99">
        <f t="shared" si="303"/>
        <v>21.481531873630122</v>
      </c>
      <c r="P1452" s="99"/>
      <c r="Q1452" s="107">
        <f t="shared" si="304"/>
        <v>1.7261417915378843E-2</v>
      </c>
      <c r="R1452" s="97">
        <f t="shared" si="311"/>
        <v>1.0046569160399428</v>
      </c>
      <c r="S1452" s="97">
        <f t="shared" si="314"/>
        <v>18.269840244708426</v>
      </c>
      <c r="T1452" s="100">
        <f t="shared" si="305"/>
        <v>0.11480660490880812</v>
      </c>
      <c r="U1452" s="100">
        <f t="shared" si="306"/>
        <v>5.8247130448033646E-2</v>
      </c>
      <c r="V1452" s="100">
        <f t="shared" si="307"/>
        <v>5.6559474460774473E-2</v>
      </c>
      <c r="Y1452" s="81"/>
      <c r="Z1452" s="81"/>
    </row>
    <row r="1453" spans="1:26" ht="13">
      <c r="A1453" s="74">
        <v>1991.05</v>
      </c>
      <c r="B1453" s="95">
        <v>377.99</v>
      </c>
      <c r="C1453" s="96">
        <v>12.14</v>
      </c>
      <c r="D1453" s="95">
        <v>19.8567</v>
      </c>
      <c r="E1453" s="95">
        <v>135.6</v>
      </c>
      <c r="F1453" s="96">
        <f t="shared" si="315"/>
        <v>1991.3749999998906</v>
      </c>
      <c r="G1453" s="97">
        <v>8.07</v>
      </c>
      <c r="H1453" s="96">
        <f t="shared" si="312"/>
        <v>889.83891441740388</v>
      </c>
      <c r="I1453" s="96">
        <f t="shared" si="308"/>
        <v>28.579180457227135</v>
      </c>
      <c r="J1453" s="98">
        <f t="shared" si="313"/>
        <v>311150.69986068166</v>
      </c>
      <c r="K1453" s="96">
        <f t="shared" si="309"/>
        <v>46.745322288716807</v>
      </c>
      <c r="L1453" s="98">
        <f t="shared" si="310"/>
        <v>16345.47501765549</v>
      </c>
      <c r="M1453" s="91">
        <f t="shared" si="302"/>
        <v>18.035430911004052</v>
      </c>
      <c r="N1453" s="87"/>
      <c r="O1453" s="99">
        <f t="shared" si="303"/>
        <v>21.325816065887043</v>
      </c>
      <c r="P1453" s="99"/>
      <c r="Q1453" s="107">
        <f t="shared" si="304"/>
        <v>1.6819875859940429E-2</v>
      </c>
      <c r="R1453" s="97">
        <f t="shared" si="311"/>
        <v>0.99255227688549663</v>
      </c>
      <c r="S1453" s="97">
        <f t="shared" si="314"/>
        <v>18.300777046004207</v>
      </c>
      <c r="T1453" s="100">
        <f t="shared" si="305"/>
        <v>0.12227332751167408</v>
      </c>
      <c r="U1453" s="100">
        <f t="shared" si="306"/>
        <v>5.6005569106184705E-2</v>
      </c>
      <c r="V1453" s="100">
        <f t="shared" si="307"/>
        <v>6.6267758405489374E-2</v>
      </c>
      <c r="Y1453" s="81"/>
      <c r="Z1453" s="81"/>
    </row>
    <row r="1454" spans="1:26" ht="13">
      <c r="A1454" s="74">
        <v>1991.06</v>
      </c>
      <c r="B1454" s="95">
        <v>378.29</v>
      </c>
      <c r="C1454" s="96">
        <v>12.15</v>
      </c>
      <c r="D1454" s="95">
        <v>19.41</v>
      </c>
      <c r="E1454" s="95">
        <v>136</v>
      </c>
      <c r="F1454" s="96">
        <f t="shared" si="315"/>
        <v>1991.4583333332239</v>
      </c>
      <c r="G1454" s="97">
        <v>8.2799999999999994</v>
      </c>
      <c r="H1454" s="96">
        <f t="shared" si="312"/>
        <v>887.92590400735276</v>
      </c>
      <c r="I1454" s="96">
        <f t="shared" si="308"/>
        <v>28.518596139705874</v>
      </c>
      <c r="J1454" s="98">
        <f t="shared" si="313"/>
        <v>311312.7860151467</v>
      </c>
      <c r="K1454" s="96">
        <f t="shared" si="309"/>
        <v>45.559337536764694</v>
      </c>
      <c r="L1454" s="98">
        <f t="shared" si="310"/>
        <v>15973.409755885688</v>
      </c>
      <c r="M1454" s="91">
        <f t="shared" si="302"/>
        <v>18.015227044688331</v>
      </c>
      <c r="N1454" s="87"/>
      <c r="O1454" s="99">
        <f t="shared" si="303"/>
        <v>21.289084627258891</v>
      </c>
      <c r="P1454" s="99"/>
      <c r="Q1454" s="107">
        <f t="shared" si="304"/>
        <v>1.4164945242447345E-2</v>
      </c>
      <c r="R1454" s="97">
        <f t="shared" si="311"/>
        <v>1.0075751819767564</v>
      </c>
      <c r="S1454" s="97">
        <f t="shared" si="314"/>
        <v>18.111052990709467</v>
      </c>
      <c r="T1454" s="100">
        <f t="shared" si="305"/>
        <v>0.11931551815623909</v>
      </c>
      <c r="U1454" s="100">
        <f t="shared" si="306"/>
        <v>5.8291164082351576E-2</v>
      </c>
      <c r="V1454" s="100">
        <f t="shared" si="307"/>
        <v>6.102435407388751E-2</v>
      </c>
      <c r="Y1454" s="81"/>
      <c r="Z1454" s="81"/>
    </row>
    <row r="1455" spans="1:26" ht="13">
      <c r="A1455" s="74">
        <v>1991.07</v>
      </c>
      <c r="B1455" s="95">
        <v>380.23</v>
      </c>
      <c r="C1455" s="96">
        <v>12.193300000000001</v>
      </c>
      <c r="D1455" s="95">
        <v>18.84</v>
      </c>
      <c r="E1455" s="95">
        <v>136.19999999999999</v>
      </c>
      <c r="F1455" s="96">
        <f t="shared" si="315"/>
        <v>1991.5416666665571</v>
      </c>
      <c r="G1455" s="97">
        <v>8.27</v>
      </c>
      <c r="H1455" s="96">
        <f t="shared" si="312"/>
        <v>891.16894798091027</v>
      </c>
      <c r="I1455" s="96">
        <f t="shared" si="308"/>
        <v>28.578203543685753</v>
      </c>
      <c r="J1455" s="98">
        <f t="shared" si="313"/>
        <v>313284.79485850816</v>
      </c>
      <c r="K1455" s="96">
        <f t="shared" si="309"/>
        <v>44.156492070484568</v>
      </c>
      <c r="L1455" s="98">
        <f t="shared" si="310"/>
        <v>15522.934895022207</v>
      </c>
      <c r="M1455" s="91">
        <f t="shared" si="302"/>
        <v>18.103452345519749</v>
      </c>
      <c r="N1455" s="87"/>
      <c r="O1455" s="99">
        <f t="shared" si="303"/>
        <v>21.381252264915339</v>
      </c>
      <c r="P1455" s="99"/>
      <c r="Q1455" s="107">
        <f t="shared" si="304"/>
        <v>1.3004730493853908E-2</v>
      </c>
      <c r="R1455" s="97">
        <f t="shared" si="311"/>
        <v>1.0322756849824446</v>
      </c>
      <c r="S1455" s="97">
        <f t="shared" si="314"/>
        <v>18.221451261050287</v>
      </c>
      <c r="T1455" s="100">
        <f t="shared" si="305"/>
        <v>0.11591094263251822</v>
      </c>
      <c r="U1455" s="100">
        <f t="shared" si="306"/>
        <v>5.8735355995332084E-2</v>
      </c>
      <c r="V1455" s="100">
        <f t="shared" si="307"/>
        <v>5.7175586637186138E-2</v>
      </c>
      <c r="Y1455" s="81"/>
      <c r="Z1455" s="81"/>
    </row>
    <row r="1456" spans="1:26" ht="13">
      <c r="A1456" s="74">
        <v>1991.08</v>
      </c>
      <c r="B1456" s="95">
        <v>389.4</v>
      </c>
      <c r="C1456" s="96">
        <v>12.236700000000001</v>
      </c>
      <c r="D1456" s="95">
        <v>18.329999999999998</v>
      </c>
      <c r="E1456" s="95">
        <v>136.6</v>
      </c>
      <c r="F1456" s="96">
        <f t="shared" si="315"/>
        <v>1991.6249999998904</v>
      </c>
      <c r="G1456" s="97">
        <v>7.9</v>
      </c>
      <c r="H1456" s="96">
        <f t="shared" si="312"/>
        <v>909.98874597364545</v>
      </c>
      <c r="I1456" s="96">
        <f t="shared" si="308"/>
        <v>28.59594064677891</v>
      </c>
      <c r="J1456" s="98">
        <f t="shared" si="313"/>
        <v>320738.50235706015</v>
      </c>
      <c r="K1456" s="96">
        <f t="shared" si="309"/>
        <v>42.835371632503644</v>
      </c>
      <c r="L1456" s="98">
        <f t="shared" si="310"/>
        <v>15097.93720648411</v>
      </c>
      <c r="M1456" s="91">
        <f t="shared" si="302"/>
        <v>18.512258455337719</v>
      </c>
      <c r="N1456" s="87"/>
      <c r="O1456" s="99">
        <f t="shared" si="303"/>
        <v>21.85184912250191</v>
      </c>
      <c r="P1456" s="99"/>
      <c r="Q1456" s="107">
        <f t="shared" si="304"/>
        <v>1.4998050819334113E-2</v>
      </c>
      <c r="R1456" s="97">
        <f t="shared" si="311"/>
        <v>1.0239219311221082</v>
      </c>
      <c r="S1456" s="97">
        <f t="shared" si="314"/>
        <v>18.754481840053902</v>
      </c>
      <c r="T1456" s="100">
        <f t="shared" si="305"/>
        <v>0.11099140275102304</v>
      </c>
      <c r="U1456" s="100">
        <f t="shared" si="306"/>
        <v>5.834582142913658E-2</v>
      </c>
      <c r="V1456" s="100">
        <f t="shared" si="307"/>
        <v>5.2645581321886459E-2</v>
      </c>
      <c r="Y1456" s="81"/>
      <c r="Z1456" s="81"/>
    </row>
    <row r="1457" spans="1:26" ht="13">
      <c r="A1457" s="74">
        <v>1991.09</v>
      </c>
      <c r="B1457" s="95">
        <v>387.2</v>
      </c>
      <c r="C1457" s="96">
        <v>12.28</v>
      </c>
      <c r="D1457" s="95">
        <v>17.82</v>
      </c>
      <c r="E1457" s="95">
        <v>137.19999999999999</v>
      </c>
      <c r="F1457" s="96">
        <f t="shared" si="315"/>
        <v>1991.7083333332237</v>
      </c>
      <c r="G1457" s="97">
        <v>7.65</v>
      </c>
      <c r="H1457" s="96">
        <f t="shared" si="312"/>
        <v>900.89050728862946</v>
      </c>
      <c r="I1457" s="96">
        <f t="shared" si="308"/>
        <v>28.571630758017484</v>
      </c>
      <c r="J1457" s="98">
        <f t="shared" si="313"/>
        <v>318370.9050054265</v>
      </c>
      <c r="K1457" s="96">
        <f t="shared" si="309"/>
        <v>41.461438119533518</v>
      </c>
      <c r="L1457" s="98">
        <f t="shared" si="310"/>
        <v>14652.297332636106</v>
      </c>
      <c r="M1457" s="91">
        <f t="shared" si="302"/>
        <v>18.357282591774322</v>
      </c>
      <c r="N1457" s="87"/>
      <c r="O1457" s="99">
        <f t="shared" si="303"/>
        <v>21.65841297607264</v>
      </c>
      <c r="P1457" s="99"/>
      <c r="Q1457" s="107">
        <f t="shared" si="304"/>
        <v>1.7400877305726405E-2</v>
      </c>
      <c r="R1457" s="97">
        <f t="shared" si="311"/>
        <v>1.0147411661972181</v>
      </c>
      <c r="S1457" s="97">
        <f t="shared" si="314"/>
        <v>19.119146580954936</v>
      </c>
      <c r="T1457" s="100">
        <f t="shared" si="305"/>
        <v>9.8134093264453881E-2</v>
      </c>
      <c r="U1457" s="100">
        <f t="shared" si="306"/>
        <v>5.8249776345245863E-2</v>
      </c>
      <c r="V1457" s="100">
        <f t="shared" si="307"/>
        <v>3.9884316919208018E-2</v>
      </c>
      <c r="Y1457" s="81"/>
      <c r="Z1457" s="81"/>
    </row>
    <row r="1458" spans="1:26" ht="13">
      <c r="A1458" s="74">
        <v>1991.1</v>
      </c>
      <c r="B1458" s="95">
        <v>386.88</v>
      </c>
      <c r="C1458" s="96">
        <v>12.253299999999999</v>
      </c>
      <c r="D1458" s="95">
        <v>17.203299999999999</v>
      </c>
      <c r="E1458" s="95">
        <v>137.4</v>
      </c>
      <c r="F1458" s="96">
        <f t="shared" si="315"/>
        <v>1991.7916666665569</v>
      </c>
      <c r="G1458" s="97">
        <v>7.53</v>
      </c>
      <c r="H1458" s="96">
        <f t="shared" si="312"/>
        <v>898.8357135371175</v>
      </c>
      <c r="I1458" s="96">
        <f t="shared" si="308"/>
        <v>28.468009844614251</v>
      </c>
      <c r="J1458" s="98">
        <f t="shared" si="313"/>
        <v>318483.12244406989</v>
      </c>
      <c r="K1458" s="96">
        <f t="shared" si="309"/>
        <v>39.968311700509439</v>
      </c>
      <c r="L1458" s="98">
        <f t="shared" si="310"/>
        <v>14161.912480205921</v>
      </c>
      <c r="M1458" s="91">
        <f t="shared" si="302"/>
        <v>18.34918799200198</v>
      </c>
      <c r="N1458" s="87"/>
      <c r="O1458" s="99">
        <f t="shared" si="303"/>
        <v>21.639545015859103</v>
      </c>
      <c r="P1458" s="99"/>
      <c r="Q1458" s="107">
        <f t="shared" si="304"/>
        <v>1.8553506314309749E-2</v>
      </c>
      <c r="R1458" s="97">
        <f t="shared" si="311"/>
        <v>1.0139809192833882</v>
      </c>
      <c r="S1458" s="97">
        <f t="shared" si="314"/>
        <v>19.37274494527232</v>
      </c>
      <c r="T1458" s="100">
        <f t="shared" si="305"/>
        <v>0.10191402515917058</v>
      </c>
      <c r="U1458" s="100">
        <f t="shared" si="306"/>
        <v>5.8962949864526548E-2</v>
      </c>
      <c r="V1458" s="100">
        <f t="shared" si="307"/>
        <v>4.2951075294644037E-2</v>
      </c>
      <c r="Y1458" s="81"/>
      <c r="Z1458" s="81"/>
    </row>
    <row r="1459" spans="1:26" ht="13">
      <c r="A1459" s="74">
        <v>1991.11</v>
      </c>
      <c r="B1459" s="95">
        <v>385.92</v>
      </c>
      <c r="C1459" s="96">
        <v>12.226699999999999</v>
      </c>
      <c r="D1459" s="95">
        <v>16.5867</v>
      </c>
      <c r="E1459" s="95">
        <v>137.80000000000001</v>
      </c>
      <c r="F1459" s="96">
        <f t="shared" si="315"/>
        <v>1991.8749999998902</v>
      </c>
      <c r="G1459" s="97">
        <v>7.42</v>
      </c>
      <c r="H1459" s="96">
        <f t="shared" si="312"/>
        <v>894.00272394775004</v>
      </c>
      <c r="I1459" s="96">
        <f t="shared" si="308"/>
        <v>28.323753899492004</v>
      </c>
      <c r="J1459" s="98">
        <f t="shared" si="313"/>
        <v>317606.98256125959</v>
      </c>
      <c r="K1459" s="96">
        <f t="shared" si="309"/>
        <v>38.423909051886781</v>
      </c>
      <c r="L1459" s="98">
        <f t="shared" si="310"/>
        <v>13650.631575582622</v>
      </c>
      <c r="M1459" s="91">
        <f t="shared" si="302"/>
        <v>18.288868169301342</v>
      </c>
      <c r="N1459" s="87"/>
      <c r="O1459" s="99">
        <f t="shared" si="303"/>
        <v>21.560296784423315</v>
      </c>
      <c r="P1459" s="99"/>
      <c r="Q1459" s="107">
        <f t="shared" si="304"/>
        <v>1.9802084951974309E-2</v>
      </c>
      <c r="R1459" s="97">
        <f t="shared" si="311"/>
        <v>1.0296381101008161</v>
      </c>
      <c r="S1459" s="97">
        <f t="shared" si="314"/>
        <v>19.58657313727495</v>
      </c>
      <c r="T1459" s="100">
        <f t="shared" si="305"/>
        <v>0.10785172037249691</v>
      </c>
      <c r="U1459" s="100">
        <f t="shared" si="306"/>
        <v>5.7711108473060824E-2</v>
      </c>
      <c r="V1459" s="100">
        <f t="shared" si="307"/>
        <v>5.0140611899436083E-2</v>
      </c>
      <c r="Y1459" s="81"/>
      <c r="Z1459" s="81"/>
    </row>
    <row r="1460" spans="1:26" ht="13">
      <c r="A1460" s="74">
        <v>1991.12</v>
      </c>
      <c r="B1460" s="95">
        <v>388.51</v>
      </c>
      <c r="C1460" s="96">
        <v>12.2</v>
      </c>
      <c r="D1460" s="95">
        <v>15.97</v>
      </c>
      <c r="E1460" s="95">
        <v>137.9</v>
      </c>
      <c r="F1460" s="96">
        <f t="shared" si="315"/>
        <v>1991.9583333332234</v>
      </c>
      <c r="G1460" s="97">
        <v>7.09</v>
      </c>
      <c r="H1460" s="96">
        <f t="shared" si="312"/>
        <v>899.34993803480745</v>
      </c>
      <c r="I1460" s="96">
        <f t="shared" si="308"/>
        <v>28.241407541696869</v>
      </c>
      <c r="J1460" s="98">
        <f t="shared" si="313"/>
        <v>320342.75150077243</v>
      </c>
      <c r="K1460" s="96">
        <f t="shared" si="309"/>
        <v>36.968465445975333</v>
      </c>
      <c r="L1460" s="98">
        <f t="shared" si="310"/>
        <v>13167.933235868668</v>
      </c>
      <c r="M1460" s="91">
        <f t="shared" si="302"/>
        <v>18.441652313512726</v>
      </c>
      <c r="N1460" s="87"/>
      <c r="O1460" s="99">
        <f t="shared" si="303"/>
        <v>21.732934673031163</v>
      </c>
      <c r="P1460" s="99"/>
      <c r="Q1460" s="107">
        <f t="shared" si="304"/>
        <v>2.2392289241092461E-2</v>
      </c>
      <c r="R1460" s="97">
        <f t="shared" si="311"/>
        <v>1.0101841162442249</v>
      </c>
      <c r="S1460" s="97">
        <f t="shared" si="314"/>
        <v>20.152457723361952</v>
      </c>
      <c r="T1460" s="100">
        <f t="shared" si="305"/>
        <v>0.1089524690551531</v>
      </c>
      <c r="U1460" s="100">
        <f t="shared" si="306"/>
        <v>5.1875057805703229E-2</v>
      </c>
      <c r="V1460" s="100">
        <f t="shared" si="307"/>
        <v>5.7077411249449872E-2</v>
      </c>
      <c r="Y1460" s="81"/>
      <c r="Z1460" s="81"/>
    </row>
    <row r="1461" spans="1:26" ht="13">
      <c r="A1461" s="74">
        <v>1992.01</v>
      </c>
      <c r="B1461" s="95">
        <v>416.08</v>
      </c>
      <c r="C1461" s="96">
        <v>12.24</v>
      </c>
      <c r="D1461" s="95">
        <v>16.046700000000001</v>
      </c>
      <c r="E1461" s="95">
        <v>138.1</v>
      </c>
      <c r="F1461" s="96">
        <f t="shared" si="315"/>
        <v>1992.0416666665567</v>
      </c>
      <c r="G1461" s="97">
        <v>7.03</v>
      </c>
      <c r="H1461" s="96">
        <f t="shared" si="312"/>
        <v>961.7760002896448</v>
      </c>
      <c r="I1461" s="96">
        <f t="shared" si="308"/>
        <v>28.292968283852275</v>
      </c>
      <c r="J1461" s="98">
        <f t="shared" si="313"/>
        <v>343418.33414783661</v>
      </c>
      <c r="K1461" s="96">
        <f t="shared" si="309"/>
        <v>37.092220111151335</v>
      </c>
      <c r="L1461" s="98">
        <f t="shared" si="310"/>
        <v>13244.402476855632</v>
      </c>
      <c r="M1461" s="91">
        <f t="shared" si="302"/>
        <v>19.773068211462647</v>
      </c>
      <c r="N1461" s="87"/>
      <c r="O1461" s="99">
        <f t="shared" si="303"/>
        <v>23.291329926002017</v>
      </c>
      <c r="P1461" s="99"/>
      <c r="Q1461" s="107">
        <f t="shared" si="304"/>
        <v>1.9160569763829335E-2</v>
      </c>
      <c r="R1461" s="97">
        <f t="shared" si="311"/>
        <v>0.98406550187061759</v>
      </c>
      <c r="S1461" s="97">
        <f t="shared" si="314"/>
        <v>20.328210157124552</v>
      </c>
      <c r="T1461" s="100">
        <f t="shared" si="305"/>
        <v>0.10068838924166124</v>
      </c>
      <c r="U1461" s="100">
        <f t="shared" si="306"/>
        <v>5.15763884232876E-2</v>
      </c>
      <c r="V1461" s="100">
        <f t="shared" si="307"/>
        <v>4.9112000818373636E-2</v>
      </c>
      <c r="Y1461" s="81"/>
      <c r="Z1461" s="81"/>
    </row>
    <row r="1462" spans="1:26" ht="13">
      <c r="A1462" s="74">
        <v>1992.02</v>
      </c>
      <c r="B1462" s="95">
        <v>412.56</v>
      </c>
      <c r="C1462" s="96">
        <v>12.28</v>
      </c>
      <c r="D1462" s="95">
        <v>16.1233</v>
      </c>
      <c r="E1462" s="95">
        <v>138.6</v>
      </c>
      <c r="F1462" s="96">
        <f t="shared" si="315"/>
        <v>1992.12499999989</v>
      </c>
      <c r="G1462" s="97">
        <v>7.34</v>
      </c>
      <c r="H1462" s="96">
        <f t="shared" si="312"/>
        <v>950.19920259740229</v>
      </c>
      <c r="I1462" s="96">
        <f t="shared" si="308"/>
        <v>28.283028427128418</v>
      </c>
      <c r="J1462" s="98">
        <f t="shared" si="313"/>
        <v>340126.22104836453</v>
      </c>
      <c r="K1462" s="96">
        <f t="shared" si="309"/>
        <v>37.134833244227984</v>
      </c>
      <c r="L1462" s="98">
        <f t="shared" si="310"/>
        <v>13292.507998422281</v>
      </c>
      <c r="M1462" s="91">
        <f t="shared" si="302"/>
        <v>19.582982970386745</v>
      </c>
      <c r="N1462" s="87"/>
      <c r="O1462" s="99">
        <f t="shared" si="303"/>
        <v>23.058298827241991</v>
      </c>
      <c r="P1462" s="99"/>
      <c r="Q1462" s="107">
        <f t="shared" si="304"/>
        <v>1.6596949753805754E-2</v>
      </c>
      <c r="R1462" s="97">
        <f t="shared" si="311"/>
        <v>0.99217913819458503</v>
      </c>
      <c r="S1462" s="97">
        <f t="shared" si="314"/>
        <v>19.932124780869682</v>
      </c>
      <c r="T1462" s="100">
        <f t="shared" si="305"/>
        <v>9.756520998755569E-2</v>
      </c>
      <c r="U1462" s="100">
        <f t="shared" si="306"/>
        <v>5.4737905223336547E-2</v>
      </c>
      <c r="V1462" s="100">
        <f t="shared" si="307"/>
        <v>4.2827304764219143E-2</v>
      </c>
      <c r="Y1462" s="81"/>
      <c r="Z1462" s="81"/>
    </row>
    <row r="1463" spans="1:26" ht="13">
      <c r="A1463" s="74">
        <v>1992.03</v>
      </c>
      <c r="B1463" s="95">
        <v>407.36</v>
      </c>
      <c r="C1463" s="96">
        <v>12.32</v>
      </c>
      <c r="D1463" s="95">
        <v>16.190000000000001</v>
      </c>
      <c r="E1463" s="95">
        <v>139.30000000000001</v>
      </c>
      <c r="F1463" s="96">
        <f t="shared" si="315"/>
        <v>1992.2083333332232</v>
      </c>
      <c r="G1463" s="97">
        <v>7.54</v>
      </c>
      <c r="H1463" s="96">
        <f t="shared" si="312"/>
        <v>933.50798908829825</v>
      </c>
      <c r="I1463" s="96">
        <f t="shared" si="308"/>
        <v>28.232566834170843</v>
      </c>
      <c r="J1463" s="98">
        <f t="shared" si="313"/>
        <v>334993.71864965878</v>
      </c>
      <c r="K1463" s="96">
        <f t="shared" si="309"/>
        <v>37.101076058865743</v>
      </c>
      <c r="L1463" s="98">
        <f t="shared" si="310"/>
        <v>13313.895092640356</v>
      </c>
      <c r="M1463" s="91">
        <f t="shared" si="302"/>
        <v>19.283561861298555</v>
      </c>
      <c r="N1463" s="87"/>
      <c r="O1463" s="99">
        <f t="shared" si="303"/>
        <v>22.698465263289926</v>
      </c>
      <c r="P1463" s="99"/>
      <c r="Q1463" s="107">
        <f t="shared" si="304"/>
        <v>1.6023313388901006E-2</v>
      </c>
      <c r="R1463" s="97">
        <f t="shared" si="311"/>
        <v>1.0104755563451913</v>
      </c>
      <c r="S1463" s="97">
        <f t="shared" si="314"/>
        <v>19.676860305121114</v>
      </c>
      <c r="T1463" s="100">
        <f t="shared" si="305"/>
        <v>0.10393468426540964</v>
      </c>
      <c r="U1463" s="100">
        <f t="shared" si="306"/>
        <v>5.28993096145427E-2</v>
      </c>
      <c r="V1463" s="100">
        <f t="shared" si="307"/>
        <v>5.1035374650866938E-2</v>
      </c>
      <c r="Y1463" s="81"/>
      <c r="Z1463" s="81"/>
    </row>
    <row r="1464" spans="1:26" ht="13">
      <c r="A1464" s="74">
        <v>1992.04</v>
      </c>
      <c r="B1464" s="95">
        <v>407.41</v>
      </c>
      <c r="C1464" s="96">
        <v>12.32</v>
      </c>
      <c r="D1464" s="95">
        <v>16.4833</v>
      </c>
      <c r="E1464" s="95">
        <v>139.5</v>
      </c>
      <c r="F1464" s="96">
        <f t="shared" si="315"/>
        <v>1992.2916666665565</v>
      </c>
      <c r="G1464" s="97">
        <v>7.48</v>
      </c>
      <c r="H1464" s="96">
        <f t="shared" si="312"/>
        <v>932.2840423297489</v>
      </c>
      <c r="I1464" s="96">
        <f t="shared" si="308"/>
        <v>28.192090035842284</v>
      </c>
      <c r="J1464" s="98">
        <f t="shared" si="313"/>
        <v>335397.5715908928</v>
      </c>
      <c r="K1464" s="96">
        <f t="shared" si="309"/>
        <v>37.719048513620059</v>
      </c>
      <c r="L1464" s="98">
        <f t="shared" si="310"/>
        <v>13569.76704500175</v>
      </c>
      <c r="M1464" s="91">
        <f t="shared" si="302"/>
        <v>19.301229507881043</v>
      </c>
      <c r="N1464" s="87"/>
      <c r="O1464" s="99">
        <f t="shared" si="303"/>
        <v>22.712689513614713</v>
      </c>
      <c r="P1464" s="99"/>
      <c r="Q1464" s="107">
        <f t="shared" si="304"/>
        <v>1.6285934688981207E-2</v>
      </c>
      <c r="R1464" s="97">
        <f t="shared" si="311"/>
        <v>1.0125464539191733</v>
      </c>
      <c r="S1464" s="97">
        <f t="shared" si="314"/>
        <v>19.854480290303808</v>
      </c>
      <c r="T1464" s="100">
        <f t="shared" si="305"/>
        <v>9.9247300865846766E-2</v>
      </c>
      <c r="U1464" s="100">
        <f t="shared" si="306"/>
        <v>5.2394119366989456E-2</v>
      </c>
      <c r="V1464" s="100">
        <f t="shared" si="307"/>
        <v>4.685318149885731E-2</v>
      </c>
      <c r="Y1464" s="81"/>
      <c r="Z1464" s="81"/>
    </row>
    <row r="1465" spans="1:26" ht="13">
      <c r="A1465" s="74">
        <v>1992.05</v>
      </c>
      <c r="B1465" s="95">
        <v>414.81</v>
      </c>
      <c r="C1465" s="96">
        <v>12.32</v>
      </c>
      <c r="D1465" s="95">
        <v>16.7667</v>
      </c>
      <c r="E1465" s="95">
        <v>139.69999999999999</v>
      </c>
      <c r="F1465" s="96">
        <f t="shared" si="315"/>
        <v>1992.3749999998897</v>
      </c>
      <c r="G1465" s="97">
        <v>7.39</v>
      </c>
      <c r="H1465" s="96">
        <f t="shared" si="312"/>
        <v>947.85866574803129</v>
      </c>
      <c r="I1465" s="96">
        <f t="shared" si="308"/>
        <v>28.151729133858261</v>
      </c>
      <c r="J1465" s="98">
        <f t="shared" si="313"/>
        <v>341844.66896929778</v>
      </c>
      <c r="K1465" s="96">
        <f t="shared" si="309"/>
        <v>38.31262961596277</v>
      </c>
      <c r="L1465" s="98">
        <f t="shared" si="310"/>
        <v>13817.427282870531</v>
      </c>
      <c r="M1465" s="91">
        <f t="shared" si="302"/>
        <v>19.662279795641687</v>
      </c>
      <c r="N1465" s="87"/>
      <c r="O1465" s="99">
        <f t="shared" si="303"/>
        <v>23.130349591325846</v>
      </c>
      <c r="P1465" s="99"/>
      <c r="Q1465" s="107">
        <f t="shared" si="304"/>
        <v>1.5402822169063315E-2</v>
      </c>
      <c r="R1465" s="97">
        <f t="shared" si="311"/>
        <v>1.0153293568561221</v>
      </c>
      <c r="S1465" s="97">
        <f t="shared" si="314"/>
        <v>20.074802533454232</v>
      </c>
      <c r="T1465" s="100">
        <f t="shared" si="305"/>
        <v>9.4022837076815691E-2</v>
      </c>
      <c r="U1465" s="100">
        <f t="shared" si="306"/>
        <v>5.2093917979996407E-2</v>
      </c>
      <c r="V1465" s="100">
        <f t="shared" si="307"/>
        <v>4.1928919096819284E-2</v>
      </c>
      <c r="Y1465" s="81"/>
      <c r="Z1465" s="81"/>
    </row>
    <row r="1466" spans="1:26" ht="13">
      <c r="A1466" s="74">
        <v>1992.06</v>
      </c>
      <c r="B1466" s="95">
        <v>408.27</v>
      </c>
      <c r="C1466" s="96">
        <v>12.32</v>
      </c>
      <c r="D1466" s="95">
        <v>17.05</v>
      </c>
      <c r="E1466" s="95">
        <v>140.19999999999999</v>
      </c>
      <c r="F1466" s="96">
        <f t="shared" si="315"/>
        <v>1992.458333333223</v>
      </c>
      <c r="G1466" s="97">
        <v>7.26</v>
      </c>
      <c r="H1466" s="96">
        <f t="shared" si="312"/>
        <v>929.58740039229656</v>
      </c>
      <c r="I1466" s="96">
        <f t="shared" si="308"/>
        <v>28.051330670470751</v>
      </c>
      <c r="J1466" s="98">
        <f t="shared" si="313"/>
        <v>336098.20588001091</v>
      </c>
      <c r="K1466" s="96">
        <f t="shared" si="309"/>
        <v>38.821037981455056</v>
      </c>
      <c r="L1466" s="98">
        <f t="shared" si="310"/>
        <v>14035.991893242674</v>
      </c>
      <c r="M1466" s="91">
        <f t="shared" si="302"/>
        <v>19.315365967644595</v>
      </c>
      <c r="N1466" s="87"/>
      <c r="O1466" s="99">
        <f t="shared" si="303"/>
        <v>22.716805900471648</v>
      </c>
      <c r="P1466" s="99"/>
      <c r="Q1466" s="107">
        <f t="shared" si="304"/>
        <v>1.6695001272217146E-2</v>
      </c>
      <c r="R1466" s="97">
        <f t="shared" si="311"/>
        <v>1.0362324502452476</v>
      </c>
      <c r="S1466" s="97">
        <f t="shared" si="314"/>
        <v>20.309845416827471</v>
      </c>
      <c r="T1466" s="100">
        <f t="shared" si="305"/>
        <v>8.9151160617102709E-2</v>
      </c>
      <c r="U1466" s="100">
        <f t="shared" si="306"/>
        <v>5.3132868783135168E-2</v>
      </c>
      <c r="V1466" s="100">
        <f t="shared" si="307"/>
        <v>3.6018291833967542E-2</v>
      </c>
      <c r="Y1466" s="81"/>
      <c r="Z1466" s="81"/>
    </row>
    <row r="1467" spans="1:26" ht="13">
      <c r="A1467" s="74">
        <v>1992.07</v>
      </c>
      <c r="B1467" s="95">
        <v>415.05</v>
      </c>
      <c r="C1467" s="96">
        <v>12.343299999999999</v>
      </c>
      <c r="D1467" s="95">
        <v>17.38</v>
      </c>
      <c r="E1467" s="95">
        <v>140.5</v>
      </c>
      <c r="F1467" s="96">
        <f t="shared" si="315"/>
        <v>1992.5416666665562</v>
      </c>
      <c r="G1467" s="97">
        <v>6.84</v>
      </c>
      <c r="H1467" s="96">
        <f t="shared" si="312"/>
        <v>943.00689341636996</v>
      </c>
      <c r="I1467" s="96">
        <f t="shared" si="308"/>
        <v>28.044372937010667</v>
      </c>
      <c r="J1467" s="98">
        <f t="shared" si="313"/>
        <v>341795.07685675332</v>
      </c>
      <c r="K1467" s="96">
        <f t="shared" si="309"/>
        <v>39.487916654804252</v>
      </c>
      <c r="L1467" s="98">
        <f t="shared" si="310"/>
        <v>14312.488702012699</v>
      </c>
      <c r="M1467" s="91">
        <f t="shared" si="302"/>
        <v>19.620740694824409</v>
      </c>
      <c r="N1467" s="87"/>
      <c r="O1467" s="99">
        <f t="shared" si="303"/>
        <v>23.070543662535282</v>
      </c>
      <c r="P1467" s="99"/>
      <c r="Q1467" s="107">
        <f t="shared" si="304"/>
        <v>1.977761135263862E-2</v>
      </c>
      <c r="R1467" s="97">
        <f t="shared" si="311"/>
        <v>1.0238658423844582</v>
      </c>
      <c r="S1467" s="97">
        <f t="shared" si="314"/>
        <v>21.000783398074475</v>
      </c>
      <c r="T1467" s="100">
        <f t="shared" si="305"/>
        <v>7.4895659986007779E-2</v>
      </c>
      <c r="U1467" s="100">
        <f t="shared" si="306"/>
        <v>5.2229038110436443E-2</v>
      </c>
      <c r="V1467" s="100">
        <f t="shared" si="307"/>
        <v>2.2666621875571336E-2</v>
      </c>
      <c r="Y1467" s="81"/>
      <c r="Z1467" s="81"/>
    </row>
    <row r="1468" spans="1:26" ht="13">
      <c r="A1468" s="74">
        <v>1992.08</v>
      </c>
      <c r="B1468" s="95">
        <v>417.93</v>
      </c>
      <c r="C1468" s="96">
        <v>12.3667</v>
      </c>
      <c r="D1468" s="95">
        <v>17.71</v>
      </c>
      <c r="E1468" s="95">
        <v>140.9</v>
      </c>
      <c r="F1468" s="96">
        <f t="shared" si="315"/>
        <v>1992.6249999998895</v>
      </c>
      <c r="G1468" s="97">
        <v>6.59</v>
      </c>
      <c r="H1468" s="96">
        <f t="shared" si="312"/>
        <v>946.85467398864421</v>
      </c>
      <c r="I1468" s="96">
        <f t="shared" si="308"/>
        <v>28.017772585876497</v>
      </c>
      <c r="J1468" s="98">
        <f t="shared" si="313"/>
        <v>344035.97300754191</v>
      </c>
      <c r="K1468" s="96">
        <f t="shared" si="309"/>
        <v>40.123456742370458</v>
      </c>
      <c r="L1468" s="98">
        <f t="shared" si="310"/>
        <v>14578.702371123311</v>
      </c>
      <c r="M1468" s="91">
        <f t="shared" si="302"/>
        <v>19.722137498351529</v>
      </c>
      <c r="N1468" s="87"/>
      <c r="O1468" s="99">
        <f t="shared" si="303"/>
        <v>23.184600663955528</v>
      </c>
      <c r="P1468" s="99"/>
      <c r="Q1468" s="107">
        <f t="shared" si="304"/>
        <v>2.2097910826092242E-2</v>
      </c>
      <c r="R1468" s="97">
        <f t="shared" si="311"/>
        <v>1.0179381983966895</v>
      </c>
      <c r="S1468" s="97">
        <f t="shared" si="314"/>
        <v>21.44094295412868</v>
      </c>
      <c r="T1468" s="100">
        <f t="shared" si="305"/>
        <v>7.5052117723350298E-2</v>
      </c>
      <c r="U1468" s="100">
        <f t="shared" si="306"/>
        <v>5.3354955817823901E-2</v>
      </c>
      <c r="V1468" s="100">
        <f t="shared" si="307"/>
        <v>2.1697161905526396E-2</v>
      </c>
      <c r="Y1468" s="81"/>
      <c r="Z1468" s="81"/>
    </row>
    <row r="1469" spans="1:26" ht="13">
      <c r="A1469" s="74">
        <v>1992.09</v>
      </c>
      <c r="B1469" s="95">
        <v>418.48</v>
      </c>
      <c r="C1469" s="96">
        <v>12.4</v>
      </c>
      <c r="D1469" s="95">
        <v>18.04</v>
      </c>
      <c r="E1469" s="95">
        <v>141.30000000000001</v>
      </c>
      <c r="F1469" s="96">
        <f t="shared" si="315"/>
        <v>1992.7083333332228</v>
      </c>
      <c r="G1469" s="97">
        <v>6.42</v>
      </c>
      <c r="H1469" s="96">
        <f t="shared" si="312"/>
        <v>945.41680707714056</v>
      </c>
      <c r="I1469" s="96">
        <f t="shared" si="308"/>
        <v>28.013688605803246</v>
      </c>
      <c r="J1469" s="98">
        <f t="shared" si="313"/>
        <v>344361.75173361081</v>
      </c>
      <c r="K1469" s="96">
        <f t="shared" si="309"/>
        <v>40.755398584571815</v>
      </c>
      <c r="L1469" s="98">
        <f t="shared" si="310"/>
        <v>14844.881478862402</v>
      </c>
      <c r="M1469" s="91">
        <f t="shared" si="302"/>
        <v>19.708766424745299</v>
      </c>
      <c r="N1469" s="87"/>
      <c r="O1469" s="99">
        <f t="shared" si="303"/>
        <v>23.164274166851875</v>
      </c>
      <c r="P1469" s="99"/>
      <c r="Q1469" s="107">
        <f t="shared" si="304"/>
        <v>2.3914247386812464E-2</v>
      </c>
      <c r="R1469" s="97">
        <f t="shared" si="311"/>
        <v>0.99299722717856842</v>
      </c>
      <c r="S1469" s="97">
        <f t="shared" si="314"/>
        <v>21.76376983248166</v>
      </c>
      <c r="T1469" s="100">
        <f t="shared" si="305"/>
        <v>6.9544877641060099E-2</v>
      </c>
      <c r="U1469" s="100">
        <f t="shared" si="306"/>
        <v>5.5295238713414685E-2</v>
      </c>
      <c r="V1469" s="100">
        <f t="shared" si="307"/>
        <v>1.4249638927645414E-2</v>
      </c>
      <c r="Y1469" s="81"/>
      <c r="Z1469" s="81"/>
    </row>
    <row r="1470" spans="1:26" ht="13">
      <c r="A1470" s="74">
        <v>1992.1</v>
      </c>
      <c r="B1470" s="95">
        <v>412.5</v>
      </c>
      <c r="C1470" s="96">
        <v>12.386699999999999</v>
      </c>
      <c r="D1470" s="95">
        <v>18.39</v>
      </c>
      <c r="E1470" s="95">
        <v>141.80000000000001</v>
      </c>
      <c r="F1470" s="96">
        <f t="shared" si="315"/>
        <v>1992.791666666556</v>
      </c>
      <c r="G1470" s="97">
        <v>6.59</v>
      </c>
      <c r="H1470" s="96">
        <f t="shared" si="312"/>
        <v>928.62098906911103</v>
      </c>
      <c r="I1470" s="96">
        <f t="shared" si="308"/>
        <v>27.884968740126929</v>
      </c>
      <c r="J1470" s="98">
        <f t="shared" si="313"/>
        <v>339090.39676064486</v>
      </c>
      <c r="K1470" s="96">
        <f t="shared" si="309"/>
        <v>41.399612094499282</v>
      </c>
      <c r="L1470" s="98">
        <f t="shared" si="310"/>
        <v>15117.266415583659</v>
      </c>
      <c r="M1470" s="91">
        <f t="shared" si="302"/>
        <v>19.370271076906967</v>
      </c>
      <c r="N1470" s="87"/>
      <c r="O1470" s="99">
        <f t="shared" si="303"/>
        <v>22.763052023573358</v>
      </c>
      <c r="P1470" s="99"/>
      <c r="Q1470" s="107">
        <f t="shared" si="304"/>
        <v>2.3149941896531745E-2</v>
      </c>
      <c r="R1470" s="97">
        <f t="shared" si="311"/>
        <v>0.98539668996090102</v>
      </c>
      <c r="S1470" s="97">
        <f t="shared" si="314"/>
        <v>21.535159418551128</v>
      </c>
      <c r="T1470" s="100">
        <f t="shared" si="305"/>
        <v>6.9546367268539244E-2</v>
      </c>
      <c r="U1470" s="100">
        <f t="shared" si="306"/>
        <v>5.5969470126490783E-2</v>
      </c>
      <c r="V1470" s="100">
        <f t="shared" si="307"/>
        <v>1.3576897142048461E-2</v>
      </c>
      <c r="Y1470" s="81"/>
      <c r="Z1470" s="81"/>
    </row>
    <row r="1471" spans="1:26" ht="13">
      <c r="A1471" s="74">
        <v>1992.11</v>
      </c>
      <c r="B1471" s="95">
        <v>422.84</v>
      </c>
      <c r="C1471" s="96">
        <v>12.3833</v>
      </c>
      <c r="D1471" s="95">
        <v>18.739999999999998</v>
      </c>
      <c r="E1471" s="95">
        <v>142</v>
      </c>
      <c r="F1471" s="96">
        <f t="shared" si="315"/>
        <v>1992.8749999998893</v>
      </c>
      <c r="G1471" s="97">
        <v>6.87</v>
      </c>
      <c r="H1471" s="96">
        <f t="shared" si="312"/>
        <v>950.55771985915464</v>
      </c>
      <c r="I1471" s="96">
        <f t="shared" si="308"/>
        <v>27.838050828521119</v>
      </c>
      <c r="J1471" s="98">
        <f t="shared" si="313"/>
        <v>347947.79874245857</v>
      </c>
      <c r="K1471" s="96">
        <f t="shared" si="309"/>
        <v>42.128113873239421</v>
      </c>
      <c r="L1471" s="98">
        <f t="shared" si="310"/>
        <v>15420.825249346497</v>
      </c>
      <c r="M1471" s="91">
        <f t="shared" si="302"/>
        <v>19.833656038801227</v>
      </c>
      <c r="N1471" s="87"/>
      <c r="O1471" s="99">
        <f t="shared" si="303"/>
        <v>23.303331550784886</v>
      </c>
      <c r="P1471" s="99"/>
      <c r="Q1471" s="107">
        <f t="shared" si="304"/>
        <v>1.9501570278503681E-2</v>
      </c>
      <c r="R1471" s="97">
        <f t="shared" si="311"/>
        <v>1.0129335817200111</v>
      </c>
      <c r="S1471" s="97">
        <f t="shared" si="314"/>
        <v>21.190786534441987</v>
      </c>
      <c r="T1471" s="100">
        <f t="shared" si="305"/>
        <v>7.3658714499208022E-2</v>
      </c>
      <c r="U1471" s="100">
        <f t="shared" si="306"/>
        <v>5.7069939844241357E-2</v>
      </c>
      <c r="V1471" s="100">
        <f t="shared" si="307"/>
        <v>1.6588774654966665E-2</v>
      </c>
      <c r="Y1471" s="81"/>
      <c r="Z1471" s="81"/>
    </row>
    <row r="1472" spans="1:26" ht="13">
      <c r="A1472" s="74">
        <v>1992.12</v>
      </c>
      <c r="B1472" s="95">
        <v>435.64</v>
      </c>
      <c r="C1472" s="96">
        <v>12.39</v>
      </c>
      <c r="D1472" s="95">
        <v>19.09</v>
      </c>
      <c r="E1472" s="95">
        <v>141.9</v>
      </c>
      <c r="F1472" s="96">
        <f t="shared" si="315"/>
        <v>1992.9583333332225</v>
      </c>
      <c r="G1472" s="97">
        <v>6.77</v>
      </c>
      <c r="H1472" s="96">
        <f t="shared" si="312"/>
        <v>980.02268231148651</v>
      </c>
      <c r="I1472" s="96">
        <f t="shared" si="308"/>
        <v>27.872741331923883</v>
      </c>
      <c r="J1472" s="98">
        <f t="shared" si="313"/>
        <v>359583.55409273546</v>
      </c>
      <c r="K1472" s="96">
        <f t="shared" si="309"/>
        <v>42.945168040873845</v>
      </c>
      <c r="L1472" s="98">
        <f t="shared" si="310"/>
        <v>15757.161986113124</v>
      </c>
      <c r="M1472" s="91">
        <f t="shared" si="302"/>
        <v>20.448606721242953</v>
      </c>
      <c r="N1472" s="87"/>
      <c r="O1472" s="99">
        <f t="shared" si="303"/>
        <v>24.020186324731132</v>
      </c>
      <c r="P1472" s="99"/>
      <c r="Q1472" s="107">
        <f t="shared" si="304"/>
        <v>1.933671177275393E-2</v>
      </c>
      <c r="R1472" s="97">
        <f t="shared" si="311"/>
        <v>1.0179889555372019</v>
      </c>
      <c r="S1472" s="97">
        <f t="shared" si="314"/>
        <v>21.479986054539136</v>
      </c>
      <c r="T1472" s="100">
        <f t="shared" si="305"/>
        <v>6.9257000163746696E-2</v>
      </c>
      <c r="U1472" s="100">
        <f t="shared" si="306"/>
        <v>5.6398787313599597E-2</v>
      </c>
      <c r="V1472" s="100">
        <f t="shared" si="307"/>
        <v>1.2858212850147099E-2</v>
      </c>
      <c r="Y1472" s="81"/>
      <c r="Z1472" s="81"/>
    </row>
    <row r="1473" spans="1:26" ht="13">
      <c r="A1473" s="74">
        <v>1993.01</v>
      </c>
      <c r="B1473" s="95">
        <v>435.23</v>
      </c>
      <c r="C1473" s="96">
        <v>12.4133</v>
      </c>
      <c r="D1473" s="95">
        <v>19.34</v>
      </c>
      <c r="E1473" s="95">
        <v>142.6</v>
      </c>
      <c r="F1473" s="96">
        <f t="shared" si="315"/>
        <v>1993.0416666665558</v>
      </c>
      <c r="G1473" s="97">
        <v>6.6</v>
      </c>
      <c r="H1473" s="96">
        <f t="shared" si="312"/>
        <v>974.29409687938266</v>
      </c>
      <c r="I1473" s="96">
        <f t="shared" si="308"/>
        <v>27.788077367812051</v>
      </c>
      <c r="J1473" s="98">
        <f t="shared" si="313"/>
        <v>358331.31048316741</v>
      </c>
      <c r="K1473" s="96">
        <f t="shared" si="309"/>
        <v>43.294000490883583</v>
      </c>
      <c r="L1473" s="98">
        <f t="shared" si="310"/>
        <v>15922.908679880657</v>
      </c>
      <c r="M1473" s="91">
        <f t="shared" ref="M1473:M1536" si="316">H1473/AVERAGE(K1353:K1472)</f>
        <v>20.323410802995703</v>
      </c>
      <c r="N1473" s="87"/>
      <c r="O1473" s="99">
        <f t="shared" ref="O1473:O1536" si="317">J1473/AVERAGE(L1353:L1472)</f>
        <v>23.867950224169565</v>
      </c>
      <c r="P1473" s="99"/>
      <c r="Q1473" s="107">
        <f t="shared" ref="Q1473:Q1536" si="318">1/M1473-(G1473/100-(((E1473/E1353)^(1/10))-1))</f>
        <v>2.1636349599385991E-2</v>
      </c>
      <c r="R1473" s="97">
        <f t="shared" si="311"/>
        <v>1.0305714011765221</v>
      </c>
      <c r="S1473" s="97">
        <f t="shared" si="314"/>
        <v>21.759050055303792</v>
      </c>
      <c r="T1473" s="100">
        <f t="shared" si="305"/>
        <v>6.8920554422549518E-2</v>
      </c>
      <c r="U1473" s="100">
        <f t="shared" si="306"/>
        <v>5.4752609652403361E-2</v>
      </c>
      <c r="V1473" s="100">
        <f t="shared" si="307"/>
        <v>1.4167944770146157E-2</v>
      </c>
      <c r="Y1473" s="81"/>
      <c r="Z1473" s="81"/>
    </row>
    <row r="1474" spans="1:26" ht="13">
      <c r="A1474" s="74">
        <v>1993.02</v>
      </c>
      <c r="B1474" s="95">
        <v>441.7</v>
      </c>
      <c r="C1474" s="96">
        <v>12.4467</v>
      </c>
      <c r="D1474" s="95">
        <v>19.59</v>
      </c>
      <c r="E1474" s="95">
        <v>143.1</v>
      </c>
      <c r="F1474" s="96">
        <f t="shared" si="315"/>
        <v>1993.124999999889</v>
      </c>
      <c r="G1474" s="97">
        <v>6.26</v>
      </c>
      <c r="H1474" s="96">
        <f t="shared" si="312"/>
        <v>985.3228151642204</v>
      </c>
      <c r="I1474" s="96">
        <f t="shared" si="308"/>
        <v>27.76549124633123</v>
      </c>
      <c r="J1474" s="98">
        <f t="shared" si="313"/>
        <v>363238.49285241088</v>
      </c>
      <c r="K1474" s="96">
        <f t="shared" si="309"/>
        <v>43.700416457023053</v>
      </c>
      <c r="L1474" s="98">
        <f t="shared" si="310"/>
        <v>16110.124688654585</v>
      </c>
      <c r="M1474" s="91">
        <f t="shared" si="316"/>
        <v>20.545336792900436</v>
      </c>
      <c r="N1474" s="87"/>
      <c r="O1474" s="99">
        <f t="shared" si="317"/>
        <v>24.122919609042597</v>
      </c>
      <c r="P1474" s="99"/>
      <c r="Q1474" s="107">
        <f t="shared" si="318"/>
        <v>2.4762232417321658E-2</v>
      </c>
      <c r="R1474" s="97">
        <f t="shared" si="311"/>
        <v>1.0261243281280923</v>
      </c>
      <c r="S1474" s="97">
        <f t="shared" si="314"/>
        <v>22.345903010180429</v>
      </c>
      <c r="T1474" s="100">
        <f t="shared" ref="T1474:T1537" si="319">(($J1594/$J1474)^(1/10)-1)</f>
        <v>5.9600835986600931E-2</v>
      </c>
      <c r="U1474" s="100">
        <f t="shared" ref="U1474:U1537" si="320">(($S1594/$S1474)^(1/10)-1)</f>
        <v>5.2780395368372313E-2</v>
      </c>
      <c r="V1474" s="100">
        <f t="shared" ref="V1474:V1537" si="321">T1474-U1474</f>
        <v>6.8204406182286181E-3</v>
      </c>
      <c r="Y1474" s="81"/>
      <c r="Z1474" s="81"/>
    </row>
    <row r="1475" spans="1:26" ht="13">
      <c r="A1475" s="74">
        <v>1993.03</v>
      </c>
      <c r="B1475" s="95">
        <v>450.16</v>
      </c>
      <c r="C1475" s="96">
        <v>12.48</v>
      </c>
      <c r="D1475" s="95">
        <v>19.84</v>
      </c>
      <c r="E1475" s="95">
        <v>143.6</v>
      </c>
      <c r="F1475" s="96">
        <f t="shared" si="315"/>
        <v>1993.2083333332223</v>
      </c>
      <c r="G1475" s="97">
        <v>5.98</v>
      </c>
      <c r="H1475" s="96">
        <f t="shared" si="312"/>
        <v>1000.6984699164343</v>
      </c>
      <c r="I1475" s="96">
        <f t="shared" si="308"/>
        <v>27.742840111420605</v>
      </c>
      <c r="J1475" s="98">
        <f t="shared" si="313"/>
        <v>369758.99744819209</v>
      </c>
      <c r="K1475" s="96">
        <f t="shared" si="309"/>
        <v>44.104002228412241</v>
      </c>
      <c r="L1475" s="98">
        <f t="shared" si="310"/>
        <v>16296.469054052182</v>
      </c>
      <c r="M1475" s="91">
        <f t="shared" si="316"/>
        <v>20.855200148690905</v>
      </c>
      <c r="N1475" s="87"/>
      <c r="O1475" s="99">
        <f t="shared" si="317"/>
        <v>24.480250697934427</v>
      </c>
      <c r="P1475" s="99"/>
      <c r="Q1475" s="107">
        <f t="shared" si="318"/>
        <v>2.7201413706418577E-2</v>
      </c>
      <c r="R1475" s="97">
        <f t="shared" si="311"/>
        <v>1.0057303710261363</v>
      </c>
      <c r="S1475" s="97">
        <f t="shared" si="314"/>
        <v>22.849836012483646</v>
      </c>
      <c r="T1475" s="100">
        <f t="shared" si="319"/>
        <v>5.8458949850013875E-2</v>
      </c>
      <c r="U1475" s="100">
        <f t="shared" si="320"/>
        <v>5.0921333723028761E-2</v>
      </c>
      <c r="V1475" s="100">
        <f t="shared" si="321"/>
        <v>7.5376161269851139E-3</v>
      </c>
      <c r="Y1475" s="81"/>
      <c r="Z1475" s="81"/>
    </row>
    <row r="1476" spans="1:26" ht="13">
      <c r="A1476" s="74">
        <v>1993.04</v>
      </c>
      <c r="B1476" s="95">
        <v>443.08</v>
      </c>
      <c r="C1476" s="96">
        <v>12.4933</v>
      </c>
      <c r="D1476" s="95">
        <v>19.670000000000002</v>
      </c>
      <c r="E1476" s="95">
        <v>144</v>
      </c>
      <c r="F1476" s="96">
        <f t="shared" si="315"/>
        <v>1993.2916666665556</v>
      </c>
      <c r="G1476" s="97">
        <v>5.97</v>
      </c>
      <c r="H1476" s="96">
        <f t="shared" si="312"/>
        <v>982.22374402777734</v>
      </c>
      <c r="I1476" s="96">
        <f t="shared" si="308"/>
        <v>27.695260226736099</v>
      </c>
      <c r="J1476" s="98">
        <f t="shared" si="313"/>
        <v>363785.35470651079</v>
      </c>
      <c r="K1476" s="96">
        <f t="shared" si="309"/>
        <v>43.604633576388878</v>
      </c>
      <c r="L1476" s="98">
        <f t="shared" si="310"/>
        <v>16149.810253401347</v>
      </c>
      <c r="M1476" s="91">
        <f t="shared" si="316"/>
        <v>20.457362016642175</v>
      </c>
      <c r="N1476" s="87"/>
      <c r="O1476" s="99">
        <f t="shared" si="317"/>
        <v>24.007988301251139</v>
      </c>
      <c r="P1476" s="99"/>
      <c r="Q1476" s="107">
        <f t="shared" si="318"/>
        <v>2.7782730536251445E-2</v>
      </c>
      <c r="R1476" s="97">
        <f t="shared" si="311"/>
        <v>0.99976214427287224</v>
      </c>
      <c r="S1476" s="97">
        <f t="shared" si="314"/>
        <v>22.916938567247321</v>
      </c>
      <c r="T1476" s="100">
        <f t="shared" si="319"/>
        <v>6.5890820412883633E-2</v>
      </c>
      <c r="U1476" s="100">
        <f t="shared" si="320"/>
        <v>4.9880332575390929E-2</v>
      </c>
      <c r="V1476" s="100">
        <f t="shared" si="321"/>
        <v>1.6010487837492704E-2</v>
      </c>
      <c r="Y1476" s="81"/>
      <c r="Z1476" s="81"/>
    </row>
    <row r="1477" spans="1:26" ht="13">
      <c r="A1477" s="74">
        <v>1993.05</v>
      </c>
      <c r="B1477" s="95">
        <v>445.25</v>
      </c>
      <c r="C1477" s="96">
        <v>12.5067</v>
      </c>
      <c r="D1477" s="95">
        <v>19.5</v>
      </c>
      <c r="E1477" s="95">
        <v>144.19999999999999</v>
      </c>
      <c r="F1477" s="96">
        <f t="shared" si="315"/>
        <v>1993.3749999998888</v>
      </c>
      <c r="G1477" s="97">
        <v>6.04</v>
      </c>
      <c r="H1477" s="96">
        <f t="shared" si="312"/>
        <v>985.66524011789159</v>
      </c>
      <c r="I1477" s="96">
        <f t="shared" si="308"/>
        <v>27.686511978848817</v>
      </c>
      <c r="J1477" s="98">
        <f t="shared" si="313"/>
        <v>365914.49773898849</v>
      </c>
      <c r="K1477" s="96">
        <f t="shared" si="309"/>
        <v>43.167820735090146</v>
      </c>
      <c r="L1477" s="98">
        <f t="shared" si="310"/>
        <v>16025.452455722127</v>
      </c>
      <c r="M1477" s="91">
        <f t="shared" si="316"/>
        <v>20.517605633764859</v>
      </c>
      <c r="N1477" s="87"/>
      <c r="O1477" s="99">
        <f t="shared" si="317"/>
        <v>24.073856030062416</v>
      </c>
      <c r="P1477" s="99"/>
      <c r="Q1477" s="107">
        <f t="shared" si="318"/>
        <v>2.6453373546910595E-2</v>
      </c>
      <c r="R1477" s="97">
        <f t="shared" si="311"/>
        <v>1.011012320562737</v>
      </c>
      <c r="S1477" s="97">
        <f t="shared" si="314"/>
        <v>22.879710266790326</v>
      </c>
      <c r="T1477" s="100">
        <f t="shared" si="319"/>
        <v>7.0971797155078731E-2</v>
      </c>
      <c r="U1477" s="100">
        <f t="shared" si="320"/>
        <v>5.3926187685223281E-2</v>
      </c>
      <c r="V1477" s="100">
        <f t="shared" si="321"/>
        <v>1.7045609469855449E-2</v>
      </c>
      <c r="Y1477" s="81"/>
      <c r="Z1477" s="81"/>
    </row>
    <row r="1478" spans="1:26" ht="13">
      <c r="A1478" s="74">
        <v>1993.06</v>
      </c>
      <c r="B1478" s="95">
        <v>448.06</v>
      </c>
      <c r="C1478" s="96">
        <v>12.52</v>
      </c>
      <c r="D1478" s="95">
        <v>19.329999999999998</v>
      </c>
      <c r="E1478" s="95">
        <v>144.4</v>
      </c>
      <c r="F1478" s="96">
        <f t="shared" si="315"/>
        <v>1993.4583333332221</v>
      </c>
      <c r="G1478" s="97">
        <v>5.96</v>
      </c>
      <c r="H1478" s="96">
        <f t="shared" si="312"/>
        <v>990.51203067867004</v>
      </c>
      <c r="I1478" s="96">
        <f t="shared" si="308"/>
        <v>27.677566897506914</v>
      </c>
      <c r="J1478" s="98">
        <f t="shared" si="313"/>
        <v>368570.04387133976</v>
      </c>
      <c r="K1478" s="96">
        <f t="shared" si="309"/>
        <v>42.732217901662032</v>
      </c>
      <c r="L1478" s="98">
        <f t="shared" si="310"/>
        <v>15900.680596422346</v>
      </c>
      <c r="M1478" s="91">
        <f t="shared" si="316"/>
        <v>20.608357012960187</v>
      </c>
      <c r="N1478" s="87"/>
      <c r="O1478" s="99">
        <f t="shared" si="317"/>
        <v>24.175761110239712</v>
      </c>
      <c r="P1478" s="99"/>
      <c r="Q1478" s="107">
        <f t="shared" si="318"/>
        <v>2.686917161722039E-2</v>
      </c>
      <c r="R1478" s="97">
        <f t="shared" si="311"/>
        <v>1.0162531878887435</v>
      </c>
      <c r="S1478" s="97">
        <f t="shared" si="314"/>
        <v>23.099630647956758</v>
      </c>
      <c r="T1478" s="100">
        <f t="shared" si="319"/>
        <v>7.6033620472631069E-2</v>
      </c>
      <c r="U1478" s="100">
        <f t="shared" si="320"/>
        <v>5.5223289231552286E-2</v>
      </c>
      <c r="V1478" s="100">
        <f t="shared" si="321"/>
        <v>2.0810331241078783E-2</v>
      </c>
      <c r="Y1478" s="81"/>
      <c r="Z1478" s="81"/>
    </row>
    <row r="1479" spans="1:26" ht="13">
      <c r="A1479" s="74">
        <v>1993.07</v>
      </c>
      <c r="B1479" s="95">
        <v>447.29</v>
      </c>
      <c r="C1479" s="96">
        <v>12.52</v>
      </c>
      <c r="D1479" s="95">
        <v>19.690000000000001</v>
      </c>
      <c r="E1479" s="95">
        <v>144.4</v>
      </c>
      <c r="F1479" s="96">
        <f t="shared" si="315"/>
        <v>1993.5416666665553</v>
      </c>
      <c r="G1479" s="97">
        <v>5.81</v>
      </c>
      <c r="H1479" s="96">
        <f t="shared" si="312"/>
        <v>988.8098161011078</v>
      </c>
      <c r="I1479" s="96">
        <f t="shared" si="308"/>
        <v>27.677566897506914</v>
      </c>
      <c r="J1479" s="98">
        <f t="shared" si="313"/>
        <v>368794.8853627877</v>
      </c>
      <c r="K1479" s="96">
        <f t="shared" si="309"/>
        <v>43.528058483379489</v>
      </c>
      <c r="L1479" s="98">
        <f t="shared" si="310"/>
        <v>16234.593424385273</v>
      </c>
      <c r="M1479" s="91">
        <f t="shared" si="316"/>
        <v>20.564596413297132</v>
      </c>
      <c r="N1479" s="87"/>
      <c r="O1479" s="99">
        <f t="shared" si="317"/>
        <v>24.120424250680511</v>
      </c>
      <c r="P1479" s="99"/>
      <c r="Q1479" s="107">
        <f t="shared" si="318"/>
        <v>2.8056084282618216E-2</v>
      </c>
      <c r="R1479" s="97">
        <f t="shared" si="311"/>
        <v>1.0146808528422979</v>
      </c>
      <c r="S1479" s="97">
        <f t="shared" si="314"/>
        <v>23.475073285038576</v>
      </c>
      <c r="T1479" s="100">
        <f t="shared" si="319"/>
        <v>7.6491577847394021E-2</v>
      </c>
      <c r="U1479" s="100">
        <f t="shared" si="320"/>
        <v>4.7973867483517729E-2</v>
      </c>
      <c r="V1479" s="100">
        <f t="shared" si="321"/>
        <v>2.8517710363876292E-2</v>
      </c>
      <c r="Y1479" s="81"/>
      <c r="Z1479" s="81"/>
    </row>
    <row r="1480" spans="1:26" ht="13">
      <c r="A1480" s="74">
        <v>1993.08</v>
      </c>
      <c r="B1480" s="95">
        <v>454.13</v>
      </c>
      <c r="C1480" s="96">
        <v>12.52</v>
      </c>
      <c r="D1480" s="95">
        <v>20.05</v>
      </c>
      <c r="E1480" s="95">
        <v>144.80000000000001</v>
      </c>
      <c r="F1480" s="96">
        <f t="shared" si="315"/>
        <v>1993.6249999998886</v>
      </c>
      <c r="G1480" s="97">
        <v>5.68</v>
      </c>
      <c r="H1480" s="96">
        <f t="shared" si="312"/>
        <v>1001.1574976864637</v>
      </c>
      <c r="I1480" s="96">
        <f t="shared" si="308"/>
        <v>27.601109530386729</v>
      </c>
      <c r="J1480" s="98">
        <f t="shared" si="313"/>
        <v>374258.0432544605</v>
      </c>
      <c r="K1480" s="96">
        <f t="shared" si="309"/>
        <v>44.201457354972362</v>
      </c>
      <c r="L1480" s="98">
        <f t="shared" si="310"/>
        <v>16523.624881095577</v>
      </c>
      <c r="M1480" s="91">
        <f t="shared" si="316"/>
        <v>20.812227546627376</v>
      </c>
      <c r="N1480" s="87"/>
      <c r="O1480" s="99">
        <f t="shared" si="317"/>
        <v>24.405153638797515</v>
      </c>
      <c r="P1480" s="99"/>
      <c r="Q1480" s="107">
        <f t="shared" si="318"/>
        <v>2.8753403914616546E-2</v>
      </c>
      <c r="R1480" s="97">
        <f t="shared" si="311"/>
        <v>1.0293065194781301</v>
      </c>
      <c r="S1480" s="97">
        <f t="shared" si="314"/>
        <v>23.753907084764691</v>
      </c>
      <c r="T1480" s="100">
        <f t="shared" si="319"/>
        <v>7.4323886325245558E-2</v>
      </c>
      <c r="U1480" s="100">
        <f t="shared" si="320"/>
        <v>4.2692712610931327E-2</v>
      </c>
      <c r="V1480" s="100">
        <f t="shared" si="321"/>
        <v>3.1631173714314231E-2</v>
      </c>
      <c r="Y1480" s="81"/>
      <c r="Z1480" s="81"/>
    </row>
    <row r="1481" spans="1:26" ht="13">
      <c r="A1481" s="74">
        <v>1993.09</v>
      </c>
      <c r="B1481" s="95">
        <v>459.24</v>
      </c>
      <c r="C1481" s="96">
        <v>12.52</v>
      </c>
      <c r="D1481" s="95">
        <v>20.41</v>
      </c>
      <c r="E1481" s="95">
        <v>145.1</v>
      </c>
      <c r="F1481" s="96">
        <f t="shared" si="315"/>
        <v>1993.7083333332218</v>
      </c>
      <c r="G1481" s="97">
        <v>5.36</v>
      </c>
      <c r="H1481" s="96">
        <f t="shared" si="312"/>
        <v>1010.3295824948309</v>
      </c>
      <c r="I1481" s="96">
        <f t="shared" ref="I1481:I1544" si="322">C1481*$E$1859/E1481</f>
        <v>27.544043142660225</v>
      </c>
      <c r="J1481" s="98">
        <f t="shared" si="313"/>
        <v>378544.85609894485</v>
      </c>
      <c r="K1481" s="96">
        <f t="shared" ref="K1481:K1544" si="323">D1481*$E$1859/E1481</f>
        <v>44.902070330806325</v>
      </c>
      <c r="L1481" s="98">
        <f t="shared" ref="L1481:L1544" si="324">K1481*(J1481/H1481)</f>
        <v>16823.666302977665</v>
      </c>
      <c r="M1481" s="91">
        <f t="shared" si="316"/>
        <v>20.993501005229117</v>
      </c>
      <c r="N1481" s="87"/>
      <c r="O1481" s="99">
        <f t="shared" si="317"/>
        <v>24.610598936385493</v>
      </c>
      <c r="P1481" s="99"/>
      <c r="Q1481" s="107">
        <f t="shared" si="318"/>
        <v>3.1236860631154627E-2</v>
      </c>
      <c r="R1481" s="97">
        <f t="shared" ref="R1481:R1544" si="325">((G1481/G1482+G1481/1200+((1+G1482/1200)^(-119))*(1-G1481/G1482)))</f>
        <v>1.0067735459886391</v>
      </c>
      <c r="S1481" s="97">
        <f t="shared" si="314"/>
        <v>24.399499975201177</v>
      </c>
      <c r="T1481" s="100">
        <f t="shared" si="319"/>
        <v>7.6097963468300778E-2</v>
      </c>
      <c r="U1481" s="100">
        <f t="shared" si="320"/>
        <v>4.144377535130328E-2</v>
      </c>
      <c r="V1481" s="100">
        <f t="shared" si="321"/>
        <v>3.4654188116997497E-2</v>
      </c>
      <c r="Y1481" s="81"/>
      <c r="Z1481" s="81"/>
    </row>
    <row r="1482" spans="1:26" ht="13">
      <c r="A1482" s="74">
        <v>1993.1</v>
      </c>
      <c r="B1482" s="95">
        <v>463.9</v>
      </c>
      <c r="C1482" s="96">
        <v>12.54</v>
      </c>
      <c r="D1482" s="95">
        <v>20.9</v>
      </c>
      <c r="E1482" s="95">
        <v>145.69999999999999</v>
      </c>
      <c r="F1482" s="96">
        <f t="shared" si="315"/>
        <v>1993.7916666665551</v>
      </c>
      <c r="G1482" s="97">
        <v>5.33</v>
      </c>
      <c r="H1482" s="96">
        <f t="shared" ref="H1482:H1545" si="326">B1482*$E$1859/E1482</f>
        <v>1016.378791695264</v>
      </c>
      <c r="I1482" s="96">
        <f t="shared" si="322"/>
        <v>27.474434248455722</v>
      </c>
      <c r="J1482" s="98">
        <f t="shared" ref="J1482:J1545" si="327">J1481*((H1482+(I1482/12))/H1481)</f>
        <v>381669.17238895933</v>
      </c>
      <c r="K1482" s="96">
        <f t="shared" si="323"/>
        <v>45.790723747426206</v>
      </c>
      <c r="L1482" s="98">
        <f t="shared" si="324"/>
        <v>17195.269892065637</v>
      </c>
      <c r="M1482" s="91">
        <f t="shared" si="316"/>
        <v>21.109178247475114</v>
      </c>
      <c r="N1482" s="87"/>
      <c r="O1482" s="99">
        <f t="shared" si="317"/>
        <v>24.737889343598049</v>
      </c>
      <c r="P1482" s="99"/>
      <c r="Q1482" s="107">
        <f t="shared" si="318"/>
        <v>3.1395305530902265E-2</v>
      </c>
      <c r="R1482" s="97">
        <f t="shared" si="325"/>
        <v>0.9749773690649266</v>
      </c>
      <c r="S1482" s="97">
        <f t="shared" ref="S1482:S1545" si="328">S1481*R1481*E1481/E1482</f>
        <v>24.463612135323089</v>
      </c>
      <c r="T1482" s="100">
        <f t="shared" si="319"/>
        <v>7.7493239381000834E-2</v>
      </c>
      <c r="U1482" s="100">
        <f t="shared" si="320"/>
        <v>4.1485400178090881E-2</v>
      </c>
      <c r="V1482" s="100">
        <f t="shared" si="321"/>
        <v>3.6007839202909953E-2</v>
      </c>
      <c r="Y1482" s="81"/>
      <c r="Z1482" s="81"/>
    </row>
    <row r="1483" spans="1:26" ht="13">
      <c r="A1483" s="74">
        <v>1993.11</v>
      </c>
      <c r="B1483" s="95">
        <v>462.89</v>
      </c>
      <c r="C1483" s="96">
        <v>12.56</v>
      </c>
      <c r="D1483" s="95">
        <v>21.39</v>
      </c>
      <c r="E1483" s="95">
        <v>145.80000000000001</v>
      </c>
      <c r="F1483" s="96">
        <f t="shared" ref="F1483:F1546" si="329">F1482+1/12</f>
        <v>1993.8749999998884</v>
      </c>
      <c r="G1483" s="97">
        <v>5.72</v>
      </c>
      <c r="H1483" s="96">
        <f t="shared" si="326"/>
        <v>1013.4703514746224</v>
      </c>
      <c r="I1483" s="96">
        <f t="shared" si="322"/>
        <v>27.499379149519882</v>
      </c>
      <c r="J1483" s="98">
        <f t="shared" si="327"/>
        <v>381437.54299995129</v>
      </c>
      <c r="K1483" s="96">
        <f t="shared" si="323"/>
        <v>46.832143312757182</v>
      </c>
      <c r="L1483" s="98">
        <f t="shared" si="324"/>
        <v>17626.107811292008</v>
      </c>
      <c r="M1483" s="91">
        <f t="shared" si="316"/>
        <v>21.037901189606369</v>
      </c>
      <c r="N1483" s="87"/>
      <c r="O1483" s="99">
        <f t="shared" si="317"/>
        <v>24.645407638434449</v>
      </c>
      <c r="P1483" s="99"/>
      <c r="Q1483" s="107">
        <f t="shared" si="318"/>
        <v>2.7521778620273905E-2</v>
      </c>
      <c r="R1483" s="97">
        <f t="shared" si="325"/>
        <v>1.0009977036045139</v>
      </c>
      <c r="S1483" s="97">
        <f t="shared" si="328"/>
        <v>23.83510916583657</v>
      </c>
      <c r="T1483" s="100">
        <f t="shared" si="319"/>
        <v>7.9150376069160977E-2</v>
      </c>
      <c r="U1483" s="100">
        <f t="shared" si="320"/>
        <v>4.4771092884486663E-2</v>
      </c>
      <c r="V1483" s="100">
        <f t="shared" si="321"/>
        <v>3.4379283184674314E-2</v>
      </c>
      <c r="Y1483" s="81"/>
      <c r="Z1483" s="81"/>
    </row>
    <row r="1484" spans="1:26" ht="13">
      <c r="A1484" s="74">
        <v>1993.12</v>
      </c>
      <c r="B1484" s="95">
        <v>465.95</v>
      </c>
      <c r="C1484" s="96">
        <v>12.58</v>
      </c>
      <c r="D1484" s="95">
        <v>21.89</v>
      </c>
      <c r="E1484" s="95">
        <v>145.80000000000001</v>
      </c>
      <c r="F1484" s="96">
        <f t="shared" si="329"/>
        <v>1993.9583333332216</v>
      </c>
      <c r="G1484" s="97">
        <v>5.77</v>
      </c>
      <c r="H1484" s="96">
        <f t="shared" si="326"/>
        <v>1020.1700409807951</v>
      </c>
      <c r="I1484" s="96">
        <f t="shared" si="322"/>
        <v>27.543167969821663</v>
      </c>
      <c r="J1484" s="98">
        <f t="shared" si="327"/>
        <v>384822.95329719567</v>
      </c>
      <c r="K1484" s="96">
        <f t="shared" si="323"/>
        <v>47.926863820301769</v>
      </c>
      <c r="L1484" s="98">
        <f t="shared" si="324"/>
        <v>18078.708976661906</v>
      </c>
      <c r="M1484" s="91">
        <f t="shared" si="316"/>
        <v>21.164732079814641</v>
      </c>
      <c r="N1484" s="87"/>
      <c r="O1484" s="99">
        <f t="shared" si="317"/>
        <v>24.783708947329519</v>
      </c>
      <c r="P1484" s="99"/>
      <c r="Q1484" s="107">
        <f t="shared" si="318"/>
        <v>2.6634499475645647E-2</v>
      </c>
      <c r="R1484" s="97">
        <f t="shared" si="325"/>
        <v>1.0063172790165771</v>
      </c>
      <c r="S1484" s="97">
        <f t="shared" si="328"/>
        <v>23.858889540165308</v>
      </c>
      <c r="T1484" s="100">
        <f t="shared" si="319"/>
        <v>8.1575467808095992E-2</v>
      </c>
      <c r="U1484" s="100">
        <f t="shared" si="320"/>
        <v>4.5405950157139996E-2</v>
      </c>
      <c r="V1484" s="100">
        <f t="shared" si="321"/>
        <v>3.6169517650955996E-2</v>
      </c>
      <c r="Y1484" s="81"/>
      <c r="Z1484" s="81"/>
    </row>
    <row r="1485" spans="1:26" ht="13">
      <c r="A1485" s="74">
        <v>1994.01</v>
      </c>
      <c r="B1485" s="95">
        <v>472.99</v>
      </c>
      <c r="C1485" s="96">
        <v>12.6233</v>
      </c>
      <c r="D1485" s="95">
        <v>22.156700000000001</v>
      </c>
      <c r="E1485" s="95">
        <v>146.19999999999999</v>
      </c>
      <c r="F1485" s="96">
        <f t="shared" si="329"/>
        <v>1994.0416666665549</v>
      </c>
      <c r="G1485" s="97">
        <v>5.75</v>
      </c>
      <c r="H1485" s="96">
        <f t="shared" si="326"/>
        <v>1032.7503713748288</v>
      </c>
      <c r="I1485" s="96">
        <f t="shared" si="322"/>
        <v>27.562353882694932</v>
      </c>
      <c r="J1485" s="98">
        <f t="shared" si="327"/>
        <v>390434.84660986584</v>
      </c>
      <c r="K1485" s="96">
        <f t="shared" si="323"/>
        <v>48.378063285567706</v>
      </c>
      <c r="L1485" s="98">
        <f t="shared" si="324"/>
        <v>18289.493997506954</v>
      </c>
      <c r="M1485" s="91">
        <f t="shared" si="316"/>
        <v>21.411974913826533</v>
      </c>
      <c r="N1485" s="87"/>
      <c r="O1485" s="99">
        <f t="shared" si="317"/>
        <v>25.061136005191315</v>
      </c>
      <c r="P1485" s="99"/>
      <c r="Q1485" s="107">
        <f t="shared" si="318"/>
        <v>2.5960655912227633E-2</v>
      </c>
      <c r="R1485" s="97">
        <f t="shared" si="325"/>
        <v>0.98835683742500158</v>
      </c>
      <c r="S1485" s="97">
        <f t="shared" si="328"/>
        <v>23.943923027307019</v>
      </c>
      <c r="T1485" s="100">
        <f t="shared" si="319"/>
        <v>8.4698885504677968E-2</v>
      </c>
      <c r="U1485" s="100">
        <f t="shared" si="320"/>
        <v>4.5906114053420266E-2</v>
      </c>
      <c r="V1485" s="100">
        <f t="shared" si="321"/>
        <v>3.8792771451257702E-2</v>
      </c>
      <c r="Y1485" s="81"/>
      <c r="Z1485" s="81"/>
    </row>
    <row r="1486" spans="1:26" ht="13">
      <c r="A1486" s="74">
        <v>1994.02</v>
      </c>
      <c r="B1486" s="95">
        <v>471.58</v>
      </c>
      <c r="C1486" s="96">
        <v>12.666700000000001</v>
      </c>
      <c r="D1486" s="95">
        <v>22.433299999999999</v>
      </c>
      <c r="E1486" s="95">
        <v>146.69999999999999</v>
      </c>
      <c r="F1486" s="96">
        <f t="shared" si="329"/>
        <v>1994.1249999998881</v>
      </c>
      <c r="G1486" s="97">
        <v>5.97</v>
      </c>
      <c r="H1486" s="96">
        <f t="shared" si="326"/>
        <v>1026.1622589638714</v>
      </c>
      <c r="I1486" s="96">
        <f t="shared" si="322"/>
        <v>27.562851447511925</v>
      </c>
      <c r="J1486" s="98">
        <f t="shared" si="327"/>
        <v>388812.54055026727</v>
      </c>
      <c r="K1486" s="96">
        <f t="shared" si="323"/>
        <v>48.815059595432842</v>
      </c>
      <c r="L1486" s="98">
        <f t="shared" si="324"/>
        <v>18496.009936651917</v>
      </c>
      <c r="M1486" s="91">
        <f t="shared" si="316"/>
        <v>21.263840187313019</v>
      </c>
      <c r="N1486" s="87"/>
      <c r="O1486" s="99">
        <f t="shared" si="317"/>
        <v>24.875326969291894</v>
      </c>
      <c r="P1486" s="99"/>
      <c r="Q1486" s="107">
        <f t="shared" si="318"/>
        <v>2.3932517058300323E-2</v>
      </c>
      <c r="R1486" s="97">
        <f t="shared" si="325"/>
        <v>0.96773502402725808</v>
      </c>
      <c r="S1486" s="97">
        <f t="shared" si="328"/>
        <v>23.584481756475945</v>
      </c>
      <c r="T1486" s="100">
        <f t="shared" si="319"/>
        <v>8.5740916893514596E-2</v>
      </c>
      <c r="U1486" s="100">
        <f t="shared" si="320"/>
        <v>4.7880387204005226E-2</v>
      </c>
      <c r="V1486" s="100">
        <f t="shared" si="321"/>
        <v>3.786052968950937E-2</v>
      </c>
      <c r="Y1486" s="81"/>
      <c r="Z1486" s="81"/>
    </row>
    <row r="1487" spans="1:26" ht="13">
      <c r="A1487" s="74">
        <v>1994.03</v>
      </c>
      <c r="B1487" s="95">
        <v>463.81</v>
      </c>
      <c r="C1487" s="96">
        <v>12.71</v>
      </c>
      <c r="D1487" s="95">
        <v>22.71</v>
      </c>
      <c r="E1487" s="95">
        <v>147.19999999999999</v>
      </c>
      <c r="F1487" s="96">
        <f t="shared" si="329"/>
        <v>1994.2083333332214</v>
      </c>
      <c r="G1487" s="97">
        <v>6.48</v>
      </c>
      <c r="H1487" s="96">
        <f t="shared" si="326"/>
        <v>1005.8264952785324</v>
      </c>
      <c r="I1487" s="96">
        <f t="shared" si="322"/>
        <v>27.56312877038043</v>
      </c>
      <c r="J1487" s="98">
        <f t="shared" si="327"/>
        <v>381977.63144659926</v>
      </c>
      <c r="K1487" s="96">
        <f t="shared" si="323"/>
        <v>49.249304042119554</v>
      </c>
      <c r="L1487" s="98">
        <f t="shared" si="324"/>
        <v>18703.158642875893</v>
      </c>
      <c r="M1487" s="91">
        <f t="shared" si="316"/>
        <v>20.833375889460406</v>
      </c>
      <c r="N1487" s="87"/>
      <c r="O1487" s="99">
        <f t="shared" si="317"/>
        <v>24.359940418108941</v>
      </c>
      <c r="P1487" s="99"/>
      <c r="Q1487" s="107">
        <f t="shared" si="318"/>
        <v>1.995467848836488E-2</v>
      </c>
      <c r="R1487" s="97">
        <f t="shared" si="325"/>
        <v>0.97038865435690924</v>
      </c>
      <c r="S1487" s="97">
        <f t="shared" si="328"/>
        <v>22.746003445159296</v>
      </c>
      <c r="T1487" s="100">
        <f t="shared" si="319"/>
        <v>8.5257985518339074E-2</v>
      </c>
      <c r="U1487" s="100">
        <f t="shared" si="320"/>
        <v>5.3500739833072242E-2</v>
      </c>
      <c r="V1487" s="100">
        <f t="shared" si="321"/>
        <v>3.1757245685266833E-2</v>
      </c>
      <c r="Y1487" s="81"/>
      <c r="Z1487" s="81"/>
    </row>
    <row r="1488" spans="1:26" ht="13">
      <c r="A1488" s="74">
        <v>1994.04</v>
      </c>
      <c r="B1488" s="95">
        <v>447.23</v>
      </c>
      <c r="C1488" s="96">
        <v>12.753299999999999</v>
      </c>
      <c r="D1488" s="95">
        <v>23.54</v>
      </c>
      <c r="E1488" s="95">
        <v>147.4</v>
      </c>
      <c r="F1488" s="96">
        <f t="shared" si="329"/>
        <v>1994.2916666665546</v>
      </c>
      <c r="G1488" s="97">
        <v>6.97</v>
      </c>
      <c r="H1488" s="96">
        <f t="shared" si="326"/>
        <v>968.55484542062391</v>
      </c>
      <c r="I1488" s="96">
        <f t="shared" si="322"/>
        <v>27.619503410108539</v>
      </c>
      <c r="J1488" s="98">
        <f t="shared" si="327"/>
        <v>368697.24241230084</v>
      </c>
      <c r="K1488" s="96">
        <f t="shared" si="323"/>
        <v>50.979990298507445</v>
      </c>
      <c r="L1488" s="98">
        <f t="shared" si="324"/>
        <v>19406.419708842343</v>
      </c>
      <c r="M1488" s="91">
        <f t="shared" si="316"/>
        <v>20.055250085063843</v>
      </c>
      <c r="N1488" s="87"/>
      <c r="O1488" s="99">
        <f t="shared" si="317"/>
        <v>23.440099239459407</v>
      </c>
      <c r="P1488" s="99"/>
      <c r="Q1488" s="107">
        <f t="shared" si="318"/>
        <v>1.6553849274837051E-2</v>
      </c>
      <c r="R1488" s="97">
        <f t="shared" si="325"/>
        <v>0.99094149793811337</v>
      </c>
      <c r="S1488" s="97">
        <f t="shared" si="328"/>
        <v>22.042514606387069</v>
      </c>
      <c r="T1488" s="100">
        <f t="shared" si="319"/>
        <v>8.9808068518690165E-2</v>
      </c>
      <c r="U1488" s="100">
        <f t="shared" si="320"/>
        <v>5.232368303426016E-2</v>
      </c>
      <c r="V1488" s="100">
        <f t="shared" si="321"/>
        <v>3.7484385484430005E-2</v>
      </c>
      <c r="Y1488" s="81"/>
      <c r="Z1488" s="81"/>
    </row>
    <row r="1489" spans="1:26" ht="13">
      <c r="A1489" s="74">
        <v>1994.05</v>
      </c>
      <c r="B1489" s="95">
        <v>450.9</v>
      </c>
      <c r="C1489" s="96">
        <v>12.7967</v>
      </c>
      <c r="D1489" s="95">
        <v>24.37</v>
      </c>
      <c r="E1489" s="95">
        <v>147.5</v>
      </c>
      <c r="F1489" s="96">
        <f t="shared" si="329"/>
        <v>1994.3749999998879</v>
      </c>
      <c r="G1489" s="97">
        <v>7.18</v>
      </c>
      <c r="H1489" s="96">
        <f t="shared" si="326"/>
        <v>975.84083694915216</v>
      </c>
      <c r="I1489" s="96">
        <f t="shared" si="322"/>
        <v>27.694704897288126</v>
      </c>
      <c r="J1489" s="98">
        <f t="shared" si="327"/>
        <v>372349.32101712778</v>
      </c>
      <c r="K1489" s="96">
        <f t="shared" si="323"/>
        <v>52.741719220338972</v>
      </c>
      <c r="L1489" s="98">
        <f t="shared" si="324"/>
        <v>20124.535269876702</v>
      </c>
      <c r="M1489" s="91">
        <f t="shared" si="316"/>
        <v>20.196492421281445</v>
      </c>
      <c r="N1489" s="87"/>
      <c r="O1489" s="99">
        <f t="shared" si="317"/>
        <v>23.593459579735018</v>
      </c>
      <c r="P1489" s="99"/>
      <c r="Q1489" s="107">
        <f t="shared" si="318"/>
        <v>1.3874324550450685E-2</v>
      </c>
      <c r="R1489" s="97">
        <f t="shared" si="325"/>
        <v>1.0116668390942878</v>
      </c>
      <c r="S1489" s="97">
        <f t="shared" si="328"/>
        <v>21.828033735635355</v>
      </c>
      <c r="T1489" s="100">
        <f t="shared" si="319"/>
        <v>8.5278123057876742E-2</v>
      </c>
      <c r="U1489" s="100">
        <f t="shared" si="320"/>
        <v>5.0008874729805752E-2</v>
      </c>
      <c r="V1489" s="100">
        <f t="shared" si="321"/>
        <v>3.526924832807099E-2</v>
      </c>
      <c r="Y1489" s="81"/>
      <c r="Z1489" s="81"/>
    </row>
    <row r="1490" spans="1:26" ht="13">
      <c r="A1490" s="74">
        <v>1994.06</v>
      </c>
      <c r="B1490" s="95">
        <v>454.83</v>
      </c>
      <c r="C1490" s="96">
        <v>12.84</v>
      </c>
      <c r="D1490" s="95">
        <v>25.2</v>
      </c>
      <c r="E1490" s="95">
        <v>148</v>
      </c>
      <c r="F1490" s="96">
        <f t="shared" si="329"/>
        <v>1994.4583333332212</v>
      </c>
      <c r="G1490" s="97">
        <v>7.1</v>
      </c>
      <c r="H1490" s="96">
        <f t="shared" si="326"/>
        <v>981.02067577702655</v>
      </c>
      <c r="I1490" s="96">
        <f t="shared" si="322"/>
        <v>27.694535270270258</v>
      </c>
      <c r="J1490" s="98">
        <f t="shared" si="327"/>
        <v>375206.3917079806</v>
      </c>
      <c r="K1490" s="96">
        <f t="shared" si="323"/>
        <v>54.35376081081079</v>
      </c>
      <c r="L1490" s="98">
        <f t="shared" si="324"/>
        <v>20788.428799861733</v>
      </c>
      <c r="M1490" s="91">
        <f t="shared" si="316"/>
        <v>20.290763690670303</v>
      </c>
      <c r="N1490" s="87"/>
      <c r="O1490" s="99">
        <f t="shared" si="317"/>
        <v>23.69008723443196</v>
      </c>
      <c r="P1490" s="99"/>
      <c r="Q1490" s="107">
        <f t="shared" si="318"/>
        <v>1.4494740216395317E-2</v>
      </c>
      <c r="R1490" s="97">
        <f t="shared" si="325"/>
        <v>0.99183211848935038</v>
      </c>
      <c r="S1490" s="97">
        <f t="shared" si="328"/>
        <v>22.008094183875812</v>
      </c>
      <c r="T1490" s="100">
        <f t="shared" si="319"/>
        <v>8.7165820727450605E-2</v>
      </c>
      <c r="U1490" s="100">
        <f t="shared" si="320"/>
        <v>4.9143494253137465E-2</v>
      </c>
      <c r="V1490" s="100">
        <f t="shared" si="321"/>
        <v>3.8022326474313139E-2</v>
      </c>
      <c r="Y1490" s="81"/>
      <c r="Z1490" s="81"/>
    </row>
    <row r="1491" spans="1:26" ht="13">
      <c r="A1491" s="74">
        <v>1994.07</v>
      </c>
      <c r="B1491" s="95">
        <v>451.4</v>
      </c>
      <c r="C1491" s="96">
        <v>12.87</v>
      </c>
      <c r="D1491" s="95">
        <v>25.91</v>
      </c>
      <c r="E1491" s="95">
        <v>148.4</v>
      </c>
      <c r="F1491" s="96">
        <f t="shared" si="329"/>
        <v>1994.5416666665544</v>
      </c>
      <c r="G1491" s="97">
        <v>7.3</v>
      </c>
      <c r="H1491" s="96">
        <f t="shared" si="326"/>
        <v>970.99820552560607</v>
      </c>
      <c r="I1491" s="96">
        <f t="shared" si="322"/>
        <v>27.68441937331535</v>
      </c>
      <c r="J1491" s="98">
        <f t="shared" si="327"/>
        <v>372255.50523614982</v>
      </c>
      <c r="K1491" s="96">
        <f t="shared" si="323"/>
        <v>55.734522607816686</v>
      </c>
      <c r="L1491" s="98">
        <f t="shared" si="324"/>
        <v>21367.169119779886</v>
      </c>
      <c r="M1491" s="91">
        <f t="shared" si="316"/>
        <v>20.067951816142141</v>
      </c>
      <c r="N1491" s="87"/>
      <c r="O1491" s="99">
        <f t="shared" si="317"/>
        <v>23.415889076109906</v>
      </c>
      <c r="P1491" s="99"/>
      <c r="Q1491" s="107">
        <f t="shared" si="318"/>
        <v>1.2922687944643303E-2</v>
      </c>
      <c r="R1491" s="97">
        <f t="shared" si="325"/>
        <v>1.0103198282151835</v>
      </c>
      <c r="S1491" s="97">
        <f t="shared" si="328"/>
        <v>21.769498196694009</v>
      </c>
      <c r="T1491" s="100">
        <f t="shared" si="319"/>
        <v>8.5737172821608088E-2</v>
      </c>
      <c r="U1491" s="100">
        <f t="shared" si="320"/>
        <v>5.2774661185686522E-2</v>
      </c>
      <c r="V1491" s="100">
        <f t="shared" si="321"/>
        <v>3.2962511635921565E-2</v>
      </c>
      <c r="Y1491" s="81"/>
      <c r="Z1491" s="81"/>
    </row>
    <row r="1492" spans="1:26" ht="13">
      <c r="A1492" s="74">
        <v>1994.08</v>
      </c>
      <c r="B1492" s="95">
        <v>464.24</v>
      </c>
      <c r="C1492" s="96">
        <v>12.9</v>
      </c>
      <c r="D1492" s="95">
        <v>26.62</v>
      </c>
      <c r="E1492" s="95">
        <v>149</v>
      </c>
      <c r="F1492" s="96">
        <f t="shared" si="329"/>
        <v>1994.6249999998877</v>
      </c>
      <c r="G1492" s="97">
        <v>7.24</v>
      </c>
      <c r="H1492" s="96">
        <f t="shared" si="326"/>
        <v>994.59681154362386</v>
      </c>
      <c r="I1492" s="96">
        <f t="shared" si="322"/>
        <v>27.637211073825497</v>
      </c>
      <c r="J1492" s="98">
        <f t="shared" si="327"/>
        <v>382185.54727831867</v>
      </c>
      <c r="K1492" s="96">
        <f t="shared" si="323"/>
        <v>57.031206107382538</v>
      </c>
      <c r="L1492" s="98">
        <f t="shared" si="324"/>
        <v>21914.913123705075</v>
      </c>
      <c r="M1492" s="91">
        <f t="shared" si="316"/>
        <v>20.535549404755628</v>
      </c>
      <c r="N1492" s="87"/>
      <c r="O1492" s="99">
        <f t="shared" si="317"/>
        <v>23.945020932611584</v>
      </c>
      <c r="P1492" s="99"/>
      <c r="Q1492" s="107">
        <f t="shared" si="318"/>
        <v>1.2408744966443216E-2</v>
      </c>
      <c r="R1492" s="97">
        <f t="shared" si="325"/>
        <v>0.99064841438498441</v>
      </c>
      <c r="S1492" s="97">
        <f t="shared" si="328"/>
        <v>21.905588608568678</v>
      </c>
      <c r="T1492" s="100">
        <f t="shared" si="319"/>
        <v>8.1315070024978064E-2</v>
      </c>
      <c r="U1492" s="100">
        <f t="shared" si="320"/>
        <v>5.4303842134975744E-2</v>
      </c>
      <c r="V1492" s="100">
        <f t="shared" si="321"/>
        <v>2.7011227890002321E-2</v>
      </c>
      <c r="Y1492" s="81"/>
      <c r="Z1492" s="81"/>
    </row>
    <row r="1493" spans="1:26" ht="13">
      <c r="A1493" s="74">
        <v>1994.09</v>
      </c>
      <c r="B1493" s="95">
        <v>466.96</v>
      </c>
      <c r="C1493" s="96">
        <v>12.92</v>
      </c>
      <c r="D1493" s="95">
        <v>27.33</v>
      </c>
      <c r="E1493" s="95">
        <v>149.4</v>
      </c>
      <c r="F1493" s="96">
        <f t="shared" si="329"/>
        <v>1994.7083333332209</v>
      </c>
      <c r="G1493" s="97">
        <v>7.46</v>
      </c>
      <c r="H1493" s="96">
        <f t="shared" si="326"/>
        <v>997.7456805890223</v>
      </c>
      <c r="I1493" s="96">
        <f t="shared" si="322"/>
        <v>27.60594953145916</v>
      </c>
      <c r="J1493" s="98">
        <f t="shared" si="327"/>
        <v>384279.52994486532</v>
      </c>
      <c r="K1493" s="96">
        <f t="shared" si="323"/>
        <v>58.395557329317249</v>
      </c>
      <c r="L1493" s="98">
        <f t="shared" si="324"/>
        <v>22490.919036733703</v>
      </c>
      <c r="M1493" s="91">
        <f t="shared" si="316"/>
        <v>20.57645010081886</v>
      </c>
      <c r="N1493" s="87"/>
      <c r="O1493" s="99">
        <f t="shared" si="317"/>
        <v>23.975369102753451</v>
      </c>
      <c r="P1493" s="99"/>
      <c r="Q1493" s="107">
        <f t="shared" si="318"/>
        <v>9.8951853180564639E-3</v>
      </c>
      <c r="R1493" s="97">
        <f t="shared" si="325"/>
        <v>0.98687330677053553</v>
      </c>
      <c r="S1493" s="97">
        <f t="shared" si="328"/>
        <v>21.642635586117823</v>
      </c>
      <c r="T1493" s="100">
        <f t="shared" si="319"/>
        <v>8.3467666640532734E-2</v>
      </c>
      <c r="U1493" s="100">
        <f t="shared" si="320"/>
        <v>5.7006347749036346E-2</v>
      </c>
      <c r="V1493" s="100">
        <f t="shared" si="321"/>
        <v>2.6461318891496388E-2</v>
      </c>
      <c r="Y1493" s="81"/>
      <c r="Z1493" s="81"/>
    </row>
    <row r="1494" spans="1:26" ht="13">
      <c r="A1494" s="74">
        <v>1994.1</v>
      </c>
      <c r="B1494" s="95">
        <v>463.81</v>
      </c>
      <c r="C1494" s="96">
        <v>13.013299999999999</v>
      </c>
      <c r="D1494" s="95">
        <v>28.42</v>
      </c>
      <c r="E1494" s="95">
        <v>149.5</v>
      </c>
      <c r="F1494" s="96">
        <f t="shared" si="329"/>
        <v>1994.7916666665542</v>
      </c>
      <c r="G1494" s="97">
        <v>7.74</v>
      </c>
      <c r="H1494" s="96">
        <f t="shared" si="326"/>
        <v>990.35224150501642</v>
      </c>
      <c r="I1494" s="96">
        <f t="shared" si="322"/>
        <v>27.786703228428085</v>
      </c>
      <c r="J1494" s="98">
        <f t="shared" si="327"/>
        <v>382323.79557030246</v>
      </c>
      <c r="K1494" s="96">
        <f t="shared" si="323"/>
        <v>60.683923812709018</v>
      </c>
      <c r="L1494" s="98">
        <f t="shared" si="324"/>
        <v>23426.925400720116</v>
      </c>
      <c r="M1494" s="91">
        <f t="shared" si="316"/>
        <v>20.39575928241025</v>
      </c>
      <c r="N1494" s="87"/>
      <c r="O1494" s="99">
        <f t="shared" si="317"/>
        <v>23.747831033857789</v>
      </c>
      <c r="P1494" s="99"/>
      <c r="Q1494" s="107">
        <f t="shared" si="318"/>
        <v>7.2995277900827146E-3</v>
      </c>
      <c r="R1494" s="97">
        <f t="shared" si="325"/>
        <v>0.99139596332361246</v>
      </c>
      <c r="S1494" s="97">
        <f t="shared" si="328"/>
        <v>21.344252699708385</v>
      </c>
      <c r="T1494" s="100">
        <f t="shared" si="319"/>
        <v>8.3563299276743219E-2</v>
      </c>
      <c r="U1494" s="100">
        <f t="shared" si="320"/>
        <v>5.8539710698669367E-2</v>
      </c>
      <c r="V1494" s="100">
        <f t="shared" si="321"/>
        <v>2.5023588578073852E-2</v>
      </c>
      <c r="Y1494" s="81"/>
      <c r="Z1494" s="81"/>
    </row>
    <row r="1495" spans="1:26" ht="13">
      <c r="A1495" s="74">
        <v>1994.11</v>
      </c>
      <c r="B1495" s="95">
        <v>461.01</v>
      </c>
      <c r="C1495" s="96">
        <v>13.0967</v>
      </c>
      <c r="D1495" s="95">
        <v>29.51</v>
      </c>
      <c r="E1495" s="95">
        <v>149.69999999999999</v>
      </c>
      <c r="F1495" s="96">
        <f t="shared" si="329"/>
        <v>1994.8749999998875</v>
      </c>
      <c r="G1495" s="97">
        <v>7.96</v>
      </c>
      <c r="H1495" s="96">
        <f t="shared" si="326"/>
        <v>983.05840150300583</v>
      </c>
      <c r="I1495" s="96">
        <f t="shared" si="322"/>
        <v>27.927422326987305</v>
      </c>
      <c r="J1495" s="98">
        <f t="shared" si="327"/>
        <v>380406.46554815478</v>
      </c>
      <c r="K1495" s="96">
        <f t="shared" si="323"/>
        <v>62.927167368069462</v>
      </c>
      <c r="L1495" s="98">
        <f t="shared" si="324"/>
        <v>24350.436646333153</v>
      </c>
      <c r="M1495" s="91">
        <f t="shared" si="316"/>
        <v>20.20947302039405</v>
      </c>
      <c r="N1495" s="87"/>
      <c r="O1495" s="99">
        <f t="shared" si="317"/>
        <v>23.513754336451807</v>
      </c>
      <c r="P1495" s="99"/>
      <c r="Q1495" s="107">
        <f t="shared" si="318"/>
        <v>5.689940976984123E-3</v>
      </c>
      <c r="R1495" s="97">
        <f t="shared" si="325"/>
        <v>1.0169643925831136</v>
      </c>
      <c r="S1495" s="97">
        <f t="shared" si="328"/>
        <v>21.132335283995836</v>
      </c>
      <c r="T1495" s="100">
        <f t="shared" si="319"/>
        <v>8.9119377079032169E-2</v>
      </c>
      <c r="U1495" s="100">
        <f t="shared" si="320"/>
        <v>5.9129573012722814E-2</v>
      </c>
      <c r="V1495" s="100">
        <f t="shared" si="321"/>
        <v>2.9989804066309356E-2</v>
      </c>
      <c r="Y1495" s="81"/>
      <c r="Z1495" s="81"/>
    </row>
    <row r="1496" spans="1:26" ht="13">
      <c r="A1496" s="74">
        <v>1994.12</v>
      </c>
      <c r="B1496" s="95">
        <v>455.19</v>
      </c>
      <c r="C1496" s="96">
        <v>13.17</v>
      </c>
      <c r="D1496" s="95">
        <v>30.6</v>
      </c>
      <c r="E1496" s="95">
        <v>149.69999999999999</v>
      </c>
      <c r="F1496" s="96">
        <f t="shared" si="329"/>
        <v>1994.9583333332207</v>
      </c>
      <c r="G1496" s="97">
        <v>7.81</v>
      </c>
      <c r="H1496" s="96">
        <f t="shared" si="326"/>
        <v>970.64782494989947</v>
      </c>
      <c r="I1496" s="96">
        <f t="shared" si="322"/>
        <v>28.08372735470941</v>
      </c>
      <c r="J1496" s="98">
        <f t="shared" si="327"/>
        <v>376509.65304180747</v>
      </c>
      <c r="K1496" s="96">
        <f t="shared" si="323"/>
        <v>65.251484969939867</v>
      </c>
      <c r="L1496" s="98">
        <f t="shared" si="324"/>
        <v>25310.739214568228</v>
      </c>
      <c r="M1496" s="91">
        <f t="shared" si="316"/>
        <v>19.911484108090324</v>
      </c>
      <c r="N1496" s="87"/>
      <c r="O1496" s="99">
        <f t="shared" si="317"/>
        <v>23.150110785223831</v>
      </c>
      <c r="P1496" s="99"/>
      <c r="Q1496" s="107">
        <f t="shared" si="318"/>
        <v>7.9304689773231005E-3</v>
      </c>
      <c r="R1496" s="97">
        <f t="shared" si="325"/>
        <v>1.0085772379629767</v>
      </c>
      <c r="S1496" s="97">
        <f t="shared" si="328"/>
        <v>21.490832515951524</v>
      </c>
      <c r="T1496" s="100">
        <f t="shared" si="319"/>
        <v>9.3581239201921518E-2</v>
      </c>
      <c r="U1496" s="100">
        <f t="shared" si="320"/>
        <v>5.7764808949848812E-2</v>
      </c>
      <c r="V1496" s="100">
        <f t="shared" si="321"/>
        <v>3.5816430252072706E-2</v>
      </c>
      <c r="Y1496" s="81"/>
      <c r="Z1496" s="81"/>
    </row>
    <row r="1497" spans="1:26" ht="13">
      <c r="A1497" s="74">
        <v>1995.01</v>
      </c>
      <c r="B1497" s="95">
        <v>465.25</v>
      </c>
      <c r="C1497" s="96">
        <v>13.18</v>
      </c>
      <c r="D1497" s="95">
        <v>31.25</v>
      </c>
      <c r="E1497" s="95">
        <v>150.30000000000001</v>
      </c>
      <c r="F1497" s="96">
        <f t="shared" si="329"/>
        <v>1995.041666666554</v>
      </c>
      <c r="G1497" s="97">
        <v>7.78</v>
      </c>
      <c r="H1497" s="96">
        <f t="shared" si="326"/>
        <v>988.13930555555521</v>
      </c>
      <c r="I1497" s="96">
        <f t="shared" si="322"/>
        <v>27.992855555555547</v>
      </c>
      <c r="J1497" s="98">
        <f t="shared" si="327"/>
        <v>384199.37269422703</v>
      </c>
      <c r="K1497" s="96">
        <f t="shared" si="323"/>
        <v>66.371527777777743</v>
      </c>
      <c r="L1497" s="98">
        <f t="shared" si="324"/>
        <v>25805.97613475463</v>
      </c>
      <c r="M1497" s="91">
        <f t="shared" si="316"/>
        <v>20.219119422457297</v>
      </c>
      <c r="N1497" s="87"/>
      <c r="O1497" s="99">
        <f t="shared" si="317"/>
        <v>23.488372636558683</v>
      </c>
      <c r="P1497" s="99"/>
      <c r="Q1497" s="107">
        <f t="shared" si="318"/>
        <v>7.6841322003245241E-3</v>
      </c>
      <c r="R1497" s="97">
        <f t="shared" si="325"/>
        <v>1.0281526145343234</v>
      </c>
      <c r="S1497" s="97">
        <f t="shared" si="328"/>
        <v>21.588636897667055</v>
      </c>
      <c r="T1497" s="100">
        <f t="shared" si="319"/>
        <v>8.9664153638160826E-2</v>
      </c>
      <c r="U1497" s="100">
        <f t="shared" si="320"/>
        <v>5.751990297624876E-2</v>
      </c>
      <c r="V1497" s="100">
        <f t="shared" si="321"/>
        <v>3.2144250661912066E-2</v>
      </c>
      <c r="Y1497" s="81"/>
      <c r="Z1497" s="81"/>
    </row>
    <row r="1498" spans="1:26" ht="13">
      <c r="A1498" s="74">
        <v>1995.02</v>
      </c>
      <c r="B1498" s="95">
        <v>481.92</v>
      </c>
      <c r="C1498" s="96">
        <v>13.18</v>
      </c>
      <c r="D1498" s="95">
        <v>31.9</v>
      </c>
      <c r="E1498" s="95">
        <v>150.9</v>
      </c>
      <c r="F1498" s="96">
        <f t="shared" si="329"/>
        <v>1995.1249999998872</v>
      </c>
      <c r="G1498" s="97">
        <v>7.47</v>
      </c>
      <c r="H1498" s="96">
        <f t="shared" si="326"/>
        <v>1019.474773757455</v>
      </c>
      <c r="I1498" s="96">
        <f t="shared" si="322"/>
        <v>27.881551954937034</v>
      </c>
      <c r="J1498" s="98">
        <f t="shared" si="327"/>
        <v>397286.33325850527</v>
      </c>
      <c r="K1498" s="96">
        <f t="shared" si="323"/>
        <v>67.482663684559284</v>
      </c>
      <c r="L1498" s="98">
        <f t="shared" si="324"/>
        <v>26297.796378955671</v>
      </c>
      <c r="M1498" s="91">
        <f t="shared" si="316"/>
        <v>20.802571764332676</v>
      </c>
      <c r="N1498" s="87"/>
      <c r="O1498" s="99">
        <f t="shared" si="317"/>
        <v>24.144282243906428</v>
      </c>
      <c r="P1498" s="99"/>
      <c r="Q1498" s="107">
        <f t="shared" si="318"/>
        <v>9.3198886486230981E-3</v>
      </c>
      <c r="R1498" s="97">
        <f t="shared" si="325"/>
        <v>1.0253227230664379</v>
      </c>
      <c r="S1498" s="97">
        <f t="shared" si="328"/>
        <v>22.108157353389348</v>
      </c>
      <c r="T1498" s="100">
        <f t="shared" si="319"/>
        <v>8.7208998858727238E-2</v>
      </c>
      <c r="U1498" s="100">
        <f t="shared" si="320"/>
        <v>5.5197207419650729E-2</v>
      </c>
      <c r="V1498" s="100">
        <f t="shared" si="321"/>
        <v>3.2011791439076509E-2</v>
      </c>
      <c r="Y1498" s="81"/>
      <c r="Z1498" s="81"/>
    </row>
    <row r="1499" spans="1:26" ht="13">
      <c r="A1499" s="74">
        <v>1995.03</v>
      </c>
      <c r="B1499" s="95">
        <v>493.15</v>
      </c>
      <c r="C1499" s="96">
        <v>13.17</v>
      </c>
      <c r="D1499" s="95">
        <v>32.549999999999997</v>
      </c>
      <c r="E1499" s="95">
        <v>151.4</v>
      </c>
      <c r="F1499" s="96">
        <f t="shared" si="329"/>
        <v>1995.2083333332205</v>
      </c>
      <c r="G1499" s="97">
        <v>7.2</v>
      </c>
      <c r="H1499" s="96">
        <f t="shared" si="326"/>
        <v>1039.78592850066</v>
      </c>
      <c r="I1499" s="96">
        <f t="shared" si="322"/>
        <v>27.768388276089819</v>
      </c>
      <c r="J1499" s="98">
        <f t="shared" si="327"/>
        <v>406103.3024012894</v>
      </c>
      <c r="K1499" s="96">
        <f t="shared" si="323"/>
        <v>68.6302990422721</v>
      </c>
      <c r="L1499" s="98">
        <f t="shared" si="324"/>
        <v>26804.547284116336</v>
      </c>
      <c r="M1499" s="91">
        <f t="shared" si="316"/>
        <v>21.152737302036989</v>
      </c>
      <c r="N1499" s="87"/>
      <c r="O1499" s="99">
        <f t="shared" si="317"/>
        <v>24.527320822094776</v>
      </c>
      <c r="P1499" s="99"/>
      <c r="Q1499" s="107">
        <f t="shared" si="318"/>
        <v>1.117661660186179E-2</v>
      </c>
      <c r="R1499" s="97">
        <f t="shared" si="325"/>
        <v>1.0159636566781896</v>
      </c>
      <c r="S1499" s="97">
        <f t="shared" si="328"/>
        <v>22.59313481785582</v>
      </c>
      <c r="T1499" s="100">
        <f t="shared" si="319"/>
        <v>8.3705001216803909E-2</v>
      </c>
      <c r="U1499" s="100">
        <f t="shared" si="320"/>
        <v>4.9657281417052834E-2</v>
      </c>
      <c r="V1499" s="100">
        <f t="shared" si="321"/>
        <v>3.4047719799751075E-2</v>
      </c>
      <c r="Y1499" s="81"/>
      <c r="Z1499" s="81"/>
    </row>
    <row r="1500" spans="1:26" ht="13">
      <c r="A1500" s="74">
        <v>1995.04</v>
      </c>
      <c r="B1500" s="95">
        <v>507.91</v>
      </c>
      <c r="C1500" s="96">
        <v>13.2433</v>
      </c>
      <c r="D1500" s="95">
        <v>33.176699999999997</v>
      </c>
      <c r="E1500" s="95">
        <v>151.9</v>
      </c>
      <c r="F1500" s="96">
        <f t="shared" si="329"/>
        <v>1995.2916666665537</v>
      </c>
      <c r="G1500" s="97">
        <v>7.06</v>
      </c>
      <c r="H1500" s="96">
        <f t="shared" si="326"/>
        <v>1067.3817258393678</v>
      </c>
      <c r="I1500" s="96">
        <f t="shared" si="322"/>
        <v>27.831025988479254</v>
      </c>
      <c r="J1500" s="98">
        <f t="shared" si="327"/>
        <v>417787.05389498262</v>
      </c>
      <c r="K1500" s="96">
        <f t="shared" si="323"/>
        <v>69.721413840355467</v>
      </c>
      <c r="L1500" s="98">
        <f t="shared" si="324"/>
        <v>27289.865824570625</v>
      </c>
      <c r="M1500" s="91">
        <f t="shared" si="316"/>
        <v>21.642739261879658</v>
      </c>
      <c r="N1500" s="87"/>
      <c r="O1500" s="99">
        <f t="shared" si="317"/>
        <v>25.070444808546711</v>
      </c>
      <c r="P1500" s="99"/>
      <c r="Q1500" s="107">
        <f t="shared" si="318"/>
        <v>1.1362181625356529E-2</v>
      </c>
      <c r="R1500" s="97">
        <f t="shared" si="325"/>
        <v>1.0370731500299206</v>
      </c>
      <c r="S1500" s="97">
        <f t="shared" si="328"/>
        <v>22.878248223945615</v>
      </c>
      <c r="T1500" s="100">
        <f t="shared" si="319"/>
        <v>7.7283159829842241E-2</v>
      </c>
      <c r="U1500" s="100">
        <f t="shared" si="320"/>
        <v>4.9368146274700875E-2</v>
      </c>
      <c r="V1500" s="100">
        <f t="shared" si="321"/>
        <v>2.7915013555141366E-2</v>
      </c>
      <c r="Y1500" s="81"/>
      <c r="Z1500" s="81"/>
    </row>
    <row r="1501" spans="1:26" ht="13">
      <c r="A1501" s="74">
        <v>1995.05</v>
      </c>
      <c r="B1501" s="95">
        <v>523.80999999999995</v>
      </c>
      <c r="C1501" s="96">
        <v>13.306699999999999</v>
      </c>
      <c r="D1501" s="95">
        <v>33.8033</v>
      </c>
      <c r="E1501" s="95">
        <v>152.19999999999999</v>
      </c>
      <c r="F1501" s="96">
        <f t="shared" si="329"/>
        <v>1995.374999999887</v>
      </c>
      <c r="G1501" s="97">
        <v>6.63</v>
      </c>
      <c r="H1501" s="96">
        <f t="shared" si="326"/>
        <v>1098.6260847897499</v>
      </c>
      <c r="I1501" s="96">
        <f t="shared" si="322"/>
        <v>27.909142098226013</v>
      </c>
      <c r="J1501" s="98">
        <f t="shared" si="327"/>
        <v>430926.83465478336</v>
      </c>
      <c r="K1501" s="96">
        <f t="shared" si="323"/>
        <v>70.89820188994743</v>
      </c>
      <c r="L1501" s="98">
        <f t="shared" si="324"/>
        <v>27809.222943216133</v>
      </c>
      <c r="M1501" s="91">
        <f t="shared" si="316"/>
        <v>22.195426698019954</v>
      </c>
      <c r="N1501" s="87"/>
      <c r="O1501" s="99">
        <f t="shared" si="317"/>
        <v>25.68421771112796</v>
      </c>
      <c r="P1501" s="99"/>
      <c r="Q1501" s="107">
        <f t="shared" si="318"/>
        <v>1.432917273293545E-2</v>
      </c>
      <c r="R1501" s="97">
        <f t="shared" si="325"/>
        <v>1.0395819290594353</v>
      </c>
      <c r="S1501" s="97">
        <f t="shared" si="328"/>
        <v>23.679650033681522</v>
      </c>
      <c r="T1501" s="100">
        <f t="shared" si="319"/>
        <v>7.5490821436598132E-2</v>
      </c>
      <c r="U1501" s="100">
        <f t="shared" si="320"/>
        <v>4.792778951194876E-2</v>
      </c>
      <c r="V1501" s="100">
        <f t="shared" si="321"/>
        <v>2.7563031924649373E-2</v>
      </c>
      <c r="Y1501" s="81"/>
      <c r="Z1501" s="81"/>
    </row>
    <row r="1502" spans="1:26" ht="13">
      <c r="A1502" s="74">
        <v>1995.06</v>
      </c>
      <c r="B1502" s="95">
        <v>539.35</v>
      </c>
      <c r="C1502" s="96">
        <v>13.36</v>
      </c>
      <c r="D1502" s="95">
        <v>34.43</v>
      </c>
      <c r="E1502" s="95">
        <v>152.5</v>
      </c>
      <c r="F1502" s="96">
        <f t="shared" si="329"/>
        <v>1995.4583333332203</v>
      </c>
      <c r="G1502" s="97">
        <v>6.17</v>
      </c>
      <c r="H1502" s="96">
        <f t="shared" si="326"/>
        <v>1128.9939454098358</v>
      </c>
      <c r="I1502" s="96">
        <f t="shared" si="322"/>
        <v>27.965809049180319</v>
      </c>
      <c r="J1502" s="98">
        <f t="shared" si="327"/>
        <v>443752.48514528491</v>
      </c>
      <c r="K1502" s="96">
        <f t="shared" si="323"/>
        <v>72.070569278688495</v>
      </c>
      <c r="L1502" s="98">
        <f t="shared" si="324"/>
        <v>28327.427576809412</v>
      </c>
      <c r="M1502" s="91">
        <f t="shared" si="316"/>
        <v>22.71835675952061</v>
      </c>
      <c r="N1502" s="87"/>
      <c r="O1502" s="99">
        <f t="shared" si="317"/>
        <v>26.261521783971144</v>
      </c>
      <c r="P1502" s="99"/>
      <c r="Q1502" s="107">
        <f t="shared" si="318"/>
        <v>1.7806905868943394E-2</v>
      </c>
      <c r="R1502" s="97">
        <f t="shared" si="325"/>
        <v>0.99703757516656621</v>
      </c>
      <c r="S1502" s="97">
        <f t="shared" si="328"/>
        <v>24.568509501608332</v>
      </c>
      <c r="T1502" s="100">
        <f t="shared" si="319"/>
        <v>7.4603462558099798E-2</v>
      </c>
      <c r="U1502" s="100">
        <f t="shared" si="320"/>
        <v>4.5564377019249314E-2</v>
      </c>
      <c r="V1502" s="100">
        <f t="shared" si="321"/>
        <v>2.9039085538850484E-2</v>
      </c>
      <c r="Y1502" s="81"/>
      <c r="Z1502" s="81"/>
    </row>
    <row r="1503" spans="1:26" ht="13">
      <c r="A1503" s="74">
        <v>1995.07</v>
      </c>
      <c r="B1503" s="95">
        <v>557.37</v>
      </c>
      <c r="C1503" s="96">
        <v>13.44</v>
      </c>
      <c r="D1503" s="95">
        <v>34.68</v>
      </c>
      <c r="E1503" s="95">
        <v>152.5</v>
      </c>
      <c r="F1503" s="96">
        <f t="shared" si="329"/>
        <v>1995.5416666665535</v>
      </c>
      <c r="G1503" s="97">
        <v>6.28</v>
      </c>
      <c r="H1503" s="96">
        <f t="shared" si="326"/>
        <v>1166.7142956393438</v>
      </c>
      <c r="I1503" s="96">
        <f t="shared" si="322"/>
        <v>28.133268983606545</v>
      </c>
      <c r="J1503" s="98">
        <f t="shared" si="327"/>
        <v>459500.00079501286</v>
      </c>
      <c r="K1503" s="96">
        <f t="shared" si="323"/>
        <v>72.593881573770474</v>
      </c>
      <c r="L1503" s="98">
        <f t="shared" si="324"/>
        <v>28590.451634589317</v>
      </c>
      <c r="M1503" s="91">
        <f t="shared" si="316"/>
        <v>23.376412691512126</v>
      </c>
      <c r="N1503" s="87"/>
      <c r="O1503" s="99">
        <f t="shared" si="317"/>
        <v>26.992759359536386</v>
      </c>
      <c r="P1503" s="99"/>
      <c r="Q1503" s="107">
        <f t="shared" si="318"/>
        <v>1.5275527417729688E-2</v>
      </c>
      <c r="R1503" s="97">
        <f t="shared" si="325"/>
        <v>0.98990604708569518</v>
      </c>
      <c r="S1503" s="97">
        <f t="shared" si="328"/>
        <v>24.495727138940314</v>
      </c>
      <c r="T1503" s="100">
        <f t="shared" si="319"/>
        <v>7.2289126458986219E-2</v>
      </c>
      <c r="U1503" s="100">
        <f t="shared" si="320"/>
        <v>4.4208894671601051E-2</v>
      </c>
      <c r="V1503" s="100">
        <f t="shared" si="321"/>
        <v>2.8080231787385168E-2</v>
      </c>
      <c r="Y1503" s="81"/>
      <c r="Z1503" s="81"/>
    </row>
    <row r="1504" spans="1:26" ht="13">
      <c r="A1504" s="74">
        <v>1995.08</v>
      </c>
      <c r="B1504" s="95">
        <v>559.11</v>
      </c>
      <c r="C1504" s="96">
        <v>13.51</v>
      </c>
      <c r="D1504" s="95">
        <v>34.93</v>
      </c>
      <c r="E1504" s="95">
        <v>152.9</v>
      </c>
      <c r="F1504" s="96">
        <f t="shared" si="329"/>
        <v>1995.6249999998868</v>
      </c>
      <c r="G1504" s="97">
        <v>6.49</v>
      </c>
      <c r="H1504" s="96">
        <f t="shared" si="326"/>
        <v>1167.2947923806405</v>
      </c>
      <c r="I1504" s="96">
        <f t="shared" si="322"/>
        <v>28.205813963374741</v>
      </c>
      <c r="J1504" s="98">
        <f t="shared" si="327"/>
        <v>460654.341567503</v>
      </c>
      <c r="K1504" s="96">
        <f t="shared" si="323"/>
        <v>72.925912786134703</v>
      </c>
      <c r="L1504" s="98">
        <f t="shared" si="324"/>
        <v>28779.052692588004</v>
      </c>
      <c r="M1504" s="91">
        <f t="shared" si="316"/>
        <v>23.284070256230528</v>
      </c>
      <c r="N1504" s="87"/>
      <c r="O1504" s="99">
        <f t="shared" si="317"/>
        <v>26.857726122313171</v>
      </c>
      <c r="P1504" s="99"/>
      <c r="Q1504" s="107">
        <f t="shared" si="318"/>
        <v>1.3424483051002793E-2</v>
      </c>
      <c r="R1504" s="97">
        <f t="shared" si="325"/>
        <v>1.0268502039316021</v>
      </c>
      <c r="S1504" s="97">
        <f t="shared" si="328"/>
        <v>24.185032272375565</v>
      </c>
      <c r="T1504" s="100">
        <f t="shared" si="319"/>
        <v>7.1806056237028626E-2</v>
      </c>
      <c r="U1504" s="100">
        <f t="shared" si="320"/>
        <v>4.4697445527743351E-2</v>
      </c>
      <c r="V1504" s="100">
        <f t="shared" si="321"/>
        <v>2.7108610709285275E-2</v>
      </c>
      <c r="Y1504" s="81"/>
      <c r="Z1504" s="81"/>
    </row>
    <row r="1505" spans="1:26" ht="13">
      <c r="A1505" s="74">
        <v>1995.09</v>
      </c>
      <c r="B1505" s="95">
        <v>578.77</v>
      </c>
      <c r="C1505" s="96">
        <v>13.58</v>
      </c>
      <c r="D1505" s="95">
        <v>35.18</v>
      </c>
      <c r="E1505" s="95">
        <v>153.19999999999999</v>
      </c>
      <c r="F1505" s="96">
        <f t="shared" si="329"/>
        <v>1995.70833333322</v>
      </c>
      <c r="G1505" s="97">
        <v>6.2</v>
      </c>
      <c r="H1505" s="96">
        <f t="shared" si="326"/>
        <v>1205.9742087793732</v>
      </c>
      <c r="I1505" s="96">
        <f t="shared" si="322"/>
        <v>28.296438577023491</v>
      </c>
      <c r="J1505" s="98">
        <f t="shared" si="327"/>
        <v>476849.12029025378</v>
      </c>
      <c r="K1505" s="96">
        <f t="shared" si="323"/>
        <v>73.304028655352468</v>
      </c>
      <c r="L1505" s="98">
        <f t="shared" si="324"/>
        <v>28984.833443010397</v>
      </c>
      <c r="M1505" s="91">
        <f t="shared" si="316"/>
        <v>23.94600707529986</v>
      </c>
      <c r="N1505" s="87"/>
      <c r="O1505" s="99">
        <f t="shared" si="317"/>
        <v>27.591422770766535</v>
      </c>
      <c r="P1505" s="99"/>
      <c r="Q1505" s="107">
        <f t="shared" si="318"/>
        <v>1.5053027578776031E-2</v>
      </c>
      <c r="R1505" s="97">
        <f t="shared" si="325"/>
        <v>1.0170817654715301</v>
      </c>
      <c r="S1505" s="97">
        <f t="shared" si="328"/>
        <v>24.785773978968862</v>
      </c>
      <c r="T1505" s="100">
        <f t="shared" si="319"/>
        <v>6.7111903472969026E-2</v>
      </c>
      <c r="U1505" s="100">
        <f t="shared" si="320"/>
        <v>4.1744359265578401E-2</v>
      </c>
      <c r="V1505" s="100">
        <f t="shared" si="321"/>
        <v>2.5367544207390624E-2</v>
      </c>
      <c r="Y1505" s="81"/>
      <c r="Z1505" s="81"/>
    </row>
    <row r="1506" spans="1:26" ht="13">
      <c r="A1506" s="74">
        <v>1995.1</v>
      </c>
      <c r="B1506" s="95">
        <v>582.91999999999996</v>
      </c>
      <c r="C1506" s="96">
        <v>13.65</v>
      </c>
      <c r="D1506" s="95">
        <v>34.773299999999999</v>
      </c>
      <c r="E1506" s="95">
        <v>153.69999999999999</v>
      </c>
      <c r="F1506" s="96">
        <f t="shared" si="329"/>
        <v>1995.7916666665533</v>
      </c>
      <c r="G1506" s="97">
        <v>6.04</v>
      </c>
      <c r="H1506" s="96">
        <f t="shared" si="326"/>
        <v>1210.6702268054648</v>
      </c>
      <c r="I1506" s="96">
        <f t="shared" si="322"/>
        <v>28.349771145087825</v>
      </c>
      <c r="J1506" s="98">
        <f t="shared" si="327"/>
        <v>479640.09126847744</v>
      </c>
      <c r="K1506" s="96">
        <f t="shared" si="323"/>
        <v>72.220886224137914</v>
      </c>
      <c r="L1506" s="98">
        <f t="shared" si="324"/>
        <v>28612.277474964227</v>
      </c>
      <c r="M1506" s="91">
        <f t="shared" si="316"/>
        <v>23.926762764083268</v>
      </c>
      <c r="N1506" s="87"/>
      <c r="O1506" s="99">
        <f t="shared" si="317"/>
        <v>27.540347277091762</v>
      </c>
      <c r="P1506" s="99"/>
      <c r="Q1506" s="107">
        <f t="shared" si="318"/>
        <v>1.6642280544388349E-2</v>
      </c>
      <c r="R1506" s="97">
        <f t="shared" si="325"/>
        <v>1.0132655333157623</v>
      </c>
      <c r="S1506" s="97">
        <f t="shared" si="328"/>
        <v>25.127151083857772</v>
      </c>
      <c r="T1506" s="100">
        <f t="shared" si="319"/>
        <v>6.3445096153219582E-2</v>
      </c>
      <c r="U1506" s="100">
        <f t="shared" si="320"/>
        <v>3.8297024880978858E-2</v>
      </c>
      <c r="V1506" s="100">
        <f t="shared" si="321"/>
        <v>2.5148071272240724E-2</v>
      </c>
      <c r="Y1506" s="81"/>
      <c r="Z1506" s="81"/>
    </row>
    <row r="1507" spans="1:26" ht="13">
      <c r="A1507" s="74">
        <v>1995.11</v>
      </c>
      <c r="B1507" s="95">
        <v>595.53</v>
      </c>
      <c r="C1507" s="96">
        <v>13.72</v>
      </c>
      <c r="D1507" s="95">
        <v>34.366700000000002</v>
      </c>
      <c r="E1507" s="95">
        <v>153.6</v>
      </c>
      <c r="F1507" s="96">
        <f t="shared" si="329"/>
        <v>1995.8749999998865</v>
      </c>
      <c r="G1507" s="97">
        <v>5.93</v>
      </c>
      <c r="H1507" s="96">
        <f t="shared" si="326"/>
        <v>1237.6652627929684</v>
      </c>
      <c r="I1507" s="96">
        <f t="shared" si="322"/>
        <v>28.51370611979166</v>
      </c>
      <c r="J1507" s="98">
        <f t="shared" si="327"/>
        <v>491276.28605001536</v>
      </c>
      <c r="K1507" s="96">
        <f t="shared" si="323"/>
        <v>71.422885138997387</v>
      </c>
      <c r="L1507" s="98">
        <f t="shared" si="324"/>
        <v>28350.452101145311</v>
      </c>
      <c r="M1507" s="91">
        <f t="shared" si="316"/>
        <v>24.347586881114818</v>
      </c>
      <c r="N1507" s="87"/>
      <c r="O1507" s="99">
        <f t="shared" si="317"/>
        <v>27.996651260629243</v>
      </c>
      <c r="P1507" s="99"/>
      <c r="Q1507" s="107">
        <f t="shared" si="318"/>
        <v>1.6667268345671428E-2</v>
      </c>
      <c r="R1507" s="97">
        <f t="shared" si="325"/>
        <v>1.0215700564770209</v>
      </c>
      <c r="S1507" s="97">
        <f t="shared" si="328"/>
        <v>25.477051974513593</v>
      </c>
      <c r="T1507" s="100">
        <f t="shared" si="319"/>
        <v>6.5889739042914508E-2</v>
      </c>
      <c r="U1507" s="100">
        <f t="shared" si="320"/>
        <v>3.7422133948774805E-2</v>
      </c>
      <c r="V1507" s="100">
        <f t="shared" si="321"/>
        <v>2.8467605094139703E-2</v>
      </c>
      <c r="Y1507" s="81"/>
      <c r="Z1507" s="81"/>
    </row>
    <row r="1508" spans="1:26" ht="13">
      <c r="A1508" s="74">
        <v>1995.12</v>
      </c>
      <c r="B1508" s="95">
        <v>614.57000000000005</v>
      </c>
      <c r="C1508" s="96">
        <v>13.79</v>
      </c>
      <c r="D1508" s="95">
        <v>33.96</v>
      </c>
      <c r="E1508" s="95">
        <v>153.5</v>
      </c>
      <c r="F1508" s="96">
        <f t="shared" si="329"/>
        <v>1995.9583333332198</v>
      </c>
      <c r="G1508" s="97">
        <v>5.71</v>
      </c>
      <c r="H1508" s="96">
        <f t="shared" si="326"/>
        <v>1278.0673790553742</v>
      </c>
      <c r="I1508" s="96">
        <f t="shared" si="322"/>
        <v>28.677854690553733</v>
      </c>
      <c r="J1508" s="98">
        <f t="shared" si="327"/>
        <v>508262.02908837912</v>
      </c>
      <c r="K1508" s="96">
        <f t="shared" si="323"/>
        <v>70.623636351791504</v>
      </c>
      <c r="L1508" s="98">
        <f t="shared" si="324"/>
        <v>28085.618412615899</v>
      </c>
      <c r="M1508" s="91">
        <f t="shared" si="316"/>
        <v>25.027380664939106</v>
      </c>
      <c r="N1508" s="87"/>
      <c r="O1508" s="99">
        <f t="shared" si="317"/>
        <v>28.749997901545374</v>
      </c>
      <c r="P1508" s="99"/>
      <c r="Q1508" s="107">
        <f t="shared" si="318"/>
        <v>1.7399894631425293E-2</v>
      </c>
      <c r="R1508" s="97">
        <f t="shared" si="325"/>
        <v>1.0093056553879096</v>
      </c>
      <c r="S1508" s="97">
        <f t="shared" si="328"/>
        <v>26.04354885992753</v>
      </c>
      <c r="T1508" s="100">
        <f t="shared" si="319"/>
        <v>6.496255336682677E-2</v>
      </c>
      <c r="U1508" s="100">
        <f t="shared" si="320"/>
        <v>3.6530696378202165E-2</v>
      </c>
      <c r="V1508" s="100">
        <f t="shared" si="321"/>
        <v>2.8431856988624604E-2</v>
      </c>
      <c r="Y1508" s="81"/>
      <c r="Z1508" s="81"/>
    </row>
    <row r="1509" spans="1:26" ht="13">
      <c r="A1509" s="74">
        <v>1996.01</v>
      </c>
      <c r="B1509" s="95">
        <v>614.41999999999996</v>
      </c>
      <c r="C1509" s="96">
        <v>13.8933</v>
      </c>
      <c r="D1509" s="95">
        <v>33.986699999999999</v>
      </c>
      <c r="E1509" s="95">
        <v>154.4</v>
      </c>
      <c r="F1509" s="96">
        <f t="shared" si="329"/>
        <v>1996.0416666665531</v>
      </c>
      <c r="G1509" s="97">
        <v>5.65</v>
      </c>
      <c r="H1509" s="96">
        <f t="shared" si="326"/>
        <v>1270.307380893782</v>
      </c>
      <c r="I1509" s="96">
        <f t="shared" si="322"/>
        <v>28.72426277623056</v>
      </c>
      <c r="J1509" s="98">
        <f t="shared" si="327"/>
        <v>506127.95427422028</v>
      </c>
      <c r="K1509" s="96">
        <f t="shared" si="323"/>
        <v>70.267172068328989</v>
      </c>
      <c r="L1509" s="98">
        <f t="shared" si="324"/>
        <v>27996.51532100459</v>
      </c>
      <c r="M1509" s="91">
        <f t="shared" si="316"/>
        <v>24.76246519464403</v>
      </c>
      <c r="N1509" s="87"/>
      <c r="O1509" s="99">
        <f t="shared" si="317"/>
        <v>28.419947350837244</v>
      </c>
      <c r="P1509" s="99"/>
      <c r="Q1509" s="107">
        <f t="shared" si="318"/>
        <v>1.8748642274762389E-2</v>
      </c>
      <c r="R1509" s="97">
        <f t="shared" si="325"/>
        <v>0.99266937736311789</v>
      </c>
      <c r="S1509" s="97">
        <f t="shared" si="328"/>
        <v>26.132680224299655</v>
      </c>
      <c r="T1509" s="100">
        <f t="shared" si="319"/>
        <v>6.6154687065707485E-2</v>
      </c>
      <c r="U1509" s="100">
        <f t="shared" si="320"/>
        <v>3.618809963758407E-2</v>
      </c>
      <c r="V1509" s="100">
        <f t="shared" si="321"/>
        <v>2.9966587428123415E-2</v>
      </c>
      <c r="Y1509" s="81"/>
      <c r="Z1509" s="81"/>
    </row>
    <row r="1510" spans="1:26" ht="13">
      <c r="A1510" s="74">
        <v>1996.02</v>
      </c>
      <c r="B1510" s="95">
        <v>649.54</v>
      </c>
      <c r="C1510" s="96">
        <v>13.996700000000001</v>
      </c>
      <c r="D1510" s="95">
        <v>34.013300000000001</v>
      </c>
      <c r="E1510" s="95">
        <v>154.9</v>
      </c>
      <c r="F1510" s="96">
        <f t="shared" si="329"/>
        <v>1996.1249999998863</v>
      </c>
      <c r="G1510" s="97">
        <v>5.81</v>
      </c>
      <c r="H1510" s="96">
        <f t="shared" si="326"/>
        <v>1338.5828506778562</v>
      </c>
      <c r="I1510" s="96">
        <f t="shared" si="322"/>
        <v>28.84463248773401</v>
      </c>
      <c r="J1510" s="98">
        <f t="shared" si="327"/>
        <v>534288.62936465081</v>
      </c>
      <c r="K1510" s="96">
        <f t="shared" si="323"/>
        <v>70.095175162362793</v>
      </c>
      <c r="L1510" s="98">
        <f t="shared" si="324"/>
        <v>27978.13750834233</v>
      </c>
      <c r="M1510" s="91">
        <f t="shared" si="316"/>
        <v>25.976065550593386</v>
      </c>
      <c r="N1510" s="87"/>
      <c r="O1510" s="99">
        <f t="shared" si="317"/>
        <v>29.784395328216416</v>
      </c>
      <c r="P1510" s="99"/>
      <c r="Q1510" s="107">
        <f t="shared" si="318"/>
        <v>1.588034021383869E-2</v>
      </c>
      <c r="R1510" s="97">
        <f t="shared" si="325"/>
        <v>0.97093668736869509</v>
      </c>
      <c r="S1510" s="97">
        <f t="shared" si="328"/>
        <v>25.857376379947866</v>
      </c>
      <c r="T1510" s="100">
        <f t="shared" si="319"/>
        <v>6.0167400392254544E-2</v>
      </c>
      <c r="U1510" s="100">
        <f t="shared" si="320"/>
        <v>3.6217308702400697E-2</v>
      </c>
      <c r="V1510" s="100">
        <f t="shared" si="321"/>
        <v>2.3950091689853847E-2</v>
      </c>
      <c r="Y1510" s="81"/>
      <c r="Z1510" s="81"/>
    </row>
    <row r="1511" spans="1:26" ht="13">
      <c r="A1511" s="74">
        <v>1996.03</v>
      </c>
      <c r="B1511" s="95">
        <v>647.07000000000005</v>
      </c>
      <c r="C1511" s="96">
        <v>14.1</v>
      </c>
      <c r="D1511" s="95">
        <v>34.04</v>
      </c>
      <c r="E1511" s="95">
        <v>155.69999999999999</v>
      </c>
      <c r="F1511" s="96">
        <f t="shared" si="329"/>
        <v>1996.2083333332196</v>
      </c>
      <c r="G1511" s="97">
        <v>6.27</v>
      </c>
      <c r="H1511" s="96">
        <f t="shared" si="326"/>
        <v>1326.6410336223505</v>
      </c>
      <c r="I1511" s="96">
        <f t="shared" si="322"/>
        <v>28.9082148362235</v>
      </c>
      <c r="J1511" s="98">
        <f t="shared" si="327"/>
        <v>530483.66040765902</v>
      </c>
      <c r="K1511" s="96">
        <f t="shared" si="323"/>
        <v>69.789761207450212</v>
      </c>
      <c r="L1511" s="98">
        <f t="shared" si="324"/>
        <v>27906.816573595923</v>
      </c>
      <c r="M1511" s="91">
        <f t="shared" si="316"/>
        <v>25.629930395216107</v>
      </c>
      <c r="N1511" s="87"/>
      <c r="O1511" s="99">
        <f t="shared" si="317"/>
        <v>29.360970049382338</v>
      </c>
      <c r="P1511" s="99"/>
      <c r="Q1511" s="107">
        <f t="shared" si="318"/>
        <v>1.2808924489647419E-2</v>
      </c>
      <c r="R1511" s="97">
        <f t="shared" si="325"/>
        <v>0.9877236786783421</v>
      </c>
      <c r="S1511" s="97">
        <f t="shared" si="328"/>
        <v>24.976879218074121</v>
      </c>
      <c r="T1511" s="100">
        <f t="shared" si="319"/>
        <v>6.1906477646145319E-2</v>
      </c>
      <c r="U1511" s="100">
        <f t="shared" si="320"/>
        <v>3.8399782951773709E-2</v>
      </c>
      <c r="V1511" s="100">
        <f t="shared" si="321"/>
        <v>2.350669469437161E-2</v>
      </c>
      <c r="Y1511" s="81"/>
      <c r="Z1511" s="81"/>
    </row>
    <row r="1512" spans="1:26" ht="13">
      <c r="A1512" s="74">
        <v>1996.04</v>
      </c>
      <c r="B1512" s="95">
        <v>647.16999999999996</v>
      </c>
      <c r="C1512" s="96">
        <v>14.156700000000001</v>
      </c>
      <c r="D1512" s="95">
        <v>34.33</v>
      </c>
      <c r="E1512" s="95">
        <v>156.30000000000001</v>
      </c>
      <c r="F1512" s="96">
        <f t="shared" si="329"/>
        <v>1996.2916666665528</v>
      </c>
      <c r="G1512" s="97">
        <v>6.51</v>
      </c>
      <c r="H1512" s="96">
        <f t="shared" si="326"/>
        <v>1321.752597472808</v>
      </c>
      <c r="I1512" s="96">
        <f t="shared" si="322"/>
        <v>28.913044480806128</v>
      </c>
      <c r="J1512" s="98">
        <f t="shared" si="327"/>
        <v>529492.37691061129</v>
      </c>
      <c r="K1512" s="96">
        <f t="shared" si="323"/>
        <v>70.11413797184899</v>
      </c>
      <c r="L1512" s="98">
        <f t="shared" si="324"/>
        <v>28087.632769351625</v>
      </c>
      <c r="M1512" s="91">
        <f t="shared" si="316"/>
        <v>25.424203848381527</v>
      </c>
      <c r="N1512" s="87"/>
      <c r="O1512" s="99">
        <f t="shared" si="317"/>
        <v>29.100029225042821</v>
      </c>
      <c r="P1512" s="99"/>
      <c r="Q1512" s="107">
        <f t="shared" si="318"/>
        <v>1.131416555710011E-2</v>
      </c>
      <c r="R1512" s="97">
        <f t="shared" si="325"/>
        <v>0.98882322707635373</v>
      </c>
      <c r="S1512" s="97">
        <f t="shared" si="328"/>
        <v>24.575551549003521</v>
      </c>
      <c r="T1512" s="100">
        <f t="shared" si="319"/>
        <v>6.2051283649494637E-2</v>
      </c>
      <c r="U1512" s="100">
        <f t="shared" si="320"/>
        <v>3.7405899927943409E-2</v>
      </c>
      <c r="V1512" s="100">
        <f t="shared" si="321"/>
        <v>2.4645383721551228E-2</v>
      </c>
      <c r="Y1512" s="81"/>
      <c r="Z1512" s="81"/>
    </row>
    <row r="1513" spans="1:26" ht="13">
      <c r="A1513" s="74">
        <v>1996.05</v>
      </c>
      <c r="B1513" s="95">
        <v>661.23</v>
      </c>
      <c r="C1513" s="96">
        <v>14.2133</v>
      </c>
      <c r="D1513" s="95">
        <v>34.619999999999997</v>
      </c>
      <c r="E1513" s="95">
        <v>156.6</v>
      </c>
      <c r="F1513" s="96">
        <f t="shared" si="329"/>
        <v>1996.3749999998861</v>
      </c>
      <c r="G1513" s="97">
        <v>6.74</v>
      </c>
      <c r="H1513" s="96">
        <f t="shared" si="326"/>
        <v>1347.881042241379</v>
      </c>
      <c r="I1513" s="96">
        <f t="shared" si="322"/>
        <v>28.973031498403568</v>
      </c>
      <c r="J1513" s="98">
        <f t="shared" si="327"/>
        <v>540926.61124759517</v>
      </c>
      <c r="K1513" s="96">
        <f t="shared" si="323"/>
        <v>70.570968773946333</v>
      </c>
      <c r="L1513" s="98">
        <f t="shared" si="324"/>
        <v>28321.278951940691</v>
      </c>
      <c r="M1513" s="91">
        <f t="shared" si="316"/>
        <v>25.81404382769902</v>
      </c>
      <c r="N1513" s="87"/>
      <c r="O1513" s="99">
        <f t="shared" si="317"/>
        <v>29.519946822343126</v>
      </c>
      <c r="P1513" s="99"/>
      <c r="Q1513" s="107">
        <f t="shared" si="318"/>
        <v>8.3329475039432346E-3</v>
      </c>
      <c r="R1513" s="97">
        <f t="shared" si="325"/>
        <v>0.99343767693066021</v>
      </c>
      <c r="S1513" s="97">
        <f t="shared" si="328"/>
        <v>24.254322787204366</v>
      </c>
      <c r="T1513" s="100">
        <f t="shared" si="319"/>
        <v>5.8425418169185894E-2</v>
      </c>
      <c r="U1513" s="100">
        <f t="shared" si="320"/>
        <v>3.7720411327503145E-2</v>
      </c>
      <c r="V1513" s="100">
        <f t="shared" si="321"/>
        <v>2.0705006841682749E-2</v>
      </c>
      <c r="Y1513" s="81"/>
      <c r="Z1513" s="81"/>
    </row>
    <row r="1514" spans="1:26" ht="13">
      <c r="A1514" s="74">
        <v>1996.06</v>
      </c>
      <c r="B1514" s="95">
        <v>668.5</v>
      </c>
      <c r="C1514" s="96">
        <v>14.27</v>
      </c>
      <c r="D1514" s="95">
        <v>34.909999999999997</v>
      </c>
      <c r="E1514" s="95">
        <v>156.69999999999999</v>
      </c>
      <c r="F1514" s="96">
        <f t="shared" si="329"/>
        <v>1996.4583333332193</v>
      </c>
      <c r="G1514" s="97">
        <v>6.91</v>
      </c>
      <c r="H1514" s="96">
        <f t="shared" si="326"/>
        <v>1361.8309141671982</v>
      </c>
      <c r="I1514" s="96">
        <f t="shared" si="322"/>
        <v>29.070048085513712</v>
      </c>
      <c r="J1514" s="98">
        <f t="shared" si="327"/>
        <v>547497.11231848551</v>
      </c>
      <c r="K1514" s="96">
        <f t="shared" si="323"/>
        <v>71.116704881939995</v>
      </c>
      <c r="L1514" s="98">
        <f t="shared" si="324"/>
        <v>28591.060869167279</v>
      </c>
      <c r="M1514" s="91">
        <f t="shared" si="316"/>
        <v>25.966673558333838</v>
      </c>
      <c r="N1514" s="87"/>
      <c r="O1514" s="99">
        <f t="shared" si="317"/>
        <v>29.668053217608328</v>
      </c>
      <c r="P1514" s="99"/>
      <c r="Q1514" s="107">
        <f t="shared" si="318"/>
        <v>5.9017874206194476E-3</v>
      </c>
      <c r="R1514" s="97">
        <f t="shared" si="325"/>
        <v>1.0086290442912997</v>
      </c>
      <c r="S1514" s="97">
        <f t="shared" si="328"/>
        <v>24.079781468727699</v>
      </c>
      <c r="T1514" s="100">
        <f t="shared" si="319"/>
        <v>5.4045948003139888E-2</v>
      </c>
      <c r="U1514" s="100">
        <f t="shared" si="320"/>
        <v>3.8706532113629066E-2</v>
      </c>
      <c r="V1514" s="100">
        <f t="shared" si="321"/>
        <v>1.5339415889510821E-2</v>
      </c>
      <c r="Y1514" s="81"/>
      <c r="Z1514" s="81"/>
    </row>
    <row r="1515" spans="1:26" ht="13">
      <c r="A1515" s="74">
        <v>1996.07</v>
      </c>
      <c r="B1515" s="95">
        <v>644.07000000000005</v>
      </c>
      <c r="C1515" s="96">
        <v>14.4</v>
      </c>
      <c r="D1515" s="95">
        <v>35.273299999999999</v>
      </c>
      <c r="E1515" s="95">
        <v>157</v>
      </c>
      <c r="F1515" s="96">
        <f t="shared" si="329"/>
        <v>1996.5416666665526</v>
      </c>
      <c r="G1515" s="97">
        <v>6.87</v>
      </c>
      <c r="H1515" s="96">
        <f t="shared" si="326"/>
        <v>1309.5563530891716</v>
      </c>
      <c r="I1515" s="96">
        <f t="shared" si="322"/>
        <v>29.2788229299363</v>
      </c>
      <c r="J1515" s="98">
        <f t="shared" si="327"/>
        <v>527462.07588071865</v>
      </c>
      <c r="K1515" s="96">
        <f t="shared" si="323"/>
        <v>71.719493392675133</v>
      </c>
      <c r="L1515" s="98">
        <f t="shared" si="324"/>
        <v>28887.12102902379</v>
      </c>
      <c r="M1515" s="91">
        <f t="shared" si="316"/>
        <v>24.858411332348389</v>
      </c>
      <c r="N1515" s="87"/>
      <c r="O1515" s="99">
        <f t="shared" si="317"/>
        <v>28.379278236095764</v>
      </c>
      <c r="P1515" s="99"/>
      <c r="Q1515" s="107">
        <f t="shared" si="318"/>
        <v>8.2169824330316429E-3</v>
      </c>
      <c r="R1515" s="97">
        <f t="shared" si="325"/>
        <v>1.0224005244474197</v>
      </c>
      <c r="S1515" s="97">
        <f t="shared" si="328"/>
        <v>24.24115760591009</v>
      </c>
      <c r="T1515" s="100">
        <f t="shared" si="319"/>
        <v>5.8431084138947265E-2</v>
      </c>
      <c r="U1515" s="100">
        <f t="shared" si="320"/>
        <v>3.8308181626259152E-2</v>
      </c>
      <c r="V1515" s="100">
        <f t="shared" si="321"/>
        <v>2.0122902512688112E-2</v>
      </c>
      <c r="Y1515" s="81"/>
      <c r="Z1515" s="81"/>
    </row>
    <row r="1516" spans="1:26" ht="13">
      <c r="A1516" s="74">
        <v>1996.08</v>
      </c>
      <c r="B1516" s="95">
        <v>662.68</v>
      </c>
      <c r="C1516" s="96">
        <v>14.53</v>
      </c>
      <c r="D1516" s="95">
        <v>35.636699999999998</v>
      </c>
      <c r="E1516" s="95">
        <v>157.30000000000001</v>
      </c>
      <c r="F1516" s="96">
        <f t="shared" si="329"/>
        <v>1996.6249999998859</v>
      </c>
      <c r="G1516" s="97">
        <v>6.64</v>
      </c>
      <c r="H1516" s="96">
        <f t="shared" si="326"/>
        <v>1344.82543509218</v>
      </c>
      <c r="I1516" s="96">
        <f t="shared" si="322"/>
        <v>29.486801430387782</v>
      </c>
      <c r="J1516" s="98">
        <f t="shared" si="327"/>
        <v>542657.45148908347</v>
      </c>
      <c r="K1516" s="96">
        <f t="shared" si="323"/>
        <v>72.320185583916043</v>
      </c>
      <c r="L1516" s="98">
        <f t="shared" si="324"/>
        <v>29182.291304220766</v>
      </c>
      <c r="M1516" s="91">
        <f t="shared" si="316"/>
        <v>25.412529121454959</v>
      </c>
      <c r="N1516" s="87"/>
      <c r="O1516" s="99">
        <f t="shared" si="317"/>
        <v>28.988000554261909</v>
      </c>
      <c r="P1516" s="99"/>
      <c r="Q1516" s="107">
        <f t="shared" si="318"/>
        <v>9.6485459439073634E-3</v>
      </c>
      <c r="R1516" s="97">
        <f t="shared" si="325"/>
        <v>0.99187333063962624</v>
      </c>
      <c r="S1516" s="97">
        <f t="shared" si="328"/>
        <v>24.736904279534137</v>
      </c>
      <c r="T1516" s="100">
        <f t="shared" si="319"/>
        <v>5.7617269958820883E-2</v>
      </c>
      <c r="U1516" s="100">
        <f t="shared" si="320"/>
        <v>3.8132218214649516E-2</v>
      </c>
      <c r="V1516" s="100">
        <f t="shared" si="321"/>
        <v>1.9485051744171367E-2</v>
      </c>
      <c r="Y1516" s="81"/>
      <c r="Z1516" s="81"/>
    </row>
    <row r="1517" spans="1:26" ht="13">
      <c r="A1517" s="74">
        <v>1996.09</v>
      </c>
      <c r="B1517" s="95">
        <v>674.88</v>
      </c>
      <c r="C1517" s="96">
        <v>14.66</v>
      </c>
      <c r="D1517" s="95">
        <v>36</v>
      </c>
      <c r="E1517" s="95">
        <v>157.80000000000001</v>
      </c>
      <c r="F1517" s="96">
        <f t="shared" si="329"/>
        <v>1996.7083333332191</v>
      </c>
      <c r="G1517" s="97">
        <v>6.83</v>
      </c>
      <c r="H1517" s="96">
        <f t="shared" si="326"/>
        <v>1365.2441764258551</v>
      </c>
      <c r="I1517" s="96">
        <f t="shared" si="322"/>
        <v>29.656353168567794</v>
      </c>
      <c r="J1517" s="98">
        <f t="shared" si="327"/>
        <v>551893.95552139939</v>
      </c>
      <c r="K1517" s="96">
        <f t="shared" si="323"/>
        <v>72.825969581749021</v>
      </c>
      <c r="L1517" s="98">
        <f t="shared" si="324"/>
        <v>29439.577997229691</v>
      </c>
      <c r="M1517" s="91">
        <f t="shared" si="316"/>
        <v>25.680115512876771</v>
      </c>
      <c r="N1517" s="87"/>
      <c r="O1517" s="99">
        <f t="shared" si="317"/>
        <v>29.268886878274611</v>
      </c>
      <c r="P1517" s="99"/>
      <c r="Q1517" s="107">
        <f t="shared" si="318"/>
        <v>7.1960872533973694E-3</v>
      </c>
      <c r="R1517" s="97">
        <f t="shared" si="325"/>
        <v>1.027548871340334</v>
      </c>
      <c r="S1517" s="97">
        <f t="shared" si="328"/>
        <v>24.458132051785139</v>
      </c>
      <c r="T1517" s="100">
        <f t="shared" si="319"/>
        <v>5.8998295684820734E-2</v>
      </c>
      <c r="U1517" s="100">
        <f t="shared" si="320"/>
        <v>4.1545970350526984E-2</v>
      </c>
      <c r="V1517" s="100">
        <f t="shared" si="321"/>
        <v>1.745232533429375E-2</v>
      </c>
      <c r="Y1517" s="81"/>
      <c r="Z1517" s="81"/>
    </row>
    <row r="1518" spans="1:26" ht="13">
      <c r="A1518" s="74">
        <v>1996.1</v>
      </c>
      <c r="B1518" s="95">
        <v>701.46</v>
      </c>
      <c r="C1518" s="96">
        <v>14.74</v>
      </c>
      <c r="D1518" s="95">
        <v>36.909999999999997</v>
      </c>
      <c r="E1518" s="95">
        <v>158.30000000000001</v>
      </c>
      <c r="F1518" s="96">
        <f t="shared" si="329"/>
        <v>1996.7916666665524</v>
      </c>
      <c r="G1518" s="97">
        <v>6.53</v>
      </c>
      <c r="H1518" s="96">
        <f t="shared" si="326"/>
        <v>1414.5319768161714</v>
      </c>
      <c r="I1518" s="96">
        <f t="shared" si="322"/>
        <v>29.724006127605801</v>
      </c>
      <c r="J1518" s="98">
        <f t="shared" si="327"/>
        <v>572819.64868259965</v>
      </c>
      <c r="K1518" s="96">
        <f t="shared" si="323"/>
        <v>74.43100855969675</v>
      </c>
      <c r="L1518" s="98">
        <f t="shared" si="324"/>
        <v>30141.096046638086</v>
      </c>
      <c r="M1518" s="91">
        <f t="shared" si="316"/>
        <v>26.483467720897213</v>
      </c>
      <c r="N1518" s="87"/>
      <c r="O1518" s="99">
        <f t="shared" si="317"/>
        <v>30.158081995656261</v>
      </c>
      <c r="P1518" s="99"/>
      <c r="Q1518" s="107">
        <f t="shared" si="318"/>
        <v>9.2487861991769199E-3</v>
      </c>
      <c r="R1518" s="97">
        <f t="shared" si="325"/>
        <v>1.0298410366578001</v>
      </c>
      <c r="S1518" s="97">
        <f t="shared" si="328"/>
        <v>25.052545296386334</v>
      </c>
      <c r="T1518" s="100">
        <f t="shared" si="319"/>
        <v>5.9396314599529321E-2</v>
      </c>
      <c r="U1518" s="100">
        <f t="shared" si="320"/>
        <v>3.9939223342557728E-2</v>
      </c>
      <c r="V1518" s="100">
        <f t="shared" si="321"/>
        <v>1.9457091256971593E-2</v>
      </c>
      <c r="Y1518" s="81"/>
      <c r="Z1518" s="81"/>
    </row>
    <row r="1519" spans="1:26" ht="13">
      <c r="A1519" s="74">
        <v>1996.11</v>
      </c>
      <c r="B1519" s="95">
        <v>735.67</v>
      </c>
      <c r="C1519" s="96">
        <v>14.82</v>
      </c>
      <c r="D1519" s="95">
        <v>37.82</v>
      </c>
      <c r="E1519" s="95">
        <v>158.6</v>
      </c>
      <c r="F1519" s="96">
        <f t="shared" si="329"/>
        <v>1996.8749999998856</v>
      </c>
      <c r="G1519" s="97">
        <v>6.2</v>
      </c>
      <c r="H1519" s="96">
        <f t="shared" si="326"/>
        <v>1480.7121389344256</v>
      </c>
      <c r="I1519" s="96">
        <f t="shared" si="322"/>
        <v>29.828800819672121</v>
      </c>
      <c r="J1519" s="98">
        <f t="shared" si="327"/>
        <v>600626.14213261881</v>
      </c>
      <c r="K1519" s="96">
        <f t="shared" si="323"/>
        <v>76.121811538461515</v>
      </c>
      <c r="L1519" s="98">
        <f t="shared" si="324"/>
        <v>30877.541146785443</v>
      </c>
      <c r="M1519" s="91">
        <f t="shared" si="316"/>
        <v>27.585612049012799</v>
      </c>
      <c r="N1519" s="87"/>
      <c r="O1519" s="99">
        <f t="shared" si="317"/>
        <v>31.383404541507371</v>
      </c>
      <c r="P1519" s="99"/>
      <c r="Q1519" s="107">
        <f t="shared" si="318"/>
        <v>1.1142512391144298E-2</v>
      </c>
      <c r="R1519" s="97">
        <f t="shared" si="325"/>
        <v>0.99780588803794779</v>
      </c>
      <c r="S1519" s="97">
        <f t="shared" si="328"/>
        <v>25.751336937952779</v>
      </c>
      <c r="T1519" s="100">
        <f t="shared" si="319"/>
        <v>5.6637038066564172E-2</v>
      </c>
      <c r="U1519" s="100">
        <f t="shared" si="320"/>
        <v>3.8707979471459319E-2</v>
      </c>
      <c r="V1519" s="100">
        <f t="shared" si="321"/>
        <v>1.7929058595104852E-2</v>
      </c>
      <c r="Y1519" s="81"/>
      <c r="Z1519" s="81"/>
    </row>
    <row r="1520" spans="1:26" ht="13">
      <c r="A1520" s="74">
        <v>1996.12</v>
      </c>
      <c r="B1520" s="95">
        <v>743.25</v>
      </c>
      <c r="C1520" s="96">
        <v>14.9</v>
      </c>
      <c r="D1520" s="95">
        <v>38.729999999999997</v>
      </c>
      <c r="E1520" s="95">
        <v>158.6</v>
      </c>
      <c r="F1520" s="96">
        <f t="shared" si="329"/>
        <v>1996.9583333332189</v>
      </c>
      <c r="G1520" s="97">
        <v>6.3</v>
      </c>
      <c r="H1520" s="96">
        <f t="shared" si="326"/>
        <v>1495.9687050756615</v>
      </c>
      <c r="I1520" s="96">
        <f t="shared" si="322"/>
        <v>29.989819987389652</v>
      </c>
      <c r="J1520" s="98">
        <f t="shared" si="327"/>
        <v>607828.45243095909</v>
      </c>
      <c r="K1520" s="96">
        <f t="shared" si="323"/>
        <v>77.953404571248399</v>
      </c>
      <c r="L1520" s="98">
        <f t="shared" si="324"/>
        <v>31673.321174101642</v>
      </c>
      <c r="M1520" s="91">
        <f t="shared" si="316"/>
        <v>27.723946163893963</v>
      </c>
      <c r="N1520" s="87"/>
      <c r="O1520" s="99">
        <f t="shared" si="317"/>
        <v>31.510681258371896</v>
      </c>
      <c r="P1520" s="99"/>
      <c r="Q1520" s="107">
        <f t="shared" si="318"/>
        <v>9.8677573517688688E-3</v>
      </c>
      <c r="R1520" s="97">
        <f t="shared" si="325"/>
        <v>0.98489521843778038</v>
      </c>
      <c r="S1520" s="97">
        <f t="shared" si="328"/>
        <v>25.694835621538381</v>
      </c>
      <c r="T1520" s="100">
        <f t="shared" si="319"/>
        <v>5.7468165478896438E-2</v>
      </c>
      <c r="U1520" s="100">
        <f t="shared" si="320"/>
        <v>3.9508489099098876E-2</v>
      </c>
      <c r="V1520" s="100">
        <f t="shared" si="321"/>
        <v>1.7959676379797562E-2</v>
      </c>
      <c r="Y1520" s="81"/>
      <c r="Z1520" s="81"/>
    </row>
    <row r="1521" spans="1:26" ht="13">
      <c r="A1521" s="74">
        <v>1997.01</v>
      </c>
      <c r="B1521" s="95">
        <v>766.22</v>
      </c>
      <c r="C1521" s="96">
        <v>14.9533</v>
      </c>
      <c r="D1521" s="95">
        <v>39.2333</v>
      </c>
      <c r="E1521" s="95">
        <v>159.1</v>
      </c>
      <c r="F1521" s="96">
        <f t="shared" si="329"/>
        <v>1997.0416666665521</v>
      </c>
      <c r="G1521" s="97">
        <v>6.58</v>
      </c>
      <c r="H1521" s="96">
        <f t="shared" si="326"/>
        <v>1537.3546920804522</v>
      </c>
      <c r="I1521" s="96">
        <f t="shared" si="322"/>
        <v>30.002513530169697</v>
      </c>
      <c r="J1521" s="98">
        <f t="shared" si="327"/>
        <v>625659.89421866718</v>
      </c>
      <c r="K1521" s="96">
        <f t="shared" si="323"/>
        <v>78.718250425204246</v>
      </c>
      <c r="L1521" s="98">
        <f t="shared" si="324"/>
        <v>32036.102330726466</v>
      </c>
      <c r="M1521" s="91">
        <f t="shared" si="316"/>
        <v>28.332870129950376</v>
      </c>
      <c r="N1521" s="87"/>
      <c r="O1521" s="99">
        <f t="shared" si="317"/>
        <v>32.170588658522405</v>
      </c>
      <c r="P1521" s="99"/>
      <c r="Q1521" s="107">
        <f t="shared" si="318"/>
        <v>5.9642245539042668E-3</v>
      </c>
      <c r="R1521" s="97">
        <f t="shared" si="325"/>
        <v>1.0171977161380608</v>
      </c>
      <c r="S1521" s="97">
        <f t="shared" si="328"/>
        <v>25.22718987877176</v>
      </c>
      <c r="T1521" s="100">
        <f t="shared" si="319"/>
        <v>5.4822960083678041E-2</v>
      </c>
      <c r="U1521" s="100">
        <f t="shared" si="320"/>
        <v>3.9847663434690705E-2</v>
      </c>
      <c r="V1521" s="100">
        <f t="shared" si="321"/>
        <v>1.4975296648987335E-2</v>
      </c>
      <c r="Y1521" s="81"/>
      <c r="Z1521" s="81"/>
    </row>
    <row r="1522" spans="1:26" ht="13">
      <c r="A1522" s="74">
        <v>1997.02</v>
      </c>
      <c r="B1522" s="95">
        <v>798.39</v>
      </c>
      <c r="C1522" s="96">
        <v>15.0067</v>
      </c>
      <c r="D1522" s="95">
        <v>39.736699999999999</v>
      </c>
      <c r="E1522" s="95">
        <v>159.6</v>
      </c>
      <c r="F1522" s="96">
        <f t="shared" si="329"/>
        <v>1997.1249999998854</v>
      </c>
      <c r="G1522" s="97">
        <v>6.42</v>
      </c>
      <c r="H1522" s="96">
        <f t="shared" si="326"/>
        <v>1596.8825500939845</v>
      </c>
      <c r="I1522" s="96">
        <f t="shared" si="322"/>
        <v>30.01532755231829</v>
      </c>
      <c r="J1522" s="98">
        <f t="shared" si="327"/>
        <v>650903.99854681978</v>
      </c>
      <c r="K1522" s="96">
        <f t="shared" si="323"/>
        <v>79.478504024749355</v>
      </c>
      <c r="L1522" s="98">
        <f t="shared" si="324"/>
        <v>32396.168437800341</v>
      </c>
      <c r="M1522" s="91">
        <f t="shared" si="316"/>
        <v>29.265634883575959</v>
      </c>
      <c r="N1522" s="87"/>
      <c r="O1522" s="99">
        <f t="shared" si="317"/>
        <v>33.194645513976035</v>
      </c>
      <c r="P1522" s="99"/>
      <c r="Q1522" s="107">
        <f t="shared" si="318"/>
        <v>6.3923569015587114E-3</v>
      </c>
      <c r="R1522" s="97">
        <f t="shared" si="325"/>
        <v>0.98581774150928392</v>
      </c>
      <c r="S1522" s="97">
        <f t="shared" si="328"/>
        <v>25.58064820016612</v>
      </c>
      <c r="T1522" s="100">
        <f t="shared" si="319"/>
        <v>5.1763652515825154E-2</v>
      </c>
      <c r="U1522" s="100">
        <f t="shared" si="320"/>
        <v>3.8585465380945649E-2</v>
      </c>
      <c r="V1522" s="100">
        <f t="shared" si="321"/>
        <v>1.3178187134879504E-2</v>
      </c>
      <c r="Y1522" s="81"/>
      <c r="Z1522" s="81"/>
    </row>
    <row r="1523" spans="1:26" ht="13">
      <c r="A1523" s="74">
        <v>1997.03</v>
      </c>
      <c r="B1523" s="95">
        <v>792.16</v>
      </c>
      <c r="C1523" s="96">
        <v>15.06</v>
      </c>
      <c r="D1523" s="95">
        <v>40.24</v>
      </c>
      <c r="E1523" s="95">
        <v>160</v>
      </c>
      <c r="F1523" s="96">
        <f t="shared" si="329"/>
        <v>1997.2083333332187</v>
      </c>
      <c r="G1523" s="97">
        <v>6.69</v>
      </c>
      <c r="H1523" s="96">
        <f t="shared" si="326"/>
        <v>1580.4606954999995</v>
      </c>
      <c r="I1523" s="96">
        <f t="shared" si="322"/>
        <v>30.046629562499994</v>
      </c>
      <c r="J1523" s="98">
        <f t="shared" si="327"/>
        <v>645230.90659578331</v>
      </c>
      <c r="K1523" s="96">
        <f t="shared" si="323"/>
        <v>80.28395574999999</v>
      </c>
      <c r="L1523" s="98">
        <f t="shared" si="324"/>
        <v>32776.322562884176</v>
      </c>
      <c r="M1523" s="91">
        <f t="shared" si="316"/>
        <v>28.802458591871662</v>
      </c>
      <c r="N1523" s="87"/>
      <c r="O1523" s="99">
        <f t="shared" si="317"/>
        <v>32.635485590380661</v>
      </c>
      <c r="P1523" s="99"/>
      <c r="Q1523" s="107">
        <f t="shared" si="318"/>
        <v>4.0379858495368931E-3</v>
      </c>
      <c r="R1523" s="97">
        <f t="shared" si="325"/>
        <v>0.99123411896438607</v>
      </c>
      <c r="S1523" s="97">
        <f t="shared" si="328"/>
        <v>25.154812192943712</v>
      </c>
      <c r="T1523" s="100">
        <f t="shared" si="319"/>
        <v>4.9100954367879979E-2</v>
      </c>
      <c r="U1523" s="100">
        <f t="shared" si="320"/>
        <v>4.1108448696112854E-2</v>
      </c>
      <c r="V1523" s="100">
        <f t="shared" si="321"/>
        <v>7.992505671767125E-3</v>
      </c>
      <c r="Y1523" s="81"/>
      <c r="Z1523" s="81"/>
    </row>
    <row r="1524" spans="1:26" ht="13">
      <c r="A1524" s="74">
        <v>1997.04</v>
      </c>
      <c r="B1524" s="95">
        <v>763.93</v>
      </c>
      <c r="C1524" s="96">
        <v>15.093299999999999</v>
      </c>
      <c r="D1524" s="95">
        <v>40.343299999999999</v>
      </c>
      <c r="E1524" s="95">
        <v>160.19999999999999</v>
      </c>
      <c r="F1524" s="96">
        <f t="shared" si="329"/>
        <v>1997.2916666665519</v>
      </c>
      <c r="G1524" s="97">
        <v>6.89</v>
      </c>
      <c r="H1524" s="96">
        <f t="shared" si="326"/>
        <v>1522.2354342384515</v>
      </c>
      <c r="I1524" s="96">
        <f t="shared" si="322"/>
        <v>30.075472987827705</v>
      </c>
      <c r="J1524" s="98">
        <f t="shared" si="327"/>
        <v>622483.36037645873</v>
      </c>
      <c r="K1524" s="96">
        <f t="shared" si="323"/>
        <v>80.389565528401974</v>
      </c>
      <c r="L1524" s="98">
        <f t="shared" si="324"/>
        <v>32873.47394745014</v>
      </c>
      <c r="M1524" s="91">
        <f t="shared" si="316"/>
        <v>27.585160338136546</v>
      </c>
      <c r="N1524" s="87"/>
      <c r="O1524" s="99">
        <f t="shared" si="317"/>
        <v>31.225851487505814</v>
      </c>
      <c r="P1524" s="99"/>
      <c r="Q1524" s="107">
        <f t="shared" si="318"/>
        <v>3.1464929094217609E-3</v>
      </c>
      <c r="R1524" s="97">
        <f t="shared" si="325"/>
        <v>1.0187516359065731</v>
      </c>
      <c r="S1524" s="97">
        <f t="shared" si="328"/>
        <v>24.903179127877312</v>
      </c>
      <c r="T1524" s="100">
        <f t="shared" si="319"/>
        <v>5.6510735968787307E-2</v>
      </c>
      <c r="U1524" s="100">
        <f t="shared" si="320"/>
        <v>4.0802830040608917E-2</v>
      </c>
      <c r="V1524" s="100">
        <f t="shared" si="321"/>
        <v>1.5707905928178389E-2</v>
      </c>
      <c r="Y1524" s="81"/>
      <c r="Z1524" s="81"/>
    </row>
    <row r="1525" spans="1:26" ht="13">
      <c r="A1525" s="74">
        <v>1997.05</v>
      </c>
      <c r="B1525" s="95">
        <v>833.09</v>
      </c>
      <c r="C1525" s="96">
        <v>15.1267</v>
      </c>
      <c r="D1525" s="95">
        <v>40.4467</v>
      </c>
      <c r="E1525" s="95">
        <v>160.1</v>
      </c>
      <c r="F1525" s="96">
        <f t="shared" si="329"/>
        <v>1997.3749999998852</v>
      </c>
      <c r="G1525" s="97">
        <v>6.71</v>
      </c>
      <c r="H1525" s="96">
        <f t="shared" si="326"/>
        <v>1661.0831127108052</v>
      </c>
      <c r="I1525" s="96">
        <f t="shared" si="322"/>
        <v>30.160854074640842</v>
      </c>
      <c r="J1525" s="98">
        <f t="shared" si="327"/>
        <v>680289.74168893974</v>
      </c>
      <c r="K1525" s="96">
        <f t="shared" si="323"/>
        <v>80.645945017801353</v>
      </c>
      <c r="L1525" s="98">
        <f t="shared" si="324"/>
        <v>33028.214352795068</v>
      </c>
      <c r="M1525" s="91">
        <f t="shared" si="316"/>
        <v>29.928362224688776</v>
      </c>
      <c r="N1525" s="87"/>
      <c r="O1525" s="99">
        <f t="shared" si="317"/>
        <v>33.84245351213989</v>
      </c>
      <c r="P1525" s="99"/>
      <c r="Q1525" s="107">
        <f t="shared" si="318"/>
        <v>1.6766740896874271E-3</v>
      </c>
      <c r="R1525" s="97">
        <f t="shared" si="325"/>
        <v>1.0216488236880017</v>
      </c>
      <c r="S1525" s="97">
        <f t="shared" si="328"/>
        <v>25.386000918320235</v>
      </c>
      <c r="T1525" s="100">
        <f t="shared" si="319"/>
        <v>5.0030348621763032E-2</v>
      </c>
      <c r="U1525" s="100">
        <f t="shared" si="320"/>
        <v>3.8087360566939399E-2</v>
      </c>
      <c r="V1525" s="100">
        <f t="shared" si="321"/>
        <v>1.1942988054823633E-2</v>
      </c>
      <c r="Y1525" s="81"/>
      <c r="Z1525" s="81"/>
    </row>
    <row r="1526" spans="1:26" ht="13">
      <c r="A1526" s="74">
        <v>1997.06</v>
      </c>
      <c r="B1526" s="95">
        <v>876.29</v>
      </c>
      <c r="C1526" s="96">
        <v>15.16</v>
      </c>
      <c r="D1526" s="95">
        <v>40.549999999999997</v>
      </c>
      <c r="E1526" s="95">
        <v>160.30000000000001</v>
      </c>
      <c r="F1526" s="96">
        <f t="shared" si="329"/>
        <v>1997.4583333332184</v>
      </c>
      <c r="G1526" s="97">
        <v>6.49</v>
      </c>
      <c r="H1526" s="96">
        <f t="shared" si="326"/>
        <v>1745.0388767623199</v>
      </c>
      <c r="I1526" s="96">
        <f t="shared" si="322"/>
        <v>30.189536993137857</v>
      </c>
      <c r="J1526" s="98">
        <f t="shared" si="327"/>
        <v>715703.81215295929</v>
      </c>
      <c r="K1526" s="96">
        <f t="shared" si="323"/>
        <v>80.751037273861471</v>
      </c>
      <c r="L1526" s="98">
        <f t="shared" si="324"/>
        <v>33118.93275377158</v>
      </c>
      <c r="M1526" s="91">
        <f t="shared" si="316"/>
        <v>31.256560616381268</v>
      </c>
      <c r="N1526" s="87"/>
      <c r="O1526" s="99">
        <f t="shared" si="317"/>
        <v>35.305910855546188</v>
      </c>
      <c r="P1526" s="99"/>
      <c r="Q1526" s="107">
        <f t="shared" si="318"/>
        <v>2.2205915643268848E-3</v>
      </c>
      <c r="R1526" s="97">
        <f t="shared" si="325"/>
        <v>1.0253536053844921</v>
      </c>
      <c r="S1526" s="97">
        <f t="shared" si="328"/>
        <v>25.903219176623441</v>
      </c>
      <c r="T1526" s="100">
        <f t="shared" si="319"/>
        <v>4.4873943246061421E-2</v>
      </c>
      <c r="U1526" s="100">
        <f t="shared" si="320"/>
        <v>3.3362547263680487E-2</v>
      </c>
      <c r="V1526" s="100">
        <f t="shared" si="321"/>
        <v>1.1511395982380934E-2</v>
      </c>
      <c r="Y1526" s="81"/>
      <c r="Z1526" s="81"/>
    </row>
    <row r="1527" spans="1:26" ht="13">
      <c r="A1527" s="74">
        <v>1997.07</v>
      </c>
      <c r="B1527" s="95">
        <v>925.29</v>
      </c>
      <c r="C1527" s="96">
        <v>15.216699999999999</v>
      </c>
      <c r="D1527" s="95">
        <v>40.58</v>
      </c>
      <c r="E1527" s="95">
        <v>160.5</v>
      </c>
      <c r="F1527" s="96">
        <f t="shared" si="329"/>
        <v>1997.5416666665517</v>
      </c>
      <c r="G1527" s="97">
        <v>6.22</v>
      </c>
      <c r="H1527" s="96">
        <f t="shared" si="326"/>
        <v>1840.321099345794</v>
      </c>
      <c r="I1527" s="96">
        <f t="shared" si="322"/>
        <v>30.264688986604352</v>
      </c>
      <c r="J1527" s="98">
        <f t="shared" si="327"/>
        <v>755816.89901441103</v>
      </c>
      <c r="K1527" s="96">
        <f t="shared" si="323"/>
        <v>80.710080311526454</v>
      </c>
      <c r="L1527" s="98">
        <f t="shared" si="324"/>
        <v>33147.499445584406</v>
      </c>
      <c r="M1527" s="91">
        <f t="shared" si="316"/>
        <v>32.766637689669942</v>
      </c>
      <c r="N1527" s="87"/>
      <c r="O1527" s="99">
        <f t="shared" si="317"/>
        <v>36.970389812777483</v>
      </c>
      <c r="P1527" s="99"/>
      <c r="Q1527" s="107">
        <f t="shared" si="318"/>
        <v>3.3019924737657212E-3</v>
      </c>
      <c r="R1527" s="97">
        <f t="shared" si="325"/>
        <v>0.99929471043035822</v>
      </c>
      <c r="S1527" s="97">
        <f t="shared" si="328"/>
        <v>26.526862651480588</v>
      </c>
      <c r="T1527" s="100">
        <f t="shared" si="319"/>
        <v>3.9815058756798472E-2</v>
      </c>
      <c r="U1527" s="100">
        <f t="shared" si="320"/>
        <v>3.2169479999760497E-2</v>
      </c>
      <c r="V1527" s="100">
        <f t="shared" si="321"/>
        <v>7.6455787570379741E-3</v>
      </c>
      <c r="Y1527" s="81"/>
      <c r="Z1527" s="81"/>
    </row>
    <row r="1528" spans="1:26" ht="13">
      <c r="A1528" s="74">
        <v>1997.08</v>
      </c>
      <c r="B1528" s="95">
        <v>927.24</v>
      </c>
      <c r="C1528" s="96">
        <v>15.273300000000001</v>
      </c>
      <c r="D1528" s="95">
        <v>40.61</v>
      </c>
      <c r="E1528" s="95">
        <v>160.80000000000001</v>
      </c>
      <c r="F1528" s="96">
        <f t="shared" si="329"/>
        <v>1997.6249999998849</v>
      </c>
      <c r="G1528" s="97">
        <v>6.3</v>
      </c>
      <c r="H1528" s="96">
        <f t="shared" si="326"/>
        <v>1840.7588085820887</v>
      </c>
      <c r="I1528" s="96">
        <f t="shared" si="322"/>
        <v>30.320587454291037</v>
      </c>
      <c r="J1528" s="98">
        <f t="shared" si="327"/>
        <v>757034.38350879773</v>
      </c>
      <c r="K1528" s="96">
        <f t="shared" si="323"/>
        <v>80.619057866915398</v>
      </c>
      <c r="L1528" s="98">
        <f t="shared" si="324"/>
        <v>33155.565241245284</v>
      </c>
      <c r="M1528" s="91">
        <f t="shared" si="316"/>
        <v>32.586283486713171</v>
      </c>
      <c r="N1528" s="87"/>
      <c r="O1528" s="99">
        <f t="shared" si="317"/>
        <v>36.726043656284538</v>
      </c>
      <c r="P1528" s="99"/>
      <c r="Q1528" s="107">
        <f t="shared" si="318"/>
        <v>2.3199860163869816E-3</v>
      </c>
      <c r="R1528" s="97">
        <f t="shared" si="325"/>
        <v>1.0119013978832225</v>
      </c>
      <c r="S1528" s="97">
        <f t="shared" si="328"/>
        <v>26.458698021616399</v>
      </c>
      <c r="T1528" s="100">
        <f t="shared" si="319"/>
        <v>3.5386838015265099E-2</v>
      </c>
      <c r="U1528" s="100">
        <f t="shared" si="320"/>
        <v>3.5713621066946422E-2</v>
      </c>
      <c r="V1528" s="100">
        <f t="shared" si="321"/>
        <v>-3.2678305168132304E-4</v>
      </c>
      <c r="Y1528" s="81"/>
      <c r="Z1528" s="81"/>
    </row>
    <row r="1529" spans="1:26" ht="13">
      <c r="A1529" s="74">
        <v>1997.09</v>
      </c>
      <c r="B1529" s="95">
        <v>937.02</v>
      </c>
      <c r="C1529" s="96">
        <v>15.33</v>
      </c>
      <c r="D1529" s="95">
        <v>40.64</v>
      </c>
      <c r="E1529" s="95">
        <v>161.19999999999999</v>
      </c>
      <c r="F1529" s="96">
        <f t="shared" si="329"/>
        <v>1997.7083333332182</v>
      </c>
      <c r="G1529" s="97">
        <v>6.21</v>
      </c>
      <c r="H1529" s="96">
        <f t="shared" si="326"/>
        <v>1855.5582686724563</v>
      </c>
      <c r="I1529" s="96">
        <f t="shared" si="322"/>
        <v>30.357631916873441</v>
      </c>
      <c r="J1529" s="98">
        <f t="shared" si="327"/>
        <v>764161.25297237211</v>
      </c>
      <c r="K1529" s="96">
        <f t="shared" si="323"/>
        <v>80.478418858560772</v>
      </c>
      <c r="L1529" s="98">
        <f t="shared" si="324"/>
        <v>33142.85001472455</v>
      </c>
      <c r="M1529" s="91">
        <f t="shared" si="316"/>
        <v>32.666581341708628</v>
      </c>
      <c r="N1529" s="87"/>
      <c r="O1529" s="99">
        <f t="shared" si="317"/>
        <v>36.775406598013184</v>
      </c>
      <c r="P1529" s="99"/>
      <c r="Q1529" s="107">
        <f t="shared" si="318"/>
        <v>2.8604217209560259E-3</v>
      </c>
      <c r="R1529" s="97">
        <f t="shared" si="325"/>
        <v>1.0185855021571386</v>
      </c>
      <c r="S1529" s="97">
        <f t="shared" si="328"/>
        <v>26.707157798327454</v>
      </c>
      <c r="T1529" s="100">
        <f t="shared" si="319"/>
        <v>3.7270565491729801E-2</v>
      </c>
      <c r="U1529" s="100">
        <f t="shared" si="320"/>
        <v>3.6090559327574212E-2</v>
      </c>
      <c r="V1529" s="100">
        <f t="shared" si="321"/>
        <v>1.1800061641555892E-3</v>
      </c>
      <c r="Y1529" s="81"/>
      <c r="Z1529" s="81"/>
    </row>
    <row r="1530" spans="1:26" ht="13">
      <c r="A1530" s="74">
        <v>1997.1</v>
      </c>
      <c r="B1530" s="95">
        <v>951.16</v>
      </c>
      <c r="C1530" s="96">
        <v>15.386699999999999</v>
      </c>
      <c r="D1530" s="95">
        <v>40.333300000000001</v>
      </c>
      <c r="E1530" s="95">
        <v>161.6</v>
      </c>
      <c r="F1530" s="96">
        <f t="shared" si="329"/>
        <v>1997.7916666665515</v>
      </c>
      <c r="G1530" s="97">
        <v>6.03</v>
      </c>
      <c r="H1530" s="96">
        <f t="shared" si="326"/>
        <v>1878.8970964108905</v>
      </c>
      <c r="I1530" s="96">
        <f t="shared" si="322"/>
        <v>30.394492991027217</v>
      </c>
      <c r="J1530" s="98">
        <f t="shared" si="327"/>
        <v>774815.81050827901</v>
      </c>
      <c r="K1530" s="96">
        <f t="shared" si="323"/>
        <v>79.673367528774733</v>
      </c>
      <c r="L1530" s="98">
        <f t="shared" si="324"/>
        <v>32855.543262935331</v>
      </c>
      <c r="M1530" s="91">
        <f t="shared" si="316"/>
        <v>32.901498179798118</v>
      </c>
      <c r="N1530" s="87"/>
      <c r="O1530" s="99">
        <f t="shared" si="317"/>
        <v>36.998076390873607</v>
      </c>
      <c r="P1530" s="99"/>
      <c r="Q1530" s="107">
        <f t="shared" si="318"/>
        <v>4.4287152217844829E-3</v>
      </c>
      <c r="R1530" s="97">
        <f t="shared" si="325"/>
        <v>1.0162760017275136</v>
      </c>
      <c r="S1530" s="97">
        <f t="shared" si="328"/>
        <v>27.136188282404262</v>
      </c>
      <c r="T1530" s="100">
        <f t="shared" si="319"/>
        <v>3.8672622302991622E-2</v>
      </c>
      <c r="U1530" s="100">
        <f t="shared" si="320"/>
        <v>3.4526324570650857E-2</v>
      </c>
      <c r="V1530" s="100">
        <f t="shared" si="321"/>
        <v>4.1462977323407646E-3</v>
      </c>
      <c r="Y1530" s="81"/>
      <c r="Z1530" s="81"/>
    </row>
    <row r="1531" spans="1:26" ht="13">
      <c r="A1531" s="74">
        <v>1997.11</v>
      </c>
      <c r="B1531" s="95">
        <v>938.92</v>
      </c>
      <c r="C1531" s="96">
        <v>15.443300000000001</v>
      </c>
      <c r="D1531" s="95">
        <v>40.026699999999998</v>
      </c>
      <c r="E1531" s="95">
        <v>161.5</v>
      </c>
      <c r="F1531" s="96">
        <f t="shared" si="329"/>
        <v>1997.8749999998847</v>
      </c>
      <c r="G1531" s="97">
        <v>5.88</v>
      </c>
      <c r="H1531" s="96">
        <f t="shared" si="326"/>
        <v>1855.8669465015475</v>
      </c>
      <c r="I1531" s="96">
        <f t="shared" si="322"/>
        <v>30.52518853034055</v>
      </c>
      <c r="J1531" s="98">
        <f t="shared" si="327"/>
        <v>766367.67654317175</v>
      </c>
      <c r="K1531" s="96">
        <f t="shared" si="323"/>
        <v>79.116676082662508</v>
      </c>
      <c r="L1531" s="98">
        <f t="shared" si="324"/>
        <v>32670.695137701368</v>
      </c>
      <c r="M1531" s="91">
        <f t="shared" si="316"/>
        <v>32.336600532812675</v>
      </c>
      <c r="N1531" s="87"/>
      <c r="O1531" s="99">
        <f t="shared" si="317"/>
        <v>36.32301787273601</v>
      </c>
      <c r="P1531" s="99"/>
      <c r="Q1531" s="107">
        <f t="shared" si="318"/>
        <v>6.3059891455734818E-3</v>
      </c>
      <c r="R1531" s="97">
        <f t="shared" si="325"/>
        <v>1.0101670432369692</v>
      </c>
      <c r="S1531" s="97">
        <f t="shared" si="328"/>
        <v>27.594933002169142</v>
      </c>
      <c r="T1531" s="100">
        <f t="shared" si="319"/>
        <v>3.4091709184776553E-2</v>
      </c>
      <c r="U1531" s="100">
        <f t="shared" si="320"/>
        <v>3.5701372442022317E-2</v>
      </c>
      <c r="V1531" s="100">
        <f t="shared" si="321"/>
        <v>-1.6096632572457636E-3</v>
      </c>
      <c r="Y1531" s="81"/>
      <c r="Z1531" s="81"/>
    </row>
    <row r="1532" spans="1:26" ht="13">
      <c r="A1532" s="74">
        <v>1997.12</v>
      </c>
      <c r="B1532" s="95">
        <v>962.37</v>
      </c>
      <c r="C1532" s="96">
        <v>15.5</v>
      </c>
      <c r="D1532" s="95">
        <v>39.72</v>
      </c>
      <c r="E1532" s="95">
        <v>161.30000000000001</v>
      </c>
      <c r="F1532" s="96">
        <f t="shared" si="329"/>
        <v>1997.958333333218</v>
      </c>
      <c r="G1532" s="97">
        <v>5.81</v>
      </c>
      <c r="H1532" s="96">
        <f t="shared" si="326"/>
        <v>1904.5767674209542</v>
      </c>
      <c r="I1532" s="96">
        <f t="shared" si="322"/>
        <v>30.675249535027888</v>
      </c>
      <c r="J1532" s="98">
        <f t="shared" si="327"/>
        <v>787537.66163631843</v>
      </c>
      <c r="K1532" s="96">
        <f t="shared" si="323"/>
        <v>78.607800743955323</v>
      </c>
      <c r="L1532" s="98">
        <f t="shared" si="324"/>
        <v>32504.126188674378</v>
      </c>
      <c r="M1532" s="91">
        <f t="shared" si="316"/>
        <v>33.030789042905418</v>
      </c>
      <c r="N1532" s="87"/>
      <c r="O1532" s="99">
        <f t="shared" si="317"/>
        <v>37.061292194911481</v>
      </c>
      <c r="P1532" s="99"/>
      <c r="Q1532" s="107">
        <f t="shared" si="318"/>
        <v>6.22791943366666E-3</v>
      </c>
      <c r="R1532" s="97">
        <f t="shared" si="325"/>
        <v>1.0254066973154938</v>
      </c>
      <c r="S1532" s="97">
        <f t="shared" si="328"/>
        <v>27.910055415241409</v>
      </c>
      <c r="T1532" s="100">
        <f t="shared" si="319"/>
        <v>3.2618370675245867E-2</v>
      </c>
      <c r="U1532" s="100">
        <f t="shared" si="320"/>
        <v>3.5371540550024783E-2</v>
      </c>
      <c r="V1532" s="100">
        <f t="shared" si="321"/>
        <v>-2.7531698747789157E-3</v>
      </c>
      <c r="Y1532" s="81"/>
      <c r="Z1532" s="81"/>
    </row>
    <row r="1533" spans="1:26" ht="13">
      <c r="A1533" s="74">
        <v>1998.01</v>
      </c>
      <c r="B1533" s="95">
        <v>963.36</v>
      </c>
      <c r="C1533" s="96">
        <v>15.55</v>
      </c>
      <c r="D1533" s="95">
        <v>39.659999999999997</v>
      </c>
      <c r="E1533" s="95">
        <v>161.6</v>
      </c>
      <c r="F1533" s="96">
        <f t="shared" si="329"/>
        <v>1998.0416666665512</v>
      </c>
      <c r="G1533" s="97">
        <v>5.54</v>
      </c>
      <c r="H1533" s="96">
        <f t="shared" si="326"/>
        <v>1902.9966638613855</v>
      </c>
      <c r="I1533" s="96">
        <f t="shared" si="322"/>
        <v>30.717071627475239</v>
      </c>
      <c r="J1533" s="98">
        <f t="shared" si="327"/>
        <v>787942.74542233464</v>
      </c>
      <c r="K1533" s="96">
        <f t="shared" si="323"/>
        <v>78.34334795792077</v>
      </c>
      <c r="L1533" s="98">
        <f t="shared" si="324"/>
        <v>32438.35044370723</v>
      </c>
      <c r="M1533" s="91">
        <f t="shared" si="316"/>
        <v>32.859968415052229</v>
      </c>
      <c r="N1533" s="87"/>
      <c r="O1533" s="99">
        <f t="shared" si="317"/>
        <v>36.828633533555873</v>
      </c>
      <c r="P1533" s="99"/>
      <c r="Q1533" s="107">
        <f t="shared" si="318"/>
        <v>9.0089785032593343E-3</v>
      </c>
      <c r="R1533" s="97">
        <f t="shared" si="325"/>
        <v>1.002334764529083</v>
      </c>
      <c r="S1533" s="97">
        <f t="shared" si="328"/>
        <v>28.566028120708065</v>
      </c>
      <c r="T1533" s="100">
        <f t="shared" si="319"/>
        <v>2.4993227029100451E-2</v>
      </c>
      <c r="U1533" s="100">
        <f t="shared" si="320"/>
        <v>3.583519172047267E-2</v>
      </c>
      <c r="V1533" s="100">
        <f t="shared" si="321"/>
        <v>-1.0841964691372219E-2</v>
      </c>
      <c r="Y1533" s="81"/>
      <c r="Z1533" s="81"/>
    </row>
    <row r="1534" spans="1:26" ht="13">
      <c r="A1534" s="74">
        <v>1998.02</v>
      </c>
      <c r="B1534" s="95">
        <v>1023.74</v>
      </c>
      <c r="C1534" s="96">
        <v>15.6</v>
      </c>
      <c r="D1534" s="95">
        <v>39.6</v>
      </c>
      <c r="E1534" s="95">
        <v>161.9</v>
      </c>
      <c r="F1534" s="96">
        <f t="shared" si="329"/>
        <v>1998.1249999998845</v>
      </c>
      <c r="G1534" s="97">
        <v>5.57</v>
      </c>
      <c r="H1534" s="96">
        <f t="shared" si="326"/>
        <v>2018.5225118591718</v>
      </c>
      <c r="I1534" s="96">
        <f t="shared" si="322"/>
        <v>30.758738727609622</v>
      </c>
      <c r="J1534" s="98">
        <f t="shared" si="327"/>
        <v>836837.96037052036</v>
      </c>
      <c r="K1534" s="96">
        <f t="shared" si="323"/>
        <v>78.079875231624442</v>
      </c>
      <c r="L1534" s="98">
        <f t="shared" si="324"/>
        <v>32370.312023240869</v>
      </c>
      <c r="M1534" s="91">
        <f t="shared" si="316"/>
        <v>34.709677782269978</v>
      </c>
      <c r="N1534" s="87"/>
      <c r="O1534" s="99">
        <f t="shared" si="317"/>
        <v>38.856044080604242</v>
      </c>
      <c r="P1534" s="99"/>
      <c r="Q1534" s="107">
        <f t="shared" si="318"/>
        <v>7.0112433373187739E-3</v>
      </c>
      <c r="R1534" s="97">
        <f t="shared" si="325"/>
        <v>0.99857857059389832</v>
      </c>
      <c r="S1534" s="97">
        <f t="shared" si="328"/>
        <v>28.579666757850617</v>
      </c>
      <c r="T1534" s="100">
        <f t="shared" si="319"/>
        <v>1.6942273310250888E-2</v>
      </c>
      <c r="U1534" s="100">
        <f t="shared" si="320"/>
        <v>3.5807699768704015E-2</v>
      </c>
      <c r="V1534" s="100">
        <f t="shared" si="321"/>
        <v>-1.8865426458453127E-2</v>
      </c>
      <c r="Y1534" s="81"/>
      <c r="Z1534" s="81"/>
    </row>
    <row r="1535" spans="1:26" ht="13">
      <c r="A1535" s="74">
        <v>1998.03</v>
      </c>
      <c r="B1535" s="95">
        <v>1076.83</v>
      </c>
      <c r="C1535" s="96">
        <v>15.64</v>
      </c>
      <c r="D1535" s="95">
        <v>39.54</v>
      </c>
      <c r="E1535" s="95">
        <v>162.19999999999999</v>
      </c>
      <c r="F1535" s="96">
        <f t="shared" si="329"/>
        <v>1998.2083333332178</v>
      </c>
      <c r="G1535" s="97">
        <v>5.65</v>
      </c>
      <c r="H1535" s="96">
        <f t="shared" si="326"/>
        <v>2119.2738040382237</v>
      </c>
      <c r="I1535" s="96">
        <f t="shared" si="322"/>
        <v>30.780571023427864</v>
      </c>
      <c r="J1535" s="98">
        <f t="shared" si="327"/>
        <v>879670.79207458813</v>
      </c>
      <c r="K1535" s="96">
        <f t="shared" si="323"/>
        <v>77.817377127003681</v>
      </c>
      <c r="L1535" s="98">
        <f t="shared" si="324"/>
        <v>32300.533156235633</v>
      </c>
      <c r="M1535" s="91">
        <f t="shared" si="316"/>
        <v>36.296927736425083</v>
      </c>
      <c r="N1535" s="87"/>
      <c r="O1535" s="99">
        <f t="shared" si="317"/>
        <v>40.583259011780505</v>
      </c>
      <c r="P1535" s="99"/>
      <c r="Q1535" s="107">
        <f t="shared" si="318"/>
        <v>4.6981217356415368E-3</v>
      </c>
      <c r="R1535" s="97">
        <f t="shared" si="325"/>
        <v>1.0054665629566322</v>
      </c>
      <c r="S1535" s="97">
        <f t="shared" si="328"/>
        <v>28.486257866442703</v>
      </c>
      <c r="T1535" s="100">
        <f t="shared" si="319"/>
        <v>8.3194071987042761E-3</v>
      </c>
      <c r="U1535" s="100">
        <f t="shared" si="320"/>
        <v>3.7544313327913637E-2</v>
      </c>
      <c r="V1535" s="100">
        <f t="shared" si="321"/>
        <v>-2.922490612920936E-2</v>
      </c>
      <c r="Y1535" s="81"/>
      <c r="Z1535" s="81"/>
    </row>
    <row r="1536" spans="1:26" ht="13">
      <c r="A1536" s="74">
        <v>1998.04</v>
      </c>
      <c r="B1536" s="95">
        <v>1112.2</v>
      </c>
      <c r="C1536" s="96">
        <v>15.75</v>
      </c>
      <c r="D1536" s="95">
        <v>39.35</v>
      </c>
      <c r="E1536" s="95">
        <v>162.5</v>
      </c>
      <c r="F1536" s="96">
        <f>F1535+1/12</f>
        <v>1998.291666666551</v>
      </c>
      <c r="G1536" s="97">
        <v>5.64</v>
      </c>
      <c r="H1536" s="96">
        <f t="shared" si="326"/>
        <v>2184.8433236923074</v>
      </c>
      <c r="I1536" s="96">
        <f t="shared" si="322"/>
        <v>30.939833076923069</v>
      </c>
      <c r="J1536" s="98">
        <f t="shared" si="327"/>
        <v>907957.68141609221</v>
      </c>
      <c r="K1536" s="96">
        <f t="shared" si="323"/>
        <v>77.300471846153826</v>
      </c>
      <c r="L1536" s="98">
        <f t="shared" si="324"/>
        <v>32123.839924225158</v>
      </c>
      <c r="M1536" s="91">
        <f t="shared" si="316"/>
        <v>37.276934043028767</v>
      </c>
      <c r="N1536" s="87"/>
      <c r="O1536" s="99">
        <f t="shared" si="317"/>
        <v>41.627397728141148</v>
      </c>
      <c r="P1536" s="99"/>
      <c r="Q1536" s="107">
        <f t="shared" si="318"/>
        <v>3.7338961830540723E-3</v>
      </c>
      <c r="R1536" s="97">
        <f t="shared" si="325"/>
        <v>1.0039421129909039</v>
      </c>
      <c r="S1536" s="97">
        <f t="shared" si="328"/>
        <v>28.589102287320525</v>
      </c>
      <c r="T1536" s="100">
        <f t="shared" si="319"/>
        <v>8.7101083986691474E-3</v>
      </c>
      <c r="U1536" s="100">
        <f t="shared" si="320"/>
        <v>3.5378628329629347E-2</v>
      </c>
      <c r="V1536" s="100">
        <f t="shared" si="321"/>
        <v>-2.6668519930960199E-2</v>
      </c>
      <c r="Y1536" s="81"/>
      <c r="Z1536" s="81"/>
    </row>
    <row r="1537" spans="1:26" ht="13">
      <c r="A1537" s="74">
        <v>1998.05</v>
      </c>
      <c r="B1537" s="95">
        <v>1108.42</v>
      </c>
      <c r="C1537" s="96">
        <v>15.85</v>
      </c>
      <c r="D1537" s="95">
        <v>39.159999999999997</v>
      </c>
      <c r="E1537" s="95">
        <v>162.80000000000001</v>
      </c>
      <c r="F1537" s="96">
        <f t="shared" si="329"/>
        <v>1998.3749999998843</v>
      </c>
      <c r="G1537" s="97">
        <v>5.65</v>
      </c>
      <c r="H1537" s="96">
        <f t="shared" si="326"/>
        <v>2173.4053231572475</v>
      </c>
      <c r="I1537" s="96">
        <f t="shared" si="322"/>
        <v>31.078900030712521</v>
      </c>
      <c r="J1537" s="98">
        <f t="shared" si="327"/>
        <v>904280.67025881843</v>
      </c>
      <c r="K1537" s="96">
        <f t="shared" si="323"/>
        <v>76.785471621621596</v>
      </c>
      <c r="L1537" s="98">
        <f t="shared" si="324"/>
        <v>31947.845624704831</v>
      </c>
      <c r="M1537" s="91">
        <f t="shared" ref="M1537:M1600" si="330">H1537/AVERAGE(K1417:K1536)</f>
        <v>36.956598518968988</v>
      </c>
      <c r="N1537" s="87"/>
      <c r="O1537" s="99">
        <f t="shared" ref="O1537:O1600" si="331">J1537/AVERAGE(L1417:L1536)</f>
        <v>41.218219323965222</v>
      </c>
      <c r="P1537" s="99"/>
      <c r="Q1537" s="107">
        <f t="shared" ref="Q1537:Q1600" si="332">1/M1537-(G1537/100-(((E1537/E1417)^(1/10))-1))</f>
        <v>3.7046597965648305E-3</v>
      </c>
      <c r="R1537" s="97">
        <f t="shared" si="325"/>
        <v>1.016154071685974</v>
      </c>
      <c r="S1537" s="97">
        <f t="shared" si="328"/>
        <v>28.648913457078731</v>
      </c>
      <c r="T1537" s="100">
        <f t="shared" si="319"/>
        <v>1.0828973340422321E-2</v>
      </c>
      <c r="U1537" s="100">
        <f t="shared" si="320"/>
        <v>3.2902816741121388E-2</v>
      </c>
      <c r="V1537" s="100">
        <f t="shared" si="321"/>
        <v>-2.2073843400699067E-2</v>
      </c>
      <c r="Y1537" s="81"/>
      <c r="Z1537" s="81"/>
    </row>
    <row r="1538" spans="1:26" ht="13">
      <c r="A1538" s="74">
        <v>1998.06</v>
      </c>
      <c r="B1538" s="95">
        <v>1108.3900000000001</v>
      </c>
      <c r="C1538" s="96">
        <v>15.95</v>
      </c>
      <c r="D1538" s="95">
        <v>38.97</v>
      </c>
      <c r="E1538" s="95">
        <v>163</v>
      </c>
      <c r="F1538" s="96">
        <f t="shared" si="329"/>
        <v>1998.4583333332175</v>
      </c>
      <c r="G1538" s="97">
        <v>5.5</v>
      </c>
      <c r="H1538" s="96">
        <f t="shared" si="326"/>
        <v>2170.6798159202449</v>
      </c>
      <c r="I1538" s="96">
        <f t="shared" si="322"/>
        <v>31.236607208588943</v>
      </c>
      <c r="J1538" s="98">
        <f t="shared" si="327"/>
        <v>904229.72018155537</v>
      </c>
      <c r="K1538" s="96">
        <f t="shared" si="323"/>
        <v>76.319158803680963</v>
      </c>
      <c r="L1538" s="98">
        <f t="shared" si="324"/>
        <v>31791.907357045096</v>
      </c>
      <c r="M1538" s="91">
        <f t="shared" si="330"/>
        <v>36.802293460092017</v>
      </c>
      <c r="N1538" s="87"/>
      <c r="O1538" s="99">
        <f t="shared" si="331"/>
        <v>40.99434126198048</v>
      </c>
      <c r="P1538" s="99"/>
      <c r="Q1538" s="107">
        <f t="shared" si="332"/>
        <v>5.0062995590904012E-3</v>
      </c>
      <c r="R1538" s="97">
        <f t="shared" si="325"/>
        <v>1.0076410700343126</v>
      </c>
      <c r="S1538" s="97">
        <f t="shared" si="328"/>
        <v>29.075990169146962</v>
      </c>
      <c r="T1538" s="100">
        <f t="shared" ref="T1538:T1601" si="333">(($J1658/$J1538)^(1/10)-1)</f>
        <v>5.4499970153112365E-3</v>
      </c>
      <c r="U1538" s="100">
        <f t="shared" ref="U1538:U1601" si="334">(($S1658/$S1538)^(1/10)-1)</f>
        <v>2.8820559133440282E-2</v>
      </c>
      <c r="V1538" s="100">
        <f t="shared" ref="V1538:V1601" si="335">T1538-U1538</f>
        <v>-2.3370562118129046E-2</v>
      </c>
      <c r="Y1538" s="81"/>
      <c r="Z1538" s="81"/>
    </row>
    <row r="1539" spans="1:26" ht="13">
      <c r="A1539" s="74">
        <v>1998.07</v>
      </c>
      <c r="B1539" s="95">
        <v>1156.58</v>
      </c>
      <c r="C1539" s="96">
        <v>16.0167</v>
      </c>
      <c r="D1539" s="95">
        <v>38.676699999999997</v>
      </c>
      <c r="E1539" s="95">
        <v>163.19999999999999</v>
      </c>
      <c r="F1539" s="96">
        <f t="shared" si="329"/>
        <v>1998.5416666665508</v>
      </c>
      <c r="G1539" s="97">
        <v>5.46</v>
      </c>
      <c r="H1539" s="96">
        <f t="shared" si="326"/>
        <v>2262.2796929534311</v>
      </c>
      <c r="I1539" s="96">
        <f t="shared" si="322"/>
        <v>31.328792784007348</v>
      </c>
      <c r="J1539" s="98">
        <f t="shared" si="327"/>
        <v>943474.58378664381</v>
      </c>
      <c r="K1539" s="96">
        <f t="shared" si="323"/>
        <v>75.651933286458302</v>
      </c>
      <c r="L1539" s="98">
        <f t="shared" si="324"/>
        <v>31550.332389234532</v>
      </c>
      <c r="M1539" s="91">
        <f t="shared" si="330"/>
        <v>38.25964508524855</v>
      </c>
      <c r="N1539" s="87"/>
      <c r="O1539" s="99">
        <f t="shared" si="331"/>
        <v>42.561024955704234</v>
      </c>
      <c r="P1539" s="99"/>
      <c r="Q1539" s="107">
        <f t="shared" si="332"/>
        <v>4.0612600659240931E-3</v>
      </c>
      <c r="R1539" s="97">
        <f t="shared" si="325"/>
        <v>1.0137733237817153</v>
      </c>
      <c r="S1539" s="97">
        <f t="shared" si="328"/>
        <v>29.262257236240583</v>
      </c>
      <c r="T1539" s="100">
        <f t="shared" si="333"/>
        <v>-5.592178187347252E-3</v>
      </c>
      <c r="U1539" s="100">
        <f t="shared" si="334"/>
        <v>2.8726945828110084E-2</v>
      </c>
      <c r="V1539" s="100">
        <f t="shared" si="335"/>
        <v>-3.4319124015457336E-2</v>
      </c>
      <c r="Y1539" s="81"/>
      <c r="Z1539" s="81"/>
    </row>
    <row r="1540" spans="1:26" ht="13">
      <c r="A1540" s="74">
        <v>1998.08</v>
      </c>
      <c r="B1540" s="95">
        <v>1074.6199999999999</v>
      </c>
      <c r="C1540" s="96">
        <v>16.083300000000001</v>
      </c>
      <c r="D1540" s="95">
        <v>38.383299999999998</v>
      </c>
      <c r="E1540" s="95">
        <v>163.4</v>
      </c>
      <c r="F1540" s="96">
        <f t="shared" si="329"/>
        <v>1998.624999999884</v>
      </c>
      <c r="G1540" s="97">
        <v>5.34</v>
      </c>
      <c r="H1540" s="96">
        <f t="shared" si="326"/>
        <v>2099.392495165238</v>
      </c>
      <c r="I1540" s="96">
        <f t="shared" si="322"/>
        <v>31.420557329559358</v>
      </c>
      <c r="J1540" s="98">
        <f t="shared" si="327"/>
        <v>876635.12231879809</v>
      </c>
      <c r="K1540" s="96">
        <f t="shared" si="323"/>
        <v>74.986145762851862</v>
      </c>
      <c r="L1540" s="98">
        <f t="shared" si="324"/>
        <v>31311.671931007349</v>
      </c>
      <c r="M1540" s="91">
        <f t="shared" si="330"/>
        <v>35.423401024878324</v>
      </c>
      <c r="N1540" s="87"/>
      <c r="O1540" s="99">
        <f t="shared" si="331"/>
        <v>39.357953737660544</v>
      </c>
      <c r="P1540" s="99"/>
      <c r="Q1540" s="107">
        <f t="shared" si="332"/>
        <v>7.0457419884922406E-3</v>
      </c>
      <c r="R1540" s="97">
        <f t="shared" si="325"/>
        <v>1.0461845002815953</v>
      </c>
      <c r="S1540" s="97">
        <f t="shared" si="328"/>
        <v>29.628985748185016</v>
      </c>
      <c r="T1540" s="100">
        <f t="shared" si="333"/>
        <v>4.2377678677376629E-3</v>
      </c>
      <c r="U1540" s="100">
        <f t="shared" si="334"/>
        <v>2.9206508183019952E-2</v>
      </c>
      <c r="V1540" s="100">
        <f t="shared" si="335"/>
        <v>-2.496874031528229E-2</v>
      </c>
      <c r="Y1540" s="81"/>
      <c r="Z1540" s="81"/>
    </row>
    <row r="1541" spans="1:26" ht="13">
      <c r="A1541" s="74">
        <v>1998.09</v>
      </c>
      <c r="B1541" s="95">
        <v>1020.64</v>
      </c>
      <c r="C1541" s="96">
        <v>16.14</v>
      </c>
      <c r="D1541" s="95">
        <v>38.090000000000003</v>
      </c>
      <c r="E1541" s="95">
        <v>163.6</v>
      </c>
      <c r="F1541" s="96">
        <f t="shared" si="329"/>
        <v>1998.7083333332173</v>
      </c>
      <c r="G1541" s="97">
        <v>4.8099999999999996</v>
      </c>
      <c r="H1541" s="96">
        <f t="shared" si="326"/>
        <v>1991.498845476772</v>
      </c>
      <c r="I1541" s="96">
        <f t="shared" si="322"/>
        <v>31.492780378973098</v>
      </c>
      <c r="J1541" s="98">
        <f t="shared" si="327"/>
        <v>832678.25230856845</v>
      </c>
      <c r="K1541" s="96">
        <f t="shared" si="323"/>
        <v>74.322181204156465</v>
      </c>
      <c r="L1541" s="98">
        <f t="shared" si="324"/>
        <v>31075.320025115001</v>
      </c>
      <c r="M1541" s="91">
        <f t="shared" si="330"/>
        <v>33.532356980834884</v>
      </c>
      <c r="N1541" s="87"/>
      <c r="O1541" s="99">
        <f t="shared" si="331"/>
        <v>37.214834941350432</v>
      </c>
      <c r="P1541" s="99"/>
      <c r="Q1541" s="107">
        <f t="shared" si="332"/>
        <v>1.3372572807667817E-2</v>
      </c>
      <c r="R1541" s="97">
        <f t="shared" si="325"/>
        <v>1.0263426633029713</v>
      </c>
      <c r="S1541" s="97">
        <f t="shared" si="328"/>
        <v>30.959491534330347</v>
      </c>
      <c r="T1541" s="100">
        <f t="shared" si="333"/>
        <v>4.5532489155910572E-3</v>
      </c>
      <c r="U1541" s="100">
        <f t="shared" si="334"/>
        <v>2.6851652004713733E-2</v>
      </c>
      <c r="V1541" s="100">
        <f t="shared" si="335"/>
        <v>-2.2298403089122676E-2</v>
      </c>
      <c r="Y1541" s="81"/>
      <c r="Z1541" s="81"/>
    </row>
    <row r="1542" spans="1:26" ht="13">
      <c r="A1542" s="74">
        <v>1998.1</v>
      </c>
      <c r="B1542" s="95">
        <v>1032.47</v>
      </c>
      <c r="C1542" s="96">
        <v>16.166699999999999</v>
      </c>
      <c r="D1542" s="95">
        <v>37.963299999999997</v>
      </c>
      <c r="E1542" s="95">
        <v>164</v>
      </c>
      <c r="F1542" s="96">
        <f t="shared" si="329"/>
        <v>1998.7916666665506</v>
      </c>
      <c r="G1542" s="97">
        <v>4.53</v>
      </c>
      <c r="H1542" s="96">
        <f t="shared" si="326"/>
        <v>2009.6682294817069</v>
      </c>
      <c r="I1542" s="96">
        <f t="shared" si="322"/>
        <v>31.467939374085351</v>
      </c>
      <c r="J1542" s="98">
        <f t="shared" si="327"/>
        <v>841371.60741054185</v>
      </c>
      <c r="K1542" s="96">
        <f t="shared" si="323"/>
        <v>73.894290290548753</v>
      </c>
      <c r="L1542" s="98">
        <f t="shared" si="324"/>
        <v>30936.727211065325</v>
      </c>
      <c r="M1542" s="91">
        <f t="shared" si="330"/>
        <v>33.773102879048132</v>
      </c>
      <c r="N1542" s="87"/>
      <c r="O1542" s="99">
        <f t="shared" si="331"/>
        <v>37.440000309890827</v>
      </c>
      <c r="P1542" s="99"/>
      <c r="Q1542" s="107">
        <f t="shared" si="332"/>
        <v>1.5868041795129767E-2</v>
      </c>
      <c r="R1542" s="97">
        <f t="shared" si="325"/>
        <v>0.9801733688787897</v>
      </c>
      <c r="S1542" s="97">
        <f t="shared" si="328"/>
        <v>31.697546881226376</v>
      </c>
      <c r="T1542" s="100">
        <f t="shared" si="333"/>
        <v>-1.7876654765095368E-2</v>
      </c>
      <c r="U1542" s="100">
        <f t="shared" si="334"/>
        <v>2.4774110136735361E-2</v>
      </c>
      <c r="V1542" s="100">
        <f t="shared" si="335"/>
        <v>-4.2650764901830729E-2</v>
      </c>
      <c r="Y1542" s="81"/>
      <c r="Z1542" s="81"/>
    </row>
    <row r="1543" spans="1:26" ht="13">
      <c r="A1543" s="74">
        <v>1998.11</v>
      </c>
      <c r="B1543" s="95">
        <v>1144.43</v>
      </c>
      <c r="C1543" s="96">
        <v>16.183299999999999</v>
      </c>
      <c r="D1543" s="95">
        <v>37.8367</v>
      </c>
      <c r="E1543" s="95">
        <v>164</v>
      </c>
      <c r="F1543" s="96">
        <f t="shared" si="329"/>
        <v>1998.8749999998838</v>
      </c>
      <c r="G1543" s="97">
        <v>4.83</v>
      </c>
      <c r="H1543" s="96">
        <f t="shared" si="326"/>
        <v>2227.5946147256091</v>
      </c>
      <c r="I1543" s="96">
        <f t="shared" si="322"/>
        <v>31.500250717378037</v>
      </c>
      <c r="J1543" s="98">
        <f t="shared" si="327"/>
        <v>933708.08781856147</v>
      </c>
      <c r="K1543" s="96">
        <f t="shared" si="323"/>
        <v>73.647867636280466</v>
      </c>
      <c r="L1543" s="98">
        <f t="shared" si="324"/>
        <v>30869.89401393232</v>
      </c>
      <c r="M1543" s="91">
        <f t="shared" si="330"/>
        <v>37.369391883920933</v>
      </c>
      <c r="N1543" s="87"/>
      <c r="O1543" s="99">
        <f t="shared" si="331"/>
        <v>41.37557700054434</v>
      </c>
      <c r="P1543" s="99"/>
      <c r="Q1543" s="107">
        <f t="shared" si="332"/>
        <v>9.9327678693949609E-3</v>
      </c>
      <c r="R1543" s="97">
        <f t="shared" si="325"/>
        <v>1.0183036055450048</v>
      </c>
      <c r="S1543" s="97">
        <f t="shared" si="328"/>
        <v>31.069091311765035</v>
      </c>
      <c r="T1543" s="100">
        <f t="shared" si="333"/>
        <v>-3.4893972974395671E-2</v>
      </c>
      <c r="U1543" s="100">
        <f t="shared" si="334"/>
        <v>3.1517825110099373E-2</v>
      </c>
      <c r="V1543" s="100">
        <f t="shared" si="335"/>
        <v>-6.6411798084495044E-2</v>
      </c>
      <c r="Y1543" s="81"/>
      <c r="Z1543" s="81"/>
    </row>
    <row r="1544" spans="1:26" ht="13">
      <c r="A1544" s="74">
        <v>1998.12</v>
      </c>
      <c r="B1544" s="95">
        <v>1190.05</v>
      </c>
      <c r="C1544" s="96">
        <v>16.2</v>
      </c>
      <c r="D1544" s="95">
        <v>37.71</v>
      </c>
      <c r="E1544" s="95">
        <v>163.9</v>
      </c>
      <c r="F1544" s="96">
        <f t="shared" si="329"/>
        <v>1998.9583333332171</v>
      </c>
      <c r="G1544" s="97">
        <v>4.6500000000000004</v>
      </c>
      <c r="H1544" s="96">
        <f t="shared" si="326"/>
        <v>2317.805710951799</v>
      </c>
      <c r="I1544" s="96">
        <f t="shared" si="322"/>
        <v>31.551995729103098</v>
      </c>
      <c r="J1544" s="98">
        <f t="shared" si="327"/>
        <v>972622.64572372148</v>
      </c>
      <c r="K1544" s="96">
        <f t="shared" si="323"/>
        <v>73.446034502745562</v>
      </c>
      <c r="L1544" s="98">
        <f t="shared" si="324"/>
        <v>30820.217612908316</v>
      </c>
      <c r="M1544" s="91">
        <f t="shared" si="330"/>
        <v>38.820274780098146</v>
      </c>
      <c r="N1544" s="87"/>
      <c r="O1544" s="99">
        <f t="shared" si="331"/>
        <v>42.927339874933104</v>
      </c>
      <c r="P1544" s="99"/>
      <c r="Q1544" s="107">
        <f t="shared" si="332"/>
        <v>1.0498406616905272E-2</v>
      </c>
      <c r="R1544" s="97">
        <f t="shared" si="325"/>
        <v>0.99834006113103491</v>
      </c>
      <c r="S1544" s="97">
        <f t="shared" si="328"/>
        <v>31.657070795725929</v>
      </c>
      <c r="T1544" s="100">
        <f t="shared" si="333"/>
        <v>-3.8166768158642062E-2</v>
      </c>
      <c r="U1544" s="100">
        <f t="shared" si="334"/>
        <v>4.0594708274683811E-2</v>
      </c>
      <c r="V1544" s="100">
        <f t="shared" si="335"/>
        <v>-7.8761476433325872E-2</v>
      </c>
      <c r="Y1544" s="81"/>
      <c r="Z1544" s="81"/>
    </row>
    <row r="1545" spans="1:26" ht="13">
      <c r="A1545" s="74">
        <v>1999.01</v>
      </c>
      <c r="B1545" s="95">
        <v>1248.77</v>
      </c>
      <c r="C1545" s="96">
        <v>16.283333330000001</v>
      </c>
      <c r="D1545" s="95">
        <v>37.933333330000004</v>
      </c>
      <c r="E1545" s="95">
        <v>164.3</v>
      </c>
      <c r="F1545" s="96">
        <f t="shared" si="329"/>
        <v>1999.0416666665503</v>
      </c>
      <c r="G1545" s="97">
        <v>4.72</v>
      </c>
      <c r="H1545" s="96">
        <f t="shared" si="326"/>
        <v>2426.2506621119892</v>
      </c>
      <c r="I1545" s="96">
        <f t="shared" ref="I1545:I1608" si="336">C1545*$E$1859/E1545</f>
        <v>31.637089514724668</v>
      </c>
      <c r="J1545" s="98">
        <f t="shared" si="327"/>
        <v>1019235.8111893197</v>
      </c>
      <c r="K1545" s="96">
        <f t="shared" ref="K1545:K1608" si="337">D1545*$E$1859/E1545</f>
        <v>73.701142010159842</v>
      </c>
      <c r="L1545" s="98">
        <f t="shared" ref="L1545:L1608" si="338">K1545*(J1545/H1545)</f>
        <v>30960.874915090382</v>
      </c>
      <c r="M1545" s="91">
        <f t="shared" si="330"/>
        <v>40.576957677208107</v>
      </c>
      <c r="N1545" s="87"/>
      <c r="O1545" s="99">
        <f t="shared" si="331"/>
        <v>44.811053449635224</v>
      </c>
      <c r="P1545" s="99"/>
      <c r="Q1545" s="107">
        <f t="shared" si="332"/>
        <v>8.4223959044217415E-3</v>
      </c>
      <c r="R1545" s="97">
        <f t="shared" ref="R1545:R1608" si="339">((G1545/G1546+G1545/1200+((1+G1546/1200)^(-119))*(1-G1545/G1546)))</f>
        <v>0.98207602249948156</v>
      </c>
      <c r="S1545" s="97">
        <f t="shared" si="328"/>
        <v>31.527578543663534</v>
      </c>
      <c r="T1545" s="100">
        <f t="shared" si="333"/>
        <v>-4.4131510629577431E-2</v>
      </c>
      <c r="U1545" s="100">
        <f t="shared" si="334"/>
        <v>3.9864790661499283E-2</v>
      </c>
      <c r="V1545" s="100">
        <f t="shared" si="335"/>
        <v>-8.3996301291076714E-2</v>
      </c>
      <c r="Y1545" s="81"/>
      <c r="Z1545" s="81"/>
    </row>
    <row r="1546" spans="1:26" ht="13">
      <c r="A1546" s="74">
        <v>1999.02</v>
      </c>
      <c r="B1546" s="95">
        <v>1246.58</v>
      </c>
      <c r="C1546" s="96">
        <v>16.366666670000001</v>
      </c>
      <c r="D1546" s="95">
        <v>38.15666667</v>
      </c>
      <c r="E1546" s="95">
        <v>164.5</v>
      </c>
      <c r="F1546" s="96">
        <f t="shared" si="329"/>
        <v>1999.1249999998836</v>
      </c>
      <c r="G1546" s="97">
        <v>5</v>
      </c>
      <c r="H1546" s="96">
        <f t="shared" ref="H1546:H1609" si="340">B1546*$E$1859/E1546</f>
        <v>2419.0510084498474</v>
      </c>
      <c r="I1546" s="96">
        <f t="shared" si="336"/>
        <v>31.760337493803853</v>
      </c>
      <c r="J1546" s="98">
        <f t="shared" ref="J1546:J1609" si="341">J1545*((H1546+(I1546/12))/H1545)</f>
        <v>1017323.1733895027</v>
      </c>
      <c r="K1546" s="96">
        <f t="shared" si="337"/>
        <v>74.044925305353999</v>
      </c>
      <c r="L1546" s="98">
        <f t="shared" si="338"/>
        <v>31139.326174565511</v>
      </c>
      <c r="M1546" s="91">
        <f t="shared" si="330"/>
        <v>40.400159229259948</v>
      </c>
      <c r="N1546" s="87"/>
      <c r="O1546" s="99">
        <f t="shared" si="331"/>
        <v>44.557734535378323</v>
      </c>
      <c r="P1546" s="99"/>
      <c r="Q1546" s="107">
        <f t="shared" si="332"/>
        <v>5.4309156548103081E-3</v>
      </c>
      <c r="R1546" s="97">
        <f t="shared" si="339"/>
        <v>0.98639993308584573</v>
      </c>
      <c r="S1546" s="97">
        <f t="shared" ref="S1546:S1609" si="342">S1545*R1545*E1545/E1546</f>
        <v>30.924834583912087</v>
      </c>
      <c r="T1546" s="100">
        <f t="shared" si="333"/>
        <v>-5.1036317712709112E-2</v>
      </c>
      <c r="U1546" s="100">
        <f t="shared" si="334"/>
        <v>3.8396062874973103E-2</v>
      </c>
      <c r="V1546" s="100">
        <f t="shared" si="335"/>
        <v>-8.9432380587682214E-2</v>
      </c>
      <c r="Y1546" s="81"/>
      <c r="Z1546" s="81"/>
    </row>
    <row r="1547" spans="1:26" ht="13">
      <c r="A1547" s="74">
        <v>1999.03</v>
      </c>
      <c r="B1547" s="95">
        <v>1281.6600000000001</v>
      </c>
      <c r="C1547" s="96">
        <v>16.45</v>
      </c>
      <c r="D1547" s="95">
        <v>38.380000000000003</v>
      </c>
      <c r="E1547" s="95">
        <v>165</v>
      </c>
      <c r="F1547" s="96">
        <f t="shared" ref="F1547:F1610" si="343">F1546+1/12</f>
        <v>1999.2083333332168</v>
      </c>
      <c r="G1547" s="97">
        <v>5.23</v>
      </c>
      <c r="H1547" s="96">
        <f t="shared" si="340"/>
        <v>2479.5887638181812</v>
      </c>
      <c r="I1547" s="96">
        <f t="shared" si="336"/>
        <v>31.825316515151506</v>
      </c>
      <c r="J1547" s="98">
        <f t="shared" si="341"/>
        <v>1043897.4431517299</v>
      </c>
      <c r="K1547" s="96">
        <f t="shared" si="337"/>
        <v>74.252622969696958</v>
      </c>
      <c r="L1547" s="98">
        <f t="shared" si="338"/>
        <v>31260.071991139146</v>
      </c>
      <c r="M1547" s="91">
        <f t="shared" si="330"/>
        <v>41.356103632712987</v>
      </c>
      <c r="N1547" s="87"/>
      <c r="O1547" s="99">
        <f t="shared" si="331"/>
        <v>45.551555032014981</v>
      </c>
      <c r="P1547" s="99"/>
      <c r="Q1547" s="107">
        <f t="shared" si="332"/>
        <v>2.2799872986621547E-3</v>
      </c>
      <c r="R1547" s="97">
        <f t="shared" si="339"/>
        <v>1.0082294761276307</v>
      </c>
      <c r="S1547" s="97">
        <f t="shared" si="342"/>
        <v>30.41181762861245</v>
      </c>
      <c r="T1547" s="100">
        <f t="shared" si="333"/>
        <v>-5.9238835834665826E-2</v>
      </c>
      <c r="U1547" s="100">
        <f t="shared" si="334"/>
        <v>4.0577916699655603E-2</v>
      </c>
      <c r="V1547" s="100">
        <f t="shared" si="335"/>
        <v>-9.9816752534321429E-2</v>
      </c>
      <c r="Y1547" s="81"/>
      <c r="Z1547" s="81"/>
    </row>
    <row r="1548" spans="1:26" ht="13">
      <c r="A1548" s="74">
        <v>1999.04</v>
      </c>
      <c r="B1548" s="95">
        <v>1334.76</v>
      </c>
      <c r="C1548" s="96">
        <f>C1547*2/3+C1550/3</f>
        <v>16.45</v>
      </c>
      <c r="D1548" s="95">
        <v>39.26</v>
      </c>
      <c r="E1548" s="95">
        <v>166.2</v>
      </c>
      <c r="F1548" s="96">
        <f t="shared" si="343"/>
        <v>1999.2916666665501</v>
      </c>
      <c r="G1548" s="97">
        <v>5.18</v>
      </c>
      <c r="H1548" s="96">
        <f t="shared" si="340"/>
        <v>2563.6748169675084</v>
      </c>
      <c r="I1548" s="96">
        <f t="shared" si="336"/>
        <v>31.595530836341752</v>
      </c>
      <c r="J1548" s="98">
        <f t="shared" si="341"/>
        <v>1080405.8183963802</v>
      </c>
      <c r="K1548" s="96">
        <f t="shared" si="337"/>
        <v>75.406719795427165</v>
      </c>
      <c r="L1548" s="98">
        <f t="shared" si="338"/>
        <v>31778.546278163773</v>
      </c>
      <c r="M1548" s="91">
        <f t="shared" si="330"/>
        <v>42.704509516892145</v>
      </c>
      <c r="N1548" s="87"/>
      <c r="O1548" s="99">
        <f t="shared" si="331"/>
        <v>46.972581259880627</v>
      </c>
      <c r="P1548" s="99"/>
      <c r="Q1548" s="107">
        <f t="shared" si="332"/>
        <v>2.09134319912848E-3</v>
      </c>
      <c r="R1548" s="97">
        <f t="shared" si="339"/>
        <v>0.97689662580156367</v>
      </c>
      <c r="S1548" s="97">
        <f t="shared" si="342"/>
        <v>30.440704017476065</v>
      </c>
      <c r="T1548" s="100">
        <f t="shared" si="333"/>
        <v>-5.1751402296686289E-2</v>
      </c>
      <c r="U1548" s="100">
        <f t="shared" si="334"/>
        <v>3.9478127632609272E-2</v>
      </c>
      <c r="V1548" s="100">
        <f t="shared" si="335"/>
        <v>-9.1229529929295561E-2</v>
      </c>
      <c r="Y1548" s="81"/>
      <c r="Z1548" s="81"/>
    </row>
    <row r="1549" spans="1:26" ht="13">
      <c r="A1549" s="74">
        <v>1999.05</v>
      </c>
      <c r="B1549" s="95">
        <v>1332.07</v>
      </c>
      <c r="C1549" s="96">
        <f>C1547/3+C1550*2/3</f>
        <v>16.45</v>
      </c>
      <c r="D1549" s="95">
        <v>40.14</v>
      </c>
      <c r="E1549" s="95">
        <v>166.2</v>
      </c>
      <c r="F1549" s="96">
        <f t="shared" si="343"/>
        <v>1999.3749999998834</v>
      </c>
      <c r="G1549" s="97">
        <v>5.54</v>
      </c>
      <c r="H1549" s="96">
        <f t="shared" si="340"/>
        <v>2558.5081313778574</v>
      </c>
      <c r="I1549" s="96">
        <f t="shared" si="336"/>
        <v>31.595530836341752</v>
      </c>
      <c r="J1549" s="98">
        <f t="shared" si="341"/>
        <v>1079338.0344186604</v>
      </c>
      <c r="K1549" s="96">
        <f t="shared" si="337"/>
        <v>77.09693664259926</v>
      </c>
      <c r="L1549" s="98">
        <f t="shared" si="338"/>
        <v>32524.288289327913</v>
      </c>
      <c r="M1549" s="91">
        <f t="shared" si="330"/>
        <v>42.556676709518023</v>
      </c>
      <c r="N1549" s="87"/>
      <c r="O1549" s="99">
        <f t="shared" si="331"/>
        <v>46.746674800852055</v>
      </c>
      <c r="P1549" s="99"/>
      <c r="Q1549" s="107">
        <f t="shared" si="332"/>
        <v>-2.0114592557856983E-3</v>
      </c>
      <c r="R1549" s="97">
        <f t="shared" si="339"/>
        <v>0.97763854915039472</v>
      </c>
      <c r="S1549" s="97">
        <f t="shared" si="342"/>
        <v>29.737421041696468</v>
      </c>
      <c r="T1549" s="100">
        <f t="shared" si="333"/>
        <v>-4.5803686968187152E-2</v>
      </c>
      <c r="U1549" s="100">
        <f t="shared" si="334"/>
        <v>3.8657947073440502E-2</v>
      </c>
      <c r="V1549" s="100">
        <f t="shared" si="335"/>
        <v>-8.4461634041627653E-2</v>
      </c>
      <c r="Y1549" s="81"/>
      <c r="Z1549" s="81"/>
    </row>
    <row r="1550" spans="1:26" ht="13">
      <c r="A1550" s="74">
        <v>1999.06</v>
      </c>
      <c r="B1550" s="95">
        <v>1322.55</v>
      </c>
      <c r="C1550" s="96">
        <v>16.45</v>
      </c>
      <c r="D1550" s="95">
        <v>41.02</v>
      </c>
      <c r="E1550" s="95">
        <v>166.2</v>
      </c>
      <c r="F1550" s="96">
        <f t="shared" si="343"/>
        <v>1999.4583333332166</v>
      </c>
      <c r="G1550" s="97">
        <v>5.9</v>
      </c>
      <c r="H1550" s="96">
        <f t="shared" si="340"/>
        <v>2540.223058212996</v>
      </c>
      <c r="I1550" s="96">
        <f t="shared" si="336"/>
        <v>31.595530836341752</v>
      </c>
      <c r="J1550" s="98">
        <f t="shared" si="341"/>
        <v>1072734.9988933878</v>
      </c>
      <c r="K1550" s="96">
        <f t="shared" si="337"/>
        <v>78.787153489771342</v>
      </c>
      <c r="L1550" s="98">
        <f t="shared" si="338"/>
        <v>33271.77774345527</v>
      </c>
      <c r="M1550" s="91">
        <f t="shared" si="330"/>
        <v>42.18067591174691</v>
      </c>
      <c r="N1550" s="87"/>
      <c r="O1550" s="99">
        <f t="shared" si="331"/>
        <v>46.271432553211667</v>
      </c>
      <c r="P1550" s="99"/>
      <c r="Q1550" s="107">
        <f t="shared" si="332"/>
        <v>-5.6512336740967666E-3</v>
      </c>
      <c r="R1550" s="97">
        <f t="shared" si="339"/>
        <v>1.0132009123986316</v>
      </c>
      <c r="S1550" s="97">
        <f t="shared" si="342"/>
        <v>29.072449162678552</v>
      </c>
      <c r="T1550" s="100">
        <f t="shared" si="333"/>
        <v>-4.3336952718496469E-2</v>
      </c>
      <c r="U1550" s="100">
        <f t="shared" si="334"/>
        <v>3.6648666554767173E-2</v>
      </c>
      <c r="V1550" s="100">
        <f t="shared" si="335"/>
        <v>-7.9985619273263642E-2</v>
      </c>
      <c r="Y1550" s="81"/>
      <c r="Z1550" s="81"/>
    </row>
    <row r="1551" spans="1:26" ht="13">
      <c r="A1551" s="74">
        <v>1999.07</v>
      </c>
      <c r="B1551" s="95">
        <v>1380.99</v>
      </c>
      <c r="C1551" s="96">
        <f>C1550*2/3+C1553/3</f>
        <v>16.513333333333335</v>
      </c>
      <c r="D1551" s="95">
        <v>42</v>
      </c>
      <c r="E1551" s="95">
        <v>166.7</v>
      </c>
      <c r="F1551" s="96">
        <f t="shared" si="343"/>
        <v>1999.5416666665499</v>
      </c>
      <c r="G1551" s="97">
        <v>5.79</v>
      </c>
      <c r="H1551" s="96">
        <f t="shared" si="340"/>
        <v>2644.5130071685658</v>
      </c>
      <c r="I1551" s="96">
        <f t="shared" si="336"/>
        <v>31.622042731453707</v>
      </c>
      <c r="J1551" s="98">
        <f t="shared" si="341"/>
        <v>1117889.4262724333</v>
      </c>
      <c r="K1551" s="96">
        <f t="shared" si="337"/>
        <v>80.42748050389919</v>
      </c>
      <c r="L1551" s="98">
        <f t="shared" si="338"/>
        <v>33998.331561736282</v>
      </c>
      <c r="M1551" s="91">
        <f t="shared" si="330"/>
        <v>43.828035992805397</v>
      </c>
      <c r="N1551" s="87"/>
      <c r="O1551" s="99">
        <f t="shared" si="331"/>
        <v>48.011997893801642</v>
      </c>
      <c r="P1551" s="99"/>
      <c r="Q1551" s="107">
        <f t="shared" si="332"/>
        <v>-5.381635771489271E-3</v>
      </c>
      <c r="R1551" s="97">
        <f t="shared" si="339"/>
        <v>0.99360431801886107</v>
      </c>
      <c r="S1551" s="97">
        <f t="shared" si="342"/>
        <v>29.367880991442046</v>
      </c>
      <c r="T1551" s="100">
        <f t="shared" si="333"/>
        <v>-4.5916336862991236E-2</v>
      </c>
      <c r="U1551" s="100">
        <f t="shared" si="334"/>
        <v>3.7456967290067089E-2</v>
      </c>
      <c r="V1551" s="100">
        <f t="shared" si="335"/>
        <v>-8.3373304153058325E-2</v>
      </c>
      <c r="Y1551" s="81"/>
      <c r="Z1551" s="81"/>
    </row>
    <row r="1552" spans="1:26" ht="13">
      <c r="A1552" s="74">
        <v>1999.08</v>
      </c>
      <c r="B1552" s="95">
        <v>1327.49</v>
      </c>
      <c r="C1552" s="96">
        <f>C1550/3+C1553*2/3</f>
        <v>16.576666666666668</v>
      </c>
      <c r="D1552" s="95">
        <v>42.98</v>
      </c>
      <c r="E1552" s="95">
        <v>167.1</v>
      </c>
      <c r="F1552" s="96">
        <f t="shared" si="343"/>
        <v>1999.6249999998831</v>
      </c>
      <c r="G1552" s="97">
        <v>5.94</v>
      </c>
      <c r="H1552" s="96">
        <f t="shared" si="340"/>
        <v>2535.9785849491313</v>
      </c>
      <c r="I1552" s="96">
        <f t="shared" si="336"/>
        <v>31.667335856772386</v>
      </c>
      <c r="J1552" s="98">
        <f t="shared" si="341"/>
        <v>1073125.2544423998</v>
      </c>
      <c r="K1552" s="96">
        <f t="shared" si="337"/>
        <v>82.107104069419492</v>
      </c>
      <c r="L1552" s="98">
        <f t="shared" si="338"/>
        <v>34744.460173661835</v>
      </c>
      <c r="M1552" s="91">
        <f t="shared" si="330"/>
        <v>41.930712159940434</v>
      </c>
      <c r="N1552" s="87"/>
      <c r="O1552" s="99">
        <f t="shared" si="331"/>
        <v>45.873455189594374</v>
      </c>
      <c r="P1552" s="99"/>
      <c r="Q1552" s="107">
        <f t="shared" si="332"/>
        <v>-5.7678415593804509E-3</v>
      </c>
      <c r="R1552" s="97">
        <f t="shared" si="339"/>
        <v>1.0064474367630161</v>
      </c>
      <c r="S1552" s="97">
        <f t="shared" si="342"/>
        <v>29.110202847430358</v>
      </c>
      <c r="T1552" s="100">
        <f t="shared" si="333"/>
        <v>-3.472092012768091E-2</v>
      </c>
      <c r="U1552" s="100">
        <f t="shared" si="334"/>
        <v>3.8187504413065954E-2</v>
      </c>
      <c r="V1552" s="100">
        <f t="shared" si="335"/>
        <v>-7.2908424540746863E-2</v>
      </c>
      <c r="Y1552" s="81"/>
      <c r="Z1552" s="81"/>
    </row>
    <row r="1553" spans="1:26" ht="13">
      <c r="A1553" s="74">
        <v>1999.09</v>
      </c>
      <c r="B1553" s="95">
        <v>1318.17</v>
      </c>
      <c r="C1553" s="96">
        <v>16.64</v>
      </c>
      <c r="D1553" s="95">
        <v>43.96</v>
      </c>
      <c r="E1553" s="95">
        <v>167.9</v>
      </c>
      <c r="F1553" s="96">
        <f t="shared" si="343"/>
        <v>1999.7083333332164</v>
      </c>
      <c r="G1553" s="97">
        <v>5.92</v>
      </c>
      <c r="H1553" s="96">
        <f t="shared" si="340"/>
        <v>2506.1756193269798</v>
      </c>
      <c r="I1553" s="96">
        <f t="shared" si="336"/>
        <v>31.636861941631913</v>
      </c>
      <c r="J1553" s="98">
        <f t="shared" si="341"/>
        <v>1061629.4467572093</v>
      </c>
      <c r="K1553" s="96">
        <f t="shared" si="337"/>
        <v>83.579113639070854</v>
      </c>
      <c r="L1553" s="98">
        <f t="shared" si="338"/>
        <v>35404.561232198364</v>
      </c>
      <c r="M1553" s="91">
        <f t="shared" si="330"/>
        <v>41.32345133471501</v>
      </c>
      <c r="N1553" s="87"/>
      <c r="O1553" s="99">
        <f t="shared" si="331"/>
        <v>45.151839247065269</v>
      </c>
      <c r="P1553" s="99"/>
      <c r="Q1553" s="107">
        <f t="shared" si="332"/>
        <v>-5.0555837075532684E-3</v>
      </c>
      <c r="R1553" s="97">
        <f t="shared" si="339"/>
        <v>0.990828492437972</v>
      </c>
      <c r="S1553" s="97">
        <f t="shared" si="342"/>
        <v>29.158292188753521</v>
      </c>
      <c r="T1553" s="100">
        <f t="shared" si="333"/>
        <v>-3.0274958780497019E-2</v>
      </c>
      <c r="U1553" s="100">
        <f t="shared" si="334"/>
        <v>3.990330227619121E-2</v>
      </c>
      <c r="V1553" s="100">
        <f t="shared" si="335"/>
        <v>-7.0178261056688229E-2</v>
      </c>
      <c r="Y1553" s="81"/>
      <c r="Z1553" s="81"/>
    </row>
    <row r="1554" spans="1:26" ht="13">
      <c r="A1554" s="74">
        <v>1999.1</v>
      </c>
      <c r="B1554" s="95">
        <v>1300.01</v>
      </c>
      <c r="C1554" s="96">
        <f>C1553*2/3+C1556/3</f>
        <v>16.656666666666666</v>
      </c>
      <c r="D1554" s="95">
        <f>(2*D1553+D1556)/3</f>
        <v>45.363333333333337</v>
      </c>
      <c r="E1554" s="95">
        <v>168.2</v>
      </c>
      <c r="F1554" s="96">
        <f t="shared" si="343"/>
        <v>1999.7916666665496</v>
      </c>
      <c r="G1554" s="97">
        <v>6.11</v>
      </c>
      <c r="H1554" s="96">
        <f t="shared" si="340"/>
        <v>2467.2404411712241</v>
      </c>
      <c r="I1554" s="96">
        <f t="shared" si="336"/>
        <v>31.612065764962338</v>
      </c>
      <c r="J1554" s="98">
        <f t="shared" si="341"/>
        <v>1046252.2163307844</v>
      </c>
      <c r="K1554" s="96">
        <f t="shared" si="337"/>
        <v>86.09337662504953</v>
      </c>
      <c r="L1554" s="98">
        <f t="shared" si="338"/>
        <v>36508.556118916124</v>
      </c>
      <c r="M1554" s="91">
        <f t="shared" si="330"/>
        <v>40.552854399539861</v>
      </c>
      <c r="N1554" s="87"/>
      <c r="O1554" s="99">
        <f t="shared" si="331"/>
        <v>44.25604110562486</v>
      </c>
      <c r="P1554" s="99"/>
      <c r="Q1554" s="107">
        <f t="shared" si="332"/>
        <v>-6.8050214315521981E-3</v>
      </c>
      <c r="R1554" s="97">
        <f t="shared" si="339"/>
        <v>1.0110518898476173</v>
      </c>
      <c r="S1554" s="97">
        <f t="shared" si="342"/>
        <v>28.839337202700428</v>
      </c>
      <c r="T1554" s="100">
        <f t="shared" si="333"/>
        <v>-2.6647623354784211E-2</v>
      </c>
      <c r="U1554" s="100">
        <f t="shared" si="334"/>
        <v>4.1329379205632177E-2</v>
      </c>
      <c r="V1554" s="100">
        <f t="shared" si="335"/>
        <v>-6.7977002560416389E-2</v>
      </c>
      <c r="Y1554" s="81"/>
      <c r="Z1554" s="81"/>
    </row>
    <row r="1555" spans="1:26" ht="13">
      <c r="A1555" s="74">
        <v>1999.11</v>
      </c>
      <c r="B1555" s="95">
        <v>1391</v>
      </c>
      <c r="C1555" s="96">
        <f>C1553/3+C1556*2/3</f>
        <v>16.673333333333332</v>
      </c>
      <c r="D1555" s="95">
        <f>(D1553+2*D1556)/3</f>
        <v>46.766666666666673</v>
      </c>
      <c r="E1555" s="95">
        <v>168.3</v>
      </c>
      <c r="F1555" s="96">
        <f t="shared" si="343"/>
        <v>1999.8749999998829</v>
      </c>
      <c r="G1555" s="97">
        <v>6.03</v>
      </c>
      <c r="H1555" s="96">
        <f t="shared" si="340"/>
        <v>2638.3583808674975</v>
      </c>
      <c r="I1555" s="96">
        <f t="shared" si="336"/>
        <v>31.624894850465427</v>
      </c>
      <c r="J1555" s="98">
        <f t="shared" si="341"/>
        <v>1119933.6549082084</v>
      </c>
      <c r="K1555" s="96">
        <f t="shared" si="337"/>
        <v>88.703973361061571</v>
      </c>
      <c r="L1555" s="98">
        <f t="shared" si="338"/>
        <v>37653.173204797902</v>
      </c>
      <c r="M1555" s="91">
        <f t="shared" si="330"/>
        <v>43.208290714613909</v>
      </c>
      <c r="N1555" s="87"/>
      <c r="O1555" s="99">
        <f t="shared" si="331"/>
        <v>47.094097588396899</v>
      </c>
      <c r="P1555" s="99"/>
      <c r="Q1555" s="107">
        <f t="shared" si="332"/>
        <v>-7.7049171202844616E-3</v>
      </c>
      <c r="R1555" s="97">
        <f t="shared" si="339"/>
        <v>0.98660661022704421</v>
      </c>
      <c r="S1555" s="97">
        <f t="shared" si="342"/>
        <v>29.140741326446619</v>
      </c>
      <c r="T1555" s="100">
        <f t="shared" si="333"/>
        <v>-3.1315639368536541E-2</v>
      </c>
      <c r="U1555" s="100">
        <f t="shared" si="334"/>
        <v>4.0379893697501723E-2</v>
      </c>
      <c r="V1555" s="100">
        <f t="shared" si="335"/>
        <v>-7.1695533066038264E-2</v>
      </c>
      <c r="Y1555" s="81"/>
      <c r="Z1555" s="81"/>
    </row>
    <row r="1556" spans="1:26" ht="13">
      <c r="A1556" s="74">
        <v>1999.12</v>
      </c>
      <c r="B1556" s="95">
        <v>1428.68</v>
      </c>
      <c r="C1556" s="96">
        <v>16.690000000000001</v>
      </c>
      <c r="D1556" s="95">
        <v>48.17</v>
      </c>
      <c r="E1556" s="95">
        <v>168.3</v>
      </c>
      <c r="F1556" s="96">
        <f t="shared" si="343"/>
        <v>1999.9583333332162</v>
      </c>
      <c r="G1556" s="97">
        <v>6.28</v>
      </c>
      <c r="H1556" s="96">
        <f t="shared" si="340"/>
        <v>2709.8273555555543</v>
      </c>
      <c r="I1556" s="96">
        <f t="shared" si="336"/>
        <v>31.656507100415915</v>
      </c>
      <c r="J1556" s="98">
        <f t="shared" si="341"/>
        <v>1151390.6938552316</v>
      </c>
      <c r="K1556" s="96">
        <f t="shared" si="337"/>
        <v>91.365724806892416</v>
      </c>
      <c r="L1556" s="98">
        <f t="shared" si="338"/>
        <v>38820.792425880194</v>
      </c>
      <c r="M1556" s="91">
        <f t="shared" si="330"/>
        <v>44.197939761040544</v>
      </c>
      <c r="N1556" s="87"/>
      <c r="O1556" s="99">
        <f t="shared" si="331"/>
        <v>48.11096868299515</v>
      </c>
      <c r="P1556" s="99"/>
      <c r="Q1556" s="107">
        <f t="shared" si="332"/>
        <v>-1.0886526695300765E-2</v>
      </c>
      <c r="R1556" s="97">
        <f t="shared" si="339"/>
        <v>0.97770689842364</v>
      </c>
      <c r="S1556" s="97">
        <f t="shared" si="342"/>
        <v>28.750448019588639</v>
      </c>
      <c r="T1556" s="100">
        <f t="shared" si="333"/>
        <v>-3.1699264549284623E-2</v>
      </c>
      <c r="U1556" s="100">
        <f t="shared" si="334"/>
        <v>4.0604818376882568E-2</v>
      </c>
      <c r="V1556" s="100">
        <f t="shared" si="335"/>
        <v>-7.230408292616719E-2</v>
      </c>
      <c r="Y1556" s="81"/>
      <c r="Z1556" s="81"/>
    </row>
    <row r="1557" spans="1:26" ht="13">
      <c r="A1557" s="74">
        <v>2000.01</v>
      </c>
      <c r="B1557" s="95">
        <v>1425.59</v>
      </c>
      <c r="C1557" s="96">
        <f>C1556*2/3+C1559/3</f>
        <v>16.713333333333335</v>
      </c>
      <c r="D1557" s="95">
        <f>(2*D1556+D1559)/3</f>
        <v>49.096666666666671</v>
      </c>
      <c r="E1557" s="95">
        <v>168.8</v>
      </c>
      <c r="F1557" s="96">
        <f t="shared" si="343"/>
        <v>2000.0416666665494</v>
      </c>
      <c r="G1557" s="97">
        <v>6.66</v>
      </c>
      <c r="H1557" s="96">
        <f t="shared" si="340"/>
        <v>2695.9570651362546</v>
      </c>
      <c r="I1557" s="96">
        <f t="shared" si="336"/>
        <v>31.606863882306467</v>
      </c>
      <c r="J1557" s="98">
        <f t="shared" si="341"/>
        <v>1146616.4158166975</v>
      </c>
      <c r="K1557" s="96">
        <f t="shared" si="337"/>
        <v>92.847526550157951</v>
      </c>
      <c r="L1557" s="98">
        <f t="shared" si="338"/>
        <v>39488.944199861442</v>
      </c>
      <c r="M1557" s="91">
        <f t="shared" si="330"/>
        <v>43.772578146937988</v>
      </c>
      <c r="N1557" s="87"/>
      <c r="O1557" s="99">
        <f t="shared" si="331"/>
        <v>47.587687272921507</v>
      </c>
      <c r="P1557" s="99"/>
      <c r="Q1557" s="107">
        <f t="shared" si="332"/>
        <v>-1.5216742165251377E-2</v>
      </c>
      <c r="R1557" s="97">
        <f t="shared" si="339"/>
        <v>1.0157545650431981</v>
      </c>
      <c r="S1557" s="97">
        <f t="shared" si="342"/>
        <v>28.026248590901467</v>
      </c>
      <c r="T1557" s="100">
        <f t="shared" si="333"/>
        <v>-3.032239388770841E-2</v>
      </c>
      <c r="U1557" s="100">
        <f t="shared" si="334"/>
        <v>4.200688755726012E-2</v>
      </c>
      <c r="V1557" s="100">
        <f t="shared" si="335"/>
        <v>-7.232928144496853E-2</v>
      </c>
      <c r="Y1557" s="81"/>
      <c r="Z1557" s="81"/>
    </row>
    <row r="1558" spans="1:26" ht="13">
      <c r="A1558" s="74">
        <v>2000.02</v>
      </c>
      <c r="B1558" s="95">
        <v>1388.87</v>
      </c>
      <c r="C1558" s="96">
        <f>C1556/3+C1559*2/3</f>
        <v>16.736666666666668</v>
      </c>
      <c r="D1558" s="95">
        <f>(D1556+2*D1559)/3</f>
        <v>50.023333333333333</v>
      </c>
      <c r="E1558" s="95">
        <v>169.8</v>
      </c>
      <c r="F1558" s="96">
        <f t="shared" si="343"/>
        <v>2000.1249999998827</v>
      </c>
      <c r="G1558" s="97">
        <v>6.52</v>
      </c>
      <c r="H1558" s="96">
        <f t="shared" si="340"/>
        <v>2611.0469719375724</v>
      </c>
      <c r="I1558" s="96">
        <f t="shared" si="336"/>
        <v>31.464588349038074</v>
      </c>
      <c r="J1558" s="98">
        <f t="shared" si="341"/>
        <v>1111618.5208240564</v>
      </c>
      <c r="K1558" s="96">
        <f t="shared" si="337"/>
        <v>94.042835561444804</v>
      </c>
      <c r="L1558" s="98">
        <f t="shared" si="338"/>
        <v>40037.486450631608</v>
      </c>
      <c r="M1558" s="91">
        <f t="shared" si="330"/>
        <v>42.185635887917314</v>
      </c>
      <c r="N1558" s="87"/>
      <c r="O1558" s="99">
        <f t="shared" si="331"/>
        <v>45.807695321871741</v>
      </c>
      <c r="P1558" s="99"/>
      <c r="Q1558" s="107">
        <f t="shared" si="332"/>
        <v>-1.2833071579527882E-2</v>
      </c>
      <c r="R1558" s="97">
        <f t="shared" si="339"/>
        <v>1.0246055812918504</v>
      </c>
      <c r="S1558" s="97">
        <f t="shared" si="342"/>
        <v>28.300135118343523</v>
      </c>
      <c r="T1558" s="100">
        <f t="shared" si="333"/>
        <v>-3.0194094269186067E-2</v>
      </c>
      <c r="U1558" s="100">
        <f t="shared" si="334"/>
        <v>4.1635084203392791E-2</v>
      </c>
      <c r="V1558" s="100">
        <f t="shared" si="335"/>
        <v>-7.1829178472578858E-2</v>
      </c>
      <c r="Y1558" s="81"/>
      <c r="Z1558" s="81"/>
    </row>
    <row r="1559" spans="1:26" ht="13">
      <c r="A1559" s="74">
        <v>2000.03</v>
      </c>
      <c r="B1559" s="95">
        <v>1442.21</v>
      </c>
      <c r="C1559" s="108">
        <v>16.760000000000002</v>
      </c>
      <c r="D1559" s="95">
        <v>50.95</v>
      </c>
      <c r="E1559" s="95">
        <v>171.2</v>
      </c>
      <c r="F1559" s="96">
        <f t="shared" si="343"/>
        <v>2000.2083333332159</v>
      </c>
      <c r="G1559" s="97">
        <v>6.26</v>
      </c>
      <c r="H1559" s="96">
        <f t="shared" si="340"/>
        <v>2689.1530216413544</v>
      </c>
      <c r="I1559" s="96">
        <f t="shared" si="336"/>
        <v>31.250791939252334</v>
      </c>
      <c r="J1559" s="98">
        <f t="shared" si="341"/>
        <v>1145979.8500772505</v>
      </c>
      <c r="K1559" s="96">
        <f t="shared" si="337"/>
        <v>95.001661653037374</v>
      </c>
      <c r="L1559" s="98">
        <f t="shared" si="338"/>
        <v>40484.862371940231</v>
      </c>
      <c r="M1559" s="91">
        <f t="shared" si="330"/>
        <v>43.22074843996586</v>
      </c>
      <c r="N1559" s="87"/>
      <c r="O1559" s="99">
        <f t="shared" si="331"/>
        <v>46.876009335888121</v>
      </c>
      <c r="P1559" s="99"/>
      <c r="Q1559" s="107">
        <f t="shared" si="332"/>
        <v>-1.05171108445779E-2</v>
      </c>
      <c r="R1559" s="97">
        <f t="shared" si="339"/>
        <v>1.025368573243759</v>
      </c>
      <c r="S1559" s="97">
        <f t="shared" si="342"/>
        <v>28.759355675396574</v>
      </c>
      <c r="T1559" s="100">
        <f t="shared" si="333"/>
        <v>-2.794364629956525E-2</v>
      </c>
      <c r="U1559" s="100">
        <f t="shared" si="334"/>
        <v>3.9509100222647753E-2</v>
      </c>
      <c r="V1559" s="100">
        <f t="shared" si="335"/>
        <v>-6.7452746522213003E-2</v>
      </c>
      <c r="Y1559" s="81"/>
      <c r="Z1559" s="81"/>
    </row>
    <row r="1560" spans="1:26" ht="13">
      <c r="A1560" s="74">
        <v>2000.04</v>
      </c>
      <c r="B1560" s="95">
        <v>1461.36</v>
      </c>
      <c r="C1560" s="96">
        <f>C1559*2/3+C1562/3</f>
        <v>16.740000000000002</v>
      </c>
      <c r="D1560" s="95">
        <f>(2*D1559+D1562)/3</f>
        <v>51.273333333333333</v>
      </c>
      <c r="E1560" s="95">
        <v>171.3</v>
      </c>
      <c r="F1560" s="96">
        <f t="shared" si="343"/>
        <v>2000.2916666665492</v>
      </c>
      <c r="G1560" s="97">
        <v>5.99</v>
      </c>
      <c r="H1560" s="96">
        <f t="shared" si="340"/>
        <v>2723.2695264448325</v>
      </c>
      <c r="I1560" s="96">
        <f t="shared" si="336"/>
        <v>31.195278283712774</v>
      </c>
      <c r="J1560" s="98">
        <f t="shared" si="341"/>
        <v>1161626.3839172595</v>
      </c>
      <c r="K1560" s="96">
        <f t="shared" si="337"/>
        <v>95.548739657520883</v>
      </c>
      <c r="L1560" s="98">
        <f t="shared" si="338"/>
        <v>40756.86811694879</v>
      </c>
      <c r="M1560" s="91">
        <f t="shared" si="330"/>
        <v>43.528574288507727</v>
      </c>
      <c r="N1560" s="87"/>
      <c r="O1560" s="99">
        <f t="shared" si="331"/>
        <v>47.155406855244671</v>
      </c>
      <c r="P1560" s="99"/>
      <c r="Q1560" s="107">
        <f t="shared" si="332"/>
        <v>-8.0804165599422974E-3</v>
      </c>
      <c r="R1560" s="97">
        <f t="shared" si="339"/>
        <v>0.97207430184040122</v>
      </c>
      <c r="S1560" s="97">
        <f t="shared" si="342"/>
        <v>29.471724703823998</v>
      </c>
      <c r="T1560" s="100">
        <f t="shared" si="333"/>
        <v>-2.5532618944741681E-2</v>
      </c>
      <c r="U1560" s="100">
        <f t="shared" si="334"/>
        <v>3.6084676941174454E-2</v>
      </c>
      <c r="V1560" s="100">
        <f t="shared" si="335"/>
        <v>-6.1617295885916135E-2</v>
      </c>
      <c r="Y1560" s="81"/>
      <c r="Z1560" s="81"/>
    </row>
    <row r="1561" spans="1:26" ht="13">
      <c r="A1561" s="74">
        <v>2000.05</v>
      </c>
      <c r="B1561" s="95">
        <v>1418.48</v>
      </c>
      <c r="C1561" s="96">
        <f>C1559/3+C1562*2/3</f>
        <v>16.72</v>
      </c>
      <c r="D1561" s="95">
        <f>(D1559+2*D1562)/3</f>
        <v>51.596666666666671</v>
      </c>
      <c r="E1561" s="95">
        <v>171.5</v>
      </c>
      <c r="F1561" s="96">
        <f t="shared" si="343"/>
        <v>2000.3749999998824</v>
      </c>
      <c r="G1561" s="97">
        <v>6.44</v>
      </c>
      <c r="H1561" s="96">
        <f t="shared" si="340"/>
        <v>2640.2792702040806</v>
      </c>
      <c r="I1561" s="96">
        <f t="shared" si="336"/>
        <v>31.121672069970835</v>
      </c>
      <c r="J1561" s="98">
        <f t="shared" si="341"/>
        <v>1127332.6703982421</v>
      </c>
      <c r="K1561" s="96">
        <f t="shared" si="337"/>
        <v>96.039147123420776</v>
      </c>
      <c r="L1561" s="98">
        <f t="shared" si="338"/>
        <v>41006.294073220146</v>
      </c>
      <c r="M1561" s="91">
        <f t="shared" si="330"/>
        <v>41.966050503324297</v>
      </c>
      <c r="N1561" s="87"/>
      <c r="O1561" s="99">
        <f t="shared" si="331"/>
        <v>45.413038105009882</v>
      </c>
      <c r="P1561" s="99"/>
      <c r="Q1561" s="107">
        <f t="shared" si="332"/>
        <v>-1.1844161384851958E-2</v>
      </c>
      <c r="R1561" s="97">
        <f t="shared" si="339"/>
        <v>1.0306182214763959</v>
      </c>
      <c r="S1561" s="97">
        <f t="shared" si="342"/>
        <v>28.615296645571608</v>
      </c>
      <c r="T1561" s="100">
        <f t="shared" si="333"/>
        <v>-2.8590545078801877E-2</v>
      </c>
      <c r="U1561" s="100">
        <f t="shared" si="334"/>
        <v>4.3079974604339544E-2</v>
      </c>
      <c r="V1561" s="100">
        <f t="shared" si="335"/>
        <v>-7.167051968314142E-2</v>
      </c>
      <c r="Y1561" s="81"/>
      <c r="Z1561" s="81"/>
    </row>
    <row r="1562" spans="1:26" ht="13">
      <c r="A1562" s="74">
        <v>2000.06</v>
      </c>
      <c r="B1562" s="95">
        <v>1461.96</v>
      </c>
      <c r="C1562" s="96">
        <v>16.7</v>
      </c>
      <c r="D1562" s="95">
        <v>51.92</v>
      </c>
      <c r="E1562" s="95">
        <v>172.4</v>
      </c>
      <c r="F1562" s="96">
        <f t="shared" si="343"/>
        <v>2000.4583333332157</v>
      </c>
      <c r="G1562" s="97">
        <v>6.1</v>
      </c>
      <c r="H1562" s="96">
        <f t="shared" si="340"/>
        <v>2707.0046530162404</v>
      </c>
      <c r="I1562" s="96">
        <f t="shared" si="336"/>
        <v>30.922171403712287</v>
      </c>
      <c r="J1562" s="98">
        <f t="shared" si="341"/>
        <v>1156922.9752481503</v>
      </c>
      <c r="K1562" s="96">
        <f t="shared" si="337"/>
        <v>96.136475406032446</v>
      </c>
      <c r="L1562" s="98">
        <f t="shared" si="338"/>
        <v>41086.925001288655</v>
      </c>
      <c r="M1562" s="91">
        <f t="shared" si="330"/>
        <v>42.781971567071437</v>
      </c>
      <c r="N1562" s="87"/>
      <c r="O1562" s="99">
        <f t="shared" si="331"/>
        <v>46.245587485836104</v>
      </c>
      <c r="P1562" s="99"/>
      <c r="Q1562" s="107">
        <f t="shared" si="332"/>
        <v>-8.9160247760850901E-3</v>
      </c>
      <c r="R1562" s="97">
        <f t="shared" si="339"/>
        <v>1.008805131658411</v>
      </c>
      <c r="S1562" s="97">
        <f t="shared" si="342"/>
        <v>29.337488470435968</v>
      </c>
      <c r="T1562" s="100">
        <f t="shared" si="333"/>
        <v>-3.4498868432314533E-2</v>
      </c>
      <c r="U1562" s="100">
        <f t="shared" si="334"/>
        <v>4.280322546387505E-2</v>
      </c>
      <c r="V1562" s="100">
        <f t="shared" si="335"/>
        <v>-7.7302093896189583E-2</v>
      </c>
      <c r="Y1562" s="81"/>
      <c r="Z1562" s="81"/>
    </row>
    <row r="1563" spans="1:26" ht="13">
      <c r="A1563" s="74">
        <v>2000.07</v>
      </c>
      <c r="B1563" s="95">
        <v>1473</v>
      </c>
      <c r="C1563" s="96">
        <f>C1562*2/3+C1565/3</f>
        <v>16.583333333333332</v>
      </c>
      <c r="D1563" s="95">
        <f>(2*D1562+D1565)/3</f>
        <v>52.513333333333343</v>
      </c>
      <c r="E1563" s="95">
        <v>172.8</v>
      </c>
      <c r="F1563" s="96">
        <f t="shared" si="343"/>
        <v>2000.541666666549</v>
      </c>
      <c r="G1563" s="97">
        <v>6.05</v>
      </c>
      <c r="H1563" s="96">
        <f t="shared" si="340"/>
        <v>2721.1330815972215</v>
      </c>
      <c r="I1563" s="96">
        <f t="shared" si="336"/>
        <v>30.63506920331789</v>
      </c>
      <c r="J1563" s="98">
        <f t="shared" si="341"/>
        <v>1164052.2715445033</v>
      </c>
      <c r="K1563" s="96">
        <f t="shared" si="337"/>
        <v>97.010026176697508</v>
      </c>
      <c r="L1563" s="98">
        <f t="shared" si="338"/>
        <v>41499.161543136695</v>
      </c>
      <c r="M1563" s="91">
        <f t="shared" si="330"/>
        <v>42.758093618269591</v>
      </c>
      <c r="N1563" s="87"/>
      <c r="O1563" s="99">
        <f t="shared" si="331"/>
        <v>46.170728131840328</v>
      </c>
      <c r="P1563" s="99"/>
      <c r="Q1563" s="107">
        <f t="shared" si="332"/>
        <v>-8.5597583707810489E-3</v>
      </c>
      <c r="R1563" s="97">
        <f t="shared" si="339"/>
        <v>1.0215803230975278</v>
      </c>
      <c r="S1563" s="97">
        <f t="shared" si="342"/>
        <v>29.52730010200327</v>
      </c>
      <c r="T1563" s="100">
        <f t="shared" si="333"/>
        <v>-3.5265021397115404E-2</v>
      </c>
      <c r="U1563" s="100">
        <f t="shared" si="334"/>
        <v>4.4065954567946708E-2</v>
      </c>
      <c r="V1563" s="100">
        <f t="shared" si="335"/>
        <v>-7.9330975965062112E-2</v>
      </c>
      <c r="Y1563" s="81"/>
      <c r="Z1563" s="81"/>
    </row>
    <row r="1564" spans="1:26" ht="13">
      <c r="A1564" s="74">
        <v>2000.08</v>
      </c>
      <c r="B1564" s="95">
        <v>1485.46</v>
      </c>
      <c r="C1564" s="96">
        <f>C1562/3+C1565*2/3</f>
        <v>16.466666666666669</v>
      </c>
      <c r="D1564" s="95">
        <f>(D1562+2*D1565)/3</f>
        <v>53.106666666666662</v>
      </c>
      <c r="E1564" s="95">
        <v>172.8</v>
      </c>
      <c r="F1564" s="96">
        <f t="shared" si="343"/>
        <v>2000.6249999998822</v>
      </c>
      <c r="G1564" s="97">
        <v>5.83</v>
      </c>
      <c r="H1564" s="96">
        <f t="shared" si="340"/>
        <v>2744.1509486689806</v>
      </c>
      <c r="I1564" s="96">
        <f t="shared" si="336"/>
        <v>30.419546103395056</v>
      </c>
      <c r="J1564" s="98">
        <f t="shared" si="341"/>
        <v>1174983.3168250776</v>
      </c>
      <c r="K1564" s="96">
        <f t="shared" si="337"/>
        <v>98.106115084876492</v>
      </c>
      <c r="L1564" s="98">
        <f t="shared" si="338"/>
        <v>42006.817649431003</v>
      </c>
      <c r="M1564" s="91">
        <f t="shared" si="330"/>
        <v>42.86956549441949</v>
      </c>
      <c r="N1564" s="87"/>
      <c r="O1564" s="99">
        <f t="shared" si="331"/>
        <v>46.2421135236469</v>
      </c>
      <c r="P1564" s="99"/>
      <c r="Q1564" s="107">
        <f t="shared" si="332"/>
        <v>-7.3623325775988534E-3</v>
      </c>
      <c r="R1564" s="97">
        <f t="shared" si="339"/>
        <v>1.0071166550043771</v>
      </c>
      <c r="S1564" s="97">
        <f t="shared" si="342"/>
        <v>30.164508778402165</v>
      </c>
      <c r="T1564" s="100">
        <f t="shared" si="333"/>
        <v>-3.546947161687608E-2</v>
      </c>
      <c r="U1564" s="100">
        <f t="shared" si="334"/>
        <v>4.472352262242163E-2</v>
      </c>
      <c r="V1564" s="100">
        <f t="shared" si="335"/>
        <v>-8.019299423929771E-2</v>
      </c>
      <c r="Y1564" s="81"/>
      <c r="Z1564" s="81"/>
    </row>
    <row r="1565" spans="1:26" ht="13">
      <c r="A1565" s="74">
        <v>2000.09</v>
      </c>
      <c r="B1565" s="95">
        <v>1468.05</v>
      </c>
      <c r="C1565" s="96">
        <v>16.350000000000001</v>
      </c>
      <c r="D1565" s="95">
        <v>53.7</v>
      </c>
      <c r="E1565" s="95">
        <v>173.7</v>
      </c>
      <c r="F1565" s="96">
        <f t="shared" si="343"/>
        <v>2000.7083333332155</v>
      </c>
      <c r="G1565" s="97">
        <v>5.8</v>
      </c>
      <c r="H1565" s="96">
        <f t="shared" si="340"/>
        <v>2697.9369892055261</v>
      </c>
      <c r="I1565" s="96">
        <f t="shared" si="336"/>
        <v>30.047525474956814</v>
      </c>
      <c r="J1565" s="98">
        <f t="shared" si="341"/>
        <v>1156267.6847142342</v>
      </c>
      <c r="K1565" s="96">
        <f t="shared" si="337"/>
        <v>98.688202936096701</v>
      </c>
      <c r="L1565" s="98">
        <f t="shared" si="338"/>
        <v>42295.272415213636</v>
      </c>
      <c r="M1565" s="91">
        <f t="shared" si="330"/>
        <v>41.898007924884737</v>
      </c>
      <c r="N1565" s="87"/>
      <c r="O1565" s="99">
        <f t="shared" si="331"/>
        <v>45.147501501622948</v>
      </c>
      <c r="P1565" s="99"/>
      <c r="Q1565" s="107">
        <f t="shared" si="332"/>
        <v>-6.8429212984665762E-3</v>
      </c>
      <c r="R1565" s="97">
        <f t="shared" si="339"/>
        <v>1.0093622130195519</v>
      </c>
      <c r="S1565" s="97">
        <f t="shared" si="342"/>
        <v>30.221774107279153</v>
      </c>
      <c r="T1565" s="100">
        <f t="shared" si="333"/>
        <v>-3.076671171289902E-2</v>
      </c>
      <c r="U1565" s="100">
        <f t="shared" si="334"/>
        <v>4.5152595927564709E-2</v>
      </c>
      <c r="V1565" s="100">
        <f t="shared" si="335"/>
        <v>-7.5919307640463729E-2</v>
      </c>
      <c r="Y1565" s="81"/>
      <c r="Z1565" s="81"/>
    </row>
    <row r="1566" spans="1:26" ht="13">
      <c r="A1566" s="74">
        <v>2000.1</v>
      </c>
      <c r="B1566" s="95">
        <v>1390.14</v>
      </c>
      <c r="C1566" s="96">
        <f>C1565*2/3+C1568/3</f>
        <v>16.323333333333334</v>
      </c>
      <c r="D1566" s="95">
        <f>(2*D1565+D1568)/3</f>
        <v>52.466666666666669</v>
      </c>
      <c r="E1566" s="95">
        <v>174</v>
      </c>
      <c r="F1566" s="96">
        <f t="shared" si="343"/>
        <v>2000.7916666665487</v>
      </c>
      <c r="G1566" s="97">
        <v>5.74</v>
      </c>
      <c r="H1566" s="96">
        <f t="shared" si="340"/>
        <v>2550.3516429310339</v>
      </c>
      <c r="I1566" s="96">
        <f t="shared" si="336"/>
        <v>29.946796714559376</v>
      </c>
      <c r="J1566" s="98">
        <f t="shared" si="341"/>
        <v>1094085.8678183507</v>
      </c>
      <c r="K1566" s="96">
        <f t="shared" si="337"/>
        <v>96.255376819923356</v>
      </c>
      <c r="L1566" s="98">
        <f t="shared" si="338"/>
        <v>41292.991016398446</v>
      </c>
      <c r="M1566" s="91">
        <f t="shared" si="330"/>
        <v>39.369699044201361</v>
      </c>
      <c r="N1566" s="87"/>
      <c r="O1566" s="99">
        <f t="shared" si="331"/>
        <v>42.382640229889979</v>
      </c>
      <c r="P1566" s="99"/>
      <c r="Q1566" s="107">
        <f t="shared" si="332"/>
        <v>-5.1502496321646669E-3</v>
      </c>
      <c r="R1566" s="97">
        <f t="shared" si="339"/>
        <v>1.0062943229539354</v>
      </c>
      <c r="S1566" s="97">
        <f t="shared" si="342"/>
        <v>30.452122454999756</v>
      </c>
      <c r="T1566" s="100">
        <f t="shared" si="333"/>
        <v>-2.1143194194269577E-2</v>
      </c>
      <c r="U1566" s="100">
        <f t="shared" si="334"/>
        <v>4.5459424163707851E-2</v>
      </c>
      <c r="V1566" s="100">
        <f t="shared" si="335"/>
        <v>-6.6602618357977428E-2</v>
      </c>
      <c r="Y1566" s="81"/>
      <c r="Z1566" s="81"/>
    </row>
    <row r="1567" spans="1:26" ht="13">
      <c r="A1567" s="74">
        <v>2000.11</v>
      </c>
      <c r="B1567" s="95">
        <v>1378.04</v>
      </c>
      <c r="C1567" s="96">
        <f>C1565/3+C1568*2/3</f>
        <v>16.296666666666667</v>
      </c>
      <c r="D1567" s="95">
        <f>(D1565+2*D1568)/3</f>
        <v>51.233333333333327</v>
      </c>
      <c r="E1567" s="95">
        <v>174.1</v>
      </c>
      <c r="F1567" s="96">
        <f t="shared" si="343"/>
        <v>2000.874999999882</v>
      </c>
      <c r="G1567" s="97">
        <v>5.72</v>
      </c>
      <c r="H1567" s="96">
        <f t="shared" si="340"/>
        <v>2526.700849052268</v>
      </c>
      <c r="I1567" s="96">
        <f t="shared" si="336"/>
        <v>29.880701215776362</v>
      </c>
      <c r="J1567" s="98">
        <f t="shared" si="341"/>
        <v>1085008.0366627045</v>
      </c>
      <c r="K1567" s="96">
        <f t="shared" si="337"/>
        <v>93.938715010530316</v>
      </c>
      <c r="L1567" s="98">
        <f t="shared" si="338"/>
        <v>40338.871449076876</v>
      </c>
      <c r="M1567" s="91">
        <f t="shared" si="330"/>
        <v>38.782142456784769</v>
      </c>
      <c r="N1567" s="87"/>
      <c r="O1567" s="99">
        <f t="shared" si="331"/>
        <v>41.713360280387995</v>
      </c>
      <c r="P1567" s="99"/>
      <c r="Q1567" s="107">
        <f t="shared" si="332"/>
        <v>-4.7369133566431965E-3</v>
      </c>
      <c r="R1567" s="97">
        <f t="shared" si="339"/>
        <v>1.0418281855632676</v>
      </c>
      <c r="S1567" s="97">
        <f t="shared" si="342"/>
        <v>30.626196685901153</v>
      </c>
      <c r="T1567" s="100">
        <f t="shared" si="333"/>
        <v>-1.7954377618990103E-2</v>
      </c>
      <c r="U1567" s="100">
        <f t="shared" si="334"/>
        <v>4.3035104829429294E-2</v>
      </c>
      <c r="V1567" s="100">
        <f t="shared" si="335"/>
        <v>-6.0989482448419396E-2</v>
      </c>
      <c r="Y1567" s="81"/>
      <c r="Z1567" s="81"/>
    </row>
    <row r="1568" spans="1:26" ht="13">
      <c r="A1568" s="74">
        <v>2000.12</v>
      </c>
      <c r="B1568" s="95">
        <v>1330.93</v>
      </c>
      <c r="C1568" s="108">
        <v>16.27</v>
      </c>
      <c r="D1568" s="95">
        <v>50</v>
      </c>
      <c r="E1568" s="95">
        <v>174</v>
      </c>
      <c r="F1568" s="96">
        <f t="shared" si="343"/>
        <v>2000.9583333332153</v>
      </c>
      <c r="G1568" s="97">
        <v>5.24</v>
      </c>
      <c r="H1568" s="96">
        <f t="shared" si="340"/>
        <v>2441.7249429022982</v>
      </c>
      <c r="I1568" s="96">
        <f t="shared" si="336"/>
        <v>29.848951350574701</v>
      </c>
      <c r="J1568" s="98">
        <f t="shared" si="341"/>
        <v>1049586.0837813918</v>
      </c>
      <c r="K1568" s="96">
        <f t="shared" si="337"/>
        <v>91.730028735632146</v>
      </c>
      <c r="L1568" s="98">
        <f t="shared" si="338"/>
        <v>39430.551711261738</v>
      </c>
      <c r="M1568" s="91">
        <f t="shared" si="330"/>
        <v>37.274238004497192</v>
      </c>
      <c r="N1568" s="87"/>
      <c r="O1568" s="99">
        <f t="shared" si="331"/>
        <v>40.059879473596027</v>
      </c>
      <c r="P1568" s="99"/>
      <c r="Q1568" s="107">
        <f t="shared" si="332"/>
        <v>1.047218352571138E-3</v>
      </c>
      <c r="R1568" s="97">
        <f t="shared" si="339"/>
        <v>1.010566145799292</v>
      </c>
      <c r="S1568" s="97">
        <f t="shared" si="342"/>
        <v>31.925572415311777</v>
      </c>
      <c r="T1568" s="100">
        <f t="shared" si="333"/>
        <v>-1.1258910007136191E-2</v>
      </c>
      <c r="U1568" s="100">
        <f t="shared" si="334"/>
        <v>3.4031954457221625E-2</v>
      </c>
      <c r="V1568" s="100">
        <f t="shared" si="335"/>
        <v>-4.5290864464357816E-2</v>
      </c>
      <c r="Y1568" s="81"/>
      <c r="Z1568" s="81"/>
    </row>
    <row r="1569" spans="1:26" ht="13">
      <c r="A1569" s="74">
        <v>2001.01</v>
      </c>
      <c r="B1569" s="95">
        <v>1335.63</v>
      </c>
      <c r="C1569" s="96">
        <f>C1568*2/3+C1571/3</f>
        <v>16.169999999999998</v>
      </c>
      <c r="D1569" s="95">
        <f>(2*D1568+D1571)/3</f>
        <v>48.48</v>
      </c>
      <c r="E1569" s="95">
        <v>175.1</v>
      </c>
      <c r="F1569" s="96">
        <f t="shared" si="343"/>
        <v>2001.0416666665485</v>
      </c>
      <c r="G1569" s="97">
        <v>5.16</v>
      </c>
      <c r="H1569" s="96">
        <f t="shared" si="340"/>
        <v>2434.9541771273553</v>
      </c>
      <c r="I1569" s="96">
        <f t="shared" si="336"/>
        <v>29.479128983438024</v>
      </c>
      <c r="J1569" s="98">
        <f t="shared" si="341"/>
        <v>1047731.6183203381</v>
      </c>
      <c r="K1569" s="96">
        <f t="shared" si="337"/>
        <v>88.382694688749254</v>
      </c>
      <c r="L1569" s="98">
        <f t="shared" si="338"/>
        <v>38030.014941390938</v>
      </c>
      <c r="M1569" s="91">
        <f t="shared" si="330"/>
        <v>36.978867997029816</v>
      </c>
      <c r="N1569" s="87"/>
      <c r="O1569" s="99">
        <f t="shared" si="331"/>
        <v>39.712809789447114</v>
      </c>
      <c r="P1569" s="99"/>
      <c r="Q1569" s="107">
        <f t="shared" si="332"/>
        <v>2.096483874217174E-3</v>
      </c>
      <c r="R1569" s="97">
        <f t="shared" si="339"/>
        <v>1.0089623559485503</v>
      </c>
      <c r="S1569" s="97">
        <f t="shared" si="342"/>
        <v>32.060223096875731</v>
      </c>
      <c r="T1569" s="100">
        <f t="shared" si="333"/>
        <v>-8.1823413419265245E-3</v>
      </c>
      <c r="U1569" s="100">
        <f t="shared" si="334"/>
        <v>3.2518510247690147E-2</v>
      </c>
      <c r="V1569" s="100">
        <f t="shared" si="335"/>
        <v>-4.0700851589616671E-2</v>
      </c>
      <c r="Y1569" s="81"/>
      <c r="Z1569" s="81"/>
    </row>
    <row r="1570" spans="1:26" ht="13">
      <c r="A1570" s="74">
        <v>2001.02</v>
      </c>
      <c r="B1570" s="95">
        <v>1305.75</v>
      </c>
      <c r="C1570" s="96">
        <f>C1568/3+C1571*2/3</f>
        <v>16.07</v>
      </c>
      <c r="D1570" s="95">
        <f>(D1568+2*D1571)/3</f>
        <v>46.96</v>
      </c>
      <c r="E1570" s="95">
        <v>175.8</v>
      </c>
      <c r="F1570" s="96">
        <f t="shared" si="343"/>
        <v>2001.1249999998818</v>
      </c>
      <c r="G1570" s="97">
        <v>5.0999999999999996</v>
      </c>
      <c r="H1570" s="96">
        <f t="shared" si="340"/>
        <v>2371.0020925767908</v>
      </c>
      <c r="I1570" s="96">
        <f t="shared" si="336"/>
        <v>29.180167434584746</v>
      </c>
      <c r="J1570" s="98">
        <f t="shared" si="341"/>
        <v>1021260.1253551574</v>
      </c>
      <c r="K1570" s="96">
        <f t="shared" si="337"/>
        <v>85.270731968145597</v>
      </c>
      <c r="L1570" s="98">
        <f t="shared" si="338"/>
        <v>36728.604623150066</v>
      </c>
      <c r="M1570" s="91">
        <f t="shared" si="330"/>
        <v>35.83466265143128</v>
      </c>
      <c r="N1570" s="87"/>
      <c r="O1570" s="99">
        <f t="shared" si="331"/>
        <v>38.458570743648032</v>
      </c>
      <c r="P1570" s="99"/>
      <c r="Q1570" s="107">
        <f t="shared" si="332"/>
        <v>3.8171588679033024E-3</v>
      </c>
      <c r="R1570" s="97">
        <f t="shared" si="339"/>
        <v>1.0207257495686799</v>
      </c>
      <c r="S1570" s="97">
        <f t="shared" si="342"/>
        <v>32.21875680166827</v>
      </c>
      <c r="T1570" s="100">
        <f t="shared" si="333"/>
        <v>-3.0405623200556731E-3</v>
      </c>
      <c r="U1570" s="100">
        <f t="shared" si="334"/>
        <v>3.0151305495649705E-2</v>
      </c>
      <c r="V1570" s="100">
        <f t="shared" si="335"/>
        <v>-3.3191867815705378E-2</v>
      </c>
      <c r="Y1570" s="81"/>
      <c r="Z1570" s="81"/>
    </row>
    <row r="1571" spans="1:26" ht="13">
      <c r="A1571" s="74">
        <v>2001.03</v>
      </c>
      <c r="B1571" s="95">
        <v>1185.8499999999999</v>
      </c>
      <c r="C1571" s="96">
        <v>15.97</v>
      </c>
      <c r="D1571" s="95">
        <v>45.44</v>
      </c>
      <c r="E1571" s="95">
        <v>176.2</v>
      </c>
      <c r="F1571" s="96">
        <f t="shared" si="343"/>
        <v>2001.208333333215</v>
      </c>
      <c r="G1571" s="97">
        <v>4.8899999999999997</v>
      </c>
      <c r="H1571" s="96">
        <f t="shared" si="340"/>
        <v>2148.3974456583419</v>
      </c>
      <c r="I1571" s="96">
        <f t="shared" si="336"/>
        <v>28.932754738933024</v>
      </c>
      <c r="J1571" s="98">
        <f t="shared" si="341"/>
        <v>926416.29205516784</v>
      </c>
      <c r="K1571" s="96">
        <f t="shared" si="337"/>
        <v>82.323379795686691</v>
      </c>
      <c r="L1571" s="98">
        <f t="shared" si="338"/>
        <v>35498.887979918902</v>
      </c>
      <c r="M1571" s="91">
        <f t="shared" si="330"/>
        <v>32.325837236178742</v>
      </c>
      <c r="N1571" s="87"/>
      <c r="O1571" s="99">
        <f t="shared" si="331"/>
        <v>34.67522463031591</v>
      </c>
      <c r="P1571" s="99"/>
      <c r="Q1571" s="107">
        <f t="shared" si="332"/>
        <v>9.027368740900054E-3</v>
      </c>
      <c r="R1571" s="97">
        <f t="shared" si="339"/>
        <v>0.98468394676896842</v>
      </c>
      <c r="S1571" s="97">
        <f t="shared" si="342"/>
        <v>32.811857445494709</v>
      </c>
      <c r="T1571" s="100">
        <f t="shared" si="333"/>
        <v>4.6247634573559626E-3</v>
      </c>
      <c r="U1571" s="100">
        <f t="shared" si="334"/>
        <v>2.9037043477599056E-2</v>
      </c>
      <c r="V1571" s="100">
        <f t="shared" si="335"/>
        <v>-2.4412280020243093E-2</v>
      </c>
      <c r="Y1571" s="81"/>
      <c r="Z1571" s="81"/>
    </row>
    <row r="1572" spans="1:26" ht="13">
      <c r="A1572" s="74">
        <v>2001.04</v>
      </c>
      <c r="B1572" s="95">
        <v>1189.8399999999999</v>
      </c>
      <c r="C1572" s="96">
        <f>C1571*2/3+C1574/3</f>
        <v>15.876666666666665</v>
      </c>
      <c r="D1572" s="95">
        <f>(2*D1571+D1574)/3</f>
        <v>42.556666666666665</v>
      </c>
      <c r="E1572" s="95">
        <v>176.9</v>
      </c>
      <c r="F1572" s="96">
        <f t="shared" si="343"/>
        <v>2001.2916666665483</v>
      </c>
      <c r="G1572" s="97">
        <v>5.14</v>
      </c>
      <c r="H1572" s="96">
        <f t="shared" si="340"/>
        <v>2147.096210966647</v>
      </c>
      <c r="I1572" s="96">
        <f t="shared" si="336"/>
        <v>28.649844384774813</v>
      </c>
      <c r="J1572" s="98">
        <f t="shared" si="341"/>
        <v>926884.6978743216</v>
      </c>
      <c r="K1572" s="96">
        <f t="shared" si="337"/>
        <v>76.794575532315775</v>
      </c>
      <c r="L1572" s="98">
        <f t="shared" si="338"/>
        <v>33151.619651273737</v>
      </c>
      <c r="M1572" s="91">
        <f t="shared" si="330"/>
        <v>32.173901168360693</v>
      </c>
      <c r="N1572" s="87"/>
      <c r="O1572" s="99">
        <f t="shared" si="331"/>
        <v>34.496099624617507</v>
      </c>
      <c r="P1572" s="99"/>
      <c r="Q1572" s="107">
        <f t="shared" si="332"/>
        <v>6.9286425381250294E-3</v>
      </c>
      <c r="R1572" s="97">
        <f t="shared" si="339"/>
        <v>0.98511167417526413</v>
      </c>
      <c r="S1572" s="97">
        <f t="shared" si="342"/>
        <v>32.18146012968986</v>
      </c>
      <c r="T1572" s="100">
        <f t="shared" si="333"/>
        <v>6.1390162450447594E-3</v>
      </c>
      <c r="U1572" s="100">
        <f t="shared" si="334"/>
        <v>3.0234437620741295E-2</v>
      </c>
      <c r="V1572" s="100">
        <f t="shared" si="335"/>
        <v>-2.4095421375696535E-2</v>
      </c>
      <c r="Y1572" s="81"/>
      <c r="Z1572" s="81"/>
    </row>
    <row r="1573" spans="1:26" ht="13">
      <c r="A1573" s="74">
        <v>2001.05</v>
      </c>
      <c r="B1573" s="95">
        <v>1270.3699999999999</v>
      </c>
      <c r="C1573" s="96">
        <f>C1571/3+C1574*2/3</f>
        <v>15.783333333333331</v>
      </c>
      <c r="D1573" s="95">
        <f>(D1571+2*D1574)/3</f>
        <v>39.673333333333332</v>
      </c>
      <c r="E1573" s="95">
        <v>177.7</v>
      </c>
      <c r="F1573" s="96">
        <f t="shared" si="343"/>
        <v>2001.3749999998815</v>
      </c>
      <c r="G1573" s="97">
        <v>5.39</v>
      </c>
      <c r="H1573" s="96">
        <f t="shared" si="340"/>
        <v>2282.0942407709617</v>
      </c>
      <c r="I1573" s="96">
        <f t="shared" si="336"/>
        <v>28.353199540423923</v>
      </c>
      <c r="J1573" s="98">
        <f t="shared" si="341"/>
        <v>986182.28298065648</v>
      </c>
      <c r="K1573" s="96">
        <f t="shared" si="337"/>
        <v>71.269225117238776</v>
      </c>
      <c r="L1573" s="98">
        <f t="shared" si="338"/>
        <v>30798.222911529119</v>
      </c>
      <c r="M1573" s="91">
        <f t="shared" si="330"/>
        <v>34.074643217140043</v>
      </c>
      <c r="N1573" s="87"/>
      <c r="O1573" s="99">
        <f t="shared" si="331"/>
        <v>36.517428561211943</v>
      </c>
      <c r="P1573" s="99"/>
      <c r="Q1573" s="107">
        <f t="shared" si="332"/>
        <v>2.8549355130883317E-3</v>
      </c>
      <c r="R1573" s="97">
        <f t="shared" si="339"/>
        <v>1.0129694813165779</v>
      </c>
      <c r="S1573" s="97">
        <f t="shared" si="342"/>
        <v>31.559609130183045</v>
      </c>
      <c r="T1573" s="100">
        <f t="shared" si="333"/>
        <v>1.0869349603392919E-4</v>
      </c>
      <c r="U1573" s="100">
        <f t="shared" si="334"/>
        <v>3.456839659122668E-2</v>
      </c>
      <c r="V1573" s="100">
        <f t="shared" si="335"/>
        <v>-3.4459703095192751E-2</v>
      </c>
      <c r="Y1573" s="81"/>
      <c r="Z1573" s="81"/>
    </row>
    <row r="1574" spans="1:26" ht="13">
      <c r="A1574" s="74">
        <v>2001.06</v>
      </c>
      <c r="B1574" s="95">
        <v>1238.71</v>
      </c>
      <c r="C1574" s="96">
        <v>15.69</v>
      </c>
      <c r="D1574" s="95">
        <v>36.79</v>
      </c>
      <c r="E1574" s="95">
        <v>178</v>
      </c>
      <c r="F1574" s="96">
        <f t="shared" si="343"/>
        <v>2001.4583333332148</v>
      </c>
      <c r="G1574" s="97">
        <v>5.28</v>
      </c>
      <c r="H1574" s="96">
        <f t="shared" si="340"/>
        <v>2221.4698064887634</v>
      </c>
      <c r="I1574" s="96">
        <f t="shared" si="336"/>
        <v>28.138031713483137</v>
      </c>
      <c r="J1574" s="98">
        <f t="shared" si="341"/>
        <v>960997.386458038</v>
      </c>
      <c r="K1574" s="96">
        <f t="shared" si="337"/>
        <v>65.978214578651659</v>
      </c>
      <c r="L1574" s="98">
        <f t="shared" si="338"/>
        <v>28541.865204762387</v>
      </c>
      <c r="M1574" s="91">
        <f t="shared" si="330"/>
        <v>33.068534411112779</v>
      </c>
      <c r="N1574" s="87"/>
      <c r="O1574" s="99">
        <f t="shared" si="331"/>
        <v>35.426859322674474</v>
      </c>
      <c r="P1574" s="99"/>
      <c r="Q1574" s="107">
        <f t="shared" si="332"/>
        <v>4.7185158539475268E-3</v>
      </c>
      <c r="R1574" s="97">
        <f t="shared" si="339"/>
        <v>1.00748845990805</v>
      </c>
      <c r="S1574" s="97">
        <f t="shared" si="342"/>
        <v>31.915040687406314</v>
      </c>
      <c r="T1574" s="100">
        <f t="shared" si="333"/>
        <v>-9.2617412017803602E-4</v>
      </c>
      <c r="U1574" s="100">
        <f t="shared" si="334"/>
        <v>3.5285994928146991E-2</v>
      </c>
      <c r="V1574" s="100">
        <f t="shared" si="335"/>
        <v>-3.6212169048325027E-2</v>
      </c>
      <c r="Y1574" s="81"/>
      <c r="Z1574" s="81"/>
    </row>
    <row r="1575" spans="1:26" ht="13">
      <c r="A1575" s="74">
        <v>2001.07</v>
      </c>
      <c r="B1575" s="95">
        <v>1204.45</v>
      </c>
      <c r="C1575" s="96">
        <f>C1574*2/3+C1577/3</f>
        <v>15.706666666666667</v>
      </c>
      <c r="D1575" s="95">
        <f>(2*D1574+D1577)/3</f>
        <v>33.963333333333331</v>
      </c>
      <c r="E1575" s="95">
        <v>177.5</v>
      </c>
      <c r="F1575" s="96">
        <f t="shared" si="343"/>
        <v>2001.5416666665481</v>
      </c>
      <c r="G1575" s="97">
        <v>5.24</v>
      </c>
      <c r="H1575" s="96">
        <f t="shared" si="340"/>
        <v>2166.113415352112</v>
      </c>
      <c r="I1575" s="96">
        <f t="shared" si="336"/>
        <v>28.247267530516424</v>
      </c>
      <c r="J1575" s="98">
        <f t="shared" si="341"/>
        <v>938068.7750188869</v>
      </c>
      <c r="K1575" s="96">
        <f t="shared" si="337"/>
        <v>61.080519708920164</v>
      </c>
      <c r="L1575" s="98">
        <f t="shared" si="338"/>
        <v>26451.859766331625</v>
      </c>
      <c r="M1575" s="91">
        <f t="shared" si="330"/>
        <v>32.163038687444356</v>
      </c>
      <c r="N1575" s="87"/>
      <c r="O1575" s="99">
        <f t="shared" si="331"/>
        <v>34.448593957650324</v>
      </c>
      <c r="P1575" s="99"/>
      <c r="Q1575" s="107">
        <f t="shared" si="332"/>
        <v>5.5300455517572171E-3</v>
      </c>
      <c r="R1575" s="97">
        <f t="shared" si="339"/>
        <v>1.0254723068263334</v>
      </c>
      <c r="S1575" s="97">
        <f t="shared" si="342"/>
        <v>32.244609937071992</v>
      </c>
      <c r="T1575" s="100">
        <f t="shared" si="333"/>
        <v>4.465978517983471E-3</v>
      </c>
      <c r="U1575" s="100">
        <f t="shared" si="334"/>
        <v>3.4389590017319671E-2</v>
      </c>
      <c r="V1575" s="100">
        <f t="shared" si="335"/>
        <v>-2.99236114993362E-2</v>
      </c>
      <c r="Y1575" s="81"/>
      <c r="Z1575" s="81"/>
    </row>
    <row r="1576" spans="1:26" ht="13">
      <c r="A1576" s="74">
        <v>2001.08</v>
      </c>
      <c r="B1576" s="95">
        <v>1178.5</v>
      </c>
      <c r="C1576" s="96">
        <f>C1574/3+C1577*2/3</f>
        <v>15.723333333333333</v>
      </c>
      <c r="D1576" s="95">
        <f>(D1574+2*D1577)/3</f>
        <v>31.136666666666667</v>
      </c>
      <c r="E1576" s="95">
        <v>177.5</v>
      </c>
      <c r="F1576" s="96">
        <f t="shared" si="343"/>
        <v>2001.6249999998813</v>
      </c>
      <c r="G1576" s="97">
        <v>4.97</v>
      </c>
      <c r="H1576" s="96">
        <f t="shared" si="340"/>
        <v>2119.4442774647878</v>
      </c>
      <c r="I1576" s="96">
        <f t="shared" si="336"/>
        <v>28.277241286384967</v>
      </c>
      <c r="J1576" s="98">
        <f t="shared" si="341"/>
        <v>918878.47733794886</v>
      </c>
      <c r="K1576" s="96">
        <f t="shared" si="337"/>
        <v>55.996970713614999</v>
      </c>
      <c r="L1576" s="98">
        <f t="shared" si="338"/>
        <v>24277.312563467065</v>
      </c>
      <c r="M1576" s="91">
        <f t="shared" si="330"/>
        <v>31.404318760780139</v>
      </c>
      <c r="N1576" s="87"/>
      <c r="O1576" s="99">
        <f t="shared" si="331"/>
        <v>33.631390163183035</v>
      </c>
      <c r="P1576" s="99"/>
      <c r="Q1576" s="107">
        <f t="shared" si="332"/>
        <v>8.6801283126884538E-3</v>
      </c>
      <c r="R1576" s="97">
        <f t="shared" si="339"/>
        <v>1.0231098784795749</v>
      </c>
      <c r="S1576" s="97">
        <f t="shared" si="342"/>
        <v>33.065954534884526</v>
      </c>
      <c r="T1576" s="100">
        <f t="shared" si="333"/>
        <v>-4.7214672146070891E-3</v>
      </c>
      <c r="U1576" s="100">
        <f t="shared" si="334"/>
        <v>3.7976183851412326E-2</v>
      </c>
      <c r="V1576" s="100">
        <f t="shared" si="335"/>
        <v>-4.2697651066019415E-2</v>
      </c>
      <c r="Y1576" s="81"/>
      <c r="Z1576" s="81"/>
    </row>
    <row r="1577" spans="1:26" ht="13">
      <c r="A1577" s="74">
        <v>2001.09</v>
      </c>
      <c r="B1577" s="95">
        <v>1044.6400000000001</v>
      </c>
      <c r="C1577" s="96">
        <v>15.74</v>
      </c>
      <c r="D1577" s="95">
        <v>28.31</v>
      </c>
      <c r="E1577" s="95">
        <v>178.3</v>
      </c>
      <c r="F1577" s="96">
        <f t="shared" si="343"/>
        <v>2001.7083333332146</v>
      </c>
      <c r="G1577" s="97">
        <v>4.7300000000000004</v>
      </c>
      <c r="H1577" s="96">
        <f t="shared" si="340"/>
        <v>1870.2776394840153</v>
      </c>
      <c r="I1577" s="96">
        <f t="shared" si="336"/>
        <v>28.180205664610195</v>
      </c>
      <c r="J1577" s="98">
        <f t="shared" si="341"/>
        <v>811871.17612384923</v>
      </c>
      <c r="K1577" s="96">
        <f t="shared" si="337"/>
        <v>50.684982361188979</v>
      </c>
      <c r="L1577" s="98">
        <f t="shared" si="338"/>
        <v>22001.907830512104</v>
      </c>
      <c r="M1577" s="91">
        <f t="shared" si="330"/>
        <v>27.667392586862498</v>
      </c>
      <c r="N1577" s="87"/>
      <c r="O1577" s="99">
        <f t="shared" si="331"/>
        <v>29.631910124299569</v>
      </c>
      <c r="P1577" s="99"/>
      <c r="Q1577" s="107">
        <f t="shared" si="332"/>
        <v>1.5392721950809533E-2</v>
      </c>
      <c r="R1577" s="97">
        <f t="shared" si="339"/>
        <v>1.0166806203414818</v>
      </c>
      <c r="S1577" s="97">
        <f t="shared" si="342"/>
        <v>33.678315136648578</v>
      </c>
      <c r="T1577" s="100">
        <f t="shared" si="333"/>
        <v>6.7289873996547733E-3</v>
      </c>
      <c r="U1577" s="100">
        <f t="shared" si="334"/>
        <v>3.9053959337747912E-2</v>
      </c>
      <c r="V1577" s="100">
        <f t="shared" si="335"/>
        <v>-3.2324971938093139E-2</v>
      </c>
      <c r="Y1577" s="81"/>
      <c r="Z1577" s="81"/>
    </row>
    <row r="1578" spans="1:26" ht="13">
      <c r="A1578" s="74">
        <v>2001.1</v>
      </c>
      <c r="B1578" s="95">
        <v>1076.5899999999999</v>
      </c>
      <c r="C1578" s="96">
        <f>C1577*2/3+C1580/3</f>
        <v>15.740000000000002</v>
      </c>
      <c r="D1578" s="95">
        <f>(2*D1577+D1580)/3</f>
        <v>27.103333333333335</v>
      </c>
      <c r="E1578" s="95">
        <v>177.7</v>
      </c>
      <c r="F1578" s="96">
        <f t="shared" si="343"/>
        <v>2001.7916666665478</v>
      </c>
      <c r="G1578" s="97">
        <v>4.57</v>
      </c>
      <c r="H1578" s="96">
        <f t="shared" si="340"/>
        <v>1933.987608863252</v>
      </c>
      <c r="I1578" s="96">
        <f t="shared" si="336"/>
        <v>28.27535548677546</v>
      </c>
      <c r="J1578" s="98">
        <f t="shared" si="341"/>
        <v>840549.95736354997</v>
      </c>
      <c r="K1578" s="96">
        <f t="shared" si="337"/>
        <v>48.688461555055333</v>
      </c>
      <c r="L1578" s="98">
        <f t="shared" si="338"/>
        <v>21160.985777077087</v>
      </c>
      <c r="M1578" s="91">
        <f t="shared" si="330"/>
        <v>28.57737311336011</v>
      </c>
      <c r="N1578" s="87"/>
      <c r="O1578" s="99">
        <f t="shared" si="331"/>
        <v>30.610210495719603</v>
      </c>
      <c r="P1578" s="99"/>
      <c r="Q1578" s="107">
        <f t="shared" si="332"/>
        <v>1.5346369150707015E-2</v>
      </c>
      <c r="R1578" s="97">
        <f t="shared" si="339"/>
        <v>0.99746228642444223</v>
      </c>
      <c r="S1578" s="97">
        <f t="shared" si="342"/>
        <v>34.35570120979331</v>
      </c>
      <c r="T1578" s="100">
        <f t="shared" si="333"/>
        <v>6.4392071284100627E-3</v>
      </c>
      <c r="U1578" s="100">
        <f t="shared" si="334"/>
        <v>3.5790086566631629E-2</v>
      </c>
      <c r="V1578" s="100">
        <f t="shared" si="335"/>
        <v>-2.9350879438221567E-2</v>
      </c>
      <c r="Y1578" s="81"/>
      <c r="Z1578" s="81"/>
    </row>
    <row r="1579" spans="1:26" ht="13">
      <c r="A1579" s="74">
        <v>2001.11</v>
      </c>
      <c r="B1579" s="95">
        <v>1129.68</v>
      </c>
      <c r="C1579" s="96">
        <f>C1577/3+C1580*2/3</f>
        <v>15.740000000000002</v>
      </c>
      <c r="D1579" s="95">
        <f>(D1577+2*D1580)/3</f>
        <v>25.896666666666665</v>
      </c>
      <c r="E1579" s="95">
        <v>177.4</v>
      </c>
      <c r="F1579" s="96">
        <f t="shared" si="343"/>
        <v>2001.8749999998811</v>
      </c>
      <c r="G1579" s="97">
        <v>4.6500000000000004</v>
      </c>
      <c r="H1579" s="96">
        <f t="shared" si="340"/>
        <v>2032.7903857948133</v>
      </c>
      <c r="I1579" s="96">
        <f t="shared" si="336"/>
        <v>28.32317175873731</v>
      </c>
      <c r="J1579" s="98">
        <f t="shared" si="341"/>
        <v>884517.45209587389</v>
      </c>
      <c r="K1579" s="96">
        <f t="shared" si="337"/>
        <v>46.599475093949629</v>
      </c>
      <c r="L1579" s="98">
        <f t="shared" si="338"/>
        <v>20276.585951575798</v>
      </c>
      <c r="M1579" s="91">
        <f t="shared" si="330"/>
        <v>30.005103811056813</v>
      </c>
      <c r="N1579" s="87"/>
      <c r="O1579" s="99">
        <f t="shared" si="331"/>
        <v>32.143096534852319</v>
      </c>
      <c r="P1579" s="99"/>
      <c r="Q1579" s="107">
        <f t="shared" si="332"/>
        <v>1.2409781134990867E-2</v>
      </c>
      <c r="R1579" s="97">
        <f t="shared" si="339"/>
        <v>0.96966877558180731</v>
      </c>
      <c r="S1579" s="97">
        <f t="shared" si="342"/>
        <v>34.326467548102443</v>
      </c>
      <c r="T1579" s="100">
        <f t="shared" si="333"/>
        <v>3.1638813101839691E-3</v>
      </c>
      <c r="U1579" s="100">
        <f t="shared" si="334"/>
        <v>3.7444765406320579E-2</v>
      </c>
      <c r="V1579" s="100">
        <f t="shared" si="335"/>
        <v>-3.428088409613661E-2</v>
      </c>
      <c r="Y1579" s="81"/>
      <c r="Z1579" s="81"/>
    </row>
    <row r="1580" spans="1:26" ht="13">
      <c r="A1580" s="74">
        <v>2001.12</v>
      </c>
      <c r="B1580" s="95">
        <v>1144.93</v>
      </c>
      <c r="C1580" s="96">
        <v>15.74</v>
      </c>
      <c r="D1580" s="95">
        <v>24.69</v>
      </c>
      <c r="E1580" s="95">
        <v>176.7</v>
      </c>
      <c r="F1580" s="96">
        <f t="shared" si="343"/>
        <v>2001.9583333332143</v>
      </c>
      <c r="G1580" s="97">
        <v>5.09</v>
      </c>
      <c r="H1580" s="96">
        <f t="shared" si="340"/>
        <v>2068.393475183927</v>
      </c>
      <c r="I1580" s="96">
        <f t="shared" si="336"/>
        <v>28.435374476513857</v>
      </c>
      <c r="J1580" s="98">
        <f t="shared" si="341"/>
        <v>901040.31621557055</v>
      </c>
      <c r="K1580" s="96">
        <f t="shared" si="337"/>
        <v>44.604154753820026</v>
      </c>
      <c r="L1580" s="98">
        <f t="shared" si="338"/>
        <v>19430.607467148595</v>
      </c>
      <c r="M1580" s="91">
        <f t="shared" si="330"/>
        <v>30.499953255020451</v>
      </c>
      <c r="N1580" s="87"/>
      <c r="O1580" s="99">
        <f t="shared" si="331"/>
        <v>32.677962674930065</v>
      </c>
      <c r="P1580" s="99"/>
      <c r="Q1580" s="107">
        <f t="shared" si="332"/>
        <v>6.9892836391996227E-3</v>
      </c>
      <c r="R1580" s="97">
        <f t="shared" si="339"/>
        <v>1.008137626359966</v>
      </c>
      <c r="S1580" s="97">
        <f t="shared" si="342"/>
        <v>33.417164043949072</v>
      </c>
      <c r="T1580" s="100">
        <f t="shared" si="333"/>
        <v>3.1054556620515594E-3</v>
      </c>
      <c r="U1580" s="100">
        <f t="shared" si="334"/>
        <v>4.0944894595170922E-2</v>
      </c>
      <c r="V1580" s="100">
        <f t="shared" si="335"/>
        <v>-3.7839438933119363E-2</v>
      </c>
      <c r="Y1580" s="81"/>
      <c r="Z1580" s="81"/>
    </row>
    <row r="1581" spans="1:26" ht="13">
      <c r="A1581" s="74">
        <v>2002.01</v>
      </c>
      <c r="B1581" s="95">
        <v>1140.21</v>
      </c>
      <c r="C1581" s="96">
        <f>C1580*2/3+C1583/3</f>
        <v>15.736666666666668</v>
      </c>
      <c r="D1581" s="95">
        <f>(2*D1580+D1583)/3</f>
        <v>24.693333333333332</v>
      </c>
      <c r="E1581" s="95">
        <v>177.1</v>
      </c>
      <c r="F1581" s="96">
        <f t="shared" si="343"/>
        <v>2002.0416666665476</v>
      </c>
      <c r="G1581" s="97">
        <v>5.04</v>
      </c>
      <c r="H1581" s="96">
        <f t="shared" si="340"/>
        <v>2055.2140389892711</v>
      </c>
      <c r="I1581" s="96">
        <f t="shared" si="336"/>
        <v>28.365141737248251</v>
      </c>
      <c r="J1581" s="98">
        <f t="shared" si="341"/>
        <v>896328.75684194919</v>
      </c>
      <c r="K1581" s="96">
        <f t="shared" si="337"/>
        <v>44.50941961227177</v>
      </c>
      <c r="L1581" s="98">
        <f t="shared" si="338"/>
        <v>19411.638881390736</v>
      </c>
      <c r="M1581" s="91">
        <f t="shared" si="330"/>
        <v>30.277204433096003</v>
      </c>
      <c r="N1581" s="87"/>
      <c r="O1581" s="99">
        <f t="shared" si="331"/>
        <v>32.445677897691233</v>
      </c>
      <c r="P1581" s="99"/>
      <c r="Q1581" s="107">
        <f t="shared" si="332"/>
        <v>7.813726902738842E-3</v>
      </c>
      <c r="R1581" s="97">
        <f t="shared" si="339"/>
        <v>1.0143899309217241</v>
      </c>
      <c r="S1581" s="97">
        <f t="shared" si="342"/>
        <v>33.61300986765773</v>
      </c>
      <c r="T1581" s="100">
        <f t="shared" si="333"/>
        <v>7.890506810802389E-3</v>
      </c>
      <c r="U1581" s="100">
        <f t="shared" si="334"/>
        <v>4.0145010048437957E-2</v>
      </c>
      <c r="V1581" s="100">
        <f t="shared" si="335"/>
        <v>-3.2254503237635568E-2</v>
      </c>
      <c r="Y1581" s="81"/>
      <c r="Z1581" s="81"/>
    </row>
    <row r="1582" spans="1:26" ht="13">
      <c r="A1582" s="74">
        <v>2002.02</v>
      </c>
      <c r="B1582" s="95">
        <v>1100.67</v>
      </c>
      <c r="C1582" s="96">
        <f>C1580/3+C1583*2/3</f>
        <v>15.733333333333334</v>
      </c>
      <c r="D1582" s="95">
        <f>(D1580+2*D1583)/3</f>
        <v>24.696666666666669</v>
      </c>
      <c r="E1582" s="95">
        <v>177.8</v>
      </c>
      <c r="F1582" s="96">
        <f t="shared" si="343"/>
        <v>2002.1249999998809</v>
      </c>
      <c r="G1582" s="97">
        <v>4.91</v>
      </c>
      <c r="H1582" s="96">
        <f t="shared" si="340"/>
        <v>1976.1328893981997</v>
      </c>
      <c r="I1582" s="96">
        <f t="shared" si="336"/>
        <v>28.247483314585669</v>
      </c>
      <c r="J1582" s="98">
        <f t="shared" si="341"/>
        <v>862866.16467507894</v>
      </c>
      <c r="K1582" s="96">
        <f t="shared" si="337"/>
        <v>44.340170313085856</v>
      </c>
      <c r="L1582" s="98">
        <f t="shared" si="338"/>
        <v>19360.860245964308</v>
      </c>
      <c r="M1582" s="91">
        <f t="shared" si="330"/>
        <v>29.085704152008436</v>
      </c>
      <c r="N1582" s="87"/>
      <c r="O1582" s="99">
        <f t="shared" si="331"/>
        <v>31.176385637974658</v>
      </c>
      <c r="P1582" s="99"/>
      <c r="Q1582" s="107">
        <f t="shared" si="332"/>
        <v>1.0500638782444588E-2</v>
      </c>
      <c r="R1582" s="97">
        <f t="shared" si="339"/>
        <v>0.97557538102605568</v>
      </c>
      <c r="S1582" s="97">
        <f t="shared" si="342"/>
        <v>33.962459786237453</v>
      </c>
      <c r="T1582" s="100">
        <f t="shared" si="333"/>
        <v>1.5422889034006459E-2</v>
      </c>
      <c r="U1582" s="100">
        <f t="shared" si="334"/>
        <v>3.8783770458147959E-2</v>
      </c>
      <c r="V1582" s="100">
        <f t="shared" si="335"/>
        <v>-2.33608814241415E-2</v>
      </c>
      <c r="Y1582" s="81"/>
      <c r="Z1582" s="81"/>
    </row>
    <row r="1583" spans="1:26" ht="13">
      <c r="A1583" s="74">
        <v>2002.03</v>
      </c>
      <c r="B1583" s="95">
        <v>1153.79</v>
      </c>
      <c r="C1583" s="96">
        <v>15.73</v>
      </c>
      <c r="D1583" s="95">
        <v>24.7</v>
      </c>
      <c r="E1583" s="95">
        <v>178.8</v>
      </c>
      <c r="F1583" s="96">
        <f t="shared" si="343"/>
        <v>2002.2083333332141</v>
      </c>
      <c r="G1583" s="97">
        <v>5.28</v>
      </c>
      <c r="H1583" s="96">
        <f t="shared" si="340"/>
        <v>2059.9184602628625</v>
      </c>
      <c r="I1583" s="96">
        <f t="shared" si="336"/>
        <v>28.083548461968672</v>
      </c>
      <c r="J1583" s="98">
        <f t="shared" si="341"/>
        <v>900472.48992026795</v>
      </c>
      <c r="K1583" s="96">
        <f t="shared" si="337"/>
        <v>44.098133948545843</v>
      </c>
      <c r="L1583" s="98">
        <f t="shared" si="338"/>
        <v>19277.052584118966</v>
      </c>
      <c r="M1583" s="91">
        <f t="shared" si="330"/>
        <v>30.292130640918685</v>
      </c>
      <c r="N1583" s="87"/>
      <c r="O1583" s="99">
        <f t="shared" si="331"/>
        <v>32.475809252847952</v>
      </c>
      <c r="P1583" s="99"/>
      <c r="Q1583" s="107">
        <f t="shared" si="332"/>
        <v>5.4898769415986232E-3</v>
      </c>
      <c r="R1583" s="97">
        <f t="shared" si="339"/>
        <v>1.0098121952753996</v>
      </c>
      <c r="S1583" s="97">
        <f t="shared" si="342"/>
        <v>32.947632377824029</v>
      </c>
      <c r="T1583" s="100">
        <f t="shared" si="333"/>
        <v>1.3213994035881971E-2</v>
      </c>
      <c r="U1583" s="100">
        <f t="shared" si="334"/>
        <v>3.9453964822458554E-2</v>
      </c>
      <c r="V1583" s="100">
        <f t="shared" si="335"/>
        <v>-2.6239970786576583E-2</v>
      </c>
      <c r="Y1583" s="81"/>
      <c r="Z1583" s="81"/>
    </row>
    <row r="1584" spans="1:26" ht="13">
      <c r="A1584" s="74">
        <v>2002.04</v>
      </c>
      <c r="B1584" s="95">
        <v>1111.93</v>
      </c>
      <c r="C1584" s="96">
        <f>C1583*2/3+C1586/3</f>
        <v>15.833333333333332</v>
      </c>
      <c r="D1584" s="95">
        <f>(2*D1583+D1586)/3</f>
        <v>25.38</v>
      </c>
      <c r="E1584" s="95">
        <v>179.8</v>
      </c>
      <c r="F1584" s="96">
        <f t="shared" si="343"/>
        <v>2002.2916666665474</v>
      </c>
      <c r="G1584" s="97">
        <v>5.21</v>
      </c>
      <c r="H1584" s="96">
        <f t="shared" si="340"/>
        <v>1974.1426616518347</v>
      </c>
      <c r="I1584" s="96">
        <f t="shared" si="336"/>
        <v>28.110815257693719</v>
      </c>
      <c r="J1584" s="98">
        <f t="shared" si="341"/>
        <v>864000.49822962633</v>
      </c>
      <c r="K1584" s="96">
        <f t="shared" si="337"/>
        <v>45.060157341490523</v>
      </c>
      <c r="L1584" s="98">
        <f t="shared" si="338"/>
        <v>19720.9650293345</v>
      </c>
      <c r="M1584" s="91">
        <f t="shared" si="330"/>
        <v>29.005883253118686</v>
      </c>
      <c r="N1584" s="87"/>
      <c r="O1584" s="99">
        <f t="shared" si="331"/>
        <v>31.104690399704101</v>
      </c>
      <c r="P1584" s="99"/>
      <c r="Q1584" s="107">
        <f t="shared" si="332"/>
        <v>8.0785808107927126E-3</v>
      </c>
      <c r="R1584" s="97">
        <f t="shared" si="339"/>
        <v>1.0082163411245575</v>
      </c>
      <c r="S1584" s="97">
        <f t="shared" si="342"/>
        <v>33.085876926180333</v>
      </c>
      <c r="T1584" s="100">
        <f t="shared" si="333"/>
        <v>1.7068177540057627E-2</v>
      </c>
      <c r="U1584" s="100">
        <f t="shared" si="334"/>
        <v>4.000361897021687E-2</v>
      </c>
      <c r="V1584" s="100">
        <f t="shared" si="335"/>
        <v>-2.2935441430159242E-2</v>
      </c>
      <c r="Y1584" s="81"/>
      <c r="Z1584" s="81"/>
    </row>
    <row r="1585" spans="1:26" ht="13">
      <c r="A1585" s="74">
        <v>2002.05</v>
      </c>
      <c r="B1585" s="95">
        <v>1079.25</v>
      </c>
      <c r="C1585" s="96">
        <f>C1583/3+C1586*2/3</f>
        <v>15.936666666666667</v>
      </c>
      <c r="D1585" s="95">
        <f>(D1583+2*D1586)/3</f>
        <v>26.06</v>
      </c>
      <c r="E1585" s="95">
        <v>179.8</v>
      </c>
      <c r="F1585" s="96">
        <f t="shared" si="343"/>
        <v>2002.3749999998806</v>
      </c>
      <c r="G1585" s="97">
        <v>5.16</v>
      </c>
      <c r="H1585" s="96">
        <f t="shared" si="340"/>
        <v>1916.1219389599548</v>
      </c>
      <c r="I1585" s="96">
        <f t="shared" si="336"/>
        <v>28.294275315164988</v>
      </c>
      <c r="J1585" s="98">
        <f t="shared" si="341"/>
        <v>839639.16647271032</v>
      </c>
      <c r="K1585" s="96">
        <f t="shared" si="337"/>
        <v>46.267442880978841</v>
      </c>
      <c r="L1585" s="98">
        <f t="shared" si="338"/>
        <v>20274.261457751982</v>
      </c>
      <c r="M1585" s="91">
        <f t="shared" si="330"/>
        <v>28.128107508688345</v>
      </c>
      <c r="N1585" s="87"/>
      <c r="O1585" s="99">
        <f t="shared" si="331"/>
        <v>30.171984137541479</v>
      </c>
      <c r="P1585" s="99"/>
      <c r="Q1585" s="107">
        <f t="shared" si="332"/>
        <v>9.5075054739182582E-3</v>
      </c>
      <c r="R1585" s="97">
        <f t="shared" si="339"/>
        <v>1.0223118312731163</v>
      </c>
      <c r="S1585" s="97">
        <f t="shared" si="342"/>
        <v>33.357721777410958</v>
      </c>
      <c r="T1585" s="100">
        <f t="shared" si="333"/>
        <v>1.690525962543532E-2</v>
      </c>
      <c r="U1585" s="100">
        <f t="shared" si="334"/>
        <v>4.1783162308777655E-2</v>
      </c>
      <c r="V1585" s="100">
        <f t="shared" si="335"/>
        <v>-2.4877902683342334E-2</v>
      </c>
      <c r="Y1585" s="81"/>
      <c r="Z1585" s="81"/>
    </row>
    <row r="1586" spans="1:26" ht="13">
      <c r="A1586" s="74">
        <v>2002.06</v>
      </c>
      <c r="B1586" s="95">
        <v>1014.02</v>
      </c>
      <c r="C1586" s="96">
        <v>16.04</v>
      </c>
      <c r="D1586" s="95">
        <v>26.74</v>
      </c>
      <c r="E1586" s="95">
        <v>179.9</v>
      </c>
      <c r="F1586" s="96">
        <f t="shared" si="343"/>
        <v>2002.4583333332139</v>
      </c>
      <c r="G1586" s="97">
        <v>4.93</v>
      </c>
      <c r="H1586" s="96">
        <f t="shared" si="340"/>
        <v>1799.3105692606996</v>
      </c>
      <c r="I1586" s="96">
        <f t="shared" si="336"/>
        <v>28.461905614230115</v>
      </c>
      <c r="J1586" s="98">
        <f t="shared" si="341"/>
        <v>789492.08471541503</v>
      </c>
      <c r="K1586" s="96">
        <f t="shared" si="337"/>
        <v>47.448338910505825</v>
      </c>
      <c r="L1586" s="98">
        <f t="shared" si="338"/>
        <v>20819.134085412716</v>
      </c>
      <c r="M1586" s="91">
        <f t="shared" si="330"/>
        <v>26.387672541183353</v>
      </c>
      <c r="N1586" s="87"/>
      <c r="O1586" s="99">
        <f t="shared" si="331"/>
        <v>28.315227417431291</v>
      </c>
      <c r="P1586" s="99"/>
      <c r="Q1586" s="107">
        <f t="shared" si="332"/>
        <v>1.384302990426315E-2</v>
      </c>
      <c r="R1586" s="97">
        <f t="shared" si="339"/>
        <v>1.0263194975144518</v>
      </c>
      <c r="S1586" s="97">
        <f t="shared" si="342"/>
        <v>34.083037554186035</v>
      </c>
      <c r="T1586" s="100">
        <f t="shared" si="333"/>
        <v>2.2153703784095757E-2</v>
      </c>
      <c r="U1586" s="100">
        <f t="shared" si="334"/>
        <v>4.1551593814674881E-2</v>
      </c>
      <c r="V1586" s="100">
        <f t="shared" si="335"/>
        <v>-1.9397890030579124E-2</v>
      </c>
      <c r="Y1586" s="81"/>
      <c r="Z1586" s="81"/>
    </row>
    <row r="1587" spans="1:26" ht="13">
      <c r="A1587" s="74">
        <v>2002.07</v>
      </c>
      <c r="B1587" s="95">
        <v>903.59</v>
      </c>
      <c r="C1587" s="96">
        <f>C1586*2/3+C1589/3</f>
        <v>15.96</v>
      </c>
      <c r="D1587" s="95">
        <f>(2*D1586+D1589)/3</f>
        <v>27.84</v>
      </c>
      <c r="E1587" s="95">
        <v>180.1</v>
      </c>
      <c r="F1587" s="96">
        <f t="shared" si="343"/>
        <v>2002.5416666665471</v>
      </c>
      <c r="G1587" s="97">
        <v>4.6500000000000004</v>
      </c>
      <c r="H1587" s="96">
        <f t="shared" si="340"/>
        <v>1601.579409189339</v>
      </c>
      <c r="I1587" s="96">
        <f t="shared" si="336"/>
        <v>28.288501832315376</v>
      </c>
      <c r="J1587" s="98">
        <f t="shared" si="341"/>
        <v>703766.99679045682</v>
      </c>
      <c r="K1587" s="96">
        <f t="shared" si="337"/>
        <v>49.34535657967794</v>
      </c>
      <c r="L1587" s="98">
        <f t="shared" si="338"/>
        <v>21683.366560770166</v>
      </c>
      <c r="M1587" s="91">
        <f t="shared" si="330"/>
        <v>23.463120467431445</v>
      </c>
      <c r="N1587" s="87"/>
      <c r="O1587" s="99">
        <f t="shared" si="331"/>
        <v>25.189619576345226</v>
      </c>
      <c r="P1587" s="99"/>
      <c r="Q1587" s="107">
        <f t="shared" si="332"/>
        <v>2.12613970435735E-2</v>
      </c>
      <c r="R1587" s="97">
        <f t="shared" si="339"/>
        <v>1.0353744093209243</v>
      </c>
      <c r="S1587" s="97">
        <f t="shared" si="342"/>
        <v>34.941240794838841</v>
      </c>
      <c r="T1587" s="100">
        <f t="shared" si="333"/>
        <v>3.7123546768372595E-2</v>
      </c>
      <c r="U1587" s="100">
        <f t="shared" si="334"/>
        <v>4.0130129867655073E-2</v>
      </c>
      <c r="V1587" s="100">
        <f t="shared" si="335"/>
        <v>-3.0065830992824782E-3</v>
      </c>
      <c r="Y1587" s="81"/>
      <c r="Z1587" s="81"/>
    </row>
    <row r="1588" spans="1:26" ht="13">
      <c r="A1588" s="74">
        <v>2002.08</v>
      </c>
      <c r="B1588" s="95">
        <v>912.55</v>
      </c>
      <c r="C1588" s="96">
        <f>C1586/3+C1589*2/3</f>
        <v>15.879999999999999</v>
      </c>
      <c r="D1588" s="95">
        <f>(D1586+2*D1589)/3</f>
        <v>28.939999999999998</v>
      </c>
      <c r="E1588" s="95">
        <v>180.7</v>
      </c>
      <c r="F1588" s="96">
        <f t="shared" si="343"/>
        <v>2002.6249999998804</v>
      </c>
      <c r="G1588" s="97">
        <v>4.26</v>
      </c>
      <c r="H1588" s="96">
        <f t="shared" si="340"/>
        <v>1612.0900236579962</v>
      </c>
      <c r="I1588" s="96">
        <f t="shared" si="336"/>
        <v>28.053245932484771</v>
      </c>
      <c r="J1588" s="98">
        <f t="shared" si="341"/>
        <v>709412.84191506205</v>
      </c>
      <c r="K1588" s="96">
        <f t="shared" si="337"/>
        <v>51.124744161593789</v>
      </c>
      <c r="L1588" s="98">
        <f t="shared" si="338"/>
        <v>22497.844112675357</v>
      </c>
      <c r="M1588" s="91">
        <f t="shared" si="330"/>
        <v>23.58871352884238</v>
      </c>
      <c r="N1588" s="87"/>
      <c r="O1588" s="99">
        <f t="shared" si="331"/>
        <v>25.335997073986523</v>
      </c>
      <c r="P1588" s="99"/>
      <c r="Q1588" s="107">
        <f t="shared" si="332"/>
        <v>2.498399264549684E-2</v>
      </c>
      <c r="R1588" s="97">
        <f t="shared" si="339"/>
        <v>1.0356261870042687</v>
      </c>
      <c r="S1588" s="97">
        <f t="shared" si="342"/>
        <v>36.057142808280304</v>
      </c>
      <c r="T1588" s="100">
        <f t="shared" si="333"/>
        <v>3.9179176192103871E-2</v>
      </c>
      <c r="U1588" s="100">
        <f t="shared" si="334"/>
        <v>3.4995989194479771E-2</v>
      </c>
      <c r="V1588" s="100">
        <f t="shared" si="335"/>
        <v>4.1831869976240998E-3</v>
      </c>
      <c r="Y1588" s="81"/>
      <c r="Z1588" s="81"/>
    </row>
    <row r="1589" spans="1:26" ht="13">
      <c r="A1589" s="74">
        <v>2002.09</v>
      </c>
      <c r="B1589" s="95">
        <v>867.81</v>
      </c>
      <c r="C1589" s="96">
        <v>15.8</v>
      </c>
      <c r="D1589" s="95">
        <v>30.04</v>
      </c>
      <c r="E1589" s="95">
        <v>181</v>
      </c>
      <c r="F1589" s="96">
        <f t="shared" si="343"/>
        <v>2002.7083333332137</v>
      </c>
      <c r="G1589" s="97">
        <v>3.87</v>
      </c>
      <c r="H1589" s="96">
        <f t="shared" si="340"/>
        <v>1530.5123873204413</v>
      </c>
      <c r="I1589" s="96">
        <f t="shared" si="336"/>
        <v>27.865656906077344</v>
      </c>
      <c r="J1589" s="98">
        <f t="shared" si="341"/>
        <v>674535.83912095381</v>
      </c>
      <c r="K1589" s="96">
        <f t="shared" si="337"/>
        <v>52.980021104972359</v>
      </c>
      <c r="L1589" s="98">
        <f t="shared" si="338"/>
        <v>23349.64635944902</v>
      </c>
      <c r="M1589" s="91">
        <f t="shared" si="330"/>
        <v>22.365036801224331</v>
      </c>
      <c r="N1589" s="87"/>
      <c r="O1589" s="99">
        <f t="shared" si="331"/>
        <v>24.033754017347896</v>
      </c>
      <c r="P1589" s="99"/>
      <c r="Q1589" s="107">
        <f t="shared" si="332"/>
        <v>3.1082925210663762E-2</v>
      </c>
      <c r="R1589" s="97">
        <f t="shared" si="339"/>
        <v>0.99748650991017018</v>
      </c>
      <c r="S1589" s="97">
        <f t="shared" si="342"/>
        <v>37.279828965027377</v>
      </c>
      <c r="T1589" s="100">
        <f t="shared" si="333"/>
        <v>4.7080767227533959E-2</v>
      </c>
      <c r="U1589" s="100">
        <f t="shared" si="334"/>
        <v>3.0859464967863071E-2</v>
      </c>
      <c r="V1589" s="100">
        <f t="shared" si="335"/>
        <v>1.6221302259670889E-2</v>
      </c>
      <c r="Y1589" s="81"/>
      <c r="Z1589" s="81"/>
    </row>
    <row r="1590" spans="1:26" ht="13">
      <c r="A1590" s="74">
        <v>2002.1</v>
      </c>
      <c r="B1590" s="95">
        <v>854.63</v>
      </c>
      <c r="C1590" s="96">
        <f>C1589*2/3+C1592/3</f>
        <v>15.89</v>
      </c>
      <c r="D1590" s="95">
        <f>(2*D1589+D1592)/3</f>
        <v>29.223333333333333</v>
      </c>
      <c r="E1590" s="95">
        <v>181.3</v>
      </c>
      <c r="F1590" s="96">
        <f t="shared" si="343"/>
        <v>2002.7916666665469</v>
      </c>
      <c r="G1590" s="97">
        <v>3.94</v>
      </c>
      <c r="H1590" s="96">
        <f t="shared" si="340"/>
        <v>1504.7733916988411</v>
      </c>
      <c r="I1590" s="96">
        <f t="shared" si="336"/>
        <v>27.978012934362926</v>
      </c>
      <c r="J1590" s="98">
        <f t="shared" si="341"/>
        <v>664219.55935439689</v>
      </c>
      <c r="K1590" s="96">
        <f t="shared" si="337"/>
        <v>51.454424039345447</v>
      </c>
      <c r="L1590" s="98">
        <f t="shared" si="338"/>
        <v>22712.413078798221</v>
      </c>
      <c r="M1590" s="91">
        <f t="shared" si="330"/>
        <v>21.956233863659079</v>
      </c>
      <c r="N1590" s="87"/>
      <c r="O1590" s="99">
        <f t="shared" si="331"/>
        <v>23.606572751994353</v>
      </c>
      <c r="P1590" s="99"/>
      <c r="Q1590" s="107">
        <f t="shared" si="332"/>
        <v>3.1023120090339099E-2</v>
      </c>
      <c r="R1590" s="97">
        <f t="shared" si="339"/>
        <v>0.99431179749023912</v>
      </c>
      <c r="S1590" s="97">
        <f t="shared" si="342"/>
        <v>37.124594008116681</v>
      </c>
      <c r="T1590" s="100">
        <f t="shared" si="333"/>
        <v>4.8511989709715708E-2</v>
      </c>
      <c r="U1590" s="100">
        <f t="shared" si="334"/>
        <v>3.1196084467564056E-2</v>
      </c>
      <c r="V1590" s="100">
        <f t="shared" si="335"/>
        <v>1.7315905242151652E-2</v>
      </c>
      <c r="Y1590" s="81"/>
      <c r="Z1590" s="81"/>
    </row>
    <row r="1591" spans="1:26" ht="13">
      <c r="A1591" s="74">
        <v>2002.11</v>
      </c>
      <c r="B1591" s="95">
        <v>909.93</v>
      </c>
      <c r="C1591" s="96">
        <f>C1589/3+C1592*2/3</f>
        <v>15.98</v>
      </c>
      <c r="D1591" s="95">
        <f>(D1589+2*D1592)/3</f>
        <v>28.406666666666666</v>
      </c>
      <c r="E1591" s="95">
        <v>181.3</v>
      </c>
      <c r="F1591" s="96">
        <f t="shared" si="343"/>
        <v>2002.8749999998802</v>
      </c>
      <c r="G1591" s="97">
        <v>4.05</v>
      </c>
      <c r="H1591" s="96">
        <f t="shared" si="340"/>
        <v>1602.1418067567561</v>
      </c>
      <c r="I1591" s="96">
        <f t="shared" si="336"/>
        <v>28.136478709321558</v>
      </c>
      <c r="J1591" s="98">
        <f t="shared" si="341"/>
        <v>708233.76512629632</v>
      </c>
      <c r="K1591" s="96">
        <f t="shared" si="337"/>
        <v>50.016493859165273</v>
      </c>
      <c r="L1591" s="98">
        <f t="shared" si="338"/>
        <v>22110.00899851746</v>
      </c>
      <c r="M1591" s="91">
        <f t="shared" si="330"/>
        <v>23.348396502725123</v>
      </c>
      <c r="N1591" s="87"/>
      <c r="O1591" s="99">
        <f t="shared" si="331"/>
        <v>25.114358041300292</v>
      </c>
      <c r="P1591" s="99"/>
      <c r="Q1591" s="107">
        <f t="shared" si="332"/>
        <v>2.7063021565630285E-2</v>
      </c>
      <c r="R1591" s="97">
        <f t="shared" si="339"/>
        <v>1.0050077075830828</v>
      </c>
      <c r="S1591" s="97">
        <f t="shared" si="342"/>
        <v>36.913421799305858</v>
      </c>
      <c r="T1591" s="100">
        <f t="shared" si="333"/>
        <v>3.9308477859257396E-2</v>
      </c>
      <c r="U1591" s="100">
        <f t="shared" si="334"/>
        <v>3.3363706824877992E-2</v>
      </c>
      <c r="V1591" s="100">
        <f t="shared" si="335"/>
        <v>5.9447710343794036E-3</v>
      </c>
      <c r="Y1591" s="81"/>
      <c r="Z1591" s="81"/>
    </row>
    <row r="1592" spans="1:26" ht="13">
      <c r="A1592" s="74">
        <v>2002.12</v>
      </c>
      <c r="B1592" s="95">
        <v>899.18</v>
      </c>
      <c r="C1592" s="96">
        <v>16.07</v>
      </c>
      <c r="D1592" s="95">
        <v>27.59</v>
      </c>
      <c r="E1592" s="95">
        <v>180.9</v>
      </c>
      <c r="F1592" s="96">
        <f t="shared" si="343"/>
        <v>2002.9583333332134</v>
      </c>
      <c r="G1592" s="97">
        <v>4.03</v>
      </c>
      <c r="H1592" s="96">
        <f>B1592*$E$1859/E1592</f>
        <v>1586.7146997788827</v>
      </c>
      <c r="I1592" s="96">
        <f t="shared" si="336"/>
        <v>28.357509314538412</v>
      </c>
      <c r="J1592" s="98">
        <f t="shared" si="341"/>
        <v>702458.7753251614</v>
      </c>
      <c r="K1592" s="96">
        <f t="shared" si="337"/>
        <v>48.685978966279698</v>
      </c>
      <c r="L1592" s="98">
        <f t="shared" si="338"/>
        <v>21553.902012079008</v>
      </c>
      <c r="M1592" s="91">
        <f t="shared" si="330"/>
        <v>23.101442537685628</v>
      </c>
      <c r="N1592" s="87"/>
      <c r="O1592" s="99">
        <f t="shared" si="331"/>
        <v>24.860432504266115</v>
      </c>
      <c r="P1592" s="99"/>
      <c r="Q1592" s="107">
        <f t="shared" si="332"/>
        <v>2.7566733863023968E-2</v>
      </c>
      <c r="R1592" s="97">
        <f t="shared" si="339"/>
        <v>1.0017271449982252</v>
      </c>
      <c r="S1592" s="97">
        <f t="shared" si="342"/>
        <v>37.180303876894627</v>
      </c>
      <c r="T1592" s="100">
        <f t="shared" si="333"/>
        <v>4.2685327215542301E-2</v>
      </c>
      <c r="U1592" s="100">
        <f t="shared" si="334"/>
        <v>3.2380151210893438E-2</v>
      </c>
      <c r="V1592" s="100">
        <f t="shared" si="335"/>
        <v>1.0305176004648864E-2</v>
      </c>
      <c r="Y1592" s="81"/>
      <c r="Z1592" s="81"/>
    </row>
    <row r="1593" spans="1:26" ht="13">
      <c r="A1593" s="74">
        <v>2003.01</v>
      </c>
      <c r="B1593" s="95">
        <v>895.84</v>
      </c>
      <c r="C1593" s="96">
        <f>C1592*2/3+C1595/3</f>
        <v>16.119999999999997</v>
      </c>
      <c r="D1593" s="95">
        <f>(2*D1592+D1595)/3</f>
        <v>28.5</v>
      </c>
      <c r="E1593" s="95">
        <v>181.7</v>
      </c>
      <c r="F1593" s="96">
        <f t="shared" si="343"/>
        <v>2003.0416666665467</v>
      </c>
      <c r="G1593" s="97">
        <v>4.05</v>
      </c>
      <c r="H1593" s="96">
        <f t="shared" si="340"/>
        <v>1573.8607194276276</v>
      </c>
      <c r="I1593" s="96">
        <f t="shared" si="336"/>
        <v>28.320497853604831</v>
      </c>
      <c r="J1593" s="98">
        <f t="shared" si="341"/>
        <v>697812.97514231387</v>
      </c>
      <c r="K1593" s="96">
        <f t="shared" si="337"/>
        <v>50.070359108420462</v>
      </c>
      <c r="L1593" s="98">
        <f t="shared" si="338"/>
        <v>22200.024325276772</v>
      </c>
      <c r="M1593" s="91">
        <f t="shared" si="330"/>
        <v>22.898348576613223</v>
      </c>
      <c r="N1593" s="87"/>
      <c r="O1593" s="99">
        <f t="shared" si="331"/>
        <v>24.653867027835613</v>
      </c>
      <c r="P1593" s="99"/>
      <c r="Q1593" s="107">
        <f t="shared" si="332"/>
        <v>2.7698583136729474E-2</v>
      </c>
      <c r="R1593" s="97">
        <f t="shared" si="339"/>
        <v>1.0156947309972999</v>
      </c>
      <c r="S1593" s="97">
        <f t="shared" si="342"/>
        <v>37.08053717768712</v>
      </c>
      <c r="T1593" s="100">
        <f t="shared" si="333"/>
        <v>4.7440395385839995E-2</v>
      </c>
      <c r="U1593" s="100">
        <f t="shared" si="334"/>
        <v>3.0718331825776879E-2</v>
      </c>
      <c r="V1593" s="100">
        <f t="shared" si="335"/>
        <v>1.6722063560063116E-2</v>
      </c>
      <c r="Y1593" s="81"/>
      <c r="Z1593" s="81"/>
    </row>
    <row r="1594" spans="1:26" ht="13">
      <c r="A1594" s="74">
        <v>2003.02</v>
      </c>
      <c r="B1594" s="95">
        <v>837.03</v>
      </c>
      <c r="C1594" s="96">
        <f>C1592/3+C1595*2/3</f>
        <v>16.169999999999998</v>
      </c>
      <c r="D1594" s="95">
        <f>(D1592+2*D1595)/3</f>
        <v>29.41</v>
      </c>
      <c r="E1594" s="95">
        <v>183.1</v>
      </c>
      <c r="F1594" s="96">
        <f t="shared" si="343"/>
        <v>2003.1249999998799</v>
      </c>
      <c r="G1594" s="97">
        <v>3.9</v>
      </c>
      <c r="H1594" s="96">
        <f t="shared" si="340"/>
        <v>1459.2962048880388</v>
      </c>
      <c r="I1594" s="96">
        <f t="shared" si="336"/>
        <v>28.191127717094474</v>
      </c>
      <c r="J1594" s="98">
        <f t="shared" si="341"/>
        <v>648059.36021866114</v>
      </c>
      <c r="K1594" s="96">
        <f t="shared" si="337"/>
        <v>51.274030065537943</v>
      </c>
      <c r="L1594" s="98">
        <f t="shared" si="338"/>
        <v>22770.301881689815</v>
      </c>
      <c r="M1594" s="91">
        <f t="shared" si="330"/>
        <v>21.214102123415287</v>
      </c>
      <c r="N1594" s="87"/>
      <c r="O1594" s="99">
        <f t="shared" si="331"/>
        <v>22.853826114365535</v>
      </c>
      <c r="P1594" s="99"/>
      <c r="Q1594" s="107">
        <f t="shared" si="332"/>
        <v>3.3093626579452112E-2</v>
      </c>
      <c r="R1594" s="97">
        <f t="shared" si="339"/>
        <v>1.0106729743502778</v>
      </c>
      <c r="S1594" s="97">
        <f t="shared" si="342"/>
        <v>37.374535132192285</v>
      </c>
      <c r="T1594" s="100">
        <f t="shared" si="333"/>
        <v>5.6792613215519205E-2</v>
      </c>
      <c r="U1594" s="100">
        <f t="shared" si="334"/>
        <v>2.8579602659118741E-2</v>
      </c>
      <c r="V1594" s="100">
        <f t="shared" si="335"/>
        <v>2.8213010556400464E-2</v>
      </c>
      <c r="Y1594" s="81"/>
      <c r="Z1594" s="81"/>
    </row>
    <row r="1595" spans="1:26" ht="13">
      <c r="A1595" s="74">
        <v>2003.03</v>
      </c>
      <c r="B1595" s="95">
        <v>846.63</v>
      </c>
      <c r="C1595" s="96">
        <v>16.22</v>
      </c>
      <c r="D1595" s="95">
        <v>30.32</v>
      </c>
      <c r="E1595" s="95">
        <v>184.2</v>
      </c>
      <c r="F1595" s="96">
        <f t="shared" si="343"/>
        <v>2003.2083333332132</v>
      </c>
      <c r="G1595" s="97">
        <v>3.81</v>
      </c>
      <c r="H1595" s="96">
        <f t="shared" si="340"/>
        <v>1467.2185228827359</v>
      </c>
      <c r="I1595" s="96">
        <f t="shared" si="336"/>
        <v>28.109427307274693</v>
      </c>
      <c r="J1595" s="98">
        <f t="shared" si="341"/>
        <v>652617.8456254499</v>
      </c>
      <c r="K1595" s="96">
        <f t="shared" si="337"/>
        <v>52.544872747014111</v>
      </c>
      <c r="L1595" s="98">
        <f t="shared" si="338"/>
        <v>23371.925255853967</v>
      </c>
      <c r="M1595" s="91">
        <f t="shared" si="330"/>
        <v>21.309719026990994</v>
      </c>
      <c r="N1595" s="87"/>
      <c r="O1595" s="99">
        <f t="shared" si="331"/>
        <v>22.969623651201253</v>
      </c>
      <c r="P1595" s="99"/>
      <c r="Q1595" s="107">
        <f t="shared" si="332"/>
        <v>3.4038561227224651E-2</v>
      </c>
      <c r="R1595" s="97">
        <f t="shared" si="339"/>
        <v>0.99088969647979586</v>
      </c>
      <c r="S1595" s="97">
        <f t="shared" si="342"/>
        <v>37.54785834246389</v>
      </c>
      <c r="T1595" s="100">
        <f t="shared" si="333"/>
        <v>5.8617724612823441E-2</v>
      </c>
      <c r="U1595" s="100">
        <f t="shared" si="334"/>
        <v>2.8189574612293988E-2</v>
      </c>
      <c r="V1595" s="100">
        <f t="shared" si="335"/>
        <v>3.0428150000529453E-2</v>
      </c>
      <c r="Y1595" s="81"/>
      <c r="Z1595" s="81"/>
    </row>
    <row r="1596" spans="1:26" ht="13">
      <c r="A1596" s="74">
        <v>2003.04</v>
      </c>
      <c r="B1596" s="95">
        <v>890.03</v>
      </c>
      <c r="C1596" s="96">
        <f>C1595*2/3+C1598/3</f>
        <v>16.203333333333333</v>
      </c>
      <c r="D1596" s="95">
        <f>(2*D1595+D1598)/3</f>
        <v>31.73</v>
      </c>
      <c r="E1596" s="95">
        <v>183.8</v>
      </c>
      <c r="F1596" s="96">
        <f t="shared" si="343"/>
        <v>2003.2916666665465</v>
      </c>
      <c r="G1596" s="97">
        <v>3.96</v>
      </c>
      <c r="H1596" s="96">
        <f t="shared" si="340"/>
        <v>1545.7879304406958</v>
      </c>
      <c r="I1596" s="96">
        <f t="shared" si="336"/>
        <v>28.141654887558932</v>
      </c>
      <c r="J1596" s="98">
        <f t="shared" si="341"/>
        <v>688608.58287265035</v>
      </c>
      <c r="K1596" s="96">
        <f t="shared" si="337"/>
        <v>55.108087404787796</v>
      </c>
      <c r="L1596" s="98">
        <f t="shared" si="338"/>
        <v>24549.229053570325</v>
      </c>
      <c r="M1596" s="91">
        <f t="shared" si="330"/>
        <v>22.4279395777309</v>
      </c>
      <c r="N1596" s="87"/>
      <c r="O1596" s="99">
        <f t="shared" si="331"/>
        <v>24.18616630244637</v>
      </c>
      <c r="P1596" s="99"/>
      <c r="Q1596" s="107">
        <f t="shared" si="332"/>
        <v>2.9690936600992923E-2</v>
      </c>
      <c r="R1596" s="97">
        <f t="shared" si="339"/>
        <v>1.0358298898509803</v>
      </c>
      <c r="S1596" s="97">
        <f t="shared" si="342"/>
        <v>37.286756110851371</v>
      </c>
      <c r="T1596" s="100">
        <f t="shared" si="333"/>
        <v>5.4582850447928655E-2</v>
      </c>
      <c r="U1596" s="100">
        <f t="shared" si="334"/>
        <v>3.1035894362941185E-2</v>
      </c>
      <c r="V1596" s="100">
        <f t="shared" si="335"/>
        <v>2.3546956084987469E-2</v>
      </c>
      <c r="Y1596" s="81"/>
      <c r="Z1596" s="81"/>
    </row>
    <row r="1597" spans="1:26" ht="13">
      <c r="A1597" s="74">
        <v>2003.05</v>
      </c>
      <c r="B1597" s="95">
        <v>935.96</v>
      </c>
      <c r="C1597" s="96">
        <f>C1595/3+C1598*2/3</f>
        <v>16.186666666666667</v>
      </c>
      <c r="D1597" s="95">
        <f>(D1595+2*D1598)/3</f>
        <v>33.139999999999993</v>
      </c>
      <c r="E1597" s="95">
        <v>183.5</v>
      </c>
      <c r="F1597" s="96">
        <f t="shared" si="343"/>
        <v>2003.3749999998797</v>
      </c>
      <c r="G1597" s="97">
        <v>3.57</v>
      </c>
      <c r="H1597" s="96">
        <f t="shared" si="340"/>
        <v>1628.2159083378742</v>
      </c>
      <c r="I1597" s="96">
        <f t="shared" si="336"/>
        <v>28.158669355131689</v>
      </c>
      <c r="J1597" s="98">
        <f t="shared" si="341"/>
        <v>726373.44721740519</v>
      </c>
      <c r="K1597" s="96">
        <f t="shared" si="337"/>
        <v>57.651048337874634</v>
      </c>
      <c r="L1597" s="98">
        <f t="shared" si="338"/>
        <v>25719.064960879528</v>
      </c>
      <c r="M1597" s="91">
        <f t="shared" si="330"/>
        <v>23.591080453481482</v>
      </c>
      <c r="N1597" s="87"/>
      <c r="O1597" s="99">
        <f t="shared" si="331"/>
        <v>25.450023010176324</v>
      </c>
      <c r="P1597" s="99"/>
      <c r="Q1597" s="107">
        <f t="shared" si="332"/>
        <v>3.1083031209145143E-2</v>
      </c>
      <c r="R1597" s="97">
        <f t="shared" si="339"/>
        <v>1.0232207089359318</v>
      </c>
      <c r="S1597" s="97">
        <f t="shared" si="342"/>
        <v>38.685879913582632</v>
      </c>
      <c r="T1597" s="100">
        <f t="shared" si="333"/>
        <v>5.3484219096966212E-2</v>
      </c>
      <c r="U1597" s="100">
        <f t="shared" si="334"/>
        <v>2.5629169711678612E-2</v>
      </c>
      <c r="V1597" s="100">
        <f t="shared" si="335"/>
        <v>2.78550493852876E-2</v>
      </c>
      <c r="Y1597" s="81"/>
      <c r="Z1597" s="81"/>
    </row>
    <row r="1598" spans="1:26" ht="13">
      <c r="A1598" s="74">
        <v>2003.06</v>
      </c>
      <c r="B1598" s="95">
        <v>988</v>
      </c>
      <c r="C1598" s="96">
        <v>16.170000000000002</v>
      </c>
      <c r="D1598" s="95">
        <v>34.549999999999997</v>
      </c>
      <c r="E1598" s="95">
        <v>183.7</v>
      </c>
      <c r="F1598" s="96">
        <f t="shared" si="343"/>
        <v>2003.458333333213</v>
      </c>
      <c r="G1598" s="97">
        <v>3.33</v>
      </c>
      <c r="H1598" s="96">
        <f t="shared" si="340"/>
        <v>1716.8745454545449</v>
      </c>
      <c r="I1598" s="96">
        <f t="shared" si="336"/>
        <v>28.099049999999995</v>
      </c>
      <c r="J1598" s="98">
        <f t="shared" si="341"/>
        <v>766970.11901865678</v>
      </c>
      <c r="K1598" s="96">
        <f t="shared" si="337"/>
        <v>60.038477272727256</v>
      </c>
      <c r="L1598" s="98">
        <f t="shared" si="338"/>
        <v>26820.665599286025</v>
      </c>
      <c r="M1598" s="91">
        <f t="shared" si="330"/>
        <v>24.832223259531055</v>
      </c>
      <c r="N1598" s="87"/>
      <c r="O1598" s="99">
        <f t="shared" si="331"/>
        <v>26.796570516909842</v>
      </c>
      <c r="P1598" s="99"/>
      <c r="Q1598" s="107">
        <f t="shared" si="332"/>
        <v>3.1333994639806302E-2</v>
      </c>
      <c r="R1598" s="97">
        <f t="shared" si="339"/>
        <v>0.94958828459829892</v>
      </c>
      <c r="S1598" s="97">
        <f t="shared" si="342"/>
        <v>39.541096907599318</v>
      </c>
      <c r="T1598" s="100">
        <f t="shared" si="333"/>
        <v>4.6344699938422274E-2</v>
      </c>
      <c r="U1598" s="100">
        <f t="shared" si="334"/>
        <v>1.9908768324140791E-2</v>
      </c>
      <c r="V1598" s="100">
        <f t="shared" si="335"/>
        <v>2.6435931614281483E-2</v>
      </c>
      <c r="Y1598" s="81"/>
      <c r="Z1598" s="81"/>
    </row>
    <row r="1599" spans="1:26" ht="13">
      <c r="A1599" s="74">
        <v>2003.07</v>
      </c>
      <c r="B1599" s="95">
        <v>992.54</v>
      </c>
      <c r="C1599" s="96">
        <f>C1598*2/3+C1601/3</f>
        <v>16.310000000000002</v>
      </c>
      <c r="D1599" s="95">
        <f>(2*D1598+D1601)/3</f>
        <v>35.893333333333331</v>
      </c>
      <c r="E1599" s="95">
        <v>183.9</v>
      </c>
      <c r="F1599" s="96">
        <f t="shared" si="343"/>
        <v>2003.5416666665462</v>
      </c>
      <c r="G1599" s="97">
        <v>3.98</v>
      </c>
      <c r="H1599" s="96">
        <f t="shared" si="340"/>
        <v>1722.8880645459483</v>
      </c>
      <c r="I1599" s="96">
        <f t="shared" si="336"/>
        <v>28.311508183795535</v>
      </c>
      <c r="J1599" s="98">
        <f t="shared" si="341"/>
        <v>770710.45997932844</v>
      </c>
      <c r="K1599" s="96">
        <f t="shared" si="337"/>
        <v>62.304990828348714</v>
      </c>
      <c r="L1599" s="98">
        <f t="shared" si="338"/>
        <v>27871.287246382712</v>
      </c>
      <c r="M1599" s="91">
        <f t="shared" si="330"/>
        <v>24.86732910126878</v>
      </c>
      <c r="N1599" s="87"/>
      <c r="O1599" s="99">
        <f t="shared" si="331"/>
        <v>26.841910907521044</v>
      </c>
      <c r="P1599" s="99"/>
      <c r="Q1599" s="107">
        <f t="shared" si="332"/>
        <v>2.4888615211161633E-2</v>
      </c>
      <c r="R1599" s="97">
        <f t="shared" si="339"/>
        <v>0.96568817971770871</v>
      </c>
      <c r="S1599" s="97">
        <f t="shared" si="342"/>
        <v>37.506927405499859</v>
      </c>
      <c r="T1599" s="100">
        <f t="shared" si="333"/>
        <v>4.9151232024462921E-2</v>
      </c>
      <c r="U1599" s="100">
        <f t="shared" si="334"/>
        <v>2.2932504535952747E-2</v>
      </c>
      <c r="V1599" s="100">
        <f t="shared" si="335"/>
        <v>2.6218727488510174E-2</v>
      </c>
      <c r="Y1599" s="81"/>
      <c r="Z1599" s="81"/>
    </row>
    <row r="1600" spans="1:26" ht="13">
      <c r="A1600" s="74">
        <v>2003.08</v>
      </c>
      <c r="B1600" s="95">
        <v>989.53</v>
      </c>
      <c r="C1600" s="96">
        <f>C1598/3+C1601*2/3</f>
        <v>16.450000000000003</v>
      </c>
      <c r="D1600" s="95">
        <f>(D1598+2*D1601)/3</f>
        <v>37.236666666666665</v>
      </c>
      <c r="E1600" s="95">
        <v>184.6</v>
      </c>
      <c r="F1600" s="96">
        <f t="shared" si="343"/>
        <v>2003.6249999998795</v>
      </c>
      <c r="G1600" s="97">
        <v>4.45</v>
      </c>
      <c r="H1600" s="96">
        <f t="shared" si="340"/>
        <v>1711.1498448808227</v>
      </c>
      <c r="I1600" s="96">
        <f t="shared" si="336"/>
        <v>28.446247156012998</v>
      </c>
      <c r="J1600" s="98">
        <f t="shared" si="341"/>
        <v>766519.9476606081</v>
      </c>
      <c r="K1600" s="96">
        <f t="shared" si="337"/>
        <v>64.391697462983004</v>
      </c>
      <c r="L1600" s="98">
        <f t="shared" si="338"/>
        <v>28844.65128332526</v>
      </c>
      <c r="M1600" s="91">
        <f t="shared" si="330"/>
        <v>24.642251409932165</v>
      </c>
      <c r="N1600" s="87"/>
      <c r="O1600" s="99">
        <f t="shared" si="331"/>
        <v>26.606108883763589</v>
      </c>
      <c r="P1600" s="99"/>
      <c r="Q1600" s="107">
        <f t="shared" si="332"/>
        <v>2.0661744197436174E-2</v>
      </c>
      <c r="R1600" s="97">
        <f t="shared" si="339"/>
        <v>1.0182397843694471</v>
      </c>
      <c r="S1600" s="97">
        <f t="shared" si="342"/>
        <v>36.082650854337139</v>
      </c>
      <c r="T1600" s="100">
        <f t="shared" si="333"/>
        <v>4.9863920737949874E-2</v>
      </c>
      <c r="U1600" s="100">
        <f t="shared" si="334"/>
        <v>2.5566053596593363E-2</v>
      </c>
      <c r="V1600" s="100">
        <f t="shared" si="335"/>
        <v>2.4297867141356511E-2</v>
      </c>
      <c r="Y1600" s="81"/>
      <c r="Z1600" s="81"/>
    </row>
    <row r="1601" spans="1:26" ht="13">
      <c r="A1601" s="74">
        <v>2003.09</v>
      </c>
      <c r="B1601" s="95">
        <v>1019.44</v>
      </c>
      <c r="C1601" s="96">
        <v>16.59</v>
      </c>
      <c r="D1601" s="95">
        <v>38.58</v>
      </c>
      <c r="E1601" s="95">
        <v>185.2</v>
      </c>
      <c r="F1601" s="96">
        <f t="shared" si="343"/>
        <v>2003.7083333332127</v>
      </c>
      <c r="G1601" s="97">
        <v>4.2699999999999996</v>
      </c>
      <c r="H1601" s="96">
        <f t="shared" si="340"/>
        <v>1757.1606183585309</v>
      </c>
      <c r="I1601" s="96">
        <f t="shared" si="336"/>
        <v>28.59540008099351</v>
      </c>
      <c r="J1601" s="98">
        <f t="shared" si="341"/>
        <v>788198.20950505347</v>
      </c>
      <c r="K1601" s="96">
        <f t="shared" si="337"/>
        <v>66.498525323974064</v>
      </c>
      <c r="L1601" s="98">
        <f t="shared" si="338"/>
        <v>29828.814763698661</v>
      </c>
      <c r="M1601" s="91">
        <f t="shared" ref="M1601:M1664" si="344">H1601/AVERAGE(K1481:K1600)</f>
        <v>25.243686752606262</v>
      </c>
      <c r="N1601" s="87"/>
      <c r="O1601" s="99">
        <f t="shared" ref="O1601:O1664" si="345">J1601/AVERAGE(L1481:L1600)</f>
        <v>27.261410549557095</v>
      </c>
      <c r="P1601" s="99"/>
      <c r="Q1601" s="107">
        <f t="shared" ref="Q1601:Q1664" si="346">1/M1601-(G1601/100-(((E1601/E1481)^(1/10))-1))</f>
        <v>2.1615329750958145E-2</v>
      </c>
      <c r="R1601" s="97">
        <f t="shared" si="339"/>
        <v>1.0019452235199675</v>
      </c>
      <c r="S1601" s="97">
        <f t="shared" si="342"/>
        <v>36.621759986223132</v>
      </c>
      <c r="T1601" s="100">
        <f t="shared" si="333"/>
        <v>4.8061961055922531E-2</v>
      </c>
      <c r="U1601" s="100">
        <f t="shared" si="334"/>
        <v>2.3540634193147669E-2</v>
      </c>
      <c r="V1601" s="100">
        <f t="shared" si="335"/>
        <v>2.4521326862774862E-2</v>
      </c>
      <c r="Y1601" s="81"/>
      <c r="Z1601" s="81"/>
    </row>
    <row r="1602" spans="1:26" ht="13">
      <c r="A1602" s="74">
        <v>2003.1</v>
      </c>
      <c r="B1602" s="95">
        <v>1038.73</v>
      </c>
      <c r="C1602" s="96">
        <f>C1601*2/3+C1604/3</f>
        <v>16.856666666666669</v>
      </c>
      <c r="D1602" s="95">
        <f>(2*D1601+D1604)/3</f>
        <v>41.966666666666669</v>
      </c>
      <c r="E1602" s="95">
        <v>185</v>
      </c>
      <c r="F1602" s="96">
        <f t="shared" si="343"/>
        <v>2003.791666666546</v>
      </c>
      <c r="G1602" s="97">
        <v>4.29</v>
      </c>
      <c r="H1602" s="96">
        <f t="shared" si="340"/>
        <v>1792.3454592702697</v>
      </c>
      <c r="I1602" s="96">
        <f t="shared" si="336"/>
        <v>29.086451684684683</v>
      </c>
      <c r="J1602" s="98">
        <f t="shared" si="341"/>
        <v>805068.10691807675</v>
      </c>
      <c r="K1602" s="96">
        <f t="shared" si="337"/>
        <v>72.414163873873861</v>
      </c>
      <c r="L1602" s="98">
        <f t="shared" si="338"/>
        <v>32526.281985689537</v>
      </c>
      <c r="M1602" s="91">
        <f t="shared" si="344"/>
        <v>25.682756070579686</v>
      </c>
      <c r="N1602" s="87"/>
      <c r="O1602" s="99">
        <f t="shared" si="345"/>
        <v>27.740905417972598</v>
      </c>
      <c r="P1602" s="99"/>
      <c r="Q1602" s="107">
        <f t="shared" si="346"/>
        <v>2.0204667534416569E-2</v>
      </c>
      <c r="R1602" s="97">
        <f t="shared" si="339"/>
        <v>1.0027688186955976</v>
      </c>
      <c r="S1602" s="97">
        <f t="shared" si="342"/>
        <v>36.732665600491032</v>
      </c>
      <c r="T1602" s="100">
        <f t="shared" ref="T1602:T1665" si="347">(($J1722/$J1602)^(1/10)-1)</f>
        <v>4.8309882762154199E-2</v>
      </c>
      <c r="U1602" s="100">
        <f t="shared" ref="U1602:U1665" si="348">(($S1722/$S1602)^(1/10)-1)</f>
        <v>2.5415094467890587E-2</v>
      </c>
      <c r="V1602" s="100">
        <f t="shared" ref="V1602:V1665" si="349">T1602-U1602</f>
        <v>2.2894788294263613E-2</v>
      </c>
      <c r="Y1602" s="81"/>
      <c r="Z1602" s="81"/>
    </row>
    <row r="1603" spans="1:26" ht="13">
      <c r="A1603" s="74">
        <v>2003.11</v>
      </c>
      <c r="B1603" s="95">
        <v>1049.9000000000001</v>
      </c>
      <c r="C1603" s="96">
        <f>C1601/3+C1604*2/3</f>
        <v>17.123333333333335</v>
      </c>
      <c r="D1603" s="95">
        <f>(D1601+2*D1604)/3</f>
        <v>45.353333333333332</v>
      </c>
      <c r="E1603" s="95">
        <v>184.5</v>
      </c>
      <c r="F1603" s="96">
        <f t="shared" si="343"/>
        <v>2003.8749999998793</v>
      </c>
      <c r="G1603" s="97">
        <v>4.3</v>
      </c>
      <c r="H1603" s="96">
        <f t="shared" si="340"/>
        <v>1816.5290132791324</v>
      </c>
      <c r="I1603" s="96">
        <f t="shared" si="336"/>
        <v>29.626661400180659</v>
      </c>
      <c r="J1603" s="98">
        <f t="shared" si="341"/>
        <v>817039.58891343256</v>
      </c>
      <c r="K1603" s="96">
        <f t="shared" si="337"/>
        <v>78.469993188798526</v>
      </c>
      <c r="L1603" s="98">
        <f t="shared" si="338"/>
        <v>35294.284048500369</v>
      </c>
      <c r="M1603" s="91">
        <f t="shared" si="344"/>
        <v>25.94679821842012</v>
      </c>
      <c r="N1603" s="87"/>
      <c r="O1603" s="99">
        <f t="shared" si="345"/>
        <v>28.030020810957961</v>
      </c>
      <c r="P1603" s="99"/>
      <c r="Q1603" s="107">
        <f t="shared" si="346"/>
        <v>1.9361050279535413E-2</v>
      </c>
      <c r="R1603" s="97">
        <f t="shared" si="339"/>
        <v>1.0060052418393521</v>
      </c>
      <c r="S1603" s="97">
        <f t="shared" si="342"/>
        <v>36.934193837250888</v>
      </c>
      <c r="T1603" s="100">
        <f t="shared" si="347"/>
        <v>5.0951445981842758E-2</v>
      </c>
      <c r="U1603" s="100">
        <f t="shared" si="348"/>
        <v>2.4395523633293781E-2</v>
      </c>
      <c r="V1603" s="100">
        <f t="shared" si="349"/>
        <v>2.6555922348548977E-2</v>
      </c>
      <c r="Y1603" s="81"/>
      <c r="Z1603" s="81"/>
    </row>
    <row r="1604" spans="1:26" ht="13">
      <c r="A1604" s="74">
        <v>2003.12</v>
      </c>
      <c r="B1604" s="95">
        <v>1080.6400000000001</v>
      </c>
      <c r="C1604" s="96">
        <v>17.39</v>
      </c>
      <c r="D1604" s="95">
        <v>48.74</v>
      </c>
      <c r="E1604" s="95">
        <v>184.3</v>
      </c>
      <c r="F1604" s="96">
        <f t="shared" si="343"/>
        <v>2003.9583333332125</v>
      </c>
      <c r="G1604" s="97">
        <v>4.2699999999999996</v>
      </c>
      <c r="H1604" s="96">
        <f t="shared" si="340"/>
        <v>1871.7441189365161</v>
      </c>
      <c r="I1604" s="96">
        <f t="shared" si="336"/>
        <v>30.120697205642962</v>
      </c>
      <c r="J1604" s="98">
        <f t="shared" si="341"/>
        <v>843003.25022679591</v>
      </c>
      <c r="K1604" s="96">
        <f t="shared" si="337"/>
        <v>84.421091535539858</v>
      </c>
      <c r="L1604" s="98">
        <f t="shared" si="338"/>
        <v>38021.892967180589</v>
      </c>
      <c r="M1604" s="91">
        <f t="shared" si="344"/>
        <v>26.635170511081533</v>
      </c>
      <c r="N1604" s="87"/>
      <c r="O1604" s="99">
        <f t="shared" si="345"/>
        <v>28.77540212061724</v>
      </c>
      <c r="P1604" s="99"/>
      <c r="Q1604" s="107">
        <f t="shared" si="346"/>
        <v>1.8553955987951558E-2</v>
      </c>
      <c r="R1604" s="97">
        <f t="shared" si="339"/>
        <v>1.0133000624235571</v>
      </c>
      <c r="S1604" s="97">
        <f t="shared" si="342"/>
        <v>37.196313810768032</v>
      </c>
      <c r="T1604" s="100">
        <f t="shared" si="347"/>
        <v>4.9262203353877876E-2</v>
      </c>
      <c r="U1604" s="100">
        <f t="shared" si="348"/>
        <v>2.2317682409381812E-2</v>
      </c>
      <c r="V1604" s="100">
        <f t="shared" si="349"/>
        <v>2.6944520944496064E-2</v>
      </c>
      <c r="Y1604" s="81"/>
      <c r="Z1604" s="81"/>
    </row>
    <row r="1605" spans="1:26" ht="13">
      <c r="A1605" s="74">
        <v>2004.01</v>
      </c>
      <c r="B1605" s="95">
        <v>1132.52</v>
      </c>
      <c r="C1605" s="96">
        <f>C1604*2/3+C1607/3</f>
        <v>17.600000000000001</v>
      </c>
      <c r="D1605" s="95">
        <f>(2*D1604+D1607)/3</f>
        <v>49.826666666666675</v>
      </c>
      <c r="E1605" s="95">
        <v>185.2</v>
      </c>
      <c r="F1605" s="96">
        <f t="shared" si="343"/>
        <v>2004.0416666665458</v>
      </c>
      <c r="G1605" s="97">
        <v>4.1500000000000004</v>
      </c>
      <c r="H1605" s="96">
        <f t="shared" si="340"/>
        <v>1952.0712778617706</v>
      </c>
      <c r="I1605" s="96">
        <f t="shared" si="336"/>
        <v>30.336289416846647</v>
      </c>
      <c r="J1605" s="98">
        <f t="shared" si="341"/>
        <v>880319.8833589704</v>
      </c>
      <c r="K1605" s="96">
        <f t="shared" si="337"/>
        <v>85.883873902087828</v>
      </c>
      <c r="L1605" s="98">
        <f t="shared" si="338"/>
        <v>38730.799798825901</v>
      </c>
      <c r="M1605" s="91">
        <f t="shared" si="344"/>
        <v>27.658540355736569</v>
      </c>
      <c r="N1605" s="87"/>
      <c r="O1605" s="99">
        <f t="shared" si="345"/>
        <v>29.879678114424937</v>
      </c>
      <c r="P1605" s="99"/>
      <c r="Q1605" s="107">
        <f t="shared" si="346"/>
        <v>1.858306052754341E-2</v>
      </c>
      <c r="R1605" s="97">
        <f t="shared" si="339"/>
        <v>1.0091595293478566</v>
      </c>
      <c r="S1605" s="97">
        <f t="shared" si="342"/>
        <v>37.507863367739567</v>
      </c>
      <c r="T1605" s="100">
        <f t="shared" si="347"/>
        <v>4.534764793574686E-2</v>
      </c>
      <c r="U1605" s="100">
        <f t="shared" si="348"/>
        <v>2.1683578182034369E-2</v>
      </c>
      <c r="V1605" s="100">
        <f t="shared" si="349"/>
        <v>2.3664069753712491E-2</v>
      </c>
      <c r="Y1605" s="81"/>
      <c r="Z1605" s="81"/>
    </row>
    <row r="1606" spans="1:26" ht="13">
      <c r="A1606" s="74">
        <v>2004.02</v>
      </c>
      <c r="B1606" s="95">
        <v>1143.3599999999999</v>
      </c>
      <c r="C1606" s="96">
        <f>C1604/3+C1607*2/3</f>
        <v>17.810000000000002</v>
      </c>
      <c r="D1606" s="95">
        <f>(D1604+2*D1607)/3</f>
        <v>50.913333333333334</v>
      </c>
      <c r="E1606" s="95">
        <v>186.2</v>
      </c>
      <c r="F1606" s="96">
        <f t="shared" si="343"/>
        <v>2004.124999999879</v>
      </c>
      <c r="G1606" s="97">
        <v>4.08</v>
      </c>
      <c r="H1606" s="96">
        <f t="shared" si="340"/>
        <v>1960.1715944146072</v>
      </c>
      <c r="I1606" s="96">
        <f t="shared" si="336"/>
        <v>30.53338939312567</v>
      </c>
      <c r="J1606" s="98">
        <f t="shared" si="341"/>
        <v>885120.322245772</v>
      </c>
      <c r="K1606" s="96">
        <f t="shared" si="337"/>
        <v>87.285605388471154</v>
      </c>
      <c r="L1606" s="98">
        <f t="shared" si="338"/>
        <v>39414.030582324391</v>
      </c>
      <c r="M1606" s="91">
        <f t="shared" si="344"/>
        <v>27.650862036740222</v>
      </c>
      <c r="N1606" s="87"/>
      <c r="O1606" s="99">
        <f t="shared" si="345"/>
        <v>29.869912101543196</v>
      </c>
      <c r="P1606" s="99"/>
      <c r="Q1606" s="107">
        <f t="shared" si="346"/>
        <v>1.9494926722588679E-2</v>
      </c>
      <c r="R1606" s="97">
        <f t="shared" si="339"/>
        <v>1.0240001099502261</v>
      </c>
      <c r="S1606" s="97">
        <f t="shared" si="342"/>
        <v>37.648134081683594</v>
      </c>
      <c r="T1606" s="100">
        <f t="shared" si="347"/>
        <v>4.4259838515704253E-2</v>
      </c>
      <c r="U1606" s="100">
        <f t="shared" si="348"/>
        <v>2.2488257235787845E-2</v>
      </c>
      <c r="V1606" s="100">
        <f t="shared" si="349"/>
        <v>2.1771581279916408E-2</v>
      </c>
      <c r="Y1606" s="81"/>
      <c r="Z1606" s="81"/>
    </row>
    <row r="1607" spans="1:26" ht="13">
      <c r="A1607" s="74">
        <v>2004.03</v>
      </c>
      <c r="B1607" s="95">
        <v>1123.98</v>
      </c>
      <c r="C1607" s="96">
        <v>18.02</v>
      </c>
      <c r="D1607" s="95">
        <v>52</v>
      </c>
      <c r="E1607" s="95">
        <v>187.4</v>
      </c>
      <c r="F1607" s="96">
        <f t="shared" si="343"/>
        <v>2004.2083333332123</v>
      </c>
      <c r="G1607" s="97">
        <v>3.83</v>
      </c>
      <c r="H1607" s="96">
        <f t="shared" si="340"/>
        <v>1914.6075645144069</v>
      </c>
      <c r="I1607" s="96">
        <f t="shared" si="336"/>
        <v>30.695589167556019</v>
      </c>
      <c r="J1607" s="98">
        <f t="shared" si="341"/>
        <v>865700.827822297</v>
      </c>
      <c r="K1607" s="96">
        <f t="shared" si="337"/>
        <v>88.577726787620023</v>
      </c>
      <c r="L1607" s="98">
        <f t="shared" si="338"/>
        <v>40050.928883751883</v>
      </c>
      <c r="M1607" s="91">
        <f t="shared" si="344"/>
        <v>26.886530384035865</v>
      </c>
      <c r="N1607" s="87"/>
      <c r="O1607" s="99">
        <f t="shared" si="345"/>
        <v>29.043714557354239</v>
      </c>
      <c r="P1607" s="99"/>
      <c r="Q1607" s="107">
        <f t="shared" si="346"/>
        <v>2.3332519821487513E-2</v>
      </c>
      <c r="R1607" s="97">
        <f t="shared" si="339"/>
        <v>0.96136718753835781</v>
      </c>
      <c r="S1607" s="97">
        <f t="shared" si="342"/>
        <v>38.304830941055897</v>
      </c>
      <c r="T1607" s="100">
        <f t="shared" si="347"/>
        <v>4.8722280256294326E-2</v>
      </c>
      <c r="U1607" s="100">
        <f t="shared" si="348"/>
        <v>2.0208304528105625E-2</v>
      </c>
      <c r="V1607" s="100">
        <f t="shared" si="349"/>
        <v>2.8513975728188701E-2</v>
      </c>
      <c r="Y1607" s="81"/>
      <c r="Z1607" s="81"/>
    </row>
    <row r="1608" spans="1:26" ht="13">
      <c r="A1608" s="74">
        <v>2004.04</v>
      </c>
      <c r="B1608" s="95">
        <v>1133.3599999999999</v>
      </c>
      <c r="C1608" s="96">
        <f>C1607*2/3+C1610/3</f>
        <v>18.213333333333335</v>
      </c>
      <c r="D1608" s="95">
        <f>(2*D1607+D1610)/3</f>
        <v>53.383333333333333</v>
      </c>
      <c r="E1608" s="95">
        <v>188</v>
      </c>
      <c r="F1608" s="96">
        <f t="shared" si="343"/>
        <v>2004.2916666665456</v>
      </c>
      <c r="G1608" s="97">
        <v>4.3499999999999996</v>
      </c>
      <c r="H1608" s="96">
        <f t="shared" si="340"/>
        <v>1924.4241802127654</v>
      </c>
      <c r="I1608" s="96">
        <f t="shared" si="336"/>
        <v>30.925900921985807</v>
      </c>
      <c r="J1608" s="98">
        <f t="shared" si="341"/>
        <v>871304.74410490773</v>
      </c>
      <c r="K1608" s="96">
        <f t="shared" si="337"/>
        <v>90.643906161347488</v>
      </c>
      <c r="L1608" s="98">
        <f t="shared" si="338"/>
        <v>41040.050460107108</v>
      </c>
      <c r="M1608" s="91">
        <f t="shared" si="344"/>
        <v>26.90057750844489</v>
      </c>
      <c r="N1608" s="87"/>
      <c r="O1608" s="99">
        <f t="shared" si="345"/>
        <v>29.05829181775692</v>
      </c>
      <c r="P1608" s="99"/>
      <c r="Q1608" s="107">
        <f t="shared" si="346"/>
        <v>1.8301491150888111E-2</v>
      </c>
      <c r="R1608" s="97">
        <f t="shared" si="339"/>
        <v>0.97436889454975573</v>
      </c>
      <c r="S1608" s="97">
        <f t="shared" si="342"/>
        <v>36.707480970964106</v>
      </c>
      <c r="T1608" s="100">
        <f t="shared" si="347"/>
        <v>4.7913877518050763E-2</v>
      </c>
      <c r="U1608" s="100">
        <f t="shared" si="348"/>
        <v>2.4546717452787581E-2</v>
      </c>
      <c r="V1608" s="100">
        <f t="shared" si="349"/>
        <v>2.3367160065263182E-2</v>
      </c>
      <c r="Y1608" s="81"/>
      <c r="Z1608" s="81"/>
    </row>
    <row r="1609" spans="1:26" ht="13">
      <c r="A1609" s="74">
        <v>2004.05</v>
      </c>
      <c r="B1609" s="95">
        <v>1102.78</v>
      </c>
      <c r="C1609" s="96">
        <f>C1607/3+C1610*2/3</f>
        <v>18.406666666666666</v>
      </c>
      <c r="D1609" s="95">
        <f>(D1607+2*D1610)/3</f>
        <v>54.766666666666673</v>
      </c>
      <c r="E1609" s="95">
        <v>189.1</v>
      </c>
      <c r="F1609" s="96">
        <f t="shared" si="343"/>
        <v>2004.3749999998788</v>
      </c>
      <c r="G1609" s="97">
        <v>4.72</v>
      </c>
      <c r="H1609" s="96">
        <f t="shared" si="340"/>
        <v>1861.607525066102</v>
      </c>
      <c r="I1609" s="96">
        <f t="shared" ref="I1609:I1672" si="350">C1609*$E$1859/E1609</f>
        <v>31.072370897232496</v>
      </c>
      <c r="J1609" s="98">
        <f t="shared" si="341"/>
        <v>844036.15912770736</v>
      </c>
      <c r="K1609" s="96">
        <f t="shared" ref="K1609:K1672" si="351">D1609*$E$1859/E1609</f>
        <v>92.45183879781419</v>
      </c>
      <c r="L1609" s="98">
        <f t="shared" ref="L1609:L1672" si="352">K1609*(J1609/H1609)</f>
        <v>41916.834710060743</v>
      </c>
      <c r="M1609" s="91">
        <f t="shared" si="344"/>
        <v>25.902814292943759</v>
      </c>
      <c r="N1609" s="87"/>
      <c r="O1609" s="99">
        <f t="shared" si="345"/>
        <v>27.980644843237311</v>
      </c>
      <c r="P1609" s="99"/>
      <c r="Q1609" s="107">
        <f t="shared" si="346"/>
        <v>1.6561827151167774E-2</v>
      </c>
      <c r="R1609" s="97">
        <f t="shared" ref="R1609:R1672" si="353">((G1609/G1610+G1609/1200+((1+G1610/1200)^(-119))*(1-G1609/G1610)))</f>
        <v>1.003142991174462</v>
      </c>
      <c r="S1609" s="97">
        <f t="shared" si="342"/>
        <v>35.558572179864008</v>
      </c>
      <c r="T1609" s="100">
        <f t="shared" si="347"/>
        <v>5.2485493028402663E-2</v>
      </c>
      <c r="U1609" s="100">
        <f t="shared" si="348"/>
        <v>2.9021302805778193E-2</v>
      </c>
      <c r="V1609" s="100">
        <f t="shared" si="349"/>
        <v>2.346419022262447E-2</v>
      </c>
      <c r="Y1609" s="81"/>
      <c r="Z1609" s="81"/>
    </row>
    <row r="1610" spans="1:26" ht="13">
      <c r="A1610" s="74">
        <v>2004.06</v>
      </c>
      <c r="B1610" s="95">
        <v>1132.76</v>
      </c>
      <c r="C1610" s="96">
        <v>18.600000000000001</v>
      </c>
      <c r="D1610" s="95">
        <v>56.15</v>
      </c>
      <c r="E1610" s="95">
        <v>189.7</v>
      </c>
      <c r="F1610" s="96">
        <f t="shared" si="343"/>
        <v>2004.4583333332121</v>
      </c>
      <c r="G1610" s="97">
        <v>4.7300000000000004</v>
      </c>
      <c r="H1610" s="96">
        <f t="shared" ref="H1610:H1673" si="354">B1610*$E$1859/E1610</f>
        <v>1906.168758987875</v>
      </c>
      <c r="I1610" s="96">
        <f t="shared" si="350"/>
        <v>31.29942698998418</v>
      </c>
      <c r="J1610" s="98">
        <f t="shared" ref="J1610:J1673" si="355">J1609*((H1610+(I1610/12))/H1609)</f>
        <v>865422.39630939858</v>
      </c>
      <c r="K1610" s="96">
        <f t="shared" si="351"/>
        <v>94.487248682129646</v>
      </c>
      <c r="L1610" s="98">
        <f t="shared" si="352"/>
        <v>42898.290505290381</v>
      </c>
      <c r="M1610" s="91">
        <f t="shared" si="344"/>
        <v>26.401285366474905</v>
      </c>
      <c r="N1610" s="87"/>
      <c r="O1610" s="99">
        <f t="shared" si="345"/>
        <v>28.51793339528815</v>
      </c>
      <c r="P1610" s="99"/>
      <c r="Q1610" s="107">
        <f t="shared" si="346"/>
        <v>1.5710763876718457E-2</v>
      </c>
      <c r="R1610" s="97">
        <f t="shared" si="353"/>
        <v>1.0223131387990259</v>
      </c>
      <c r="S1610" s="97">
        <f t="shared" ref="S1610:S1673" si="356">S1609*R1609*E1609/E1610</f>
        <v>35.557511164384714</v>
      </c>
      <c r="T1610" s="100">
        <f t="shared" si="347"/>
        <v>5.2969389762604679E-2</v>
      </c>
      <c r="U1610" s="100">
        <f t="shared" si="348"/>
        <v>2.8692954784053093E-2</v>
      </c>
      <c r="V1610" s="100">
        <f t="shared" si="349"/>
        <v>2.4276434978551586E-2</v>
      </c>
      <c r="Y1610" s="81"/>
      <c r="Z1610" s="81"/>
    </row>
    <row r="1611" spans="1:26" ht="13">
      <c r="A1611" s="74">
        <v>2004.07</v>
      </c>
      <c r="B1611" s="95">
        <v>1105.8499999999999</v>
      </c>
      <c r="C1611" s="96">
        <f>C1610*2/3+C1613/3</f>
        <v>18.786666666666669</v>
      </c>
      <c r="D1611" s="95">
        <f>(2*D1610+D1613)/3</f>
        <v>56.69</v>
      </c>
      <c r="E1611" s="95">
        <v>189.4</v>
      </c>
      <c r="F1611" s="96">
        <f t="shared" ref="F1611:F1674" si="357">F1610+1/12</f>
        <v>2004.5416666665453</v>
      </c>
      <c r="G1611" s="97">
        <v>4.5</v>
      </c>
      <c r="H1611" s="96">
        <f t="shared" si="354"/>
        <v>1863.8331041446668</v>
      </c>
      <c r="I1611" s="96">
        <f t="shared" si="350"/>
        <v>31.663617353044696</v>
      </c>
      <c r="J1611" s="98">
        <f t="shared" si="355"/>
        <v>847399.49562552269</v>
      </c>
      <c r="K1611" s="96">
        <f t="shared" si="351"/>
        <v>95.547044060190046</v>
      </c>
      <c r="L1611" s="98">
        <f t="shared" si="352"/>
        <v>43440.862148583336</v>
      </c>
      <c r="M1611" s="91">
        <f t="shared" si="344"/>
        <v>25.695888646268557</v>
      </c>
      <c r="N1611" s="87"/>
      <c r="O1611" s="99">
        <f t="shared" si="345"/>
        <v>27.755514536330747</v>
      </c>
      <c r="P1611" s="99"/>
      <c r="Q1611" s="107">
        <f t="shared" si="346"/>
        <v>1.8611708650646742E-2</v>
      </c>
      <c r="R1611" s="97">
        <f t="shared" si="353"/>
        <v>1.0215024325059134</v>
      </c>
      <c r="S1611" s="97">
        <f t="shared" si="356"/>
        <v>36.408488846628138</v>
      </c>
      <c r="T1611" s="100">
        <f t="shared" si="347"/>
        <v>5.6798486103662782E-2</v>
      </c>
      <c r="U1611" s="100">
        <f t="shared" si="348"/>
        <v>2.7062114127473391E-2</v>
      </c>
      <c r="V1611" s="100">
        <f t="shared" si="349"/>
        <v>2.9736371976189391E-2</v>
      </c>
      <c r="Y1611" s="81"/>
      <c r="Z1611" s="81"/>
    </row>
    <row r="1612" spans="1:26" ht="13">
      <c r="A1612" s="74">
        <v>2004.08</v>
      </c>
      <c r="B1612" s="95">
        <v>1088.94</v>
      </c>
      <c r="C1612" s="96">
        <f>C1610/3+C1613*2/3</f>
        <v>18.973333333333333</v>
      </c>
      <c r="D1612" s="95">
        <f>(D1610+2*D1613)/3</f>
        <v>57.23</v>
      </c>
      <c r="E1612" s="95">
        <v>189.5</v>
      </c>
      <c r="F1612" s="96">
        <f t="shared" si="357"/>
        <v>2004.6249999998786</v>
      </c>
      <c r="G1612" s="97">
        <v>4.28</v>
      </c>
      <c r="H1612" s="96">
        <f t="shared" si="354"/>
        <v>1834.3639644854877</v>
      </c>
      <c r="I1612" s="96">
        <f t="shared" si="350"/>
        <v>31.961355954265599</v>
      </c>
      <c r="J1612" s="98">
        <f t="shared" si="355"/>
        <v>835212.17533545417</v>
      </c>
      <c r="K1612" s="96">
        <f t="shared" si="351"/>
        <v>96.40627554089707</v>
      </c>
      <c r="L1612" s="98">
        <f t="shared" si="352"/>
        <v>43895.157487508986</v>
      </c>
      <c r="M1612" s="91">
        <f t="shared" si="344"/>
        <v>25.174462226477779</v>
      </c>
      <c r="N1612" s="87"/>
      <c r="O1612" s="99">
        <f t="shared" si="345"/>
        <v>27.192500070259644</v>
      </c>
      <c r="P1612" s="99"/>
      <c r="Q1612" s="107">
        <f t="shared" si="346"/>
        <v>2.1258461039960007E-2</v>
      </c>
      <c r="R1612" s="97">
        <f t="shared" si="353"/>
        <v>1.0157551489126513</v>
      </c>
      <c r="S1612" s="97">
        <f t="shared" si="356"/>
        <v>37.171733873243511</v>
      </c>
      <c r="T1612" s="100">
        <f t="shared" si="347"/>
        <v>5.8056338623077242E-2</v>
      </c>
      <c r="U1612" s="100">
        <f t="shared" si="348"/>
        <v>2.6398072139799389E-2</v>
      </c>
      <c r="V1612" s="100">
        <f t="shared" si="349"/>
        <v>3.1658266483277853E-2</v>
      </c>
      <c r="Y1612" s="81"/>
      <c r="Z1612" s="81"/>
    </row>
    <row r="1613" spans="1:26" ht="13">
      <c r="A1613" s="74">
        <v>2004.09</v>
      </c>
      <c r="B1613" s="95">
        <v>1117.6600000000001</v>
      </c>
      <c r="C1613" s="96">
        <v>19.16</v>
      </c>
      <c r="D1613" s="95">
        <v>57.77</v>
      </c>
      <c r="E1613" s="95">
        <v>189.9</v>
      </c>
      <c r="F1613" s="96">
        <f t="shared" si="357"/>
        <v>2004.7083333332118</v>
      </c>
      <c r="G1613" s="97">
        <v>4.13</v>
      </c>
      <c r="H1613" s="96">
        <f t="shared" si="354"/>
        <v>1878.7782202738279</v>
      </c>
      <c r="I1613" s="96">
        <f t="shared" si="350"/>
        <v>32.207818746708789</v>
      </c>
      <c r="J1613" s="98">
        <f t="shared" si="355"/>
        <v>856656.67861706205</v>
      </c>
      <c r="K1613" s="96">
        <f t="shared" si="351"/>
        <v>97.11094410215901</v>
      </c>
      <c r="L1613" s="98">
        <f t="shared" si="352"/>
        <v>44279.169267673242</v>
      </c>
      <c r="M1613" s="91">
        <f t="shared" si="344"/>
        <v>25.668406776357696</v>
      </c>
      <c r="N1613" s="87"/>
      <c r="O1613" s="99">
        <f t="shared" si="345"/>
        <v>27.72534056135412</v>
      </c>
      <c r="P1613" s="99"/>
      <c r="Q1613" s="107">
        <f t="shared" si="346"/>
        <v>2.1935435271590698E-2</v>
      </c>
      <c r="R1613" s="97">
        <f t="shared" si="353"/>
        <v>1.005882764876544</v>
      </c>
      <c r="S1613" s="97">
        <f t="shared" si="356"/>
        <v>37.677848996082801</v>
      </c>
      <c r="T1613" s="100">
        <f t="shared" si="347"/>
        <v>5.7161161741678734E-2</v>
      </c>
      <c r="U1613" s="100">
        <f t="shared" si="348"/>
        <v>2.4149939721528568E-2</v>
      </c>
      <c r="V1613" s="100">
        <f t="shared" si="349"/>
        <v>3.3011222020150166E-2</v>
      </c>
      <c r="Y1613" s="81"/>
      <c r="Z1613" s="81"/>
    </row>
    <row r="1614" spans="1:26" ht="13">
      <c r="A1614" s="74">
        <v>2004.1</v>
      </c>
      <c r="B1614" s="95">
        <v>1117.21</v>
      </c>
      <c r="C1614" s="96">
        <f>C1613*2/3+C1616/3</f>
        <v>19.253333333333334</v>
      </c>
      <c r="D1614" s="95">
        <f>(2*D1613+D1616)/3</f>
        <v>58.03</v>
      </c>
      <c r="E1614" s="95">
        <v>190.9</v>
      </c>
      <c r="F1614" s="96">
        <f t="shared" si="357"/>
        <v>2004.7916666665451</v>
      </c>
      <c r="G1614" s="97">
        <v>4.0999999999999996</v>
      </c>
      <c r="H1614" s="96">
        <f>B1614*$E$1859/E1614</f>
        <v>1868.1840482189621</v>
      </c>
      <c r="I1614" s="96">
        <f t="shared" si="350"/>
        <v>32.195173878121167</v>
      </c>
      <c r="J1614" s="98">
        <f t="shared" si="355"/>
        <v>853049.43148241239</v>
      </c>
      <c r="K1614" s="96">
        <f t="shared" si="351"/>
        <v>97.03701212676792</v>
      </c>
      <c r="L1614" s="98">
        <f t="shared" si="352"/>
        <v>44309.0005539911</v>
      </c>
      <c r="M1614" s="91">
        <f t="shared" si="344"/>
        <v>25.411655665489334</v>
      </c>
      <c r="N1614" s="87"/>
      <c r="O1614" s="99">
        <f t="shared" si="345"/>
        <v>27.447302225242748</v>
      </c>
      <c r="P1614" s="99"/>
      <c r="Q1614" s="107">
        <f t="shared" si="346"/>
        <v>2.3098591273938769E-2</v>
      </c>
      <c r="R1614" s="97">
        <f t="shared" si="353"/>
        <v>0.99612392858819443</v>
      </c>
      <c r="S1614" s="97">
        <f t="shared" si="356"/>
        <v>37.700968284107141</v>
      </c>
      <c r="T1614" s="100">
        <f t="shared" si="347"/>
        <v>5.5041188283035503E-2</v>
      </c>
      <c r="U1614" s="100">
        <f t="shared" si="348"/>
        <v>2.6625031104431818E-2</v>
      </c>
      <c r="V1614" s="100">
        <f t="shared" si="349"/>
        <v>2.8416157178603685E-2</v>
      </c>
      <c r="Y1614" s="81"/>
      <c r="Z1614" s="81"/>
    </row>
    <row r="1615" spans="1:26" ht="13">
      <c r="A1615" s="74">
        <v>2004.11</v>
      </c>
      <c r="B1615" s="95">
        <v>1168.94</v>
      </c>
      <c r="C1615" s="96">
        <f>C1613/3+C1616*2/3</f>
        <v>19.346666666666668</v>
      </c>
      <c r="D1615" s="95">
        <f>(D1613+2*D1616)/3</f>
        <v>58.29</v>
      </c>
      <c r="E1615" s="95">
        <v>191</v>
      </c>
      <c r="F1615" s="96">
        <f t="shared" si="357"/>
        <v>2004.8749999998784</v>
      </c>
      <c r="G1615" s="97">
        <v>4.1900000000000004</v>
      </c>
      <c r="H1615" s="96">
        <f t="shared" si="354"/>
        <v>1953.6628862303658</v>
      </c>
      <c r="I1615" s="96">
        <f t="shared" si="350"/>
        <v>32.334306841186731</v>
      </c>
      <c r="J1615" s="98">
        <f t="shared" si="355"/>
        <v>893311.11648438009</v>
      </c>
      <c r="K1615" s="96">
        <f t="shared" si="351"/>
        <v>97.420748403141332</v>
      </c>
      <c r="L1615" s="98">
        <f t="shared" si="352"/>
        <v>44545.575461421904</v>
      </c>
      <c r="M1615" s="91">
        <f t="shared" si="344"/>
        <v>26.465310814818039</v>
      </c>
      <c r="N1615" s="87"/>
      <c r="O1615" s="99">
        <f t="shared" si="345"/>
        <v>28.582705258099462</v>
      </c>
      <c r="P1615" s="99"/>
      <c r="Q1615" s="107">
        <f t="shared" si="346"/>
        <v>2.0548552436493527E-2</v>
      </c>
      <c r="R1615" s="97">
        <f t="shared" si="353"/>
        <v>1.0002564602904038</v>
      </c>
      <c r="S1615" s="97">
        <f t="shared" si="356"/>
        <v>37.535174420608257</v>
      </c>
      <c r="T1615" s="100">
        <f t="shared" si="347"/>
        <v>5.660356170077252E-2</v>
      </c>
      <c r="U1615" s="100">
        <f t="shared" si="348"/>
        <v>2.7558012304415236E-2</v>
      </c>
      <c r="V1615" s="100">
        <f t="shared" si="349"/>
        <v>2.9045549396357284E-2</v>
      </c>
      <c r="Y1615" s="81"/>
      <c r="Z1615" s="81"/>
    </row>
    <row r="1616" spans="1:26" ht="13">
      <c r="A1616" s="74">
        <v>2004.12</v>
      </c>
      <c r="B1616" s="95">
        <v>1199.21</v>
      </c>
      <c r="C1616" s="96">
        <v>19.440000000000001</v>
      </c>
      <c r="D1616" s="95">
        <v>58.55</v>
      </c>
      <c r="E1616" s="95">
        <v>190.3</v>
      </c>
      <c r="F1616" s="96">
        <f t="shared" si="357"/>
        <v>2004.9583333332116</v>
      </c>
      <c r="G1616" s="97">
        <v>4.2300000000000004</v>
      </c>
      <c r="H1616" s="96">
        <f t="shared" si="354"/>
        <v>2011.6259369679447</v>
      </c>
      <c r="I1616" s="96">
        <f t="shared" si="350"/>
        <v>32.609808302679966</v>
      </c>
      <c r="J1616" s="98">
        <f t="shared" si="355"/>
        <v>921057.2525449472</v>
      </c>
      <c r="K1616" s="96">
        <f t="shared" si="351"/>
        <v>98.215240541250608</v>
      </c>
      <c r="L1616" s="98">
        <f t="shared" si="352"/>
        <v>44969.52338331622</v>
      </c>
      <c r="M1616" s="91">
        <f t="shared" si="344"/>
        <v>27.144808694741233</v>
      </c>
      <c r="N1616" s="87"/>
      <c r="O1616" s="99">
        <f t="shared" si="345"/>
        <v>29.31263918485714</v>
      </c>
      <c r="P1616" s="99"/>
      <c r="Q1616" s="107">
        <f t="shared" si="346"/>
        <v>1.882654616002602E-2</v>
      </c>
      <c r="R1616" s="97">
        <f t="shared" si="353"/>
        <v>1.0043341768892575</v>
      </c>
      <c r="S1616" s="97">
        <f t="shared" si="356"/>
        <v>37.682905591944504</v>
      </c>
      <c r="T1616" s="100">
        <f t="shared" si="347"/>
        <v>5.4643338171425748E-2</v>
      </c>
      <c r="U1616" s="100">
        <f t="shared" si="348"/>
        <v>2.902830085357011E-2</v>
      </c>
      <c r="V1616" s="100">
        <f t="shared" si="349"/>
        <v>2.5615037317855638E-2</v>
      </c>
      <c r="Y1616" s="81"/>
      <c r="Z1616" s="81"/>
    </row>
    <row r="1617" spans="1:26" ht="13">
      <c r="A1617" s="74">
        <v>2005.01</v>
      </c>
      <c r="B1617" s="95">
        <v>1181.4100000000001</v>
      </c>
      <c r="C1617" s="96">
        <f>C1616*2/3+C1619/3</f>
        <v>19.703333333333333</v>
      </c>
      <c r="D1617" s="95">
        <f>(2*D1616+D1619)/3</f>
        <v>59.106666666666662</v>
      </c>
      <c r="E1617" s="95">
        <v>190.7</v>
      </c>
      <c r="F1617" s="96">
        <f t="shared" si="357"/>
        <v>2005.0416666665449</v>
      </c>
      <c r="G1617" s="97">
        <v>4.22</v>
      </c>
      <c r="H1617" s="96">
        <f t="shared" si="354"/>
        <v>1977.6103351074983</v>
      </c>
      <c r="I1617" s="96">
        <f t="shared" si="350"/>
        <v>32.982212471595865</v>
      </c>
      <c r="J1617" s="98">
        <f t="shared" si="355"/>
        <v>906741.08466443943</v>
      </c>
      <c r="K1617" s="96">
        <f t="shared" si="351"/>
        <v>98.941057612305514</v>
      </c>
      <c r="L1617" s="98">
        <f t="shared" si="352"/>
        <v>45364.812422641415</v>
      </c>
      <c r="M1617" s="91">
        <f t="shared" si="344"/>
        <v>26.587250697970379</v>
      </c>
      <c r="N1617" s="87"/>
      <c r="O1617" s="99">
        <f t="shared" si="345"/>
        <v>28.707356524065581</v>
      </c>
      <c r="P1617" s="99"/>
      <c r="Q1617" s="107">
        <f t="shared" si="346"/>
        <v>1.9504478510848453E-2</v>
      </c>
      <c r="R1617" s="97">
        <f t="shared" si="353"/>
        <v>1.0075719517031356</v>
      </c>
      <c r="S1617" s="97">
        <f t="shared" si="356"/>
        <v>37.766846163516355</v>
      </c>
      <c r="T1617" s="100">
        <f t="shared" si="347"/>
        <v>5.5618116303462362E-2</v>
      </c>
      <c r="U1617" s="100">
        <f t="shared" si="348"/>
        <v>3.2499554491798088E-2</v>
      </c>
      <c r="V1617" s="100">
        <f t="shared" si="349"/>
        <v>2.3118561811664273E-2</v>
      </c>
      <c r="Y1617" s="81"/>
      <c r="Z1617" s="81"/>
    </row>
    <row r="1618" spans="1:26" ht="13">
      <c r="A1618" s="74">
        <v>2005.02</v>
      </c>
      <c r="B1618" s="95">
        <v>1199.6300000000001</v>
      </c>
      <c r="C1618" s="96">
        <f>C1616/3+C1619*2/3</f>
        <v>19.966666666666669</v>
      </c>
      <c r="D1618" s="95">
        <f>(D1616+2*D1619)/3</f>
        <v>59.663333333333334</v>
      </c>
      <c r="E1618" s="95">
        <v>191.8</v>
      </c>
      <c r="F1618" s="96">
        <f t="shared" si="357"/>
        <v>2005.1249999998781</v>
      </c>
      <c r="G1618" s="97">
        <v>4.17</v>
      </c>
      <c r="H1618" s="96">
        <f t="shared" si="354"/>
        <v>1996.5927446037533</v>
      </c>
      <c r="I1618" s="96">
        <f t="shared" si="350"/>
        <v>33.231331160931518</v>
      </c>
      <c r="J1618" s="98">
        <f t="shared" si="355"/>
        <v>916714.30739586067</v>
      </c>
      <c r="K1618" s="96">
        <f t="shared" si="351"/>
        <v>99.300099574209213</v>
      </c>
      <c r="L1618" s="98">
        <f t="shared" si="352"/>
        <v>45592.583791331519</v>
      </c>
      <c r="M1618" s="91">
        <f t="shared" si="344"/>
        <v>26.744863128101183</v>
      </c>
      <c r="N1618" s="87"/>
      <c r="O1618" s="99">
        <f t="shared" si="345"/>
        <v>28.874110081209452</v>
      </c>
      <c r="P1618" s="99"/>
      <c r="Q1618" s="107">
        <f t="shared" si="346"/>
        <v>1.9963856578660871E-2</v>
      </c>
      <c r="R1618" s="97">
        <f t="shared" si="353"/>
        <v>0.97711593128835439</v>
      </c>
      <c r="S1618" s="97">
        <f t="shared" si="356"/>
        <v>37.834576648445463</v>
      </c>
      <c r="T1618" s="100">
        <f t="shared" si="347"/>
        <v>5.6951922024699453E-2</v>
      </c>
      <c r="U1618" s="100">
        <f t="shared" si="348"/>
        <v>3.1098001625380567E-2</v>
      </c>
      <c r="V1618" s="100">
        <f t="shared" si="349"/>
        <v>2.5853920399318886E-2</v>
      </c>
      <c r="Y1618" s="81"/>
      <c r="Z1618" s="81"/>
    </row>
    <row r="1619" spans="1:26" ht="13">
      <c r="A1619" s="74">
        <v>2005.03</v>
      </c>
      <c r="B1619" s="95">
        <v>1194.9000000000001</v>
      </c>
      <c r="C1619" s="96">
        <v>20.23</v>
      </c>
      <c r="D1619" s="95">
        <v>60.22</v>
      </c>
      <c r="E1619" s="95">
        <v>193.3</v>
      </c>
      <c r="F1619" s="96">
        <f t="shared" si="357"/>
        <v>2005.2083333332114</v>
      </c>
      <c r="G1619" s="97">
        <v>4.5</v>
      </c>
      <c r="H1619" s="96">
        <f t="shared" si="354"/>
        <v>1973.2880261251933</v>
      </c>
      <c r="I1619" s="96">
        <f t="shared" si="350"/>
        <v>33.408332721158807</v>
      </c>
      <c r="J1619" s="98">
        <f t="shared" si="355"/>
        <v>907292.45065483986</v>
      </c>
      <c r="K1619" s="96">
        <f t="shared" si="351"/>
        <v>99.448828297982374</v>
      </c>
      <c r="L1619" s="98">
        <f t="shared" si="352"/>
        <v>45725.291972913597</v>
      </c>
      <c r="M1619" s="91">
        <f t="shared" si="344"/>
        <v>26.33914213105793</v>
      </c>
      <c r="N1619" s="87"/>
      <c r="O1619" s="99">
        <f t="shared" si="345"/>
        <v>28.433346549933471</v>
      </c>
      <c r="P1619" s="99"/>
      <c r="Q1619" s="107">
        <f t="shared" si="346"/>
        <v>1.7699015247125013E-2</v>
      </c>
      <c r="R1619" s="97">
        <f t="shared" si="353"/>
        <v>1.0166250288760423</v>
      </c>
      <c r="S1619" s="97">
        <f t="shared" si="356"/>
        <v>36.681891490201565</v>
      </c>
      <c r="T1619" s="100">
        <f t="shared" si="347"/>
        <v>5.7477220687164543E-2</v>
      </c>
      <c r="U1619" s="100">
        <f t="shared" si="348"/>
        <v>3.3293118542925937E-2</v>
      </c>
      <c r="V1619" s="100">
        <f t="shared" si="349"/>
        <v>2.4184102144238606E-2</v>
      </c>
      <c r="Y1619" s="81"/>
      <c r="Z1619" s="81"/>
    </row>
    <row r="1620" spans="1:26" ht="13">
      <c r="A1620" s="74">
        <v>2005.04</v>
      </c>
      <c r="B1620" s="95">
        <v>1164.43</v>
      </c>
      <c r="C1620" s="96">
        <f>C1619*2/3+C1622/3</f>
        <v>20.463333333333331</v>
      </c>
      <c r="D1620" s="95">
        <f>(2*D1619+D1622)/3</f>
        <v>61.233333333333327</v>
      </c>
      <c r="E1620" s="95">
        <v>194.6</v>
      </c>
      <c r="F1620" s="96">
        <f t="shared" si="357"/>
        <v>2005.2916666665446</v>
      </c>
      <c r="G1620" s="97">
        <v>4.34</v>
      </c>
      <c r="H1620" s="96">
        <f t="shared" si="354"/>
        <v>1910.1229538283653</v>
      </c>
      <c r="I1620" s="96">
        <f t="shared" si="350"/>
        <v>33.567911091127087</v>
      </c>
      <c r="J1620" s="98">
        <f t="shared" si="355"/>
        <v>879536.13742446632</v>
      </c>
      <c r="K1620" s="96">
        <f t="shared" si="351"/>
        <v>100.44673835217536</v>
      </c>
      <c r="L1620" s="98">
        <f t="shared" si="352"/>
        <v>46251.753631927051</v>
      </c>
      <c r="M1620" s="91">
        <f t="shared" si="344"/>
        <v>25.408922569114463</v>
      </c>
      <c r="N1620" s="87"/>
      <c r="O1620" s="99">
        <f t="shared" si="345"/>
        <v>27.42797164428459</v>
      </c>
      <c r="P1620" s="99"/>
      <c r="Q1620" s="107">
        <f t="shared" si="346"/>
        <v>2.1038014357879532E-2</v>
      </c>
      <c r="R1620" s="97">
        <f t="shared" si="353"/>
        <v>1.0198604266323901</v>
      </c>
      <c r="S1620" s="97">
        <f t="shared" si="356"/>
        <v>37.04260644820792</v>
      </c>
      <c r="T1620" s="100">
        <f t="shared" si="347"/>
        <v>6.148177576265268E-2</v>
      </c>
      <c r="U1620" s="100">
        <f t="shared" si="348"/>
        <v>3.3173380546325903E-2</v>
      </c>
      <c r="V1620" s="100">
        <f t="shared" si="349"/>
        <v>2.8308395216326776E-2</v>
      </c>
      <c r="Y1620" s="81"/>
      <c r="Z1620" s="81"/>
    </row>
    <row r="1621" spans="1:26" ht="13">
      <c r="A1621" s="74">
        <v>2005.05</v>
      </c>
      <c r="B1621" s="95">
        <v>1178.28</v>
      </c>
      <c r="C1621" s="96">
        <f>C1619/3+C1622*2/3</f>
        <v>20.696666666666665</v>
      </c>
      <c r="D1621" s="95">
        <f>(D1619+2*D1622)/3</f>
        <v>62.24666666666667</v>
      </c>
      <c r="E1621" s="95">
        <v>194.4</v>
      </c>
      <c r="F1621" s="96">
        <f t="shared" si="357"/>
        <v>2005.3749999998779</v>
      </c>
      <c r="G1621" s="97">
        <v>4.1399999999999997</v>
      </c>
      <c r="H1621" s="96">
        <f t="shared" si="354"/>
        <v>1934.8309194444437</v>
      </c>
      <c r="I1621" s="96">
        <f t="shared" si="350"/>
        <v>33.985598156721522</v>
      </c>
      <c r="J1621" s="98">
        <f t="shared" si="355"/>
        <v>892217.26461086166</v>
      </c>
      <c r="K1621" s="96">
        <f t="shared" si="351"/>
        <v>102.21405378943756</v>
      </c>
      <c r="L1621" s="98">
        <f t="shared" si="352"/>
        <v>47134.425318665715</v>
      </c>
      <c r="M1621" s="91">
        <f t="shared" si="344"/>
        <v>25.650230187182977</v>
      </c>
      <c r="N1621" s="87"/>
      <c r="O1621" s="99">
        <f t="shared" si="345"/>
        <v>27.686995391999066</v>
      </c>
      <c r="P1621" s="99"/>
      <c r="Q1621" s="107">
        <f t="shared" si="346"/>
        <v>2.2360152666665613E-2</v>
      </c>
      <c r="R1621" s="97">
        <f t="shared" si="353"/>
        <v>1.0148949310235778</v>
      </c>
      <c r="S1621" s="97">
        <f t="shared" si="356"/>
        <v>37.817154967713208</v>
      </c>
      <c r="T1621" s="100">
        <f t="shared" si="347"/>
        <v>6.0458400466879336E-2</v>
      </c>
      <c r="U1621" s="100">
        <f t="shared" si="348"/>
        <v>2.8273076400222363E-2</v>
      </c>
      <c r="V1621" s="100">
        <f t="shared" si="349"/>
        <v>3.2185324066656973E-2</v>
      </c>
      <c r="Y1621" s="81"/>
      <c r="Z1621" s="81"/>
    </row>
    <row r="1622" spans="1:26" ht="13">
      <c r="A1622" s="74">
        <v>2005.06</v>
      </c>
      <c r="B1622" s="95">
        <v>1202.25</v>
      </c>
      <c r="C1622" s="96">
        <v>20.93</v>
      </c>
      <c r="D1622" s="95">
        <v>63.26</v>
      </c>
      <c r="E1622" s="95">
        <v>194.5</v>
      </c>
      <c r="F1622" s="96">
        <f t="shared" si="357"/>
        <v>2005.4583333332112</v>
      </c>
      <c r="G1622" s="97">
        <v>4</v>
      </c>
      <c r="H1622" s="96">
        <f t="shared" si="354"/>
        <v>1973.1765867609247</v>
      </c>
      <c r="I1622" s="96">
        <f t="shared" si="350"/>
        <v>34.351080025706935</v>
      </c>
      <c r="J1622" s="98">
        <f t="shared" si="355"/>
        <v>911219.81323395239</v>
      </c>
      <c r="K1622" s="96">
        <f t="shared" si="351"/>
        <v>103.82462123393313</v>
      </c>
      <c r="L1622" s="98">
        <f t="shared" si="352"/>
        <v>47946.571333067026</v>
      </c>
      <c r="M1622" s="91">
        <f t="shared" si="344"/>
        <v>26.068394871883989</v>
      </c>
      <c r="N1622" s="87"/>
      <c r="O1622" s="99">
        <f t="shared" si="345"/>
        <v>28.136067840768202</v>
      </c>
      <c r="P1622" s="99"/>
      <c r="Q1622" s="107">
        <f t="shared" si="346"/>
        <v>2.2985694371145331E-2</v>
      </c>
      <c r="R1622" s="97">
        <f t="shared" si="353"/>
        <v>0.98874108437880004</v>
      </c>
      <c r="S1622" s="97">
        <f t="shared" si="356"/>
        <v>38.360706009003827</v>
      </c>
      <c r="T1622" s="100">
        <f t="shared" si="347"/>
        <v>5.7395619520778318E-2</v>
      </c>
      <c r="U1622" s="100">
        <f t="shared" si="348"/>
        <v>2.5178020891750252E-2</v>
      </c>
      <c r="V1622" s="100">
        <f t="shared" si="349"/>
        <v>3.2217598629028066E-2</v>
      </c>
      <c r="Y1622" s="81"/>
      <c r="Z1622" s="81"/>
    </row>
    <row r="1623" spans="1:26" ht="13">
      <c r="A1623" s="74">
        <v>2005.07</v>
      </c>
      <c r="B1623" s="95">
        <v>1222.24</v>
      </c>
      <c r="C1623" s="96">
        <f>C1622*2/3+C1625/3</f>
        <v>21.11</v>
      </c>
      <c r="D1623" s="95">
        <f>(2*D1622+D1625)/3</f>
        <v>64.33</v>
      </c>
      <c r="E1623" s="95">
        <v>195.4</v>
      </c>
      <c r="F1623" s="96">
        <f t="shared" si="357"/>
        <v>2005.5416666665444</v>
      </c>
      <c r="G1623" s="97">
        <v>4.18</v>
      </c>
      <c r="H1623" s="96">
        <f t="shared" si="354"/>
        <v>1996.745465301944</v>
      </c>
      <c r="I1623" s="96">
        <f t="shared" si="350"/>
        <v>34.486923004094152</v>
      </c>
      <c r="J1623" s="98">
        <f t="shared" si="355"/>
        <v>923431.18510280363</v>
      </c>
      <c r="K1623" s="96">
        <f t="shared" si="351"/>
        <v>105.09444608495392</v>
      </c>
      <c r="L1623" s="98">
        <f t="shared" si="352"/>
        <v>48602.834253226341</v>
      </c>
      <c r="M1623" s="91">
        <f t="shared" si="344"/>
        <v>26.28787109125475</v>
      </c>
      <c r="N1623" s="87"/>
      <c r="O1623" s="99">
        <f t="shared" si="345"/>
        <v>28.369905062639216</v>
      </c>
      <c r="P1623" s="99"/>
      <c r="Q1623" s="107">
        <f t="shared" si="346"/>
        <v>2.1338558472624544E-2</v>
      </c>
      <c r="R1623" s="97">
        <f t="shared" si="353"/>
        <v>0.9970219160367334</v>
      </c>
      <c r="S1623" s="97">
        <f t="shared" si="356"/>
        <v>37.754108383126542</v>
      </c>
      <c r="T1623" s="100">
        <f t="shared" si="347"/>
        <v>5.5898816439845289E-2</v>
      </c>
      <c r="U1623" s="100">
        <f t="shared" si="348"/>
        <v>2.7370579299674125E-2</v>
      </c>
      <c r="V1623" s="100">
        <f t="shared" si="349"/>
        <v>2.8528237140171164E-2</v>
      </c>
      <c r="Y1623" s="81"/>
      <c r="Z1623" s="81"/>
    </row>
    <row r="1624" spans="1:26" ht="13">
      <c r="A1624" s="74">
        <v>2005.08</v>
      </c>
      <c r="B1624" s="95">
        <v>1224.27</v>
      </c>
      <c r="C1624" s="96">
        <f>C1622/3+C1625*2/3</f>
        <v>21.29</v>
      </c>
      <c r="D1624" s="95">
        <f>(D1622+2*D1625)/3</f>
        <v>65.399999999999991</v>
      </c>
      <c r="E1624" s="95">
        <v>196.4</v>
      </c>
      <c r="F1624" s="96">
        <f t="shared" si="357"/>
        <v>2005.6249999998777</v>
      </c>
      <c r="G1624" s="97">
        <v>4.26</v>
      </c>
      <c r="H1624" s="96">
        <f t="shared" si="354"/>
        <v>1989.8782155549891</v>
      </c>
      <c r="I1624" s="96">
        <f t="shared" si="350"/>
        <v>34.603892286150696</v>
      </c>
      <c r="J1624" s="98">
        <f t="shared" si="355"/>
        <v>921588.90064663708</v>
      </c>
      <c r="K1624" s="96">
        <f t="shared" si="351"/>
        <v>106.29847606924638</v>
      </c>
      <c r="L1624" s="98">
        <f t="shared" si="352"/>
        <v>49230.900130110233</v>
      </c>
      <c r="M1624" s="91">
        <f t="shared" si="344"/>
        <v>26.104381410936149</v>
      </c>
      <c r="N1624" s="87"/>
      <c r="O1624" s="99">
        <f t="shared" si="345"/>
        <v>28.16898074231738</v>
      </c>
      <c r="P1624" s="99"/>
      <c r="Q1624" s="107">
        <f t="shared" si="346"/>
        <v>2.1060729884604702E-2</v>
      </c>
      <c r="R1624" s="97">
        <f t="shared" si="353"/>
        <v>1.0084095692450887</v>
      </c>
      <c r="S1624" s="97">
        <f t="shared" si="356"/>
        <v>37.450015263136507</v>
      </c>
      <c r="T1624" s="100">
        <f t="shared" si="347"/>
        <v>5.3671331073348982E-2</v>
      </c>
      <c r="U1624" s="100">
        <f t="shared" si="348"/>
        <v>2.9910745051840548E-2</v>
      </c>
      <c r="V1624" s="100">
        <f t="shared" si="349"/>
        <v>2.3760586021508434E-2</v>
      </c>
      <c r="Y1624" s="81"/>
      <c r="Z1624" s="81"/>
    </row>
    <row r="1625" spans="1:26" ht="13">
      <c r="A1625" s="74">
        <v>2005.09</v>
      </c>
      <c r="B1625" s="95">
        <v>1225.92</v>
      </c>
      <c r="C1625" s="96">
        <v>21.47</v>
      </c>
      <c r="D1625" s="95">
        <v>66.47</v>
      </c>
      <c r="E1625" s="95">
        <v>198.8</v>
      </c>
      <c r="F1625" s="96">
        <f t="shared" si="357"/>
        <v>2005.7083333332109</v>
      </c>
      <c r="G1625" s="97">
        <v>4.2</v>
      </c>
      <c r="H1625" s="96">
        <f t="shared" si="354"/>
        <v>1968.5050068410458</v>
      </c>
      <c r="I1625" s="96">
        <f t="shared" si="350"/>
        <v>34.475171705231375</v>
      </c>
      <c r="J1625" s="98">
        <f t="shared" si="355"/>
        <v>913020.71265934699</v>
      </c>
      <c r="K1625" s="96">
        <f t="shared" si="351"/>
        <v>106.73333317404422</v>
      </c>
      <c r="L1625" s="98">
        <f t="shared" si="352"/>
        <v>49504.44300644967</v>
      </c>
      <c r="M1625" s="91">
        <f t="shared" si="344"/>
        <v>25.730122990164471</v>
      </c>
      <c r="N1625" s="87"/>
      <c r="O1625" s="99">
        <f t="shared" si="345"/>
        <v>27.762463408465528</v>
      </c>
      <c r="P1625" s="99"/>
      <c r="Q1625" s="107">
        <f t="shared" si="346"/>
        <v>2.3262867961467391E-2</v>
      </c>
      <c r="R1625" s="97">
        <f t="shared" si="353"/>
        <v>0.98269385516983099</v>
      </c>
      <c r="S1625" s="97">
        <f t="shared" si="356"/>
        <v>37.309038824996478</v>
      </c>
      <c r="T1625" s="100">
        <f t="shared" si="347"/>
        <v>4.9968023993407051E-2</v>
      </c>
      <c r="U1625" s="100">
        <f t="shared" si="348"/>
        <v>3.0645968380443867E-2</v>
      </c>
      <c r="V1625" s="100">
        <f t="shared" si="349"/>
        <v>1.9322055612963185E-2</v>
      </c>
      <c r="Y1625" s="81"/>
      <c r="Z1625" s="81"/>
    </row>
    <row r="1626" spans="1:26" ht="13">
      <c r="A1626" s="74">
        <v>2005.1</v>
      </c>
      <c r="B1626" s="95">
        <v>1191.96</v>
      </c>
      <c r="C1626" s="96">
        <f>C1625*2/3+C1628/3</f>
        <v>21.72</v>
      </c>
      <c r="D1626" s="95">
        <f>(2*D1625+D1628)/3</f>
        <v>67.589999999999989</v>
      </c>
      <c r="E1626" s="95">
        <v>199.2</v>
      </c>
      <c r="F1626" s="96">
        <f t="shared" si="357"/>
        <v>2005.7916666665442</v>
      </c>
      <c r="G1626" s="97">
        <v>4.46</v>
      </c>
      <c r="H1626" s="96">
        <f t="shared" si="354"/>
        <v>1910.130859337349</v>
      </c>
      <c r="I1626" s="96">
        <f t="shared" si="350"/>
        <v>34.806572590361434</v>
      </c>
      <c r="J1626" s="98">
        <f t="shared" si="355"/>
        <v>887291.26547173469</v>
      </c>
      <c r="K1626" s="96">
        <f t="shared" si="351"/>
        <v>108.31382326807226</v>
      </c>
      <c r="L1626" s="98">
        <f t="shared" si="352"/>
        <v>50313.782872944175</v>
      </c>
      <c r="M1626" s="91">
        <f t="shared" si="344"/>
        <v>24.876538723647958</v>
      </c>
      <c r="N1626" s="87"/>
      <c r="O1626" s="99">
        <f t="shared" si="345"/>
        <v>26.840542701863416</v>
      </c>
      <c r="P1626" s="99"/>
      <c r="Q1626" s="107">
        <f t="shared" si="346"/>
        <v>2.1868312584124659E-2</v>
      </c>
      <c r="R1626" s="97">
        <f t="shared" si="353"/>
        <v>0.99733837244767443</v>
      </c>
      <c r="S1626" s="97">
        <f t="shared" si="356"/>
        <v>36.589741984380517</v>
      </c>
      <c r="T1626" s="100">
        <f t="shared" si="347"/>
        <v>5.7482359500422575E-2</v>
      </c>
      <c r="U1626" s="100">
        <f t="shared" si="348"/>
        <v>3.3807301290092795E-2</v>
      </c>
      <c r="V1626" s="100">
        <f t="shared" si="349"/>
        <v>2.367505821032978E-2</v>
      </c>
      <c r="Y1626" s="81"/>
      <c r="Z1626" s="81"/>
    </row>
    <row r="1627" spans="1:26" ht="13">
      <c r="A1627" s="74">
        <v>2005.11</v>
      </c>
      <c r="B1627" s="95">
        <v>1237.3699999999999</v>
      </c>
      <c r="C1627" s="96">
        <f>C1625/3+C1628*2/3</f>
        <v>21.97</v>
      </c>
      <c r="D1627" s="95">
        <f>(D1625+2*D1628)/3</f>
        <v>68.709999999999994</v>
      </c>
      <c r="E1627" s="95">
        <v>197.6</v>
      </c>
      <c r="F1627" s="96">
        <f t="shared" si="357"/>
        <v>2005.8749999998774</v>
      </c>
      <c r="G1627" s="97">
        <v>4.54</v>
      </c>
      <c r="H1627" s="96">
        <f t="shared" si="354"/>
        <v>1998.9568324139668</v>
      </c>
      <c r="I1627" s="96">
        <f t="shared" si="350"/>
        <v>35.492279276315777</v>
      </c>
      <c r="J1627" s="98">
        <f t="shared" si="355"/>
        <v>929926.48185456719</v>
      </c>
      <c r="K1627" s="96">
        <f t="shared" si="351"/>
        <v>111.0002052378542</v>
      </c>
      <c r="L1627" s="98">
        <f t="shared" si="352"/>
        <v>51637.948688126678</v>
      </c>
      <c r="M1627" s="91">
        <f t="shared" si="344"/>
        <v>25.931783309069026</v>
      </c>
      <c r="N1627" s="87"/>
      <c r="O1627" s="99">
        <f t="shared" si="345"/>
        <v>27.977205472367171</v>
      </c>
      <c r="P1627" s="99"/>
      <c r="Q1627" s="107">
        <f t="shared" si="346"/>
        <v>1.8671943606583939E-2</v>
      </c>
      <c r="R1627" s="97">
        <f t="shared" si="353"/>
        <v>1.0093824010189034</v>
      </c>
      <c r="S1627" s="97">
        <f t="shared" si="356"/>
        <v>36.787838364480244</v>
      </c>
      <c r="T1627" s="100">
        <f t="shared" si="347"/>
        <v>5.5801809035166405E-2</v>
      </c>
      <c r="U1627" s="100">
        <f t="shared" si="348"/>
        <v>3.1892122594934902E-2</v>
      </c>
      <c r="V1627" s="100">
        <f t="shared" si="349"/>
        <v>2.3909686440231503E-2</v>
      </c>
      <c r="Y1627" s="81"/>
      <c r="Z1627" s="81"/>
    </row>
    <row r="1628" spans="1:26" ht="13">
      <c r="A1628" s="74">
        <v>2005.12</v>
      </c>
      <c r="B1628" s="95">
        <v>1262.07</v>
      </c>
      <c r="C1628" s="96">
        <v>22.22</v>
      </c>
      <c r="D1628" s="95">
        <v>69.83</v>
      </c>
      <c r="E1628" s="95">
        <v>196.8</v>
      </c>
      <c r="F1628" s="96">
        <f t="shared" si="357"/>
        <v>2005.9583333332107</v>
      </c>
      <c r="G1628" s="97">
        <v>4.47</v>
      </c>
      <c r="H1628" s="96">
        <f t="shared" si="354"/>
        <v>2047.1474412347552</v>
      </c>
      <c r="I1628" s="96">
        <f t="shared" si="350"/>
        <v>36.042070680894298</v>
      </c>
      <c r="J1628" s="98">
        <f t="shared" si="355"/>
        <v>953742.28528401954</v>
      </c>
      <c r="K1628" s="96">
        <f t="shared" si="351"/>
        <v>113.26812761686988</v>
      </c>
      <c r="L1628" s="98">
        <f t="shared" si="352"/>
        <v>52770.308922154152</v>
      </c>
      <c r="M1628" s="91">
        <f t="shared" si="344"/>
        <v>26.443803114292407</v>
      </c>
      <c r="N1628" s="87"/>
      <c r="O1628" s="99">
        <f t="shared" si="345"/>
        <v>28.527159043907606</v>
      </c>
      <c r="P1628" s="99"/>
      <c r="Q1628" s="107">
        <f t="shared" si="346"/>
        <v>1.827608805581258E-2</v>
      </c>
      <c r="R1628" s="97">
        <f t="shared" si="353"/>
        <v>1.0077335841687871</v>
      </c>
      <c r="S1628" s="97">
        <f t="shared" si="356"/>
        <v>37.283943757352425</v>
      </c>
      <c r="T1628" s="100">
        <f t="shared" si="347"/>
        <v>5.2329286893485483E-2</v>
      </c>
      <c r="U1628" s="100">
        <f t="shared" si="348"/>
        <v>3.124029164453046E-2</v>
      </c>
      <c r="V1628" s="100">
        <f t="shared" si="349"/>
        <v>2.1088995248955023E-2</v>
      </c>
      <c r="Y1628" s="81"/>
      <c r="Z1628" s="81"/>
    </row>
    <row r="1629" spans="1:26" ht="13">
      <c r="A1629" s="74">
        <v>2006.01</v>
      </c>
      <c r="B1629" s="95">
        <v>1278.73</v>
      </c>
      <c r="C1629" s="96">
        <f>C1628*2/3+C1631/3</f>
        <v>22.406666666666666</v>
      </c>
      <c r="D1629" s="95">
        <f>(2*D1628+D1631)/3</f>
        <v>70.776666666666657</v>
      </c>
      <c r="E1629" s="95">
        <v>198.3</v>
      </c>
      <c r="F1629" s="96">
        <f t="shared" si="357"/>
        <v>2006.041666666544</v>
      </c>
      <c r="G1629" s="97">
        <v>4.42</v>
      </c>
      <c r="H1629" s="96">
        <f t="shared" si="354"/>
        <v>2058.4812403681285</v>
      </c>
      <c r="I1629" s="96">
        <f t="shared" si="350"/>
        <v>36.069931097663464</v>
      </c>
      <c r="J1629" s="98">
        <f t="shared" si="355"/>
        <v>960422.95131090074</v>
      </c>
      <c r="K1629" s="96">
        <f t="shared" si="351"/>
        <v>113.93526435535378</v>
      </c>
      <c r="L1629" s="98">
        <f t="shared" si="352"/>
        <v>53158.630112649138</v>
      </c>
      <c r="M1629" s="91">
        <f t="shared" si="344"/>
        <v>26.468702626685729</v>
      </c>
      <c r="N1629" s="87"/>
      <c r="O1629" s="99">
        <f t="shared" si="345"/>
        <v>28.551311891344447</v>
      </c>
      <c r="P1629" s="99"/>
      <c r="Q1629" s="107">
        <f t="shared" si="346"/>
        <v>1.8919623016402383E-2</v>
      </c>
      <c r="R1629" s="97">
        <f t="shared" si="353"/>
        <v>0.99174056426319435</v>
      </c>
      <c r="S1629" s="97">
        <f t="shared" si="356"/>
        <v>37.288074390470527</v>
      </c>
      <c r="T1629" s="100">
        <f t="shared" si="347"/>
        <v>4.4469015754845742E-2</v>
      </c>
      <c r="U1629" s="100">
        <f t="shared" si="348"/>
        <v>3.2624382721495815E-2</v>
      </c>
      <c r="V1629" s="100">
        <f t="shared" si="349"/>
        <v>1.1844633033349927E-2</v>
      </c>
      <c r="Y1629" s="81"/>
      <c r="Z1629" s="81"/>
    </row>
    <row r="1630" spans="1:26" ht="13">
      <c r="A1630" s="74">
        <v>2006.02</v>
      </c>
      <c r="B1630" s="95">
        <v>1276.6500000000001</v>
      </c>
      <c r="C1630" s="96">
        <f>C1628/3+C1631*2/3</f>
        <v>22.593333333333334</v>
      </c>
      <c r="D1630" s="95">
        <f>(D1628+2*D1631)/3</f>
        <v>71.723333333333343</v>
      </c>
      <c r="E1630" s="95">
        <v>198.7</v>
      </c>
      <c r="F1630" s="96">
        <f t="shared" si="357"/>
        <v>2006.1249999998772</v>
      </c>
      <c r="G1630" s="97">
        <v>4.57</v>
      </c>
      <c r="H1630" s="96">
        <f t="shared" si="354"/>
        <v>2050.9957288626065</v>
      </c>
      <c r="I1630" s="96">
        <f t="shared" si="350"/>
        <v>36.297207666498899</v>
      </c>
      <c r="J1630" s="98">
        <f t="shared" si="355"/>
        <v>958341.70761259913</v>
      </c>
      <c r="K1630" s="96">
        <f t="shared" si="351"/>
        <v>115.22676561818486</v>
      </c>
      <c r="L1630" s="98">
        <f t="shared" si="352"/>
        <v>53840.490143997435</v>
      </c>
      <c r="M1630" s="91">
        <f t="shared" si="344"/>
        <v>26.249624763583302</v>
      </c>
      <c r="N1630" s="87"/>
      <c r="O1630" s="99">
        <f t="shared" si="345"/>
        <v>28.31295322067141</v>
      </c>
      <c r="P1630" s="99"/>
      <c r="Q1630" s="107">
        <f t="shared" si="346"/>
        <v>1.7610058371500766E-2</v>
      </c>
      <c r="R1630" s="97">
        <f t="shared" si="353"/>
        <v>0.99194775004269375</v>
      </c>
      <c r="S1630" s="97">
        <f t="shared" si="356"/>
        <v>36.905651857911145</v>
      </c>
      <c r="T1630" s="100">
        <f t="shared" si="347"/>
        <v>4.4034553541299593E-2</v>
      </c>
      <c r="U1630" s="100">
        <f t="shared" si="348"/>
        <v>3.6654461497916957E-2</v>
      </c>
      <c r="V1630" s="100">
        <f t="shared" si="349"/>
        <v>7.3800920433826356E-3</v>
      </c>
      <c r="Y1630" s="81"/>
      <c r="Z1630" s="81"/>
    </row>
    <row r="1631" spans="1:26" ht="13">
      <c r="A1631" s="74">
        <v>2006.03</v>
      </c>
      <c r="B1631" s="95">
        <v>1293.74</v>
      </c>
      <c r="C1631" s="96">
        <v>22.78</v>
      </c>
      <c r="D1631" s="95">
        <v>72.67</v>
      </c>
      <c r="E1631" s="95">
        <v>199.8</v>
      </c>
      <c r="F1631" s="96">
        <f t="shared" si="357"/>
        <v>2006.2083333332105</v>
      </c>
      <c r="G1631" s="97">
        <v>4.72</v>
      </c>
      <c r="H1631" s="96">
        <f t="shared" si="354"/>
        <v>2067.0086570070061</v>
      </c>
      <c r="I1631" s="96">
        <f t="shared" si="350"/>
        <v>36.395610560560549</v>
      </c>
      <c r="J1631" s="98">
        <f t="shared" si="355"/>
        <v>967241.03194700659</v>
      </c>
      <c r="K1631" s="96">
        <f t="shared" si="351"/>
        <v>116.10487354854851</v>
      </c>
      <c r="L1631" s="98">
        <f t="shared" si="352"/>
        <v>54330.395436168765</v>
      </c>
      <c r="M1631" s="91">
        <f t="shared" si="344"/>
        <v>26.327837778667693</v>
      </c>
      <c r="N1631" s="87"/>
      <c r="O1631" s="99">
        <f t="shared" si="345"/>
        <v>28.395073733976599</v>
      </c>
      <c r="P1631" s="99"/>
      <c r="Q1631" s="107">
        <f t="shared" si="346"/>
        <v>1.6034756518481297E-2</v>
      </c>
      <c r="R1631" s="97">
        <f t="shared" si="353"/>
        <v>0.98284699774077244</v>
      </c>
      <c r="S1631" s="97">
        <f t="shared" si="356"/>
        <v>36.406930145351232</v>
      </c>
      <c r="T1631" s="100">
        <f t="shared" si="347"/>
        <v>4.9073877031978297E-2</v>
      </c>
      <c r="U1631" s="100">
        <f t="shared" si="348"/>
        <v>3.6739079420016418E-2</v>
      </c>
      <c r="V1631" s="100">
        <f t="shared" si="349"/>
        <v>1.2334797611961879E-2</v>
      </c>
      <c r="Y1631" s="81"/>
      <c r="Z1631" s="81"/>
    </row>
    <row r="1632" spans="1:26" ht="13">
      <c r="A1632" s="74">
        <v>2006.04</v>
      </c>
      <c r="B1632" s="95">
        <v>1302.17</v>
      </c>
      <c r="C1632" s="96">
        <f>C1631*2/3+C1634/3</f>
        <v>23</v>
      </c>
      <c r="D1632" s="95">
        <f>(2*D1631+D1634)/3</f>
        <v>73.276666666666657</v>
      </c>
      <c r="E1632" s="95">
        <v>201.5</v>
      </c>
      <c r="F1632" s="96">
        <f t="shared" si="357"/>
        <v>2006.2916666665437</v>
      </c>
      <c r="G1632" s="97">
        <v>4.99</v>
      </c>
      <c r="H1632" s="96">
        <f t="shared" si="354"/>
        <v>2062.9248560049623</v>
      </c>
      <c r="I1632" s="96">
        <f t="shared" si="350"/>
        <v>36.437079404466495</v>
      </c>
      <c r="J1632" s="98">
        <f t="shared" si="355"/>
        <v>966750.91948342801</v>
      </c>
      <c r="K1632" s="96">
        <f t="shared" si="351"/>
        <v>116.08642268817199</v>
      </c>
      <c r="L1632" s="98">
        <f t="shared" si="352"/>
        <v>54401.717806953508</v>
      </c>
      <c r="M1632" s="91">
        <f t="shared" si="344"/>
        <v>26.147280943874524</v>
      </c>
      <c r="N1632" s="87"/>
      <c r="O1632" s="99">
        <f t="shared" si="345"/>
        <v>28.198403856607332</v>
      </c>
      <c r="P1632" s="99"/>
      <c r="Q1632" s="107">
        <f t="shared" si="346"/>
        <v>1.407146870183025E-2</v>
      </c>
      <c r="R1632" s="97">
        <f t="shared" si="353"/>
        <v>0.9948378771081009</v>
      </c>
      <c r="S1632" s="97">
        <f t="shared" si="356"/>
        <v>35.480555382954016</v>
      </c>
      <c r="T1632" s="100">
        <f t="shared" si="347"/>
        <v>5.1563544330343936E-2</v>
      </c>
      <c r="U1632" s="100">
        <f t="shared" si="348"/>
        <v>3.9837100654124269E-2</v>
      </c>
      <c r="V1632" s="100">
        <f t="shared" si="349"/>
        <v>1.1726443676219667E-2</v>
      </c>
      <c r="Y1632" s="81"/>
      <c r="Z1632" s="81"/>
    </row>
    <row r="1633" spans="1:26" ht="13">
      <c r="A1633" s="74">
        <v>2006.05</v>
      </c>
      <c r="B1633" s="95">
        <v>1290.01</v>
      </c>
      <c r="C1633" s="96">
        <f>C1631/3+C1634*2/3</f>
        <v>23.22</v>
      </c>
      <c r="D1633" s="95">
        <f>(D1631+2*D1634)/3</f>
        <v>73.883333333333326</v>
      </c>
      <c r="E1633" s="95">
        <v>202.5</v>
      </c>
      <c r="F1633" s="96">
        <f t="shared" si="357"/>
        <v>2006.374999999877</v>
      </c>
      <c r="G1633" s="109">
        <v>5.1100000000000003</v>
      </c>
      <c r="H1633" s="96">
        <f t="shared" si="354"/>
        <v>2033.5685787901227</v>
      </c>
      <c r="I1633" s="96">
        <f t="shared" si="350"/>
        <v>36.603950666666655</v>
      </c>
      <c r="J1633" s="98">
        <f t="shared" si="355"/>
        <v>954423.13190758962</v>
      </c>
      <c r="K1633" s="96">
        <f t="shared" si="351"/>
        <v>116.46950423868309</v>
      </c>
      <c r="L1633" s="98">
        <f t="shared" si="352"/>
        <v>54663.112995846866</v>
      </c>
      <c r="M1633" s="91">
        <f t="shared" si="344"/>
        <v>25.650640708757336</v>
      </c>
      <c r="N1633" s="87"/>
      <c r="O1633" s="99">
        <f t="shared" si="345"/>
        <v>27.66189528485716</v>
      </c>
      <c r="P1633" s="99"/>
      <c r="Q1633" s="107">
        <f t="shared" si="346"/>
        <v>1.3923101060018123E-2</v>
      </c>
      <c r="R1633" s="97">
        <f t="shared" si="353"/>
        <v>1.0042583333333333</v>
      </c>
      <c r="S1633" s="97">
        <f t="shared" si="356"/>
        <v>35.123092245691687</v>
      </c>
      <c r="T1633" s="100">
        <f t="shared" si="347"/>
        <v>5.2168960402368292E-2</v>
      </c>
      <c r="U1633" s="100">
        <f t="shared" si="348"/>
        <v>4.0627215816082529E-2</v>
      </c>
      <c r="V1633" s="100">
        <f t="shared" si="349"/>
        <v>1.1541744586285763E-2</v>
      </c>
      <c r="Y1633" s="81"/>
      <c r="Z1633" s="81"/>
    </row>
    <row r="1634" spans="1:26" ht="13">
      <c r="A1634" s="74">
        <v>2006.06</v>
      </c>
      <c r="B1634" s="95">
        <v>1253.17</v>
      </c>
      <c r="C1634" s="96">
        <v>23.44</v>
      </c>
      <c r="D1634" s="95">
        <v>74.489999999999995</v>
      </c>
      <c r="E1634" s="95">
        <v>202.9</v>
      </c>
      <c r="F1634" s="96">
        <f t="shared" si="357"/>
        <v>2006.4583333332102</v>
      </c>
      <c r="G1634" s="109">
        <v>5.1100000000000003</v>
      </c>
      <c r="H1634" s="96">
        <f t="shared" si="354"/>
        <v>1971.5995760719561</v>
      </c>
      <c r="I1634" s="96">
        <f t="shared" si="350"/>
        <v>36.877912863479537</v>
      </c>
      <c r="J1634" s="98">
        <f t="shared" si="355"/>
        <v>926781.302752038</v>
      </c>
      <c r="K1634" s="96">
        <f t="shared" si="351"/>
        <v>117.19435704780675</v>
      </c>
      <c r="L1634" s="98">
        <f t="shared" si="352"/>
        <v>55089.045574023716</v>
      </c>
      <c r="M1634" s="91">
        <f t="shared" si="344"/>
        <v>24.749582241646376</v>
      </c>
      <c r="N1634" s="87"/>
      <c r="O1634" s="99">
        <f t="shared" si="345"/>
        <v>26.69094399775155</v>
      </c>
      <c r="P1634" s="99"/>
      <c r="Q1634" s="107">
        <f t="shared" si="346"/>
        <v>1.5479427109228172E-2</v>
      </c>
      <c r="R1634" s="97">
        <f t="shared" si="353"/>
        <v>1.0058131617159785</v>
      </c>
      <c r="S1634" s="97">
        <f t="shared" si="356"/>
        <v>35.20312105093484</v>
      </c>
      <c r="T1634" s="100">
        <f t="shared" si="347"/>
        <v>5.6040329891980933E-2</v>
      </c>
      <c r="U1634" s="100">
        <f t="shared" si="348"/>
        <v>4.1809899439735343E-2</v>
      </c>
      <c r="V1634" s="100">
        <f t="shared" si="349"/>
        <v>1.423043045224559E-2</v>
      </c>
      <c r="Y1634" s="81"/>
      <c r="Z1634" s="81"/>
    </row>
    <row r="1635" spans="1:26" ht="13">
      <c r="A1635" s="74">
        <v>2006.07</v>
      </c>
      <c r="B1635" s="95">
        <v>1260.24</v>
      </c>
      <c r="C1635" s="96">
        <f>C1634*2/3+C1637/3</f>
        <v>23.66</v>
      </c>
      <c r="D1635" s="95">
        <f>(2*D1634+D1637)/3</f>
        <v>75.849999999999994</v>
      </c>
      <c r="E1635" s="95">
        <v>203.5</v>
      </c>
      <c r="F1635" s="96">
        <f t="shared" si="357"/>
        <v>2006.5416666665435</v>
      </c>
      <c r="G1635" s="109">
        <v>5.09</v>
      </c>
      <c r="H1635" s="96">
        <f t="shared" si="354"/>
        <v>1976.8768693857489</v>
      </c>
      <c r="I1635" s="96">
        <f t="shared" si="350"/>
        <v>37.114285159705148</v>
      </c>
      <c r="J1635" s="98">
        <f t="shared" si="355"/>
        <v>930715.823227574</v>
      </c>
      <c r="K1635" s="96">
        <f t="shared" si="351"/>
        <v>118.98218636363632</v>
      </c>
      <c r="L1635" s="98">
        <f t="shared" si="352"/>
        <v>56016.945337246463</v>
      </c>
      <c r="M1635" s="91">
        <f t="shared" si="344"/>
        <v>24.696786766853307</v>
      </c>
      <c r="N1635" s="87"/>
      <c r="O1635" s="99">
        <f t="shared" si="345"/>
        <v>26.634874022226938</v>
      </c>
      <c r="P1635" s="99"/>
      <c r="Q1635" s="107">
        <f t="shared" si="346"/>
        <v>1.5872540365558518E-2</v>
      </c>
      <c r="R1635" s="97">
        <f t="shared" si="353"/>
        <v>1.020724969466718</v>
      </c>
      <c r="S1635" s="97">
        <f t="shared" si="356"/>
        <v>35.303366135199511</v>
      </c>
      <c r="T1635" s="100">
        <f t="shared" si="347"/>
        <v>5.9195500626261444E-2</v>
      </c>
      <c r="U1635" s="100">
        <f t="shared" si="348"/>
        <v>4.3158297370433418E-2</v>
      </c>
      <c r="V1635" s="100">
        <f t="shared" si="349"/>
        <v>1.6037203255828025E-2</v>
      </c>
      <c r="Y1635" s="81"/>
      <c r="Z1635" s="81"/>
    </row>
    <row r="1636" spans="1:26" ht="13">
      <c r="A1636" s="74">
        <v>2006.08</v>
      </c>
      <c r="B1636" s="95">
        <v>1287.1500000000001</v>
      </c>
      <c r="C1636" s="96">
        <f>C1634/3+C1637*2/3</f>
        <v>23.88</v>
      </c>
      <c r="D1636" s="95">
        <f>(D1634+2*D1637)/3</f>
        <v>77.209999999999994</v>
      </c>
      <c r="E1636" s="95">
        <v>203.9</v>
      </c>
      <c r="F1636" s="96">
        <f t="shared" si="357"/>
        <v>2006.6249999998768</v>
      </c>
      <c r="G1636" s="109">
        <v>4.88</v>
      </c>
      <c r="H1636" s="96">
        <f t="shared" si="354"/>
        <v>2015.1283304315837</v>
      </c>
      <c r="I1636" s="96">
        <f t="shared" si="350"/>
        <v>37.385902599313376</v>
      </c>
      <c r="J1636" s="98">
        <f t="shared" si="355"/>
        <v>950191.43055854365</v>
      </c>
      <c r="K1636" s="96">
        <f t="shared" si="351"/>
        <v>120.87795392349186</v>
      </c>
      <c r="L1636" s="98">
        <f t="shared" si="352"/>
        <v>56997.459778133976</v>
      </c>
      <c r="M1636" s="91">
        <f t="shared" si="344"/>
        <v>25.051393562010961</v>
      </c>
      <c r="N1636" s="87"/>
      <c r="O1636" s="99">
        <f t="shared" si="345"/>
        <v>27.017418909973269</v>
      </c>
      <c r="P1636" s="99"/>
      <c r="Q1636" s="107">
        <f t="shared" si="346"/>
        <v>1.7404992388477418E-2</v>
      </c>
      <c r="R1636" s="97">
        <f t="shared" si="353"/>
        <v>1.0167179555100156</v>
      </c>
      <c r="S1636" s="97">
        <f t="shared" si="356"/>
        <v>35.964335751379402</v>
      </c>
      <c r="T1636" s="100">
        <f t="shared" si="347"/>
        <v>5.816868740755532E-2</v>
      </c>
      <c r="U1636" s="100">
        <f t="shared" si="348"/>
        <v>4.0685207513848187E-2</v>
      </c>
      <c r="V1636" s="100">
        <f t="shared" si="349"/>
        <v>1.7483479893707132E-2</v>
      </c>
      <c r="Y1636" s="81"/>
      <c r="Z1636" s="81"/>
    </row>
    <row r="1637" spans="1:26" ht="13">
      <c r="A1637" s="74">
        <v>2006.09</v>
      </c>
      <c r="B1637" s="95">
        <v>1317.74</v>
      </c>
      <c r="C1637" s="96">
        <v>24.1</v>
      </c>
      <c r="D1637" s="95">
        <v>78.569999999999993</v>
      </c>
      <c r="E1637" s="95">
        <v>202.9</v>
      </c>
      <c r="F1637" s="96">
        <f t="shared" si="357"/>
        <v>2006.70833333321</v>
      </c>
      <c r="G1637" s="109">
        <v>4.72</v>
      </c>
      <c r="H1637" s="96">
        <f t="shared" si="354"/>
        <v>2073.1868983242971</v>
      </c>
      <c r="I1637" s="96">
        <f t="shared" si="350"/>
        <v>37.916284130113347</v>
      </c>
      <c r="J1637" s="98">
        <f t="shared" si="355"/>
        <v>979057.61416182504</v>
      </c>
      <c r="K1637" s="96">
        <f t="shared" si="351"/>
        <v>123.61337942336121</v>
      </c>
      <c r="L1637" s="98">
        <f t="shared" si="352"/>
        <v>58376.126356257373</v>
      </c>
      <c r="M1637" s="91">
        <f t="shared" si="344"/>
        <v>25.644156440797389</v>
      </c>
      <c r="N1637" s="87"/>
      <c r="O1637" s="99">
        <f t="shared" si="345"/>
        <v>27.655917575274035</v>
      </c>
      <c r="P1637" s="99"/>
      <c r="Q1637" s="107">
        <f t="shared" si="346"/>
        <v>1.7252358568579693E-2</v>
      </c>
      <c r="R1637" s="97">
        <f t="shared" si="353"/>
        <v>1.003142991174462</v>
      </c>
      <c r="S1637" s="97">
        <f t="shared" si="356"/>
        <v>36.745800731186186</v>
      </c>
      <c r="T1637" s="100">
        <f t="shared" si="347"/>
        <v>5.429051574434407E-2</v>
      </c>
      <c r="U1637" s="100">
        <f t="shared" si="348"/>
        <v>3.766992760079213E-2</v>
      </c>
      <c r="V1637" s="100">
        <f t="shared" si="349"/>
        <v>1.662058814355194E-2</v>
      </c>
      <c r="Y1637" s="81"/>
      <c r="Z1637" s="81"/>
    </row>
    <row r="1638" spans="1:26" ht="13">
      <c r="A1638" s="74">
        <v>2006.1</v>
      </c>
      <c r="B1638" s="95">
        <v>1363.38</v>
      </c>
      <c r="C1638" s="96">
        <f>C1637*2/3+C1640/3</f>
        <v>24.36</v>
      </c>
      <c r="D1638" s="95">
        <f>D1637*2/3+D1640/3</f>
        <v>79.55</v>
      </c>
      <c r="E1638" s="95">
        <v>201.8</v>
      </c>
      <c r="F1638" s="96">
        <f t="shared" si="357"/>
        <v>2006.7916666665433</v>
      </c>
      <c r="G1638" s="109">
        <v>4.7300000000000004</v>
      </c>
      <c r="H1638" s="96">
        <f t="shared" si="354"/>
        <v>2156.6840698216051</v>
      </c>
      <c r="I1638" s="96">
        <f t="shared" si="350"/>
        <v>38.534248662041605</v>
      </c>
      <c r="J1638" s="98">
        <f t="shared" si="355"/>
        <v>1020005.4317692226</v>
      </c>
      <c r="K1638" s="96">
        <f t="shared" si="351"/>
        <v>125.83741712091174</v>
      </c>
      <c r="L1638" s="98">
        <f t="shared" si="352"/>
        <v>59514.905673577166</v>
      </c>
      <c r="M1638" s="91">
        <f t="shared" si="344"/>
        <v>26.538040282101719</v>
      </c>
      <c r="N1638" s="87"/>
      <c r="O1638" s="99">
        <f t="shared" si="345"/>
        <v>28.617660202008263</v>
      </c>
      <c r="P1638" s="99"/>
      <c r="Q1638" s="107">
        <f t="shared" si="346"/>
        <v>1.4957394479780735E-2</v>
      </c>
      <c r="R1638" s="97">
        <f t="shared" si="353"/>
        <v>1.0142777659341806</v>
      </c>
      <c r="S1638" s="97">
        <f t="shared" si="356"/>
        <v>37.06222120835708</v>
      </c>
      <c r="T1638" s="100">
        <f t="shared" si="347"/>
        <v>4.9317312443853734E-2</v>
      </c>
      <c r="U1638" s="100">
        <f t="shared" si="348"/>
        <v>3.5561620213159228E-2</v>
      </c>
      <c r="V1638" s="100">
        <f t="shared" si="349"/>
        <v>1.3755692230694505E-2</v>
      </c>
      <c r="Y1638" s="81"/>
      <c r="Z1638" s="81"/>
    </row>
    <row r="1639" spans="1:26" ht="13">
      <c r="A1639" s="74">
        <v>2006.11</v>
      </c>
      <c r="B1639" s="95">
        <v>1388.64</v>
      </c>
      <c r="C1639" s="96">
        <f>C1637/3+C1640*2/3</f>
        <v>24.619999999999997</v>
      </c>
      <c r="D1639" s="95">
        <f>D1637/3+D1640*2/3</f>
        <v>80.53</v>
      </c>
      <c r="E1639" s="95">
        <v>201.5</v>
      </c>
      <c r="F1639" s="96">
        <f t="shared" si="357"/>
        <v>2006.8749999998765</v>
      </c>
      <c r="G1639" s="109">
        <v>4.5999999999999996</v>
      </c>
      <c r="H1639" s="96">
        <f t="shared" si="354"/>
        <v>2199.9124323573196</v>
      </c>
      <c r="I1639" s="96">
        <f t="shared" si="350"/>
        <v>39.003517171215869</v>
      </c>
      <c r="J1639" s="98">
        <f t="shared" si="355"/>
        <v>1041987.5486080764</v>
      </c>
      <c r="K1639" s="96">
        <f t="shared" si="351"/>
        <v>127.57730454094289</v>
      </c>
      <c r="L1639" s="98">
        <f t="shared" si="352"/>
        <v>60426.933754902915</v>
      </c>
      <c r="M1639" s="91">
        <f t="shared" si="344"/>
        <v>26.928020270856493</v>
      </c>
      <c r="N1639" s="87"/>
      <c r="O1639" s="99">
        <f t="shared" si="345"/>
        <v>29.03499548856691</v>
      </c>
      <c r="P1639" s="99"/>
      <c r="Q1639" s="107">
        <f t="shared" si="346"/>
        <v>1.5365317992929867E-2</v>
      </c>
      <c r="R1639" s="97">
        <f t="shared" si="353"/>
        <v>1.0070195403693385</v>
      </c>
      <c r="S1639" s="97">
        <f t="shared" si="356"/>
        <v>37.647354253221607</v>
      </c>
      <c r="T1639" s="100">
        <f t="shared" si="347"/>
        <v>4.849740791736834E-2</v>
      </c>
      <c r="U1639" s="100">
        <f t="shared" si="348"/>
        <v>3.0694994606734971E-2</v>
      </c>
      <c r="V1639" s="100">
        <f t="shared" si="349"/>
        <v>1.7802413310633369E-2</v>
      </c>
      <c r="Y1639" s="81"/>
      <c r="Z1639" s="81"/>
    </row>
    <row r="1640" spans="1:26" ht="13">
      <c r="A1640" s="74">
        <v>2006.12</v>
      </c>
      <c r="B1640" s="95">
        <v>1416.42</v>
      </c>
      <c r="C1640" s="96">
        <v>24.88</v>
      </c>
      <c r="D1640" s="95">
        <v>81.510000000000005</v>
      </c>
      <c r="E1640" s="95">
        <v>201.8</v>
      </c>
      <c r="F1640" s="96">
        <f t="shared" si="357"/>
        <v>2006.9583333332098</v>
      </c>
      <c r="G1640" s="109">
        <v>4.5599999999999996</v>
      </c>
      <c r="H1640" s="96">
        <f t="shared" si="354"/>
        <v>2240.586227006937</v>
      </c>
      <c r="I1640" s="96">
        <f t="shared" si="350"/>
        <v>39.356818830525256</v>
      </c>
      <c r="J1640" s="98">
        <f t="shared" si="355"/>
        <v>1062806.1184007172</v>
      </c>
      <c r="K1640" s="96">
        <f t="shared" si="351"/>
        <v>128.93787390981166</v>
      </c>
      <c r="L1640" s="98">
        <f t="shared" si="352"/>
        <v>61160.762140355582</v>
      </c>
      <c r="M1640" s="91">
        <f t="shared" si="344"/>
        <v>27.282689787571691</v>
      </c>
      <c r="N1640" s="87"/>
      <c r="O1640" s="99">
        <f t="shared" si="345"/>
        <v>29.413282471660626</v>
      </c>
      <c r="P1640" s="99"/>
      <c r="Q1640" s="107">
        <f t="shared" si="346"/>
        <v>1.5434945553057959E-2</v>
      </c>
      <c r="R1640" s="97">
        <f t="shared" si="353"/>
        <v>0.98801493244040206</v>
      </c>
      <c r="S1640" s="97">
        <f t="shared" si="356"/>
        <v>37.855261185849741</v>
      </c>
      <c r="T1640" s="100">
        <f t="shared" si="347"/>
        <v>5.0449354769950938E-2</v>
      </c>
      <c r="U1640" s="100">
        <f t="shared" si="348"/>
        <v>2.7072773311626941E-2</v>
      </c>
      <c r="V1640" s="100">
        <f t="shared" si="349"/>
        <v>2.3376581458323997E-2</v>
      </c>
      <c r="Y1640" s="81"/>
      <c r="Z1640" s="81"/>
    </row>
    <row r="1641" spans="1:26" ht="13">
      <c r="A1641" s="74">
        <v>2007.01</v>
      </c>
      <c r="B1641" s="95">
        <v>1424.16</v>
      </c>
      <c r="C1641" s="96">
        <f>C1640*2/3+C1643/3</f>
        <v>25.083333333333332</v>
      </c>
      <c r="D1641" s="95">
        <f>D1640*2/3+D1643/3</f>
        <v>82.056666666666672</v>
      </c>
      <c r="E1641" s="95">
        <v>202.416</v>
      </c>
      <c r="F1641" s="96">
        <f t="shared" si="357"/>
        <v>2007.0416666665431</v>
      </c>
      <c r="G1641" s="109">
        <v>4.76</v>
      </c>
      <c r="H1641" s="96">
        <f t="shared" si="354"/>
        <v>2245.973970832345</v>
      </c>
      <c r="I1641" s="96">
        <f t="shared" si="350"/>
        <v>39.557713858258886</v>
      </c>
      <c r="J1641" s="98">
        <f t="shared" si="355"/>
        <v>1066925.4162957554</v>
      </c>
      <c r="K1641" s="96">
        <f t="shared" si="351"/>
        <v>129.40760691677863</v>
      </c>
      <c r="L1641" s="98">
        <f t="shared" si="352"/>
        <v>61473.670966166283</v>
      </c>
      <c r="M1641" s="91">
        <f t="shared" si="344"/>
        <v>27.207536656807143</v>
      </c>
      <c r="N1641" s="87"/>
      <c r="O1641" s="99">
        <f t="shared" si="345"/>
        <v>29.327838512792692</v>
      </c>
      <c r="P1641" s="99"/>
      <c r="Q1641" s="107">
        <f t="shared" si="346"/>
        <v>1.3525971882152793E-2</v>
      </c>
      <c r="R1641" s="97">
        <f t="shared" si="353"/>
        <v>1.007129488877504</v>
      </c>
      <c r="S1641" s="97">
        <f t="shared" si="356"/>
        <v>37.287741475929344</v>
      </c>
      <c r="T1641" s="100">
        <f t="shared" si="347"/>
        <v>5.093299693814024E-2</v>
      </c>
      <c r="U1641" s="100">
        <f t="shared" si="348"/>
        <v>2.8781727149737479E-2</v>
      </c>
      <c r="V1641" s="100">
        <f t="shared" si="349"/>
        <v>2.2151269788402761E-2</v>
      </c>
      <c r="Y1641" s="81"/>
      <c r="Z1641" s="81"/>
    </row>
    <row r="1642" spans="1:26" ht="13">
      <c r="A1642" s="74">
        <v>2007.02</v>
      </c>
      <c r="B1642" s="95">
        <v>1444.8</v>
      </c>
      <c r="C1642" s="96">
        <f>C1640/3+C1643*2/3</f>
        <v>25.286666666666665</v>
      </c>
      <c r="D1642" s="95">
        <f>D1640/3+D1643*2/3</f>
        <v>82.603333333333339</v>
      </c>
      <c r="E1642" s="95">
        <v>203.499</v>
      </c>
      <c r="F1642" s="96">
        <f t="shared" si="357"/>
        <v>2007.1249999998763</v>
      </c>
      <c r="G1642" s="109">
        <v>4.72</v>
      </c>
      <c r="H1642" s="96">
        <f t="shared" si="354"/>
        <v>2266.3982545368767</v>
      </c>
      <c r="I1642" s="96">
        <f t="shared" si="350"/>
        <v>39.666152544566138</v>
      </c>
      <c r="J1642" s="98">
        <f t="shared" si="355"/>
        <v>1078197.9970331846</v>
      </c>
      <c r="K1642" s="96">
        <f t="shared" si="351"/>
        <v>129.57644690309695</v>
      </c>
      <c r="L1642" s="98">
        <f t="shared" si="352"/>
        <v>61643.652095974867</v>
      </c>
      <c r="M1642" s="91">
        <f t="shared" si="344"/>
        <v>27.315181413516623</v>
      </c>
      <c r="N1642" s="87"/>
      <c r="O1642" s="99">
        <f t="shared" si="345"/>
        <v>29.4391866294403</v>
      </c>
      <c r="P1642" s="99"/>
      <c r="Q1642" s="107">
        <f t="shared" si="346"/>
        <v>1.4006346214000459E-2</v>
      </c>
      <c r="R1642" s="97">
        <f t="shared" si="353"/>
        <v>1.0166781614773537</v>
      </c>
      <c r="S1642" s="97">
        <f t="shared" si="356"/>
        <v>37.35372784037164</v>
      </c>
      <c r="T1642" s="100">
        <f t="shared" si="347"/>
        <v>5.2173303801448467E-2</v>
      </c>
      <c r="U1642" s="100">
        <f t="shared" si="348"/>
        <v>2.8575207773221756E-2</v>
      </c>
      <c r="V1642" s="100">
        <f t="shared" si="349"/>
        <v>2.3598096028226712E-2</v>
      </c>
      <c r="Y1642" s="81"/>
      <c r="Z1642" s="81"/>
    </row>
    <row r="1643" spans="1:26" ht="13">
      <c r="A1643" s="74">
        <v>2007.03</v>
      </c>
      <c r="B1643" s="95">
        <v>1406.95</v>
      </c>
      <c r="C1643" s="96">
        <v>25.49</v>
      </c>
      <c r="D1643" s="95">
        <v>83.15</v>
      </c>
      <c r="E1643" s="95">
        <v>205.352</v>
      </c>
      <c r="F1643" s="96">
        <f t="shared" si="357"/>
        <v>2007.2083333332096</v>
      </c>
      <c r="G1643" s="109">
        <v>4.5599999999999996</v>
      </c>
      <c r="H1643" s="96">
        <f t="shared" si="354"/>
        <v>2187.109365747594</v>
      </c>
      <c r="I1643" s="96">
        <f t="shared" si="350"/>
        <v>39.624306288714003</v>
      </c>
      <c r="J1643" s="98">
        <f t="shared" si="355"/>
        <v>1042048.6205458912</v>
      </c>
      <c r="K1643" s="96">
        <f t="shared" si="351"/>
        <v>129.2570054102224</v>
      </c>
      <c r="L1643" s="98">
        <f t="shared" si="352"/>
        <v>61584.521694723226</v>
      </c>
      <c r="M1643" s="91">
        <f t="shared" si="344"/>
        <v>26.227605554650907</v>
      </c>
      <c r="N1643" s="87"/>
      <c r="O1643" s="99">
        <f t="shared" si="345"/>
        <v>28.264070221688069</v>
      </c>
      <c r="P1643" s="99"/>
      <c r="Q1643" s="107">
        <f t="shared" si="346"/>
        <v>1.7796929020727555E-2</v>
      </c>
      <c r="R1643" s="97">
        <f t="shared" si="353"/>
        <v>0.99350663721547228</v>
      </c>
      <c r="S1643" s="97">
        <f t="shared" si="356"/>
        <v>37.634035266290617</v>
      </c>
      <c r="T1643" s="100">
        <f t="shared" si="347"/>
        <v>5.7514955366564369E-2</v>
      </c>
      <c r="U1643" s="100">
        <f t="shared" si="348"/>
        <v>2.7388173170267205E-2</v>
      </c>
      <c r="V1643" s="100">
        <f t="shared" si="349"/>
        <v>3.0126782196297164E-2</v>
      </c>
      <c r="Y1643" s="81"/>
      <c r="Z1643" s="81"/>
    </row>
    <row r="1644" spans="1:26" ht="13">
      <c r="A1644" s="74">
        <v>2007.04</v>
      </c>
      <c r="B1644" s="95">
        <v>1463.64</v>
      </c>
      <c r="C1644" s="96">
        <f>C1643*2/3+C1646/3</f>
        <v>25.716666666666669</v>
      </c>
      <c r="D1644" s="95">
        <f>D1643*2/3+D1646/3</f>
        <v>83.740000000000009</v>
      </c>
      <c r="E1644" s="95">
        <v>206.68600000000001</v>
      </c>
      <c r="F1644" s="96">
        <f t="shared" si="357"/>
        <v>2007.2916666665428</v>
      </c>
      <c r="G1644" s="109">
        <v>4.6900000000000004</v>
      </c>
      <c r="H1644" s="96">
        <f t="shared" si="354"/>
        <v>2260.5493000009669</v>
      </c>
      <c r="I1644" s="96">
        <f t="shared" si="350"/>
        <v>39.718641764157532</v>
      </c>
      <c r="J1644" s="98">
        <f t="shared" si="355"/>
        <v>1078616.0855399102</v>
      </c>
      <c r="K1644" s="96">
        <f t="shared" si="351"/>
        <v>129.33398812691712</v>
      </c>
      <c r="L1644" s="98">
        <f t="shared" si="352"/>
        <v>61711.425625913536</v>
      </c>
      <c r="M1644" s="91">
        <f t="shared" si="344"/>
        <v>26.976268314189088</v>
      </c>
      <c r="N1644" s="87"/>
      <c r="O1644" s="99">
        <f t="shared" si="345"/>
        <v>29.066642443029835</v>
      </c>
      <c r="P1644" s="99"/>
      <c r="Q1644" s="107">
        <f t="shared" si="346"/>
        <v>1.5974721669373602E-2</v>
      </c>
      <c r="R1644" s="97">
        <f t="shared" si="353"/>
        <v>0.99917063690325691</v>
      </c>
      <c r="S1644" s="97">
        <f t="shared" si="356"/>
        <v>37.148342148132507</v>
      </c>
      <c r="T1644" s="100">
        <f t="shared" si="347"/>
        <v>5.3400499961718362E-2</v>
      </c>
      <c r="U1644" s="100">
        <f t="shared" si="348"/>
        <v>3.025673094563075E-2</v>
      </c>
      <c r="V1644" s="100">
        <f t="shared" si="349"/>
        <v>2.3143769016087612E-2</v>
      </c>
      <c r="Y1644" s="81"/>
      <c r="Z1644" s="81"/>
    </row>
    <row r="1645" spans="1:26" ht="13">
      <c r="A1645" s="74">
        <v>2007.05</v>
      </c>
      <c r="B1645" s="95">
        <v>1511.14</v>
      </c>
      <c r="C1645" s="96">
        <f>C1643/3+C1646*2/3</f>
        <v>25.943333333333335</v>
      </c>
      <c r="D1645" s="95">
        <f>D1643/3+D1646*2/3</f>
        <v>84.330000000000013</v>
      </c>
      <c r="E1645" s="95">
        <v>207.94900000000001</v>
      </c>
      <c r="F1645" s="96">
        <f t="shared" si="357"/>
        <v>2007.3749999998761</v>
      </c>
      <c r="G1645" s="109">
        <v>4.75</v>
      </c>
      <c r="H1645" s="96">
        <f t="shared" si="354"/>
        <v>2319.7364083020348</v>
      </c>
      <c r="I1645" s="96">
        <f t="shared" si="350"/>
        <v>39.825360248586584</v>
      </c>
      <c r="J1645" s="98">
        <f t="shared" si="355"/>
        <v>1108440.631540658</v>
      </c>
      <c r="K1645" s="96">
        <f t="shared" si="351"/>
        <v>129.45416792098058</v>
      </c>
      <c r="L1645" s="98">
        <f t="shared" si="352"/>
        <v>61857.139945884352</v>
      </c>
      <c r="M1645" s="91">
        <f t="shared" si="344"/>
        <v>27.548490451851276</v>
      </c>
      <c r="N1645" s="87"/>
      <c r="O1645" s="99">
        <f t="shared" si="345"/>
        <v>29.678159305539133</v>
      </c>
      <c r="P1645" s="99"/>
      <c r="Q1645" s="107">
        <f t="shared" si="346"/>
        <v>1.5293949247564102E-2</v>
      </c>
      <c r="R1645" s="97">
        <f t="shared" si="353"/>
        <v>0.97676125696679006</v>
      </c>
      <c r="S1645" s="97">
        <f t="shared" si="356"/>
        <v>36.892095467328467</v>
      </c>
      <c r="T1645" s="100">
        <f t="shared" si="347"/>
        <v>5.2206843600240971E-2</v>
      </c>
      <c r="U1645" s="100">
        <f t="shared" si="348"/>
        <v>3.107944176870836E-2</v>
      </c>
      <c r="V1645" s="100">
        <f t="shared" si="349"/>
        <v>2.1127401831532611E-2</v>
      </c>
      <c r="Y1645" s="81"/>
      <c r="Z1645" s="81"/>
    </row>
    <row r="1646" spans="1:26" ht="13">
      <c r="A1646" s="74">
        <v>2007.06</v>
      </c>
      <c r="B1646" s="95">
        <v>1514.19</v>
      </c>
      <c r="C1646" s="96">
        <v>26.17</v>
      </c>
      <c r="D1646" s="95">
        <v>84.92</v>
      </c>
      <c r="E1646" s="95">
        <v>208.352</v>
      </c>
      <c r="F1646" s="96">
        <f t="shared" si="357"/>
        <v>2007.4583333332093</v>
      </c>
      <c r="G1646" s="109">
        <v>5.0999999999999996</v>
      </c>
      <c r="H1646" s="96">
        <f t="shared" si="354"/>
        <v>2319.922481641644</v>
      </c>
      <c r="I1646" s="96">
        <f t="shared" si="350"/>
        <v>40.095609761365374</v>
      </c>
      <c r="J1646" s="98">
        <f t="shared" si="355"/>
        <v>1110126.1182278094</v>
      </c>
      <c r="K1646" s="96">
        <f t="shared" si="351"/>
        <v>130.10772567577939</v>
      </c>
      <c r="L1646" s="98">
        <f t="shared" si="352"/>
        <v>62258.970115973272</v>
      </c>
      <c r="M1646" s="91">
        <f t="shared" si="344"/>
        <v>27.418262740410611</v>
      </c>
      <c r="N1646" s="87"/>
      <c r="O1646" s="99">
        <f t="shared" si="345"/>
        <v>29.533318152944624</v>
      </c>
      <c r="P1646" s="99"/>
      <c r="Q1646" s="107">
        <f t="shared" si="346"/>
        <v>1.2036950871557844E-2</v>
      </c>
      <c r="R1646" s="97">
        <f t="shared" si="353"/>
        <v>1.0120561824406615</v>
      </c>
      <c r="S1646" s="97">
        <f t="shared" si="356"/>
        <v>35.965070127674252</v>
      </c>
      <c r="T1646" s="100">
        <f t="shared" si="347"/>
        <v>5.3806547068823596E-2</v>
      </c>
      <c r="U1646" s="100">
        <f t="shared" si="348"/>
        <v>3.4817484239501928E-2</v>
      </c>
      <c r="V1646" s="100">
        <f t="shared" si="349"/>
        <v>1.8989062829321668E-2</v>
      </c>
      <c r="Y1646" s="81"/>
      <c r="Z1646" s="81"/>
    </row>
    <row r="1647" spans="1:26" ht="13">
      <c r="A1647" s="74">
        <v>2007.07</v>
      </c>
      <c r="B1647" s="110">
        <v>1520.71</v>
      </c>
      <c r="C1647" s="96">
        <f>C1646*2/3+C1649/3</f>
        <v>26.440000000000005</v>
      </c>
      <c r="D1647" s="95">
        <f>D1646*2/3+D1649/3</f>
        <v>82.813333333333333</v>
      </c>
      <c r="E1647" s="95">
        <v>208.29900000000001</v>
      </c>
      <c r="F1647" s="96">
        <f t="shared" si="357"/>
        <v>2007.5416666665426</v>
      </c>
      <c r="G1647" s="109">
        <v>5</v>
      </c>
      <c r="H1647" s="96">
        <f t="shared" si="354"/>
        <v>2330.5047386449278</v>
      </c>
      <c r="I1647" s="96">
        <f t="shared" si="350"/>
        <v>40.51958972438657</v>
      </c>
      <c r="J1647" s="98">
        <f t="shared" si="355"/>
        <v>1116805.706841731</v>
      </c>
      <c r="K1647" s="96">
        <f t="shared" si="351"/>
        <v>126.91234078576144</v>
      </c>
      <c r="L1647" s="98">
        <f t="shared" si="352"/>
        <v>60817.909574641591</v>
      </c>
      <c r="M1647" s="91">
        <f t="shared" si="344"/>
        <v>27.410088167204329</v>
      </c>
      <c r="N1647" s="87"/>
      <c r="O1647" s="99">
        <f t="shared" si="345"/>
        <v>29.520310708990582</v>
      </c>
      <c r="P1647" s="99"/>
      <c r="Q1647" s="107">
        <f t="shared" si="346"/>
        <v>1.2893722157572625E-2</v>
      </c>
      <c r="R1647" s="97">
        <f t="shared" si="353"/>
        <v>1.0303200256980465</v>
      </c>
      <c r="S1647" s="97">
        <f t="shared" si="356"/>
        <v>36.407932922943466</v>
      </c>
      <c r="T1647" s="100">
        <f t="shared" si="347"/>
        <v>5.4284274856436721E-2</v>
      </c>
      <c r="U1647" s="100">
        <f t="shared" si="348"/>
        <v>3.2618065999610479E-2</v>
      </c>
      <c r="V1647" s="100">
        <f t="shared" si="349"/>
        <v>2.1666208856826241E-2</v>
      </c>
      <c r="Y1647" s="81"/>
      <c r="Z1647" s="81"/>
    </row>
    <row r="1648" spans="1:26" ht="13">
      <c r="A1648" s="74">
        <v>2007.08</v>
      </c>
      <c r="B1648" s="95">
        <v>1454.62</v>
      </c>
      <c r="C1648" s="96">
        <f>C1646/3+C1649*2/3</f>
        <v>26.71</v>
      </c>
      <c r="D1648" s="95">
        <f>D1646/3+D1649*2/3</f>
        <v>80.706666666666663</v>
      </c>
      <c r="E1648" s="95">
        <v>207.917</v>
      </c>
      <c r="F1648" s="96">
        <f t="shared" si="357"/>
        <v>2007.6249999998759</v>
      </c>
      <c r="G1648" s="109">
        <v>4.67</v>
      </c>
      <c r="H1648" s="96">
        <f t="shared" si="354"/>
        <v>2233.316774049259</v>
      </c>
      <c r="I1648" s="96">
        <f t="shared" si="350"/>
        <v>41.008573397076709</v>
      </c>
      <c r="J1648" s="98">
        <f t="shared" si="355"/>
        <v>1071869.7232211221</v>
      </c>
      <c r="K1648" s="96">
        <f t="shared" si="351"/>
        <v>123.91109186197693</v>
      </c>
      <c r="L1648" s="98">
        <f t="shared" si="352"/>
        <v>59470.536952674491</v>
      </c>
      <c r="M1648" s="91">
        <f t="shared" si="344"/>
        <v>26.148607189312333</v>
      </c>
      <c r="N1648" s="87"/>
      <c r="O1648" s="99">
        <f t="shared" si="345"/>
        <v>28.160884339006884</v>
      </c>
      <c r="P1648" s="99"/>
      <c r="Q1648" s="107">
        <f t="shared" si="346"/>
        <v>1.7573749248513786E-2</v>
      </c>
      <c r="R1648" s="97">
        <f t="shared" si="353"/>
        <v>1.0158620078148781</v>
      </c>
      <c r="S1648" s="97">
        <f t="shared" si="356"/>
        <v>37.580741790845678</v>
      </c>
      <c r="T1648" s="100">
        <f t="shared" si="347"/>
        <v>5.8569534818487146E-2</v>
      </c>
      <c r="U1648" s="100">
        <f t="shared" si="348"/>
        <v>3.0241430147207815E-2</v>
      </c>
      <c r="V1648" s="100">
        <f t="shared" si="349"/>
        <v>2.8328104671279331E-2</v>
      </c>
      <c r="Y1648" s="81"/>
      <c r="Z1648" s="81"/>
    </row>
    <row r="1649" spans="1:26" ht="13">
      <c r="A1649" s="74">
        <v>2007.09</v>
      </c>
      <c r="B1649" s="95">
        <v>1497.12</v>
      </c>
      <c r="C1649" s="96">
        <v>26.98</v>
      </c>
      <c r="D1649" s="95">
        <v>78.599999999999994</v>
      </c>
      <c r="E1649" s="95">
        <v>208.49</v>
      </c>
      <c r="F1649" s="96">
        <f t="shared" si="357"/>
        <v>2007.7083333332091</v>
      </c>
      <c r="G1649" s="109">
        <v>4.5199999999999996</v>
      </c>
      <c r="H1649" s="96">
        <f t="shared" si="354"/>
        <v>2292.2509231138174</v>
      </c>
      <c r="I1649" s="96">
        <f t="shared" si="350"/>
        <v>41.309267063168484</v>
      </c>
      <c r="J1649" s="98">
        <f t="shared" si="355"/>
        <v>1101807.0688218232</v>
      </c>
      <c r="K1649" s="96">
        <f t="shared" si="351"/>
        <v>120.34501079188446</v>
      </c>
      <c r="L1649" s="98">
        <f t="shared" si="352"/>
        <v>57845.754254432053</v>
      </c>
      <c r="M1649" s="91">
        <f t="shared" si="344"/>
        <v>26.725743047696927</v>
      </c>
      <c r="N1649" s="87"/>
      <c r="O1649" s="99">
        <f t="shared" si="345"/>
        <v>28.781596977212004</v>
      </c>
      <c r="P1649" s="99"/>
      <c r="Q1649" s="107">
        <f t="shared" si="346"/>
        <v>1.8275363450433894E-2</v>
      </c>
      <c r="R1649" s="97">
        <f t="shared" si="353"/>
        <v>1.0029690120248937</v>
      </c>
      <c r="S1649" s="97">
        <f t="shared" si="356"/>
        <v>38.071925110472762</v>
      </c>
      <c r="T1649" s="100">
        <f t="shared" si="347"/>
        <v>5.6832789146238794E-2</v>
      </c>
      <c r="U1649" s="100">
        <f t="shared" si="348"/>
        <v>2.8641865372378561E-2</v>
      </c>
      <c r="V1649" s="100">
        <f t="shared" si="349"/>
        <v>2.8190923773860233E-2</v>
      </c>
      <c r="Y1649" s="81"/>
      <c r="Z1649" s="81"/>
    </row>
    <row r="1650" spans="1:26" ht="13">
      <c r="A1650" s="74">
        <v>2007.1</v>
      </c>
      <c r="B1650" s="95">
        <v>1539.66</v>
      </c>
      <c r="C1650" s="96">
        <f>C1649*2/3+C1652/3</f>
        <v>27.230000000000004</v>
      </c>
      <c r="D1650" s="95">
        <f>D1649*2/3+D1652/3</f>
        <v>74.460000000000008</v>
      </c>
      <c r="E1650" s="95">
        <v>208.93600000000001</v>
      </c>
      <c r="F1650" s="96">
        <f t="shared" si="357"/>
        <v>2007.7916666665424</v>
      </c>
      <c r="G1650" s="109">
        <v>4.53</v>
      </c>
      <c r="H1650" s="96">
        <f t="shared" si="354"/>
        <v>2352.3520840353017</v>
      </c>
      <c r="I1650" s="96">
        <f t="shared" si="350"/>
        <v>41.60304693781827</v>
      </c>
      <c r="J1650" s="98">
        <f t="shared" si="355"/>
        <v>1132362.0839126657</v>
      </c>
      <c r="K1650" s="96">
        <f t="shared" si="351"/>
        <v>113.76286724164335</v>
      </c>
      <c r="L1650" s="98">
        <f t="shared" si="352"/>
        <v>54762.532486482152</v>
      </c>
      <c r="M1650" s="91">
        <f t="shared" si="344"/>
        <v>27.320648130462029</v>
      </c>
      <c r="N1650" s="87"/>
      <c r="O1650" s="99">
        <f t="shared" si="345"/>
        <v>29.421547626362969</v>
      </c>
      <c r="P1650" s="99"/>
      <c r="Q1650" s="107">
        <f t="shared" si="346"/>
        <v>1.7325578710255828E-2</v>
      </c>
      <c r="R1650" s="97">
        <f t="shared" si="353"/>
        <v>1.0346238087857089</v>
      </c>
      <c r="S1650" s="97">
        <f t="shared" si="356"/>
        <v>38.103450542963607</v>
      </c>
      <c r="T1650" s="100">
        <f t="shared" si="347"/>
        <v>5.6861010367949438E-2</v>
      </c>
      <c r="U1650" s="100">
        <f t="shared" si="348"/>
        <v>2.7349383691839924E-2</v>
      </c>
      <c r="V1650" s="100">
        <f t="shared" si="349"/>
        <v>2.9511626676109515E-2</v>
      </c>
      <c r="Y1650" s="81"/>
      <c r="Z1650" s="81"/>
    </row>
    <row r="1651" spans="1:26" ht="13">
      <c r="A1651" s="74">
        <v>2007.11</v>
      </c>
      <c r="B1651" s="95">
        <v>1463.39</v>
      </c>
      <c r="C1651" s="96">
        <f>C1649/3+C1652*2/3</f>
        <v>27.480000000000004</v>
      </c>
      <c r="D1651" s="95">
        <f>D1649/3+D1652*2/3</f>
        <v>70.320000000000007</v>
      </c>
      <c r="E1651" s="95">
        <v>210.17699999999999</v>
      </c>
      <c r="F1651" s="96">
        <f t="shared" si="357"/>
        <v>2007.8749999998756</v>
      </c>
      <c r="G1651" s="109">
        <v>4.1500000000000004</v>
      </c>
      <c r="H1651" s="96">
        <f t="shared" si="354"/>
        <v>2222.6223016552708</v>
      </c>
      <c r="I1651" s="96">
        <f t="shared" si="350"/>
        <v>41.737104155069296</v>
      </c>
      <c r="J1651" s="98">
        <f t="shared" si="355"/>
        <v>1071587.7516297395</v>
      </c>
      <c r="K1651" s="96">
        <f t="shared" si="351"/>
        <v>106.8032446937581</v>
      </c>
      <c r="L1651" s="98">
        <f t="shared" si="352"/>
        <v>51492.801436803107</v>
      </c>
      <c r="M1651" s="91">
        <f t="shared" si="344"/>
        <v>25.729053579498395</v>
      </c>
      <c r="N1651" s="87"/>
      <c r="O1651" s="99">
        <f t="shared" si="345"/>
        <v>27.711039143379459</v>
      </c>
      <c r="P1651" s="99"/>
      <c r="Q1651" s="107">
        <f t="shared" si="346"/>
        <v>2.4061140157559023E-2</v>
      </c>
      <c r="R1651" s="97">
        <f t="shared" si="353"/>
        <v>1.007526830349796</v>
      </c>
      <c r="S1651" s="97">
        <f t="shared" si="356"/>
        <v>39.18996371967102</v>
      </c>
      <c r="T1651" s="100">
        <f t="shared" si="347"/>
        <v>6.4382786384730606E-2</v>
      </c>
      <c r="U1651" s="100">
        <f t="shared" si="348"/>
        <v>2.4754117422086885E-2</v>
      </c>
      <c r="V1651" s="100">
        <f t="shared" si="349"/>
        <v>3.9628668962643721E-2</v>
      </c>
      <c r="Y1651" s="81"/>
      <c r="Z1651" s="81"/>
    </row>
    <row r="1652" spans="1:26" ht="13">
      <c r="A1652" s="74">
        <v>2007.12</v>
      </c>
      <c r="B1652" s="95">
        <v>1479.22</v>
      </c>
      <c r="C1652" s="96">
        <v>27.73</v>
      </c>
      <c r="D1652" s="95">
        <v>66.180000000000007</v>
      </c>
      <c r="E1652" s="95">
        <v>210.036</v>
      </c>
      <c r="F1652" s="96">
        <f t="shared" si="357"/>
        <v>2007.9583333332089</v>
      </c>
      <c r="G1652" s="109">
        <v>4.0999999999999996</v>
      </c>
      <c r="H1652" s="96">
        <f t="shared" si="354"/>
        <v>2248.1733988935221</v>
      </c>
      <c r="I1652" s="96">
        <f t="shared" si="350"/>
        <v>42.145082104972467</v>
      </c>
      <c r="J1652" s="98">
        <f t="shared" si="355"/>
        <v>1085599.9189838644</v>
      </c>
      <c r="K1652" s="96">
        <f t="shared" si="351"/>
        <v>100.58281765982973</v>
      </c>
      <c r="L1652" s="98">
        <f t="shared" si="352"/>
        <v>48569.518150344207</v>
      </c>
      <c r="M1652" s="91">
        <f t="shared" si="344"/>
        <v>25.955510105240243</v>
      </c>
      <c r="N1652" s="87"/>
      <c r="O1652" s="99">
        <f t="shared" si="345"/>
        <v>27.959981545763796</v>
      </c>
      <c r="P1652" s="99"/>
      <c r="Q1652" s="107">
        <f t="shared" si="346"/>
        <v>2.4280362312110365E-2</v>
      </c>
      <c r="R1652" s="97">
        <f t="shared" si="353"/>
        <v>1.0332059347690226</v>
      </c>
      <c r="S1652" s="97">
        <f t="shared" si="356"/>
        <v>39.511446700794252</v>
      </c>
      <c r="T1652" s="100">
        <f t="shared" si="347"/>
        <v>6.6090525626558039E-2</v>
      </c>
      <c r="U1652" s="100">
        <f t="shared" si="348"/>
        <v>2.3726298391638645E-2</v>
      </c>
      <c r="V1652" s="100">
        <f t="shared" si="349"/>
        <v>4.2364227234919394E-2</v>
      </c>
      <c r="Y1652" s="81"/>
      <c r="Z1652" s="81"/>
    </row>
    <row r="1653" spans="1:26" ht="13">
      <c r="A1653" s="74">
        <v>2008.01</v>
      </c>
      <c r="B1653" s="95">
        <v>1378.76</v>
      </c>
      <c r="C1653" s="96">
        <f>C1652*2/3+C1655/3</f>
        <v>27.92</v>
      </c>
      <c r="D1653" s="95">
        <f>D1652*2/3+D1655/3</f>
        <v>64.25</v>
      </c>
      <c r="E1653" s="95">
        <v>211.08</v>
      </c>
      <c r="F1653" s="96">
        <f t="shared" si="357"/>
        <v>2008.0416666665421</v>
      </c>
      <c r="G1653" s="97">
        <v>3.74</v>
      </c>
      <c r="H1653" s="96">
        <f t="shared" si="354"/>
        <v>2085.1262866211855</v>
      </c>
      <c r="I1653" s="96">
        <f t="shared" si="350"/>
        <v>42.223973659276098</v>
      </c>
      <c r="J1653" s="98">
        <f t="shared" si="355"/>
        <v>1008566.6838724934</v>
      </c>
      <c r="K1653" s="96">
        <f t="shared" si="351"/>
        <v>97.166558295432964</v>
      </c>
      <c r="L1653" s="98">
        <f t="shared" si="352"/>
        <v>46999.04946387167</v>
      </c>
      <c r="M1653" s="91">
        <f t="shared" si="344"/>
        <v>24.022317760836831</v>
      </c>
      <c r="N1653" s="87"/>
      <c r="O1653" s="99">
        <f t="shared" si="345"/>
        <v>25.886705943137184</v>
      </c>
      <c r="P1653" s="99"/>
      <c r="Q1653" s="107">
        <f t="shared" si="346"/>
        <v>3.1299207454085529E-2</v>
      </c>
      <c r="R1653" s="97">
        <f t="shared" si="353"/>
        <v>1.0031166666666667</v>
      </c>
      <c r="S1653" s="97">
        <f t="shared" si="356"/>
        <v>40.621548708280386</v>
      </c>
      <c r="T1653" s="100">
        <f t="shared" si="347"/>
        <v>7.8491894040190857E-2</v>
      </c>
      <c r="U1653" s="100">
        <f t="shared" si="348"/>
        <v>1.8929027834309498E-2</v>
      </c>
      <c r="V1653" s="100">
        <f t="shared" si="349"/>
        <v>5.956286620588136E-2</v>
      </c>
      <c r="Y1653" s="81"/>
      <c r="Z1653" s="81"/>
    </row>
    <row r="1654" spans="1:26" ht="13">
      <c r="A1654" s="74">
        <v>2008.02</v>
      </c>
      <c r="B1654" s="95">
        <v>1354.87</v>
      </c>
      <c r="C1654" s="96">
        <f>C1652/3+C1655*2/3</f>
        <v>28.11</v>
      </c>
      <c r="D1654" s="95">
        <f>D1652/3+D1655*2/3</f>
        <v>62.32</v>
      </c>
      <c r="E1654" s="95">
        <v>211.69300000000001</v>
      </c>
      <c r="F1654" s="96">
        <f t="shared" si="357"/>
        <v>2008.1249999998754</v>
      </c>
      <c r="G1654" s="109">
        <v>3.74</v>
      </c>
      <c r="H1654" s="96">
        <f t="shared" si="354"/>
        <v>2043.0636763379034</v>
      </c>
      <c r="I1654" s="96">
        <f t="shared" si="350"/>
        <v>42.388214324517094</v>
      </c>
      <c r="J1654" s="98">
        <f t="shared" si="355"/>
        <v>989929.76202845073</v>
      </c>
      <c r="K1654" s="96">
        <f t="shared" si="351"/>
        <v>93.974867189751151</v>
      </c>
      <c r="L1654" s="98">
        <f t="shared" si="352"/>
        <v>45533.831858121484</v>
      </c>
      <c r="M1654" s="91">
        <f t="shared" si="344"/>
        <v>23.495263401811794</v>
      </c>
      <c r="N1654" s="87"/>
      <c r="O1654" s="99">
        <f t="shared" si="345"/>
        <v>25.329469431905327</v>
      </c>
      <c r="P1654" s="99"/>
      <c r="Q1654" s="107">
        <f t="shared" si="346"/>
        <v>3.2340374978085347E-2</v>
      </c>
      <c r="R1654" s="97">
        <f t="shared" si="353"/>
        <v>1.0223551030241986</v>
      </c>
      <c r="S1654" s="97">
        <f t="shared" si="356"/>
        <v>40.630157998168791</v>
      </c>
      <c r="T1654" s="100">
        <f t="shared" si="347"/>
        <v>7.6858818213123792E-2</v>
      </c>
      <c r="U1654" s="100">
        <f t="shared" si="348"/>
        <v>1.6183304288415634E-2</v>
      </c>
      <c r="V1654" s="100">
        <f t="shared" si="349"/>
        <v>6.0675513924708158E-2</v>
      </c>
      <c r="Y1654" s="81"/>
      <c r="Z1654" s="81"/>
    </row>
    <row r="1655" spans="1:26" ht="13">
      <c r="A1655" s="74">
        <v>2008.03</v>
      </c>
      <c r="B1655" s="95">
        <v>1316.94</v>
      </c>
      <c r="C1655" s="96">
        <v>28.3</v>
      </c>
      <c r="D1655" s="95">
        <v>60.39</v>
      </c>
      <c r="E1655" s="95">
        <v>213.52799999999999</v>
      </c>
      <c r="F1655" s="96">
        <f t="shared" si="357"/>
        <v>2008.2083333332087</v>
      </c>
      <c r="G1655" s="109">
        <v>3.51</v>
      </c>
      <c r="H1655" s="96">
        <f t="shared" si="354"/>
        <v>1968.8014933404515</v>
      </c>
      <c r="I1655" s="96">
        <f t="shared" si="350"/>
        <v>42.307988413697487</v>
      </c>
      <c r="J1655" s="98">
        <f t="shared" si="355"/>
        <v>955655.65469403169</v>
      </c>
      <c r="K1655" s="96">
        <f t="shared" si="351"/>
        <v>90.281958314600402</v>
      </c>
      <c r="L1655" s="98">
        <f t="shared" si="352"/>
        <v>43822.835502735557</v>
      </c>
      <c r="M1655" s="91">
        <f t="shared" si="344"/>
        <v>22.606810842249352</v>
      </c>
      <c r="N1655" s="87"/>
      <c r="O1655" s="99">
        <f t="shared" si="345"/>
        <v>24.384051798830303</v>
      </c>
      <c r="P1655" s="99"/>
      <c r="Q1655" s="107">
        <f t="shared" si="346"/>
        <v>3.7009681686571712E-2</v>
      </c>
      <c r="R1655" s="97">
        <f t="shared" si="353"/>
        <v>0.98881826703656417</v>
      </c>
      <c r="S1655" s="97">
        <f t="shared" si="356"/>
        <v>41.181479532704643</v>
      </c>
      <c r="T1655" s="100">
        <f t="shared" si="347"/>
        <v>8.0486857466501638E-2</v>
      </c>
      <c r="U1655" s="100">
        <f t="shared" si="348"/>
        <v>1.5001668304679638E-2</v>
      </c>
      <c r="V1655" s="100">
        <f t="shared" si="349"/>
        <v>6.5485189161821999E-2</v>
      </c>
      <c r="Y1655" s="81"/>
      <c r="Z1655" s="81"/>
    </row>
    <row r="1656" spans="1:26" ht="13">
      <c r="A1656" s="74">
        <v>2008.04</v>
      </c>
      <c r="B1656" s="95">
        <v>1370.47</v>
      </c>
      <c r="C1656" s="96">
        <f>C1655*2/3+C1658/3</f>
        <v>28.436666666666667</v>
      </c>
      <c r="D1656" s="95">
        <f>D1655*2/3+D1658/3</f>
        <v>57.383333333333326</v>
      </c>
      <c r="E1656" s="95">
        <v>214.82300000000001</v>
      </c>
      <c r="F1656" s="96">
        <f t="shared" si="357"/>
        <v>2008.2916666665419</v>
      </c>
      <c r="G1656" s="109">
        <v>3.68</v>
      </c>
      <c r="H1656" s="96">
        <f t="shared" si="354"/>
        <v>2036.4770933978198</v>
      </c>
      <c r="I1656" s="96">
        <f t="shared" si="350"/>
        <v>42.256029157337267</v>
      </c>
      <c r="J1656" s="98">
        <f t="shared" si="355"/>
        <v>990214.62599910051</v>
      </c>
      <c r="K1656" s="96">
        <f t="shared" si="351"/>
        <v>85.269902935594999</v>
      </c>
      <c r="L1656" s="98">
        <f t="shared" si="352"/>
        <v>41461.554032739412</v>
      </c>
      <c r="M1656" s="91">
        <f t="shared" si="344"/>
        <v>23.356040643201613</v>
      </c>
      <c r="N1656" s="87"/>
      <c r="O1656" s="99">
        <f t="shared" si="345"/>
        <v>25.204092441252172</v>
      </c>
      <c r="P1656" s="99"/>
      <c r="Q1656" s="107">
        <f t="shared" si="346"/>
        <v>3.4322355344470298E-2</v>
      </c>
      <c r="R1656" s="97">
        <f t="shared" si="353"/>
        <v>0.98662501786302048</v>
      </c>
      <c r="S1656" s="97">
        <f t="shared" si="356"/>
        <v>40.475524141405373</v>
      </c>
      <c r="T1656" s="100">
        <f t="shared" si="347"/>
        <v>7.4425037507496627E-2</v>
      </c>
      <c r="U1656" s="100">
        <f t="shared" si="348"/>
        <v>1.633261635775618E-2</v>
      </c>
      <c r="V1656" s="100">
        <f t="shared" si="349"/>
        <v>5.8092421149740447E-2</v>
      </c>
      <c r="Y1656" s="81"/>
      <c r="Z1656" s="81"/>
    </row>
    <row r="1657" spans="1:26" ht="13">
      <c r="A1657" s="74">
        <v>2008.05</v>
      </c>
      <c r="B1657" s="95">
        <v>1403.22</v>
      </c>
      <c r="C1657" s="96">
        <f>C1655/3+C1658*2/3</f>
        <v>28.573333333333334</v>
      </c>
      <c r="D1657" s="95">
        <f>D1655/3+D1658*2/3</f>
        <v>54.376666666666665</v>
      </c>
      <c r="E1657" s="95">
        <v>216.63200000000001</v>
      </c>
      <c r="F1657" s="96">
        <f t="shared" si="357"/>
        <v>2008.3749999998752</v>
      </c>
      <c r="G1657" s="109">
        <v>3.88</v>
      </c>
      <c r="H1657" s="96">
        <f t="shared" si="354"/>
        <v>2067.7304830772919</v>
      </c>
      <c r="I1657" s="96">
        <f t="shared" si="350"/>
        <v>42.104554051725188</v>
      </c>
      <c r="J1657" s="98">
        <f t="shared" si="355"/>
        <v>1007117.3166576513</v>
      </c>
      <c r="K1657" s="96">
        <f t="shared" si="351"/>
        <v>80.127343705762129</v>
      </c>
      <c r="L1657" s="98">
        <f t="shared" si="352"/>
        <v>39027.153705135963</v>
      </c>
      <c r="M1657" s="91">
        <f t="shared" si="344"/>
        <v>23.696432116623182</v>
      </c>
      <c r="N1657" s="87"/>
      <c r="O1657" s="99">
        <f t="shared" si="345"/>
        <v>25.583647878051767</v>
      </c>
      <c r="P1657" s="99"/>
      <c r="Q1657" s="107">
        <f t="shared" si="346"/>
        <v>3.2380178781063002E-2</v>
      </c>
      <c r="R1657" s="97">
        <f t="shared" si="353"/>
        <v>0.9853319464608985</v>
      </c>
      <c r="S1657" s="97">
        <f t="shared" si="356"/>
        <v>39.600691816464042</v>
      </c>
      <c r="T1657" s="100">
        <f t="shared" si="347"/>
        <v>7.4248898963235055E-2</v>
      </c>
      <c r="U1657" s="100">
        <f t="shared" si="348"/>
        <v>1.7448841256749503E-2</v>
      </c>
      <c r="V1657" s="100">
        <f t="shared" si="349"/>
        <v>5.6800057706485552E-2</v>
      </c>
      <c r="Y1657" s="81"/>
      <c r="Z1657" s="81"/>
    </row>
    <row r="1658" spans="1:26" ht="13">
      <c r="A1658" s="74">
        <v>2008.06</v>
      </c>
      <c r="B1658" s="95">
        <v>1341.25</v>
      </c>
      <c r="C1658" s="96">
        <v>28.71</v>
      </c>
      <c r="D1658" s="95">
        <v>51.37</v>
      </c>
      <c r="E1658" s="95">
        <v>218.815</v>
      </c>
      <c r="F1658" s="96">
        <f t="shared" si="357"/>
        <v>2008.4583333332084</v>
      </c>
      <c r="G1658" s="109">
        <v>4.0999999999999996</v>
      </c>
      <c r="H1658" s="96">
        <f t="shared" si="354"/>
        <v>1956.6962759637131</v>
      </c>
      <c r="I1658" s="96">
        <f t="shared" si="350"/>
        <v>41.88387704225029</v>
      </c>
      <c r="J1658" s="98">
        <f t="shared" si="355"/>
        <v>954736.55001985165</v>
      </c>
      <c r="K1658" s="96">
        <f t="shared" si="351"/>
        <v>74.941649726938252</v>
      </c>
      <c r="L1658" s="98">
        <f t="shared" si="352"/>
        <v>36566.498844003559</v>
      </c>
      <c r="M1658" s="91">
        <f t="shared" si="344"/>
        <v>22.41681280228195</v>
      </c>
      <c r="N1658" s="87"/>
      <c r="O1658" s="99">
        <f t="shared" si="345"/>
        <v>24.216735515654332</v>
      </c>
      <c r="P1658" s="99"/>
      <c r="Q1658" s="107">
        <f t="shared" si="346"/>
        <v>3.3494886255305889E-2</v>
      </c>
      <c r="R1658" s="97">
        <f t="shared" si="353"/>
        <v>1.0107706962630596</v>
      </c>
      <c r="S1658" s="97">
        <f t="shared" si="356"/>
        <v>38.630546846548732</v>
      </c>
      <c r="T1658" s="100">
        <f t="shared" si="347"/>
        <v>8.2091352218717439E-2</v>
      </c>
      <c r="U1658" s="100">
        <f t="shared" si="348"/>
        <v>2.064221025532742E-2</v>
      </c>
      <c r="V1658" s="100">
        <f t="shared" si="349"/>
        <v>6.1449141963390019E-2</v>
      </c>
      <c r="Y1658" s="81"/>
      <c r="Z1658" s="81"/>
    </row>
    <row r="1659" spans="1:26" ht="13">
      <c r="A1659" s="74">
        <v>2008.07</v>
      </c>
      <c r="B1659" s="95">
        <v>1257.33</v>
      </c>
      <c r="C1659" s="96">
        <f>C1658*2/3+C1661/3</f>
        <v>28.756666666666668</v>
      </c>
      <c r="D1659" s="95">
        <f>D1658*2/3+D1661/3</f>
        <v>49.563333333333333</v>
      </c>
      <c r="E1659" s="95">
        <v>219.964</v>
      </c>
      <c r="F1659" s="96">
        <f t="shared" si="357"/>
        <v>2008.5416666665417</v>
      </c>
      <c r="G1659" s="109">
        <v>4.01</v>
      </c>
      <c r="H1659" s="96">
        <f t="shared" si="354"/>
        <v>1824.6872727582688</v>
      </c>
      <c r="I1659" s="96">
        <f t="shared" si="350"/>
        <v>41.732817695925988</v>
      </c>
      <c r="J1659" s="98">
        <f t="shared" si="355"/>
        <v>892021.91143905371</v>
      </c>
      <c r="K1659" s="96">
        <f t="shared" si="351"/>
        <v>71.928279392688481</v>
      </c>
      <c r="L1659" s="98">
        <f t="shared" si="352"/>
        <v>35163.067243516794</v>
      </c>
      <c r="M1659" s="91">
        <f t="shared" si="344"/>
        <v>20.907206462661584</v>
      </c>
      <c r="N1659" s="87"/>
      <c r="O1659" s="99">
        <f t="shared" si="345"/>
        <v>22.603177385642216</v>
      </c>
      <c r="P1659" s="99"/>
      <c r="Q1659" s="107">
        <f t="shared" si="346"/>
        <v>3.8029082463546769E-2</v>
      </c>
      <c r="R1659" s="97">
        <f t="shared" si="353"/>
        <v>1.0132020522151037</v>
      </c>
      <c r="S1659" s="97">
        <f t="shared" si="356"/>
        <v>38.842661485403084</v>
      </c>
      <c r="T1659" s="100">
        <f t="shared" si="347"/>
        <v>9.1172768943963423E-2</v>
      </c>
      <c r="U1659" s="100">
        <f t="shared" si="348"/>
        <v>2.0498899592648057E-2</v>
      </c>
      <c r="V1659" s="100">
        <f t="shared" si="349"/>
        <v>7.0673869351315366E-2</v>
      </c>
      <c r="Y1659" s="81"/>
      <c r="Z1659" s="81"/>
    </row>
    <row r="1660" spans="1:26" ht="13">
      <c r="A1660" s="74">
        <v>2008.08</v>
      </c>
      <c r="B1660" s="95">
        <v>1281.47</v>
      </c>
      <c r="C1660" s="96">
        <f>C1658/3+C1661*2/3</f>
        <v>28.803333333333335</v>
      </c>
      <c r="D1660" s="95">
        <f>D1658/3+D1661*2/3</f>
        <v>47.756666666666668</v>
      </c>
      <c r="E1660" s="95">
        <v>219.08600000000001</v>
      </c>
      <c r="F1660" s="96">
        <f t="shared" si="357"/>
        <v>2008.6249999998749</v>
      </c>
      <c r="G1660" s="109">
        <v>3.89</v>
      </c>
      <c r="H1660" s="96">
        <f t="shared" si="354"/>
        <v>1867.1731381055833</v>
      </c>
      <c r="I1660" s="96">
        <f t="shared" si="350"/>
        <v>41.968060343122474</v>
      </c>
      <c r="J1660" s="98">
        <f t="shared" si="355"/>
        <v>914501.39374771505</v>
      </c>
      <c r="K1660" s="96">
        <f t="shared" si="351"/>
        <v>69.584122270097865</v>
      </c>
      <c r="L1660" s="98">
        <f t="shared" si="352"/>
        <v>34080.812057568037</v>
      </c>
      <c r="M1660" s="91">
        <f t="shared" si="344"/>
        <v>21.401617360047933</v>
      </c>
      <c r="N1660" s="87"/>
      <c r="O1660" s="99">
        <f t="shared" si="345"/>
        <v>23.155126607759229</v>
      </c>
      <c r="P1660" s="99"/>
      <c r="Q1660" s="107">
        <f t="shared" si="346"/>
        <v>3.7586008022024386E-2</v>
      </c>
      <c r="R1660" s="97">
        <f t="shared" si="353"/>
        <v>1.0198300499840234</v>
      </c>
      <c r="S1660" s="97">
        <f t="shared" si="356"/>
        <v>39.513183663016513</v>
      </c>
      <c r="T1660" s="100">
        <f t="shared" si="347"/>
        <v>9.103986829691868E-2</v>
      </c>
      <c r="U1660" s="100">
        <f t="shared" si="348"/>
        <v>1.8942279635364212E-2</v>
      </c>
      <c r="V1660" s="100">
        <f t="shared" si="349"/>
        <v>7.2097588661554468E-2</v>
      </c>
      <c r="Y1660" s="81"/>
      <c r="Z1660" s="81"/>
    </row>
    <row r="1661" spans="1:26" ht="13">
      <c r="A1661" s="74">
        <v>2008.09</v>
      </c>
      <c r="B1661" s="95">
        <v>1216.95</v>
      </c>
      <c r="C1661" s="96">
        <v>28.85</v>
      </c>
      <c r="D1661" s="95">
        <f>45.95</f>
        <v>45.95</v>
      </c>
      <c r="E1661" s="95">
        <v>218.78299999999999</v>
      </c>
      <c r="F1661" s="96">
        <f t="shared" si="357"/>
        <v>2008.7083333332082</v>
      </c>
      <c r="G1661" s="109">
        <v>3.69</v>
      </c>
      <c r="H1661" s="96">
        <f t="shared" si="354"/>
        <v>1775.6196206972202</v>
      </c>
      <c r="I1661" s="96">
        <f t="shared" si="350"/>
        <v>42.094273435321746</v>
      </c>
      <c r="J1661" s="98">
        <f t="shared" si="355"/>
        <v>871378.51546782686</v>
      </c>
      <c r="K1661" s="96">
        <f t="shared" si="351"/>
        <v>67.044432039966523</v>
      </c>
      <c r="L1661" s="98">
        <f t="shared" si="352"/>
        <v>32901.797761408961</v>
      </c>
      <c r="M1661" s="91">
        <f t="shared" si="344"/>
        <v>20.362733946097517</v>
      </c>
      <c r="N1661" s="87"/>
      <c r="O1661" s="99">
        <f t="shared" si="345"/>
        <v>22.050373871028594</v>
      </c>
      <c r="P1661" s="99"/>
      <c r="Q1661" s="107">
        <f t="shared" si="346"/>
        <v>4.1701440614025392E-2</v>
      </c>
      <c r="R1661" s="97">
        <f t="shared" si="353"/>
        <v>0.99317770086629609</v>
      </c>
      <c r="S1661" s="97">
        <f t="shared" si="356"/>
        <v>40.352540381592689</v>
      </c>
      <c r="T1661" s="100">
        <f t="shared" si="347"/>
        <v>9.8024277924335435E-2</v>
      </c>
      <c r="U1661" s="100">
        <f t="shared" si="348"/>
        <v>1.5968976270918533E-2</v>
      </c>
      <c r="V1661" s="100">
        <f t="shared" si="349"/>
        <v>8.2055301653416901E-2</v>
      </c>
      <c r="Y1661" s="81"/>
      <c r="Z1661" s="81"/>
    </row>
    <row r="1662" spans="1:26" ht="13">
      <c r="A1662" s="74">
        <v>2008.1</v>
      </c>
      <c r="B1662" s="95">
        <v>968.8</v>
      </c>
      <c r="C1662" s="96">
        <f>C1661*2/3+C1664/3</f>
        <v>28.696666666666665</v>
      </c>
      <c r="D1662" s="95">
        <f>D1661*2/3+D1664/3</f>
        <v>35.593333333333334</v>
      </c>
      <c r="E1662" s="95">
        <v>216.57300000000001</v>
      </c>
      <c r="F1662" s="96">
        <f t="shared" si="357"/>
        <v>2008.7916666665415</v>
      </c>
      <c r="G1662" s="97">
        <v>3.81</v>
      </c>
      <c r="H1662" s="96">
        <f t="shared" si="354"/>
        <v>1427.9749571737932</v>
      </c>
      <c r="I1662" s="96">
        <f t="shared" si="350"/>
        <v>42.297813123827368</v>
      </c>
      <c r="J1662" s="98">
        <f t="shared" si="355"/>
        <v>702503.02161271207</v>
      </c>
      <c r="K1662" s="96">
        <f t="shared" si="351"/>
        <v>52.463241786064415</v>
      </c>
      <c r="L1662" s="98">
        <f t="shared" si="352"/>
        <v>25809.686432633287</v>
      </c>
      <c r="M1662" s="91">
        <f t="shared" si="344"/>
        <v>16.387356548789835</v>
      </c>
      <c r="N1662" s="87"/>
      <c r="O1662" s="99">
        <f t="shared" si="345"/>
        <v>17.770107910955744</v>
      </c>
      <c r="P1662" s="99"/>
      <c r="Q1662" s="107">
        <f t="shared" si="346"/>
        <v>5.1118977736672802E-2</v>
      </c>
      <c r="R1662" s="97">
        <f t="shared" si="353"/>
        <v>1.0265737057388291</v>
      </c>
      <c r="S1662" s="97">
        <f t="shared" si="356"/>
        <v>40.486207960340771</v>
      </c>
      <c r="T1662" s="100">
        <f t="shared" si="347"/>
        <v>0.11734462068573026</v>
      </c>
      <c r="U1662" s="100">
        <f t="shared" si="348"/>
        <v>1.4406924360982343E-2</v>
      </c>
      <c r="V1662" s="100">
        <f t="shared" si="349"/>
        <v>0.10293769632474792</v>
      </c>
      <c r="Y1662" s="81"/>
      <c r="Z1662" s="81"/>
    </row>
    <row r="1663" spans="1:26" ht="13">
      <c r="A1663" s="74">
        <v>2008.11</v>
      </c>
      <c r="B1663" s="95">
        <v>883.04</v>
      </c>
      <c r="C1663" s="96">
        <f>C1661/3+C1664*2/3</f>
        <v>28.543333333333333</v>
      </c>
      <c r="D1663" s="95">
        <f>D1661/3+D1664*2/3</f>
        <v>25.236666666666668</v>
      </c>
      <c r="E1663" s="95">
        <v>212.42500000000001</v>
      </c>
      <c r="F1663" s="96">
        <f t="shared" si="357"/>
        <v>2008.8749999998747</v>
      </c>
      <c r="G1663" s="97">
        <v>3.53</v>
      </c>
      <c r="H1663" s="96">
        <f t="shared" si="354"/>
        <v>1326.9835015652577</v>
      </c>
      <c r="I1663" s="96">
        <f t="shared" si="350"/>
        <v>42.893337122906111</v>
      </c>
      <c r="J1663" s="98">
        <f t="shared" si="355"/>
        <v>654577.9903412601</v>
      </c>
      <c r="K1663" s="96">
        <f t="shared" si="351"/>
        <v>37.924261982660532</v>
      </c>
      <c r="L1663" s="98">
        <f t="shared" si="352"/>
        <v>18707.381941451051</v>
      </c>
      <c r="M1663" s="91">
        <f t="shared" si="344"/>
        <v>15.259659405704578</v>
      </c>
      <c r="N1663" s="87"/>
      <c r="O1663" s="99">
        <f t="shared" si="345"/>
        <v>16.575738507639581</v>
      </c>
      <c r="P1663" s="99"/>
      <c r="Q1663" s="107">
        <f t="shared" si="346"/>
        <v>5.6442109765604792E-2</v>
      </c>
      <c r="R1663" s="97">
        <f t="shared" si="353"/>
        <v>1.1007174876584529</v>
      </c>
      <c r="S1663" s="97">
        <f t="shared" si="356"/>
        <v>42.373654710520576</v>
      </c>
      <c r="T1663" s="100">
        <f t="shared" si="347"/>
        <v>0.1232877349303918</v>
      </c>
      <c r="U1663" s="100">
        <f t="shared" si="348"/>
        <v>1.0656217325840434E-2</v>
      </c>
      <c r="V1663" s="100">
        <f t="shared" si="349"/>
        <v>0.11263151760455137</v>
      </c>
      <c r="Y1663" s="81"/>
      <c r="Z1663" s="81"/>
    </row>
    <row r="1664" spans="1:26" ht="13">
      <c r="A1664" s="74">
        <v>2008.12</v>
      </c>
      <c r="B1664" s="95">
        <v>877.56</v>
      </c>
      <c r="C1664" s="96">
        <v>28.39</v>
      </c>
      <c r="D1664" s="95">
        <v>14.88</v>
      </c>
      <c r="E1664" s="95">
        <v>210.22800000000001</v>
      </c>
      <c r="F1664" s="96">
        <f t="shared" si="357"/>
        <v>2008.958333333208</v>
      </c>
      <c r="G1664" s="97">
        <v>2.42</v>
      </c>
      <c r="H1664" s="96">
        <f t="shared" si="354"/>
        <v>1332.5301195844506</v>
      </c>
      <c r="I1664" s="96">
        <f t="shared" si="350"/>
        <v>43.108767599939092</v>
      </c>
      <c r="J1664" s="98">
        <f t="shared" si="355"/>
        <v>659086.10839568626</v>
      </c>
      <c r="K1664" s="96">
        <f t="shared" si="351"/>
        <v>22.594521376790908</v>
      </c>
      <c r="L1664" s="98">
        <f t="shared" si="352"/>
        <v>11175.533630666636</v>
      </c>
      <c r="M1664" s="91">
        <f t="shared" si="344"/>
        <v>15.376080747423767</v>
      </c>
      <c r="N1664" s="87"/>
      <c r="O1664" s="99">
        <f t="shared" si="345"/>
        <v>16.732842670212019</v>
      </c>
      <c r="P1664" s="99"/>
      <c r="Q1664" s="107">
        <f t="shared" si="346"/>
        <v>6.6042129114535081E-2</v>
      </c>
      <c r="R1664" s="97">
        <f t="shared" si="353"/>
        <v>0.99325011039598909</v>
      </c>
      <c r="S1664" s="97">
        <f t="shared" si="356"/>
        <v>47.128851670167116</v>
      </c>
      <c r="T1664" s="100">
        <f t="shared" si="347"/>
        <v>0.11646979702600335</v>
      </c>
      <c r="U1664" s="100">
        <f t="shared" si="348"/>
        <v>3.0158747949355913E-3</v>
      </c>
      <c r="V1664" s="100">
        <f t="shared" si="349"/>
        <v>0.11345392223106776</v>
      </c>
      <c r="Y1664" s="81"/>
      <c r="Z1664" s="81"/>
    </row>
    <row r="1665" spans="1:26" ht="13">
      <c r="A1665" s="74">
        <v>2009.01</v>
      </c>
      <c r="B1665" s="95">
        <v>865.58</v>
      </c>
      <c r="C1665" s="96">
        <f>C1664*2/3+C1667/3</f>
        <v>28.013333333333335</v>
      </c>
      <c r="D1665" s="95">
        <f>D1664*2/3+D1667/3</f>
        <v>12.206666666666667</v>
      </c>
      <c r="E1665" s="95">
        <v>211.143</v>
      </c>
      <c r="F1665" s="96">
        <f t="shared" si="357"/>
        <v>2009.0416666665412</v>
      </c>
      <c r="G1665" s="97">
        <v>2.52</v>
      </c>
      <c r="H1665" s="96">
        <f t="shared" si="354"/>
        <v>1308.6433383536273</v>
      </c>
      <c r="I1665" s="96">
        <f t="shared" si="350"/>
        <v>42.352482788126203</v>
      </c>
      <c r="J1665" s="98">
        <f t="shared" si="355"/>
        <v>649017.07926242368</v>
      </c>
      <c r="K1665" s="96">
        <f t="shared" si="351"/>
        <v>18.454877673740857</v>
      </c>
      <c r="L1665" s="98">
        <f t="shared" si="352"/>
        <v>9152.6319318029364</v>
      </c>
      <c r="M1665" s="91">
        <f t="shared" ref="M1665:M1728" si="358">H1665/AVERAGE(K1545:K1664)</f>
        <v>15.174651936879668</v>
      </c>
      <c r="N1665" s="87"/>
      <c r="O1665" s="99">
        <f t="shared" ref="O1665:O1728" si="359">J1665/AVERAGE(L1545:L1664)</f>
        <v>16.54597829269699</v>
      </c>
      <c r="P1665" s="99"/>
      <c r="Q1665" s="107">
        <f t="shared" ref="Q1665:Q1728" si="360">1/M1665-(G1665/100-(((E1665/E1545)^(1/10))-1))</f>
        <v>6.6100784914300631E-2</v>
      </c>
      <c r="R1665" s="97">
        <f t="shared" si="353"/>
        <v>0.97192494277408814</v>
      </c>
      <c r="S1665" s="97">
        <f t="shared" si="356"/>
        <v>46.607880176717003</v>
      </c>
      <c r="T1665" s="100">
        <f t="shared" si="347"/>
        <v>0.11990380141313706</v>
      </c>
      <c r="U1665" s="100">
        <f t="shared" si="348"/>
        <v>5.216205961303011E-3</v>
      </c>
      <c r="V1665" s="100">
        <f t="shared" si="349"/>
        <v>0.11468759545183405</v>
      </c>
      <c r="Y1665" s="81"/>
      <c r="Z1665" s="81"/>
    </row>
    <row r="1666" spans="1:26" ht="13">
      <c r="A1666" s="74">
        <v>2009.02</v>
      </c>
      <c r="B1666" s="95">
        <v>805.23</v>
      </c>
      <c r="C1666" s="96">
        <f>C1664/3+C1667*2/3</f>
        <v>27.63666666666667</v>
      </c>
      <c r="D1666" s="95">
        <f>D1664/3+D1667*2/3</f>
        <v>9.5333333333333332</v>
      </c>
      <c r="E1666" s="95">
        <v>212.19300000000001</v>
      </c>
      <c r="F1666" s="96">
        <f t="shared" si="357"/>
        <v>2009.1249999998745</v>
      </c>
      <c r="G1666" s="97">
        <v>2.87</v>
      </c>
      <c r="H1666" s="96">
        <f t="shared" si="354"/>
        <v>1211.3779588157947</v>
      </c>
      <c r="I1666" s="96">
        <f t="shared" si="350"/>
        <v>41.576256293405834</v>
      </c>
      <c r="J1666" s="98">
        <f t="shared" si="355"/>
        <v>602496.95490569831</v>
      </c>
      <c r="K1666" s="96">
        <f t="shared" si="351"/>
        <v>14.341827644330078</v>
      </c>
      <c r="L1666" s="98">
        <f t="shared" si="352"/>
        <v>7133.1225903584364</v>
      </c>
      <c r="M1666" s="91">
        <f t="shared" si="358"/>
        <v>14.122181801918895</v>
      </c>
      <c r="N1666" s="87"/>
      <c r="O1666" s="99">
        <f t="shared" si="359"/>
        <v>15.431495098996697</v>
      </c>
      <c r="P1666" s="99"/>
      <c r="Q1666" s="107">
        <f t="shared" si="360"/>
        <v>6.78959919812928E-2</v>
      </c>
      <c r="R1666" s="97">
        <f t="shared" si="353"/>
        <v>1.0067126526027683</v>
      </c>
      <c r="S1666" s="97">
        <f t="shared" si="356"/>
        <v>45.075205296060268</v>
      </c>
      <c r="T1666" s="100">
        <f t="shared" ref="T1666:T1685" si="361">(($J1786/$J1666)^(1/10)-1)</f>
        <v>0.13419728561579247</v>
      </c>
      <c r="U1666" s="100">
        <f t="shared" ref="U1666:U1729" si="362">(($S1786/$S1666)^(1/10)-1)</f>
        <v>8.647385664905638E-3</v>
      </c>
      <c r="V1666" s="100">
        <f t="shared" ref="V1666:V1729" si="363">T1666-U1666</f>
        <v>0.12554989995088683</v>
      </c>
      <c r="Y1666" s="81"/>
      <c r="Z1666" s="81"/>
    </row>
    <row r="1667" spans="1:26" ht="13">
      <c r="A1667" s="74">
        <v>2009.03</v>
      </c>
      <c r="B1667" s="95">
        <v>757.13</v>
      </c>
      <c r="C1667" s="96">
        <v>27.26</v>
      </c>
      <c r="D1667" s="95">
        <v>6.86</v>
      </c>
      <c r="E1667" s="95">
        <v>212.709</v>
      </c>
      <c r="F1667" s="96">
        <f>F1666+1/12</f>
        <v>2009.2083333332077</v>
      </c>
      <c r="G1667" s="97">
        <v>2.82</v>
      </c>
      <c r="H1667" s="96">
        <f t="shared" si="354"/>
        <v>1136.2538358273507</v>
      </c>
      <c r="I1667" s="96">
        <f t="shared" si="350"/>
        <v>40.910120540268622</v>
      </c>
      <c r="J1667" s="98">
        <f t="shared" si="355"/>
        <v>566828.453230788</v>
      </c>
      <c r="K1667" s="96">
        <f t="shared" si="351"/>
        <v>10.295063349458648</v>
      </c>
      <c r="L1667" s="98">
        <f t="shared" si="352"/>
        <v>5135.7668949364115</v>
      </c>
      <c r="M1667" s="91">
        <f t="shared" si="358"/>
        <v>13.323667656863925</v>
      </c>
      <c r="N1667" s="87"/>
      <c r="O1667" s="99">
        <f t="shared" si="359"/>
        <v>14.592703772466306</v>
      </c>
      <c r="P1667" s="99"/>
      <c r="Q1667" s="107">
        <f t="shared" si="360"/>
        <v>7.2577640954996636E-2</v>
      </c>
      <c r="R1667" s="97">
        <f t="shared" si="353"/>
        <v>0.99289340879634969</v>
      </c>
      <c r="S1667" s="97">
        <f t="shared" si="356"/>
        <v>45.267699831066764</v>
      </c>
      <c r="T1667" s="100">
        <f t="shared" si="361"/>
        <v>0.14270204314620294</v>
      </c>
      <c r="U1667" s="100">
        <f t="shared" si="362"/>
        <v>8.8387323571454957E-3</v>
      </c>
      <c r="V1667" s="100">
        <f t="shared" si="363"/>
        <v>0.13386331078905744</v>
      </c>
      <c r="Y1667" s="81"/>
      <c r="Z1667" s="81"/>
    </row>
    <row r="1668" spans="1:26" ht="13">
      <c r="A1668" s="74">
        <v>2009.04</v>
      </c>
      <c r="B1668" s="95">
        <v>848.15</v>
      </c>
      <c r="C1668" s="96">
        <f>C1667*2/3+C1670/3</f>
        <v>26.703333333333333</v>
      </c>
      <c r="D1668" s="95">
        <f>D1667*2/3+D1670/3</f>
        <v>7.0766666666666662</v>
      </c>
      <c r="E1668" s="95">
        <v>213.24</v>
      </c>
      <c r="F1668" s="96">
        <f t="shared" si="357"/>
        <v>2009.291666666541</v>
      </c>
      <c r="G1668" s="97">
        <v>2.93</v>
      </c>
      <c r="H1668" s="96">
        <f t="shared" si="354"/>
        <v>1269.681425037516</v>
      </c>
      <c r="I1668" s="96">
        <f t="shared" si="350"/>
        <v>39.974917549865559</v>
      </c>
      <c r="J1668" s="98">
        <f t="shared" si="355"/>
        <v>635051.58696753916</v>
      </c>
      <c r="K1668" s="96">
        <f t="shared" si="351"/>
        <v>10.593777301006686</v>
      </c>
      <c r="L1668" s="98">
        <f t="shared" si="352"/>
        <v>5298.6481130778184</v>
      </c>
      <c r="M1668" s="91">
        <f t="shared" si="358"/>
        <v>14.981866453039249</v>
      </c>
      <c r="N1668" s="87"/>
      <c r="O1668" s="99">
        <f t="shared" si="359"/>
        <v>16.441219972398418</v>
      </c>
      <c r="P1668" s="99"/>
      <c r="Q1668" s="107">
        <f t="shared" si="360"/>
        <v>6.268316394846539E-2</v>
      </c>
      <c r="R1668" s="97">
        <f t="shared" si="353"/>
        <v>0.9720157544991832</v>
      </c>
      <c r="S1668" s="97">
        <f t="shared" si="356"/>
        <v>44.834078422500028</v>
      </c>
      <c r="T1668" s="100">
        <f t="shared" si="361"/>
        <v>0.13332895853557436</v>
      </c>
      <c r="U1668" s="100">
        <f t="shared" si="362"/>
        <v>9.8455428084029961E-3</v>
      </c>
      <c r="V1668" s="100">
        <f t="shared" si="363"/>
        <v>0.12348341572717136</v>
      </c>
      <c r="Y1668" s="81"/>
      <c r="Z1668" s="81"/>
    </row>
    <row r="1669" spans="1:26" ht="13">
      <c r="A1669" s="74">
        <v>2009.05</v>
      </c>
      <c r="B1669" s="95">
        <v>902.41</v>
      </c>
      <c r="C1669" s="96">
        <f>C1667/3+C1670*2/3</f>
        <v>26.146666666666668</v>
      </c>
      <c r="D1669" s="95">
        <f>D1667/3+D1670*2/3</f>
        <v>7.293333333333333</v>
      </c>
      <c r="E1669" s="95">
        <v>213.85599999999999</v>
      </c>
      <c r="F1669" s="96">
        <f t="shared" si="357"/>
        <v>2009.3749999998743</v>
      </c>
      <c r="G1669" s="97">
        <v>3.29</v>
      </c>
      <c r="H1669" s="96">
        <f t="shared" si="354"/>
        <v>1347.0174856211652</v>
      </c>
      <c r="I1669" s="96">
        <f t="shared" si="350"/>
        <v>39.028841868671748</v>
      </c>
      <c r="J1669" s="98">
        <f t="shared" si="355"/>
        <v>675359.2035014549</v>
      </c>
      <c r="K1669" s="96">
        <f t="shared" si="351"/>
        <v>10.886678481470394</v>
      </c>
      <c r="L1669" s="98">
        <f t="shared" si="352"/>
        <v>5458.2947782832762</v>
      </c>
      <c r="M1669" s="91">
        <f t="shared" si="358"/>
        <v>15.996355755263151</v>
      </c>
      <c r="N1669" s="87"/>
      <c r="O1669" s="99">
        <f t="shared" si="359"/>
        <v>17.58523077469648</v>
      </c>
      <c r="P1669" s="99"/>
      <c r="Q1669" s="107">
        <f t="shared" si="360"/>
        <v>5.5145826881175128E-2</v>
      </c>
      <c r="R1669" s="97">
        <f t="shared" si="353"/>
        <v>0.96712671402633488</v>
      </c>
      <c r="S1669" s="97">
        <f t="shared" si="356"/>
        <v>43.453902503117028</v>
      </c>
      <c r="T1669" s="100">
        <f t="shared" si="361"/>
        <v>0.12440077540897709</v>
      </c>
      <c r="U1669" s="100">
        <f t="shared" si="362"/>
        <v>1.4158755547390545E-2</v>
      </c>
      <c r="V1669" s="100">
        <f t="shared" si="363"/>
        <v>0.11024201986158655</v>
      </c>
      <c r="Y1669" s="81"/>
      <c r="Z1669" s="81"/>
    </row>
    <row r="1670" spans="1:26" ht="13">
      <c r="A1670" s="74">
        <v>2009.06</v>
      </c>
      <c r="B1670" s="95">
        <v>926.12</v>
      </c>
      <c r="C1670" s="96">
        <v>25.59</v>
      </c>
      <c r="D1670" s="95">
        <v>7.51</v>
      </c>
      <c r="E1670" s="95">
        <v>215.69300000000001</v>
      </c>
      <c r="F1670" s="96">
        <f t="shared" si="357"/>
        <v>2009.4583333332075</v>
      </c>
      <c r="G1670" s="97">
        <v>3.72</v>
      </c>
      <c r="H1670" s="96">
        <f t="shared" si="354"/>
        <v>1370.6355304066421</v>
      </c>
      <c r="I1670" s="96">
        <f t="shared" si="350"/>
        <v>37.872590186051461</v>
      </c>
      <c r="J1670" s="98">
        <f t="shared" si="355"/>
        <v>688783.03130583221</v>
      </c>
      <c r="K1670" s="96">
        <f t="shared" si="351"/>
        <v>11.114621035453164</v>
      </c>
      <c r="L1670" s="98">
        <f t="shared" si="352"/>
        <v>5585.4107082308992</v>
      </c>
      <c r="M1670" s="91">
        <f t="shared" si="358"/>
        <v>16.384182816215336</v>
      </c>
      <c r="N1670" s="87"/>
      <c r="O1670" s="99">
        <f t="shared" si="359"/>
        <v>18.0407170812997</v>
      </c>
      <c r="P1670" s="99"/>
      <c r="Q1670" s="107">
        <f t="shared" si="360"/>
        <v>5.0243597361463228E-2</v>
      </c>
      <c r="R1670" s="97">
        <f t="shared" si="353"/>
        <v>1.0164518630076158</v>
      </c>
      <c r="S1670" s="97">
        <f t="shared" si="356"/>
        <v>41.667510513244387</v>
      </c>
      <c r="T1670" s="100">
        <f t="shared" si="361"/>
        <v>0.12373531710759567</v>
      </c>
      <c r="U1670" s="100">
        <f t="shared" si="362"/>
        <v>2.1664392570096558E-2</v>
      </c>
      <c r="V1670" s="100">
        <f t="shared" si="363"/>
        <v>0.10207092453749911</v>
      </c>
      <c r="Y1670" s="81"/>
      <c r="Z1670" s="81"/>
    </row>
    <row r="1671" spans="1:26" ht="13">
      <c r="A1671" s="74">
        <v>2009.07</v>
      </c>
      <c r="B1671" s="95">
        <v>935.82</v>
      </c>
      <c r="C1671" s="96">
        <f>C1670*2/3+C1673/3</f>
        <v>25.026666666666664</v>
      </c>
      <c r="D1671" s="95">
        <f>D1670*2/3+D1673/3</f>
        <v>9.1866666666666674</v>
      </c>
      <c r="E1671" s="95">
        <v>215.351</v>
      </c>
      <c r="F1671" s="96">
        <f t="shared" si="357"/>
        <v>2009.5416666665408</v>
      </c>
      <c r="G1671" s="97">
        <v>3.56</v>
      </c>
      <c r="H1671" s="96">
        <f t="shared" si="354"/>
        <v>1387.1908108622663</v>
      </c>
      <c r="I1671" s="96">
        <f t="shared" si="350"/>
        <v>37.097691892151246</v>
      </c>
      <c r="J1671" s="98">
        <f t="shared" si="355"/>
        <v>698656.07998468517</v>
      </c>
      <c r="K1671" s="96">
        <f t="shared" si="351"/>
        <v>13.617639698291004</v>
      </c>
      <c r="L1671" s="98">
        <f t="shared" si="352"/>
        <v>6858.498986406903</v>
      </c>
      <c r="M1671" s="91">
        <f t="shared" si="358"/>
        <v>16.694620816995613</v>
      </c>
      <c r="N1671" s="87"/>
      <c r="O1671" s="99">
        <f t="shared" si="359"/>
        <v>18.410569541960573</v>
      </c>
      <c r="P1671" s="99"/>
      <c r="Q1671" s="107">
        <f t="shared" si="360"/>
        <v>5.0237564816960865E-2</v>
      </c>
      <c r="R1671" s="97">
        <f t="shared" si="353"/>
        <v>1.0004667153457725</v>
      </c>
      <c r="S1671" s="97">
        <f t="shared" si="356"/>
        <v>42.420279728848818</v>
      </c>
      <c r="T1671" s="100">
        <f t="shared" si="361"/>
        <v>0.12617285794027766</v>
      </c>
      <c r="U1671" s="100">
        <f t="shared" si="362"/>
        <v>2.3778419341503154E-2</v>
      </c>
      <c r="V1671" s="100">
        <f t="shared" si="363"/>
        <v>0.10239443859877451</v>
      </c>
      <c r="Y1671" s="81"/>
      <c r="Z1671" s="81"/>
    </row>
    <row r="1672" spans="1:26" ht="13">
      <c r="A1672" s="74">
        <v>2009.08</v>
      </c>
      <c r="B1672" s="95">
        <v>1009.73</v>
      </c>
      <c r="C1672" s="96">
        <f>C1670/3+C1673*2/3</f>
        <v>24.463333333333331</v>
      </c>
      <c r="D1672" s="95">
        <f>D1670/3+D1673*2/3</f>
        <v>10.863333333333333</v>
      </c>
      <c r="E1672" s="95">
        <v>215.834</v>
      </c>
      <c r="F1672" s="96">
        <f t="shared" si="357"/>
        <v>2009.624999999874</v>
      </c>
      <c r="G1672" s="97">
        <v>3.59</v>
      </c>
      <c r="H1672" s="96">
        <f t="shared" si="354"/>
        <v>1493.4000920383253</v>
      </c>
      <c r="I1672" s="96">
        <f t="shared" si="350"/>
        <v>36.18149827336439</v>
      </c>
      <c r="J1672" s="98">
        <f t="shared" si="355"/>
        <v>753666.7495764622</v>
      </c>
      <c r="K1672" s="96">
        <f t="shared" si="351"/>
        <v>16.066971368428199</v>
      </c>
      <c r="L1672" s="98">
        <f t="shared" si="352"/>
        <v>8108.4380209550736</v>
      </c>
      <c r="M1672" s="91">
        <f t="shared" si="358"/>
        <v>18.094069801576076</v>
      </c>
      <c r="N1672" s="87"/>
      <c r="O1672" s="99">
        <f t="shared" si="359"/>
        <v>19.979249781377359</v>
      </c>
      <c r="P1672" s="99"/>
      <c r="Q1672" s="107">
        <f t="shared" si="360"/>
        <v>4.5288721336082298E-2</v>
      </c>
      <c r="R1672" s="97">
        <f t="shared" si="353"/>
        <v>1.0189667410869547</v>
      </c>
      <c r="S1672" s="97">
        <f t="shared" si="356"/>
        <v>42.345104205505407</v>
      </c>
      <c r="T1672" s="100">
        <f t="shared" si="361"/>
        <v>0.1141228756118684</v>
      </c>
      <c r="U1672" s="100">
        <f t="shared" si="362"/>
        <v>2.4104218349018547E-2</v>
      </c>
      <c r="V1672" s="100">
        <f t="shared" si="363"/>
        <v>9.0018657262849855E-2</v>
      </c>
      <c r="Y1672" s="81"/>
      <c r="Z1672" s="81"/>
    </row>
    <row r="1673" spans="1:26" ht="13">
      <c r="A1673" s="74">
        <v>2009.09</v>
      </c>
      <c r="B1673" s="95">
        <v>1044.55</v>
      </c>
      <c r="C1673" s="96">
        <v>23.9</v>
      </c>
      <c r="D1673" s="95">
        <v>12.54</v>
      </c>
      <c r="E1673" s="95">
        <v>215.96899999999999</v>
      </c>
      <c r="F1673" s="96">
        <f t="shared" si="357"/>
        <v>2009.7083333332073</v>
      </c>
      <c r="G1673" s="97">
        <v>3.4</v>
      </c>
      <c r="H1673" s="96">
        <f t="shared" si="354"/>
        <v>1543.933496358273</v>
      </c>
      <c r="I1673" s="96">
        <f t="shared" ref="I1673:I1736" si="364">C1673*$E$1859/E1673</f>
        <v>35.326227143710426</v>
      </c>
      <c r="J1673" s="98">
        <f t="shared" si="355"/>
        <v>780654.84898748761</v>
      </c>
      <c r="K1673" s="96">
        <f t="shared" ref="K1673:K1736" si="365">D1673*$E$1859/E1673</f>
        <v>18.535183614315009</v>
      </c>
      <c r="L1673" s="98">
        <f t="shared" ref="L1673:L1736" si="366">K1673*(J1673/H1673)</f>
        <v>9371.8939316481683</v>
      </c>
      <c r="M1673" s="91">
        <f t="shared" si="358"/>
        <v>18.831902264840068</v>
      </c>
      <c r="N1673" s="87"/>
      <c r="O1673" s="99">
        <f t="shared" si="359"/>
        <v>20.81718057648995</v>
      </c>
      <c r="P1673" s="99"/>
      <c r="Q1673" s="107">
        <f t="shared" si="360"/>
        <v>4.4597619535910057E-2</v>
      </c>
      <c r="R1673" s="97">
        <f t="shared" ref="R1673:R1736" si="367">((G1673/G1674+G1673/1200+((1+G1674/1200)^(-119))*(1-G1673/G1674)))</f>
        <v>1.0036745227795021</v>
      </c>
      <c r="S1673" s="97">
        <f t="shared" si="356"/>
        <v>43.121281304336676</v>
      </c>
      <c r="T1673" s="100">
        <f t="shared" si="361"/>
        <v>0.11350254571629592</v>
      </c>
      <c r="U1673" s="100">
        <f t="shared" si="362"/>
        <v>2.1650823143270381E-2</v>
      </c>
      <c r="V1673" s="100">
        <f t="shared" si="363"/>
        <v>9.185172257302554E-2</v>
      </c>
      <c r="Y1673" s="81"/>
      <c r="Z1673" s="81"/>
    </row>
    <row r="1674" spans="1:26" ht="13">
      <c r="A1674" s="74">
        <v>2009.1</v>
      </c>
      <c r="B1674" s="95">
        <v>1067.6600000000001</v>
      </c>
      <c r="C1674" s="96">
        <f>C1673*2/3+C1676/3</f>
        <v>23.403333333333332</v>
      </c>
      <c r="D1674" s="95">
        <f>D1673*2/3+D1676/3</f>
        <v>25.349999999999998</v>
      </c>
      <c r="E1674" s="95">
        <v>216.17699999999999</v>
      </c>
      <c r="F1674" s="96">
        <f t="shared" si="357"/>
        <v>2009.7916666665406</v>
      </c>
      <c r="G1674" s="97">
        <v>3.39</v>
      </c>
      <c r="H1674" s="96">
        <f t="shared" ref="H1674:H1737" si="368">B1674*$E$1859/E1674</f>
        <v>1576.5736365570801</v>
      </c>
      <c r="I1674" s="96">
        <f t="shared" si="364"/>
        <v>34.558828035976681</v>
      </c>
      <c r="J1674" s="98">
        <f t="shared" ref="J1674:J1737" si="369">J1673*((H1674+(I1674/12))/H1673)</f>
        <v>798614.75043836155</v>
      </c>
      <c r="K1674" s="96">
        <f t="shared" si="365"/>
        <v>37.433397979433508</v>
      </c>
      <c r="L1674" s="98">
        <f t="shared" si="366"/>
        <v>18961.920390023475</v>
      </c>
      <c r="M1674" s="91">
        <f t="shared" si="358"/>
        <v>19.358008443486835</v>
      </c>
      <c r="N1674" s="87"/>
      <c r="O1674" s="99">
        <f t="shared" si="359"/>
        <v>21.420018718305073</v>
      </c>
      <c r="P1674" s="99"/>
      <c r="Q1674" s="107">
        <f t="shared" si="360"/>
        <v>4.3170097780186552E-2</v>
      </c>
      <c r="R1674" s="97">
        <f t="shared" si="367"/>
        <v>1.0019842066094584</v>
      </c>
      <c r="S1674" s="97">
        <f t="shared" ref="S1674:S1737" si="370">S1673*R1673*E1673/E1674</f>
        <v>43.238088780194055</v>
      </c>
      <c r="T1674" s="100">
        <f t="shared" si="361"/>
        <v>0.11073097359151762</v>
      </c>
      <c r="U1674" s="100">
        <f t="shared" si="362"/>
        <v>2.1192844126104893E-2</v>
      </c>
      <c r="V1674" s="100">
        <f t="shared" si="363"/>
        <v>8.953812946541273E-2</v>
      </c>
      <c r="Y1674" s="81"/>
      <c r="Z1674" s="81"/>
    </row>
    <row r="1675" spans="1:26" ht="13">
      <c r="A1675" s="74">
        <v>2009.11</v>
      </c>
      <c r="B1675" s="95">
        <v>1088.07</v>
      </c>
      <c r="C1675" s="96">
        <f>C1673/3+C1676*2/3</f>
        <v>22.906666666666666</v>
      </c>
      <c r="D1675" s="95">
        <f>D1673/3+D1676*2/3</f>
        <v>38.159999999999997</v>
      </c>
      <c r="E1675" s="95">
        <v>216.33</v>
      </c>
      <c r="F1675" s="96">
        <f t="shared" ref="F1675:F1738" si="371">F1674+1/12</f>
        <v>2009.8749999998738</v>
      </c>
      <c r="G1675" s="97">
        <v>3.4</v>
      </c>
      <c r="H1675" s="96">
        <f t="shared" si="368"/>
        <v>1605.5759692830393</v>
      </c>
      <c r="I1675" s="96">
        <f t="shared" si="364"/>
        <v>33.801495801167952</v>
      </c>
      <c r="J1675" s="98">
        <f t="shared" si="369"/>
        <v>814732.7554698548</v>
      </c>
      <c r="K1675" s="96">
        <f t="shared" si="365"/>
        <v>56.30959312161972</v>
      </c>
      <c r="L1675" s="98">
        <f t="shared" si="366"/>
        <v>28573.714879308915</v>
      </c>
      <c r="M1675" s="91">
        <f t="shared" si="358"/>
        <v>19.812761079966055</v>
      </c>
      <c r="N1675" s="87"/>
      <c r="O1675" s="99">
        <f t="shared" si="359"/>
        <v>21.938367056892957</v>
      </c>
      <c r="P1675" s="99"/>
      <c r="Q1675" s="107">
        <f t="shared" si="360"/>
        <v>4.1896014709401859E-2</v>
      </c>
      <c r="R1675" s="97">
        <f t="shared" si="367"/>
        <v>0.98700030830100394</v>
      </c>
      <c r="S1675" s="97">
        <f t="shared" si="370"/>
        <v>43.29324114446721</v>
      </c>
      <c r="T1675" s="100">
        <f t="shared" si="361"/>
        <v>0.11339393605862647</v>
      </c>
      <c r="U1675" s="100">
        <f t="shared" si="362"/>
        <v>2.0333961691598956E-2</v>
      </c>
      <c r="V1675" s="100">
        <f t="shared" si="363"/>
        <v>9.3059974367027509E-2</v>
      </c>
      <c r="Y1675" s="81"/>
      <c r="Z1675" s="81"/>
    </row>
    <row r="1676" spans="1:26" ht="13">
      <c r="A1676" s="74">
        <v>2009.12</v>
      </c>
      <c r="B1676" s="95">
        <v>1110.3800000000001</v>
      </c>
      <c r="C1676" s="96">
        <v>22.41</v>
      </c>
      <c r="D1676" s="95">
        <v>50.97</v>
      </c>
      <c r="E1676" s="95">
        <v>215.94900000000001</v>
      </c>
      <c r="F1676" s="96">
        <f t="shared" si="371"/>
        <v>2009.9583333332071</v>
      </c>
      <c r="G1676" s="97">
        <v>3.59</v>
      </c>
      <c r="H1676" s="96">
        <f t="shared" si="368"/>
        <v>1641.3878220783606</v>
      </c>
      <c r="I1676" s="96">
        <f t="shared" si="364"/>
        <v>33.126948515621734</v>
      </c>
      <c r="J1676" s="98">
        <f t="shared" si="369"/>
        <v>834305.93311950297</v>
      </c>
      <c r="K1676" s="96">
        <f t="shared" si="365"/>
        <v>75.34496054624006</v>
      </c>
      <c r="L1676" s="98">
        <f t="shared" si="366"/>
        <v>38297.315703724009</v>
      </c>
      <c r="M1676" s="91">
        <f t="shared" si="358"/>
        <v>20.322376500216535</v>
      </c>
      <c r="N1676" s="87"/>
      <c r="O1676" s="99">
        <f t="shared" si="359"/>
        <v>22.511278992034359</v>
      </c>
      <c r="P1676" s="99"/>
      <c r="Q1676" s="107">
        <f t="shared" si="360"/>
        <v>3.8549596504991027E-2</v>
      </c>
      <c r="R1676" s="97">
        <f t="shared" si="367"/>
        <v>0.99140152775318757</v>
      </c>
      <c r="S1676" s="97">
        <f t="shared" si="370"/>
        <v>42.805831909740633</v>
      </c>
      <c r="T1676" s="100">
        <f t="shared" si="361"/>
        <v>0.11356901199859681</v>
      </c>
      <c r="U1676" s="100">
        <f t="shared" si="362"/>
        <v>2.1274266242021111E-2</v>
      </c>
      <c r="V1676" s="100">
        <f t="shared" si="363"/>
        <v>9.2294745756575702E-2</v>
      </c>
      <c r="Y1676" s="81"/>
      <c r="Z1676" s="81"/>
    </row>
    <row r="1677" spans="1:26" ht="13">
      <c r="A1677" s="74">
        <v>2010.01</v>
      </c>
      <c r="B1677" s="95">
        <v>1123.58</v>
      </c>
      <c r="C1677" s="96">
        <f>C1676*2/3+C1679/3</f>
        <v>22.24</v>
      </c>
      <c r="D1677" s="95">
        <f>D1676*2/3+D1679/3</f>
        <v>54.289999999999992</v>
      </c>
      <c r="E1677" s="95">
        <v>216.68700000000001</v>
      </c>
      <c r="F1677" s="96">
        <f t="shared" si="371"/>
        <v>2010.0416666665403</v>
      </c>
      <c r="G1677" s="97">
        <v>3.73</v>
      </c>
      <c r="H1677" s="96">
        <f t="shared" si="368"/>
        <v>1655.2435974008586</v>
      </c>
      <c r="I1677" s="96">
        <f t="shared" si="364"/>
        <v>32.763681808322588</v>
      </c>
      <c r="J1677" s="98">
        <f t="shared" si="369"/>
        <v>842736.52249658841</v>
      </c>
      <c r="K1677" s="96">
        <f t="shared" si="365"/>
        <v>79.979329378319846</v>
      </c>
      <c r="L1677" s="98">
        <f t="shared" si="366"/>
        <v>40719.989503497556</v>
      </c>
      <c r="M1677" s="91">
        <f t="shared" si="358"/>
        <v>20.527859801454415</v>
      </c>
      <c r="N1677" s="87"/>
      <c r="O1677" s="99">
        <f t="shared" si="359"/>
        <v>22.741430277197438</v>
      </c>
      <c r="P1677" s="99"/>
      <c r="Q1677" s="107">
        <f t="shared" si="360"/>
        <v>3.6702678750251273E-2</v>
      </c>
      <c r="R1677" s="97">
        <f t="shared" si="367"/>
        <v>1.0064260099968045</v>
      </c>
      <c r="S1677" s="97">
        <f t="shared" si="370"/>
        <v>42.293231152403486</v>
      </c>
      <c r="T1677" s="100">
        <f t="shared" si="361"/>
        <v>0.1156869295242009</v>
      </c>
      <c r="U1677" s="100">
        <f t="shared" si="362"/>
        <v>2.3192198999803626E-2</v>
      </c>
      <c r="V1677" s="100">
        <f t="shared" si="363"/>
        <v>9.2494730524397273E-2</v>
      </c>
      <c r="Y1677" s="81"/>
      <c r="Z1677" s="81"/>
    </row>
    <row r="1678" spans="1:26" ht="13">
      <c r="A1678" s="74">
        <v>2010.02</v>
      </c>
      <c r="B1678" s="95">
        <v>1089.1600000000001</v>
      </c>
      <c r="C1678" s="96">
        <f>C1676/3+C1679*2/3</f>
        <v>22.07</v>
      </c>
      <c r="D1678" s="95">
        <f>D1676/3+D1679*2/3</f>
        <v>57.61</v>
      </c>
      <c r="E1678" s="95">
        <v>216.74100000000001</v>
      </c>
      <c r="F1678" s="96">
        <f t="shared" si="371"/>
        <v>2010.1249999998736</v>
      </c>
      <c r="G1678" s="97">
        <v>3.69</v>
      </c>
      <c r="H1678" s="96">
        <f t="shared" si="368"/>
        <v>1604.1367336129292</v>
      </c>
      <c r="I1678" s="96">
        <f t="shared" si="364"/>
        <v>32.50513947522618</v>
      </c>
      <c r="J1678" s="98">
        <f t="shared" si="369"/>
        <v>818095.52803631267</v>
      </c>
      <c r="K1678" s="96">
        <f t="shared" si="365"/>
        <v>84.849165617026756</v>
      </c>
      <c r="L1678" s="98">
        <f t="shared" si="366"/>
        <v>43272.323047276775</v>
      </c>
      <c r="M1678" s="91">
        <f t="shared" si="358"/>
        <v>19.920539306600439</v>
      </c>
      <c r="N1678" s="87"/>
      <c r="O1678" s="99">
        <f t="shared" si="359"/>
        <v>22.07037780464016</v>
      </c>
      <c r="P1678" s="99"/>
      <c r="Q1678" s="107">
        <f t="shared" si="360"/>
        <v>3.8007944073646077E-2</v>
      </c>
      <c r="R1678" s="97">
        <f t="shared" si="367"/>
        <v>0.99976353173900601</v>
      </c>
      <c r="S1678" s="97">
        <f t="shared" si="370"/>
        <v>42.554403007216735</v>
      </c>
      <c r="T1678" s="100">
        <f t="shared" si="361"/>
        <v>0.11883422247401376</v>
      </c>
      <c r="U1678" s="100">
        <f t="shared" si="362"/>
        <v>2.4851064787257959E-2</v>
      </c>
      <c r="V1678" s="100">
        <f t="shared" si="363"/>
        <v>9.3983157686755803E-2</v>
      </c>
      <c r="Y1678" s="81"/>
      <c r="Z1678" s="81"/>
    </row>
    <row r="1679" spans="1:26" ht="13">
      <c r="A1679" s="74">
        <v>2010.03</v>
      </c>
      <c r="B1679" s="95">
        <v>1152.05</v>
      </c>
      <c r="C1679" s="96">
        <v>21.9</v>
      </c>
      <c r="D1679" s="95">
        <v>60.93</v>
      </c>
      <c r="E1679" s="95">
        <v>217.631</v>
      </c>
      <c r="F1679" s="96">
        <f t="shared" si="371"/>
        <v>2010.2083333332068</v>
      </c>
      <c r="G1679" s="97">
        <v>3.73</v>
      </c>
      <c r="H1679" s="96">
        <f t="shared" si="368"/>
        <v>1689.8234949294902</v>
      </c>
      <c r="I1679" s="96">
        <f t="shared" si="364"/>
        <v>32.122854510616584</v>
      </c>
      <c r="J1679" s="98">
        <f t="shared" si="369"/>
        <v>863160.21508292074</v>
      </c>
      <c r="K1679" s="96">
        <f t="shared" si="365"/>
        <v>89.371941795975729</v>
      </c>
      <c r="L1679" s="98">
        <f t="shared" si="366"/>
        <v>45651.101866240489</v>
      </c>
      <c r="M1679" s="91">
        <f t="shared" si="358"/>
        <v>21.004601209715357</v>
      </c>
      <c r="N1679" s="87"/>
      <c r="O1679" s="99">
        <f t="shared" si="359"/>
        <v>23.269199472972957</v>
      </c>
      <c r="P1679" s="99"/>
      <c r="Q1679" s="107">
        <f t="shared" si="360"/>
        <v>3.4595708150527094E-2</v>
      </c>
      <c r="R1679" s="97">
        <f t="shared" si="367"/>
        <v>0.9932295149287379</v>
      </c>
      <c r="S1679" s="97">
        <f t="shared" si="370"/>
        <v>42.370355548114091</v>
      </c>
      <c r="T1679" s="100">
        <f t="shared" si="361"/>
        <v>8.9995831852772934E-2</v>
      </c>
      <c r="U1679" s="100">
        <f t="shared" si="362"/>
        <v>3.1617360277725215E-2</v>
      </c>
      <c r="V1679" s="100">
        <f t="shared" si="363"/>
        <v>5.8378471575047719E-2</v>
      </c>
      <c r="Y1679" s="81"/>
      <c r="Z1679" s="81"/>
    </row>
    <row r="1680" spans="1:26" ht="13">
      <c r="A1680" s="74">
        <v>2010.04</v>
      </c>
      <c r="B1680" s="95">
        <v>1197.32</v>
      </c>
      <c r="C1680" s="96">
        <f>C1679*2/3+C1682/3</f>
        <v>21.946666666666665</v>
      </c>
      <c r="D1680" s="95">
        <f>D1679*2/3+D1682/3</f>
        <v>62.986666666666665</v>
      </c>
      <c r="E1680" s="95">
        <v>218.00899999999999</v>
      </c>
      <c r="F1680" s="96">
        <f t="shared" si="371"/>
        <v>2010.2916666665401</v>
      </c>
      <c r="G1680" s="97">
        <v>3.85</v>
      </c>
      <c r="H1680" s="96">
        <f t="shared" si="368"/>
        <v>1753.1803231059262</v>
      </c>
      <c r="I1680" s="96">
        <f t="shared" si="364"/>
        <v>32.135489391110752</v>
      </c>
      <c r="J1680" s="98">
        <f t="shared" si="369"/>
        <v>896890.72003486427</v>
      </c>
      <c r="K1680" s="96">
        <f t="shared" si="365"/>
        <v>92.228464084816039</v>
      </c>
      <c r="L1680" s="98">
        <f t="shared" si="366"/>
        <v>47182.170864315849</v>
      </c>
      <c r="M1680" s="91">
        <f t="shared" si="358"/>
        <v>21.804845599625153</v>
      </c>
      <c r="N1680" s="87"/>
      <c r="O1680" s="99">
        <f t="shared" si="359"/>
        <v>24.150482266532826</v>
      </c>
      <c r="P1680" s="99"/>
      <c r="Q1680" s="107">
        <f t="shared" si="360"/>
        <v>3.1766404576117541E-2</v>
      </c>
      <c r="R1680" s="97">
        <f t="shared" si="367"/>
        <v>1.039328421597483</v>
      </c>
      <c r="S1680" s="97">
        <f t="shared" si="370"/>
        <v>42.010520249699262</v>
      </c>
      <c r="T1680" s="100">
        <f t="shared" si="361"/>
        <v>9.1157985758824056E-2</v>
      </c>
      <c r="U1680" s="100">
        <f t="shared" si="362"/>
        <v>3.5327636286682118E-2</v>
      </c>
      <c r="V1680" s="100">
        <f t="shared" si="363"/>
        <v>5.5830349472141938E-2</v>
      </c>
      <c r="Y1680" s="81"/>
      <c r="Z1680" s="81"/>
    </row>
    <row r="1681" spans="1:26" ht="13">
      <c r="A1681" s="74">
        <v>2010.05</v>
      </c>
      <c r="B1681" s="95">
        <v>1125.06</v>
      </c>
      <c r="C1681" s="96">
        <f>C1679/3+C1682*2/3</f>
        <v>21.993333333333332</v>
      </c>
      <c r="D1681" s="95">
        <f>D1679/3+D1682*2/3</f>
        <v>65.043333333333322</v>
      </c>
      <c r="E1681" s="95">
        <v>218.178</v>
      </c>
      <c r="F1681" s="96">
        <f t="shared" si="371"/>
        <v>2010.3749999998734</v>
      </c>
      <c r="G1681" s="97">
        <v>3.42</v>
      </c>
      <c r="H1681" s="96">
        <f t="shared" si="368"/>
        <v>1646.0972954651702</v>
      </c>
      <c r="I1681" s="96">
        <f t="shared" si="364"/>
        <v>32.178876253945546</v>
      </c>
      <c r="J1681" s="98">
        <f t="shared" si="369"/>
        <v>843481.09948849154</v>
      </c>
      <c r="K1681" s="96">
        <f t="shared" si="365"/>
        <v>95.166173437896234</v>
      </c>
      <c r="L1681" s="98">
        <f t="shared" si="366"/>
        <v>48764.352402890909</v>
      </c>
      <c r="M1681" s="91">
        <f t="shared" si="358"/>
        <v>20.480068638423404</v>
      </c>
      <c r="N1681" s="87"/>
      <c r="O1681" s="99">
        <f t="shared" si="359"/>
        <v>22.679628014583436</v>
      </c>
      <c r="P1681" s="99"/>
      <c r="Q1681" s="107">
        <f t="shared" si="360"/>
        <v>3.899284791518768E-2</v>
      </c>
      <c r="R1681" s="97">
        <f t="shared" si="367"/>
        <v>1.0215228025568179</v>
      </c>
      <c r="S1681" s="97">
        <f t="shared" si="370"/>
        <v>43.628906688575761</v>
      </c>
      <c r="T1681" s="100">
        <f t="shared" si="361"/>
        <v>0.10417436781651523</v>
      </c>
      <c r="U1681" s="100">
        <f t="shared" si="362"/>
        <v>3.1377276679924737E-2</v>
      </c>
      <c r="V1681" s="100">
        <f t="shared" si="363"/>
        <v>7.2797091136590497E-2</v>
      </c>
      <c r="Y1681" s="81"/>
      <c r="Z1681" s="81"/>
    </row>
    <row r="1682" spans="1:26" ht="13">
      <c r="A1682" s="74">
        <v>2010.06</v>
      </c>
      <c r="B1682" s="95">
        <v>1083.3599999999999</v>
      </c>
      <c r="C1682" s="96">
        <v>22.04</v>
      </c>
      <c r="D1682" s="95">
        <v>67.099999999999994</v>
      </c>
      <c r="E1682" s="95">
        <v>217.965</v>
      </c>
      <c r="F1682" s="96">
        <f t="shared" si="371"/>
        <v>2010.4583333332066</v>
      </c>
      <c r="G1682" s="97">
        <v>3.2</v>
      </c>
      <c r="H1682" s="96">
        <f t="shared" si="368"/>
        <v>1586.6341884247465</v>
      </c>
      <c r="I1682" s="96">
        <f t="shared" si="364"/>
        <v>32.278667767760865</v>
      </c>
      <c r="J1682" s="98">
        <f t="shared" si="369"/>
        <v>814389.7836091175</v>
      </c>
      <c r="K1682" s="96">
        <f t="shared" si="365"/>
        <v>98.271261670451651</v>
      </c>
      <c r="L1682" s="98">
        <f t="shared" si="366"/>
        <v>50440.808669483631</v>
      </c>
      <c r="M1682" s="91">
        <f t="shared" si="358"/>
        <v>19.742039853739453</v>
      </c>
      <c r="N1682" s="87"/>
      <c r="O1682" s="99">
        <f t="shared" si="359"/>
        <v>21.859418086479788</v>
      </c>
      <c r="P1682" s="99"/>
      <c r="Q1682" s="107">
        <f t="shared" si="360"/>
        <v>4.2382194886901634E-2</v>
      </c>
      <c r="R1682" s="97">
        <f t="shared" si="367"/>
        <v>1.0189388850860499</v>
      </c>
      <c r="S1682" s="97">
        <f t="shared" si="370"/>
        <v>44.611475748375675</v>
      </c>
      <c r="T1682" s="100">
        <f t="shared" si="361"/>
        <v>0.11445705377866222</v>
      </c>
      <c r="U1682" s="100">
        <f t="shared" si="362"/>
        <v>2.7987409428008148E-2</v>
      </c>
      <c r="V1682" s="100">
        <f t="shared" si="363"/>
        <v>8.6469644350654074E-2</v>
      </c>
      <c r="Y1682" s="81"/>
      <c r="Z1682" s="81"/>
    </row>
    <row r="1683" spans="1:26" ht="13">
      <c r="A1683" s="74">
        <v>2010.07</v>
      </c>
      <c r="B1683" s="95">
        <v>1079.8</v>
      </c>
      <c r="C1683" s="96">
        <f>C1682*2/3+C1685/3</f>
        <v>22.143333333333334</v>
      </c>
      <c r="D1683" s="95">
        <f>D1682*2/3+D1685/3</f>
        <v>68.686666666666667</v>
      </c>
      <c r="E1683" s="95">
        <v>218.011</v>
      </c>
      <c r="F1683" s="96">
        <f t="shared" si="371"/>
        <v>2010.5416666665399</v>
      </c>
      <c r="G1683" s="97">
        <v>3.01</v>
      </c>
      <c r="H1683" s="96">
        <f t="shared" si="368"/>
        <v>1581.086715349225</v>
      </c>
      <c r="I1683" s="96">
        <f t="shared" si="364"/>
        <v>32.423161851160408</v>
      </c>
      <c r="J1683" s="98">
        <f t="shared" si="369"/>
        <v>812929.21941555582</v>
      </c>
      <c r="K1683" s="96">
        <f t="shared" si="365"/>
        <v>100.57378791284229</v>
      </c>
      <c r="L1683" s="98">
        <f t="shared" si="366"/>
        <v>51710.870825699036</v>
      </c>
      <c r="M1683" s="91">
        <f t="shared" si="358"/>
        <v>19.668660470717704</v>
      </c>
      <c r="N1683" s="87"/>
      <c r="O1683" s="99">
        <f t="shared" si="359"/>
        <v>21.774656015068224</v>
      </c>
      <c r="P1683" s="99"/>
      <c r="Q1683" s="107">
        <f t="shared" si="360"/>
        <v>4.4255547690110753E-2</v>
      </c>
      <c r="R1683" s="97">
        <f t="shared" si="367"/>
        <v>1.0294520196577643</v>
      </c>
      <c r="S1683" s="97">
        <f t="shared" si="370"/>
        <v>45.446776134510152</v>
      </c>
      <c r="T1683" s="100">
        <f t="shared" si="361"/>
        <v>0.1179078523833712</v>
      </c>
      <c r="U1683" s="100">
        <f t="shared" si="362"/>
        <v>2.6706010440047612E-2</v>
      </c>
      <c r="V1683" s="100">
        <f t="shared" si="363"/>
        <v>9.1201841943323592E-2</v>
      </c>
      <c r="Y1683" s="81"/>
      <c r="Z1683" s="81"/>
    </row>
    <row r="1684" spans="1:26" ht="13">
      <c r="A1684" s="74">
        <v>2010.08</v>
      </c>
      <c r="B1684" s="95">
        <v>1087.28</v>
      </c>
      <c r="C1684" s="96">
        <f>C1682/3+C1685*2/3</f>
        <v>22.246666666666666</v>
      </c>
      <c r="D1684" s="95">
        <f>D1682/3+D1685*2/3</f>
        <v>70.273333333333326</v>
      </c>
      <c r="E1684" s="95">
        <v>218.31200000000001</v>
      </c>
      <c r="F1684" s="96">
        <f t="shared" si="371"/>
        <v>2010.6249999998731</v>
      </c>
      <c r="G1684" s="97">
        <v>2.7</v>
      </c>
      <c r="H1684" s="96">
        <f t="shared" si="368"/>
        <v>1589.8441919821169</v>
      </c>
      <c r="I1684" s="96">
        <f t="shared" si="364"/>
        <v>32.529554292327788</v>
      </c>
      <c r="J1684" s="98">
        <f t="shared" si="369"/>
        <v>818825.72969819012</v>
      </c>
      <c r="K1684" s="96">
        <f t="shared" si="365"/>
        <v>102.75517884190207</v>
      </c>
      <c r="L1684" s="98">
        <f t="shared" si="366"/>
        <v>52922.534623087719</v>
      </c>
      <c r="M1684" s="91">
        <f t="shared" si="358"/>
        <v>19.770299174358573</v>
      </c>
      <c r="N1684" s="87"/>
      <c r="O1684" s="99">
        <f t="shared" si="359"/>
        <v>21.882717641224716</v>
      </c>
      <c r="P1684" s="99"/>
      <c r="Q1684" s="107">
        <f t="shared" si="360"/>
        <v>4.7235393545863251E-2</v>
      </c>
      <c r="R1684" s="97">
        <f t="shared" si="367"/>
        <v>1.006606134301999</v>
      </c>
      <c r="S1684" s="97">
        <f t="shared" si="370"/>
        <v>46.720769780709809</v>
      </c>
      <c r="T1684" s="100">
        <f t="shared" si="361"/>
        <v>0.12316107219014527</v>
      </c>
      <c r="U1684" s="100">
        <f t="shared" si="362"/>
        <v>2.330691784663852E-2</v>
      </c>
      <c r="V1684" s="100">
        <f t="shared" si="363"/>
        <v>9.9854154343506751E-2</v>
      </c>
      <c r="Y1684" s="81"/>
      <c r="Z1684" s="81"/>
    </row>
    <row r="1685" spans="1:26" ht="13">
      <c r="A1685" s="74">
        <v>2010.09</v>
      </c>
      <c r="B1685" s="95">
        <v>1122.08</v>
      </c>
      <c r="C1685" s="96">
        <v>22.35</v>
      </c>
      <c r="D1685" s="95">
        <v>71.86</v>
      </c>
      <c r="E1685" s="95">
        <v>218.43899999999999</v>
      </c>
      <c r="F1685" s="96">
        <f t="shared" si="371"/>
        <v>2010.7083333332064</v>
      </c>
      <c r="G1685" s="97">
        <v>2.65</v>
      </c>
      <c r="H1685" s="96">
        <f t="shared" si="368"/>
        <v>1639.7755832978539</v>
      </c>
      <c r="I1685" s="96">
        <f t="shared" si="364"/>
        <v>32.661650048755021</v>
      </c>
      <c r="J1685" s="98">
        <f t="shared" si="369"/>
        <v>845943.97904147708</v>
      </c>
      <c r="K1685" s="96">
        <f t="shared" si="365"/>
        <v>105.01414642073986</v>
      </c>
      <c r="L1685" s="98">
        <f t="shared" si="366"/>
        <v>54175.757819336002</v>
      </c>
      <c r="M1685" s="91">
        <f t="shared" si="358"/>
        <v>20.381395233204021</v>
      </c>
      <c r="N1685" s="87"/>
      <c r="O1685" s="99">
        <f t="shared" si="359"/>
        <v>22.552614727121686</v>
      </c>
      <c r="P1685" s="99"/>
      <c r="Q1685" s="107">
        <f t="shared" si="360"/>
        <v>4.5746695534279888E-2</v>
      </c>
      <c r="R1685" s="97">
        <f t="shared" si="367"/>
        <v>1.0118423248854442</v>
      </c>
      <c r="S1685" s="97">
        <f t="shared" si="370"/>
        <v>47.002070653156359</v>
      </c>
      <c r="T1685" s="100">
        <f t="shared" si="361"/>
        <v>0.11864716983627432</v>
      </c>
      <c r="U1685" s="100">
        <f t="shared" si="362"/>
        <v>2.2311539911794798E-2</v>
      </c>
      <c r="V1685" s="100">
        <f t="shared" si="363"/>
        <v>9.6335629924479527E-2</v>
      </c>
      <c r="Y1685" s="81"/>
      <c r="Z1685" s="81"/>
    </row>
    <row r="1686" spans="1:26" ht="13">
      <c r="A1686" s="74">
        <v>2010.1</v>
      </c>
      <c r="B1686" s="95">
        <v>1171.58</v>
      </c>
      <c r="C1686" s="96">
        <f>C1685*2/3+C1688/3</f>
        <v>22.476666666666667</v>
      </c>
      <c r="D1686" s="95">
        <f>D1685*2/3+D1688/3</f>
        <v>73.69</v>
      </c>
      <c r="E1686" s="95">
        <v>218.71100000000001</v>
      </c>
      <c r="F1686" s="96">
        <f t="shared" si="371"/>
        <v>2010.7916666665396</v>
      </c>
      <c r="G1686" s="97">
        <v>2.54</v>
      </c>
      <c r="H1686" s="96">
        <f t="shared" si="368"/>
        <v>1709.984195536575</v>
      </c>
      <c r="I1686" s="96">
        <f t="shared" si="364"/>
        <v>32.805907209361507</v>
      </c>
      <c r="J1686" s="98">
        <f t="shared" si="369"/>
        <v>883574.26012105867</v>
      </c>
      <c r="K1686" s="96">
        <f t="shared" si="365"/>
        <v>107.55452924178478</v>
      </c>
      <c r="L1686" s="98">
        <f t="shared" si="366"/>
        <v>55575.024521006511</v>
      </c>
      <c r="M1686" s="91">
        <f t="shared" si="358"/>
        <v>21.240127651759419</v>
      </c>
      <c r="N1686" s="87"/>
      <c r="O1686" s="99">
        <f t="shared" si="359"/>
        <v>23.493816810047182</v>
      </c>
      <c r="P1686" s="99"/>
      <c r="Q1686" s="107">
        <f t="shared" si="360"/>
        <v>4.4813802887339084E-2</v>
      </c>
      <c r="R1686" s="97">
        <f t="shared" si="367"/>
        <v>0.98304994184036232</v>
      </c>
      <c r="S1686" s="97">
        <f t="shared" si="370"/>
        <v>47.499538072109083</v>
      </c>
      <c r="T1686" s="100">
        <f t="shared" ref="T1686:T1739" si="372">(J1806/J1686)^(1/10)-1</f>
        <v>0.11564998089743628</v>
      </c>
      <c r="U1686" s="100">
        <f t="shared" si="362"/>
        <v>2.01756368609185E-2</v>
      </c>
      <c r="V1686" s="100">
        <f t="shared" si="363"/>
        <v>9.5474344036517778E-2</v>
      </c>
      <c r="Y1686" s="81"/>
      <c r="Z1686" s="81"/>
    </row>
    <row r="1687" spans="1:26" ht="13">
      <c r="A1687" s="74">
        <v>2010.11</v>
      </c>
      <c r="B1687" s="95">
        <v>1198.8900000000001</v>
      </c>
      <c r="C1687" s="96">
        <f>C1685/3+C1688*2/3</f>
        <v>22.603333333333335</v>
      </c>
      <c r="D1687" s="95">
        <f>D1685/3+D1688*2/3</f>
        <v>75.52</v>
      </c>
      <c r="E1687" s="95">
        <v>218.803</v>
      </c>
      <c r="F1687" s="96">
        <f t="shared" si="371"/>
        <v>2010.8749999998729</v>
      </c>
      <c r="G1687" s="97">
        <v>2.76</v>
      </c>
      <c r="H1687" s="96">
        <f t="shared" si="368"/>
        <v>1749.1088570312104</v>
      </c>
      <c r="I1687" s="96">
        <f t="shared" si="364"/>
        <v>32.97691242045736</v>
      </c>
      <c r="J1687" s="98">
        <f t="shared" si="369"/>
        <v>905210.52622141002</v>
      </c>
      <c r="K1687" s="96">
        <f t="shared" si="365"/>
        <v>110.17916646481078</v>
      </c>
      <c r="L1687" s="98">
        <f t="shared" si="366"/>
        <v>57020.659893935954</v>
      </c>
      <c r="M1687" s="91">
        <f t="shared" si="358"/>
        <v>21.700723827760605</v>
      </c>
      <c r="N1687" s="87"/>
      <c r="O1687" s="99">
        <f t="shared" si="359"/>
        <v>23.993185849903504</v>
      </c>
      <c r="P1687" s="99"/>
      <c r="Q1687" s="107">
        <f t="shared" si="360"/>
        <v>4.1598763705560954E-2</v>
      </c>
      <c r="R1687" s="97">
        <f t="shared" si="367"/>
        <v>0.95750629597564929</v>
      </c>
      <c r="S1687" s="97">
        <f t="shared" si="370"/>
        <v>46.674784558024029</v>
      </c>
      <c r="T1687" s="100">
        <f t="shared" si="372"/>
        <v>0.11734634061825444</v>
      </c>
      <c r="U1687" s="100">
        <f t="shared" si="362"/>
        <v>2.1315070488141297E-2</v>
      </c>
      <c r="V1687" s="100">
        <f t="shared" si="363"/>
        <v>9.6031270130113144E-2</v>
      </c>
      <c r="Y1687" s="81"/>
      <c r="Z1687" s="81"/>
    </row>
    <row r="1688" spans="1:26" ht="13">
      <c r="A1688" s="74">
        <v>2010.12</v>
      </c>
      <c r="B1688" s="95">
        <v>1241.53</v>
      </c>
      <c r="C1688" s="96">
        <v>22.73</v>
      </c>
      <c r="D1688" s="95">
        <v>77.349999999999994</v>
      </c>
      <c r="E1688" s="95">
        <v>219.179</v>
      </c>
      <c r="F1688" s="96">
        <f t="shared" si="371"/>
        <v>2010.9583333332062</v>
      </c>
      <c r="G1688" s="97">
        <v>3.29</v>
      </c>
      <c r="H1688" s="96">
        <f t="shared" si="368"/>
        <v>1808.2107654702315</v>
      </c>
      <c r="I1688" s="96">
        <f t="shared" si="364"/>
        <v>33.104822838866852</v>
      </c>
      <c r="J1688" s="98">
        <f t="shared" si="369"/>
        <v>937225.06070214184</v>
      </c>
      <c r="K1688" s="96">
        <f t="shared" si="365"/>
        <v>112.65543539755173</v>
      </c>
      <c r="L1688" s="98">
        <f t="shared" si="366"/>
        <v>58391.145155824401</v>
      </c>
      <c r="M1688" s="91">
        <f t="shared" si="358"/>
        <v>22.396379773044206</v>
      </c>
      <c r="N1688" s="87"/>
      <c r="O1688" s="99">
        <f t="shared" si="359"/>
        <v>24.75055377797063</v>
      </c>
      <c r="P1688" s="99"/>
      <c r="Q1688" s="107">
        <f t="shared" si="360"/>
        <v>3.5101900448263779E-2</v>
      </c>
      <c r="R1688" s="97">
        <f t="shared" si="367"/>
        <v>0.99432977220497754</v>
      </c>
      <c r="S1688" s="97">
        <f t="shared" si="370"/>
        <v>44.614732301828184</v>
      </c>
      <c r="T1688" s="100">
        <f t="shared" si="372"/>
        <v>0.11801886562262776</v>
      </c>
      <c r="U1688" s="100">
        <f t="shared" si="362"/>
        <v>2.5329539767073417E-2</v>
      </c>
      <c r="V1688" s="100">
        <f t="shared" si="363"/>
        <v>9.2689325855554339E-2</v>
      </c>
      <c r="Y1688" s="81"/>
      <c r="Z1688" s="81"/>
    </row>
    <row r="1689" spans="1:26" ht="13">
      <c r="A1689" s="74">
        <v>2011.01</v>
      </c>
      <c r="B1689" s="95">
        <v>1282.6199999999999</v>
      </c>
      <c r="C1689" s="96">
        <f>C1688*2/3+C1691/3</f>
        <v>22.963333333333335</v>
      </c>
      <c r="D1689" s="95">
        <f>D1688*2/3+D1691/3</f>
        <v>78.67</v>
      </c>
      <c r="E1689" s="95">
        <v>220.22300000000001</v>
      </c>
      <c r="F1689" s="96">
        <f t="shared" si="371"/>
        <v>2011.0416666665394</v>
      </c>
      <c r="G1689" s="97">
        <v>3.39</v>
      </c>
      <c r="H1689" s="96">
        <f t="shared" si="368"/>
        <v>1859.1999823360857</v>
      </c>
      <c r="I1689" s="96">
        <f t="shared" si="364"/>
        <v>33.286108845730602</v>
      </c>
      <c r="J1689" s="98">
        <f t="shared" si="369"/>
        <v>965091.32908731047</v>
      </c>
      <c r="K1689" s="96">
        <f t="shared" si="365"/>
        <v>114.03475901699636</v>
      </c>
      <c r="L1689" s="98">
        <f t="shared" si="366"/>
        <v>59194.254618904051</v>
      </c>
      <c r="M1689" s="91">
        <f t="shared" si="358"/>
        <v>22.978299430554973</v>
      </c>
      <c r="N1689" s="87"/>
      <c r="O1689" s="99">
        <f t="shared" si="359"/>
        <v>25.380551443716641</v>
      </c>
      <c r="P1689" s="99"/>
      <c r="Q1689" s="107">
        <f t="shared" si="360"/>
        <v>3.2812539448880615E-2</v>
      </c>
      <c r="R1689" s="97">
        <f t="shared" si="367"/>
        <v>0.98698454237292954</v>
      </c>
      <c r="S1689" s="97">
        <f t="shared" si="370"/>
        <v>44.151453078433043</v>
      </c>
      <c r="T1689" s="100">
        <f t="shared" si="372"/>
        <v>0.11735056505854025</v>
      </c>
      <c r="U1689" s="100">
        <f t="shared" si="362"/>
        <v>2.4589398477465663E-2</v>
      </c>
      <c r="V1689" s="100">
        <f t="shared" si="363"/>
        <v>9.2761166581074583E-2</v>
      </c>
      <c r="Y1689" s="81"/>
      <c r="Z1689" s="81"/>
    </row>
    <row r="1690" spans="1:26" ht="13">
      <c r="A1690" s="74">
        <v>2011.02</v>
      </c>
      <c r="B1690" s="95">
        <v>1321.12</v>
      </c>
      <c r="C1690" s="96">
        <f>C1688/3+C1691*2/3</f>
        <v>23.196666666666665</v>
      </c>
      <c r="D1690" s="95">
        <f>D1688/3+D1691*2/3</f>
        <v>79.990000000000009</v>
      </c>
      <c r="E1690" s="95">
        <v>221.309</v>
      </c>
      <c r="F1690" s="96">
        <f t="shared" si="371"/>
        <v>2011.1249999998727</v>
      </c>
      <c r="G1690" s="97">
        <v>3.58</v>
      </c>
      <c r="H1690" s="96">
        <f t="shared" si="368"/>
        <v>1905.6097445652902</v>
      </c>
      <c r="I1690" s="96">
        <f t="shared" si="364"/>
        <v>33.459333021552055</v>
      </c>
      <c r="J1690" s="98">
        <f t="shared" si="369"/>
        <v>990629.51876290154</v>
      </c>
      <c r="K1690" s="96">
        <f t="shared" si="365"/>
        <v>115.37916575918736</v>
      </c>
      <c r="L1690" s="98">
        <f t="shared" si="366"/>
        <v>59979.755969059974</v>
      </c>
      <c r="M1690" s="91">
        <f t="shared" si="358"/>
        <v>23.489828703298517</v>
      </c>
      <c r="N1690" s="87"/>
      <c r="O1690" s="99">
        <f t="shared" si="359"/>
        <v>25.931891523572471</v>
      </c>
      <c r="P1690" s="99"/>
      <c r="Q1690" s="107">
        <f t="shared" si="360"/>
        <v>3.0059945553653114E-2</v>
      </c>
      <c r="R1690" s="97">
        <f t="shared" si="367"/>
        <v>1.0172700924103824</v>
      </c>
      <c r="S1690" s="97">
        <f t="shared" si="370"/>
        <v>43.362963112026527</v>
      </c>
      <c r="T1690" s="100">
        <f t="shared" si="372"/>
        <v>0.11657182162075608</v>
      </c>
      <c r="U1690" s="100">
        <f t="shared" si="362"/>
        <v>2.4237185033735509E-2</v>
      </c>
      <c r="V1690" s="100">
        <f t="shared" si="363"/>
        <v>9.2334636587020569E-2</v>
      </c>
      <c r="Y1690" s="81"/>
      <c r="Z1690" s="81"/>
    </row>
    <row r="1691" spans="1:26" ht="13">
      <c r="A1691" s="74">
        <v>2011.03</v>
      </c>
      <c r="B1691" s="95">
        <v>1304.49</v>
      </c>
      <c r="C1691" s="96">
        <v>23.43</v>
      </c>
      <c r="D1691" s="95">
        <v>81.31</v>
      </c>
      <c r="E1691" s="95">
        <v>223.46700000000001</v>
      </c>
      <c r="F1691" s="96">
        <f t="shared" si="371"/>
        <v>2011.2083333332059</v>
      </c>
      <c r="G1691" s="97">
        <v>3.41</v>
      </c>
      <c r="H1691" s="96">
        <f>B1691*$E$1859/E1691</f>
        <v>1863.4516507806516</v>
      </c>
      <c r="I1691" s="96">
        <f t="shared" si="364"/>
        <v>33.469533823786051</v>
      </c>
      <c r="J1691" s="98">
        <f t="shared" si="369"/>
        <v>970163.59707022144</v>
      </c>
      <c r="K1691" s="96">
        <f t="shared" si="365"/>
        <v>116.15056744396261</v>
      </c>
      <c r="L1691" s="98">
        <f t="shared" si="366"/>
        <v>60471.143571648478</v>
      </c>
      <c r="M1691" s="91">
        <f t="shared" si="358"/>
        <v>22.899336430143638</v>
      </c>
      <c r="N1691" s="87"/>
      <c r="O1691" s="99">
        <f t="shared" si="359"/>
        <v>25.267990036105875</v>
      </c>
      <c r="P1691" s="99"/>
      <c r="Q1691" s="107">
        <f t="shared" si="360"/>
        <v>3.3618415146610424E-2</v>
      </c>
      <c r="R1691" s="97">
        <f t="shared" si="367"/>
        <v>0.99864955434184033</v>
      </c>
      <c r="S1691" s="97">
        <f t="shared" si="370"/>
        <v>43.685861509861702</v>
      </c>
      <c r="T1691" s="100">
        <f t="shared" si="372"/>
        <v>0.11903020592699298</v>
      </c>
      <c r="U1691" s="100">
        <f t="shared" si="362"/>
        <v>1.953879574426054E-2</v>
      </c>
      <c r="V1691" s="100">
        <f t="shared" si="363"/>
        <v>9.9491410182732443E-2</v>
      </c>
      <c r="Y1691" s="81"/>
      <c r="Z1691" s="81"/>
    </row>
    <row r="1692" spans="1:26" ht="13">
      <c r="A1692" s="74">
        <v>2011.04</v>
      </c>
      <c r="B1692" s="95">
        <v>1331.51</v>
      </c>
      <c r="C1692" s="96">
        <f>C1691*2/3+C1694/3</f>
        <v>23.733333333333334</v>
      </c>
      <c r="D1692" s="95">
        <f>D1691*2/3+D1694/3</f>
        <v>82.163333333333341</v>
      </c>
      <c r="E1692" s="95">
        <v>224.90600000000001</v>
      </c>
      <c r="F1692" s="96">
        <f t="shared" si="371"/>
        <v>2011.2916666665392</v>
      </c>
      <c r="G1692" s="97">
        <v>3.46</v>
      </c>
      <c r="H1692" s="96">
        <f t="shared" si="368"/>
        <v>1889.8797184379246</v>
      </c>
      <c r="I1692" s="96">
        <f t="shared" si="364"/>
        <v>33.685924489935047</v>
      </c>
      <c r="J1692" s="98">
        <f t="shared" si="369"/>
        <v>985384.25169587927</v>
      </c>
      <c r="K1692" s="96">
        <f t="shared" si="365"/>
        <v>116.61858886972037</v>
      </c>
      <c r="L1692" s="98">
        <f t="shared" si="366"/>
        <v>60804.991876520478</v>
      </c>
      <c r="M1692" s="91">
        <f t="shared" si="358"/>
        <v>23.143929447285938</v>
      </c>
      <c r="N1692" s="87"/>
      <c r="O1692" s="99">
        <f t="shared" si="359"/>
        <v>25.526061033561675</v>
      </c>
      <c r="P1692" s="99"/>
      <c r="Q1692" s="107">
        <f t="shared" si="360"/>
        <v>3.2908223969483313E-2</v>
      </c>
      <c r="R1692" s="97">
        <f t="shared" si="367"/>
        <v>1.0275324139969944</v>
      </c>
      <c r="S1692" s="97">
        <f t="shared" si="370"/>
        <v>43.347731465568302</v>
      </c>
      <c r="T1692" s="100">
        <f t="shared" si="372"/>
        <v>0.12292232877039733</v>
      </c>
      <c r="U1692" s="100">
        <f t="shared" si="362"/>
        <v>1.9353414887507636E-2</v>
      </c>
      <c r="V1692" s="100">
        <f t="shared" si="363"/>
        <v>0.10356891388288969</v>
      </c>
      <c r="Y1692" s="81"/>
      <c r="Z1692" s="81"/>
    </row>
    <row r="1693" spans="1:26" ht="13">
      <c r="A1693" s="74">
        <v>2011.05</v>
      </c>
      <c r="B1693" s="95">
        <v>1338.31</v>
      </c>
      <c r="C1693" s="96">
        <f>C1691/3+C1694*2/3</f>
        <v>24.036666666666665</v>
      </c>
      <c r="D1693" s="95">
        <f>D1691/3+D1694*2/3</f>
        <v>83.016666666666666</v>
      </c>
      <c r="E1693" s="95">
        <v>225.964</v>
      </c>
      <c r="F1693" s="96">
        <f t="shared" si="371"/>
        <v>2011.3749999998724</v>
      </c>
      <c r="G1693" s="97">
        <v>3.17</v>
      </c>
      <c r="H1693" s="96">
        <f t="shared" si="368"/>
        <v>1890.6373907126795</v>
      </c>
      <c r="I1693" s="96">
        <f t="shared" si="364"/>
        <v>33.956722095850061</v>
      </c>
      <c r="J1693" s="98">
        <f t="shared" si="369"/>
        <v>987254.72342963086</v>
      </c>
      <c r="K1693" s="96">
        <f t="shared" si="365"/>
        <v>117.27807014244154</v>
      </c>
      <c r="L1693" s="98">
        <f t="shared" si="366"/>
        <v>61240.367545673158</v>
      </c>
      <c r="M1693" s="91">
        <f t="shared" si="358"/>
        <v>23.059491506095334</v>
      </c>
      <c r="N1693" s="87"/>
      <c r="O1693" s="99">
        <f t="shared" si="359"/>
        <v>25.422751410495927</v>
      </c>
      <c r="P1693" s="99"/>
      <c r="Q1693" s="107">
        <f t="shared" si="360"/>
        <v>3.5984982522714586E-2</v>
      </c>
      <c r="R1693" s="97">
        <f t="shared" si="367"/>
        <v>1.0172079264743594</v>
      </c>
      <c r="S1693" s="97">
        <f t="shared" si="370"/>
        <v>44.33265005467247</v>
      </c>
      <c r="T1693" s="100">
        <f t="shared" si="372"/>
        <v>0.12266336224044827</v>
      </c>
      <c r="U1693" s="100">
        <f t="shared" si="362"/>
        <v>1.6578487443136503E-2</v>
      </c>
      <c r="V1693" s="100">
        <f t="shared" si="363"/>
        <v>0.10608487479731177</v>
      </c>
      <c r="Y1693" s="81"/>
      <c r="Z1693" s="81"/>
    </row>
    <row r="1694" spans="1:26" ht="13">
      <c r="A1694" s="74">
        <v>2011.06</v>
      </c>
      <c r="B1694" s="95">
        <v>1287.29</v>
      </c>
      <c r="C1694" s="96">
        <v>24.34</v>
      </c>
      <c r="D1694" s="95">
        <v>83.87</v>
      </c>
      <c r="E1694" s="95">
        <v>225.72200000000001</v>
      </c>
      <c r="F1694" s="96">
        <f t="shared" si="371"/>
        <v>2011.4583333332057</v>
      </c>
      <c r="G1694" s="97">
        <v>3</v>
      </c>
      <c r="H1694" s="96">
        <f t="shared" si="368"/>
        <v>1820.5108826122391</v>
      </c>
      <c r="I1694" s="96">
        <f t="shared" si="364"/>
        <v>34.422107592525307</v>
      </c>
      <c r="J1694" s="98">
        <f t="shared" si="369"/>
        <v>952133.88129457226</v>
      </c>
      <c r="K1694" s="96">
        <f t="shared" si="365"/>
        <v>118.61060656471231</v>
      </c>
      <c r="L1694" s="98">
        <f t="shared" si="366"/>
        <v>62033.783082425703</v>
      </c>
      <c r="M1694" s="91">
        <f t="shared" si="358"/>
        <v>22.100831286610987</v>
      </c>
      <c r="N1694" s="87"/>
      <c r="O1694" s="99">
        <f t="shared" si="359"/>
        <v>24.359226657703807</v>
      </c>
      <c r="P1694" s="99"/>
      <c r="Q1694" s="107">
        <f t="shared" si="360"/>
        <v>3.9283553984869657E-2</v>
      </c>
      <c r="R1694" s="97">
        <f t="shared" si="367"/>
        <v>1.0024999999999999</v>
      </c>
      <c r="S1694" s="97">
        <f t="shared" si="370"/>
        <v>45.143870635489286</v>
      </c>
      <c r="T1694" s="100">
        <f t="shared" si="372"/>
        <v>0.12771753734754632</v>
      </c>
      <c r="U1694" s="100">
        <f t="shared" si="362"/>
        <v>1.4863335423374924E-2</v>
      </c>
      <c r="V1694" s="100">
        <f t="shared" si="363"/>
        <v>0.11285420192417139</v>
      </c>
      <c r="Y1694" s="81"/>
      <c r="Z1694" s="81"/>
    </row>
    <row r="1695" spans="1:26" ht="13">
      <c r="A1695" s="74">
        <v>2011.07</v>
      </c>
      <c r="B1695" s="95">
        <v>1325.19</v>
      </c>
      <c r="C1695" s="96">
        <f>C1694*2/3+C1697/3</f>
        <v>24.619999999999997</v>
      </c>
      <c r="D1695" s="95">
        <f>D1694*2/3+D1697/3</f>
        <v>84.906666666666666</v>
      </c>
      <c r="E1695" s="95">
        <v>225.922</v>
      </c>
      <c r="F1695" s="96">
        <f t="shared" si="371"/>
        <v>2011.541666666539</v>
      </c>
      <c r="G1695" s="97">
        <v>3</v>
      </c>
      <c r="H1695" s="96">
        <f t="shared" si="368"/>
        <v>1872.4507325315813</v>
      </c>
      <c r="I1695" s="96">
        <f t="shared" si="364"/>
        <v>34.787266003310862</v>
      </c>
      <c r="J1695" s="98">
        <f t="shared" si="369"/>
        <v>980814.76932415622</v>
      </c>
      <c r="K1695" s="96">
        <f t="shared" si="365"/>
        <v>119.97038175417471</v>
      </c>
      <c r="L1695" s="98">
        <f t="shared" si="366"/>
        <v>62842.092591062174</v>
      </c>
      <c r="M1695" s="91">
        <f t="shared" si="358"/>
        <v>22.610981701156611</v>
      </c>
      <c r="N1695" s="87"/>
      <c r="O1695" s="99">
        <f t="shared" si="359"/>
        <v>24.915089078411945</v>
      </c>
      <c r="P1695" s="99"/>
      <c r="Q1695" s="107">
        <f t="shared" si="360"/>
        <v>3.864150412461094E-2</v>
      </c>
      <c r="R1695" s="97">
        <f t="shared" si="367"/>
        <v>1.0645164336237931</v>
      </c>
      <c r="S1695" s="97">
        <f t="shared" si="370"/>
        <v>45.216666280852998</v>
      </c>
      <c r="T1695" s="100">
        <f t="shared" si="372"/>
        <v>0.12723865357579878</v>
      </c>
      <c r="U1695" s="100">
        <f t="shared" si="362"/>
        <v>1.6208166046813854E-2</v>
      </c>
      <c r="V1695" s="100">
        <f t="shared" si="363"/>
        <v>0.11103048752898492</v>
      </c>
      <c r="Y1695" s="81"/>
      <c r="Z1695" s="81"/>
    </row>
    <row r="1696" spans="1:26" ht="13">
      <c r="A1696" s="74">
        <v>2011.08</v>
      </c>
      <c r="B1696" s="95">
        <v>1185.31</v>
      </c>
      <c r="C1696" s="96">
        <f>C1694/3+C1697*2/3</f>
        <v>24.9</v>
      </c>
      <c r="D1696" s="95">
        <f>D1694/3+D1697*2/3</f>
        <v>85.943333333333342</v>
      </c>
      <c r="E1696" s="95">
        <v>226.54499999999999</v>
      </c>
      <c r="F1696" s="96">
        <f t="shared" si="371"/>
        <v>2011.6249999998722</v>
      </c>
      <c r="G1696" s="97">
        <v>2.2999999999999998</v>
      </c>
      <c r="H1696" s="96">
        <f t="shared" si="368"/>
        <v>1670.1990812200661</v>
      </c>
      <c r="I1696" s="96">
        <f t="shared" si="364"/>
        <v>35.08614381248757</v>
      </c>
      <c r="J1696" s="98">
        <f t="shared" si="369"/>
        <v>876404.19517175481</v>
      </c>
      <c r="K1696" s="96">
        <f t="shared" si="365"/>
        <v>121.10121096618036</v>
      </c>
      <c r="L1696" s="98">
        <f t="shared" si="366"/>
        <v>63545.484202763713</v>
      </c>
      <c r="M1696" s="91">
        <f t="shared" si="358"/>
        <v>20.049852721660486</v>
      </c>
      <c r="N1696" s="87"/>
      <c r="O1696" s="99">
        <f t="shared" si="359"/>
        <v>22.092618712120778</v>
      </c>
      <c r="P1696" s="99"/>
      <c r="Q1696" s="107">
        <f t="shared" si="360"/>
        <v>5.1573026527262582E-2</v>
      </c>
      <c r="R1696" s="97">
        <f t="shared" si="367"/>
        <v>1.0307073647848104</v>
      </c>
      <c r="S1696" s="97">
        <f t="shared" si="370"/>
        <v>48.001515882157548</v>
      </c>
      <c r="T1696" s="100">
        <f t="shared" si="372"/>
        <v>0.1422302518538705</v>
      </c>
      <c r="U1696" s="100">
        <f t="shared" si="362"/>
        <v>1.0430351899859192E-2</v>
      </c>
      <c r="V1696" s="100">
        <f t="shared" si="363"/>
        <v>0.13179989995401131</v>
      </c>
      <c r="Y1696" s="81"/>
      <c r="Z1696" s="81"/>
    </row>
    <row r="1697" spans="1:26" ht="13">
      <c r="A1697" s="74">
        <v>2011.09</v>
      </c>
      <c r="B1697" s="95">
        <v>1173.8800000000001</v>
      </c>
      <c r="C1697" s="96">
        <v>25.18</v>
      </c>
      <c r="D1697" s="95">
        <v>86.98</v>
      </c>
      <c r="E1697" s="95">
        <v>226.88900000000001</v>
      </c>
      <c r="F1697" s="96">
        <f t="shared" si="371"/>
        <v>2011.7083333332055</v>
      </c>
      <c r="G1697" s="97">
        <v>1.98</v>
      </c>
      <c r="H1697" s="96">
        <f t="shared" si="368"/>
        <v>1651.5854031707131</v>
      </c>
      <c r="I1697" s="96">
        <f t="shared" si="364"/>
        <v>35.426892401130054</v>
      </c>
      <c r="J1697" s="98">
        <f t="shared" si="369"/>
        <v>868186.16340685356</v>
      </c>
      <c r="K1697" s="96">
        <f t="shared" si="365"/>
        <v>122.37613586379238</v>
      </c>
      <c r="L1697" s="98">
        <f t="shared" si="366"/>
        <v>64329.260651112643</v>
      </c>
      <c r="M1697" s="91">
        <f t="shared" si="358"/>
        <v>19.698114568877703</v>
      </c>
      <c r="N1697" s="87"/>
      <c r="O1697" s="99">
        <f t="shared" si="359"/>
        <v>21.706400031075063</v>
      </c>
      <c r="P1697" s="99"/>
      <c r="Q1697" s="107">
        <f t="shared" si="360"/>
        <v>5.5358354551440635E-2</v>
      </c>
      <c r="R1697" s="97">
        <f t="shared" si="367"/>
        <v>0.98647982816789093</v>
      </c>
      <c r="S1697" s="97">
        <f t="shared" si="370"/>
        <v>49.400503148048266</v>
      </c>
      <c r="T1697" s="100">
        <f t="shared" si="372"/>
        <v>0.14290119686247271</v>
      </c>
      <c r="U1697" s="100">
        <f t="shared" si="362"/>
        <v>6.5234102391205084E-3</v>
      </c>
      <c r="V1697" s="100">
        <f t="shared" si="363"/>
        <v>0.1363777866233522</v>
      </c>
      <c r="Y1697" s="81"/>
      <c r="Z1697" s="81"/>
    </row>
    <row r="1698" spans="1:26" ht="13">
      <c r="A1698" s="74">
        <v>2011.1</v>
      </c>
      <c r="B1698" s="95">
        <v>1207.22</v>
      </c>
      <c r="C1698" s="96">
        <f>C1697*2/3+C1700/3</f>
        <v>25.596666666666664</v>
      </c>
      <c r="D1698" s="95">
        <f>D1697*2/3+D1700/3</f>
        <v>86.97</v>
      </c>
      <c r="E1698" s="95">
        <v>226.42099999999999</v>
      </c>
      <c r="F1698" s="96">
        <f t="shared" si="371"/>
        <v>2011.7916666665387</v>
      </c>
      <c r="G1698" s="97">
        <v>2.15</v>
      </c>
      <c r="H1698" s="96">
        <f t="shared" si="368"/>
        <v>1702.0036657818837</v>
      </c>
      <c r="I1698" s="96">
        <f t="shared" si="364"/>
        <v>36.087556947750706</v>
      </c>
      <c r="J1698" s="98">
        <f t="shared" si="369"/>
        <v>896270.2885313658</v>
      </c>
      <c r="K1698" s="96">
        <f t="shared" si="365"/>
        <v>122.61498220129755</v>
      </c>
      <c r="L1698" s="98">
        <f t="shared" si="366"/>
        <v>64568.700811428644</v>
      </c>
      <c r="M1698" s="91">
        <f t="shared" si="358"/>
        <v>20.15582478668874</v>
      </c>
      <c r="N1698" s="87"/>
      <c r="O1698" s="99">
        <f t="shared" si="359"/>
        <v>22.212668163493934</v>
      </c>
      <c r="P1698" s="99"/>
      <c r="Q1698" s="107">
        <f t="shared" si="360"/>
        <v>5.2639316240052067E-2</v>
      </c>
      <c r="R1698" s="97">
        <f t="shared" si="367"/>
        <v>1.0143693635798472</v>
      </c>
      <c r="S1698" s="97">
        <f t="shared" si="370"/>
        <v>48.833327513485166</v>
      </c>
      <c r="T1698" s="100">
        <f t="shared" si="372"/>
        <v>0.13884072918840928</v>
      </c>
      <c r="U1698" s="100">
        <f t="shared" si="362"/>
        <v>5.0132943302627631E-3</v>
      </c>
      <c r="V1698" s="100">
        <f t="shared" si="363"/>
        <v>0.13382743485814652</v>
      </c>
      <c r="Y1698" s="81"/>
      <c r="Z1698" s="81"/>
    </row>
    <row r="1699" spans="1:26" ht="13">
      <c r="A1699" s="74">
        <v>2011.11</v>
      </c>
      <c r="B1699" s="95">
        <v>1226.42</v>
      </c>
      <c r="C1699" s="96">
        <f>C1697/3+C1700*2/3</f>
        <v>26.013333333333335</v>
      </c>
      <c r="D1699" s="95">
        <f>D1697/3+D1700*2/3</f>
        <v>86.960000000000008</v>
      </c>
      <c r="E1699" s="95">
        <v>226.23</v>
      </c>
      <c r="F1699" s="96">
        <f t="shared" si="371"/>
        <v>2011.874999999872</v>
      </c>
      <c r="G1699" s="97">
        <v>2.0099999999999998</v>
      </c>
      <c r="H1699" s="96">
        <f t="shared" si="368"/>
        <v>1730.5326685673867</v>
      </c>
      <c r="I1699" s="96">
        <f t="shared" si="364"/>
        <v>36.705959745981218</v>
      </c>
      <c r="J1699" s="98">
        <f t="shared" si="369"/>
        <v>912904.3514038244</v>
      </c>
      <c r="K1699" s="96">
        <f t="shared" si="365"/>
        <v>122.70439234407459</v>
      </c>
      <c r="L1699" s="98">
        <f t="shared" si="366"/>
        <v>64729.996573829994</v>
      </c>
      <c r="M1699" s="91">
        <f t="shared" si="358"/>
        <v>20.345246797645814</v>
      </c>
      <c r="N1699" s="87"/>
      <c r="O1699" s="99">
        <f t="shared" si="359"/>
        <v>22.423888769998189</v>
      </c>
      <c r="P1699" s="99"/>
      <c r="Q1699" s="107">
        <f t="shared" si="360"/>
        <v>5.3664048821724611E-2</v>
      </c>
      <c r="R1699" s="97">
        <f t="shared" si="367"/>
        <v>1.0043741279485761</v>
      </c>
      <c r="S1699" s="97">
        <f t="shared" si="370"/>
        <v>49.576852466966351</v>
      </c>
      <c r="T1699" s="100">
        <f t="shared" si="372"/>
        <v>0.14147135410418943</v>
      </c>
      <c r="U1699" s="100">
        <f t="shared" si="362"/>
        <v>3.3198404340519794E-3</v>
      </c>
      <c r="V1699" s="100">
        <f t="shared" si="363"/>
        <v>0.13815151367013745</v>
      </c>
      <c r="Y1699" s="81"/>
      <c r="Z1699" s="81"/>
    </row>
    <row r="1700" spans="1:26" ht="13">
      <c r="A1700" s="74">
        <v>2011.12</v>
      </c>
      <c r="B1700" s="95">
        <v>1243.32</v>
      </c>
      <c r="C1700" s="96">
        <v>26.43</v>
      </c>
      <c r="D1700" s="95">
        <v>86.95</v>
      </c>
      <c r="E1700" s="95">
        <v>225.672</v>
      </c>
      <c r="F1700" s="96">
        <f t="shared" si="371"/>
        <v>2011.9583333332052</v>
      </c>
      <c r="G1700" s="97">
        <v>1.98</v>
      </c>
      <c r="H1700" s="96">
        <f t="shared" si="368"/>
        <v>1758.7172181750498</v>
      </c>
      <c r="I1700" s="96">
        <f t="shared" si="364"/>
        <v>37.386108223439315</v>
      </c>
      <c r="J1700" s="98">
        <f t="shared" si="369"/>
        <v>929416.00717209338</v>
      </c>
      <c r="K1700" s="96">
        <f t="shared" si="365"/>
        <v>122.99364774983158</v>
      </c>
      <c r="L1700" s="98">
        <f t="shared" si="366"/>
        <v>64997.524228367212</v>
      </c>
      <c r="M1700" s="91">
        <f t="shared" si="358"/>
        <v>20.523575499431686</v>
      </c>
      <c r="N1700" s="87"/>
      <c r="O1700" s="99">
        <f t="shared" si="359"/>
        <v>22.623608815264802</v>
      </c>
      <c r="P1700" s="99"/>
      <c r="Q1700" s="107">
        <f t="shared" si="360"/>
        <v>5.3689049554547091E-2</v>
      </c>
      <c r="R1700" s="97">
        <f t="shared" si="367"/>
        <v>1.0025501440208808</v>
      </c>
      <c r="S1700" s="97">
        <f t="shared" si="370"/>
        <v>49.916828638275653</v>
      </c>
      <c r="T1700" s="100">
        <f t="shared" si="372"/>
        <v>0.13938028915548339</v>
      </c>
      <c r="U1700" s="100">
        <f t="shared" si="362"/>
        <v>3.2849756444806033E-3</v>
      </c>
      <c r="V1700" s="100">
        <f t="shared" si="363"/>
        <v>0.13609531351100279</v>
      </c>
      <c r="Y1700" s="81"/>
      <c r="Z1700" s="81"/>
    </row>
    <row r="1701" spans="1:26" ht="13">
      <c r="A1701" s="74">
        <v>2012.01</v>
      </c>
      <c r="B1701" s="95">
        <v>1300.58</v>
      </c>
      <c r="C1701" s="96">
        <f>C1700*2/3+C1703/3</f>
        <v>26.736666666666668</v>
      </c>
      <c r="D1701" s="95">
        <f>D1700*2/3+D1703/3</f>
        <v>87.48</v>
      </c>
      <c r="E1701" s="95">
        <v>226.66499999999999</v>
      </c>
      <c r="F1701" s="96">
        <f t="shared" si="371"/>
        <v>2012.0416666665385</v>
      </c>
      <c r="G1701" s="97">
        <v>1.97</v>
      </c>
      <c r="H1701" s="96">
        <f t="shared" si="368"/>
        <v>1831.6537528511235</v>
      </c>
      <c r="I1701" s="96">
        <f t="shared" si="364"/>
        <v>37.654212611857432</v>
      </c>
      <c r="J1701" s="98">
        <f t="shared" si="369"/>
        <v>969618.46331446455</v>
      </c>
      <c r="K1701" s="96">
        <f t="shared" si="365"/>
        <v>123.20124121500889</v>
      </c>
      <c r="L1701" s="98">
        <f t="shared" si="366"/>
        <v>65218.766374040308</v>
      </c>
      <c r="M1701" s="91">
        <f t="shared" si="358"/>
        <v>21.213008091803445</v>
      </c>
      <c r="N1701" s="87"/>
      <c r="O1701" s="99">
        <f t="shared" si="359"/>
        <v>23.386046013731423</v>
      </c>
      <c r="P1701" s="99"/>
      <c r="Q1701" s="107">
        <f t="shared" si="360"/>
        <v>5.2423716122966452E-2</v>
      </c>
      <c r="R1701" s="97">
        <f t="shared" si="367"/>
        <v>1.0016416666666668</v>
      </c>
      <c r="S1701" s="97">
        <f t="shared" si="370"/>
        <v>49.824884709754606</v>
      </c>
      <c r="T1701" s="100">
        <f t="shared" si="372"/>
        <v>0.13126854152476009</v>
      </c>
      <c r="U1701" s="100">
        <f t="shared" si="362"/>
        <v>7.9281946645526347E-5</v>
      </c>
      <c r="V1701" s="100">
        <f t="shared" si="363"/>
        <v>0.13118925957811456</v>
      </c>
      <c r="Y1701" s="81"/>
      <c r="Z1701" s="81"/>
    </row>
    <row r="1702" spans="1:26" ht="13">
      <c r="A1702" s="74">
        <v>2012.02</v>
      </c>
      <c r="B1702" s="95">
        <v>1352.49</v>
      </c>
      <c r="C1702" s="96">
        <f>C1700/3+C1703*2/3</f>
        <v>27.043333333333337</v>
      </c>
      <c r="D1702" s="95">
        <f>D1700/3+D1703*2/3</f>
        <v>88.01</v>
      </c>
      <c r="E1702" s="95">
        <v>227.66300000000001</v>
      </c>
      <c r="F1702" s="96">
        <f t="shared" si="371"/>
        <v>2012.1249999998718</v>
      </c>
      <c r="G1702" s="97">
        <v>1.97</v>
      </c>
      <c r="H1702" s="96">
        <f t="shared" si="368"/>
        <v>1896.4106334582248</v>
      </c>
      <c r="I1702" s="96">
        <f t="shared" si="364"/>
        <v>37.919145352267748</v>
      </c>
      <c r="J1702" s="98">
        <f t="shared" si="369"/>
        <v>1005571.4332729031</v>
      </c>
      <c r="K1702" s="96">
        <f t="shared" si="365"/>
        <v>123.40431341500373</v>
      </c>
      <c r="L1702" s="98">
        <f t="shared" si="366"/>
        <v>65435.117333472495</v>
      </c>
      <c r="M1702" s="91">
        <f t="shared" si="358"/>
        <v>21.797435963717525</v>
      </c>
      <c r="N1702" s="87"/>
      <c r="O1702" s="99">
        <f t="shared" si="359"/>
        <v>24.031932260644211</v>
      </c>
      <c r="P1702" s="99"/>
      <c r="Q1702" s="107">
        <f t="shared" si="360"/>
        <v>5.1205760095649297E-2</v>
      </c>
      <c r="R1702" s="97">
        <f t="shared" si="367"/>
        <v>0.98381158299933291</v>
      </c>
      <c r="S1702" s="97">
        <f t="shared" si="370"/>
        <v>49.687906026101899</v>
      </c>
      <c r="T1702" s="100">
        <f t="shared" si="372"/>
        <v>0.12282176668922729</v>
      </c>
      <c r="U1702" s="100">
        <f t="shared" si="362"/>
        <v>-1.9490135365755057E-3</v>
      </c>
      <c r="V1702" s="100">
        <f t="shared" si="363"/>
        <v>0.12477078022580279</v>
      </c>
      <c r="Y1702" s="81"/>
      <c r="Z1702" s="81"/>
    </row>
    <row r="1703" spans="1:26" ht="13">
      <c r="A1703" s="74">
        <v>2012.03</v>
      </c>
      <c r="B1703" s="95">
        <v>1389.24</v>
      </c>
      <c r="C1703" s="96">
        <v>27.35</v>
      </c>
      <c r="D1703" s="95">
        <v>88.54</v>
      </c>
      <c r="E1703" s="95">
        <v>229.392</v>
      </c>
      <c r="F1703" s="96">
        <f t="shared" si="371"/>
        <v>2012.208333333205</v>
      </c>
      <c r="G1703" s="97">
        <v>2.17</v>
      </c>
      <c r="H1703" s="96">
        <f t="shared" si="368"/>
        <v>1933.2578617388569</v>
      </c>
      <c r="I1703" s="96">
        <f t="shared" si="364"/>
        <v>38.060092222047842</v>
      </c>
      <c r="J1703" s="98">
        <f t="shared" si="369"/>
        <v>1026791.4499550271</v>
      </c>
      <c r="K1703" s="96">
        <f t="shared" si="365"/>
        <v>123.21172085338632</v>
      </c>
      <c r="L1703" s="98">
        <f t="shared" si="366"/>
        <v>65440.179507513531</v>
      </c>
      <c r="M1703" s="91">
        <f t="shared" si="358"/>
        <v>22.053943972904698</v>
      </c>
      <c r="N1703" s="87"/>
      <c r="O1703" s="99">
        <f t="shared" si="359"/>
        <v>24.315942005487798</v>
      </c>
      <c r="P1703" s="99"/>
      <c r="Q1703" s="107">
        <f t="shared" si="360"/>
        <v>4.8872819302674717E-2</v>
      </c>
      <c r="R1703" s="97">
        <f t="shared" si="367"/>
        <v>1.0125684261707941</v>
      </c>
      <c r="S1703" s="97">
        <f t="shared" si="370"/>
        <v>48.515086812518632</v>
      </c>
      <c r="T1703" s="100">
        <f t="shared" si="372"/>
        <v>0.11799260850579563</v>
      </c>
      <c r="U1703" s="100">
        <f t="shared" si="362"/>
        <v>-2.5243235935009656E-3</v>
      </c>
      <c r="V1703" s="100">
        <f t="shared" si="363"/>
        <v>0.12051693209929659</v>
      </c>
      <c r="Y1703" s="81"/>
      <c r="Z1703" s="81"/>
    </row>
    <row r="1704" spans="1:26" ht="13">
      <c r="A1704" s="74">
        <v>2012.04</v>
      </c>
      <c r="B1704" s="95">
        <v>1386.43</v>
      </c>
      <c r="C1704" s="96">
        <f>C1703*2/3+C1706/3</f>
        <v>27.673333333333332</v>
      </c>
      <c r="D1704" s="95">
        <f>D1703*2/3+D1706/3</f>
        <v>88.333333333333343</v>
      </c>
      <c r="E1704" s="95">
        <v>230.08500000000001</v>
      </c>
      <c r="F1704" s="96">
        <f t="shared" si="371"/>
        <v>2012.2916666665383</v>
      </c>
      <c r="G1704" s="97">
        <v>2.0499999999999998</v>
      </c>
      <c r="H1704" s="96">
        <f t="shared" si="368"/>
        <v>1923.5364226916136</v>
      </c>
      <c r="I1704" s="96">
        <f t="shared" si="364"/>
        <v>38.394051343344117</v>
      </c>
      <c r="J1704" s="98">
        <f t="shared" si="369"/>
        <v>1023327.5215313394</v>
      </c>
      <c r="K1704" s="96">
        <f t="shared" si="365"/>
        <v>122.55388588275345</v>
      </c>
      <c r="L1704" s="98">
        <f t="shared" si="366"/>
        <v>65199.058783062719</v>
      </c>
      <c r="M1704" s="91">
        <f t="shared" si="358"/>
        <v>21.779246906824888</v>
      </c>
      <c r="N1704" s="87"/>
      <c r="O1704" s="99">
        <f t="shared" si="359"/>
        <v>24.015130965765497</v>
      </c>
      <c r="P1704" s="99"/>
      <c r="Q1704" s="107">
        <f t="shared" si="360"/>
        <v>5.0382220122844462E-2</v>
      </c>
      <c r="R1704" s="97">
        <f t="shared" si="367"/>
        <v>1.0243977858120352</v>
      </c>
      <c r="S1704" s="97">
        <f t="shared" si="370"/>
        <v>48.976884486240564</v>
      </c>
      <c r="T1704" s="100">
        <f t="shared" si="372"/>
        <v>0.11788165486930291</v>
      </c>
      <c r="U1704" s="100">
        <f t="shared" si="362"/>
        <v>-9.3262172199778393E-3</v>
      </c>
      <c r="V1704" s="100">
        <f t="shared" si="363"/>
        <v>0.12720787208928075</v>
      </c>
      <c r="Y1704" s="81"/>
      <c r="Z1704" s="81"/>
    </row>
    <row r="1705" spans="1:26" ht="13">
      <c r="A1705" s="74">
        <v>2012.05</v>
      </c>
      <c r="B1705" s="95">
        <v>1341.27</v>
      </c>
      <c r="C1705" s="96">
        <f>C1703/3+C1706*2/3</f>
        <v>27.996666666666666</v>
      </c>
      <c r="D1705" s="95">
        <f>D1703/3+D1706*2/3</f>
        <v>88.126666666666665</v>
      </c>
      <c r="E1705" s="95">
        <v>229.815</v>
      </c>
      <c r="F1705" s="96">
        <f t="shared" si="371"/>
        <v>2012.3749999998715</v>
      </c>
      <c r="G1705" s="97">
        <v>1.8</v>
      </c>
      <c r="H1705" s="96">
        <f t="shared" si="368"/>
        <v>1863.0675980027409</v>
      </c>
      <c r="I1705" s="96">
        <f t="shared" si="364"/>
        <v>38.888279405898935</v>
      </c>
      <c r="J1705" s="98">
        <f t="shared" si="369"/>
        <v>992881.97103755584</v>
      </c>
      <c r="K1705" s="96">
        <f t="shared" si="365"/>
        <v>122.41080258758853</v>
      </c>
      <c r="L1705" s="98">
        <f t="shared" si="366"/>
        <v>65236.215304129422</v>
      </c>
      <c r="M1705" s="91">
        <f t="shared" si="358"/>
        <v>20.941467419743475</v>
      </c>
      <c r="N1705" s="87"/>
      <c r="O1705" s="99">
        <f t="shared" si="359"/>
        <v>23.095237989596868</v>
      </c>
      <c r="P1705" s="99"/>
      <c r="Q1705" s="107">
        <f t="shared" si="360"/>
        <v>5.459875443949011E-2</v>
      </c>
      <c r="R1705" s="97">
        <f t="shared" si="367"/>
        <v>1.0179797396872907</v>
      </c>
      <c r="S1705" s="97">
        <f t="shared" si="370"/>
        <v>50.230756780313044</v>
      </c>
      <c r="T1705" s="100">
        <f t="shared" si="372"/>
        <v>0.11088943740564572</v>
      </c>
      <c r="U1705" s="100">
        <f t="shared" si="362"/>
        <v>-1.3963687404937475E-2</v>
      </c>
      <c r="V1705" s="100">
        <f t="shared" si="363"/>
        <v>0.12485312481058319</v>
      </c>
      <c r="Y1705" s="81"/>
      <c r="Z1705" s="81"/>
    </row>
    <row r="1706" spans="1:26" ht="13">
      <c r="A1706" s="74">
        <v>2012.06</v>
      </c>
      <c r="B1706" s="95">
        <v>1323.48</v>
      </c>
      <c r="C1706" s="96">
        <v>28.32</v>
      </c>
      <c r="D1706" s="95">
        <v>87.92</v>
      </c>
      <c r="E1706" s="95">
        <v>229.47800000000001</v>
      </c>
      <c r="F1706" s="96">
        <f t="shared" si="371"/>
        <v>2012.4583333332048</v>
      </c>
      <c r="G1706" s="97">
        <v>1.62</v>
      </c>
      <c r="H1706" s="96">
        <f t="shared" si="368"/>
        <v>1841.0564295488016</v>
      </c>
      <c r="I1706" s="96">
        <f t="shared" si="364"/>
        <v>39.395168861503052</v>
      </c>
      <c r="J1706" s="98">
        <f t="shared" si="369"/>
        <v>982901.15788995964</v>
      </c>
      <c r="K1706" s="96">
        <f t="shared" si="365"/>
        <v>122.30308073105043</v>
      </c>
      <c r="L1706" s="98">
        <f t="shared" si="366"/>
        <v>65295.032642491955</v>
      </c>
      <c r="M1706" s="91">
        <f t="shared" si="358"/>
        <v>20.54750408685609</v>
      </c>
      <c r="N1706" s="87"/>
      <c r="O1706" s="99">
        <f t="shared" si="359"/>
        <v>22.66553633791575</v>
      </c>
      <c r="P1706" s="99"/>
      <c r="Q1706" s="107">
        <f t="shared" si="360"/>
        <v>5.7106964442697764E-2</v>
      </c>
      <c r="R1706" s="97">
        <f t="shared" si="367"/>
        <v>1.009626024902085</v>
      </c>
      <c r="S1706" s="97">
        <f t="shared" si="370"/>
        <v>51.208985408177099</v>
      </c>
      <c r="T1706" s="100">
        <f t="shared" si="372"/>
        <v>0.1066982746530154</v>
      </c>
      <c r="U1706" s="100">
        <f t="shared" si="362"/>
        <v>-1.8990050147513204E-2</v>
      </c>
      <c r="V1706" s="100">
        <f t="shared" si="363"/>
        <v>0.12568832480052861</v>
      </c>
      <c r="Y1706" s="81"/>
      <c r="Z1706" s="81"/>
    </row>
    <row r="1707" spans="1:26" ht="13">
      <c r="A1707" s="74">
        <v>2012.07</v>
      </c>
      <c r="B1707" s="95">
        <v>1359.78</v>
      </c>
      <c r="C1707" s="96">
        <f>C1706*2/3+C1709/3</f>
        <v>28.743333333333332</v>
      </c>
      <c r="D1707" s="95">
        <f>D1706*2/3+D1709/3</f>
        <v>87.446666666666673</v>
      </c>
      <c r="E1707" s="95">
        <v>229.10400000000001</v>
      </c>
      <c r="F1707" s="96">
        <f t="shared" si="371"/>
        <v>2012.541666666538</v>
      </c>
      <c r="G1707" s="97">
        <v>1.53</v>
      </c>
      <c r="H1707" s="96">
        <f t="shared" si="368"/>
        <v>1894.6402135711285</v>
      </c>
      <c r="I1707" s="96">
        <f t="shared" si="364"/>
        <v>40.049327983506743</v>
      </c>
      <c r="J1707" s="98">
        <f t="shared" si="369"/>
        <v>1013290.1997641537</v>
      </c>
      <c r="K1707" s="96">
        <f t="shared" si="365"/>
        <v>121.84321817456988</v>
      </c>
      <c r="L1707" s="98">
        <f t="shared" si="366"/>
        <v>65164.107675782885</v>
      </c>
      <c r="M1707" s="91">
        <f t="shared" si="358"/>
        <v>20.999341293380564</v>
      </c>
      <c r="N1707" s="87"/>
      <c r="O1707" s="99">
        <f t="shared" si="359"/>
        <v>23.168289603671155</v>
      </c>
      <c r="P1707" s="99"/>
      <c r="Q1707" s="107">
        <f t="shared" si="360"/>
        <v>5.6678853537401985E-2</v>
      </c>
      <c r="R1707" s="97">
        <f t="shared" si="367"/>
        <v>0.98758185677390697</v>
      </c>
      <c r="S1707" s="97">
        <f t="shared" si="370"/>
        <v>51.786324997243128</v>
      </c>
      <c r="T1707" s="100">
        <f t="shared" si="372"/>
        <v>0.10385926245499943</v>
      </c>
      <c r="U1707" s="100">
        <f t="shared" si="362"/>
        <v>-1.7820101163145141E-2</v>
      </c>
      <c r="V1707" s="100">
        <f t="shared" si="363"/>
        <v>0.12167936361814458</v>
      </c>
      <c r="Y1707" s="81"/>
      <c r="Z1707" s="81"/>
    </row>
    <row r="1708" spans="1:26" ht="13">
      <c r="A1708" s="74">
        <v>2012.08</v>
      </c>
      <c r="B1708" s="95">
        <v>1403.45</v>
      </c>
      <c r="C1708" s="96">
        <f>C1706/3+C1709*2/3</f>
        <v>29.166666666666664</v>
      </c>
      <c r="D1708" s="95">
        <f>D1706/3+D1709*2/3</f>
        <v>86.973333333333329</v>
      </c>
      <c r="E1708" s="95">
        <v>230.37899999999999</v>
      </c>
      <c r="F1708" s="96">
        <f t="shared" si="371"/>
        <v>2012.6249999998713</v>
      </c>
      <c r="G1708" s="97">
        <v>1.68</v>
      </c>
      <c r="H1708" s="96">
        <f t="shared" si="368"/>
        <v>1944.6651418966135</v>
      </c>
      <c r="I1708" s="96">
        <f t="shared" si="364"/>
        <v>40.414264827378645</v>
      </c>
      <c r="J1708" s="98">
        <f t="shared" si="369"/>
        <v>1041845.692306718</v>
      </c>
      <c r="K1708" s="96">
        <f t="shared" si="365"/>
        <v>120.51302832868154</v>
      </c>
      <c r="L1708" s="98">
        <f t="shared" si="366"/>
        <v>64564.318414542453</v>
      </c>
      <c r="M1708" s="91">
        <f t="shared" si="358"/>
        <v>21.410428453442933</v>
      </c>
      <c r="N1708" s="87"/>
      <c r="O1708" s="99">
        <f t="shared" si="359"/>
        <v>23.625464836831117</v>
      </c>
      <c r="P1708" s="99"/>
      <c r="Q1708" s="107">
        <f t="shared" si="360"/>
        <v>5.4492344264520584E-2</v>
      </c>
      <c r="R1708" s="97">
        <f t="shared" si="367"/>
        <v>0.99775557799757064</v>
      </c>
      <c r="S1708" s="97">
        <f t="shared" si="370"/>
        <v>50.860189993820796</v>
      </c>
      <c r="T1708" s="100">
        <f t="shared" si="372"/>
        <v>0.1077353723690242</v>
      </c>
      <c r="U1708" s="100">
        <f t="shared" si="362"/>
        <v>-1.5773679081037995E-2</v>
      </c>
      <c r="V1708" s="100">
        <f t="shared" si="363"/>
        <v>0.12350905145006219</v>
      </c>
      <c r="Y1708" s="81"/>
      <c r="Z1708" s="81"/>
    </row>
    <row r="1709" spans="1:26" ht="13">
      <c r="A1709" s="74">
        <v>2012.09</v>
      </c>
      <c r="B1709" s="95">
        <v>1443.42</v>
      </c>
      <c r="C1709" s="96">
        <v>29.59</v>
      </c>
      <c r="D1709" s="95">
        <v>86.5</v>
      </c>
      <c r="E1709" s="95">
        <v>231.40700000000001</v>
      </c>
      <c r="F1709" s="96">
        <f t="shared" si="371"/>
        <v>2012.7083333332046</v>
      </c>
      <c r="G1709" s="97">
        <v>1.72</v>
      </c>
      <c r="H1709" s="96">
        <f t="shared" si="368"/>
        <v>1991.1638546370673</v>
      </c>
      <c r="I1709" s="96">
        <f t="shared" si="364"/>
        <v>40.818707277653637</v>
      </c>
      <c r="J1709" s="98">
        <f t="shared" si="369"/>
        <v>1068579.5407081493</v>
      </c>
      <c r="K1709" s="96">
        <f t="shared" si="365"/>
        <v>119.32471035880501</v>
      </c>
      <c r="L1709" s="98">
        <f t="shared" si="366"/>
        <v>64036.891737162368</v>
      </c>
      <c r="M1709" s="91">
        <f t="shared" si="358"/>
        <v>21.783690301727674</v>
      </c>
      <c r="N1709" s="87"/>
      <c r="O1709" s="99">
        <f t="shared" si="359"/>
        <v>24.040589108752897</v>
      </c>
      <c r="P1709" s="99"/>
      <c r="Q1709" s="107">
        <f t="shared" si="360"/>
        <v>5.3578290187035298E-2</v>
      </c>
      <c r="R1709" s="97">
        <f t="shared" si="367"/>
        <v>0.99870399172195323</v>
      </c>
      <c r="S1709" s="97">
        <f t="shared" si="370"/>
        <v>50.520604602725506</v>
      </c>
      <c r="T1709" s="100">
        <f t="shared" si="372"/>
        <v>9.6380583447934098E-2</v>
      </c>
      <c r="U1709" s="100">
        <f t="shared" si="362"/>
        <v>-2.0303581951340743E-2</v>
      </c>
      <c r="V1709" s="100">
        <f t="shared" si="363"/>
        <v>0.11668416539927484</v>
      </c>
      <c r="Y1709" s="81"/>
      <c r="Z1709" s="81"/>
    </row>
    <row r="1710" spans="1:26" ht="13">
      <c r="A1710" s="74">
        <v>2012.1</v>
      </c>
      <c r="B1710" s="111">
        <v>1437.82</v>
      </c>
      <c r="C1710" s="96">
        <f>C1709*2/3+C1712/3</f>
        <v>30.143333333333331</v>
      </c>
      <c r="D1710" s="95">
        <f>D1709*2/3+D1712/3</f>
        <v>86.50333333333333</v>
      </c>
      <c r="E1710" s="95">
        <v>231.31700000000001</v>
      </c>
      <c r="F1710" s="112">
        <f t="shared" si="371"/>
        <v>2012.7916666665378</v>
      </c>
      <c r="G1710" s="97">
        <v>1.75</v>
      </c>
      <c r="H1710" s="96">
        <f t="shared" si="368"/>
        <v>1984.2104960292579</v>
      </c>
      <c r="I1710" s="96">
        <f t="shared" si="364"/>
        <v>41.5981961478548</v>
      </c>
      <c r="J1710" s="98">
        <f t="shared" si="369"/>
        <v>1066708.289231613</v>
      </c>
      <c r="K1710" s="96">
        <f t="shared" si="365"/>
        <v>119.37573683876811</v>
      </c>
      <c r="L1710" s="98">
        <f t="shared" si="366"/>
        <v>64176.199185455735</v>
      </c>
      <c r="M1710" s="91">
        <f t="shared" si="358"/>
        <v>21.57710965452878</v>
      </c>
      <c r="N1710" s="87"/>
      <c r="O1710" s="99">
        <f t="shared" si="359"/>
        <v>23.816813659366225</v>
      </c>
      <c r="P1710" s="99"/>
      <c r="Q1710" s="107">
        <f t="shared" si="360"/>
        <v>5.3508222372874691E-2</v>
      </c>
      <c r="R1710" s="97">
        <f t="shared" si="367"/>
        <v>1.0106004066436509</v>
      </c>
      <c r="S1710" s="97">
        <f t="shared" si="370"/>
        <v>50.47476038422527</v>
      </c>
      <c r="T1710" s="100">
        <f t="shared" si="372"/>
        <v>9.2693827456812095E-2</v>
      </c>
      <c r="U1710" s="100">
        <f t="shared" si="362"/>
        <v>-2.4064601069763936E-2</v>
      </c>
      <c r="V1710" s="100">
        <f t="shared" si="363"/>
        <v>0.11675842852657603</v>
      </c>
      <c r="Y1710" s="81"/>
      <c r="Z1710" s="81"/>
    </row>
    <row r="1711" spans="1:26" ht="13">
      <c r="A1711" s="74">
        <v>2012.11</v>
      </c>
      <c r="B1711" s="111">
        <v>1394.51</v>
      </c>
      <c r="C1711" s="96">
        <f>C1709/3+C1712*2/3</f>
        <v>30.696666666666665</v>
      </c>
      <c r="D1711" s="95">
        <f>D1709/3+D1712*2/3</f>
        <v>86.506666666666675</v>
      </c>
      <c r="E1711" s="95">
        <v>230.221</v>
      </c>
      <c r="F1711" s="112">
        <f t="shared" si="371"/>
        <v>2012.8749999998711</v>
      </c>
      <c r="G1711" s="97">
        <v>1.65</v>
      </c>
      <c r="H1711" s="96">
        <f t="shared" si="368"/>
        <v>1933.6037088493224</v>
      </c>
      <c r="I1711" s="96">
        <f t="shared" si="364"/>
        <v>42.563472844209102</v>
      </c>
      <c r="J1711" s="98">
        <f t="shared" si="369"/>
        <v>1041409.0016636404</v>
      </c>
      <c r="K1711" s="96">
        <f t="shared" si="365"/>
        <v>119.94866405178789</v>
      </c>
      <c r="L1711" s="98">
        <f t="shared" si="366"/>
        <v>64602.492180466725</v>
      </c>
      <c r="M1711" s="91">
        <f t="shared" si="358"/>
        <v>20.898162059573689</v>
      </c>
      <c r="N1711" s="87"/>
      <c r="O1711" s="99">
        <f t="shared" si="359"/>
        <v>23.073935342391596</v>
      </c>
      <c r="P1711" s="99"/>
      <c r="Q1711" s="107">
        <f t="shared" si="360"/>
        <v>5.552737765751057E-2</v>
      </c>
      <c r="R1711" s="97">
        <f t="shared" si="367"/>
        <v>0.99499726149574863</v>
      </c>
      <c r="S1711" s="97">
        <f t="shared" si="370"/>
        <v>51.252652882237626</v>
      </c>
      <c r="T1711" s="100">
        <f t="shared" si="372"/>
        <v>0.10108790636910014</v>
      </c>
      <c r="U1711" s="100">
        <f t="shared" si="362"/>
        <v>-2.4418648856516456E-2</v>
      </c>
      <c r="V1711" s="100">
        <f t="shared" si="363"/>
        <v>0.1255065552256166</v>
      </c>
      <c r="Y1711" s="81"/>
      <c r="Z1711" s="81"/>
    </row>
    <row r="1712" spans="1:26" ht="13">
      <c r="A1712" s="74">
        <v>2012.12</v>
      </c>
      <c r="B1712" s="95">
        <v>1422.29</v>
      </c>
      <c r="C1712" s="96">
        <v>31.25</v>
      </c>
      <c r="D1712" s="95">
        <v>86.51</v>
      </c>
      <c r="E1712" s="95">
        <v>229.601</v>
      </c>
      <c r="F1712" s="112">
        <f t="shared" si="371"/>
        <v>2012.9583333332043</v>
      </c>
      <c r="G1712" s="97">
        <v>1.72</v>
      </c>
      <c r="H1712" s="96">
        <f t="shared" si="368"/>
        <v>1977.4483775985291</v>
      </c>
      <c r="I1712" s="96">
        <f t="shared" si="364"/>
        <v>43.447722897548338</v>
      </c>
      <c r="J1712" s="98">
        <f t="shared" si="369"/>
        <v>1066973.0835356223</v>
      </c>
      <c r="K1712" s="96">
        <f t="shared" si="365"/>
        <v>120.27720025174104</v>
      </c>
      <c r="L1712" s="98">
        <f t="shared" si="366"/>
        <v>64898.045726727105</v>
      </c>
      <c r="M1712" s="91">
        <f t="shared" si="358"/>
        <v>21.238261139845605</v>
      </c>
      <c r="N1712" s="87"/>
      <c r="O1712" s="99">
        <f t="shared" si="359"/>
        <v>23.456313867189611</v>
      </c>
      <c r="P1712" s="99"/>
      <c r="Q1712" s="107">
        <f t="shared" si="360"/>
        <v>5.4011137971734811E-2</v>
      </c>
      <c r="R1712" s="97">
        <f t="shared" si="367"/>
        <v>0.98428092591792593</v>
      </c>
      <c r="S1712" s="97">
        <f t="shared" si="370"/>
        <v>51.133956304185233</v>
      </c>
      <c r="T1712" s="100">
        <f t="shared" si="372"/>
        <v>9.8771828705218612E-2</v>
      </c>
      <c r="U1712" s="100">
        <f t="shared" si="362"/>
        <v>-2.1411373169075598E-2</v>
      </c>
      <c r="V1712" s="100">
        <f t="shared" si="363"/>
        <v>0.12018320187429421</v>
      </c>
      <c r="Y1712" s="81"/>
      <c r="Z1712" s="81"/>
    </row>
    <row r="1713" spans="1:26" ht="13">
      <c r="A1713" s="74">
        <v>2013.01</v>
      </c>
      <c r="B1713" s="95">
        <v>1480.4</v>
      </c>
      <c r="C1713" s="96">
        <f>C1712*2/3+C1715/3</f>
        <v>31.536666666666665</v>
      </c>
      <c r="D1713" s="95">
        <f>D1712*2/3+D1715/3</f>
        <v>86.906666666666666</v>
      </c>
      <c r="E1713" s="95">
        <v>230.28</v>
      </c>
      <c r="F1713" s="112">
        <f t="shared" si="371"/>
        <v>2013.0416666665376</v>
      </c>
      <c r="G1713" s="97">
        <v>1.91</v>
      </c>
      <c r="H1713" s="96">
        <f t="shared" si="368"/>
        <v>2052.1713922181689</v>
      </c>
      <c r="I1713" s="96">
        <f t="shared" si="364"/>
        <v>43.716998878177279</v>
      </c>
      <c r="J1713" s="98">
        <f t="shared" si="369"/>
        <v>1109257.1289878411</v>
      </c>
      <c r="K1713" s="96">
        <f t="shared" si="365"/>
        <v>120.47242307914998</v>
      </c>
      <c r="L1713" s="98">
        <f t="shared" si="366"/>
        <v>65118.77840892323</v>
      </c>
      <c r="M1713" s="91">
        <f t="shared" si="358"/>
        <v>21.900475413821802</v>
      </c>
      <c r="N1713" s="87"/>
      <c r="O1713" s="99">
        <f t="shared" si="359"/>
        <v>24.193771416596853</v>
      </c>
      <c r="P1713" s="99"/>
      <c r="Q1713" s="107">
        <f t="shared" si="360"/>
        <v>5.0537938236435147E-2</v>
      </c>
      <c r="R1713" s="97">
        <f t="shared" si="367"/>
        <v>0.99529370145332274</v>
      </c>
      <c r="S1713" s="97">
        <f t="shared" si="370"/>
        <v>50.18177508306858</v>
      </c>
      <c r="T1713" s="100">
        <f t="shared" si="372"/>
        <v>9.5135580101541883E-2</v>
      </c>
      <c r="U1713" s="100">
        <f t="shared" si="362"/>
        <v>-1.9323204210377476E-2</v>
      </c>
      <c r="V1713" s="100">
        <f t="shared" si="363"/>
        <v>0.11445878431191936</v>
      </c>
      <c r="Y1713" s="81"/>
      <c r="Z1713" s="81"/>
    </row>
    <row r="1714" spans="1:26" ht="13">
      <c r="A1714" s="74">
        <v>2013.02</v>
      </c>
      <c r="B1714" s="95">
        <v>1512.31</v>
      </c>
      <c r="C1714" s="96">
        <f>C1712/3+C1715*2/3</f>
        <v>31.823333333333331</v>
      </c>
      <c r="D1714" s="95">
        <f>D1712/3+D1715*2/3</f>
        <v>87.303333333333342</v>
      </c>
      <c r="E1714" s="95">
        <v>232.166</v>
      </c>
      <c r="F1714" s="112">
        <f t="shared" si="371"/>
        <v>2013.1249999998709</v>
      </c>
      <c r="G1714" s="97">
        <v>1.98</v>
      </c>
      <c r="H1714" s="96">
        <f t="shared" si="368"/>
        <v>2079.3757671450594</v>
      </c>
      <c r="I1714" s="96">
        <f t="shared" si="364"/>
        <v>43.756021029493247</v>
      </c>
      <c r="J1714" s="98">
        <f t="shared" si="369"/>
        <v>1125932.8170642226</v>
      </c>
      <c r="K1714" s="96">
        <f t="shared" si="365"/>
        <v>120.03916903566125</v>
      </c>
      <c r="L1714" s="98">
        <f t="shared" si="366"/>
        <v>64998.372052751656</v>
      </c>
      <c r="M1714" s="91">
        <f t="shared" si="358"/>
        <v>22.052724336861932</v>
      </c>
      <c r="N1714" s="87"/>
      <c r="O1714" s="99">
        <f t="shared" si="359"/>
        <v>24.367396962422955</v>
      </c>
      <c r="P1714" s="99"/>
      <c r="Q1714" s="107">
        <f t="shared" si="360"/>
        <v>4.9571974966961689E-2</v>
      </c>
      <c r="R1714" s="97">
        <f t="shared" si="367"/>
        <v>1.0034511580252754</v>
      </c>
      <c r="S1714" s="97">
        <f t="shared" si="370"/>
        <v>49.539871656185113</v>
      </c>
      <c r="T1714" s="100">
        <f t="shared" si="372"/>
        <v>9.62866850892663E-2</v>
      </c>
      <c r="U1714" s="100">
        <f t="shared" si="362"/>
        <v>-2.0113744427384672E-2</v>
      </c>
      <c r="V1714" s="100">
        <f t="shared" si="363"/>
        <v>0.11640042951665097</v>
      </c>
      <c r="Y1714" s="81"/>
      <c r="Z1714" s="81"/>
    </row>
    <row r="1715" spans="1:26" ht="13">
      <c r="A1715" s="74">
        <v>2013.03</v>
      </c>
      <c r="B1715" s="95">
        <v>1550.83</v>
      </c>
      <c r="C1715" s="96">
        <v>32.11</v>
      </c>
      <c r="D1715" s="95">
        <v>87.7</v>
      </c>
      <c r="E1715" s="95">
        <v>232.773</v>
      </c>
      <c r="F1715" s="112">
        <f t="shared" si="371"/>
        <v>2013.2083333332041</v>
      </c>
      <c r="G1715" s="97">
        <v>1.96</v>
      </c>
      <c r="H1715" s="96">
        <f t="shared" si="368"/>
        <v>2126.7789993470028</v>
      </c>
      <c r="I1715" s="96">
        <f t="shared" si="364"/>
        <v>44.035048115546033</v>
      </c>
      <c r="J1715" s="98">
        <f t="shared" si="369"/>
        <v>1153587.5413782224</v>
      </c>
      <c r="K1715" s="96">
        <f t="shared" si="365"/>
        <v>120.27012518634031</v>
      </c>
      <c r="L1715" s="98">
        <f t="shared" si="366"/>
        <v>65235.794625374867</v>
      </c>
      <c r="M1715" s="91">
        <f t="shared" si="358"/>
        <v>22.419207114602568</v>
      </c>
      <c r="N1715" s="87"/>
      <c r="O1715" s="99">
        <f t="shared" si="359"/>
        <v>24.777200805369681</v>
      </c>
      <c r="P1715" s="99"/>
      <c r="Q1715" s="107">
        <f t="shared" si="360"/>
        <v>4.8684797595349036E-2</v>
      </c>
      <c r="R1715" s="97">
        <f t="shared" si="367"/>
        <v>1.019820122666715</v>
      </c>
      <c r="S1715" s="97">
        <f t="shared" si="370"/>
        <v>49.581211079830545</v>
      </c>
      <c r="T1715" s="100">
        <f t="shared" si="372"/>
        <v>9.040935916596915E-2</v>
      </c>
      <c r="U1715" s="100">
        <f t="shared" si="362"/>
        <v>-1.9485916171135154E-2</v>
      </c>
      <c r="V1715" s="100">
        <f t="shared" si="363"/>
        <v>0.1098952753371043</v>
      </c>
      <c r="Y1715" s="81"/>
      <c r="Z1715" s="81"/>
    </row>
    <row r="1716" spans="1:26" ht="13">
      <c r="A1716" s="74">
        <v>2013.04</v>
      </c>
      <c r="B1716" s="95">
        <v>1570.7</v>
      </c>
      <c r="C1716" s="96">
        <f>C1715*2/3+C1718/3</f>
        <v>32.49666666666667</v>
      </c>
      <c r="D1716" s="95">
        <f>D1715*2/3+D1718/3</f>
        <v>88.783333333333331</v>
      </c>
      <c r="E1716" s="95">
        <v>232.53100000000001</v>
      </c>
      <c r="F1716" s="112">
        <f t="shared" si="371"/>
        <v>2013.2916666665374</v>
      </c>
      <c r="G1716" s="97">
        <v>1.76</v>
      </c>
      <c r="H1716" s="96">
        <f t="shared" si="368"/>
        <v>2156.2700859240267</v>
      </c>
      <c r="I1716" s="96">
        <f t="shared" si="364"/>
        <v>44.611695566039216</v>
      </c>
      <c r="J1716" s="98">
        <f t="shared" si="369"/>
        <v>1171600.3084557853</v>
      </c>
      <c r="K1716" s="96">
        <f t="shared" si="365"/>
        <v>121.88250193880954</v>
      </c>
      <c r="L1716" s="98">
        <f t="shared" si="366"/>
        <v>66224.346290867834</v>
      </c>
      <c r="M1716" s="91">
        <f t="shared" si="358"/>
        <v>22.595655396105585</v>
      </c>
      <c r="N1716" s="87"/>
      <c r="O1716" s="99">
        <f t="shared" si="359"/>
        <v>24.976932098870417</v>
      </c>
      <c r="P1716" s="99"/>
      <c r="Q1716" s="107">
        <f t="shared" si="360"/>
        <v>5.045254718824474E-2</v>
      </c>
      <c r="R1716" s="97">
        <f t="shared" si="367"/>
        <v>0.98613460955449705</v>
      </c>
      <c r="S1716" s="97">
        <f t="shared" si="370"/>
        <v>50.616539718281743</v>
      </c>
      <c r="T1716" s="100">
        <f t="shared" si="372"/>
        <v>9.2444602239405649E-2</v>
      </c>
      <c r="U1716" s="100">
        <f t="shared" si="362"/>
        <v>-2.0082681848827222E-2</v>
      </c>
      <c r="V1716" s="100">
        <f t="shared" si="363"/>
        <v>0.11252728408823287</v>
      </c>
      <c r="Y1716" s="81"/>
      <c r="Z1716" s="81"/>
    </row>
    <row r="1717" spans="1:26" ht="13">
      <c r="A1717" s="74">
        <v>2013.05</v>
      </c>
      <c r="B1717" s="95">
        <v>1639.84</v>
      </c>
      <c r="C1717" s="96">
        <f>C1715/3+C1718*2/3</f>
        <v>32.88333333333334</v>
      </c>
      <c r="D1717" s="95">
        <f>D1715/3+D1718*2/3</f>
        <v>89.866666666666674</v>
      </c>
      <c r="E1717" s="95">
        <v>232.94499999999999</v>
      </c>
      <c r="F1717" s="112">
        <f t="shared" si="371"/>
        <v>2013.3749999998706</v>
      </c>
      <c r="G1717" s="97">
        <v>1.93</v>
      </c>
      <c r="H1717" s="96">
        <f t="shared" si="368"/>
        <v>2247.185149799308</v>
      </c>
      <c r="I1717" s="96">
        <f t="shared" si="364"/>
        <v>45.062285553814554</v>
      </c>
      <c r="J1717" s="98">
        <f t="shared" si="369"/>
        <v>1223038.9941325723</v>
      </c>
      <c r="K1717" s="96">
        <f t="shared" si="365"/>
        <v>123.15045296815413</v>
      </c>
      <c r="L1717" s="98">
        <f t="shared" si="366"/>
        <v>67025.098549887305</v>
      </c>
      <c r="M1717" s="91">
        <f t="shared" si="358"/>
        <v>23.411841781842391</v>
      </c>
      <c r="N1717" s="87"/>
      <c r="O1717" s="99">
        <f t="shared" si="359"/>
        <v>25.881910504712472</v>
      </c>
      <c r="P1717" s="99"/>
      <c r="Q1717" s="107">
        <f t="shared" si="360"/>
        <v>4.7559095488884831E-2</v>
      </c>
      <c r="R1717" s="97">
        <f t="shared" si="367"/>
        <v>0.96882821841789979</v>
      </c>
      <c r="S1717" s="97">
        <f t="shared" si="370"/>
        <v>49.826011014749959</v>
      </c>
      <c r="T1717" s="100">
        <f t="shared" si="372"/>
        <v>8.828702183228887E-2</v>
      </c>
      <c r="U1717" s="100">
        <f t="shared" si="362"/>
        <v>-1.9404900566528327E-2</v>
      </c>
      <c r="V1717" s="100">
        <f t="shared" si="363"/>
        <v>0.1076919223988172</v>
      </c>
      <c r="Y1717" s="81"/>
      <c r="Z1717" s="81"/>
    </row>
    <row r="1718" spans="1:26" ht="13">
      <c r="A1718" s="74">
        <v>2013.06</v>
      </c>
      <c r="B1718" s="95">
        <v>1618.77</v>
      </c>
      <c r="C1718" s="96">
        <v>33.270000000000003</v>
      </c>
      <c r="D1718" s="95">
        <v>90.95</v>
      </c>
      <c r="E1718" s="95">
        <v>233.50399999999999</v>
      </c>
      <c r="F1718" s="112">
        <f t="shared" si="371"/>
        <v>2013.4583333332039</v>
      </c>
      <c r="G1718" s="97">
        <v>2.2999999999999998</v>
      </c>
      <c r="H1718" s="96">
        <f t="shared" si="368"/>
        <v>2213.0009283995128</v>
      </c>
      <c r="I1718" s="96">
        <f t="shared" si="364"/>
        <v>45.483015430142515</v>
      </c>
      <c r="J1718" s="98">
        <f t="shared" si="369"/>
        <v>1206496.9612523795</v>
      </c>
      <c r="K1718" s="96">
        <f t="shared" si="365"/>
        <v>124.33664723088253</v>
      </c>
      <c r="L1718" s="98">
        <f t="shared" si="366"/>
        <v>67786.590204849315</v>
      </c>
      <c r="M1718" s="91">
        <f t="shared" si="358"/>
        <v>22.92533317391532</v>
      </c>
      <c r="N1718" s="87"/>
      <c r="O1718" s="99">
        <f t="shared" si="359"/>
        <v>25.347211669351619</v>
      </c>
      <c r="P1718" s="99"/>
      <c r="Q1718" s="107">
        <f t="shared" si="360"/>
        <v>4.4899452656777174E-2</v>
      </c>
      <c r="R1718" s="97">
        <f t="shared" si="367"/>
        <v>0.97744062666193965</v>
      </c>
      <c r="S1718" s="97">
        <f t="shared" si="370"/>
        <v>48.157282063143434</v>
      </c>
      <c r="T1718" s="100">
        <f t="shared" si="372"/>
        <v>9.4687106207306693E-2</v>
      </c>
      <c r="U1718" s="100">
        <f t="shared" si="362"/>
        <v>-1.7554058565415032E-2</v>
      </c>
      <c r="V1718" s="100">
        <f t="shared" si="363"/>
        <v>0.11224116477272172</v>
      </c>
      <c r="Y1718" s="81"/>
      <c r="Z1718" s="81"/>
    </row>
    <row r="1719" spans="1:26" ht="13">
      <c r="A1719" s="74">
        <v>2013.07</v>
      </c>
      <c r="B1719" s="95">
        <v>1668.68</v>
      </c>
      <c r="C1719" s="96">
        <f>C1718*2/3+C1721/3</f>
        <v>33.646666666666668</v>
      </c>
      <c r="D1719" s="95">
        <f>D1718*2/3+D1721/3</f>
        <v>92.09</v>
      </c>
      <c r="E1719" s="95">
        <v>233.596</v>
      </c>
      <c r="F1719" s="112">
        <f t="shared" si="371"/>
        <v>2013.5416666665371</v>
      </c>
      <c r="G1719" s="97">
        <v>2.58</v>
      </c>
      <c r="H1719" s="96">
        <f t="shared" si="368"/>
        <v>2280.3338410760452</v>
      </c>
      <c r="I1719" s="96">
        <f t="shared" si="364"/>
        <v>45.979835941825478</v>
      </c>
      <c r="J1719" s="98">
        <f t="shared" si="369"/>
        <v>1245294.8809142697</v>
      </c>
      <c r="K1719" s="96">
        <f t="shared" si="365"/>
        <v>125.84554463689443</v>
      </c>
      <c r="L1719" s="98">
        <f t="shared" si="366"/>
        <v>68724.50414902503</v>
      </c>
      <c r="M1719" s="91">
        <f t="shared" si="358"/>
        <v>23.492460177159629</v>
      </c>
      <c r="N1719" s="87"/>
      <c r="O1719" s="99">
        <f t="shared" si="359"/>
        <v>25.976012306614152</v>
      </c>
      <c r="P1719" s="99"/>
      <c r="Q1719" s="107">
        <f t="shared" si="360"/>
        <v>4.0975328731904334E-2</v>
      </c>
      <c r="R1719" s="97">
        <f t="shared" si="367"/>
        <v>0.98827007178827742</v>
      </c>
      <c r="S1719" s="97">
        <f t="shared" si="370"/>
        <v>47.052345450094542</v>
      </c>
      <c r="T1719" s="100">
        <f t="shared" si="372"/>
        <v>9.5177071372000377E-2</v>
      </c>
      <c r="U1719" s="100">
        <f t="shared" si="362"/>
        <v>-1.6367659498454534E-2</v>
      </c>
      <c r="V1719" s="100">
        <f t="shared" si="363"/>
        <v>0.11154473087045491</v>
      </c>
      <c r="Y1719" s="81"/>
      <c r="Z1719" s="81"/>
    </row>
    <row r="1720" spans="1:26" ht="13">
      <c r="A1720" s="74">
        <v>2013.08</v>
      </c>
      <c r="B1720" s="95">
        <v>1670.09</v>
      </c>
      <c r="C1720" s="96">
        <f>C1718/3+C1721*2/3</f>
        <v>34.023333333333333</v>
      </c>
      <c r="D1720" s="95">
        <f>D1718/3+D1721*2/3</f>
        <v>93.23</v>
      </c>
      <c r="E1720" s="95">
        <v>233.87700000000001</v>
      </c>
      <c r="F1720" s="112">
        <f t="shared" si="371"/>
        <v>2013.6249999998704</v>
      </c>
      <c r="G1720" s="97">
        <v>2.74</v>
      </c>
      <c r="H1720" s="96">
        <f t="shared" si="368"/>
        <v>2279.5185710651317</v>
      </c>
      <c r="I1720" s="96">
        <f t="shared" si="364"/>
        <v>46.438707005534226</v>
      </c>
      <c r="J1720" s="98">
        <f t="shared" si="369"/>
        <v>1246963.0162414378</v>
      </c>
      <c r="K1720" s="96">
        <f t="shared" si="365"/>
        <v>127.25033763473959</v>
      </c>
      <c r="L1720" s="98">
        <f t="shared" si="366"/>
        <v>69609.639003999342</v>
      </c>
      <c r="M1720" s="91">
        <f t="shared" si="358"/>
        <v>23.356649094916087</v>
      </c>
      <c r="N1720" s="87"/>
      <c r="O1720" s="99">
        <f t="shared" si="359"/>
        <v>25.827397250944145</v>
      </c>
      <c r="P1720" s="99"/>
      <c r="Q1720" s="107">
        <f t="shared" si="360"/>
        <v>3.9356890135809078E-2</v>
      </c>
      <c r="R1720" s="97">
        <f t="shared" si="367"/>
        <v>0.99623107360015073</v>
      </c>
      <c r="S1720" s="97">
        <f t="shared" si="370"/>
        <v>46.444555194675061</v>
      </c>
      <c r="T1720" s="100">
        <f t="shared" si="372"/>
        <v>9.3456913563226163E-2</v>
      </c>
      <c r="U1720" s="100">
        <f t="shared" si="362"/>
        <v>-1.7368565067377606E-2</v>
      </c>
      <c r="V1720" s="100">
        <f t="shared" si="363"/>
        <v>0.11082547863060377</v>
      </c>
      <c r="Y1720" s="81"/>
      <c r="Z1720" s="81"/>
    </row>
    <row r="1721" spans="1:26" ht="13">
      <c r="A1721" s="74">
        <v>2013.09</v>
      </c>
      <c r="B1721" s="95">
        <v>1687.17</v>
      </c>
      <c r="C1721" s="96">
        <v>34.4</v>
      </c>
      <c r="D1721" s="95">
        <v>94.37</v>
      </c>
      <c r="E1721" s="95">
        <v>234.149</v>
      </c>
      <c r="F1721" s="112">
        <f t="shared" si="371"/>
        <v>2013.7083333332037</v>
      </c>
      <c r="G1721" s="97">
        <v>2.81</v>
      </c>
      <c r="H1721" s="96">
        <f t="shared" si="368"/>
        <v>2300.1561013927021</v>
      </c>
      <c r="I1721" s="96">
        <f t="shared" si="364"/>
        <v>46.898279300787088</v>
      </c>
      <c r="J1721" s="98">
        <f t="shared" si="369"/>
        <v>1260390.2397663274</v>
      </c>
      <c r="K1721" s="96">
        <f t="shared" si="365"/>
        <v>128.65670400044411</v>
      </c>
      <c r="L1721" s="98">
        <f t="shared" si="366"/>
        <v>70498.543079090014</v>
      </c>
      <c r="M1721" s="91">
        <f t="shared" si="358"/>
        <v>23.442287167960597</v>
      </c>
      <c r="N1721" s="87"/>
      <c r="O1721" s="99">
        <f t="shared" si="359"/>
        <v>25.923107076121401</v>
      </c>
      <c r="P1721" s="99"/>
      <c r="Q1721" s="107">
        <f t="shared" si="360"/>
        <v>3.8287251690726408E-2</v>
      </c>
      <c r="R1721" s="97">
        <f t="shared" si="367"/>
        <v>1.0189187020214248</v>
      </c>
      <c r="S1721" s="97">
        <f t="shared" si="370"/>
        <v>46.215759948362788</v>
      </c>
      <c r="T1721" s="100">
        <f t="shared" si="372"/>
        <v>9.0969927078267565E-2</v>
      </c>
      <c r="U1721" s="100">
        <f t="shared" si="362"/>
        <v>-1.8451454905172304E-2</v>
      </c>
      <c r="V1721" s="100">
        <f t="shared" si="363"/>
        <v>0.10942138198343987</v>
      </c>
      <c r="Y1721" s="81"/>
      <c r="Z1721" s="81"/>
    </row>
    <row r="1722" spans="1:26" ht="13">
      <c r="A1722" s="74">
        <v>2013.1</v>
      </c>
      <c r="B1722" s="95">
        <v>1720.03</v>
      </c>
      <c r="C1722" s="96">
        <f>C1721*2/3+C1724/3</f>
        <v>34.596666666666664</v>
      </c>
      <c r="D1722" s="95">
        <f>D1721*2/3+D1724/3</f>
        <v>96.313333333333333</v>
      </c>
      <c r="E1722" s="95">
        <v>233.54599999999999</v>
      </c>
      <c r="F1722" s="112">
        <f t="shared" si="371"/>
        <v>2013.7916666665369</v>
      </c>
      <c r="G1722" s="97">
        <v>2.62</v>
      </c>
      <c r="H1722" s="96">
        <f t="shared" si="368"/>
        <v>2351.0093798009807</v>
      </c>
      <c r="I1722" s="96">
        <f t="shared" si="364"/>
        <v>47.28817976615597</v>
      </c>
      <c r="J1722" s="98">
        <f t="shared" si="369"/>
        <v>1290415.0595645271</v>
      </c>
      <c r="K1722" s="96">
        <f t="shared" si="365"/>
        <v>131.64511669364205</v>
      </c>
      <c r="L1722" s="98">
        <f t="shared" si="366"/>
        <v>72256.981430667773</v>
      </c>
      <c r="M1722" s="91">
        <f t="shared" si="358"/>
        <v>23.834737887631427</v>
      </c>
      <c r="N1722" s="87"/>
      <c r="O1722" s="99">
        <f t="shared" si="359"/>
        <v>26.356918954589545</v>
      </c>
      <c r="P1722" s="99"/>
      <c r="Q1722" s="107">
        <f t="shared" si="360"/>
        <v>3.9331513230855576E-2</v>
      </c>
      <c r="R1722" s="97">
        <f t="shared" si="367"/>
        <v>0.99350010533486743</v>
      </c>
      <c r="S1722" s="97">
        <f t="shared" si="370"/>
        <v>47.211685603120436</v>
      </c>
      <c r="T1722" s="100">
        <f t="shared" si="372"/>
        <v>8.5094937339579291E-2</v>
      </c>
      <c r="U1722" s="100">
        <f t="shared" si="362"/>
        <v>-2.3426729790562928E-2</v>
      </c>
      <c r="V1722" s="100">
        <f t="shared" si="363"/>
        <v>0.10852166713014222</v>
      </c>
      <c r="Y1722" s="81"/>
      <c r="Z1722" s="81"/>
    </row>
    <row r="1723" spans="1:26" ht="13">
      <c r="A1723" s="74">
        <v>2013.11</v>
      </c>
      <c r="B1723" s="95">
        <v>1783.54</v>
      </c>
      <c r="C1723" s="96">
        <f>C1721/3+C1724*2/3</f>
        <v>34.793333333333337</v>
      </c>
      <c r="D1723" s="95">
        <f>D1721/3+D1724*2/3</f>
        <v>98.256666666666661</v>
      </c>
      <c r="E1723" s="95">
        <v>233.06899999999999</v>
      </c>
      <c r="F1723" s="112">
        <f t="shared" si="371"/>
        <v>2013.8749999998702</v>
      </c>
      <c r="G1723" s="97">
        <v>2.72</v>
      </c>
      <c r="H1723" s="96">
        <f t="shared" si="368"/>
        <v>2442.80676782412</v>
      </c>
      <c r="I1723" s="96">
        <f t="shared" si="364"/>
        <v>47.654322382356</v>
      </c>
      <c r="J1723" s="98">
        <f t="shared" si="369"/>
        <v>1342980.2347328924</v>
      </c>
      <c r="K1723" s="96">
        <f t="shared" si="365"/>
        <v>134.57620816868248</v>
      </c>
      <c r="L1723" s="98">
        <f t="shared" si="366"/>
        <v>73985.871505024596</v>
      </c>
      <c r="M1723" s="91">
        <f t="shared" si="358"/>
        <v>24.642077092412045</v>
      </c>
      <c r="N1723" s="87"/>
      <c r="O1723" s="99">
        <f t="shared" si="359"/>
        <v>27.246316008132855</v>
      </c>
      <c r="P1723" s="99"/>
      <c r="Q1723" s="107">
        <f t="shared" si="360"/>
        <v>3.7024686012149415E-2</v>
      </c>
      <c r="R1723" s="97">
        <f t="shared" si="367"/>
        <v>0.98677017693488689</v>
      </c>
      <c r="S1723" s="97">
        <f t="shared" si="370"/>
        <v>47.000810211486936</v>
      </c>
      <c r="T1723" s="100">
        <f t="shared" si="372"/>
        <v>8.5864096873947471E-2</v>
      </c>
      <c r="U1723" s="100">
        <f t="shared" si="362"/>
        <v>-2.0093601815271867E-2</v>
      </c>
      <c r="V1723" s="100">
        <f t="shared" si="363"/>
        <v>0.10595769868921934</v>
      </c>
      <c r="Y1723" s="81"/>
      <c r="Z1723" s="81"/>
    </row>
    <row r="1724" spans="1:26" ht="13">
      <c r="A1724" s="74">
        <v>2013.12</v>
      </c>
      <c r="B1724" s="95">
        <v>1807.78</v>
      </c>
      <c r="C1724" s="96">
        <v>34.99</v>
      </c>
      <c r="D1724" s="95">
        <v>100.2</v>
      </c>
      <c r="E1724" s="95">
        <v>233.04900000000001</v>
      </c>
      <c r="F1724" s="112">
        <f t="shared" si="371"/>
        <v>2013.9583333332034</v>
      </c>
      <c r="G1724" s="97">
        <v>2.9</v>
      </c>
      <c r="H1724" s="96">
        <f t="shared" si="368"/>
        <v>2476.2193164956716</v>
      </c>
      <c r="I1724" s="96">
        <f t="shared" si="364"/>
        <v>47.927797566177055</v>
      </c>
      <c r="J1724" s="98">
        <f t="shared" si="369"/>
        <v>1363545.1985776706</v>
      </c>
      <c r="K1724" s="96">
        <f t="shared" si="365"/>
        <v>137.24965178996686</v>
      </c>
      <c r="L1724" s="98">
        <f t="shared" si="366"/>
        <v>75577.353935480307</v>
      </c>
      <c r="M1724" s="91">
        <f t="shared" si="358"/>
        <v>24.861869296461933</v>
      </c>
      <c r="N1724" s="87"/>
      <c r="O1724" s="99">
        <f t="shared" si="359"/>
        <v>27.48375359866268</v>
      </c>
      <c r="P1724" s="99"/>
      <c r="Q1724" s="107">
        <f t="shared" si="360"/>
        <v>3.4968173305041088E-2</v>
      </c>
      <c r="R1724" s="97">
        <f t="shared" si="367"/>
        <v>1.0058668846418555</v>
      </c>
      <c r="S1724" s="97">
        <f t="shared" si="370"/>
        <v>46.382978001290546</v>
      </c>
      <c r="T1724" s="100">
        <f t="shared" si="372"/>
        <v>8.9808652495178221E-2</v>
      </c>
      <c r="U1724" s="100">
        <f t="shared" si="362"/>
        <v>-1.456289910728148E-2</v>
      </c>
      <c r="V1724" s="100">
        <f t="shared" si="363"/>
        <v>0.1043715516024597</v>
      </c>
      <c r="Y1724" s="81"/>
      <c r="Z1724" s="81"/>
    </row>
    <row r="1725" spans="1:26" ht="13">
      <c r="A1725" s="74">
        <v>2014.01</v>
      </c>
      <c r="B1725" s="95">
        <v>1822.36</v>
      </c>
      <c r="C1725" s="96">
        <f>C1724*2/3+C1727/3</f>
        <v>35.403333333333336</v>
      </c>
      <c r="D1725" s="95">
        <f>D1724*2/3+D1727/3</f>
        <v>100.41666666666666</v>
      </c>
      <c r="E1725" s="95">
        <v>233.916</v>
      </c>
      <c r="F1725" s="112">
        <f t="shared" si="371"/>
        <v>2014.0416666665367</v>
      </c>
      <c r="G1725" s="97">
        <v>2.86</v>
      </c>
      <c r="H1725" s="96">
        <f t="shared" si="368"/>
        <v>2486.9383470134571</v>
      </c>
      <c r="I1725" s="96">
        <f t="shared" si="364"/>
        <v>48.314222919053556</v>
      </c>
      <c r="J1725" s="98">
        <f t="shared" si="369"/>
        <v>1371664.7411476767</v>
      </c>
      <c r="K1725" s="96">
        <f t="shared" si="365"/>
        <v>137.03662229888786</v>
      </c>
      <c r="L1725" s="98">
        <f t="shared" si="366"/>
        <v>75582.212674908267</v>
      </c>
      <c r="M1725" s="91">
        <f t="shared" si="358"/>
        <v>24.859609093632702</v>
      </c>
      <c r="N1725" s="87"/>
      <c r="O1725" s="99">
        <f t="shared" si="359"/>
        <v>27.474102609349288</v>
      </c>
      <c r="P1725" s="99"/>
      <c r="Q1725" s="107">
        <f t="shared" si="360"/>
        <v>3.5253275788467722E-2</v>
      </c>
      <c r="R1725" s="97">
        <f t="shared" si="367"/>
        <v>1.0154143860838949</v>
      </c>
      <c r="S1725" s="97">
        <f t="shared" si="370"/>
        <v>46.482176374067258</v>
      </c>
      <c r="T1725" s="100">
        <f t="shared" si="372"/>
        <v>9.1699550059707979E-2</v>
      </c>
      <c r="U1725" s="100">
        <f t="shared" si="362"/>
        <v>-1.529972843184757E-2</v>
      </c>
      <c r="V1725" s="100">
        <f t="shared" si="363"/>
        <v>0.10699927849155555</v>
      </c>
      <c r="Y1725" s="81"/>
      <c r="Z1725" s="81"/>
    </row>
    <row r="1726" spans="1:26" ht="13">
      <c r="A1726" s="74">
        <v>2014.02</v>
      </c>
      <c r="B1726" s="95">
        <v>1817.04</v>
      </c>
      <c r="C1726" s="96">
        <f>C1724/3+C1727*2/3</f>
        <v>35.816666666666663</v>
      </c>
      <c r="D1726" s="95">
        <f>D1724/3+D1727*2/3</f>
        <v>100.63333333333333</v>
      </c>
      <c r="E1726" s="95">
        <v>234.78100000000001</v>
      </c>
      <c r="F1726" s="112">
        <f t="shared" si="371"/>
        <v>2014.1249999998699</v>
      </c>
      <c r="G1726" s="97">
        <v>2.71</v>
      </c>
      <c r="H1726" s="96">
        <f t="shared" si="368"/>
        <v>2470.5424089683565</v>
      </c>
      <c r="I1726" s="96">
        <f t="shared" si="364"/>
        <v>48.698209146679936</v>
      </c>
      <c r="J1726" s="98">
        <f t="shared" si="369"/>
        <v>1364859.8832396115</v>
      </c>
      <c r="K1726" s="96">
        <f t="shared" si="365"/>
        <v>136.82633170202581</v>
      </c>
      <c r="L1726" s="98">
        <f t="shared" si="366"/>
        <v>75590.190410418189</v>
      </c>
      <c r="M1726" s="91">
        <f t="shared" si="358"/>
        <v>24.590930877894117</v>
      </c>
      <c r="N1726" s="87"/>
      <c r="O1726" s="99">
        <f t="shared" si="359"/>
        <v>27.170675136889404</v>
      </c>
      <c r="P1726" s="99"/>
      <c r="Q1726" s="107">
        <f t="shared" si="360"/>
        <v>3.7019397023219075E-2</v>
      </c>
      <c r="R1726" s="97">
        <f t="shared" si="367"/>
        <v>1.0013900105334868</v>
      </c>
      <c r="S1726" s="97">
        <f t="shared" si="370"/>
        <v>47.024777256091646</v>
      </c>
      <c r="T1726" s="100">
        <f t="shared" si="372"/>
        <v>9.6068584008855762E-2</v>
      </c>
      <c r="U1726" s="100">
        <f t="shared" si="362"/>
        <v>-1.7913080091109368E-2</v>
      </c>
      <c r="V1726" s="100">
        <f t="shared" si="363"/>
        <v>0.11398166409996513</v>
      </c>
      <c r="Y1726" s="81"/>
      <c r="Z1726" s="81"/>
    </row>
    <row r="1727" spans="1:26" ht="13">
      <c r="A1727" s="74">
        <v>2014.03</v>
      </c>
      <c r="B1727" s="95">
        <v>1863.52</v>
      </c>
      <c r="C1727" s="96">
        <v>36.229999999999997</v>
      </c>
      <c r="D1727" s="95">
        <v>100.85</v>
      </c>
      <c r="E1727" s="95">
        <v>236.29300000000001</v>
      </c>
      <c r="F1727" s="112">
        <f t="shared" si="371"/>
        <v>2014.2083333332032</v>
      </c>
      <c r="G1727" s="97">
        <v>2.72</v>
      </c>
      <c r="H1727" s="96">
        <f t="shared" si="368"/>
        <v>2517.5260636582539</v>
      </c>
      <c r="I1727" s="96">
        <f t="shared" si="364"/>
        <v>48.944990816486289</v>
      </c>
      <c r="J1727" s="98">
        <f t="shared" si="369"/>
        <v>1393069.488711461</v>
      </c>
      <c r="K1727" s="96">
        <f t="shared" si="365"/>
        <v>136.24350880051458</v>
      </c>
      <c r="L1727" s="98">
        <f t="shared" si="366"/>
        <v>75390.153009654241</v>
      </c>
      <c r="M1727" s="91">
        <f t="shared" si="358"/>
        <v>24.956039153965374</v>
      </c>
      <c r="N1727" s="87"/>
      <c r="O1727" s="99">
        <f t="shared" si="359"/>
        <v>27.56681236508285</v>
      </c>
      <c r="P1727" s="99"/>
      <c r="Q1727" s="107">
        <f t="shared" si="360"/>
        <v>3.6323988184061087E-2</v>
      </c>
      <c r="R1727" s="97">
        <f t="shared" si="367"/>
        <v>1.0031354035167042</v>
      </c>
      <c r="S1727" s="97">
        <f t="shared" si="370"/>
        <v>46.788820125589524</v>
      </c>
      <c r="T1727" s="100">
        <f t="shared" si="372"/>
        <v>9.6660150754855234E-2</v>
      </c>
      <c r="U1727" s="100">
        <f t="shared" si="362"/>
        <v>-1.7707883318866635E-2</v>
      </c>
      <c r="V1727" s="100">
        <f t="shared" si="363"/>
        <v>0.11436803407372187</v>
      </c>
      <c r="Y1727" s="81"/>
      <c r="Z1727" s="81"/>
    </row>
    <row r="1728" spans="1:26" ht="13">
      <c r="A1728" s="74">
        <v>2014.04</v>
      </c>
      <c r="B1728" s="95">
        <v>1864.26</v>
      </c>
      <c r="C1728" s="96">
        <f>C1727*2/3+C1730/3</f>
        <v>36.61333333333333</v>
      </c>
      <c r="D1728" s="95">
        <f>D1727*2/3+D1730/3</f>
        <v>101.60666666666667</v>
      </c>
      <c r="E1728" s="95">
        <v>237.072</v>
      </c>
      <c r="F1728" s="112">
        <f t="shared" si="371"/>
        <v>2014.2916666665365</v>
      </c>
      <c r="G1728" s="97">
        <v>2.71</v>
      </c>
      <c r="H1728" s="96">
        <f t="shared" si="368"/>
        <v>2510.2500899726656</v>
      </c>
      <c r="I1728" s="96">
        <f t="shared" si="364"/>
        <v>49.300324683359179</v>
      </c>
      <c r="J1728" s="98">
        <f t="shared" si="369"/>
        <v>1391316.6943720377</v>
      </c>
      <c r="K1728" s="96">
        <f t="shared" si="365"/>
        <v>136.8146847230658</v>
      </c>
      <c r="L1728" s="98">
        <f t="shared" si="366"/>
        <v>75830.115752538899</v>
      </c>
      <c r="M1728" s="91">
        <f t="shared" si="358"/>
        <v>24.786315396962621</v>
      </c>
      <c r="N1728" s="87"/>
      <c r="O1728" s="99">
        <f t="shared" si="359"/>
        <v>27.372610571113665</v>
      </c>
      <c r="P1728" s="99"/>
      <c r="Q1728" s="107">
        <f t="shared" si="360"/>
        <v>3.6708065945364923E-2</v>
      </c>
      <c r="R1728" s="97">
        <f t="shared" si="367"/>
        <v>1.0153830378430897</v>
      </c>
      <c r="S1728" s="97">
        <f t="shared" si="370"/>
        <v>46.781295512448587</v>
      </c>
      <c r="T1728" s="100">
        <f t="shared" si="372"/>
        <v>9.5261374639840524E-2</v>
      </c>
      <c r="U1728" s="100">
        <f t="shared" si="362"/>
        <v>-2.0336021968586415E-2</v>
      </c>
      <c r="V1728" s="100">
        <f t="shared" si="363"/>
        <v>0.11559739660842694</v>
      </c>
      <c r="Y1728" s="81"/>
      <c r="Z1728" s="81"/>
    </row>
    <row r="1729" spans="1:26" ht="13">
      <c r="A1729" s="74">
        <v>2014.05</v>
      </c>
      <c r="B1729" s="95">
        <v>1889.77</v>
      </c>
      <c r="C1729" s="96">
        <f>C1727/3+C1730*2/3</f>
        <v>36.99666666666667</v>
      </c>
      <c r="D1729" s="95">
        <f>D1727/3+D1730*2/3</f>
        <v>102.36333333333334</v>
      </c>
      <c r="E1729" s="95">
        <v>237.9</v>
      </c>
      <c r="F1729" s="112">
        <f t="shared" si="371"/>
        <v>2014.3749999998697</v>
      </c>
      <c r="G1729" s="97">
        <v>2.56</v>
      </c>
      <c r="H1729" s="96">
        <f t="shared" si="368"/>
        <v>2535.7432714796128</v>
      </c>
      <c r="I1729" s="96">
        <f t="shared" si="364"/>
        <v>49.643103958245753</v>
      </c>
      <c r="J1729" s="98">
        <f t="shared" si="369"/>
        <v>1407739.3059925865</v>
      </c>
      <c r="K1729" s="96">
        <f t="shared" si="365"/>
        <v>137.35382281771049</v>
      </c>
      <c r="L1729" s="98">
        <f t="shared" si="366"/>
        <v>76253.135474557464</v>
      </c>
      <c r="M1729" s="91">
        <f t="shared" ref="M1729:M1792" si="373">H1729/AVERAGE(K1609:K1728)</f>
        <v>24.943274109902578</v>
      </c>
      <c r="N1729" s="87"/>
      <c r="O1729" s="99">
        <f t="shared" ref="O1729:O1792" si="374">J1729/AVERAGE(L1609:L1728)</f>
        <v>27.53863238689576</v>
      </c>
      <c r="P1729" s="99"/>
      <c r="Q1729" s="107">
        <f t="shared" ref="Q1729:Q1792" si="375">1/M1729-(G1729/100-(((E1729/E1609)^(1/10))-1))</f>
        <v>3.7713962344599714E-2</v>
      </c>
      <c r="R1729" s="97">
        <f t="shared" si="367"/>
        <v>0.99864009586182401</v>
      </c>
      <c r="S1729" s="97">
        <f t="shared" si="370"/>
        <v>47.335609137407339</v>
      </c>
      <c r="T1729" s="100">
        <f t="shared" si="372"/>
        <v>9.6518028642502918E-2</v>
      </c>
      <c r="U1729" s="100">
        <f t="shared" si="362"/>
        <v>-2.0815540757668116E-2</v>
      </c>
      <c r="V1729" s="100">
        <f t="shared" si="363"/>
        <v>0.11733356940017103</v>
      </c>
      <c r="Y1729" s="81"/>
      <c r="Z1729" s="81"/>
    </row>
    <row r="1730" spans="1:26" ht="13">
      <c r="A1730" s="74">
        <v>2014.06</v>
      </c>
      <c r="B1730" s="95">
        <v>1947.09</v>
      </c>
      <c r="C1730" s="96">
        <v>37.380000000000003</v>
      </c>
      <c r="D1730" s="95">
        <v>103.12</v>
      </c>
      <c r="E1730" s="95">
        <v>238.34299999999999</v>
      </c>
      <c r="F1730" s="112">
        <f t="shared" si="371"/>
        <v>2014.458333333203</v>
      </c>
      <c r="G1730" s="97">
        <v>2.6</v>
      </c>
      <c r="H1730" s="96">
        <f t="shared" si="368